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mc:AlternateContent xmlns:mc="http://schemas.openxmlformats.org/markup-compatibility/2006">
    <mc:Choice Requires="x15">
      <x15ac:absPath xmlns:x15ac="http://schemas.microsoft.com/office/spreadsheetml/2010/11/ac" url="https://prometeiaspa-my.sharepoint.com/personal/ivan_delorenzoburatta_prometeia_com/Documents/Desktop/Rep Risk/direct_indirect_events_with_GDELT_GPT/OUTPUT/"/>
    </mc:Choice>
  </mc:AlternateContent>
  <xr:revisionPtr revIDLastSave="27" documentId="11_7A1DD5985BF0515933D93D11595ED87652A75CDC" xr6:coauthVersionLast="47" xr6:coauthVersionMax="47" xr10:uidLastSave="{B660BDC9-4DDF-4B74-A5BF-A4A484557018}"/>
  <bookViews>
    <workbookView xWindow="-120" yWindow="-120" windowWidth="29040" windowHeight="15720" xr2:uid="{00000000-000D-0000-FFFF-FFFF00000000}"/>
  </bookViews>
  <sheets>
    <sheet name="Sheet1"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710739" uniqueCount="26243">
  <si>
    <t>url</t>
  </si>
  <si>
    <t>url_mobile</t>
  </si>
  <si>
    <t>title</t>
  </si>
  <si>
    <t>seendate</t>
  </si>
  <si>
    <t>socialimage</t>
  </si>
  <si>
    <t>domain</t>
  </si>
  <si>
    <t>language</t>
  </si>
  <si>
    <t>sourcecountry</t>
  </si>
  <si>
    <t>ID</t>
  </si>
  <si>
    <t>THEME</t>
  </si>
  <si>
    <t>j/95</t>
  </si>
  <si>
    <t>https://www.dailymail.co.uk/money/comment/article-9129223/HAMISH-MCRAE-Theres-financial-bubble-not-UK.html</t>
  </si>
  <si>
    <t xml:space="preserve">HAMISH MCRAE : There a financial bubble ... but not in united kingdom </t>
  </si>
  <si>
    <t>20210110T011500Z</t>
  </si>
  <si>
    <t>https://i.dailymail.co.uk/1s/2021/01/09/18/37804318-0-image-a-229_1610216459607.jpg</t>
  </si>
  <si>
    <t>dailymail.co.uk</t>
  </si>
  <si>
    <t>English</t>
  </si>
  <si>
    <t>United Kingdom</t>
  </si>
  <si>
    <t>MANMADE_DISASTER_ENVIRONMENTAL_DISASTER</t>
  </si>
  <si>
    <t>DISASTER</t>
  </si>
  <si>
    <t>https://www.thisismoney.co.uk/money/comment/article-9129223/HAMISH-MCRAE-Theres-financial-bubble-not-UK.html</t>
  </si>
  <si>
    <t>https://www.thisismoney.co.uk/money/comment/article-9129223/amp/HAMISH-MCRAE-Theres-financial-bubble-not-UK.html</t>
  </si>
  <si>
    <t>20210110T010000Z</t>
  </si>
  <si>
    <t>thisismoney.co.uk</t>
  </si>
  <si>
    <t>https://www.coinspeaker.com/bis-central-banks-digital-currencies/</t>
  </si>
  <si>
    <t>https://www.coinspeaker.com/bis-central-banks-digital-currencies/amp/</t>
  </si>
  <si>
    <t>BIS Survey : Central Banks Could Issue Digital Currencies in 3 Years</t>
  </si>
  <si>
    <t>20210128T134500Z</t>
  </si>
  <si>
    <t>https://www.coinspeaker.com/wp-content/uploads/2021/01/bis-central-bank-digital-cash.jpg</t>
  </si>
  <si>
    <t>coinspeaker.com</t>
  </si>
  <si>
    <t>United States</t>
  </si>
  <si>
    <t>https://www.zerohedge.com/markets/20-world-could-have-digital-cash-three-years-bis</t>
  </si>
  <si>
    <t>20 % Of The World Could Have Digital Cash In Three Years : BIS</t>
  </si>
  <si>
    <t>20210128T043000Z</t>
  </si>
  <si>
    <t>https://zh-prod-1cc738ca-7d3b-4a72-b792-20bd8d8fa069.storage.googleapis.com/s3fs-public/styles/16_9_max_700/public/2021-01/digital%20currencies%20around%20the%20world.png?h=a896a283&amp;itok=43j2TimF</t>
  </si>
  <si>
    <t>zerohedge.com</t>
  </si>
  <si>
    <t>https://www.finews.com/news/english-news/44742-cs-ubs-amazon-environment-oil-financing-stop</t>
  </si>
  <si>
    <t>CS Stops Financing Trade of Amazon Oil</t>
  </si>
  <si>
    <t>20210125T161500Z</t>
  </si>
  <si>
    <t>https://www.finews.com/images/news/2021/01/oil_500.jpg</t>
  </si>
  <si>
    <t>finews.com</t>
  </si>
  <si>
    <t>Switzerland</t>
  </si>
  <si>
    <t>https://www.handelsblatt.com/meinung/kommentare/kommentar-der-bitcoin-boom-zeigt-die-risiken-unseres-finanzsystems-tatsaechliche-und-vermeintliche/26767102.html</t>
  </si>
  <si>
    <t>https://amp2.handelsblatt.com/meinung/kommentar-der-bitcoin-boom-zeigt-die-risiken-unseres-finanzsystems-tatsaechliche-und-vermeintliche/26767102.html</t>
  </si>
  <si>
    <t>Kommentar : Was hinter dem Bitcoin - Boom steckt</t>
  </si>
  <si>
    <t>20210104T170000Z</t>
  </si>
  <si>
    <t>https://www.handelsblatt.com/images/bitcoin-geldausgabe-automat-in-mexiko-city/26767136/3-format7.jpg</t>
  </si>
  <si>
    <t>handelsblatt.com</t>
  </si>
  <si>
    <t>German</t>
  </si>
  <si>
    <t>Germany</t>
  </si>
  <si>
    <t>https://www.lagazzettadelmezzogiorno.it/news/taranto/1272889/taranto-disastro-ambientale-al-processo-sui-fumi-ilva-altre-carte-della-procura.html</t>
  </si>
  <si>
    <t>https://www.lagazzettadelmezzogiorno.it/news/taranto/1272889/taranto-disastro-ambientale-al-processo-sui-fumi-ilva-altre-carte-della-procura.amp</t>
  </si>
  <si>
    <t>Taranto , disastro ambientale : al processo sui fumi Ilva altre carte della Procura</t>
  </si>
  <si>
    <t>20210114T123000Z</t>
  </si>
  <si>
    <t>https://www.lagazzettadelmezzogiorno.it/resizer/600/315/true/1515085285399.jpg--taranto___ambiente_svenduto___al_processo_sui_fumi_ilva_altre_carte_della_procura.jpg</t>
  </si>
  <si>
    <t>lagazzettadelmezzogiorno.it</t>
  </si>
  <si>
    <t>Italian</t>
  </si>
  <si>
    <t>Italy</t>
  </si>
  <si>
    <t>https://www.rosario3.com/informaciongeneral/Toma-estado-publico-por-un-caso-de-corrupcion-este-gran-desastre-ambiental-20210119-0019.html</t>
  </si>
  <si>
    <t>https://www.rosario3.com/amp/informaciongeneral/Toma-estado-publico-por-un-caso-de-corrupcion-este-gran-desastre-ambiental-20210119-0019.html</t>
  </si>
  <si>
    <t xml:space="preserve">  Toma estado público por un caso de corrupción este gran desastre ambiental  </t>
  </si>
  <si>
    <t>20210119T143000Z</t>
  </si>
  <si>
    <t>https://www.rosario3.com/__export/1611061025866/sites/rosario3/img/2021/01/19/petroquimicabermudez_jpg_1756841869.jpg_1192065467.jpg</t>
  </si>
  <si>
    <t>rosario3.com</t>
  </si>
  <si>
    <t>Spanish</t>
  </si>
  <si>
    <t>Argentina</t>
  </si>
  <si>
    <t>https://hvg.hu/gazdasag/20210125_Virtualis_terben_indul_a_davosi_konferencia</t>
  </si>
  <si>
    <t>https://m.hvg.hu/gazdasag/20210125_Virtualis_terben_indul_a_davosi_konferencia</t>
  </si>
  <si>
    <t>Gazdaság : Virtuális térben indul a davosi konferencia</t>
  </si>
  <si>
    <t>20210125T160000Z</t>
  </si>
  <si>
    <t>https://images.hvg.hu/image.jpg?id=dbed4fe6-1447-448f-96bf-2435a69b5f47&amp;view=7fcefbf8-ac48-4ee6-aef5-32203afa118c</t>
  </si>
  <si>
    <t>hvg.hu</t>
  </si>
  <si>
    <t>Hungarian</t>
  </si>
  <si>
    <t>Hungary</t>
  </si>
  <si>
    <t>https://www.lanacion.com.ar/politica/un-caso-de-corrupcion-revelo-una-grave-amenaza-ambiental-en-santa-fe-nid2574139</t>
  </si>
  <si>
    <t>https://www.lanacion.com.ar/politica/un-caso-de-corrupcion-revelo-una-grave-amenaza-ambiental-en-santa-fe-nid2574139/amp</t>
  </si>
  <si>
    <t>Un caso de corrupción reveló una grave amenaza ambiental en Santa Fe</t>
  </si>
  <si>
    <t>20210118T154500Z</t>
  </si>
  <si>
    <t>https://bucket1.glanacion.com/anexos/fotos/21/3582321.jpg</t>
  </si>
  <si>
    <t>lanacion.com.ar</t>
  </si>
  <si>
    <t>https://re-port.ru:443/pressreleases/yeksperty__lionkredit_spros_na_otsrochki_po_kreditnym_platezham_vernulsja_k_dopandemicheskomu_urovnyu/</t>
  </si>
  <si>
    <t>Эксперты « ЛионКредит »: спрос на отсрочки по кредитным платежам вернулся к допандемическому уровню</t>
  </si>
  <si>
    <t>20210129T194500Z</t>
  </si>
  <si>
    <t>re-port.ru</t>
  </si>
  <si>
    <t>Russian</t>
  </si>
  <si>
    <t>Russia</t>
  </si>
  <si>
    <t>https://www.5-tv.ru/news/326394/goroskop-4anvara-nasegodna-dla-vseh-znakov-zodiaka/</t>
  </si>
  <si>
    <t>https://m.5-tv.ru/amp/news/326394/goroskop-4anvara-nasegodna-dla-vseh-znakov-zodiaka/</t>
  </si>
  <si>
    <t>🧙‍♀ Гороскоп на сегодня , 4 января , для всех знаков зодиака</t>
  </si>
  <si>
    <t>20210104T071500Z</t>
  </si>
  <si>
    <t>5-tv.ru</t>
  </si>
  <si>
    <t>https://www.elbalad.news/4644643</t>
  </si>
  <si>
    <t>صدى البلد : مصرف الزنار كارثة بيئية تهدد صحة أهالي قرية جزيرة الأكراد فى أسيوط</t>
  </si>
  <si>
    <t>20210106T133000Z</t>
  </si>
  <si>
    <t>elbalad.news</t>
  </si>
  <si>
    <t>Arabic</t>
  </si>
  <si>
    <t>Egypt</t>
  </si>
  <si>
    <t>https://www.hrw.org/news/2021/01/25/japan-withdraw-coal-power-plant-project-vietnam</t>
  </si>
  <si>
    <t>Japan : Withdraw from Coal Power Plant Project in Vietnam</t>
  </si>
  <si>
    <t>20210125T163000Z</t>
  </si>
  <si>
    <t>https://www.hrw.org/sites/default/files/multimedia_images_2019/201907us_environment_business_coalash.jpg</t>
  </si>
  <si>
    <t>hrw.org</t>
  </si>
  <si>
    <t>Syria</t>
  </si>
  <si>
    <t>https://zaxid.net/stantsiya_ochistki_filtratu_u_gribovichah_zapratsyuvala_na_povnu_potuzhnist_n1513276</t>
  </si>
  <si>
    <t>https://zaxid.net/stantsiya_ochistki_filtratu_u_gribovichah_zapratsyuvala_na_povnu_potuzhnist_n1513276/amp</t>
  </si>
  <si>
    <t>Станція очистки фільтрату у Грибовичах запрацювала на повну потужність</t>
  </si>
  <si>
    <t>20210120T183000Z</t>
  </si>
  <si>
    <t>https://zaxid.net/resources/photos/news/600x315_DIR/202101/1513276.jpg</t>
  </si>
  <si>
    <t>zaxid.net</t>
  </si>
  <si>
    <t>Ukrainian</t>
  </si>
  <si>
    <t>Ukraine</t>
  </si>
  <si>
    <t>https://economia.uol.com.br/noticias/reuters/2021/01/19/justica-prorroga-auxilios-financeiros-por-desastre-da-samarco-ate-final-do-ano.htm</t>
  </si>
  <si>
    <t>https://economia.uol.com.br/noticias/reuters/2021/01/19/justica-prorroga-auxilios-financeiros-por-desastre-da-samarco-ate-final-do-ano.amp.htm</t>
  </si>
  <si>
    <t>Justiça prorroga auxílios financeiros por desastre da Samarco até final do ano</t>
  </si>
  <si>
    <t>20210120T003000Z</t>
  </si>
  <si>
    <t>https://conteudo.imguol.com.br/c/parceiros/34/2020/12/23/samarco-retoma-atividades-apos-5-anos-da-tragedia-1608761614412_v2_615x300.jpg</t>
  </si>
  <si>
    <t>economia.uol.com.br</t>
  </si>
  <si>
    <t>Portuguese</t>
  </si>
  <si>
    <t>Brazil</t>
  </si>
  <si>
    <t>https://www.zazoom.it/2021-01-25/rifiuti-pericolosi-blitz-della-forestale-di-montegiorgio-denunciato-il-titolare-di-una-societa-per-lo-smaltimento/7999375/</t>
  </si>
  <si>
    <t>Rifiuti pericolosi | blitz della Forestale di Montegiorgio | denunciato il titolare di una società per lo smaltimento</t>
  </si>
  <si>
    <t>20210125T153000Z</t>
  </si>
  <si>
    <t>https://scontent.ccdn.cloud/image/nospoiler/9c0e9f12-e1a1-44a2-b89a-16811cb346a1/rai-sport-sciopero-no-commento-italia-polonia-1280x720.jpg</t>
  </si>
  <si>
    <t>zazoom.it</t>
  </si>
  <si>
    <t>https://www.larena.it/territori/garda-baldo/collettore-veronesi-uniti-contro-i-ritardi-di-brescia-1.8431243</t>
  </si>
  <si>
    <t>https://www.larena.it/territori/garda-baldo/collettore-veronesi-uniti-contro-i-ritardi-di-brescia-1.8431243/amp</t>
  </si>
  <si>
    <t>Collettore , veronesi uniti contro i ritardi di Brescia</t>
  </si>
  <si>
    <t>20210113T001500Z</t>
  </si>
  <si>
    <t>https://www.larena.it/image/policy:1.8431242:1610416120/image.jpg?f=16x9&amp;$p$f$h$w=7061f55</t>
  </si>
  <si>
    <t>larena.it</t>
  </si>
  <si>
    <t>https://ria.ru/20210126/norilsk-1594590440.html</t>
  </si>
  <si>
    <t>https://ria.ru/amp/20210126/norilsk-1594590440.html</t>
  </si>
  <si>
    <t>Дмитрий Карасев стал главой Норильска</t>
  </si>
  <si>
    <t>20210126T080000Z</t>
  </si>
  <si>
    <t>https://cdn25.img.ria.ru/images/sharing/article/1594590440.jpg</t>
  </si>
  <si>
    <t>ria.ru</t>
  </si>
  <si>
    <t>https://www.bloomberght.com/bitcoin-balon-mu-tartismalari-alevlendi-2272394</t>
  </si>
  <si>
    <t>https://www.bloomberght.com/bitcoin-balon-mu-tartismalari-alevlendi-2272394-amp</t>
  </si>
  <si>
    <t xml:space="preserve">  Bitcoin balon mu ? tartışmaları alevlendi</t>
  </si>
  <si>
    <t>20210112T211500Z</t>
  </si>
  <si>
    <t>https://geoim.bloomberght.com/2021/01/12/ver1610446645/2272394_1200x627.jpg</t>
  </si>
  <si>
    <t>bloomberght.com</t>
  </si>
  <si>
    <t>Turkish</t>
  </si>
  <si>
    <t>Turkey</t>
  </si>
  <si>
    <t>https://noticias.r7.com/minas-gerais/auxilio-por-tragedia-de-mariana-mg-e-prorrogado-ate-o-fim-de-2021-20012021</t>
  </si>
  <si>
    <t>https://noticias.r7.com/minas-gerais/auxilio-por-tragedia-de-mariana-mg-e-prorrogado-ate-o-fim-de-2021-20012021?amp</t>
  </si>
  <si>
    <t>Auxílio por tragédia de Mariana ( MG ) é prorrogado até o fim de 2021</t>
  </si>
  <si>
    <t>20210120T123000Z</t>
  </si>
  <si>
    <t>https://img.r7.com/images/barragem-de-mariana-22072020100222816?dimensions=600x315&amp;crop_position=c</t>
  </si>
  <si>
    <t>noticias.r7.com</t>
  </si>
  <si>
    <t>https://regnum.ru/news/polit/3157032.html</t>
  </si>
  <si>
    <t>Норильская катастрофа и большое разочарование : Красноярский край – 2020</t>
  </si>
  <si>
    <t>20210105T083000Z</t>
  </si>
  <si>
    <t>https://regnum.ru/uploads/pictures/news/2021/01/05/regnum_picture_16098258201905490_small.png</t>
  </si>
  <si>
    <t>regnum.ru</t>
  </si>
  <si>
    <t>https://www.watson.ch/international/kommentar/408453318-donald-j-trump-das-ende</t>
  </si>
  <si>
    <t>https://www.watson.ch/amp/!408453318</t>
  </si>
  <si>
    <t>Donald J . Trump : das Ende</t>
  </si>
  <si>
    <t>20210120T164500Z</t>
  </si>
  <si>
    <t>https://www.watson.ch/imgdb/2d8d/Qx,A,0,372,5029,2829,1686,1230,1477,993/766764398980178</t>
  </si>
  <si>
    <t>watson.ch</t>
  </si>
  <si>
    <t>https://www.mdr.de/nachrichten/osteuropa/land-leute/bosnien-muell-fluesse-100.html</t>
  </si>
  <si>
    <t>https://www.mdr.de/nachrichten/osteuropa/land-leute/bosnien-muell-fluesse-100~amp.html</t>
  </si>
  <si>
    <t xml:space="preserve">Bosnien : Umweltkatastrophe durch  Müllflüsse  </t>
  </si>
  <si>
    <t>20210128T050000Z</t>
  </si>
  <si>
    <t>https://cdn.mdr.de/nachrichten/osteuropa/balkan-muellfluesse-102_v-variantBig16x9_wm-true_zc-ecbbafc6.jpg?version=32472</t>
  </si>
  <si>
    <t>mdr.de</t>
  </si>
  <si>
    <t>https://g1.globo.com/economia/noticia/2021/01/19/justica-prorroga-auxilios-financeiros-por-desastre-da-samarco-ate-final-do-ano.ghtml</t>
  </si>
  <si>
    <t>https://g1.globo.com/google/amp/economia/noticia/2021/01/19/justica-prorroga-auxilios-financeiros-por-desastre-da-samarco-ate-final-do-ano.ghtml</t>
  </si>
  <si>
    <t>Justiça prorroga auxílio financeiro por desastre em Mariana ( MG ) até final do ano</t>
  </si>
  <si>
    <t>20210120T010000Z</t>
  </si>
  <si>
    <t>https://s2.glbimg.com/RsfGDrU-Je0xSXJmMJf0p0j_ZgQ=/1200x/smart/filters:cover():strip_icc()/s.glbimg.com/jo/g1/f/original/2019/04/03/mariana.jpg</t>
  </si>
  <si>
    <t>g1.globo.com</t>
  </si>
  <si>
    <t>https://eurozpravy.cz/zahranicni/evropa/plovouci-skladka-prehrada-v-srbsku-celi-ekologicke-genocide.e3fb86a0/</t>
  </si>
  <si>
    <t>https://eurozpravy.cz/amp/zahranicni/evropa/plovouci-skladka-prehrada-v-srbsku-celi-ekologicke-genocide.e3fb86a0</t>
  </si>
  <si>
    <t xml:space="preserve">Plovoucí skládka . Přehrada v Srbsku čelí  ekologické genocidě  </t>
  </si>
  <si>
    <t>20210105T110000Z</t>
  </si>
  <si>
    <t>https://eurozpravy.cz/pictures/photo/2017/08/02/plastic-bottles-388679-960-720-0e9c8922f0_660x371.jpg</t>
  </si>
  <si>
    <t>eurozpravy.cz</t>
  </si>
  <si>
    <t>Czech</t>
  </si>
  <si>
    <t>Czech Republic</t>
  </si>
  <si>
    <t>https://www.aimdigital.com.ar/nacionales/una-bomba-ambiental-sobre-el-paran.htm</t>
  </si>
  <si>
    <t>Una bomba ambiental sobre el Paraná</t>
  </si>
  <si>
    <t>20210121T111500Z</t>
  </si>
  <si>
    <t>https://aimdigital.com.ar/galeria/fotos/2021/01/20/o_1611174751.jpg</t>
  </si>
  <si>
    <t>aimdigital.com.ar</t>
  </si>
  <si>
    <t>https://ngs.ru/text/world/2021/01/29/69733961/</t>
  </si>
  <si>
    <t>Как изменился климат в России в 2020 году , причины изменения погоды в России | НГС</t>
  </si>
  <si>
    <t>20210129T050000Z</t>
  </si>
  <si>
    <t>https://static.ngs.ru/news/2021/social/0895b1deb5a8a2746e99cac426dfbe.png</t>
  </si>
  <si>
    <t>ngs.ru</t>
  </si>
  <si>
    <t>https://www.analisisdigital.com.ar/judiciales/2021/01/18/investigan-al-empresario-tasselli-en-causa-que-revelo-una-amenaza-ambiental-en</t>
  </si>
  <si>
    <t>Investigan al empresario Tasselli en causa que reveló una amenaza ambiental en Santa Fe</t>
  </si>
  <si>
    <t>20210118T224500Z</t>
  </si>
  <si>
    <t>https://www.analisisdigital.com.ar/sites/default/files/imagenNoticiaDigital/foto_empresa.jpg</t>
  </si>
  <si>
    <t>analisisdigital.com.ar</t>
  </si>
  <si>
    <t>https://gazeta.ua/ru/blog/54414/pislya-okupaciyi-pochavsya-zvorotnij-vidlik-vid-chogo-zalezhit-majbutnye-krimu</t>
  </si>
  <si>
    <t>После оккупации начался обратный отсчет . От чего зависит будущее Крыма</t>
  </si>
  <si>
    <t>20210101T121500Z</t>
  </si>
  <si>
    <t>gazeta.ua</t>
  </si>
  <si>
    <t>https://www.almowaten.net/2021/01/%D9%82%D8%B7%D8%B9-38-%D8%B4%D8%AC%D8%B1%D8%A9-%D8%A8%D8%A7%D9%84%D9%84%D9%8A%D8%AB-%D9%88%D8%A7%D9%84%D8%A8%D9%8A%D8%A6%D8%A9-%D8%AA%D8%AA%D9%88%D8%B9%D8%AF-%D8%A7%D9%84%D9%81%D8%A7%D8%B9%D9%84/</t>
  </si>
  <si>
    <t>https://www.almowaten.net/2021/01/%d9%82%d8%b7%d8%b9-38-%d8%b4%d8%ac%d8%b1%d8%a9-%d8%a8%d8%a7%d9%84%d9%84%d9%8a%d8%ab-%d9%88%d8%a7%d9%84%d8%a8%d9%8a%d8%a6%d8%a9-%d8%aa%d8%aa%d9%88%d8%b9%d8%af-%d8%a7%d9%84%d9%81%d8%a7%d8%b9%d9%84/amp/</t>
  </si>
  <si>
    <t>قطع 38 شجرة بالليث والبيئة تتوعد الفاعل صحيفة المواطن الإلكترونية</t>
  </si>
  <si>
    <t>20210125T114500Z</t>
  </si>
  <si>
    <t>https://assets.almowaten.net/wp-content/uploads/2021/01/6D4F3B9A-ACED-4725-BB3C-4B3469F824E1.jpeg</t>
  </si>
  <si>
    <t>almowaten.net</t>
  </si>
  <si>
    <t>Saudi Arabia</t>
  </si>
  <si>
    <t>https://www.finews.ch/news/banken/44741-cs-ubs-amazonas-umwelt-oel-finanzierung-stop</t>
  </si>
  <si>
    <t>CS - Banker lassen die Finger vom Schwarzen Gold aus dem Amazonas</t>
  </si>
  <si>
    <t>20210125T171500Z</t>
  </si>
  <si>
    <t>https://www.finews.ch/images/news/2021/01/oil_500.jpg</t>
  </si>
  <si>
    <t>finews.ch</t>
  </si>
  <si>
    <t>http://www.sun-sentinel.com/opinion/commentary/fl-op-com-m-cores-toll-roads-1000-friends-of-florida-20210121-dxq35y2qzjcz7op5ph56mvwmou-story.html</t>
  </si>
  <si>
    <t>https://www.sun-sentinel.com/opinion/commentary/fl-op-com-m-cores-toll-roads-1000-friends-of-florida-20210121-dxq35y2qzjcz7op5ph56mvwmou-story.html?outputType=amp</t>
  </si>
  <si>
    <t>Three new toll roads across the state ? No thanks | Opinion</t>
  </si>
  <si>
    <t>20210121T191500Z</t>
  </si>
  <si>
    <t>https://www.sun-sentinel.com/resizer/QwaCsBS3C0-GStgcOETju84R23A=/630x630/top/cloudfront-us-east-1.images.arcpublishing.com/tronc/T3OZUQMP4VC6HIVBEZGA5T2YBI.jpg</t>
  </si>
  <si>
    <t>sun-sentinel.com</t>
  </si>
  <si>
    <t>https://www.tagesspiegel.de/gesellschaft/panorama/china-dutzende-tote-bei-grubenunglueck/662598.html</t>
  </si>
  <si>
    <t>https://m.tagesspiegel.de/gesellschaft/panorama/china-dutzende-tote-bei-grubenunglueck/662598.html</t>
  </si>
  <si>
    <t>China : Dutzende Tote bei Grubenunglück - Panorama - Gesellschaft</t>
  </si>
  <si>
    <t>20210124T111500Z</t>
  </si>
  <si>
    <t>https://www.tagesspiegel.de/images/nopreview-facebook/5822540/2-format2.jpg</t>
  </si>
  <si>
    <t>tagesspiegel.de</t>
  </si>
  <si>
    <t>https://www.larena.it/territori/bassa/strage-di-animali-bonifica-conclusa-1.8446979</t>
  </si>
  <si>
    <t>https://www.larena.it/territori/bassa/strage-di-animali-bonifica-conclusa-1.8446979/amp</t>
  </si>
  <si>
    <t>Strage di animali , bonifica conclusa</t>
  </si>
  <si>
    <t>20210121T213000Z</t>
  </si>
  <si>
    <t>https://www.larena.it/image/policy:1.8446978:1611193358/image.jpg?f=16x9&amp;$p$f$h$w=7061f55</t>
  </si>
  <si>
    <t>https://stirileprotv.ro/stiri/actualitate/dezastru-ecologic-in-localitatea-smardan-judetul-tulcea-mii-de-lesuri-de-ovine-ar-fi-ingropate.html</t>
  </si>
  <si>
    <t>https://stirileprotv.ro/lbin/amp/index.php?article_id=3876002</t>
  </si>
  <si>
    <t>Dezastru ecologic în localitatea Smârdan , județul Tulcea . Mii de leșuri de ovine ar fi îngropate</t>
  </si>
  <si>
    <t>20210121T180000Z</t>
  </si>
  <si>
    <t>https://image.stirileprotv.ro/media/images/1408x882/Jan2021/62170222.jpg</t>
  </si>
  <si>
    <t>stirileprotv.ro</t>
  </si>
  <si>
    <t>Romanian</t>
  </si>
  <si>
    <t>Romania</t>
  </si>
  <si>
    <t>http://www.graiul.ro/2021/01/05/sighetul-sufocat-de-gunoaie/</t>
  </si>
  <si>
    <t>Sighetul „ sufocat  de gunoaie ! - Graiul Maramureșului - Cotidian independent al județului Maramureș</t>
  </si>
  <si>
    <t>20210105T101500Z</t>
  </si>
  <si>
    <t>http://www.graiul.ro/wp-content/uploads/2021/01/sighet.jpg</t>
  </si>
  <si>
    <t>graiul.ro</t>
  </si>
  <si>
    <t>https://www.bankingnews.gr/diethni/articles/542550/einai-to-bitcoin-o-psifiakos-xrysos-crash-test-metaksy-ton-dyo-ependytikon-stoixeion</t>
  </si>
  <si>
    <t>Είναι το bitcoin o ψηφιακός χρυσός ; - Crash test μεταξύ των δύο επενδυτικών στοιχείων</t>
  </si>
  <si>
    <t>20210121T183000Z</t>
  </si>
  <si>
    <t>https://www.bankingnews.gr/media/k2/items/cache/f59c7246860504b6fc8cddc0088913c6_XL.jpg</t>
  </si>
  <si>
    <t>bankingnews.gr</t>
  </si>
  <si>
    <t>Greek</t>
  </si>
  <si>
    <t>Greece</t>
  </si>
  <si>
    <t>https://www.dailypost.co.uk/news/north-wales-news/environment-body-accused-lacklustre-response-19702119</t>
  </si>
  <si>
    <t>https://www.dailypost.co.uk/news/north-wales-news/environment-body-accused-lacklustre-response-19702119.amp</t>
  </si>
  <si>
    <t>Environment body accused of  lacklustre  response to oil spill that could threaten local wildlife</t>
  </si>
  <si>
    <t>20210126T183000Z</t>
  </si>
  <si>
    <t>https://i2-prod.dailypost.co.uk/incoming/article19702724.ece/ALTERNATES/s1200/0_pollution.jpg</t>
  </si>
  <si>
    <t>dailypost.co.uk</t>
  </si>
  <si>
    <t>https://www.qt.com.au/news/lessons-learned-from-2011-mps-memories-of-disaster/4171056/</t>
  </si>
  <si>
    <t>https://m.qt.com.au/news/lessons-learned-from-2011-mps-memories-of-disaster/4171056/</t>
  </si>
  <si>
    <t>Lessons learned from 2011 : MP memories of disaster</t>
  </si>
  <si>
    <t>20210111T024500Z</t>
  </si>
  <si>
    <t>https://media.apnarm.net.au/media/images/2021/01/11/v3imagesbin85e323b4e8100fff31a636804d91dc65-ux0xq1r359plwp9gov2_ct1880x930.jpg</t>
  </si>
  <si>
    <t>qt.com.au</t>
  </si>
  <si>
    <t>Australia</t>
  </si>
  <si>
    <t>https://www.ksta.de/kultur/noam-chomskys-fazit-zu-donald-trump--die-gefaehrlichste-regierung-der-weltgeschichte--37990500</t>
  </si>
  <si>
    <t xml:space="preserve">Noam Chomskys Fazit zu Donald Trump : „ Die gefährlichste Regierung der Weltgeschichte  </t>
  </si>
  <si>
    <t>20210130T150000Z</t>
  </si>
  <si>
    <t>https://www.ksta.de/image/37990490/2x1/940/470/f1d417fe14bedef7fba28a56ddd75ae6/fH/trump.jpg</t>
  </si>
  <si>
    <t>ksta.de</t>
  </si>
  <si>
    <t>https://riafan.ru/1370358-krazha-nefti-kurdskimi-boevikami-vedet-k-ekologicheskoi-katastrofe-v-sirii</t>
  </si>
  <si>
    <t>https://riafan.ru/amp/1370358-krazha-nefti-kurdskimi-boevikami-vedet-k-ekologicheskoi-katastrofe-v-sirii</t>
  </si>
  <si>
    <t>Кража нефти курдскими боевиками ведет к экологической катастрофе в Сирии</t>
  </si>
  <si>
    <t>20210116T181500Z</t>
  </si>
  <si>
    <t>riafan.ru</t>
  </si>
  <si>
    <t>https://www.ilpost.it/2021/01/02/spiaggia-solvay-bluebell-esg/</t>
  </si>
  <si>
    <t>https://www.ilpost.it/2021/01/02/spiaggia-solvay-bluebell-esg/amp/</t>
  </si>
  <si>
    <t xml:space="preserve">Un fondo di investimento contro la fabbrica delle  Spiagge bianche  </t>
  </si>
  <si>
    <t>20210102T154500Z</t>
  </si>
  <si>
    <t>https://cdn.ilpost.it/wp-content/uploads/2020/12/9192190710_e4da181e26_o.jpg?x72029</t>
  </si>
  <si>
    <t>ilpost.it</t>
  </si>
  <si>
    <t>https://www.investmentweek.co.uk/news/4025944/russian-firm-mining-company-launch-metal-etcs</t>
  </si>
  <si>
    <t>Russian firm first mining company to launch metal ETCs</t>
  </si>
  <si>
    <t>20210118T160000Z</t>
  </si>
  <si>
    <t>investmentweek.co.uk</t>
  </si>
  <si>
    <t>https://www.alquds.co.uk/%D9%81%D9%8A-%D8%B8%D9%84-%D8%A7%D9%84%D8%A3%D8%B2%D9%85%D8%A9-%D8%A7%D9%84%D8%A7%D9%82%D8%AA%D8%B5%D8%A7%D8%AF%D9%8A%D8%A9-%D9%83%D8%A7%D8%B1%D8%AB%D8%A9-%D8%A8%D9%8A%D8%A6%D9%8A%D8%A9-%D8%AA%D8%AA/</t>
  </si>
  <si>
    <t>في ظل الأزمة الاقتصادية .. كارثة بيئية تتسلل بين اللبنانيين</t>
  </si>
  <si>
    <t>20210120T073000Z</t>
  </si>
  <si>
    <t>https://www.alquds.co.uk/wp-content/uploads/2021/01/7ipj-15-735x443.jpg</t>
  </si>
  <si>
    <t>alquds.co.uk</t>
  </si>
  <si>
    <t>https://balkangreenenergynews.com/floating-waste-covers-rivers-in-serbia-bih-montenegro/</t>
  </si>
  <si>
    <t>Floating waste covers rivers in Serbia , BiH , Montenegro</t>
  </si>
  <si>
    <t>20210104T150000Z</t>
  </si>
  <si>
    <t>https://balkangreenenergynews.com/wp-content/uploads/2021/01/Floating-waste-rivers-Serbia-BiH-Montenegro.jpg</t>
  </si>
  <si>
    <t>balkangreenenergynews.com</t>
  </si>
  <si>
    <t>Serbia</t>
  </si>
  <si>
    <t>https://www.lescienze.it/news/2021/01/19/news/satelliti_intelligenza_artificiale_difficolta_comunicazione_dati-4871195/</t>
  </si>
  <si>
    <t>Satelliti a lezione di intelligenza artificiale</t>
  </si>
  <si>
    <t>20210119T121500Z</t>
  </si>
  <si>
    <t>https://www.lescienze.it/images/2021/01/18/135120195-ab5f5a6a-167d-475c-93ad-681b5b5941f4.jpg</t>
  </si>
  <si>
    <t>lescienze.it</t>
  </si>
  <si>
    <t>https://www.lsureveille.com/opinion/opinion-new-orleans-nurdle-spill-reveals-dangerous-gaps-in-louisiana-environmental-policy/article_00b0620c-5edb-11eb-9fa1-5fc24224c47d.html</t>
  </si>
  <si>
    <t>Opinion : New Orleans nurdle spill reveals dangerous gaps in Louisiana environmental policy</t>
  </si>
  <si>
    <t>20210125T230000Z</t>
  </si>
  <si>
    <t>https://bloximages.newyork1.vip.townnews.com/lsureveille.com/content/tncms/assets/v3/editorial/4/48/448309bc-9ef9-11e7-97c7-8b08baa7e579/59c4027529d9b.image.jpg</t>
  </si>
  <si>
    <t>lsureveille.com</t>
  </si>
  <si>
    <t>https://sabq.org/Sr6x7c</t>
  </si>
  <si>
    <t>https://sabq.org/amp/Sr6x7c</t>
  </si>
  <si>
    <t>تفاعلًا مع  سبق ..  البيئة  تتوعد  قاطع أشجار الليث  بالملاحقة وا</t>
  </si>
  <si>
    <t>20210125T101500Z</t>
  </si>
  <si>
    <t>https://cdn.sabq.org/uploads/media-cache/resize_800_relative/uploads/material-file/600e9580544a6906458b4603/600e957d39a25.jpg</t>
  </si>
  <si>
    <t>sabq.org</t>
  </si>
  <si>
    <t>https://fr.timesofisrael.com/accord-emirats-gazoduc-un-danger-pour-les-recifs-coralliens-deilat/</t>
  </si>
  <si>
    <t>Accord Émirats / gazoduc : Un danger pour les récifs coralliens dEilat</t>
  </si>
  <si>
    <t>20210114T230000Z</t>
  </si>
  <si>
    <t>https://static.timesofisrael.com/fr/uploads/2021/01/F090602KAP20-1024x640.jpg</t>
  </si>
  <si>
    <t>fr.timesofisrael.com</t>
  </si>
  <si>
    <t>French</t>
  </si>
  <si>
    <t>Israel</t>
  </si>
  <si>
    <t>https://www.topky.sk/cl/13/2039599/Vedci-vytvorili-SCENAR-vyvoja-Zeme--To--k-comu-dospeli--je-este-mizernejsie-nez-si-vsetci-myslime</t>
  </si>
  <si>
    <t>https://m.topky.sk/cl/13/2039599/Vedci-vytvorili-SCENAR-vyvoja-Zeme--To--k-comu-dospeli--je-este-mizernejsie-nez-si-vsetci-myslime</t>
  </si>
  <si>
    <t>Vedci vytvorili SCENÁR vývoja Zeme : To , k čomu dospeli , je ešte mizernejšie než si všetci myslíme</t>
  </si>
  <si>
    <t>20210116T141500Z</t>
  </si>
  <si>
    <t>https://static-images.zoznam.sk/image/fetch/q_92,w_1200,h_630,c_fill/h_108,g_north_east,x_0,y_30,l_topky_watermark/https://img.topky.sk/900px/2818573.jpg</t>
  </si>
  <si>
    <t>topky.sk</t>
  </si>
  <si>
    <t>Slovak</t>
  </si>
  <si>
    <t>Slovak Republic</t>
  </si>
  <si>
    <t>https://tass.ru/kultura/10492327</t>
  </si>
  <si>
    <t>https://tass.ru/kultura/10492327/amp</t>
  </si>
  <si>
    <t>В проект  Кино России  вошли 15 регионов</t>
  </si>
  <si>
    <t>20210119T100000Z</t>
  </si>
  <si>
    <t>tass.ru</t>
  </si>
  <si>
    <t>https://from-ua.com/news/581390-raki-budut-ispitivat-razdrazhitelnost-goroskop-na-3-yanvarya.html</t>
  </si>
  <si>
    <t>Раки будут испытывать раздражительность : гороскоп на 3 января</t>
  </si>
  <si>
    <t>20210103T050000Z</t>
  </si>
  <si>
    <t>https://from-ua.com/upload/articles/2021/01/02/medium/1609609311_goroskop.jpg</t>
  </si>
  <si>
    <t>from-ua.com</t>
  </si>
  <si>
    <t>https://www.mining.com/bhp-and-vales-samarco-hit-with-900-million-suit/</t>
  </si>
  <si>
    <t>BHP and Vale Samarco hit with $900 million suit</t>
  </si>
  <si>
    <t>20210129T144500Z</t>
  </si>
  <si>
    <t>https://www.mining.com/wp-content/uploads/2021/01/bhp-vale-samarco-dam-failure.jpg</t>
  </si>
  <si>
    <t>mining.com</t>
  </si>
  <si>
    <t>Canada</t>
  </si>
  <si>
    <t>https://www.mining.com/bhp-and-vales-samarco-hit-with-almost-1-billion-suit/</t>
  </si>
  <si>
    <t>BHP and Vale Samarco hit with almost $ 1 billion suit</t>
  </si>
  <si>
    <t>20210129T170000Z</t>
  </si>
  <si>
    <t>https://www.malaymail.com/news/singapore/2021/01/14/singapores-sentosa-cove-waters-turn-pink-smell-rotten-one-resident-calls-it/1940256</t>
  </si>
  <si>
    <t>https://www.malaymail.com/amp/news/singapore/2021/01/14/singapores-sentosa-cove-waters-turn-pink-smell-rotten-one-resident-calls-it/1940256</t>
  </si>
  <si>
    <t>Singapore Sentosa Cove waters turn pink , smell rotten ; one resident calls it an  environmental disaster  | Singapore</t>
  </si>
  <si>
    <t>20210114T023000Z</t>
  </si>
  <si>
    <t>https://media2.malaymail.com/resize_cache/uploads/articles/2021/2021-01/20210113_ptsentosa-seo.jpg</t>
  </si>
  <si>
    <t>malaymail.com</t>
  </si>
  <si>
    <t>https://elperiodico.com.gt/noticias/internacionales/2021/01/05/centroamerica-deja-el-2020-ambientalmente-golpeada-y-mas-vulnerable/</t>
  </si>
  <si>
    <t>Centroamérica deja el 2020 ambientalmente golpeada y más vulnerable</t>
  </si>
  <si>
    <t>20210106T040000Z</t>
  </si>
  <si>
    <t>https://d25nlln9isiu5y.cloudfront.net/wp-content/uploads/2021/01/05180855/000_8X84LZ.jpg</t>
  </si>
  <si>
    <t>elperiodico.com.gt</t>
  </si>
  <si>
    <t>Guatemala</t>
  </si>
  <si>
    <t>https://www.iefimerida.gr/politiki/mia-pandimia-poy-den-allazei-anthropino-ktinos</t>
  </si>
  <si>
    <t>http://www.iefimerida.gr/politiki/mia-pandimia-poy-den-allazei-anthropino-ktinos?amp</t>
  </si>
  <si>
    <t>Μια πανδημία που δεν αλλάζει το ανθρώπινο κτήνος … | ΠΟΛΙΤΙΚΗ</t>
  </si>
  <si>
    <t>20210129T164500Z</t>
  </si>
  <si>
    <t>http://www.iefimerida.gr/sites/default/files/styles/horizontal_rectangle/public/2020-07/oikonomopoulos-thanos-am.jpg?itok=lCU-yoDo</t>
  </si>
  <si>
    <t>iefimerida.gr</t>
  </si>
  <si>
    <t>https://www.neues-deutschland.de/artikel/1147389.noam-chomsky-die-trump-administration-war-die-gefaehrlichste-regierung-der-weltgeschichte.html</t>
  </si>
  <si>
    <t>https://www.neues-deutschland.de/amp/artikel/1147389.noam-chomsky-die-trump-administration-war-die-gefaehrlichste-regierung-der-weltgeschichte.amp.html</t>
  </si>
  <si>
    <t xml:space="preserve">Noam Chomsky : » Die Trump - Administration war die gefährlichste Regierung der Weltgeschichte « ( neues - deutschland . de ) </t>
  </si>
  <si>
    <t>20210124T203000Z</t>
  </si>
  <si>
    <t>https://www.neues-deutschland.de/img/1200/227703</t>
  </si>
  <si>
    <t>neues-deutschland.de</t>
  </si>
  <si>
    <t>https://www.linkiesta.it/2021/01/libri-2021/</t>
  </si>
  <si>
    <t>I primi 21 libri da leggere nel 2021</t>
  </si>
  <si>
    <t>20210101T071500Z</t>
  </si>
  <si>
    <t>https://i2.wp.com/www.linkiesta.it/wp-content/uploads/2020/12/leggere-2021.jpeg?fit=761%2C500&amp;ssl=1</t>
  </si>
  <si>
    <t>linkiesta.it</t>
  </si>
  <si>
    <t>http://lratvakan.com/news/906573.html</t>
  </si>
  <si>
    <t>Губернатор Камчатки заявил , что Тихий океан сам восстановится после экологической катастрофы</t>
  </si>
  <si>
    <t>20210114T000000Z</t>
  </si>
  <si>
    <t>http://lratvakan.com/wp-content/uploads/2020/10/0-22.jpg</t>
  </si>
  <si>
    <t>lratvakan.com</t>
  </si>
  <si>
    <t>Armenia</t>
  </si>
  <si>
    <t>http://alwasat.ly/news/libya/308196</t>
  </si>
  <si>
    <t>رغم تراجع إنتاجها النفطي في 2020 .. ليبيا تساهم بنحو 3 ملايين طن من انبعاثات غاز الميثان بالعالم</t>
  </si>
  <si>
    <t>20210119T180000Z</t>
  </si>
  <si>
    <t>http://cdn-ar-1.alwasat.ly/uploads/articles/bKDSNAYrS4fgOfmDXgwv.jpg</t>
  </si>
  <si>
    <t>alwasat.ly</t>
  </si>
  <si>
    <t>Libya</t>
  </si>
  <si>
    <t>https://www.salon.com/2021/01/08/arrested-proud-boys-chairman-has-history-of-business-failure-apparently-lives-with-mom/</t>
  </si>
  <si>
    <t>Arrested Proud Boys chairman has history of business failure , apparently lives with mom</t>
  </si>
  <si>
    <t>20210108T173000Z</t>
  </si>
  <si>
    <t>https://media.salon.com/2021/01/enrique-tarrio-0107211.JPG</t>
  </si>
  <si>
    <t>salon.com</t>
  </si>
  <si>
    <t>https://www.alternet.org/2021/01/the-proud-boys-leader/</t>
  </si>
  <si>
    <t>https://www.alternet.org/amp/the-proud-boys-leader-2649807045</t>
  </si>
  <si>
    <t>Arrested Proud Boys leader has history of business failure -- and apparently lives with his mom</t>
  </si>
  <si>
    <t>20210109T144500Z</t>
  </si>
  <si>
    <t>https://www.alternet.org/media-library/eyJhbGciOiJIUzI1NiIsInR5cCI6IkpXVCJ9.eyJpbWFnZSI6Imh0dHBzOi8vYXNzZXRzLnJibC5tcy8yNTE4NTQ5NS9vcmlnaW4uanBnIiwiZXhwaXJlc19hdCI6MTY1OTIxNTkwOH0.qgEK-HFhjEXaxMEKp8SOI23oO3cpWTutwBxEgADczT8/image.jpg?&amp;coordinates=0%2C60%2C0%2C60</t>
  </si>
  <si>
    <t>alternet.org</t>
  </si>
  <si>
    <t>https://www.northernminer.com/regulatory-issues/samarco-hit-with-almost-1b-suit/1003827667/</t>
  </si>
  <si>
    <t>Samarco hit with almost $1B lawsuit - The Northern Miner</t>
  </si>
  <si>
    <t>20210129T231500Z</t>
  </si>
  <si>
    <t>https://www.northernminer.com/wp-content/uploads/2021/01/bhp-vale-samarco-dam-failure.jpg</t>
  </si>
  <si>
    <t>northernminer.com</t>
  </si>
  <si>
    <t>https://www.uzdaily.uz/ru/post/58598</t>
  </si>
  <si>
    <t>Рассмотрены вопросы улучшения социально - экономической ситуации в Приаралье</t>
  </si>
  <si>
    <t>20210127T054500Z</t>
  </si>
  <si>
    <t>https://www.uzdaily.uz/storage/img/yanvar-2021/2undp.jpg</t>
  </si>
  <si>
    <t>uzdaily.uz</t>
  </si>
  <si>
    <t>Uzbekistan</t>
  </si>
  <si>
    <t>https://www.parlamentnilisty.cz/politika/politici-volicum/Zeleni-Uspechy-roku-2020-649609</t>
  </si>
  <si>
    <t>Zelení : Úspěchy roku 2020 | ParlamentniListy . cz – politika ze všech stran</t>
  </si>
  <si>
    <t>20210108T083000Z</t>
  </si>
  <si>
    <t>https://cms.parlamentnilisty.cz/image.ashx?&amp;f=zeleni_636208564908610504.jpg&amp;id=119485&amp;watermark=1</t>
  </si>
  <si>
    <t>parlamentnilisty.cz</t>
  </si>
  <si>
    <t>https://www.bbc.co.uk/news/world-us-canada-55656898</t>
  </si>
  <si>
    <t>https://www.bbc.co.uk/news/amp/world-us-canada-55656898</t>
  </si>
  <si>
    <t>Flint water crisis : Michigan charges ex - governor Rick Snyder</t>
  </si>
  <si>
    <t>20210114T021500Z</t>
  </si>
  <si>
    <t>https://ichef.bbci.co.uk/news/1024/branded_news/2333/production/_116511090_hi031247489.jpg</t>
  </si>
  <si>
    <t>bbc.co.uk</t>
  </si>
  <si>
    <t>https://www.bbc.com/news/world-us-canada-55656898</t>
  </si>
  <si>
    <t>https://www.bbc.com/news/amp/world-us-canada-55656898</t>
  </si>
  <si>
    <t>20210114T024500Z</t>
  </si>
  <si>
    <t>bbc.com</t>
  </si>
  <si>
    <t>https://blog.ucsusa.org/dave-cooke/under-biden-administration-a-new-decade-has-dawned-passenger-car-regulations-must-keep-up</t>
  </si>
  <si>
    <t>Under Biden Administration , a New Decade Has Dawned Passenger Car Regulations Must Keep Up</t>
  </si>
  <si>
    <t>20210119T201500Z</t>
  </si>
  <si>
    <t>https://cdn.blog.ucsusa.org/wp-content/uploads/blue-sky-and-field-1024x614.jpg</t>
  </si>
  <si>
    <t>blog.ucsusa.org</t>
  </si>
  <si>
    <t>https://www.gattonstar.com.au/news/lessons-learned-from-2011-mps-memories-of-disaster/4171056/</t>
  </si>
  <si>
    <t>https://m.gattonstar.com.au/news/lessons-learned-from-2011-mps-memories-of-disaster/4171056/</t>
  </si>
  <si>
    <t>20210111T080000Z</t>
  </si>
  <si>
    <t>gattonstar.com.au</t>
  </si>
  <si>
    <t>https://www.trud.ru/article/25-01-2021/1398806_zhitel_vladivostoka_zasudil_mvd_na_64_tysjachi_za_zaderzhanie_pered_mitingom.html</t>
  </si>
  <si>
    <t>Житель Владивостока засудил МВД на 64 тысячи за задержание перед митингом</t>
  </si>
  <si>
    <t>20210125T110000Z</t>
  </si>
  <si>
    <t>http://www.trud.ru/userfiles/gallery/6e/m_6e496a0293e6025e1c0a23b622798dfd.jpg</t>
  </si>
  <si>
    <t>trud.ru</t>
  </si>
  <si>
    <t>https://thearabweekly.com/environmental-degradation-exacerbates-lebanons-crises</t>
  </si>
  <si>
    <t>Environmental degradation exacerbates Lebanon crises |</t>
  </si>
  <si>
    <t>20210121T133000Z</t>
  </si>
  <si>
    <t>https://thearabweekly.com/sites/default/files/styles/article_image_800x450_/public/2021-01/2021-01-20_18-57-30_172064.jpg?itok=Pze6t1ZU</t>
  </si>
  <si>
    <t>thearabweekly.com</t>
  </si>
  <si>
    <t>Iran</t>
  </si>
  <si>
    <t>https://www.kommersant.ru/doc/4637569</t>
  </si>
  <si>
    <t>https://www.kommersant.ru/amp/4637569</t>
  </si>
  <si>
    <t xml:space="preserve"> « Оппозиция не хочет революции , но если она произойдет , в этом будут виноваты только власти » </t>
  </si>
  <si>
    <t>https://im.kommersant.ru/SocialPics/4637569_26_1998638_481831885</t>
  </si>
  <si>
    <t>kommersant.ru</t>
  </si>
  <si>
    <t>https://cleantechnica.com/2021/01/20/under-biden-administration-passenger-car-regulations-must-keep-up-with-opportunity/</t>
  </si>
  <si>
    <t>https://cleantechnica.com/2021/01/20/under-biden-administration-passenger-car-regulations-must-keep-up-with-opportunity/amp/</t>
  </si>
  <si>
    <t>Under Biden Administration , Passenger Car Regulations Must Keep Up With Opportunity</t>
  </si>
  <si>
    <t>20210121T004500Z</t>
  </si>
  <si>
    <t>cleantechnica.com</t>
  </si>
  <si>
    <t>http://www.alsahwa-yemen.net/p-44316</t>
  </si>
  <si>
    <t>بيان قمة العُلا يؤكد دعمه لوحدة واستقرار اليمن ويرفض أي تدخل في شؤونه الداخلية</t>
  </si>
  <si>
    <t>20210105T214500Z</t>
  </si>
  <si>
    <t>https://alsahwa-yemen.net/UploadControl/UploadImages_News/Thumbnail/2021/01/A1T_05_01_2021_11_04_50.jpg</t>
  </si>
  <si>
    <t>alsahwa-yemen.net</t>
  </si>
  <si>
    <t>Yemen</t>
  </si>
  <si>
    <t>https://www.rhyljournal.co.uk/news/19041784.natural-resources-wales-blasted-lacklustre-response-prestatyn-watercourse-fuel-spill/</t>
  </si>
  <si>
    <t>Natural Resources Wales blasted over  lacklustre  response to Prestatyn watercourse fuel spill</t>
  </si>
  <si>
    <t>20210127T101500Z</t>
  </si>
  <si>
    <t>https://www.rhyljournal.co.uk/resources/images/12262548/</t>
  </si>
  <si>
    <t>rhyljournal.co.uk</t>
  </si>
  <si>
    <t>http://www.kaspi.az/az/prezident-ilham-eliyev-azerbaycan-televiziyasina-musahibe-verib</t>
  </si>
  <si>
    <t>Prezident İlham Əliyev Azərbaycan Televiziyasına müsahibə verib</t>
  </si>
  <si>
    <t>20210118T170000Z</t>
  </si>
  <si>
    <t>http://www.kaspi.az/file/pic/xeber/2021-01/1610974217_president_park_180120_22.jpg</t>
  </si>
  <si>
    <t>kaspi.az</t>
  </si>
  <si>
    <t>Azerbaijani</t>
  </si>
  <si>
    <t>Azerbaijan</t>
  </si>
  <si>
    <t>https://billingsgazette.com/news/state-and-regional/montanans-give-swift-response-to-biden-plan-canceling-keystone-xl/article_ff9824ab-4f2c-53b8-b11b-7501394ddc1d.html</t>
  </si>
  <si>
    <t>https://billingsgazette.com/news/state-and-regional/montanans-give-swift-response-to-biden-plan-canceling-keystone-xl/article_ff9824ab-4f2c-53b8-b11b-7501394ddc1d.amp.html</t>
  </si>
  <si>
    <t>Montanans give swift response to Biden plan canceling Keystone XL</t>
  </si>
  <si>
    <t>20210118T221500Z</t>
  </si>
  <si>
    <t>https://bloximages.chicago2.vip.townnews.com/billingsgazette.com/content/tncms/assets/v3/editorial/f/f9/ff9824ab-4f2c-53b8-b11b-7501394ddc1d/6005e8feb3df3.preview.jpg?crop=1024%2C576%2C0%2C53</t>
  </si>
  <si>
    <t>billingsgazette.com</t>
  </si>
  <si>
    <t>https://noticias.caracoltv.com/informes-especiales/la-cruzada-por-proteger-la-amazonia-solo-en-6-meses-de-2020-se-deforestaron-76-mil-hectareas</t>
  </si>
  <si>
    <t>https://noticias.caracoltv.com/informes-especiales/la-cruzada-por-proteger-la-amazonia-solo-en-6-meses-de-2020-se-deforestaron-76-mil-hectareas?_amp=true</t>
  </si>
  <si>
    <t>La cruzada por proteger la Amazonía : radiografía sobre la deforestación en Colombia</t>
  </si>
  <si>
    <t>20210104T044500Z</t>
  </si>
  <si>
    <t>http://caracol-brightspot.s3.amazonaws.com/e9/6e/ea8eb57274ab739357911c7967dc/thumb-5ff267aaf66e657706359c2d-1609728844481.jpg</t>
  </si>
  <si>
    <t>noticias.caracoltv.com</t>
  </si>
  <si>
    <t>Colombia</t>
  </si>
  <si>
    <t>https://www.naftemporiki.gr/story/1678647/aisiodoksia-gia-to-neo-etos</t>
  </si>
  <si>
    <t>https://m.naftemporiki.gr/amp/story/1678647/aisiodoksia-gia-to-neo-etos</t>
  </si>
  <si>
    <t>Αισιοδοξία για το νέο έτος</t>
  </si>
  <si>
    <t>20210109T063000Z</t>
  </si>
  <si>
    <t>https://www.naftemporiki.gr/fu/t/1678647/1080/568/0x00000000019ba85d/2/1/aisiodoksia-etos.jpg</t>
  </si>
  <si>
    <t>naftemporiki.gr</t>
  </si>
  <si>
    <t>https://www.dw.com/mk/%D0%BE%D1%85%D1%80%D0%B8%D0%B4-%D0%B5%D0%B7%D0%B5%D1%80%D0%BE-%D0%BF%D1%80%D0%B5%D1%81%D0%BF%D0%B0-%D1%83%D0%BD%D0%B5%D1%81%D0%BA%D0%BE-%D0%B4%D0%BE%D0%B6%D0%B4/a-56176799</t>
  </si>
  <si>
    <t>https://amp.dw.com/mk/%D0%BE%D1%85%D1%80%D0%B8%D0%B4-%D0%B5%D0%B7%D0%B5%D1%80%D0%BE-%D0%BF%D1%80%D0%B5%D1%81%D0%BF%D0%B0-%D1%83%D0%BD%D0%B5%D1%81%D0%BA%D0%BE-%D0%B4%D0%BE%D0%B6%D0%B4/a-56176799</t>
  </si>
  <si>
    <t>Дождот го враќа животот во Охридското Езеро | Северна Македонија | DW</t>
  </si>
  <si>
    <t>20210111T084500Z</t>
  </si>
  <si>
    <t>https://static.dw.com/image/16141962_6.jpg</t>
  </si>
  <si>
    <t>dw.com</t>
  </si>
  <si>
    <t>Macedonian</t>
  </si>
  <si>
    <t>http://www.businessghana.com/site/news/politics/230393/Flint-water-crisis:-Michigan-charges-ex-governor-Rick-Snyder</t>
  </si>
  <si>
    <t>20210115T074500Z</t>
  </si>
  <si>
    <t>http://www.businessghana.com/cms/img/news/2021-01-14-16400502.jpg</t>
  </si>
  <si>
    <t>businessghana.com</t>
  </si>
  <si>
    <t>Ghana</t>
  </si>
  <si>
    <t>https://inosmi.ru/politic/20210112/248885421.html</t>
  </si>
  <si>
    <t>https://inosmi.ru/amp/politic/20210112/248885421.html</t>
  </si>
  <si>
    <t>Frankfurter Allgemeine Zeitung ( Германия ): Россия нехотя борется с климатическими изменениями</t>
  </si>
  <si>
    <t>20210111T221500Z</t>
  </si>
  <si>
    <t>https://cdn1.img.inosmi.ru/images/24888/53/248885374.jpg</t>
  </si>
  <si>
    <t>inosmi.ru</t>
  </si>
  <si>
    <t>https://polit.ru/article/2021/01/21/australiayear/</t>
  </si>
  <si>
    <t>//m.polit.ru/article/2021/01/21/australiayear/</t>
  </si>
  <si>
    <t>Год спустя после лесных пожаров : как Австралия справляется с экологическим горем – аналитический портал ПОЛИТ . РУ</t>
  </si>
  <si>
    <t>20210121T130000Z</t>
  </si>
  <si>
    <t>https://polit.ru/media/photolib/2013/12/04/ps_koala_1610969238.jpg</t>
  </si>
  <si>
    <t>polit.ru</t>
  </si>
  <si>
    <t>https://dc.icsf.net/en/component/dcnews/articledetail/18069.html</t>
  </si>
  <si>
    <t>ICSF - Documentation center</t>
  </si>
  <si>
    <t>20210106T144500Z</t>
  </si>
  <si>
    <t>dc.icsf.net</t>
  </si>
  <si>
    <t>India</t>
  </si>
  <si>
    <t>https://politika.bg/bg/a/view/v-prognozata-na-gal-sason-za-2021-bylgarija-ima-povodi-za-gordost-80342</t>
  </si>
  <si>
    <t>Книги :: В прогнозата на Гал Сасон за 2021 България има поводи за гордост :: Политика</t>
  </si>
  <si>
    <t>20210103T121500Z</t>
  </si>
  <si>
    <t>https://politika.bg/web/files/articles/80342/gallery/thumb_1200x630_%D0%B3%D0%B0%D0%BB%20%D1%81%D0%B0%D1%81%D0%BE%D0%BD.jpg</t>
  </si>
  <si>
    <t>politika.bg</t>
  </si>
  <si>
    <t>Bulgarian</t>
  </si>
  <si>
    <t>Bulgaria</t>
  </si>
  <si>
    <t>https://www.justmedia.ru/analitika/society/bunty-revolyutsii-radikalnost-budet-neprivychno-kakim-budet-2021-god-po-versii-saturna-i-yupitera</t>
  </si>
  <si>
    <t>https://www.justmedia.ru/amp/analitika/society/bunty-revolyutsii-radikalnost-budet-neprivychno-kakim-budet-2021-god-po-versii-saturna-i-yupitera</t>
  </si>
  <si>
    <t>Каким будет 2021 год по версии Сатурна и Юпитера 21 января 2021 года</t>
  </si>
  <si>
    <t>20210121T100000Z</t>
  </si>
  <si>
    <t>https://www.justmedia.ru/upload/analitika/6009449e0c558298652758_600_400.jpg</t>
  </si>
  <si>
    <t>justmedia.ru</t>
  </si>
  <si>
    <t>https://www.justmedia.ru/analitika/project/bunty-revolyutsii-radikalnost-budet-neprivychno-kakim-budet-2021-god-po-versii-saturna-i-yupitera</t>
  </si>
  <si>
    <t>https://jech.bmj.com/content/early/2021/01/05/jech-2020-215626</t>
  </si>
  <si>
    <t xml:space="preserve">Social inequality and the syndemic of chronic disease and COVID - 19 : county - level analysis in the united states </t>
  </si>
  <si>
    <t>20210105T194500Z</t>
  </si>
  <si>
    <t>https://jech.bmj.com/sites/default/files/highwire/jech/75/1.cover-source.jpg</t>
  </si>
  <si>
    <t>jech.bmj.com</t>
  </si>
  <si>
    <t>https://www.telegraph.co.uk/environment/2021/01/16/dark-side-green-energy/</t>
  </si>
  <si>
    <t>https://www.telegraph.co.uk/environment/2021/01/16/dark-side-green-energy/amp/</t>
  </si>
  <si>
    <t xml:space="preserve">Is there a dark side to green energy ? </t>
  </si>
  <si>
    <t>20210116T063000Z</t>
  </si>
  <si>
    <t>telegraph.co.uk</t>
  </si>
  <si>
    <t>https://www.okaz.com.sa/news/local/2053944</t>
  </si>
  <si>
    <t>https://www.okaz.com.sa/ampArticle/2053944</t>
  </si>
  <si>
    <t>بيان العلا : صف واحد ومصير مشترك</t>
  </si>
  <si>
    <t>20210106T021500Z</t>
  </si>
  <si>
    <t>https://www.okaz.com.sa/uploads/images/2021/01/06/1723483.jpg</t>
  </si>
  <si>
    <t>okaz.com.sa</t>
  </si>
  <si>
    <t>https://aif.ru/society/ecology/dlya_zelenyh_babochka_vazhnee_tysyach_lyudey_pochemu_ekoaktivisty_agressivny</t>
  </si>
  <si>
    <t>https://aif.ru/amp/society/ecology/dlya_zelenyh_babochka_vazhnee_tysyach_lyudey_pochemu_ekoaktivisty_agressivny</t>
  </si>
  <si>
    <t xml:space="preserve"> « Для „ зеленых  бабочка важнее тысяч людей ». Почему экоактивисты агрессивны ? | Экология | Общество</t>
  </si>
  <si>
    <t>20210118T093000Z</t>
  </si>
  <si>
    <t>https://aif-s3.aif.ru/images/022/485/6e81ac8ed6db0445dde4bdcf53605428.jpg</t>
  </si>
  <si>
    <t>aif.ru</t>
  </si>
  <si>
    <t>https://fedpress.ru/article/2649952</t>
  </si>
  <si>
    <t>/amp/article/2649952</t>
  </si>
  <si>
    <t>Топ - 5 экологических конфликтов в регионах в 2020 году | Москва</t>
  </si>
  <si>
    <t>20210109T083000Z</t>
  </si>
  <si>
    <t>https://img2.fedpress.ru/thumbs/600x360-facebook/2020/12/2090/3f6f542de236150c808c79d431272e29.jpg</t>
  </si>
  <si>
    <t>fedpress.ru</t>
  </si>
  <si>
    <t>https://riafan.ru/1370443-privedet-li-k-smene-vlasti-gruzii-ukhod-iz-politiki-chernogo-kardinala-ivanishvili</t>
  </si>
  <si>
    <t>https://riafan.ru/amp/1370443-privedet-li-k-smene-vlasti-gruzii-ukhod-iz-politiki-chernogo-kardinala-ivanishvili</t>
  </si>
  <si>
    <t>Приведет ли к смене власти Грузии уход из политики « черного кардинала » Иванишвили</t>
  </si>
  <si>
    <t>https://island.lk/spicy-breezes-from-the-strategic-isle-of-the-indian-ocean/</t>
  </si>
  <si>
    <t>Spicy breezes from the strategic Isle of the Indian Ocean</t>
  </si>
  <si>
    <t>20210102T004500Z</t>
  </si>
  <si>
    <t>http://island.lk/wp-content/uploads/2021/01/spicy.jpg</t>
  </si>
  <si>
    <t>island.lk</t>
  </si>
  <si>
    <t>Sri Lanka</t>
  </si>
  <si>
    <t>https://www.madridiario.es/colectivos-ecologistas-denuncian-pesimo-estado-humedales-parque-regional-sureste</t>
  </si>
  <si>
    <t>https://www.madridiario.es/mvc/amp/noticia/487191/</t>
  </si>
  <si>
    <t>Colectivos ecologistas denuncian el pésimo estado de los humedales del Parque Regional del Sureste</t>
  </si>
  <si>
    <t>20210124T100000Z</t>
  </si>
  <si>
    <t>https://www.madridiario.es/fotos/1/222872_dxqumtgy.jpg</t>
  </si>
  <si>
    <t>madridiario.es</t>
  </si>
  <si>
    <t>Spain</t>
  </si>
  <si>
    <t>https://locusmag.com/2021/01/paula-guran-reviews-short-fiction-uncanny-black-static-the-dark-nightmare-and-tor-com-2/</t>
  </si>
  <si>
    <t>Paula Guran Reviews Short Fiction : Uncanny , Black Static , The Dark , Nightmare , and Tor . com</t>
  </si>
  <si>
    <t>20210119T194500Z</t>
  </si>
  <si>
    <t>https://locusmag.com/wp-content/uploads/2020/11/dec15b.jpg</t>
  </si>
  <si>
    <t>locusmag.com</t>
  </si>
  <si>
    <t>http://azerbaijan-news.az/posts/detail/prezident-ilham-eliyev-sumqayit-kimya-senaye-parkinda-iki-zavodun-temelini-qoyub-vereqe-suse-istehsali-muessisesinin-acilisini-edib-1610976482</t>
  </si>
  <si>
    <t>Prezident İlham Əliyev Sumqayıt Kimya Sənaye Parkında iki zavodun təməlini qoyub , vərəqə şüşə istehsalı müəssisəsinin açılışını edib</t>
  </si>
  <si>
    <t>20210118T140000Z</t>
  </si>
  <si>
    <t>http://azerbaijan-news.az/uploads/img/posts/2021/01/18/y-4jpg-1610976482.jpg</t>
  </si>
  <si>
    <t>azerbaijan-news.az</t>
  </si>
  <si>
    <t>http://www.azerbaijan-news.az/posts/detail/prezident-ilham-eliyev-sumqayit-kimya-senaye-parkinda-iki-zavodun-temelini-qoyub-vereqe-suse-istehsali-muessisesinin-acilisini-edib-1610976482</t>
  </si>
  <si>
    <t>20210118T151500Z</t>
  </si>
  <si>
    <t>http://www.azerbaijan-news.az/uploads/img/posts/2021/01/18/y-4jpg-1610976482.jpg</t>
  </si>
  <si>
    <t>https://dailytrojan.com/2021/01/21/triple-bottom-line-new-years-resolution-environmental-progress-not-perfection/</t>
  </si>
  <si>
    <t>Triple Bottom Line : New Year Resolution Environmental Progress , Not Perfection</t>
  </si>
  <si>
    <t>20210121T110000Z</t>
  </si>
  <si>
    <t>https://i2.wp.com/dailytrojan.com/wp-content/uploads/2015/02/DT-facebook1.png?fit=340%2C340&amp;ssl=1</t>
  </si>
  <si>
    <t>dailytrojan.com</t>
  </si>
  <si>
    <t>https://525.az/news/160307-prezident-sumqayitda-2-zavodun-temelini-qoydu</t>
  </si>
  <si>
    <t>525 - ci Qəzet - Prezident Sumqayıtda 2 zavodun təməlini qoydu</t>
  </si>
  <si>
    <t>20210118T130000Z</t>
  </si>
  <si>
    <t>http://525.az/img/pics/large/181962_jepnrfvvru.jpeg</t>
  </si>
  <si>
    <t>525.az</t>
  </si>
  <si>
    <t>https://www.pnp.ru/politics/andrey-klishas-nazval-tri-glavnykh-zakona-2020-goda.html</t>
  </si>
  <si>
    <t>Андрей Клишас назвал три главных закона 2020 года</t>
  </si>
  <si>
    <t>20210104T220000Z</t>
  </si>
  <si>
    <t>https://www.pnp.ru/upload/entities/2020/12/30/12/article/detailPicture/d6/cb/b8/a3/c7473db4616305073afcff1fdbba1d89.jpg</t>
  </si>
  <si>
    <t>pnp.ru</t>
  </si>
  <si>
    <t>https://www.okaz.com.sa/news/politics/2053880</t>
  </si>
  <si>
    <t>https://www.okaz.com.sa/ampArticle/2053880</t>
  </si>
  <si>
    <t>البيان الختامي : تأكيد وتعزيز للدور الخليجي المشترك .. ومواجهة التحديات</t>
  </si>
  <si>
    <t>20210105T220000Z</t>
  </si>
  <si>
    <t>https://www.okaz.com.sa/uploads/images/2021/01/05/1723264.jpeg</t>
  </si>
  <si>
    <t>https://www.sarayanews.com/article/669931</t>
  </si>
  <si>
    <t>https://www.sarayanews.com/mobile/article/669931/amp</t>
  </si>
  <si>
    <t xml:space="preserve">نص بنود البيان الختامي الـ117 الصادر عن القمة الخليجية في العُلا .. هل وردت الأردن به ؟ </t>
  </si>
  <si>
    <t>20210106T094500Z</t>
  </si>
  <si>
    <t>https://www.sarayanews.com/image.php?token=348dfce199fd7f28656fff7622da0510&amp;size=large</t>
  </si>
  <si>
    <t>sarayanews.com</t>
  </si>
  <si>
    <t>Jordan</t>
  </si>
  <si>
    <t>https://www.laverdad.es/internacional/america-latina/saqueo-venezuela-20210116185841-nt.html</t>
  </si>
  <si>
    <t>https://www.laverdad.es/internacional/america-latina/saqueo-venezuela-20210116185841-nt_amp.html</t>
  </si>
  <si>
    <t>El saqueo de Venezuela</t>
  </si>
  <si>
    <t>20210116T201500Z</t>
  </si>
  <si>
    <t>https://static1.laverdad.es/www/multimedia/202101/16/media/cortadas/Venezuela-el-saqueo-kvOI--984x468@La%20Verdad.jpg</t>
  </si>
  <si>
    <t>laverdad.es</t>
  </si>
  <si>
    <t>https://www.almowaten.net/2021/01/%D9%86%D8%B5-%D8%A7%D9%84%D8%A8%D9%8A%D8%A7%D9%86-%D8%A7%D9%84%D8%AE%D8%AA%D8%A7%D9%85%D9%8A-%D9%84%D9%80-%D9%82%D9%85%D8%A9-%D8%A7%D9%84%D8%B9%D9%84%D8%A7-%D8%B1%D9%81%D8%B6-%D8%A7%D9%84%D8%AA/</t>
  </si>
  <si>
    <t>https://www.almowaten.net/2021/01/%d9%86%d8%b5-%d8%a7%d9%84%d8%a8%d9%8a%d8%a7%d9%86-%d8%a7%d9%84%d8%ae%d8%aa%d8%a7%d9%85%d9%8a-%d9%84%d9%80-%d9%82%d9%85%d8%a9-%d8%a7%d9%84%d8%b9%d9%84%d8%a7-%d8%b1%d9%81%d8%b6-%d8%a7%d9%84%d8%aa/amp/</t>
  </si>
  <si>
    <t>نص البيان الختامي لـ قمة العلا .. رفض التدخلات الإيرانية وأكد وحدة الصف</t>
  </si>
  <si>
    <t>https://assets.almowaten.net/wp-content/uploads/2021/01/102B3F73-8F1F-4149-9FB2-515727177A25.jpeg</t>
  </si>
  <si>
    <t>http://www.lemauricien.com/actualites/patrick-assirvaden-president-du-parti-travailliste-il-faut-un-front-patriotique-pour-sauver-ce-pays/398590/</t>
  </si>
  <si>
    <t xml:space="preserve">Patrick Assirvaden , président du Parti travailliste : « Il faut un front patriotique pour sauver ce pays » </t>
  </si>
  <si>
    <t>20210117T074500Z</t>
  </si>
  <si>
    <t>https://s3-ap-southeast-1.amazonaws.com/lmwebstatic/wp-content/uploads/2019/02/662008.jpg</t>
  </si>
  <si>
    <t>lemauricien.com</t>
  </si>
  <si>
    <t>Mauritius</t>
  </si>
  <si>
    <t>https://www.bonitonoticias.com.br/bonito-ms/noticia/meio-ambiente/instituto-homem-pantaneiro-realiza-repasse-financeiro-captado-em-campanha-online-para-a-criacao-da-brigada-alto-pantanal</t>
  </si>
  <si>
    <t>Instituto Homem Pantaneiro realiza repasse financeiro captado em campanha online para a criao da Brigada Alto Pantanal - Bonito Notícias</t>
  </si>
  <si>
    <t>20210128T201500Z</t>
  </si>
  <si>
    <t>https://www.bonitonoticias.com.br/imagem/noticia/750/461/1611847356_82134.jpeg</t>
  </si>
  <si>
    <t>bonitonoticias.com.br</t>
  </si>
  <si>
    <t>http://www.correiodecorumba.com.br/?s=noticia&amp;id=39294</t>
  </si>
  <si>
    <t>Correio de Corumbá - Instituto Homem Pantaneiro realiza repasse financeiro captado em campanha online para a criao da Brigada Alto Pantanal</t>
  </si>
  <si>
    <t>20210128T184500Z</t>
  </si>
  <si>
    <t>correiodecorumba.com.br</t>
  </si>
  <si>
    <t>https://news.day.az/economy/1304316.html</t>
  </si>
  <si>
    <t>Повышение цен на АИ - 92 и дизтопливо в Азербайджане связано с адаптацией к международным стандартам</t>
  </si>
  <si>
    <t>20210105T140000Z</t>
  </si>
  <si>
    <t>https://img.day.az/2018/12/04/benzin_080113.jpg</t>
  </si>
  <si>
    <t>news.day.az</t>
  </si>
  <si>
    <t>https://www.svoboda.org/a/31076706.html</t>
  </si>
  <si>
    <t>https://www.svoboda.org/amp/31076706.html</t>
  </si>
  <si>
    <t>В центре циклона</t>
  </si>
  <si>
    <t>20210130T063000Z</t>
  </si>
  <si>
    <t>https://gdb.rferl.org/62b8a4bc-4b31-4723-afde-3c39adb43f81_w1200_r1.jpg</t>
  </si>
  <si>
    <t>svoboda.org</t>
  </si>
  <si>
    <t>https://www.sundaymail.co.zw/landfills-a-disaster-waiting-to-happen</t>
  </si>
  <si>
    <t>https://www.sundaymail.co.zw/landfills-a-disaster-waiting-to-happen/amp</t>
  </si>
  <si>
    <t>Landfills : A disaster waiting to happen</t>
  </si>
  <si>
    <t>20210130T233000Z</t>
  </si>
  <si>
    <t>https://www.sundaymail.co.zw/wp-content/uploads/sites/10/2021/01/3001-2-1-E71A3340-4E8D-4BCD-931F-7A65ED459059-680x380.jpg</t>
  </si>
  <si>
    <t>sundaymail.co.zw</t>
  </si>
  <si>
    <t>Zimbabwe</t>
  </si>
  <si>
    <t>https://www.statoquotidiano.it/15/01/2021/corte-dei-contireport-sul-bilancio2019-del-gruppo-eni/834201/</t>
  </si>
  <si>
    <t>Corte dei Conti , report sul bilancio ( 2019 ) del Gruppo ENI</t>
  </si>
  <si>
    <t>20210115T143000Z</t>
  </si>
  <si>
    <t>https://i2.wp.com/www.statoquotidiano.it/wp-content/uploads/2017/06/corte-conti-bari-1.jpg?fit=1000%2C750&amp;ssl=1</t>
  </si>
  <si>
    <t>statoquotidiano.it</t>
  </si>
  <si>
    <t>https://www.msn.com/en-us/news/world/transcript-closing-statement-of-41st-gcc-summit/ar-BB1cywxV</t>
  </si>
  <si>
    <t>Transcript : Closing statement of 41st GCC summit</t>
  </si>
  <si>
    <t>20210107T154500Z</t>
  </si>
  <si>
    <t>msn.com</t>
  </si>
  <si>
    <t>https://www.aljazeera.com/news/2021/1/7/closing-statement-of-41st-gulf-cooperation-council</t>
  </si>
  <si>
    <t>https://www.aljazeera.com/amp/news/2021/1/7/closing-statement-of-41st-gulf-cooperation-council</t>
  </si>
  <si>
    <t>20210107T173000Z</t>
  </si>
  <si>
    <t>https://www.aljazeera.com/wp-content/uploads/2021/01/000_8Y837X-2.jpg</t>
  </si>
  <si>
    <t>aljazeera.com</t>
  </si>
  <si>
    <t>https://it.globalvoices.org/2021/01/rispondicielonmusk-la-campagna-dei-popoli-indigeni-russi-contro-linquinamento-nellartico/</t>
  </si>
  <si>
    <t>https://it.globalvoices.org/2021/01/rispondicielonmusk-la-campagna-dei-popoli-indigeni-russi-contro-linquinamento-nellartico/amp/</t>
  </si>
  <si>
    <t xml:space="preserve"> # RispondiciElonMusk : la campagna dei popoli indigeni russi contro linquinamento nellArtico · Global Voices in Italiano</t>
  </si>
  <si>
    <t>20210114T231500Z</t>
  </si>
  <si>
    <t>https://globalvoices.org/wp-content/uploads/2020/10/AnswerUsMusk-Collage-800x409.jpg</t>
  </si>
  <si>
    <t>it.globalvoices.org</t>
  </si>
  <si>
    <t>https://news.day.az/azerinews_politics/1308168.html</t>
  </si>
  <si>
    <t>20210118T124500Z</t>
  </si>
  <si>
    <t>https://img.day.az/2021/01/18/1308165_1.jpg</t>
  </si>
  <si>
    <t>http://www.xalqcebhesi.az/news/politics/67246.html</t>
  </si>
  <si>
    <t>20210118T141500Z</t>
  </si>
  <si>
    <t>http://xalqcebhesi.az/media/2021/01/18/president_park_180120_22.jpg</t>
  </si>
  <si>
    <t>xalqcebhesi.az</t>
  </si>
  <si>
    <t>https://pda.kp.kz/daily/27233.5/4359837/</t>
  </si>
  <si>
    <t>https://amp.vrn.kp.ru/daily/27233.5/4359837/</t>
  </si>
  <si>
    <t>Воронежцы больше не смогут купаться в Усманке</t>
  </si>
  <si>
    <t>20210129T184500Z</t>
  </si>
  <si>
    <t>pda.kp.kz</t>
  </si>
  <si>
    <t>https://news.day.az/politics/1308170.html</t>
  </si>
  <si>
    <t>Президент Ильхам Алиев дал интервью Азербайджанскому телевидению</t>
  </si>
  <si>
    <t>https://img.day.az/2021/01/18/1308165_4.jpg</t>
  </si>
  <si>
    <t>http://www.akhbar-alkhaleej.com/news/article/1233343</t>
  </si>
  <si>
    <t>أخبار الخليج | البيان الختامي الصادر عن المجلس الأعلى في دورته الحادية والأربعين قمة السلطان قابوس والشيخ صباح</t>
  </si>
  <si>
    <t>20210105T224500Z</t>
  </si>
  <si>
    <t>http://media.akhbar-alkhaleej.com/thumb.php?img=source/15628/images/231.jpeg</t>
  </si>
  <si>
    <t>akhbar-alkhaleej.com</t>
  </si>
  <si>
    <t>Bahrain</t>
  </si>
  <si>
    <t>http://www.xalqcebhesi.az/news/politics/67259.html</t>
  </si>
  <si>
    <t>Təmizləmə prosesi gedir və gedəcək</t>
  </si>
  <si>
    <t>http://xalqcebhesi.az/media/2021/01/18/1610971527922335761_1000x669.jpg</t>
  </si>
  <si>
    <t>https://reliefweb.int/report/world/security-council-pressed-ahead-2020-mandate-protect-civilians-build-peace-covid-19</t>
  </si>
  <si>
    <t>Security Council Pressed Ahead in 2020 with Mandate to Protect Civilians , Build Peace , as COVID - 19 Infected 84 Million People Worldwide - World</t>
  </si>
  <si>
    <t>20210111T233000Z</t>
  </si>
  <si>
    <t>https://reliefweb.int/sites/reliefweb.int/files/styles/attachment-large/public/resources-pdf-previews/1551364-Security%20Council%20Pressed%20Ahead%20in%202020%20with%20Mandate%20to%20Protect%20Civilians%2C%C2%A0Build%20Peace%2C%20as%20COVID-19%20Infected%2084%20Million%20People%20Worldwide%20_%20Meetings%20Coverage%20and%20Press%20Releases.png?itok=yWujUo0U</t>
  </si>
  <si>
    <t>reliefweb.int</t>
  </si>
  <si>
    <t>http://www.br.az/xronika/20210108093246992.html</t>
  </si>
  <si>
    <t>Под председательством Президента Ильхама Алиева состоялось совещание в видеоформате , посвященное итогам 2020 года</t>
  </si>
  <si>
    <t>20210108T084500Z</t>
  </si>
  <si>
    <t>http://br.az/images/articles/2021/01/08/thumb20210108093246992.jpg</t>
  </si>
  <si>
    <t>br.az</t>
  </si>
  <si>
    <t>https://www.njspotlight.com/2021/01/nuclear-generation-nj-environmental-claims-dangers-core-meltdown-radioactive-leaks/</t>
  </si>
  <si>
    <t>https://www.njspotlight.com/2021/01/nuclear-generation-nj-environmental-claims-dangers-core-meltdown-radioactive-leaks/amp/</t>
  </si>
  <si>
    <t>Nuclear industry must live up to environmental claims</t>
  </si>
  <si>
    <t>20210105T071500Z</t>
  </si>
  <si>
    <t>https://d1ung6i9j8i9xc.cloudfront.net/wp-content/blogs.dir/123/files/2019/03/assets1903061835.jpg</t>
  </si>
  <si>
    <t>njspotlight.com</t>
  </si>
  <si>
    <t>http://www.windaction.org/posts/52059-is-there-a-dark-side-to-green-energy</t>
  </si>
  <si>
    <t xml:space="preserve">WindAction | Is there a dark side to green energy ? </t>
  </si>
  <si>
    <t>20210116T234500Z</t>
  </si>
  <si>
    <t>windaction.org</t>
  </si>
  <si>
    <t>http://www.yeniazerbaycan.com/SonXeber_e77030_az.html</t>
  </si>
  <si>
    <t>20210118T143000Z</t>
  </si>
  <si>
    <t>http://www.yeniazerbaycan.com/yukle/shekil/8334_18.1.2021.70.jpg</t>
  </si>
  <si>
    <t>yeniazerbaycan.com</t>
  </si>
  <si>
    <t>https://news.day.az/azerinews_politics/1308164.html</t>
  </si>
  <si>
    <t>https://img.day.az/2021/01/18/3758348.jpg</t>
  </si>
  <si>
    <t>http://lratvakan.com/news/937022.html</t>
  </si>
  <si>
    <t>Веганы : как отказ от мяса может привести к экологической катастрофе</t>
  </si>
  <si>
    <t>20210105T180000Z</t>
  </si>
  <si>
    <t>http://lratvakan.com/wp-content/uploads/2021/01/1609861444-1go-vegantoko2zhbitw.jpg</t>
  </si>
  <si>
    <t>http://www.chimbotenlinea.com/comment/reply/58257</t>
  </si>
  <si>
    <t>Comentar | Chimbotenlinea . com</t>
  </si>
  <si>
    <t>20210107T000000Z</t>
  </si>
  <si>
    <t>chimbotenlinea.com</t>
  </si>
  <si>
    <t>Peru</t>
  </si>
  <si>
    <t>http://www.chimbotenlinea.com/libre-opinion/06/01/2021/nueva-constitucion-los-derechos-de-la-madre-naturaleza-y-la-amazonia</t>
  </si>
  <si>
    <t>Nueva constitución , los derechos de la madre naturaleza y la Amazonía</t>
  </si>
  <si>
    <t>http://www.chimbotenlinea.com/sites/default/files/field/image/amazonasa.jpg</t>
  </si>
  <si>
    <t>https://dnes.dir.bg/comments/izvanredno-zasedanie-na-kabineta-otpusnaha-220-000-lv-za-pochistvane-na-reka-iskar</t>
  </si>
  <si>
    <t>https://m.dir.bg/dnes/comments/izvanredno-zasedanie-na-kabineta-otpusnaha-220-000-lv-za-pochistvane-na-reka-iskar</t>
  </si>
  <si>
    <t>Коментари - Извънредно заседание на кабинета : Отпуснаха 220 000 лв . за почистване на река Искър</t>
  </si>
  <si>
    <t>20210115T180000Z</t>
  </si>
  <si>
    <t>https://static.dir.bg/uploads/images/2021/01/13/2146011/768x432.jpg?_=1610533236</t>
  </si>
  <si>
    <t>dnes.dir.bg</t>
  </si>
  <si>
    <t>https://wam.ae/ar/details/1395302899787</t>
  </si>
  <si>
    <t xml:space="preserve">وكالة أنباء الإمارات - البيان الختامي الصادر عن الدورة ال41 للمجلس الأعلى لمجلس التعاون  قمة السلطان قابوس والشيخ صباح  </t>
  </si>
  <si>
    <t>20210105T204500Z</t>
  </si>
  <si>
    <t>https://assets.wam.ae/uploads/2021/01/medium-2111255733073170600.jpg</t>
  </si>
  <si>
    <t>wam.ae</t>
  </si>
  <si>
    <t>United Arab Emirates</t>
  </si>
  <si>
    <t>http://www.br.az/xronika/20210119094549687.html</t>
  </si>
  <si>
    <t>Президент Ильхам Алиев заложил фундамент двух заводов и открыл предприятие по производству листового стекла в Сумгайытском химическом промышленном парке</t>
  </si>
  <si>
    <t>http://br.az/images/articles/2021/01/19/thumb20210119094549687.jpg</t>
  </si>
  <si>
    <t>https://news.day.az/politics/1308165.html</t>
  </si>
  <si>
    <t>Президент Ильхам Алиев заложил фундамент двух заводов и открыл предприятие по производству листового стекла в Сумгайыте</t>
  </si>
  <si>
    <t>https://brownpoliticalreview.org/2021/01/an-attack-on-the-most-vulnerable-u-s-sanctions-on-venezuela/</t>
  </si>
  <si>
    <t>An Attack on the Most Vulnerable : U . S . Sanctions on Venezuela</t>
  </si>
  <si>
    <t>20210110T023000Z</t>
  </si>
  <si>
    <t>https://brownpoliticalreview.org/wp-content/uploads/2021/01/31424035714_294844782b_b.jpg</t>
  </si>
  <si>
    <t>brownpoliticalreview.org</t>
  </si>
  <si>
    <t>http://www.belmarket.by/2021-konstitucionnye-tryuki-prodolzhenie-protestov-i-vneshnepoliticheskoe-napryazhenie</t>
  </si>
  <si>
    <t>2021 : конституционные трюки , продолжение протестов и внешнеполитическое напряжение</t>
  </si>
  <si>
    <t>belmarket.by</t>
  </si>
  <si>
    <t>Belarus</t>
  </si>
  <si>
    <t>https://nuclear-news.net/2021/01/10/</t>
  </si>
  <si>
    <t>2021 January 10 « nuclear - news</t>
  </si>
  <si>
    <t>20210111T001500Z</t>
  </si>
  <si>
    <t>nuclear-news.net</t>
  </si>
  <si>
    <t>Japan</t>
  </si>
  <si>
    <t>http://econintersect.com/pages/contributors/contributor.php?post=202101192358</t>
  </si>
  <si>
    <t>Environmental News For The Week Ending 16January 2019</t>
  </si>
  <si>
    <t>20210120T093000Z</t>
  </si>
  <si>
    <t>econintersect.com</t>
  </si>
  <si>
    <t>https://www.wral.com/pleasant-mild-sunday-brings-nice-opportunity-to-get-outside/19456146/</t>
  </si>
  <si>
    <t>https://www.wral.com/pleasant-mild-sunday-brings-nice-opportunity-to-get-outside/19456146/?version=amp</t>
  </si>
  <si>
    <t>Pleasant , mild Sunday brings nice opportunity to get outside :: WRAL . com</t>
  </si>
  <si>
    <t>20210110T161500Z</t>
  </si>
  <si>
    <t>https://wwwcache.wral.com/asset/weather/2020/03/27/19032326/ice_2011_road_temps_4x3-DMID1-5phl6e5hi-640x480.jpg</t>
  </si>
  <si>
    <t>wral.com</t>
  </si>
  <si>
    <t>NATURAL_DISASTER_FRIGID</t>
  </si>
  <si>
    <t>https://www.cbc.ca/news/canada/nova-scotia/hubley-kelly-loxdale-lake-swimming-fundraiser-parker-street-food-bank-1.5859297</t>
  </si>
  <si>
    <t>https://www.cbc.ca/amp/1.5859297</t>
  </si>
  <si>
    <t>Woman swims in frigid N . S . lake for 30 days to help those in need</t>
  </si>
  <si>
    <t>20210101T214500Z</t>
  </si>
  <si>
    <t>https://i.cbc.ca/1.5859316.1609521582!/fileImage/httpImage/image.jpg_gen/derivatives/16x9_620/kelly-loxdale-swimming.jpg</t>
  </si>
  <si>
    <t>cbc.ca</t>
  </si>
  <si>
    <t>https://www.360cities.net/image/disappear</t>
  </si>
  <si>
    <t>Westside Road - Derrick Engebretson disappearance ( aerial ) 360 Panorama</t>
  </si>
  <si>
    <t>20210110T073000Z</t>
  </si>
  <si>
    <t>https://cloudflare1.360gigapixels.com/pano/pix/01806602_Westside_Road___Derrick_Engebretson_disappearance__aerial_.jpg/equirect_crop_3_1/6.jpg</t>
  </si>
  <si>
    <t>360cities.net</t>
  </si>
  <si>
    <t>http://www.360cities.net/image/disappear</t>
  </si>
  <si>
    <t>20210110T030000Z</t>
  </si>
  <si>
    <t>http://www.360cities.net/image/coldcase</t>
  </si>
  <si>
    <t>Westside Road - Derrick Engebretson disappearance 360 Panorama</t>
  </si>
  <si>
    <t>20210113T054500Z</t>
  </si>
  <si>
    <t>https://cloudflare1.360gigapixels.com/pano/pix/01807410_Westside_Road___Derrick_Engebretson_disappearance.jpg/equirect_crop_3_1/6.jpg</t>
  </si>
  <si>
    <t>https://www.pressdemocrat.com/article/news/no-sign-of-children-lost-on-the-sonoma-coast-memorial-scholarship-fund-est/</t>
  </si>
  <si>
    <t>https://www.pressdemocrat.com/article/news/no-sign-of-children-lost-on-the-sonoma-coast-memorial-scholarship-fund-est/amp/</t>
  </si>
  <si>
    <t>No sign of children lost on the Sonoma Coast ; memorial scholarship fund established</t>
  </si>
  <si>
    <t>20210106T024500Z</t>
  </si>
  <si>
    <t>https://imengine.prod.srp.navigacloud.com?uuid=48da74d6-f53b-528c-8bda-79cdb3a425f9&amp;type=primary&amp;q=72</t>
  </si>
  <si>
    <t>pressdemocrat.com</t>
  </si>
  <si>
    <t>https://www.conwaydailysun.com/news/local/nh-food-bank-returning-to-ossipee-volunteers-needed/article_2273e748-55de-11eb-a3f1-672e56126237.html</t>
  </si>
  <si>
    <t>NH Food Bank returning to Ossipee ; volunteers needed</t>
  </si>
  <si>
    <t>20210113T234500Z</t>
  </si>
  <si>
    <t>https://bloximages.newyork1.vip.townnews.com/conwaydailysun.com/content/tncms/assets/v3/editorial/b/3a/b3a6c0f0-55ed-11eb-90e0-53cba09935fc/5fff72a51b26b.image.jpg</t>
  </si>
  <si>
    <t>conwaydailysun.com</t>
  </si>
  <si>
    <t>https://www.voanews.com/americas/70-magnitude-earthquake-recorded-near-chilean-antarctic-base</t>
  </si>
  <si>
    <t>https://www.voanews.com/americas/70-magnitude-earthquake-recorded-near-chilean-antarctic-base?amp</t>
  </si>
  <si>
    <t>7 . 0 Magnitude Earthquake Recorded Near Chilean Antarctic Base</t>
  </si>
  <si>
    <t>20210124T030000Z</t>
  </si>
  <si>
    <t>https://im-media.voltron.voanews.com/Drupal/01live-166/2021-01/000_1RJ0M4.jpg</t>
  </si>
  <si>
    <t>voanews.com</t>
  </si>
  <si>
    <t>https://gooday.nikkei.co.jp/atcl/column/14/091100006/012700077/</t>
  </si>
  <si>
    <t>極寒の青森ロケで実感 旅は元気のもと</t>
  </si>
  <si>
    <t>20210128T070000Z</t>
  </si>
  <si>
    <t>https://gooday.nikkei.co.jp/atcl/column/14/091100006/012700077/sns.jpg</t>
  </si>
  <si>
    <t>gooday.nikkei.co.jp</t>
  </si>
  <si>
    <t>Japanese</t>
  </si>
  <si>
    <t>https://news.yahoo.com/7-0-magnitude-earthquake-near-002744744.html</t>
  </si>
  <si>
    <t>https://news.yahoo.com/amphtml/7-0-magnitude-earthquake-near-002744744.html</t>
  </si>
  <si>
    <t>7 . 0 - magnitude earthquake near Chilean Antarctic base : officials</t>
  </si>
  <si>
    <t>20210124T021500Z</t>
  </si>
  <si>
    <t>https://s.yimg.com/uu/api/res/1.2/IwmIBwOtIGCPNiCw5ZGPRA--~B/aD01MTI7dz03Njg7YXBwaWQ9eXRhY2h5b24-/https://media.zenfs.com/en/afp.com/a608383d87f5b17fe44a4e7fd5426dbe</t>
  </si>
  <si>
    <t>news.yahoo.com</t>
  </si>
  <si>
    <t>https://www.gmanetwork.com/news_duplicate/news/world/772987/magnitude-7-0-earthquake-hits-near-chilean-antarctic-base/story/</t>
  </si>
  <si>
    <t>https://www.gmanetwork.com/news_duplicate/news/world/772987/magnitude-7-0-earthquake-hits-near-chilean-antarctic-base/story/?amp</t>
  </si>
  <si>
    <t>Magnitude 7 . 0 earthquake hits near Chilean Antarctic base</t>
  </si>
  <si>
    <t>20210124T033000Z</t>
  </si>
  <si>
    <t>https://images.gmanews.tv/webpics/2015/09/seismograph_2015_09_04_13_26_57.jpg</t>
  </si>
  <si>
    <t>gmanetwork.com</t>
  </si>
  <si>
    <t>Philippines</t>
  </si>
  <si>
    <t>https://www.firstpost.com/world/major-7-0-magnitude-earthquake-strikes-near-chilean-antarctica-base-officials-issue-tsunami-warning-9234191.html</t>
  </si>
  <si>
    <t>https://www.firstpost.com/world/major-7-0-magnitude-earthquake-strikes-near-chilean-antarctica-base-officials-issue-tsunami-warning-9234191.html/amp</t>
  </si>
  <si>
    <t>Major 7 . 0 magnitude earthquake strikes near Chilean Antarctica base ; officials issue tsunami warning</t>
  </si>
  <si>
    <t>20210124T034500Z</t>
  </si>
  <si>
    <t>https://images.firstpost.com/wp-content/uploads/large_file_plugin/2020/07/1593789618_earthquake.jpg</t>
  </si>
  <si>
    <t>firstpost.com</t>
  </si>
  <si>
    <t>https://www.france24.com/en/live-news/20210124-7-0-magnitude-earthquake-near-chilean-antarctic-base-officials</t>
  </si>
  <si>
    <t>https://amp.france24.com/en/live-news/20210124-7-0-magnitude-earthquake-near-chilean-antarctic-base-officials</t>
  </si>
  <si>
    <t>20210124T020000Z</t>
  </si>
  <si>
    <t>https://s.france24.com/media/display/a457fcf0-9625-11ea-bbab-005056bff430/w:1280/p:16x9/75f3070a4aaa00646c5acc0692c5b25a3ad17180.jpg</t>
  </si>
  <si>
    <t>france24.com</t>
  </si>
  <si>
    <t>France</t>
  </si>
  <si>
    <t>https://mb.com.ph/2021/01/24/7-0-magnitude-earthquake-near-chilean-antarctic-base-officials/</t>
  </si>
  <si>
    <t>https://mb.com.ph/2021/01/24/7-0-magnitude-earthquake-near-chilean-antarctic-base-officials/amp/</t>
  </si>
  <si>
    <t>https://mb.com.ph/wp-content/uploads/2020/07/16add84a1627270128c89149eb8c0e1a7b6ec056.jpg</t>
  </si>
  <si>
    <t>mb.com.ph</t>
  </si>
  <si>
    <t>https://loyaltylobby.com/2021/01/29/chinas-hna-group-owner-of-hainan-airlines-hong-kong-airlines-declared-bankrupt/</t>
  </si>
  <si>
    <t>China HNA Group , Owner Of Hainan Airlines / Hong Kong Airlines Declared Bankrupt</t>
  </si>
  <si>
    <t>20210129T161500Z</t>
  </si>
  <si>
    <t>https://loyaltylobby.com/wp-content/uploads/2021/01/Hainan-B787.jpg</t>
  </si>
  <si>
    <t>loyaltylobby.com</t>
  </si>
  <si>
    <t>https://www.thedailystar.net/world/news/70-magnitude-earthquake-near-chilean-antarctic-base-officials-2032997</t>
  </si>
  <si>
    <t>20210124T064500Z</t>
  </si>
  <si>
    <t>thedailystar.net</t>
  </si>
  <si>
    <t>Bangladesh</t>
  </si>
  <si>
    <t>http://www.koreatimes.co.kr/www/world/2021/01/684_302951.html</t>
  </si>
  <si>
    <t>http://m.koreatimes.co.kr/pages/article.amp.asp?newsIdx=302951</t>
  </si>
  <si>
    <t>https://ston.koreatimes.co.kr/web/IMAGE/upload/newsV2/images/202101/e8a3058c76c8443b8b68ed290e8a2b8b.jpg</t>
  </si>
  <si>
    <t>koreatimes.co.kr</t>
  </si>
  <si>
    <t>South Korea</t>
  </si>
  <si>
    <t>http://www.digitaljournal.com/news/world/7-0-magnitude-earthquake-near-chilean-antarctic-base-officials/article/584387</t>
  </si>
  <si>
    <t>20210124T031500Z</t>
  </si>
  <si>
    <t>http://www.digitaljournal.com/img/1/0/4/8/0/9/3/i/4/8/6/p-large/5f8539d8d016e8dfdd3c49762f1f42757d2b7bc6.jpg</t>
  </si>
  <si>
    <t>digitaljournal.com</t>
  </si>
  <si>
    <t>https://economictimes.indiatimes.com/news/international/business/lowes-to-hire-over-50000-workers-for-spring-home-improvement-rush/articleshow/80514079.cms</t>
  </si>
  <si>
    <t>https://m.economictimes.com/news/international/business/lowes-to-hire-over-50000-workers-for-spring-home-improvement-rush/amp_articleshow/80514079.cms</t>
  </si>
  <si>
    <t>Lowe to hire over 50 , 000 workers for spring home - improvement rush</t>
  </si>
  <si>
    <t>20210128T164500Z</t>
  </si>
  <si>
    <t>https://img.etimg.com/thumb/msid-80514101,width-1070,height-580,imgsize-133506,overlay-economictimes/photo.jpg</t>
  </si>
  <si>
    <t>economictimes.indiatimes.com</t>
  </si>
  <si>
    <t>https://www.theglobeandmail.com/business/international-business/us-business/article-lowes-to-hire-over-50000-workers-for-spring-home-improvement-rush/</t>
  </si>
  <si>
    <t>20210128T153000Z</t>
  </si>
  <si>
    <t>https://www.theglobeandmail.com/resizer/NsEUaHpoWBqhS3LJWZ7GtAnf6lE=/1200x0/filters:quality(80)/cloudfront-us-east-1.images.arcpublishing.com/tgam/T7TDPN3EJZPNHH3KBJ5TLAXJ3I.JPG</t>
  </si>
  <si>
    <t>theglobeandmail.com</t>
  </si>
  <si>
    <t>https://www.channelnewsasia.com/news/business/lowe-s-to-hire-over-50-000-workers-for-spring-home-improvement-rush-14063120</t>
  </si>
  <si>
    <t>https://cna-sg-res.cloudinary.com/image/upload/q_auto,f_auto/image/14063118/16x9/991/557/9c78fbb1add5aabc584ff2db8494bd8d/Tt/a-view-of-the-sign-outside-the-lowes-store-in-westminster-11.jpg</t>
  </si>
  <si>
    <t>channelnewsasia.com</t>
  </si>
  <si>
    <t>https://www.reuters.com/article/us-lowe-s-workforce/lowes-to-hire-over-50000-workers-for-spring-home-improvement-rush-idUSKBN29X1ZE</t>
  </si>
  <si>
    <t>https://mobile.reuters.com/article/amp/idUSKBN29X1ZE</t>
  </si>
  <si>
    <t>20210128T150000Z</t>
  </si>
  <si>
    <t>https://static.reuters.com/resources/r/?m=02&amp;d=20210128&amp;t=2&amp;i=1549400720&amp;r=LYNXMPEH0R184</t>
  </si>
  <si>
    <t>reuters.com</t>
  </si>
  <si>
    <t>https://www.wionews.com/world/70-magnitude-earthquake-rocks-coast-of-antarctica-358892</t>
  </si>
  <si>
    <t>https://www.wionews.com/world/70-magnitude-earthquake-rocks-coast-of-antarctica-358892/amp</t>
  </si>
  <si>
    <t>7 . 0 - magnitude earthquake rocks coast of Antarctica</t>
  </si>
  <si>
    <t>https://cdn.wionews.com/sites/default/files/styles/story_page/public/2018/09/12/47045-antarctica-iceberg-reuters.jpg</t>
  </si>
  <si>
    <t>wionews.com</t>
  </si>
  <si>
    <t>https://www.eastidahonews.com/2021/01/man-rescued-after-spending-night-outdoors-in-frigid-temperatures/</t>
  </si>
  <si>
    <t>Man rescued after spending night outdoors in frigid temperatures</t>
  </si>
  <si>
    <t>20210129T174500Z</t>
  </si>
  <si>
    <t>https://s3-assets.eastidahonews.com/wp-content/uploads/2018/01/29112616/AdobeStock_89927392.jpeg</t>
  </si>
  <si>
    <t>eastidahonews.com</t>
  </si>
  <si>
    <t>https://www.ndtv.com/world-news/7-magnitude-earthquake-near-chilean-antarctic-base-officials-2357210</t>
  </si>
  <si>
    <t>https://www.ndtv.com/world-news/7-magnitude-earthquake-near-chilean-antarctic-base-officials-2357210?amp=1 -rum=off</t>
  </si>
  <si>
    <t>7 . 0 - Magnitude Earthquake Near Chilean Antarctic Base , Say Officials</t>
  </si>
  <si>
    <t>https://i.ndtvimg.com/i/2017-09/earthquake-generic_650x400_71505899871.jpg</t>
  </si>
  <si>
    <t>ndtv.com</t>
  </si>
  <si>
    <t>https://www.msn.com/en-in/news/world/70-magnitude-earthquake-near-chilean-antarctic-base/ar-BB1d2vmY</t>
  </si>
  <si>
    <t>7 . 0 - magnitude earthquake near Chilean Antarctic base</t>
  </si>
  <si>
    <t>https://www.msn.com/en-in/news/world/7-0-magnitude-earthquake-near-chilean-antarctic-base/ar-BB1d2vmY</t>
  </si>
  <si>
    <t>https://www.indiatoday.in/world/story/7-0-magnitude-earthquake-near-chilean-antarctic-base-1762131-2021-01-24</t>
  </si>
  <si>
    <t>https://www.indiatoday.in/amp/world/story/7-0-magnitude-earthquake-near-chilean-antarctic-base-1762131-2021-01-24</t>
  </si>
  <si>
    <t>20210124T043000Z</t>
  </si>
  <si>
    <t>https://akm-img-a-in.tosshub.com/indiatoday/images/story/202101/reuters_2-647x363.jpeg?L_ij_.Smwei8Gq4n2fAlW.vVvd3OS5Xj</t>
  </si>
  <si>
    <t>indiatoday.in</t>
  </si>
  <si>
    <t>https://panow.com/2021/01/25/frostbite-can-happen-in-minutes-as-emergency-crews-respond/</t>
  </si>
  <si>
    <t>Frostbite can happen in minutes as emergency crews respond</t>
  </si>
  <si>
    <t>20210125T211500Z</t>
  </si>
  <si>
    <t>https://s3.amazonaws.com/socast-superdesk/media/20210125190116/403d31ac-f56c-4301-ab5a-6f3dcaa31816.jpg</t>
  </si>
  <si>
    <t>panow.com</t>
  </si>
  <si>
    <t>https://canadafreepress.com/article/a-cat-scratched-hero</t>
  </si>
  <si>
    <t>A Cat - Scratched Hero</t>
  </si>
  <si>
    <t>20210129T220000Z</t>
  </si>
  <si>
    <t>https://canadafreepress.com/images/uploads/reed012921.jpg</t>
  </si>
  <si>
    <t>canadafreepress.com</t>
  </si>
  <si>
    <t>https://www.ibtimes.com/70-magnitude-earthquake-near-chilean-antarctic-base-officials-3129120</t>
  </si>
  <si>
    <t>7 . 0 - magnitude Earthquake Near Chilean Antarctic Base : Officials</t>
  </si>
  <si>
    <t>https://s1.ibtimes.com/sites/www.ibtimes.com/files/styles/full/public/2021/01/23/this-picture-released-by-chiles-air-force-shows.jpg</t>
  </si>
  <si>
    <t>ibtimes.com</t>
  </si>
  <si>
    <t>https://www.zerohedge.com/markets/goldman-discovers-unexpected-source-demand-1-million-bd-oil</t>
  </si>
  <si>
    <t>Goldman Discovers An Unexpected Source Of Demand For 1 Million b / d Of Oil</t>
  </si>
  <si>
    <t>20210113T173000Z</t>
  </si>
  <si>
    <t>https://zh-prod-1cc738ca-7d3b-4a72-b792-20bd8d8fa069.storage.googleapis.com/s3fs-public/styles/16_9_max_700/public/2021-01/gS%20oil%20teaser.jpg?itok=5VC8GCqx</t>
  </si>
  <si>
    <t>https://www.msn.com/en-in/news/world/major-7-0-magnitude-earthquake-strikes-near-chilean-antarctica-base-officials-issue-tsunami-warning/ar-BB1d2ln9</t>
  </si>
  <si>
    <t>https://www.msn.com/en-us/money/markets/oil-edges-lower-with-stronger-dollar-sapping-rally-s-momentum/ar-BB1cI338</t>
  </si>
  <si>
    <t>Oil Edges Lower With Stronger Dollar Sapping Rally Momentum</t>
  </si>
  <si>
    <t>20210113T151500Z</t>
  </si>
  <si>
    <t>https://oilprice.com/Energy/Energy-General/Goldman-Finds-Unexpected-Source-Of-Demand-For-1-Million-Bpd-Of-Oil.html</t>
  </si>
  <si>
    <t>https://oilprice.com/Energy/Energy-General/Goldman-Finds-Unexpected-Source-Of-Demand-For-1-Million-Bpd-Of-Oil.amp.html</t>
  </si>
  <si>
    <t>Goldman Finds Unexpected Source Of Demand For 1 Million Bpd Of Oil</t>
  </si>
  <si>
    <t>20210113T213000Z</t>
  </si>
  <si>
    <t>https://d32r1sh890xpii.cloudfront.net/article/718x300/2021-01-13_tuy1v2qrpw.jpg</t>
  </si>
  <si>
    <t>oilprice.com</t>
  </si>
  <si>
    <t>https://www.inman.com/2021/01/28/the-climate-change-problem-is-right-here-how-will-it-shape-real-estate/</t>
  </si>
  <si>
    <t>https://www.inman.com/2021/01/28/the-climate-change-problem-is-right-here-how-will-it-shape-real-estate/amp/</t>
  </si>
  <si>
    <t xml:space="preserve">The Climate Change Problem Is  Right Here . How Will It Shape Real Estate ? </t>
  </si>
  <si>
    <t>20210128T191500Z</t>
  </si>
  <si>
    <t>https://webassets.inman.com/wp-content/uploads/2021/01/Our-family-is-growing.-28-1400x787.jpg</t>
  </si>
  <si>
    <t>inman.com</t>
  </si>
  <si>
    <t>https://mainichi.jp/articles/20210125/k00/00m/040/024000c</t>
  </si>
  <si>
    <t>https://mainichi.jp/articles/20210125/k00/00m/040/024000c.amp</t>
  </si>
  <si>
    <t>氷点下の路上生活 休息場所撤去 、 死と隣り合わせ コロナ下の札幌を歩く</t>
  </si>
  <si>
    <t>20210125T054500Z</t>
  </si>
  <si>
    <t>https://cdn.mainichi.jp/vol1/2021/01/25/20210125k0000m040025000p/0c10.jpg?3</t>
  </si>
  <si>
    <t>mainichi.jp</t>
  </si>
  <si>
    <t>http://www.msn.com/en-nz/news/world/a-polar-vortex-is-bringing-a-cold-snap-to-europe-and-asia-and-stoking-a-huge-rally-in-natural-gas-prices/ar-BB1cKtOn</t>
  </si>
  <si>
    <t>A polar vortex is bringing a cold snap to Europe and Asia – and stoking a huge rally in natural gas prices</t>
  </si>
  <si>
    <t>20210114T140000Z</t>
  </si>
  <si>
    <t>https://www.lmtonline.com/lifestyle/travel/article/A-winter-beach-trip-swims-against-the-tide-but-15905993.php</t>
  </si>
  <si>
    <t>A winter beach trip swims against the tide , but it worth it</t>
  </si>
  <si>
    <t>20210128T203000Z</t>
  </si>
  <si>
    <t>https://s.hdnux.com/photos/01/16/30/21/20546630/3/rawImage.jpg</t>
  </si>
  <si>
    <t>lmtonline.com</t>
  </si>
  <si>
    <t>https://www.washingtonexaminer.com/politics/new-jersey-bills-help-struggling-restaurants</t>
  </si>
  <si>
    <t>https://www.washingtonexaminer.com/politics/new-jersey-bills-help-struggling-restaurants?_amp=true</t>
  </si>
  <si>
    <t>New Jersey lawmakers advance bills aiming to help struggling restaurants</t>
  </si>
  <si>
    <t>20210114T181500Z</t>
  </si>
  <si>
    <t>https://mediadc.brightspotcdn.com/7d/e8/6a979bc9420987c1afb9f5ed4030/ap20167749005716.jpg</t>
  </si>
  <si>
    <t>washingtonexaminer.com</t>
  </si>
  <si>
    <t>https://ameblo.jp/tbbjs936/entry-12649195388.html</t>
  </si>
  <si>
    <t>https://gamp.ameblo.jp/tbbjs936/entry-12649195388.html</t>
  </si>
  <si>
    <t>韓国の不動産 | 韓国 ！ おったまげ～blog</t>
  </si>
  <si>
    <t>20210110T191500Z</t>
  </si>
  <si>
    <t>https://stat.ameba.jp/user_images/20210109/17/tbbjs936/6e/a1/j/o1080081014879237811.jpg</t>
  </si>
  <si>
    <t>ameblo.jp</t>
  </si>
  <si>
    <t>https://therealdeal.com/2021/01/07/struggling-restaurants-to-get-5k-lifeline-from-state/</t>
  </si>
  <si>
    <t>https://therealdeal.com/2021/01/07/struggling-restaurants-to-get-5k-lifeline-from-state/amp/</t>
  </si>
  <si>
    <t>New York Launches Grant Program For Struggling Restaurants</t>
  </si>
  <si>
    <t>20210107T163000Z</t>
  </si>
  <si>
    <t>https://therealdeal.com/wp-content/uploads/2021/01/ft-lifeline.jpg</t>
  </si>
  <si>
    <t>therealdeal.com</t>
  </si>
  <si>
    <t>https://www.nedo.go.jp/english/news/AA5en_100432.html</t>
  </si>
  <si>
    <t xml:space="preserve">  Polar Microgrid System  in the Russian Far East Starts Full - Scale Operation</t>
  </si>
  <si>
    <t>20210113T024500Z</t>
  </si>
  <si>
    <t>nedo.go.jp</t>
  </si>
  <si>
    <t>https://finance.yahoo.com/news/oil-drops-below-53-amid-073604719.html</t>
  </si>
  <si>
    <t>https://finance.yahoo.com/amphtml/news/oil-drops-below-53-amid-073604719.html</t>
  </si>
  <si>
    <t>Oil Drops Below $53 Amid Demand Pessimism and Firmer Dollar</t>
  </si>
  <si>
    <t>20210122T081500Z</t>
  </si>
  <si>
    <t>https://s.yimg.com/uu/api/res/1.2/lwVpzOdrecpYRi4019cdWA--~B/aD02NzU7dz0xMjAwO2FwcGlkPXl0YWNoeW9u/https://media.zenfs.com/en/bloomberg_markets_842/379db8aee28367b6d00fcc5c2f8a8fd1</t>
  </si>
  <si>
    <t>finance.yahoo.com</t>
  </si>
  <si>
    <t>https://www.houstonchronicle.com/business/energy/article/Oil-Drops-Below-53-Amid-Demand-Pessimism-and-15890010.php</t>
  </si>
  <si>
    <t>https://www.houstonchronicle.com/business/energy/amp/Oil-Drops-Below-53-Amid-Demand-Pessimism-and-15890010.php</t>
  </si>
  <si>
    <t>Oil tumbles with spread of demand pessimism , firmer dollar</t>
  </si>
  <si>
    <t>20210122T150000Z</t>
  </si>
  <si>
    <t>https://s.hdnux.com/photos/01/16/22/43/20523202/3/rawImage.jpg</t>
  </si>
  <si>
    <t>houstonchronicle.com</t>
  </si>
  <si>
    <t>https://www.houstonchronicle.com/business/fuelfix/business/energy/article/Oil-Drops-Below-53-Amid-Demand-Pessimism-and-15890010.php</t>
  </si>
  <si>
    <t>20210122T181500Z</t>
  </si>
  <si>
    <t>https://www.hospitalitynet.org/opinion/4102390.html</t>
  </si>
  <si>
    <t>The Great American Winter Road Trip and Your Hotel | By Larry Mogelonsky – Hospitality Net</t>
  </si>
  <si>
    <t>20210128T111500Z</t>
  </si>
  <si>
    <t>https://www.hospitalitynet.org/picture/xl_153122539.jpg</t>
  </si>
  <si>
    <t>hospitalitynet.org</t>
  </si>
  <si>
    <t>https://www.delcotimes.com/news/today-in-history-jan-20-2021/article_67a5947c-5b03-11eb-8407-ff33949a9f52.html</t>
  </si>
  <si>
    <t>Today in History : Jan . 20 , 2021</t>
  </si>
  <si>
    <t>20210120T120000Z</t>
  </si>
  <si>
    <t>https://bloximages.chicago2.vip.townnews.com/delcotimes.com/content/tncms/assets/v3/editorial/9/d4/9d440cf8-5b03-11eb-966a-8be979c205e6/6007fabd4e6bc.preview.jpg</t>
  </si>
  <si>
    <t>delcotimes.com</t>
  </si>
  <si>
    <t>https://panow.com/2021/01/01/canadian-polar-bear-swims-to-ring-in-2021-with-pandemic-friendly-charity-events/</t>
  </si>
  <si>
    <t>Canadian polar bear swims to ring in 2021 with pandemic - friendly charity events</t>
  </si>
  <si>
    <t>20210101T140000Z</t>
  </si>
  <si>
    <t>https://s3.amazonaws.com/socast-superdesk/media/2021010109010/5feee547023d1652eb3dacdbjpeg.jpg</t>
  </si>
  <si>
    <t>https://www.msn.com/en-us/money/markets/oil-extends-gain-above-53-as-cold-snap-adds-to-market-tightness/ar-BB1cI338</t>
  </si>
  <si>
    <t>Oil Extends Gain Above $53 as Cold Snap Adds to Market Tightness</t>
  </si>
  <si>
    <t>20210113T144500Z</t>
  </si>
  <si>
    <t>https://www.msn.com/en-us/money/markets/oil-tumbles-with-spread-of-demand-pessimism-and-firmer-dollar/ar-BB1cZh6L</t>
  </si>
  <si>
    <t>Oil Tumbles With Spread of Demand Pessimism and Firmer Dollar</t>
  </si>
  <si>
    <t>20210122T141500Z</t>
  </si>
  <si>
    <t>https://www.bostonglobe.com/2021/01/14/business/andrew-yang-officially-announces-candidacy-nyc-mayor/</t>
  </si>
  <si>
    <t>https://www.bostonglobe.com/2021/01/14/business/andrew-yang-officially-announces-candidacy-nyc-mayor/?outputType=amp</t>
  </si>
  <si>
    <t>Andrew Yang officially announces candidacy for NYC mayor</t>
  </si>
  <si>
    <t>20210114T053000Z</t>
  </si>
  <si>
    <t>https://bostonglobe-prod.cdn.arcpublishing.com/resizer/kPjh5j0r0-SWecVDeqe-5IRv1CI=/506x0/cloudfront-us-east-1.images.arcpublishing.com/bostonglobe/UCK4ZOKPUEYJT6PIINR3MZTRAA.jpg</t>
  </si>
  <si>
    <t>bostonglobe.com</t>
  </si>
  <si>
    <t>https://www.livemint.com/news/world/beijings-coldest-spell-since-1966-is-spurring-energy-prices-11610099623844.html</t>
  </si>
  <si>
    <t>https://www.livemint.com/news/world/beijings-coldest-spell-since-1966-is-spurring-energy-prices/amp-11610099623844.html</t>
  </si>
  <si>
    <t>Beijing coldest spell since 1966 is spurring energy prices</t>
  </si>
  <si>
    <t>20210108T103000Z</t>
  </si>
  <si>
    <t>https://images.livemint.com/img/2021/01/08/600x338/AFP_8YB4ZM_1610100171736_1610100184157.jpg</t>
  </si>
  <si>
    <t>livemint.com</t>
  </si>
  <si>
    <t>https://www.msn.com/en-us/money/markets/oil-drops-with-spread-of-demand-pessimism-and-firmer-dollar/ar-BB1cZh6L</t>
  </si>
  <si>
    <t>Oil Drops With Spread of Demand Pessimism and Firmer Dollar</t>
  </si>
  <si>
    <t>20210122T111500Z</t>
  </si>
  <si>
    <t>https://www.theglobeandmail.com/canada/article-canadian-polar-bear-dips-to-ring-in-2021-with-covid-friendly-charity/</t>
  </si>
  <si>
    <t>https://www.theglobeandmail.com/amp/canada/article-canadian-polar-bear-dips-to-ring-in-2021-with-covid-friendly-charity/</t>
  </si>
  <si>
    <t>Canadian polar bear dips to ring in 2021 with COVID - friendly charity events</t>
  </si>
  <si>
    <t>20210101T164500Z</t>
  </si>
  <si>
    <t>https://www.theglobeandmail.com/resizer/CZ2GEHFYE1Fh9q2IBBCgs3dytuk=/1200x0/filters:quality(80)/cloudfront-us-east-1.images.arcpublishing.com/tgam/43VTTR2P3FKKXEMK25MYDVHZIQ.jpg</t>
  </si>
  <si>
    <t>https://www.ctvnews.ca/canada/canadian-polar-bear-swims-to-ring-in-2021-with-pandemic-friendly-charity-events-1.5250514</t>
  </si>
  <si>
    <t>https://beta.ctvnews.ca/national/canada/2021/1/1/1_5250514.html</t>
  </si>
  <si>
    <t>20210101T151500Z</t>
  </si>
  <si>
    <t>https://www.ctvnews.ca/polopoly_fs/1.5250406.1609468696!/httpImage/image.jpg_gen/derivatives/landscape_620/image.jpg</t>
  </si>
  <si>
    <t>ctvnews.ca</t>
  </si>
  <si>
    <t>https://www.njherald.com/story/news/coronavirus/2021/01/22/nj-covid-vaccine-residents-going-great-lengths-shot/4227109001/</t>
  </si>
  <si>
    <t>NJ COVID vaccine : Residents are going to great lengths for the shot</t>
  </si>
  <si>
    <t>20210123T041500Z</t>
  </si>
  <si>
    <t>https://www.gannett-cdn.com/presto/2021/01/20/PNJM/74e32626-80fb-4047-8125-77b22bc5c340-012021PatersonVaccines18.JPG?auto=webp&amp;crop=2599,1462,x0,y132&amp;format=pjpg</t>
  </si>
  <si>
    <t>njherald.com</t>
  </si>
  <si>
    <t>https://www.emissourian.com/local_news/churchgoers-take-the-polar-plunge/article_50a15084-54fc-11eb-a156-c3326024619c.html</t>
  </si>
  <si>
    <t>Churchgoers Take the Polar Plunge</t>
  </si>
  <si>
    <t>20210113T104500Z</t>
  </si>
  <si>
    <t>https://bloximages.chicago2.vip.townnews.com/emissourian.com/content/tncms/assets/v3/editorial/8/e1/8e1c758c-54fd-11eb-9c9c-c743734ea017/5ffddf8b43757.image.jpg</t>
  </si>
  <si>
    <t>emissourian.com</t>
  </si>
  <si>
    <t>https://www.wicc600.com/2021/01/28/things-to-know-thursday-january-28th/</t>
  </si>
  <si>
    <t>Things to Know : Thursday January 28th</t>
  </si>
  <si>
    <t>20210128T171500Z</t>
  </si>
  <si>
    <t>https://express-images.franklymedia.com/5829/sites/43/2021/01/28104555/GettyImages-868098786.jpg</t>
  </si>
  <si>
    <t>wicc600.com</t>
  </si>
  <si>
    <t>https://www.webe108.com/2021/01/28/things-to-know-thursday-january-28th/</t>
  </si>
  <si>
    <t>20210128T173000Z</t>
  </si>
  <si>
    <t>https://express-images.franklymedia.com/5829/sites/42/2021/01/28104558/GettyImages-868098786.jpg</t>
  </si>
  <si>
    <t>webe108.com</t>
  </si>
  <si>
    <t>https://www.reporter.net/news/local_news/fire-devastates-home-of-boone-county-couple/article_df3ef3b4-5cef-11eb-a4d8-03fe80797037.html</t>
  </si>
  <si>
    <t>Fire devastates home of Boone County couple</t>
  </si>
  <si>
    <t>20210122T213000Z</t>
  </si>
  <si>
    <t>https://bloximages.chicago2.vip.townnews.com/reporter.net/content/tncms/assets/v3/editorial/1/32/132d2524-5cf0-11eb-b758-5314aa036bf6/600b35b2d1e1b.image.jpg</t>
  </si>
  <si>
    <t>reporter.net</t>
  </si>
  <si>
    <t>https://www.msn.com/en-us/money/markets/oil-drops-below-dollar53-amid-demand-pessimism-and-firmer-dollar/ar-BB1cZh6L</t>
  </si>
  <si>
    <t>20210122T084500Z</t>
  </si>
  <si>
    <t>https://www.msn.com/en-us/money/markets/oil-drops-below-53-amid-demand-pessimism-and-firmer-dollar/ar-BB1cZh6L</t>
  </si>
  <si>
    <t>20210122T080000Z</t>
  </si>
  <si>
    <t>https://www.680news.com/2021/01/01/canadian-polar-bear-swims-to-ring-in-2021-with-pandemic-friendly-charity-events/</t>
  </si>
  <si>
    <t>https://www.680news.com/2021/01/01/canadian-polar-bear-swims-to-ring-in-2021-with-pandemic-friendly-charity-events/amp/</t>
  </si>
  <si>
    <t>20210101T104500Z</t>
  </si>
  <si>
    <t>680news.com</t>
  </si>
  <si>
    <t>https://www.vancourier.com/canadian-polar-bear-swims-to-ring-in-2021-with-pandemic-friendly-charity-events-1.24261930</t>
  </si>
  <si>
    <t>20210101T113000Z</t>
  </si>
  <si>
    <t>https://images.glaciermedia.ca/polopoly_fs/1.24261931.1609492824!/fileImage/httpImage/image.jpg_gen/derivatives/facebookogimage_560_292/20201231131240-df116f10e80e85b630a2206705aacaf5bf1c1fb5e59d1fa1a3fbe44595e089cc-jpg.jpg</t>
  </si>
  <si>
    <t>vancourier.com</t>
  </si>
  <si>
    <t>https://www.timescolonist.com/canadian-polar-bear-swims-to-ring-in-2021-with-pandemic-friendly-charity-events-1.24261930</t>
  </si>
  <si>
    <t>20210101T110000Z</t>
  </si>
  <si>
    <t>timescolonist.com</t>
  </si>
  <si>
    <t>https://www.msn.com/en-us/news/politics/andrew-yang-starts-nyc-mayoral-run-with-guaranteed-income-pledge/ar-BB1cJRMn</t>
  </si>
  <si>
    <t>Andrew Yang Starts NYC Mayoral Run With Guaranteed - Income Pledge</t>
  </si>
  <si>
    <t>20210114T143000Z</t>
  </si>
  <si>
    <t>http://www.msn.com/en-us/money/other/andrew-yang-starts-nyc-mayoral-run-with-guaranteed-income-pledge/ar-BB1cJRMn</t>
  </si>
  <si>
    <t>https://www.aljazeera.com/economy/2021/1/14/bbandrew-yang-kicks-off-nyc-mayoral-run-with-basic-income-promise</t>
  </si>
  <si>
    <t>https://www.aljazeera.com/amp/economy/2021/1/14/bbandrew-yang-kicks-off-nyc-mayoral-run-with-basic-income-promise</t>
  </si>
  <si>
    <t>Andrew Yang kicks off NYC mayoral run with basic income promise</t>
  </si>
  <si>
    <t>20210114T180000Z</t>
  </si>
  <si>
    <t>https://www.aljazeera.com/wp-content/uploads/2021/01/367261048.jpg</t>
  </si>
  <si>
    <t>https://www.kelownanow.com/news/news/National_News/Canadian_polar_bear_swims_to_ring_in_2021_with_pandemic_friendly_charity_events/</t>
  </si>
  <si>
    <t>https://amp.kelownanow.com/news/news/National_News/Canadian_polar_bear_swims_to_ring_in_2021_with_pandemic_friendly_charity_events/</t>
  </si>
  <si>
    <t>20210101T160000Z</t>
  </si>
  <si>
    <t>https://www.kelownanow.com/files/176685-202201231131240-df116f10e80e85b630a2206705aacaf5bf1c1fb5e59d1fa1a3fbe44595e089cc-720x485.jpg</t>
  </si>
  <si>
    <t>kelownanow.com</t>
  </si>
  <si>
    <t>https://www.wboc.com/story/43232034/roger-the-plumber-offers-tips-for-maintaining-a-residential-plumbing-system-during-freezing-weather</t>
  </si>
  <si>
    <t>Roger The Plumber Offers Tips for Maintaining A Residential Plumbing System During Freezing Weather</t>
  </si>
  <si>
    <t>20210126T144500Z</t>
  </si>
  <si>
    <t>https://247PRESS.images.worldnow.com/images/20293748_G.png?lastEditedDate=1611633439000</t>
  </si>
  <si>
    <t>wboc.com</t>
  </si>
  <si>
    <t>https://www.nzherald.co.nz/world/premium-summer-big-reads-from-billionaire-wife-to-prison-widow/BYS6D57UTS7V6OYHK6CJ6RHRX4/</t>
  </si>
  <si>
    <t>Premium summer big reads : From billionaire wife to prison widow</t>
  </si>
  <si>
    <t>20210106T190000Z</t>
  </si>
  <si>
    <t>https://www.nzherald.co.nz/resizer/67dcsI4YtN3gmj-MWUAF004ocIU=/1200x675/filters:quality(70)/cloudfront-ap-southeast-2.images.arcpublishing.com/nzme/UXBSG432X627ZVTHZV3SHYKYTY.jpg</t>
  </si>
  <si>
    <t>nzherald.co.nz</t>
  </si>
  <si>
    <t>New Zealand</t>
  </si>
  <si>
    <t>https://standardbredcanada.ca/news/1-30-21/grand-night-dunn.html</t>
  </si>
  <si>
    <t xml:space="preserve">  Grand  Night For Dunn | Standardbred Canada</t>
  </si>
  <si>
    <t>20210130T143000Z</t>
  </si>
  <si>
    <t>standardbredcanada.ca</t>
  </si>
  <si>
    <t>http://www.bradfordera.com/news/local/mckean-county-spca-filled-with-furry-friends-needing-homes/article_684d2de8-1692-5d2c-a1b3-de5612eaeea6.html</t>
  </si>
  <si>
    <t>McKean County SPCA filled with furry friends needing homes</t>
  </si>
  <si>
    <t>20210109T151500Z</t>
  </si>
  <si>
    <t>https://bloximages.chicago2.vip.townnews.com/bradfordera.com/content/tncms/assets/v3/editorial/e/20/e20b0240-0328-5bfc-ad3e-0717d5534159/5ff908c0c5100.image.jpg</t>
  </si>
  <si>
    <t>bradfordera.com</t>
  </si>
  <si>
    <t>https://www.couriernews.com/opinion/columnists/the-winter-crappie-report/article_47109204-f0f0-57cb-8900-667a628a0c61.html</t>
  </si>
  <si>
    <t>The winter crappie report</t>
  </si>
  <si>
    <t>20210102T151500Z</t>
  </si>
  <si>
    <t>https://bloximages.newyork1.vip.townnews.com/couriernews.com/content/tncms/custom/image/b21f3e0c-b390-11e9-a989-d727c4d02d97.jpg</t>
  </si>
  <si>
    <t>couriernews.com</t>
  </si>
  <si>
    <t>https://www.msn.com/en-us/news/us/100-mile-drive-hours-in-the-cold-heres-what-new-jerseyans-are-doing-to-get-a-covid-shot/ar-BB1cZnN5</t>
  </si>
  <si>
    <t>100 - mile drive , hours in the cold : Here what New Jerseyans are doing to get a COVID shot</t>
  </si>
  <si>
    <t>20210122T191500Z</t>
  </si>
  <si>
    <t>https://www.japantimes.co.jp/culture/2021/01/16/books/wintering-katherine-may/</t>
  </si>
  <si>
    <t xml:space="preserve">  Wintering : A memoir of hope for embracing dark and lonely times</t>
  </si>
  <si>
    <t>20210116T130000Z</t>
  </si>
  <si>
    <t>https://cdn-japantimes.com/wp-content/uploads/2021/01/np_file_63317-870x580.jpeg</t>
  </si>
  <si>
    <t>japantimes.co.jp</t>
  </si>
  <si>
    <t>https://www.japantimes.co.jp/?post_type=culture&amp;p=2889260</t>
  </si>
  <si>
    <t>20210116T114500Z</t>
  </si>
  <si>
    <t>https://www.khaleejtimes.com/business/global/iea-cuts-global-oil-demand-forecast-on-covid-resurgence</t>
  </si>
  <si>
    <t>https://amp.khaleejtimes.com/business/global/iea-cuts-global-oil-demand-forecast-on-covid-resurgence</t>
  </si>
  <si>
    <t>IEA cuts global oil demand forecast on Covid resurgence</t>
  </si>
  <si>
    <t>20210119T220000Z</t>
  </si>
  <si>
    <t>https://images.khaleejtimes.com/storyimage/KT/20210120/ARTICLE/210129999/AR/0/AR-210129999.jpg&amp;NCS_modified=20210119221754&amp;exif=.jpg</t>
  </si>
  <si>
    <t>khaleejtimes.com</t>
  </si>
  <si>
    <t>https://bdnews24.com/coronavirus-pandemic/2021/01/02/what-it-takes-to-heal-from-covid-19</t>
  </si>
  <si>
    <t>https://m.bdnews24.com/amp/en/detail/coronavirus-pandemic/1843688</t>
  </si>
  <si>
    <t>What it takes to heal from COVID - 19</t>
  </si>
  <si>
    <t>20210102T143000Z</t>
  </si>
  <si>
    <t>https://d30fl32nd2baj9.cloudfront.net/media/2021/01/02/covid-health-recovery-020121-01.jpg/ALTERNATES/w640/covid-health-recovery-020121-01.jpg</t>
  </si>
  <si>
    <t>bdnews24.com</t>
  </si>
  <si>
    <t>https://www.castanet.net/edition/news-story-320703-4-.htm</t>
  </si>
  <si>
    <t>Canadian polar bear swims to ring in 2021 with pandemic - friendly charity events - Canada News</t>
  </si>
  <si>
    <t>20210101T173000Z</t>
  </si>
  <si>
    <t>https://www.castanet.net/content/2021/1/20201231131240-df116f10e80e85b630a2206705aacaf5bf1c1fb5e59d1fa1a3fbe44595e089cc_p3501745.jpg</t>
  </si>
  <si>
    <t>castanet.net</t>
  </si>
  <si>
    <t>https://www.castanet.net/news/Canada/320703/Canadian-polar-bear-swims-to-ring-in-2021-with-pandemic-friendly-charity-events</t>
  </si>
  <si>
    <t>https://www.prnewswire.com:443/news-releases/seraphim-equities-in-association-with-share4kids-lend-a-helping-hand-in-newburgh-301214798.html</t>
  </si>
  <si>
    <t>Seraphim Equities In Association With Share4Kids Lend A Helping Hand In Newburgh</t>
  </si>
  <si>
    <t>20210126T130000Z</t>
  </si>
  <si>
    <t>prnewswire.com</t>
  </si>
  <si>
    <t>https://www.washingtontimes.com:443/news/2021/jan/22/blu-ray-movie-reviews-fatman-and-honest-thief/</t>
  </si>
  <si>
    <t>http://amp.washingtontimes.com/news/2021/jan/22/blu-ray-movie-reviews-fatman-and-honest-thief/</t>
  </si>
  <si>
    <t xml:space="preserve">Blu - ray movie reviews :  Fatman  and  Honest Thief  </t>
  </si>
  <si>
    <t>20210123T030000Z</t>
  </si>
  <si>
    <t>washingtontimes.com</t>
  </si>
  <si>
    <t>https://literock969.com/rio-grande-non-profit-in-need-of-food-for-homeless/</t>
  </si>
  <si>
    <t>Rio Grande Non - Profit In Need Of Food For Homeless</t>
  </si>
  <si>
    <t>20210127T011500Z</t>
  </si>
  <si>
    <t>https://townsquare.media/site/396/files/2021/01/Food-Donation-Box.jpg?&amp;zc=1&amp;s=0&amp;a=t&amp;q=89</t>
  </si>
  <si>
    <t>literock969.com</t>
  </si>
  <si>
    <t>https://catcountry1073.com/rio-grande-non-profit-in-need-of-food-for-homeless/</t>
  </si>
  <si>
    <t>20210127T003000Z</t>
  </si>
  <si>
    <t>catcountry1073.com</t>
  </si>
  <si>
    <t>https://thediplomat.com/2021/01/nur-otan-tops-kazakh-parliamentary-election-that-lacked-genuine-competition/</t>
  </si>
  <si>
    <t>Nur Otan Tops Kazakh Parliamentary Election That  Lacked Genuine Competition  – The Diplomat</t>
  </si>
  <si>
    <t>20210111T193000Z</t>
  </si>
  <si>
    <t>https://thediplomat.com/wp-content/uploads/2018/04/sizes/td-story-s-2/thediplomat-international-2693236_1280.jpg</t>
  </si>
  <si>
    <t>thediplomat.com</t>
  </si>
  <si>
    <t>China</t>
  </si>
  <si>
    <t>https://people.com/politics/what-it-was-like-to-attend-joe-biden-inauguration/</t>
  </si>
  <si>
    <t>https://people.com/politics/what-it-was-like-to-attend-joe-biden-inauguration/?amp=true</t>
  </si>
  <si>
    <t>What It Was Like to Attend Joe Biden Inauguration</t>
  </si>
  <si>
    <t>20210122T030000Z</t>
  </si>
  <si>
    <t>https://static.onecms.io/wp-content/uploads/sites/20/2021/01/20/inauguration-1-2000.jpg</t>
  </si>
  <si>
    <t>people.com</t>
  </si>
  <si>
    <t>https://wsbs.com/important-message-great-barrington-fire-dept/</t>
  </si>
  <si>
    <t xml:space="preserve">Important Message from the Great Barrington Fire Dept . </t>
  </si>
  <si>
    <t>20210129T160000Z</t>
  </si>
  <si>
    <t>https://townsquare.media/site/918/files/2021/01/RS15605_505163546-scr.jpg?&amp;zc=1&amp;s=0&amp;a=t&amp;q=89</t>
  </si>
  <si>
    <t>wsbs.com</t>
  </si>
  <si>
    <t>https://www.butlercountytimesgazette.com/story/news/2020/12/30/energy-assistance-program-begin/4090576001/</t>
  </si>
  <si>
    <t>Energy assistance program to begin</t>
  </si>
  <si>
    <t>20210101T091500Z</t>
  </si>
  <si>
    <t>https://www.gannett-cdn.com/presto/2020/12/30/NBTG/ce59eeb1-cdf3-4b07-8fe6-20a6216aa7e7-800px-Gas_meter_2.jpg?auto=webp&amp;crop=799,450,x0,y0&amp;format=pjpg</t>
  </si>
  <si>
    <t>butlercountytimesgazette.com</t>
  </si>
  <si>
    <t>https://www.thegazette.com/subject/news/2020-took-bad-weather-to-new-extremes-20210102</t>
  </si>
  <si>
    <t>https://www.thegazette.com/subject/news/2020-took-bad-weather-to-new-extremes-20210102?template=amphtml</t>
  </si>
  <si>
    <t>2020 took bad weather to new extremes</t>
  </si>
  <si>
    <t>20210102T131500Z</t>
  </si>
  <si>
    <t>https://www.thegazette.com/storyimage/GA/20210102/ARTICLE/210109973/AR/0/AR-210109973.jpg?cb=232</t>
  </si>
  <si>
    <t>thegazette.com</t>
  </si>
  <si>
    <t>https://www.gainesvilletimes.com/columnists/rudi-kiefer/column-prepare-early-north-georgias-severe-weather-season/</t>
  </si>
  <si>
    <t>Column : Prepare early for North Georgia severe weather season</t>
  </si>
  <si>
    <t>20210115T223000Z</t>
  </si>
  <si>
    <t>https://gainesvilletimes.cdn-anvilcms.net/media/images/2017/08/15/images/Rudi-Kiefer.max-640x480.jpg</t>
  </si>
  <si>
    <t>gainesvilletimes.com</t>
  </si>
  <si>
    <t>http://www.harnesslink.com/USA/Dunn-gets-1-000-North-American-victory</t>
  </si>
  <si>
    <t>Dunn gets 1 , 000 North American victory</t>
  </si>
  <si>
    <t>20210130T081500Z</t>
  </si>
  <si>
    <t>harnesslink.com</t>
  </si>
  <si>
    <t>http://www.harnesslink.com/International/Dunn-gets-1-000-North-American-victory</t>
  </si>
  <si>
    <t>https://www.italymagazine.com/featured-story/tuscan-umbrian-border-building-home-scratch</t>
  </si>
  <si>
    <t>On the Tuscan - Umbrian Border , Building a Home from Scratch</t>
  </si>
  <si>
    <t>20210122T104500Z</t>
  </si>
  <si>
    <t>https://www.italymagazine.com/sites/default/files/2021-01/lot_before_breaking_ground2.jpg</t>
  </si>
  <si>
    <t>italymagazine.com</t>
  </si>
  <si>
    <t>https://fremonttribune.com/lifestyles/home-and-garden/ask-the-builder-what-to-do-with-foam-insulation-in-basement/article_6a63bbb4-81b4-55ca-8b36-3753abe84c61.html</t>
  </si>
  <si>
    <t xml:space="preserve">Ask the Builder : What to do with foam insulation in basement ? </t>
  </si>
  <si>
    <t>20210129T091500Z</t>
  </si>
  <si>
    <t>https://bloximages.chicago2.vip.townnews.com/fremonttribune.com/content/tncms/assets/v3/editorial/a/3a/a3a842b6-1002-5905-ade4-ea152666179b/6013a66dcf357.image.jpg?crop=1246%2C701%2C0%2C480</t>
  </si>
  <si>
    <t>fremonttribune.com</t>
  </si>
  <si>
    <t>https://www.gulftoday.ae/news/2021/01/24/two-earthquakes-hit-chile-no-major-damage</t>
  </si>
  <si>
    <t>Two earthquakes hit Chile ; no major damage</t>
  </si>
  <si>
    <t>20210124T071500Z</t>
  </si>
  <si>
    <t>http://www.gulftoday.ae/-/media/gulf-today/images/articles/news/2019/4/24/earthquake_750.ashx?&amp;hash=B4C90ADF7BD156E9F24A5A8374EF1D97</t>
  </si>
  <si>
    <t>gulftoday.ae</t>
  </si>
  <si>
    <t>https://yeah1.com/hong-hot/sa-pa-thong-thiet-keu-goi-khong-mua-hang-rong-tre-em-dan-mang-ung-ho-nhiet-liet-M61jDzbVDL.html</t>
  </si>
  <si>
    <t>https://yeah1.com/hong-hot/sa-pa-thong-thiet-keu-goi-khong-mua-hang-rong-tre-em-dan-mang-ung-ho-nhiet-liet-M61jDzbVDL.html/amp</t>
  </si>
  <si>
    <t>Sa Pa thống thiết kêu gọi không mua hàng rong trẻ em , dân mạng ủng hộ nhiệt liệt</t>
  </si>
  <si>
    <t>20210104T074500Z</t>
  </si>
  <si>
    <t>https://static.yeah1.com/uploads/49/2021/01/04/5ff2a78a00a06.jpg</t>
  </si>
  <si>
    <t>yeah1.com</t>
  </si>
  <si>
    <t>Vietnamese</t>
  </si>
  <si>
    <t>Vietnam</t>
  </si>
  <si>
    <t>http://www.msn.com/en-us/lifestyle/home-and-garden/parts-of-your-home-prone-to-the-most-winter-weather-damage/ar-BB1cwUgu</t>
  </si>
  <si>
    <t>Parts of Your Home Prone to the Most Winter Weather Damage</t>
  </si>
  <si>
    <t>20210106T183000Z</t>
  </si>
  <si>
    <t>https://www.msn.com/en-us/movies/reviews/we-tried-this-495-parka-by-the-worlds-first-climate-positive-outerwear-brand-heres-why-we-think-its-worth-every-penny/ar-BB1cN8ee</t>
  </si>
  <si>
    <t>We tried this $495 parka by the world first climate - positive outerwear brand - here why we think it worth every penny</t>
  </si>
  <si>
    <t>20210115T230000Z</t>
  </si>
  <si>
    <t>http://www.msn.com/en-nz/movies/reviews/we-tried-this-495-parka-by-the-world-s-first-climate-positive-outerwear-brand-here-s-why-we-think-it-s-worth-every-penny/ar-BB1cN8ee</t>
  </si>
  <si>
    <t>20210115T233000Z</t>
  </si>
  <si>
    <t>https://www.tribtoday.com/life/ticket/2021/01/gray-areas-submitted-for-your-approval-brite-winter-goes-virtual/</t>
  </si>
  <si>
    <t>Gray Areas : Submitted for your approval , Brite Winter goes virtual | News , Sports , Jobs</t>
  </si>
  <si>
    <t>20210114T083000Z</t>
  </si>
  <si>
    <t>http://d14e0irai0gcaa.cloudfront.net/www.tribtoday.com/images/2016/10/11191558/fblike.jpg</t>
  </si>
  <si>
    <t>tribtoday.com</t>
  </si>
  <si>
    <t>https://www.nvdaily.com/nvdaily/george-bowers-sr-thawing-out-frozen-relationships/article_e1bb9509-09a5-5f65-96f7-a614ee368c5c.html</t>
  </si>
  <si>
    <t>George Bowers Sr .: Thawing out frozen relationships</t>
  </si>
  <si>
    <t>20210130T074500Z</t>
  </si>
  <si>
    <t>https://bloximages.newyork1.vip.townnews.com/nvdaily.com/content/tncms/assets/v3/editorial/d/c5/dc5f2f14-8327-5f40-8ecf-42268460c3c8/5f11f8b5bdd57.image.jpg</t>
  </si>
  <si>
    <t>nvdaily.com</t>
  </si>
  <si>
    <t>https://www.rferl.org/a/kazakh-russian-gift-comments/31035059.html</t>
  </si>
  <si>
    <t>https://www.rferl.org/amp/kazakh-russian-gift-comments/31035059.html</t>
  </si>
  <si>
    <t>Controversial  Russian Gift  Comments Spark Mixed Feelings In Northern Kazakhstan</t>
  </si>
  <si>
    <t>20210105T200000Z</t>
  </si>
  <si>
    <t>https://gdb.rferl.org/3aa9a6d9-d209-4b3c-b3e0-5131cae4ab90_w1200_r1.jpg</t>
  </si>
  <si>
    <t>rferl.org</t>
  </si>
  <si>
    <t>https://www.castanet.net/edition/news-story-322798-5-.htm</t>
  </si>
  <si>
    <t>2 , 100 arrested at protests demanding Navalny release - World News</t>
  </si>
  <si>
    <t>20210123T203000Z</t>
  </si>
  <si>
    <t>https://www.castanet.net/content/2021/1/XSG132-123_2021_130704_p3506923.jpg</t>
  </si>
  <si>
    <t>https://www.castanet.net/news/World/322798/2-100-arrested-at-protests-demanding-Navalny-s-release</t>
  </si>
  <si>
    <t>https://www.outsideonline.com/2420319/k2-first-winter-ascent</t>
  </si>
  <si>
    <t>A Nepali Team Just Made the First Winter Ascent on K2</t>
  </si>
  <si>
    <t>20210117T030000Z</t>
  </si>
  <si>
    <t>https://www.outsideonline.com/sites/default/files/styles/full-page/public/2021/01/16/k2-winter-ascent_h.jpg?itok=mIkPBIcb</t>
  </si>
  <si>
    <t>outsideonline.com</t>
  </si>
  <si>
    <t>https://www.providencejournal.com/story/news/local/2020/12/31/ris-south-county-queen-river-home-wide-spectrum-wildlife/4097544001/</t>
  </si>
  <si>
    <t>In RI South County , Queen River is home to wide spectrum of wildlife</t>
  </si>
  <si>
    <t>20210103T220000Z</t>
  </si>
  <si>
    <t>https://www.gannett-cdn.com/presto/2020/12/31/NPRJ/cb6d2377-87f8-45e3-8ad3-29d043ebe2fd-KP_Purple_Sunrise_Nov._2020.jpg?auto=webp&amp;crop=1799,1012,x0,y166&amp;format=pjpg</t>
  </si>
  <si>
    <t>providencejournal.com</t>
  </si>
  <si>
    <t>https://www.mirror.co.uk/news/uk-news/uk-weather-forecast-snow-hit-23372946</t>
  </si>
  <si>
    <t>https://www.mirror.co.uk/news/uk-news/uk-weather-forecast-snow-hit-23372946.amp</t>
  </si>
  <si>
    <t xml:space="preserve">UK weather forecast : Snow to hit Britain after - 10C night - will it fall in your area ? </t>
  </si>
  <si>
    <t>20210123T193000Z</t>
  </si>
  <si>
    <t>https://i2-prod.mirror.co.uk/incoming/article23373209.ece/ALTERNATES/s1200/2_Winter-weather-Jan-23rd-2021.jpg</t>
  </si>
  <si>
    <t>mirror.co.uk</t>
  </si>
  <si>
    <t>https://gothamist.com/news/s-upside-down-aoc-other-lawmakers-back-hunts-point-workers-strike</t>
  </si>
  <si>
    <t>https://champ.gothamist.com/champ/gothamist/news/s-upside-down-aoc-other-lawmakers-back-hunts-point-workers-strike</t>
  </si>
  <si>
    <t xml:space="preserve">  That Upside Down : AOC &amp; Other Lawmakers Back Hunts Point Worker Strike</t>
  </si>
  <si>
    <t>20210121T041500Z</t>
  </si>
  <si>
    <t>https://cms.prod.nypr.digital/images/316675/fill-1200x650/</t>
  </si>
  <si>
    <t>gothamist.com</t>
  </si>
  <si>
    <t>https://www.620ckrm.com/2021/01/28/ndp-mla-calls-on-provincial-government-to-fund-regina-warming-shelter/</t>
  </si>
  <si>
    <t>NDP MLA calls on provincial government to fund Regina warming shelter</t>
  </si>
  <si>
    <t>20210128T193000Z</t>
  </si>
  <si>
    <t>https://media.socastsrm.com/wordpress/wp-content/blogs.dir/343/files/2021/01/pxl-20210127-232759731-scaled-e1611816952928.jpg</t>
  </si>
  <si>
    <t>620ckrm.com</t>
  </si>
  <si>
    <t>https://www.msn.com/en-us/news/us/what-i-saw-feet-away-from-bidens-swearing-in-a-people-writers-diary-of-inauguration/ar-BB1cYRgY</t>
  </si>
  <si>
    <t>What I Saw Feet Away from Biden Swearing In : A PEOPLE Writer Diary of Inauguration</t>
  </si>
  <si>
    <t>20210122T023000Z</t>
  </si>
  <si>
    <t>https://www.stuff.co.nz/world/europe/300212935/protests-erupt-across-russia-demanding-kremlin-critic-alexei-navalnys-release</t>
  </si>
  <si>
    <t>Protests erupt across Russia demanding Kremlin critic Alexei Navalny release</t>
  </si>
  <si>
    <t>20210123T180000Z</t>
  </si>
  <si>
    <t>https://resources.stuff.co.nz/content/dam/images/4/y/q/l/s/1/image.related.StuffLandscapeSixteenByNine.1420x800.4yqls7.png/1611421832436.jpg</t>
  </si>
  <si>
    <t>stuff.co.nz</t>
  </si>
  <si>
    <t>https://apnews.com/article/56e06f50eab494213d09346a5d9b4e69</t>
  </si>
  <si>
    <t>Protests across Russia demand Navalny release ; 850 arrests</t>
  </si>
  <si>
    <t>20210123T153000Z</t>
  </si>
  <si>
    <t>https://storage.googleapis.com/afs-prod/media/ccb75aad8e404239875176463858ff55/3000.jpeg</t>
  </si>
  <si>
    <t>apnews.com</t>
  </si>
  <si>
    <t>https://www.newindianexpress.com/world/2021/jan/23/protests-across-russia-demand-navalnys-release-850-arrests-2254159.html</t>
  </si>
  <si>
    <t>https://www.newindianexpress.com/world/2021/jan/23/protests-across-russia-demand-navalnys-release-850-arrests-2254159.amp</t>
  </si>
  <si>
    <t>20210123T154500Z</t>
  </si>
  <si>
    <t>https://images.newindianexpress.com/uploads/user/imagelibrary/2021/1/23/w600X390/AP21023477406303.jpg</t>
  </si>
  <si>
    <t>newindianexpress.com</t>
  </si>
  <si>
    <t>https://www.naturalgasintel.com/fading-expectations-for-frigid-temperatures-weigh-down-natural-gas-futures/</t>
  </si>
  <si>
    <t>Fading Expectations for Frigid Temperatures Weigh Down Natural Gas Futures</t>
  </si>
  <si>
    <t>20210119T224500Z</t>
  </si>
  <si>
    <t>https://www.naturalgasintel.com/wp-content/uploads/2021/01/PM_Markets_RealOne-2.jpg</t>
  </si>
  <si>
    <t>naturalgasintel.com</t>
  </si>
  <si>
    <t>https://infotel.ca/newsitem/covid-polar-dips/cp1652578132</t>
  </si>
  <si>
    <t>Canadian polar bear swims to ring in 2021 with pandemic - friendly charity events | iNFOnews</t>
  </si>
  <si>
    <t>infotel.ca</t>
  </si>
  <si>
    <t>https://www.thesuburban.com/news/city_news/the-mostly-patient-and-heroic-montreal-public/article_d78667fc-b61c-5700-8649-4441a585fc39.html</t>
  </si>
  <si>
    <t>The mostly patient and heroic Montreal public</t>
  </si>
  <si>
    <t>https://bloximages.newyork1.vip.townnews.com/thesuburban.com/content/tncms/assets/v3/editorial/2/f9/2f991e7d-d773-53f1-af5a-61c8ca279565/5febaaa669fbe.image.jpg</t>
  </si>
  <si>
    <t>thesuburban.com</t>
  </si>
  <si>
    <t>https://www.detroitnews.com/story/news/world/2021/01/23/russia-putin-navalny-release-protests-arrests/115353180/</t>
  </si>
  <si>
    <t>https://amp.detroitnews.com/amp/115353180</t>
  </si>
  <si>
    <t>Protests across Russia demand Navalny release ; hundreds arrested</t>
  </si>
  <si>
    <t>https://www.gannett-cdn.com/presto/2021/01/23/PDTN/c937757b-f3bf-475e-988e-abdbae1c48d6-AP21023477406303.jpg?crop=5387,3030,x1,y208&amp;fit=bounds</t>
  </si>
  <si>
    <t>detroitnews.com</t>
  </si>
  <si>
    <t>https://www.nbcdfw.com/news/national-international/russia-arrests-350-protesters-demanding-navalnys-release/2533678/</t>
  </si>
  <si>
    <t>https://www.nbcdfw.com/news/national-international/russia-arrests-350-protesters-demanding-navalnys-release/2533678/?amp</t>
  </si>
  <si>
    <t>Protests Across Russia Demand Navalny Release ; 850 Arrests</t>
  </si>
  <si>
    <t>20210123T151500Z</t>
  </si>
  <si>
    <t>https://media.nbcdfw.com/2021/01/GettyImages-1230739827.jpg?crop=0px%2C0px%2C5568px%2C3132px</t>
  </si>
  <si>
    <t>nbcdfw.com</t>
  </si>
  <si>
    <t>https://scroll.in/article/983784/in-a-traditional-lohri-song-about-a-folk-hero-echoes-of-punjabs-ongoing-struggle-for-a-fair-deal</t>
  </si>
  <si>
    <t>https://amp.scroll.in/article/983784/in-a-traditional-lohri-song-about-a-folk-hero-echoes-of-punjabs-ongoing-struggle-for-a-fair-deal</t>
  </si>
  <si>
    <t>Lohri : In a traditional song about a folk hero , echoes of Punjab current struggles for a just deal</t>
  </si>
  <si>
    <t>20210113T020000Z</t>
  </si>
  <si>
    <t>https://s01.sgp1.cdn.digitaloceanspaces.com/book/153220-hnzdbzknhm-1610414807.jpg</t>
  </si>
  <si>
    <t>scroll.in</t>
  </si>
  <si>
    <t>https://www.northcentralpa.com/community/remembering-the-winter-flood-of-january-1996/article_739886b0-5f16-11eb-b849-73057da9955a.html</t>
  </si>
  <si>
    <t>Remembering the winter flood of January 1996</t>
  </si>
  <si>
    <t>https://bloximages.newyork1.vip.townnews.com/northcentralpa.com/content/tncms/assets/v3/editorial/b/0e/b0e8be48-5ff4-11eb-acc3-5b828dd01ae6/60104522ebd30.image.jpg</t>
  </si>
  <si>
    <t>northcentralpa.com</t>
  </si>
  <si>
    <t>https://www.naturalgasintel.com/warmer-forecasts-chill-february-natural-gas-futures-cash-prices-drop/</t>
  </si>
  <si>
    <t>Warmer Forecasts Chill February Natural Gas Futures ; Cash Prices Drop</t>
  </si>
  <si>
    <t>20210120T181500Z</t>
  </si>
  <si>
    <t>https://www.stripes.com/news/europe/protests-erupt-across-russia-demanding-navalny-s-release-1.659589</t>
  </si>
  <si>
    <t>Protests erupt across Russia demanding Navalny release</t>
  </si>
  <si>
    <t>20210123T161500Z</t>
  </si>
  <si>
    <t>https://www.stripes.com/polopoly_fs/1.659590.1611415822!/image/image.jpg_gen/derivatives/landscape_490/image.jpg</t>
  </si>
  <si>
    <t>stripes.com</t>
  </si>
  <si>
    <t>https://www.foxnews.com/world/russia-arrests-2100-protesters-calling-for-navalnys-release</t>
  </si>
  <si>
    <t>https://www.foxnews.com/world/russia-arrests-2100-protesters-calling-for-navalnys-release.amp</t>
  </si>
  <si>
    <t>Russia arrests 2 , 100 protesters calling for Navalny release</t>
  </si>
  <si>
    <t>20210123T191500Z</t>
  </si>
  <si>
    <t>https://static.foxnews.com/foxnews.com/content/uploads/2021/01/AP21023411062239.jpg</t>
  </si>
  <si>
    <t>foxnews.com</t>
  </si>
  <si>
    <t>https://abc11.com/politics/2100-arrested-at-protests-demanding-navalnys-release/9936029/</t>
  </si>
  <si>
    <t>https://abc11.com/amp/russia-protests-alexei-navalny-protest-vladimir-putin-news/9936029</t>
  </si>
  <si>
    <t>Russian protest : Police arrest 2 , 100 protesters demanding release of Vladimir Putin critic Alexei Navalny</t>
  </si>
  <si>
    <t>20210123T190000Z</t>
  </si>
  <si>
    <t>https://cdn.abcotvs.com/dip/images/9936257_012221-cc-ap-russia-protests-img.jpg</t>
  </si>
  <si>
    <t>abc11.com</t>
  </si>
  <si>
    <t>https://abc11.com/russia-protests-alexei-navalny-protest-vladimir-putin-news/9936029/</t>
  </si>
  <si>
    <t>https://www.snopes.com/ap/2021/01/23/2100-arrested-at-protests-demanding-navalnys-release/</t>
  </si>
  <si>
    <t>2 , 100 Arrested at Protests Demanding Navalny Release</t>
  </si>
  <si>
    <t>20210123T214500Z</t>
  </si>
  <si>
    <t>https://www.snopes.com/tachyon/2021/01/APTOPIX_Russia_Navalny_Protests_06303-scaled.jpg</t>
  </si>
  <si>
    <t>snopes.com</t>
  </si>
  <si>
    <t>https://www.ctvnews.ca/world/over-1-600-arrested-after-protests-erupt-across-russia-demanding-navalny-s-release-1.5279308</t>
  </si>
  <si>
    <t>https://beta.ctvnews.ca/national/world/2021/1/23/1_5279308.html</t>
  </si>
  <si>
    <t>Over 1 , 600 arrested after protests erupt across Russia demanding Navalny release</t>
  </si>
  <si>
    <t>20210123T171500Z</t>
  </si>
  <si>
    <t>https://www.ctvnews.ca/polopoly_fs/1.5279312.1611406008!/httpImage/image.jpg_gen/derivatives/landscape_620/image.jpg</t>
  </si>
  <si>
    <t>https://www.ctvnews.ca/world/more-than-2-100-arrested-at-protests-demanding-navalny-s-release-1.5279308</t>
  </si>
  <si>
    <t>More than 2 , 100 arrested at protests demanding Navalny release</t>
  </si>
  <si>
    <t>20210123T184500Z</t>
  </si>
  <si>
    <t>https://abc13.com/politics/2100-arrested-at-protests-demanding-navalnys-release/9936029/</t>
  </si>
  <si>
    <t>https://abc13.com/amp/russia-protests-alexei-navalny-protest-vladimir-putin-news/9936029</t>
  </si>
  <si>
    <t>20210123T181500Z</t>
  </si>
  <si>
    <t>abc13.com</t>
  </si>
  <si>
    <t>https://abc7chicago.com/politics/2100-arrested-at-protests-demanding-navalnys-release/9936029/</t>
  </si>
  <si>
    <t>https://abc7chicago.com/amp/russia-protests-alexei-navalny-protest-vladimir-putin-news/9936029</t>
  </si>
  <si>
    <t>abc7chicago.com</t>
  </si>
  <si>
    <t>https://www.newsmax.com/newsfront/russia-navalny-protests-pushkin-square/2021/01/23/id/1006891/</t>
  </si>
  <si>
    <t>20210123T213000Z</t>
  </si>
  <si>
    <t>https://www.newsmax.com/CMSPages/GetFile.aspx?guid=484f5077-04de-480a-8255-01385afcda8b&amp;SiteName=Newsmax</t>
  </si>
  <si>
    <t>newsmax.com</t>
  </si>
  <si>
    <t>https://www.newsday.com/news/world/alexei-navalny-protests-russia-1.50128932</t>
  </si>
  <si>
    <t>https://www.newsday.com/amp/news/world/alexei-navalny-protests-russia-1.50128932</t>
  </si>
  <si>
    <t>Thousands arrested at protests demanding Navalny release</t>
  </si>
  <si>
    <t>https://cdn.newsday.com/polopoly_fs/1.50128933.1611421760!/httpImage/image.jpg_gen/derivatives/landscape_1280/image.jpg</t>
  </si>
  <si>
    <t>newsday.com</t>
  </si>
  <si>
    <t>http://jamaica-gleaner.com/article/news/20210123/protests-erupt-across-russia-demanding-navalnys-release</t>
  </si>
  <si>
    <t>jamaica-gleaner.com</t>
  </si>
  <si>
    <t>Jamaica</t>
  </si>
  <si>
    <t>https://www.newindianexpress.com/world/2021/jan/23/protests-across-russia-demand-navalnys-release-2100-arrests-2254159.html</t>
  </si>
  <si>
    <t>https://www.newindianexpress.com/world/2021/jan/23/protests-across-russia-demand-navalnys-release-2100-arrests-2254159.amp</t>
  </si>
  <si>
    <t>Protests across Russia demand Navalny release ; 2100 arrests</t>
  </si>
  <si>
    <t>https://abc7.com/russia-protests-alexei-navalny-protest-vladimir-putin-news/9936029/</t>
  </si>
  <si>
    <t>https://abc7.com/amp/russia-protests-alexei-navalny-protest-vladimir-putin-news/9936029</t>
  </si>
  <si>
    <t>abc7.com</t>
  </si>
  <si>
    <t>https://www.wect.com/2021/01/23/arrested-protests-demanding-navalnys-release/</t>
  </si>
  <si>
    <t>/2021/01/23/arrested-protests-demanding-navalnys-release/?outputType=amp</t>
  </si>
  <si>
    <t>2 , 100 arrested at protests demanding Navalny release</t>
  </si>
  <si>
    <t>https://www.wect.com/resizer/hTo32xXXQVhAOQ33w1T1tJx8opM=/1200x0/cloudfront-us-east-1.images.arcpublishing.com/raycom/ULYRAV6ZWVESDMTSY4XOAY5RTI.jpg</t>
  </si>
  <si>
    <t>wect.com</t>
  </si>
  <si>
    <t>https://abc7news.com/politics/2100-arrested-at-protests-demanding-navalnys-release/9936029/</t>
  </si>
  <si>
    <t>https://abc7news.com/amp/russia-protests-alexei-navalny-protest-vladimir-putin-news/9936029</t>
  </si>
  <si>
    <t>20210123T194500Z</t>
  </si>
  <si>
    <t>abc7news.com</t>
  </si>
  <si>
    <t>https://rdnewsnow.com/2021/01/01/canadian-polar-bear-swims-to-ring-in-2021-with-pandemic-friendly-charity-events/</t>
  </si>
  <si>
    <t>20210101T100000Z</t>
  </si>
  <si>
    <t>rdnewsnow.com</t>
  </si>
  <si>
    <t>https://www.hawaiinewsnow.com/2021/01/23/arrested-protests-demanding-navalnys-release/</t>
  </si>
  <si>
    <t>https://www.hawaiinewsnow.com/resizer/hTo32xXXQVhAOQ33w1T1tJx8opM=/1200x0/cloudfront-us-east-1.images.arcpublishing.com/raycom/ULYRAV6ZWVESDMTSY4XOAY5RTI.jpg</t>
  </si>
  <si>
    <t>hawaiinewsnow.com</t>
  </si>
  <si>
    <t>https://www.nbclosangeles.com/news/national-international/russia-arrests-350-protesters-demanding-navalnys-release/2511181/</t>
  </si>
  <si>
    <t>https://www.nbclosangeles.com/news/national-international/russia-arrests-350-protesters-demanding-navalnys-release/2511181/?amp</t>
  </si>
  <si>
    <t>https://media.nbclosangeles.com/2021/01/GettyImages-1230739827.jpg?crop=0px%2C0px%2C5568px%2C3132px</t>
  </si>
  <si>
    <t>nbclosangeles.com</t>
  </si>
  <si>
    <t>https://www.wmbfnews.com/2021/01/23/arrested-protests-demanding-navalnys-release/</t>
  </si>
  <si>
    <t>https://www.wmbfnews.com/resizer/hTo32xXXQVhAOQ33w1T1tJx8opM=/1200x0/cloudfront-us-east-1.images.arcpublishing.com/raycom/ULYRAV6ZWVESDMTSY4XOAY5RTI.jpg</t>
  </si>
  <si>
    <t>wmbfnews.com</t>
  </si>
  <si>
    <t>https://www.wfmz.com/news/2-100-arrested-at-protests-demanding-navalnys-release/article_daece35c-8baa-5267-a7fc-dd895f09ddd4.html</t>
  </si>
  <si>
    <t>https://bloximages.newyork1.vip.townnews.com/wfmz.com/content/tncms/assets/v3/editorial/3/c6/3c6be388-0304-51a8-b79e-d5902b5ce81c/600bdf973370e.image.jpg</t>
  </si>
  <si>
    <t>wfmz.com</t>
  </si>
  <si>
    <t>https://abc30.com/politics/2100-arrested-at-protests-demanding-navalnys-release/9936029/</t>
  </si>
  <si>
    <t>https://abc30.com/amp/russia-protests-alexei-navalny-protest-vladimir-putin-news/9936029</t>
  </si>
  <si>
    <t>abc30.com</t>
  </si>
  <si>
    <t>https://www.kusi.com/protests-erupt-across-russia-demanding-navalnys-release/</t>
  </si>
  <si>
    <t xml:space="preserve">Protests erupt across Russia demanding Navalny release - </t>
  </si>
  <si>
    <t>20210123T173000Z</t>
  </si>
  <si>
    <t>https://wpcdn.us-east-1.vip.tn-cloud.net/www.kusi.com/content/uploads/2021/01/ap21023477406303-1024x693.jpg</t>
  </si>
  <si>
    <t>kusi.com</t>
  </si>
  <si>
    <t>https://triblive.com/news/world/2100-arrested-at-protests-demanding-navalnys-release/</t>
  </si>
  <si>
    <t>20210123T200000Z</t>
  </si>
  <si>
    <t>triblive.com</t>
  </si>
  <si>
    <t>https://www.news-gazette.com/news/nation-world/2-100-arrested-at-protests-demanding-navalnys-release/article_2cb016b0-dbff-5ff7-9438-2b2c8fd47140.html</t>
  </si>
  <si>
    <t>https://bloximages.newyork1.vip.townnews.com/news-gazette.com/content/tncms/custom/image/68b05672-ad7b-11e9-afff-4b84aba038ef.jpg</t>
  </si>
  <si>
    <t>news-gazette.com</t>
  </si>
  <si>
    <t>https://www.timescolonist.com/protests-erupt-across-russia-demanding-navalny-s-release-1.24271818</t>
  </si>
  <si>
    <t>20210123T170000Z</t>
  </si>
  <si>
    <t>https://images.glaciermedia.ca/polopoly_fs/1.24271819.1611416555!/fileImage/httpImage/image.jpg_gen/derivatives/facebookogimage_560_292/xaz102-123-2021-092226-jpg.jpg</t>
  </si>
  <si>
    <t>https://www.timescolonist.com/2100-arrested-at-protests-demanding-navalny-s-release-1.24271818</t>
  </si>
  <si>
    <t>2100 arrested at protests demanding Navalny release</t>
  </si>
  <si>
    <t>20210123T174500Z</t>
  </si>
  <si>
    <t>https://images.glaciermedia.ca/polopoly_fs/1.24271819.1611422181!/fileImage/httpImage/image.jpg_gen/derivatives/facebookogimage_560_292/xaz102-123-2021-092226-jpg.jpg</t>
  </si>
  <si>
    <t>https://www.timescolonist.com/2-100-arrested-at-protests-demanding-navalny-s-release-1.24271818</t>
  </si>
  <si>
    <t>https://images.glaciermedia.ca/polopoly_fs/1.24271819.1611423605!/fileImage/httpImage/image.jpg_gen/derivatives/facebookogimage_560_292/xaz102-123-2021-092226-jpg.jpg</t>
  </si>
  <si>
    <t>https://lasvegassun.com/news/2021/jan/23/protests-erupt-across-russia-demanding-navalnys-re/</t>
  </si>
  <si>
    <t>lasvegassun.com</t>
  </si>
  <si>
    <t>https://www.pressherald.com/2021/01/23/2100-arrested-at-protests-demanding-navalnys-release/</t>
  </si>
  <si>
    <t>2 , 100 arrested at protests demanding Navalny release - Portland Press Herald</t>
  </si>
  <si>
    <t>https://multifiles.pressherald.com/uploads/sites/10/2021/01/APTOPIX_Russia_Navalny_Protests_06303.jpg</t>
  </si>
  <si>
    <t>pressherald.com</t>
  </si>
  <si>
    <t>https://www.heraldmailmedia.com/news/nation/2100-arrested-at-protests-demanding-navalnys-release/article_5cb82e6f-40ec-539e-ab32-2960752b73a0.html</t>
  </si>
  <si>
    <t>https://bloximages.newyork1.vip.townnews.com/heraldmailmedia.com/content/tncms/custom/image/56aca64e-484b-11e6-a4b7-e75338b21bee.png</t>
  </si>
  <si>
    <t>heraldmailmedia.com</t>
  </si>
  <si>
    <t>https://www.castanet.net/news/World/322798/Protests-across-Russia-demand-Navalny-s-release-850-arrests</t>
  </si>
  <si>
    <t>Protests across Russia demand Navalny release ; 850 arrests - World News</t>
  </si>
  <si>
    <t>https://www.kltv.com/2021/01/23/arrested-protests-demanding-navalnys-release/</t>
  </si>
  <si>
    <t>https://www.kltv.com/resizer/hTo32xXXQVhAOQ33w1T1tJx8opM=/1200x0/cloudfront-us-east-1.images.arcpublishing.com/raycom/ULYRAV6ZWVESDMTSY4XOAY5RTI.jpg</t>
  </si>
  <si>
    <t>kltv.com</t>
  </si>
  <si>
    <t>https://www.smdailyjournal.com/news/world/protests-erupt-across-russia-demanding-navalnys-release/article_d134ba29-f8f0-5248-a723-cd4a7a25b213.html</t>
  </si>
  <si>
    <t>https://bloximages.newyork1.vip.townnews.com/smdailyjournal.com/content/tncms/custom/image/0b0b7a5a-a1d1-11e6-9041-cbc40d61c8f5.jpg</t>
  </si>
  <si>
    <t>smdailyjournal.com</t>
  </si>
  <si>
    <t>https://www.smdailyjournal.com/news/world/2-100-arrested-at-protests-demanding-navalnys-release/article_d134ba29-f8f0-5248-a723-cd4a7a25b213.html</t>
  </si>
  <si>
    <t>https://www.walb.com/2021/01/23/arrested-protests-demanding-navalnys-release/</t>
  </si>
  <si>
    <t>https://www.walb.com/resizer/hTo32xXXQVhAOQ33w1T1tJx8opM=/1200x0/cloudfront-us-east-1.images.arcpublishing.com/raycom/ULYRAV6ZWVESDMTSY4XOAY5RTI.jpg</t>
  </si>
  <si>
    <t>walb.com</t>
  </si>
  <si>
    <t>https://www.naturalgasintel.com/polar-vortex-potential-lng-strength-bolster-february-natural-gas-futures/</t>
  </si>
  <si>
    <t>Polar Vortex Potential , LNG Strength Bolster February Natural Gas Futures</t>
  </si>
  <si>
    <t>20210114T194500Z</t>
  </si>
  <si>
    <t>https://www.azcentral.com/story/news/world/2021/01/23/alexei-navalny-2-100-arrested-protests-over-putin-foes-detention/6687262002/</t>
  </si>
  <si>
    <t>https://amp.azcentral.com/amp/6687262002</t>
  </si>
  <si>
    <t>Alexei Navalny : 2 , 100 arrested in protests over Putin foe detention</t>
  </si>
  <si>
    <t>20210123T221500Z</t>
  </si>
  <si>
    <t>https://www.gannett-cdn.com/presto/2021/01/23/USAT/baabfd4f-ea25-4975-9da5-9a41fb455b80-AFP_AFP_8ZE6AV.jpg?crop=4199,2362,x1,y372&amp;fit=bounds</t>
  </si>
  <si>
    <t>azcentral.com</t>
  </si>
  <si>
    <t>https://www.wbal.com/article/497009/127/russia-arrests-protesters-demanding-alexei-navalnys-release</t>
  </si>
  <si>
    <t>https://www.wbal.com/article/497009/127/russia-arrests-protesters-demanding-alexei-navalnys-release/amp</t>
  </si>
  <si>
    <t>Russia arrests protesters demanding Alexei Navalny release</t>
  </si>
  <si>
    <t>20210123T144500Z</t>
  </si>
  <si>
    <t>https://cdn.s3-media.wbal.com/Media/2021/01/23/1afcc3a8-ed8f-4199-b4f4-8338fe92ad03/thumb-400.jpg</t>
  </si>
  <si>
    <t>wbal.com</t>
  </si>
  <si>
    <t>https://www.ksdk.com/article/features/ferguson-police-officer-gifted-car-rescue-boy-frozen-pool/63-8faa6cea-9d8d-47d0-9129-4e42d1b79394</t>
  </si>
  <si>
    <t>https://www.ksdk.com/amp/article/features/ferguson-police-officer-gifted-car-rescue-boy-frozen-pool/63-8faa6cea-9d8d-47d0-9129-4e42d1b79394</t>
  </si>
  <si>
    <t>Ferguson officer that risked life to try to save boy given car</t>
  </si>
  <si>
    <t>20210101T231500Z</t>
  </si>
  <si>
    <t>https://media.ksdk.com/assets/KSDK/images/61ea9daf-57d1-4836-84bd-67fb572e1d6a/61ea9daf-57d1-4836-84bd-67fb572e1d6a_1140x641.jpg</t>
  </si>
  <si>
    <t>ksdk.com</t>
  </si>
  <si>
    <t>https://freerepublic.com/tag/*/index?more=3925722</t>
  </si>
  <si>
    <t>Latest Articles</t>
  </si>
  <si>
    <t>20210116T013000Z</t>
  </si>
  <si>
    <t>freerepublic.com</t>
  </si>
  <si>
    <t>https://www.dailyadvance.com/news/world/protests-erupt-across-russia-demanding-navalnys-release/article_0e3c680d-80f9-5da5-b153-51cd629c007a.html</t>
  </si>
  <si>
    <t>https://bloximages.newyork1.vip.townnews.com/dailyadvance.com/content/tncms/assets/v3/editorial/5/50/5502ea6e-1981-5e14-8da1-0d86bb79158a/600bdf5be5ebb.image.jpg?crop=1763%2C992%2C0%2C92</t>
  </si>
  <si>
    <t>dailyadvance.com</t>
  </si>
  <si>
    <t>https://www.journalgazette.net/article/20210123/WEB/210129905</t>
  </si>
  <si>
    <t>Protests erupt across Russia demanding Navalny release | News</t>
  </si>
  <si>
    <t>https://121-jgweb.newscyclecloud.com/storyimage/JG/20210123/WEB/210129905/AR/0/AR-210129905.jpg</t>
  </si>
  <si>
    <t>journalgazette.net</t>
  </si>
  <si>
    <t>https://journalgazette.net/article/20210123/WEB/210129905</t>
  </si>
  <si>
    <t>http://www.courant.com/nation-world/ct-nw-russia-protests-navalny-20210123-qvhza5apfbfshgtpustp6f62qi-story.html</t>
  </si>
  <si>
    <t>https://www.courant.com/nation-world/ct-nw-russia-protests-navalny-20210123-qvhza5apfbfshgtpustp6f62qi-story.html?outputType=amp</t>
  </si>
  <si>
    <t>Protests break out across frigid Russia over arrest of Alexei Navalny ; 1 , 600+ arrested</t>
  </si>
  <si>
    <t>https://www.courant.com/resizer/zUb69NlaMBd4ULAui9a8YiFQ6Bc=/1200x0/top/cloudfront-us-east-1.images.arcpublishing.com/tronc/4TSR27GS4FCYN7UCYWKGWPTRQA.jpg</t>
  </si>
  <si>
    <t>courant.com</t>
  </si>
  <si>
    <t>https://www.workerscompensation.com/news_read.php?id=37899</t>
  </si>
  <si>
    <t>Working for a Dumbass , or Sorry I Electrocuted Your Employee</t>
  </si>
  <si>
    <t>20210128T234500Z</t>
  </si>
  <si>
    <t>http://www.workerscompensation.com/includes/images/fb.jpg</t>
  </si>
  <si>
    <t>workerscompensation.com</t>
  </si>
  <si>
    <t>http://www.mcall.com/news/nation-world/ct-nw-russia-protests-navalny-20210123-qvhza5apfbfshgtpustp6f62qi-story.html</t>
  </si>
  <si>
    <t>https://www.mcall.com/news/nation-world/ct-nw-russia-protests-navalny-20210123-qvhza5apfbfshgtpustp6f62qi-story.html?outputType=amp</t>
  </si>
  <si>
    <t>Protests erupt across frigid Russia over arrest of Alexei Navalny ; 2 , 100+ arrested</t>
  </si>
  <si>
    <t>https://www.mcall.com/resizer/zUb69NlaMBd4ULAui9a8YiFQ6Bc=/1200x0/top/cloudfront-us-east-1.images.arcpublishing.com/tronc/4TSR27GS4FCYN7UCYWKGWPTRQA.jpg</t>
  </si>
  <si>
    <t>mcall.com</t>
  </si>
  <si>
    <t>https://www.berkshireeagle.com/us-politics/protests-erupt-across-russia-demanding-navalnys-release/article_4d970c15-d66d-5cd7-b642-8a65bc725066.html</t>
  </si>
  <si>
    <t>https://bloximages.newyork1.vip.townnews.com/berkshireeagle.com/content/tncms/assets/v3/editorial/1/f6/1f663ab7-2a37-5e3e-8d92-07fbc92cacc5/600c0cca95732.image.jpg?crop=1671%2C940%2C0%2C150</t>
  </si>
  <si>
    <t>berkshireeagle.com</t>
  </si>
  <si>
    <t>https://www.13wmaz.com/article/features/ferguson-police-officer-gifted-car-rescue-boy-frozen-pool/63-8faa6cea-9d8d-47d0-9129-4e42d1b79394</t>
  </si>
  <si>
    <t>https://www.13wmaz.com/amp/article/features/ferguson-police-officer-gifted-car-rescue-boy-frozen-pool/63-8faa6cea-9d8d-47d0-9129-4e42d1b79394</t>
  </si>
  <si>
    <t>20210102T014500Z</t>
  </si>
  <si>
    <t>https://media.13wmaz.com/assets/KSDK/images/61ea9daf-57d1-4836-84bd-67fb572e1d6a/61ea9daf-57d1-4836-84bd-67fb572e1d6a_1140x641.jpg</t>
  </si>
  <si>
    <t>13wmaz.com</t>
  </si>
  <si>
    <t>https://www.dailyindependent.com/morehead/news/fci-covid-positive-death-toll-hits-6/article_8690f32e-4ad0-11eb-8a46-9b514c109cd0.html</t>
  </si>
  <si>
    <t>FCI COVID - positive death toll hits 6</t>
  </si>
  <si>
    <t>20210102T090000Z</t>
  </si>
  <si>
    <t>https://bloximages.chicago2.vip.townnews.com/dailyindependent.com/content/tncms/custom/image/9734531e-73c5-11e7-88f6-4bc49c7f448b.jpg</t>
  </si>
  <si>
    <t>dailyindependent.com</t>
  </si>
  <si>
    <t>https://www.lamag.com/culturefiles/erewhon-silver-lake/</t>
  </si>
  <si>
    <t xml:space="preserve">Is Erewhon Arrival in Silver Lake the Final Nail in the Gentrifying Neighborhood Coffin ? </t>
  </si>
  <si>
    <t>20210129T180000Z</t>
  </si>
  <si>
    <t>lamag.com</t>
  </si>
  <si>
    <t>https://www.cjme.com/2021/01/01/canadian-polar-bear-swims-to-ring-in-2021-with-pandemic-friendly-charity-events-2/</t>
  </si>
  <si>
    <t>20210101T213000Z</t>
  </si>
  <si>
    <t>https://media.socastsrm.com/wordpress/wp-content/blogs.dir/653/files/2021/01/cp-polar-plunge.jpg</t>
  </si>
  <si>
    <t>cjme.com</t>
  </si>
  <si>
    <t>https://www.ckom.com/2021/01/01/canadian-polar-bear-swims-to-ring-in-2021-with-pandemic-friendly-charity-events-2/</t>
  </si>
  <si>
    <t>20210101T193000Z</t>
  </si>
  <si>
    <t>ckom.com</t>
  </si>
  <si>
    <t>https://www.northwestgeorgianews.com/associated_press/2-100-arrested-at-protests-demanding-navalnys-release/article_66cda1f2-3901-5436-aa17-4a137713786f.html</t>
  </si>
  <si>
    <t>20210123T183000Z</t>
  </si>
  <si>
    <t>https://bloximages.newyork1.vip.townnews.com/northwestgeorgianews.com/content/tncms/assets/v3/editorial/f/a0/fa0f8c34-21db-5ebb-a75b-de112cd6df0c/600c1087a8d44.image.jpg</t>
  </si>
  <si>
    <t>northwestgeorgianews.com</t>
  </si>
  <si>
    <t>https://www.northwestgeorgianews.com/associated_press/protests-erupt-across-russia-demanding-navalnys-release/article_66cda1f2-3901-5436-aa17-4a137713786f.html</t>
  </si>
  <si>
    <t>http://www.capitalgazette.com/news/nation-world/ct-nw-russia-protests-navalny-20210123-qvhza5apfbfshgtpustp6f62qi-story.html</t>
  </si>
  <si>
    <t>https://www.capitalgazette.com/news/nation-world/ct-nw-russia-protests-navalny-20210123-qvhza5apfbfshgtpustp6f62qi-story.html?outputType=amp</t>
  </si>
  <si>
    <t>https://www.capitalgazette.com/resizer/zUb69NlaMBd4ULAui9a8YiFQ6Bc=/1200x0/top/cloudfront-us-east-1.images.arcpublishing.com/tronc/4TSR27GS4FCYN7UCYWKGWPTRQA.jpg</t>
  </si>
  <si>
    <t>capitalgazette.com</t>
  </si>
  <si>
    <t>https://www.thetelegraph.com/news/article/Russia-arrests-protesters-demanding-Alexei-15892328.php</t>
  </si>
  <si>
    <t>https://www.thetelegraph.com/news/amp/Russia-arrests-protesters-demanding-Alexei-15892328.php</t>
  </si>
  <si>
    <t>https://s.hdnux.com/photos/01/16/23/54/20527885/3/rawImage.jpg</t>
  </si>
  <si>
    <t>thetelegraph.com</t>
  </si>
  <si>
    <t>http://www.sun-sentinel.com/featured/sns-nyt-afghanistan-village-of-widows-20210102-e7lr4ekqlzep3bevfsexjecpuu-story.html</t>
  </si>
  <si>
    <t>https://www.sun-sentinel.com/featured/sns-nyt-afghanistan-village-of-widows-20210102-e7lr4ekqlzep3bevfsexjecpuu-story.html?outputType=amp</t>
  </si>
  <si>
    <t>In a village of widows , the opium trade has taken a deadly toll</t>
  </si>
  <si>
    <t>20210103T061500Z</t>
  </si>
  <si>
    <t>https://www.sun-sentinel.com/resizer/GqcJLzUNbmqyyDk3AlP4kEd4Jd4=/1200x0/top/cloudfront-us-east-1.images.arcpublishing.com/tronc/V4R2ZAT4IRTUH6A26TIDLMYWDI.jpg</t>
  </si>
  <si>
    <t>https://www.thompsoncitizen.net/canadian-polar-bear-swims-to-ring-in-2021-with-pandemic-friendly-charity-events-1.24261930</t>
  </si>
  <si>
    <t>20210101T120000Z</t>
  </si>
  <si>
    <t>thompsoncitizen.net</t>
  </si>
  <si>
    <t>https://www.thereminder.ca/canadian-polar-bear-swims-to-ring-in-2021-with-pandemic-friendly-charity-events-1.24261930</t>
  </si>
  <si>
    <t>thereminder.ca</t>
  </si>
  <si>
    <t>https://www.chroniclejournal.com/news/national/canadian-polar-bear-swims-to-ring-in-2021-with-pandemic-friendly-charity-events/article_809daa83-44fa-5c6d-854b-3b2ab33b7109.html</t>
  </si>
  <si>
    <t>https://bloximages.newyork1.vip.townnews.com/chroniclejournal.com/content/tncms/custom/image/f8bc5194-1803-11e8-b880-a3843e00524a.jpg</t>
  </si>
  <si>
    <t>chroniclejournal.com</t>
  </si>
  <si>
    <t>https://www.news957.com/national/2021/01/01/canadian-polar-bear-swims-to-ring-in-2021-with-pandemic-friendly-charity-events/</t>
  </si>
  <si>
    <t>https://www.news957.com/national/2021/01/01/canadian-polar-bear-swims-to-ring-in-2021-with-pandemic-friendly-charity-events/amp/</t>
  </si>
  <si>
    <t>news957.com</t>
  </si>
  <si>
    <t>https://www.humboldtjournal.ca/canadian-polar-bear-swims-to-ring-in-2021-with-pandemic-friendly-charity-events-1.24261930</t>
  </si>
  <si>
    <t>20210101T101500Z</t>
  </si>
  <si>
    <t>humboldtjournal.ca</t>
  </si>
  <si>
    <t>https://www.kamloopsthisweek.com/canadian-polar-bear-swims-to-ring-in-2021-with-pandemic-friendly-charity-events-1.24261930</t>
  </si>
  <si>
    <t>kamloopsthisweek.com</t>
  </si>
  <si>
    <t>https://www.weyburnreview.com/canadian-polar-bear-swims-to-ring-in-2021-with-pandemic-friendly-charity-events-1.24261930</t>
  </si>
  <si>
    <t>weyburnreview.com</t>
  </si>
  <si>
    <t>http://www.pentictonherald.ca/news/national_news/article_2bd5d6d5-4564-5629-9e1f-7f3e7df686f9.html</t>
  </si>
  <si>
    <t>20210101T111500Z</t>
  </si>
  <si>
    <t>https://bloximages.newyork1.vip.townnews.com/pentictonherald.ca/content/tncms/assets/v3/editorial/b/b4/bb43edfe-025e-5d4b-ba39-6e80ed3a54fd/5feef2a37fa28.image.jpg</t>
  </si>
  <si>
    <t>pentictonherald.ca</t>
  </si>
  <si>
    <t>https://www.squamishchief.com/canadian-polar-bear-swims-to-ring-in-2021-with-pandemic-friendly-charity-events-1.24261930</t>
  </si>
  <si>
    <t>20210101T124500Z</t>
  </si>
  <si>
    <t>squamishchief.com</t>
  </si>
  <si>
    <t>https://www.coastreporter.net/canadian-polar-bear-swims-to-ring-in-2021-with-pandemic-friendly-charity-events-1.24261930</t>
  </si>
  <si>
    <t>20210101T130000Z</t>
  </si>
  <si>
    <t>coastreporter.net</t>
  </si>
  <si>
    <t>https://www.newsoptimist.ca/canadian-polar-bear-swims-to-ring-in-2021-with-pandemic-friendly-charity-events-1.24261930</t>
  </si>
  <si>
    <t>20210101T141500Z</t>
  </si>
  <si>
    <t>newsoptimist.ca</t>
  </si>
  <si>
    <t>https://www.princegeorgecitizen.com/news/national-news/canadian-polar-bear-swims-to-ring-in-2021-with-pandemic-friendly-charity-events-1.24261930</t>
  </si>
  <si>
    <t>princegeorgecitizen.com</t>
  </si>
  <si>
    <t>https://www.prpeak.com/canadian-polar-bear-swims-to-ring-in-2021-with-pandemic-friendly-charity-events-1.24261930</t>
  </si>
  <si>
    <t>20210101T134500Z</t>
  </si>
  <si>
    <t>prpeak.com</t>
  </si>
  <si>
    <t>https://www.570news.com/2021/01/01/canadian-polar-bear-swims-to-ring-in-2021-with-pandemic-friendly-charity-events/</t>
  </si>
  <si>
    <t>https://www.570news.com/2021/01/01/canadian-polar-bear-swims-to-ring-in-2021-with-pandemic-friendly-charity-events/amp/</t>
  </si>
  <si>
    <t>570news.com</t>
  </si>
  <si>
    <t>https://www.yorktonthisweek.com/canadian-polar-bear-swims-to-ring-in-2021-with-pandemic-friendly-charity-events-1.24261930</t>
  </si>
  <si>
    <t>yorktonthisweek.com</t>
  </si>
  <si>
    <t>https://www.princegeorgecitizen.com/canadian-polar-bear-swims-to-ring-in-2021-with-pandemic-friendly-charity-events-1.24261930</t>
  </si>
  <si>
    <t>https://www.estevanmercury.ca/canadian-polar-bear-swims-to-ring-in-2021-with-pandemic-friendly-charity-events-1.24261930</t>
  </si>
  <si>
    <t>20210101T103000Z</t>
  </si>
  <si>
    <t>estevanmercury.ca</t>
  </si>
  <si>
    <t>https://www.carlyleobserver.com/canadian-polar-bear-swims-to-ring-in-2021-with-pandemic-friendly-charity-events-1.24261930</t>
  </si>
  <si>
    <t>carlyleobserver.com</t>
  </si>
  <si>
    <t>https://www.power104.fm/2021/01/01/canadian-polar-bear-swims-to-ring-in-2021-with-pandemic-friendly-charity-events/</t>
  </si>
  <si>
    <t>20210101T221500Z</t>
  </si>
  <si>
    <t>power104.fm</t>
  </si>
  <si>
    <t>https://www.alaskahighwaynews.ca/canadian-polar-bear-swims-to-ring-in-2021-with-pandemic-friendly-charity-events-1.24261930</t>
  </si>
  <si>
    <t>20210101T143000Z</t>
  </si>
  <si>
    <t>alaskahighwaynews.ca</t>
  </si>
  <si>
    <t>https://pda.izh.kp.ru/daily/27224.3/4348101/</t>
  </si>
  <si>
    <t>https://amp.izh.kp.ru/daily/27224.3/4348101/</t>
  </si>
  <si>
    <t>Финансовый гороскоп для ижевчан : близнецы могут сменить работу , а рыбы – купить недвижимость</t>
  </si>
  <si>
    <t>20210103T140000Z</t>
  </si>
  <si>
    <t>pda.izh.kp.ru</t>
  </si>
  <si>
    <t>http://www.chicagotribune.com/featured/sns-nyt-afghanistan-village-of-widows-20210102-e7lr4ekqlzep3bevfsexjecpuu-story.html</t>
  </si>
  <si>
    <t>https://www.chicagotribune.com/featured/sns-nyt-afghanistan-village-of-widows-20210102-e7lr4ekqlzep3bevfsexjecpuu-story.html?outputType=amp</t>
  </si>
  <si>
    <t>20210102T163000Z</t>
  </si>
  <si>
    <t>https://www.chicagotribune.com/resizer/GqcJLzUNbmqyyDk3AlP4kEd4Jd4=/1200x0/top/cloudfront-us-east-1.images.arcpublishing.com/tronc/V4R2ZAT4IRTUH6A26TIDLMYWDI.jpg</t>
  </si>
  <si>
    <t>chicagotribune.com</t>
  </si>
  <si>
    <t>https://www.fox19.com/2021/01/23/arrested-protests-demanding-navalnys-release/</t>
  </si>
  <si>
    <t>https://www.fox19.com/resizer/hTo32xXXQVhAOQ33w1T1tJx8opM=/1200x0/cloudfront-us-east-1.images.arcpublishing.com/raycom/ULYRAV6ZWVESDMTSY4XOAY5RTI.jpg</t>
  </si>
  <si>
    <t>fox19.com</t>
  </si>
  <si>
    <t>http://www.baltimoresun.com/featured/sns-nyt-afghanistan-village-of-widows-20210102-e7lr4ekqlzep3bevfsexjecpuu-story.html</t>
  </si>
  <si>
    <t>https://www.baltimoresun.com/featured/sns-nyt-afghanistan-village-of-widows-20210102-e7lr4ekqlzep3bevfsexjecpuu-story.html?outputType=amp</t>
  </si>
  <si>
    <t>https://www.baltimoresun.com/resizer/GqcJLzUNbmqyyDk3AlP4kEd4Jd4=/1200x0/top/cloudfront-us-east-1.images.arcpublishing.com/tronc/V4R2ZAT4IRTUH6A26TIDLMYWDI.jpg</t>
  </si>
  <si>
    <t>baltimoresun.com</t>
  </si>
  <si>
    <t>http://www.orlandosentinel.com/featured/sns-nyt-afghanistan-village-of-widows-20210102-e7lr4ekqlzep3bevfsexjecpuu-story.html</t>
  </si>
  <si>
    <t>https://www.orlandosentinel.com/featured/sns-nyt-afghanistan-village-of-widows-20210102-e7lr4ekqlzep3bevfsexjecpuu-story.html?outputType=amp</t>
  </si>
  <si>
    <t>20210102T153000Z</t>
  </si>
  <si>
    <t>https://www.orlandosentinel.com/resizer/GqcJLzUNbmqyyDk3AlP4kEd4Jd4=/1200x0/top/cloudfront-us-east-1.images.arcpublishing.com/tronc/V4R2ZAT4IRTUH6A26TIDLMYWDI.jpg</t>
  </si>
  <si>
    <t>orlandosentinel.com</t>
  </si>
  <si>
    <t>https://freerepublic.com/tag/*/index?more=3928281</t>
  </si>
  <si>
    <t>20210124T123000Z</t>
  </si>
  <si>
    <t>http://www.courant.com/featured/sns-nyt-afghanistan-village-of-widows-20210102-e7lr4ekqlzep3bevfsexjecpuu-story.html</t>
  </si>
  <si>
    <t>https://www.courant.com/featured/sns-nyt-afghanistan-village-of-widows-20210102-e7lr4ekqlzep3bevfsexjecpuu-story.html?outputType=amp</t>
  </si>
  <si>
    <t>20210102T174500Z</t>
  </si>
  <si>
    <t>https://www.courant.com/resizer/GqcJLzUNbmqyyDk3AlP4kEd4Jd4=/1200x0/top/cloudfront-us-east-1.images.arcpublishing.com/tronc/V4R2ZAT4IRTUH6A26TIDLMYWDI.jpg</t>
  </si>
  <si>
    <t>http://www.capitalgazette.com/coronavirus/ac-cn-arundel-covid-vaccine-essential-20210105-dizjvdvyunajdp2jzoiv5p7up4-story.html</t>
  </si>
  <si>
    <t>https://www.capitalgazette.com/coronavirus/ac-cn-arundel-covid-vaccine-essential-20210105-dizjvdvyunajdp2jzoiv5p7up4-story.html?outputType=amp</t>
  </si>
  <si>
    <t>Anne Arundel updates COVID - 19 vaccine schedule to include essential workers , thousands more vaccines on the way</t>
  </si>
  <si>
    <t>20210105T234500Z</t>
  </si>
  <si>
    <t>https://www.capitalgazette.com/resizer/3j9WW1CGwb6c3UMAWkYxq9UxfZk=/1200x0/top/cloudfront-us-east-1.images.arcpublishing.com/tronc/GO4TDWTKVJAKNOE4NZPOJQS76M.jpg</t>
  </si>
  <si>
    <t>https://www.outdoorsfirst.com/icefishing/article/fishing-news-small-fish-need-not-apply/</t>
  </si>
  <si>
    <t>FISHING NEWS : Small Fish Need Not Apply</t>
  </si>
  <si>
    <t>20210108T143000Z</t>
  </si>
  <si>
    <t>https://www.outdoorsfirst.com/icefishing/wp-content/uploads/sites/7/2021/01/unnamed-6.jpg</t>
  </si>
  <si>
    <t>outdoorsfirst.com</t>
  </si>
  <si>
    <t>https://www.msn.com/en-za/news/other/serbia-court-confirms-illegal-pushbacks-into-the-eu/ar-BB1cZYZo</t>
  </si>
  <si>
    <t>Serbia : Court confirms illegal pushbacks into the EU</t>
  </si>
  <si>
    <t>20210122T140000Z</t>
  </si>
  <si>
    <t>https://www.benzinga.com/government/21/01/19350972/6-things-that-will-drive-market-volatility-in-2021</t>
  </si>
  <si>
    <t>https://amp.benzinga.com/amp/content/19350972</t>
  </si>
  <si>
    <t>6 Things That Will Drive Market Volatility In 2021</t>
  </si>
  <si>
    <t>20210127T183000Z</t>
  </si>
  <si>
    <t>benzinga.com</t>
  </si>
  <si>
    <t>https://www.newstimes.com/news/article/The-Latest-Germany-s-virus-death-toll-hits-over-15889565.php</t>
  </si>
  <si>
    <t>https://www.newstimes.com/news/amp/The-Latest-Germany-s-virus-death-toll-hits-over-15889565.php</t>
  </si>
  <si>
    <t>The Latest : Portugal halts flights to united kingdom over virus variant</t>
  </si>
  <si>
    <t>20210122T121500Z</t>
  </si>
  <si>
    <t>https://s.hdnux.com/photos/01/16/22/36/20522917/7/rawImage.jpg</t>
  </si>
  <si>
    <t>newstimes.com</t>
  </si>
  <si>
    <t>https://www.msn.com/en-us/news/crime/no-words-to-describe-the-anger-demand-for-justice-in-missouri-girls-brutal-death/ar-BB1dcIdg</t>
  </si>
  <si>
    <t xml:space="preserve">  No words to describe the anger . Demand for justice in Missouri girl brutal death</t>
  </si>
  <si>
    <t>20210129T233000Z</t>
  </si>
  <si>
    <t>https://www.latimes.com/california/newsletter/2021-01-05/coronavirus-outbreaks-workplaces-essential-california</t>
  </si>
  <si>
    <t>Essential California : More coronavirus outbreaks hit L . A . job sites</t>
  </si>
  <si>
    <t>20210105T141500Z</t>
  </si>
  <si>
    <t>https://california-times-brightspot.s3.amazonaws.com/a9/51/d2ecf3ef46eb90d3962084a253af/la-me-hospitals-covid-la-02.JPG</t>
  </si>
  <si>
    <t>latimes.com</t>
  </si>
  <si>
    <t>https://auburnpub.com/news/local/its-a-struggle-need-for-help-in-cayuga-county-surges-during-covid-19/article_7b81c0aa-e2ca-5142-9be4-b9487af4864d.html</t>
  </si>
  <si>
    <t>https://auburnpub.com/news/local/its-a-struggle-need-for-help-in-cayuga-county-surges-during-covid-19/article_7b81c0aa-e2ca-5142-9be4-b9487af4864d.amp.html</t>
  </si>
  <si>
    <t xml:space="preserve">  It a struggle : Need for help in Cayuga County surges during COVID - 19</t>
  </si>
  <si>
    <t>20210131T130000Z</t>
  </si>
  <si>
    <t>https://bloximages.chicago2.vip.townnews.com/auburnpub.com/content/tncms/assets/v3/editorial/7/b8/7b81c0aa-e2ca-5142-9be4-b9487af4864d/60148a56bf0be.preview.jpg?crop=1844%2C1037%2C77%2C0</t>
  </si>
  <si>
    <t>auburnpub.com</t>
  </si>
  <si>
    <t>https://santafe.com/snow-trax-7-at-play-in-the-snowfields-of-the-lords/</t>
  </si>
  <si>
    <t>Snow Trax 7 | At Play in the Snowfields of the Lords</t>
  </si>
  <si>
    <t>20210106T231500Z</t>
  </si>
  <si>
    <t>https://santafe.com/wp-content/uploads/2021/01/cabin-Dan-ski-by-kl.jpg</t>
  </si>
  <si>
    <t>santafe.com</t>
  </si>
  <si>
    <t>https://pediatrics.aappublications.org/content/147/1/e2020012930</t>
  </si>
  <si>
    <t>Treatment of Migrant Children on the US Southern Border Is Consistent With Torture</t>
  </si>
  <si>
    <t>20210101T123000Z</t>
  </si>
  <si>
    <t>pediatrics.aappublications.org</t>
  </si>
  <si>
    <t>https://tucson.com/news/national/govt-and-politics/the-latest-germanys-virus-death-toll-hits-over-50-000/article_6ae96f7c-c9ea-5395-aaff-3e533326d981.html</t>
  </si>
  <si>
    <t>https://tucson.com/news/national/govt-and-politics/the-latest-germanys-virus-death-toll-hits-over-50-000/article_6ae96f7c-c9ea-5395-aaff-3e533326d981.amp.html</t>
  </si>
  <si>
    <t>The Latest : Germany virus death toll hits over 50 , 000</t>
  </si>
  <si>
    <t>https://bloximages.chicago2.vip.townnews.com/tucson.com/content/tncms/assets/v3/editorial/8/59/85996a51-86ef-56a9-845a-3b195ae7e317/600a8a0dd6e53.image.jpg?crop=1763%2C992%2C0%2C91</t>
  </si>
  <si>
    <t>tucson.com</t>
  </si>
  <si>
    <t>https://tucson.com/news/national/govt-and-politics/the-latest-portugal-halts-flights-to-uk-over-virus-variant/article_6ae96f7c-c9ea-5395-aaff-3e533326d981.html</t>
  </si>
  <si>
    <t>https://tucson.com/news/national/govt-and-politics/the-latest-portugal-halts-flights-to-uk-over-virus-variant/article_6ae96f7c-c9ea-5395-aaff-3e533326d981.amp.html</t>
  </si>
  <si>
    <t>20210122T103000Z</t>
  </si>
  <si>
    <t>https://www.stltoday.com/news/article_519fb46d-97d8-5a83-b0a0-ed94774956c6.html</t>
  </si>
  <si>
    <t>https://www.stltoday.com/news/national/govt-and-politics/the-latest-germanys-virus-death-toll-hits-over-50-000/article_519fb46d-97d8-5a83-b0a0-ed94774956c6.amp.html</t>
  </si>
  <si>
    <t>20210122T101500Z</t>
  </si>
  <si>
    <t>https://bloximages.newyork1.vip.townnews.com/stltoday.com/content/tncms/assets/v3/editorial/8/c2/8c26a7b0-e4dd-52a7-9633-5e4439d732dd/600a89de6f838.image.jpg?crop=1763%2C992%2C0%2C91</t>
  </si>
  <si>
    <t>stltoday.com</t>
  </si>
  <si>
    <t>https://www.stltoday.com/news/national/article_519fb46d-97d8-5a83-b0a0-ed94774956c6.html</t>
  </si>
  <si>
    <t>20210122T093000Z</t>
  </si>
  <si>
    <t>https://www.stltoday.com/news/national/govt-and-politics/the-latest-germanys-virus-death-toll-hits-over-50-000/article_519fb46d-97d8-5a83-b0a0-ed94774956c6.html</t>
  </si>
  <si>
    <t>20210122T090000Z</t>
  </si>
  <si>
    <t>https://www.stltoday.com/news/national/the-latest-germanys-virus-death-toll-hits-over-50-000/article_519fb46d-97d8-5a83-b0a0-ed94774956c6.html</t>
  </si>
  <si>
    <t>20210122T114500Z</t>
  </si>
  <si>
    <t>https://omaha.com/news/national/govt-and-politics/the-latest-germanys-virus-death-toll-hits-over-50-000/article_f79e314a-1209-5627-98f2-437a286376bc.html</t>
  </si>
  <si>
    <t>https://omaha.com/news/national/govt-and-politics/the-latest-germanys-virus-death-toll-hits-over-50-000/article_f79e314a-1209-5627-98f2-437a286376bc.amp.html</t>
  </si>
  <si>
    <t>https://bloximages.newyork1.vip.townnews.com/omaha.com/content/tncms/assets/v3/editorial/a/94/a941481f-b710-5ea7-912b-55153bbbd135/600a89c7c1c36.image.jpg?crop=1763%2C992%2C0%2C91</t>
  </si>
  <si>
    <t>omaha.com</t>
  </si>
  <si>
    <t>https://medicinehatnews.com/news/national-news/2021/01/01/canadian-polar-bear-swims-to-ring-in-2021-with-pandemicfriendly-charity-events/</t>
  </si>
  <si>
    <t>Canadian polar bear swims to ring in 2021 with pandemic - friendly charity events - Medicine Hat NewsMedicine Hat News</t>
  </si>
  <si>
    <t>https://medicinehatnews.com/wp-content/uploads/cp/20201231131240-df116f10e80e85b630a2206705aacaf5bf1c1fb5e59d1fa1a3fbe44595e089cc.jpg</t>
  </si>
  <si>
    <t>medicinehatnews.com</t>
  </si>
  <si>
    <t>https://lethbridgeherald.com/news/national-news/2021/01/01/canadian-polar-bear-swims-to-ring-in-2021-with-pandemicfriendly-charity-events/</t>
  </si>
  <si>
    <t>20210101T131500Z</t>
  </si>
  <si>
    <t>lethbridgeherald.com</t>
  </si>
  <si>
    <t>https://journalnow.com/news/national/govt-and-politics/the-latest-germanys-virus-death-toll-hits-over-50-000/article_4ddb3a01-b054-5c23-ac92-3d15d5a8540f.html</t>
  </si>
  <si>
    <t>https://journalnow.com/news/national/govt-and-politics/the-latest-germanys-virus-death-toll-hits-over-50-000/article_4ddb3a01-b054-5c23-ac92-3d15d5a8540f.amp.html</t>
  </si>
  <si>
    <t>https://bloximages.newyork1.vip.townnews.com/journalnow.com/content/tncms/assets/v3/editorial/f/dc/fdca51d0-6250-5375-9cb1-2bd6cf2285bd/600a8a0deacc0.image.jpg?crop=1763%2C992%2C0%2C91</t>
  </si>
  <si>
    <t>journalnow.com</t>
  </si>
  <si>
    <t>https://roanoke.com/news/national/govt-and-politics/the-latest-germanys-virus-death-toll-hits-over-50-000/article_35c3dc7e-01c6-5908-a95f-f6fcb1639d30.html</t>
  </si>
  <si>
    <t>https://roanoke.com/news/national/govt-and-politics/the-latest-germanys-virus-death-toll-hits-over-50-000/article_35c3dc7e-01c6-5908-a95f-f6fcb1639d30.amp.html</t>
  </si>
  <si>
    <t>20210122T100000Z</t>
  </si>
  <si>
    <t>https://bloximages.newyork1.vip.townnews.com/roanoke.com/content/tncms/assets/v3/editorial/c/bc/cbce984f-3af8-5160-8d29-10a22d1e7993/600a89ff03eca.image.jpg?crop=1763%2C992%2C0%2C91</t>
  </si>
  <si>
    <t>roanoke.com</t>
  </si>
  <si>
    <t>https://www.nwitimes.com/news/national/govt-and-politics/the-latest-germanys-virus-death-toll-hits-over-50-000/article_63904f6c-5cbc-5c62-b22a-cc01de8e4cc8.html</t>
  </si>
  <si>
    <t>https://www.nwitimes.com/news/national/govt-and-politics/the-latest-germanys-virus-death-toll-hits-over-50-000/article_63904f6c-5cbc-5c62-b22a-cc01de8e4cc8.amp.html</t>
  </si>
  <si>
    <t>20210122T124500Z</t>
  </si>
  <si>
    <t>https://bloximages.chicago2.vip.townnews.com/nwitimes.com/content/tncms/assets/v3/editorial/a/24/a2436b50-a015-50d4-99d8-82fcf042e995/600a89905bf59.image.jpg?crop=1763%2C992%2C0%2C91</t>
  </si>
  <si>
    <t>nwitimes.com</t>
  </si>
  <si>
    <t>https://www.stripes.com/news/us/it-s-just-not-fair-florida-sends-mixed-signals-to-foreigners-getting-covid-vaccines-1.657896</t>
  </si>
  <si>
    <t xml:space="preserve">  It just not fair . Florida sends mixed signals to foreigners getting COVID vaccines</t>
  </si>
  <si>
    <t>20210108T234500Z</t>
  </si>
  <si>
    <t>https://www.stripes.com/polopoly_fs/1.657897.1610143256!/image/image.jpg_gen/derivatives/landscape_490/image.jpg</t>
  </si>
  <si>
    <t>https://qctimes.com/news/national/govt-and-politics/the-latest-germanys-virus-death-toll-hits-over-50-000/article_71c0172a-4079-5a72-9528-c4319de0ca96.html</t>
  </si>
  <si>
    <t>https://qctimes.com/news/national/govt-and-politics/the-latest-germanys-virus-death-toll-hits-over-50-000/article_71c0172a-4079-5a72-9528-c4319de0ca96.amp.html</t>
  </si>
  <si>
    <t>https://bloximages.chicago2.vip.townnews.com/qctimes.com/content/tncms/assets/v3/editorial/d/43/d43ca8c0-1330-5639-b022-aeafebfca3e7/600a89dc82b3d.image.jpg?crop=1763%2C992%2C0%2C91</t>
  </si>
  <si>
    <t>qctimes.com</t>
  </si>
  <si>
    <t>https://pressofatlanticcity.com/news/national/govt-and-politics/the-latest-germanys-virus-death-toll-hits-over-50-000/article_9f0bba41-2fa5-5776-b005-aa2de8970363.html</t>
  </si>
  <si>
    <t>https://pressofatlanticcity.com/news/national/govt-and-politics/the-latest-germanys-virus-death-toll-hits-over-50-000/article_9f0bba41-2fa5-5776-b005-aa2de8970363.amp.html</t>
  </si>
  <si>
    <t>20210122T094500Z</t>
  </si>
  <si>
    <t>https://bloximages.chicago2.vip.townnews.com/pressofatlanticcity.com/content/tncms/assets/v3/editorial/e/da/eda0a2b2-feed-5364-b568-f8a3480198e9/600a8a2348f6a.image.jpg?crop=1763%2C992%2C0%2C91</t>
  </si>
  <si>
    <t>pressofatlanticcity.com</t>
  </si>
  <si>
    <t>https://poststar.com/news/national/govt-and-politics/the-latest-germanys-virus-death-toll-hits-over-50-000/article_ccff69ef-8bdf-52d9-95a5-a4fc9a8fcbff.html</t>
  </si>
  <si>
    <t>https://poststar.com/news/national/govt-and-politics/the-latest-germanys-virus-death-toll-hits-over-50-000/article_ccff69ef-8bdf-52d9-95a5-a4fc9a8fcbff.amp.html</t>
  </si>
  <si>
    <t>https://bloximages.chicago2.vip.townnews.com/poststar.com/content/tncms/assets/v3/editorial/5/40/54008726-f79b-5353-af19-ceac4ceb5675/600a8a13eaf04.image.jpg?crop=1763%2C992%2C0%2C91</t>
  </si>
  <si>
    <t>poststar.com</t>
  </si>
  <si>
    <t>https://www.frontiersman.com/syun-ichi-akasofu-s-alaska-journey/article_5cef6302-4cba-11eb-80c6-77806864bd34.html</t>
  </si>
  <si>
    <t>Syun - Ichi Akasofu Alaska journey | | frontiersman . com</t>
  </si>
  <si>
    <t>20210102T073000Z</t>
  </si>
  <si>
    <t>https://bloximages.chicago2.vip.townnews.com/frontiersman.com/content/tncms/custom/image/c7641e52-b05b-11e7-a9c5-6b3f8d722bb9.jpg</t>
  </si>
  <si>
    <t>frontiersman.com</t>
  </si>
  <si>
    <t>https://dailyprogress.com/news/national/govt-and-politics/the-latest-germanys-virus-death-toll-hits-over-50-000/article_47182ee0-9126-50ee-bb64-c02602104338.html</t>
  </si>
  <si>
    <t>https://dailyprogress.com/news/national/govt-and-politics/the-latest-germanys-virus-death-toll-hits-over-50-000/article_47182ee0-9126-50ee-bb64-c02602104338.amp.html</t>
  </si>
  <si>
    <t>https://bloximages.newyork1.vip.townnews.com/dailyprogress.com/content/tncms/assets/v3/editorial/1/23/1234e52b-03c2-578b-ad29-b9746169cb25/600a89a3370e1.image.jpg?crop=1763%2C992%2C0%2C91</t>
  </si>
  <si>
    <t>dailyprogress.com</t>
  </si>
  <si>
    <t>https://siouxcityjournal.com/news/national/govt-and-politics/the-latest-germanys-virus-death-toll-hits-over-50-000/article_da1fd278-7e13-5618-afcf-906ee0ce1627.html</t>
  </si>
  <si>
    <t>https://siouxcityjournal.com/news/national/govt-and-politics/the-latest-germanys-virus-death-toll-hits-over-50-000/article_da1fd278-7e13-5618-afcf-906ee0ce1627.amp.html</t>
  </si>
  <si>
    <t>https://bloximages.chicago2.vip.townnews.com/siouxcityjournal.com/content/tncms/assets/v3/editorial/2/17/217df4fc-eb68-57a8-944e-2471f8044f2d/600a89d966839.image.jpg?crop=1763%2C992%2C0%2C91</t>
  </si>
  <si>
    <t>siouxcityjournal.com</t>
  </si>
  <si>
    <t>https://www.pantagraph.com/news/national/govt-and-politics/the-latest-germanys-virus-death-toll-hits-over-50-000/article_b98689a9-9b22-5b37-9f7d-67475ae5acbc.html</t>
  </si>
  <si>
    <t>https://www.pantagraph.com/news/national/govt-and-politics/the-latest-germanys-virus-death-toll-hits-over-50-000/article_b98689a9-9b22-5b37-9f7d-67475ae5acbc.amp.html</t>
  </si>
  <si>
    <t>https://bloximages.chicago2.vip.townnews.com/pantagraph.com/content/tncms/assets/v3/editorial/7/8b/78b2275c-e683-5303-9caf-e6705d8d7e0a/600a89b76af94.image.jpg?crop=1763%2C992%2C0%2C91</t>
  </si>
  <si>
    <t>pantagraph.com</t>
  </si>
  <si>
    <t>https://globegazette.com/news/national/govt-and-politics/the-latest-germanys-virus-death-toll-hits-over-50-000/article_98c4fd57-5dec-5a0d-a295-61ee767cb971.html</t>
  </si>
  <si>
    <t>https://globegazette.com/news/national/govt-and-politics/the-latest-germanys-virus-death-toll-hits-over-50-000/article_98c4fd57-5dec-5a0d-a295-61ee767cb971.amp.html</t>
  </si>
  <si>
    <t>https://bloximages.chicago2.vip.townnews.com/globegazette.com/content/tncms/assets/v3/editorial/a/2a/a2ad0f5c-0cd6-504d-9314-20d622db5043/600a89d9b414d.image.jpg?crop=1763%2C992%2C0%2C91</t>
  </si>
  <si>
    <t>globegazette.com</t>
  </si>
  <si>
    <t>https://missoulian.com/news/national/govt-and-politics/the-latest-germanys-virus-death-toll-hits-over-50-000/article_a1108e89-982e-542e-919d-1e2824787c2d.html</t>
  </si>
  <si>
    <t>https://missoulian.com/news/national/govt-and-politics/the-latest-germanys-virus-death-toll-hits-over-50-000/article_a1108e89-982e-542e-919d-1e2824787c2d.amp.html</t>
  </si>
  <si>
    <t>https://bloximages.chicago2.vip.townnews.com/missoulian.com/content/tncms/assets/v3/editorial/4/7c/47c4325a-fff4-5a9c-bdc8-797b7f7ef5ad/600a8a270a649.image.jpg?crop=1763%2C992%2C0%2C91</t>
  </si>
  <si>
    <t>missoulian.com</t>
  </si>
  <si>
    <t>https://www.politico.com/newsletters/morning-defense/2021/01/22/austin-heads-for-confirmation-792929</t>
  </si>
  <si>
    <t>Austin heads for confirmation</t>
  </si>
  <si>
    <t>20210122T153000Z</t>
  </si>
  <si>
    <t>https://static.politico.com/da/f5/44342c424c68b675719324b1106b/politico.jpg</t>
  </si>
  <si>
    <t>politico.com</t>
  </si>
  <si>
    <t>https://lacrossetribune.com/news/national/govt-and-politics/the-latest-germanys-virus-death-toll-hits-over-50-000/article_fe60c58f-a536-5391-b876-48e4f1e2555b.html</t>
  </si>
  <si>
    <t>https://lacrossetribune.com/news/national/govt-and-politics/the-latest-germanys-virus-death-toll-hits-over-50-000/article_fe60c58f-a536-5391-b876-48e4f1e2555b.amp.html</t>
  </si>
  <si>
    <t>https://bloximages.chicago2.vip.townnews.com/lacrossetribune.com/content/tncms/assets/v3/editorial/c/a4/ca4a5f64-0ea7-50cc-96c9-419e5d1ce075/600a8a14d99c7.image.jpg?crop=1763%2C992%2C0%2C91</t>
  </si>
  <si>
    <t>lacrossetribune.com</t>
  </si>
  <si>
    <t>https://billingsgazette.com/news/national/govt-and-politics/the-latest-germanys-virus-death-toll-hits-over-50-000/article_8d9c11cc-ec7c-5c70-9fb1-2da211d3a79a.html</t>
  </si>
  <si>
    <t>https://billingsgazette.com/news/national/govt-and-politics/the-latest-germanys-virus-death-toll-hits-over-50-000/article_8d9c11cc-ec7c-5c70-9fb1-2da211d3a79a.amp.html</t>
  </si>
  <si>
    <t>https://bloximages.chicago2.vip.townnews.com/billingsgazette.com/content/tncms/assets/v3/editorial/3/22/322b7823-458d-52ff-8e3d-3428e4f7ca18/600a89c4c2e4c.image.jpg?crop=1763%2C992%2C0%2C91</t>
  </si>
  <si>
    <t>https://www.kob.com/business-news/the-latest-germanys-virus-death-toll-hits-over-50000/5986146/?cat=602</t>
  </si>
  <si>
    <t>https://amp.kob.com/articles/the-latest-germanys-virus-death-toll-hits-over-50000-5986146.html</t>
  </si>
  <si>
    <t>https://www.kob.com/apimages/apf6cc357d5a694b61b2a76be849e21bb2.jpg</t>
  </si>
  <si>
    <t>kob.com</t>
  </si>
  <si>
    <t>https://abcnews.go.com/Health/wireStory/latest-germanys-virus-death-toll-hits-50000-75420947</t>
  </si>
  <si>
    <t>https://abcnews.go.com/amp/Health/wireStory/latest-germanys-virus-death-toll-hits-50000-75420947</t>
  </si>
  <si>
    <t>https://s.abcnews.com/images/Health/WireAP_8086e5c2e140487a9112eb239314bcb2_16x9_992.jpg</t>
  </si>
  <si>
    <t>abcnews.go.com</t>
  </si>
  <si>
    <t>https://apnews.com/70b5db8396ff184ff7ce40a822344282</t>
  </si>
  <si>
    <t>https://storage.googleapis.com/afs-prod/media/8086e5c2e140487a9112eb239314bcb2/3000.jpeg</t>
  </si>
  <si>
    <t>https://apnews.com/article/pandemics-europe-coronavirus-pandemic-germany-coronavirus-vaccine-70b5db8396ff184ff7ce40a822344282</t>
  </si>
  <si>
    <t>20210122T083000Z</t>
  </si>
  <si>
    <t>https://www.washingtontimes.com/news/2021/jan/22/the-latest-germanys-virus-death-toll-hits-over-500/</t>
  </si>
  <si>
    <t>http://amp.washingtontimes.com/news/2021/jan/22/the-latest-germanys-virus-death-toll-hits-over-500/</t>
  </si>
  <si>
    <t>20210122T091500Z</t>
  </si>
  <si>
    <t>https://trib.com/news/national/govt-and-politics/the-latest-germanys-virus-death-toll-hits-over-50-000/article_7d766243-099f-5490-8587-4e6ddcf6f493.html</t>
  </si>
  <si>
    <t>https://trib.com/news/national/govt-and-politics/the-latest-germanys-virus-death-toll-hits-over-50-000/article_7d766243-099f-5490-8587-4e6ddcf6f493.amp.html</t>
  </si>
  <si>
    <t>https://bloximages.chicago2.vip.townnews.com/trib.com/content/tncms/assets/v3/editorial/5/90/59096aaa-58cf-59ce-aed8-038f283f4a51/600a89c97ea08.image.jpg?crop=1763%2C992%2C0%2C91</t>
  </si>
  <si>
    <t>trib.com</t>
  </si>
  <si>
    <t>https://www.ksat.com/news/politics/2021/01/22/the-latest-germanys-virus-death-toll-hits-over-50000/</t>
  </si>
  <si>
    <t>https://www.ksat.com/news/politics/2021/01/22/the-latest-germanys-virus-death-toll-hits-over-50000/?outputType=amp</t>
  </si>
  <si>
    <t>https://www.ksat.com/resizer/EsVYMhMv8kcDG4H1m48d4PFftOY=/1600x1066/smart/filters:format(jpeg):strip_exif(true):strip_icc(true):no_upscale(true):quality(65)/cloudfront-us-east-1.images.arcpublishing.com/gmg/WGR27DD6MBEOJKRG4WDANAR63M.jpg</t>
  </si>
  <si>
    <t>ksat.com</t>
  </si>
  <si>
    <t>https://www.royalgazette.com/politics/news/article/20210111/premier-first-casino-to-open-up-in-2021/</t>
  </si>
  <si>
    <t>Premier : first casino to open up in 2021</t>
  </si>
  <si>
    <t>20210111T160000Z</t>
  </si>
  <si>
    <t>https://imengine.editorial.prod.rgb.navigacloud.com/?uuid=528fde81-2e70-5f53-a9f4-310a545fba4e&amp;function=fit&amp;type=preview</t>
  </si>
  <si>
    <t>royalgazette.com</t>
  </si>
  <si>
    <t>Bermuda</t>
  </si>
  <si>
    <t>NATURAL_DISASTER_LANDSLIDE</t>
  </si>
  <si>
    <t>https://omaha.com/news/world/deadly-norwegian-landslide-will-cost-at-least-107-million/article_c463a6d5-507d-5279-972e-4398328292cc.html</t>
  </si>
  <si>
    <t xml:space="preserve">Deadly Norwegian landslide will cost at least $107 million . </t>
  </si>
  <si>
    <t>20210107T153000Z</t>
  </si>
  <si>
    <t>https://bloximages.newyork1.vip.townnews.com/omaha.com/content/tncms/custom/image/9595a7a2-2379-11e7-b3c5-13eacc36a918.jpg</t>
  </si>
  <si>
    <t>https://tucson.com/news/world/deadly-norwegian-landslide-will-cost-at-least-107-million/article_dae4359c-411a-543d-8439-c16595370481.html</t>
  </si>
  <si>
    <t>20210107T174500Z</t>
  </si>
  <si>
    <t>https://bloximages.chicago2.vip.townnews.com/tucson.com/content/tncms/custom/image/80e87ada-cfb0-11e7-b59b-a75438cf81bb.png</t>
  </si>
  <si>
    <t>https://siouxcityjournal.com/news/world/deadly-norwegian-landslide-will-cost-at-least-107-million/article_220e22eb-e385-53db-b04a-e4a1bb9de4d6.html</t>
  </si>
  <si>
    <t>https://bloximages.chicago2.vip.townnews.com/siouxcityjournal.com/content/tncms/custom/image/e99b3a88-c54c-11ea-8bc7-c382f0c7a0d6.jpg</t>
  </si>
  <si>
    <t>https://missoulian.com/news/world/deadly-norwegian-landslide-will-cost-at-least-107-million/article_72eca28f-558a-52f5-a977-227f85a8f65f.html</t>
  </si>
  <si>
    <t>https://bloximages.chicago2.vip.townnews.com/missoulian.com/content/tncms/custom/image/cd94e57c-c548-11ea-a1fd-572e8ba67fb0.jpg</t>
  </si>
  <si>
    <t>https://abcnews.go.com/International/wireStory/deadly-norwegian-landslide-cost-107-million-75109559</t>
  </si>
  <si>
    <t>https://abcnews.go.com/amp/International/wireStory/deadly-norwegian-landslide-cost-107-million-75109559</t>
  </si>
  <si>
    <t>https://apnews.com/72f33bd01cc50b42ae4bb25494bacdea</t>
  </si>
  <si>
    <t>https://www.ctvnews.ca/business/deadly-norwegian-landslide-will-cost-at-least-us-107-million-1.5257411</t>
  </si>
  <si>
    <t>https://beta.ctvnews.ca/national/business/2021/1/7/1_5257411.html</t>
  </si>
  <si>
    <t>Deadly Norwegian landslide will cost at least US$107 million</t>
  </si>
  <si>
    <t>https://www.ctvnews.ca/polopoly_fs/1.5249932.1609444226!/httpImage/image.jpg_gen/derivatives/landscape_620/image.jpg</t>
  </si>
  <si>
    <t>https://www.startribune.com/deadly-norwegian-landslide-will-cost-at-least-107-million/600007719/</t>
  </si>
  <si>
    <t>https://m.startribune.com/deadly-norwegian-landslide-will-cost-at-least-107-million/600007719/</t>
  </si>
  <si>
    <t>20210107T151500Z</t>
  </si>
  <si>
    <t>startribune.com</t>
  </si>
  <si>
    <t>https://www.680news.com/2021/01/07/deadly-norwegian-landslide-will-cost-at-least-107-million/</t>
  </si>
  <si>
    <t>https://www.680news.com/2021/01/07/deadly-norwegian-landslide-will-cost-at-least-107-million/amp/</t>
  </si>
  <si>
    <t>https://glavnoe.ukrainianwall.com/65346-komissiya-dazhe-za-1-grivnu-klienty-vozmushcheny-servisom-privatbanka-uzhe-nakipelo</t>
  </si>
  <si>
    <t>https://amp.glavnoe.ukrainianwall.com/65346-komissiya-dazhe-za-1-grivnu-klienty-vozmushcheny-servisom-privatbanka-uzhe-nakipelo</t>
  </si>
  <si>
    <t>Комиссия даже за 1 гривну : клиенты возмущены сервисом ПриватБанка уже накипело</t>
  </si>
  <si>
    <t>20210110T131500Z</t>
  </si>
  <si>
    <t>https://ukrainianwall.com/images/2021/01/10/7SzBZDOTawQ4Ticx5fvk5KeRKXFXKUKaFRaPfz2f.jpeg</t>
  </si>
  <si>
    <t>glavnoe.ukrainianwall.com</t>
  </si>
  <si>
    <t>https://www.washingtontimes.com/news/2021/jan/7/deadly-norwegian-landslide-will-cost-at-least-107-/</t>
  </si>
  <si>
    <t>http://amp.washingtontimes.com/news/2021/jan/7/deadly-norwegian-landslide-will-cost-at-least-107-/</t>
  </si>
  <si>
    <t>20210107T160000Z</t>
  </si>
  <si>
    <t>https://www.insurancejournal.com/news/international/2021/01/08/596713.htm</t>
  </si>
  <si>
    <t>https://amp.insurancejournal.com/news/international/2021/01/08/596713.htm</t>
  </si>
  <si>
    <t>Deadly Landslide in Norway Will Cost Insurers at Least $107 Million</t>
  </si>
  <si>
    <t>20210108T164500Z</t>
  </si>
  <si>
    <t>https://www.insurancejournal.com/app/uploads/2021/01/AP-norway-landslide-destroys-homes-21005356494880-scaled.jpg</t>
  </si>
  <si>
    <t>insurancejournal.com</t>
  </si>
  <si>
    <t>https://mynorthwest.com/2430887/deadly-norwegian-landslide-will-cost-at-least-107-million/</t>
  </si>
  <si>
    <t>https://mynorthwest.com/2430887/deadly-norwegian-landslide-will-cost-at-least-107-million/amp/</t>
  </si>
  <si>
    <t>20210107T170000Z</t>
  </si>
  <si>
    <t>https://mynorthwest.com/wp-content/uploads/2018/01/MYNW_Facebookj.jpg</t>
  </si>
  <si>
    <t>mynorthwest.com</t>
  </si>
  <si>
    <t>https://www.larena.it/territori/garda-baldo/al-lavoro-e-a-scuola-si-va-in-traghetto-1.8425135</t>
  </si>
  <si>
    <t>https://www.larena.it/territori/garda-baldo/al-lavoro-e-a-scuola-si-va-in-traghetto-1.8425135/amp</t>
  </si>
  <si>
    <t>Al lavoro e a scuola si va in traghetto</t>
  </si>
  <si>
    <t>20210108T230000Z</t>
  </si>
  <si>
    <t>https://www.larena.it/image/policy:1.8425134:1610070231/image.jpg?f=16x9&amp;$p$f$h$w=7061f55</t>
  </si>
  <si>
    <t>https://ria56.ru/posts/v-2020-godu-pribyl-klientam-gruppy-otkrytie-prinesli-97-torgovyx-idej.htm</t>
  </si>
  <si>
    <t>В 2020 году прибыль клиентам группы « Открытие » принесли 97 % торговых идей - Новости Оренбурга и Оренбургской области на РИА56</t>
  </si>
  <si>
    <t>20210126T091500Z</t>
  </si>
  <si>
    <t>https://ria56.ru/wp-content/uploads/2018/10/-e1538998646425.jpg</t>
  </si>
  <si>
    <t>ria56.ru</t>
  </si>
  <si>
    <t>https://www.insurancejournal.com/topics/norwegian-market/</t>
  </si>
  <si>
    <t>Norwegian market Archives - Insurance Journal</t>
  </si>
  <si>
    <t>https://www.insurancejournal.com/topics/norway-landslide/</t>
  </si>
  <si>
    <t>Norway landslide Archives - Insurance Journal</t>
  </si>
  <si>
    <t>https://www.zerohedge.com/markets/and-first-country-move-100-digital-monetary-system-venezuela</t>
  </si>
  <si>
    <t>And The First Country To Move To A 100 % Digital Monetary System Is ... Venezuela</t>
  </si>
  <si>
    <t>20210104T054500Z</t>
  </si>
  <si>
    <t>https://zh-prod-1cc738ca-7d3b-4a72-b792-20bd8d8fa069.storage.googleapis.com/s3fs-public/styles/16_9_max_700/public/2021-01/maduro%20toilet%20paper.jpg?itok=llvj7m6a</t>
  </si>
  <si>
    <t>https://www.amarujala.com/business/home-will-get-financial-security-on-loss-of-fire</t>
  </si>
  <si>
    <t>https://www.amarujala.com/amp/business/home-will-get-financial-security-on-loss-of-fire</t>
  </si>
  <si>
    <t>Home Will Get Financial Security On Loss Of Fire - भारत गृह रक्षा : आग से नुकसान पर घर को मिलेगी वित्तीय सुरक्षा</t>
  </si>
  <si>
    <t>20210117T234500Z</t>
  </si>
  <si>
    <t>https://spiderimg.amarujala.com/assets/images/2017/09/11/750x506/i_1505123160.jpeg</t>
  </si>
  <si>
    <t>amarujala.com</t>
  </si>
  <si>
    <t>Hindi</t>
  </si>
  <si>
    <t>http://www.nbd.com.cn/articles/2021-01-20/1604025.html</t>
  </si>
  <si>
    <t>每经14点丨特斯拉回应上海Model 3自燃爆炸 ： 初步判断事故由车底发生碰撞引发 ； 最高法回应刑责年龄调整 ： 依法追究 ， 不能姑息轻纵</t>
  </si>
  <si>
    <t>nbd.com.cn</t>
  </si>
  <si>
    <t>Chinese</t>
  </si>
  <si>
    <t>http://www.cittadellaspezia.com/Cinque-Terre-Val-di-Vara/Attualita/Bolano-frana-di-Querceto-messa-in-sicurezza-328346.aspx</t>
  </si>
  <si>
    <t>http://www.cittadellaspezia.com/amp/Bolano-frana-di-Querceto-messa-in-sicurezza-328346.aspx</t>
  </si>
  <si>
    <t>Bolano , frana di Querceto messa in sicurezza</t>
  </si>
  <si>
    <t>http://www.cittadellaspezia.com/foto/2021/01/28/cdzo3qyy.jpg</t>
  </si>
  <si>
    <t>cittadellaspezia.com</t>
  </si>
  <si>
    <t>https://www.ladige.it/territori/riva-arco/2021/01/04/frana-tempesta-gardesana-chiusa-mese-oggi-collegamenti-battello</t>
  </si>
  <si>
    <t>Frana a Tempesta : la Gardesana chiusa per un mese , da oggi collegamenti in battello con Malcesine</t>
  </si>
  <si>
    <t>20210104T091500Z</t>
  </si>
  <si>
    <t>https://www.ladige.it/sites/www.ladige.it/files/tempesta%20.JPG</t>
  </si>
  <si>
    <t>ladige.it</t>
  </si>
  <si>
    <t>https://en.antaranews.com/news/166672/two-killed-in-landslide-that-hit-kupang-ntt-bpbd</t>
  </si>
  <si>
    <t>https://en.antaranews.com/amp/news/166672/two-killed-in-landslide-that-hit-kupang-ntt-bpbd</t>
  </si>
  <si>
    <t>Two killed in landslide that hit Kupang , NTT : BPBD</t>
  </si>
  <si>
    <t>20210125T104500Z</t>
  </si>
  <si>
    <t>https://cdn.antaranews.com/cache/800x533/2021/01/25/IMG-20210125-WA0002.jpg</t>
  </si>
  <si>
    <t>en.antaranews.com</t>
  </si>
  <si>
    <t>Indonesia</t>
  </si>
  <si>
    <t>https://www.azcentral.com/story/news/nation/2021/01/13/wind-storm-hits-washington-puget-sound-flood-warning-oregon/6654161002/</t>
  </si>
  <si>
    <t>https://amp.azcentral.com/amp/6654161002</t>
  </si>
  <si>
    <t>Wind storm hits Washington , Puget Sound ; flood warning in Oregon</t>
  </si>
  <si>
    <t>20210113T184500Z</t>
  </si>
  <si>
    <t>https://www.gannett-cdn.com/-mm-/2da35cea9245689764aab665d9692deb682364a5/c=131-1101-2996-2719/local/-/media/USATODAY/GenericImages/2013/12/03/1386097062001-breakingnews5.jpg?&amp;fit=crop</t>
  </si>
  <si>
    <t>https://www.theedgemarkets.com/article/condivergence-pandemic-polarisation-and-magic-money</t>
  </si>
  <si>
    <t>Condivergence : Pandemic , polarisation and magic money</t>
  </si>
  <si>
    <t>20210109T061500Z</t>
  </si>
  <si>
    <t>https://assets.theedgemarkets.com/forum-3_20210105115113_theedgemarkets.jpg?xJZ9xxUBRUdlr1ITOYh4NKShFdSuvjT0</t>
  </si>
  <si>
    <t>theedgemarkets.com</t>
  </si>
  <si>
    <t>Malaysia</t>
  </si>
  <si>
    <t>https://caracol.com.co/radio/2021/01/13/tecnologia/1610545479_179292.html</t>
  </si>
  <si>
    <t>https://caracol.com.co/radio/2021/01/13/tecnologia/1610545479_179292.amp.html</t>
  </si>
  <si>
    <t>El rover Curiosity cumple 3 . 000 días en Marte</t>
  </si>
  <si>
    <t>20210113T164500Z</t>
  </si>
  <si>
    <t>https://cr00.epimg.net/radio/imagenes/2019/02/11/tecnologia/1549885578_649327_1549885822_noticia_normal.jpg</t>
  </si>
  <si>
    <t>caracol.com.co</t>
  </si>
  <si>
    <t>https://www.pagina12.com.ar/317895-familias-saltenas-hipotecadas-uva-marcharan-el-martes</t>
  </si>
  <si>
    <t>https://www.pagina12.com.ar/317895-familias-saltenas-hipotecadas-uva-marcharan-el-martes?amp=1</t>
  </si>
  <si>
    <t xml:space="preserve">Familias salteñas hipotecadas UVA marcharán el mart ... </t>
  </si>
  <si>
    <t>20210117T080000Z</t>
  </si>
  <si>
    <t>https://images.pagina12.com.ar/styles/focal_16_9_960x540/public/2021-01/134196-descarga-20-2873-29.png?itok=qkXwpbfz</t>
  </si>
  <si>
    <t>pagina12.com.ar</t>
  </si>
  <si>
    <t>http://biz.jrj.com.cn/2021/01/19101731804177.shtml</t>
  </si>
  <si>
    <t>http://m.jrj.com.cn/madapter/biz/2021/01/19101731804177.shtml</t>
  </si>
  <si>
    <t>强制捆绑销售保险 ， 兴业银行3 . 5亿元贷款逾期 ， 违规问题频发</t>
  </si>
  <si>
    <t>biz.jrj.com.cn</t>
  </si>
  <si>
    <t>http://biz.jrj.com.cn/2021/01/19101731804360.shtml</t>
  </si>
  <si>
    <t>http://m.jrj.com.cn/madapter/biz/2021/01/19101731804360.shtml</t>
  </si>
  <si>
    <t>20210128T220000Z</t>
  </si>
  <si>
    <t>https://kupang.tribunnews.com/2021/01/15/teddy-akhirnya-dapat-warisan-lina-nilainya-fantastis-sule-langsung-nyindir-gue-yang-cari-duitnya</t>
  </si>
  <si>
    <t>https://kupang.tribunnews.com/amp/2021/01/15/teddy-akhirnya-dapat-warisan-lina-nilainya-fantastis-sule-langsung-nyindir-gue-yang-cari-duitnya</t>
  </si>
  <si>
    <t>Teddy Akhirnya Dapat Warisan Lina , Nilainya Fantastis , Sule Langsung Nyindir : Gue yang Cari Duitnya</t>
  </si>
  <si>
    <t>20210115T041500Z</t>
  </si>
  <si>
    <t>https://cdn-2.tstatic.net/kupang/foto/bank/images/teddy-dan-sule.jpg</t>
  </si>
  <si>
    <t>kupang.tribunnews.com</t>
  </si>
  <si>
    <t>Indonesian</t>
  </si>
  <si>
    <t>https://www.larena.it/territori/garda-baldo/frana-sulla-gardesana-strada-chiusa-almeno-fino-al-5-febbraio-1.8447655</t>
  </si>
  <si>
    <t>https://www.larena.it/territori/garda-baldo/frana-sulla-gardesana-strada-chiusa-almeno-fino-al-5-febbraio-1.8447655/amp</t>
  </si>
  <si>
    <t>Frana sulla Gardesana , strada chiusa almeno fino al 5 febbraio</t>
  </si>
  <si>
    <t>20210121T181500Z</t>
  </si>
  <si>
    <t>https://www.larena.it/image/policy:1.8447657:1611243943/image.jpg?f=16x9&amp;$p$f$h$w=7061f55</t>
  </si>
  <si>
    <t>http://biz.jrj.com.cn/2021/01/19101731720879.shtml</t>
  </si>
  <si>
    <t>http://m.jrj.com.cn/madapter/biz/2021/01/19101731720879.shtml</t>
  </si>
  <si>
    <t>20210119T041500Z</t>
  </si>
  <si>
    <t>https://www.statesmanjournal.com/story/news/nation/2021/01/13/wind-storm-hits-washington-puget-sound-flood-warning-oregon/6654161002/</t>
  </si>
  <si>
    <t>https://amp.statesmanjournal.com/amp/6654161002</t>
  </si>
  <si>
    <t>20210113T200000Z</t>
  </si>
  <si>
    <t>statesmanjournal.com</t>
  </si>
  <si>
    <t>https://www.ilsecoloxix.it/levante/2021/01/12/news/si-aggrava-la-frana-di-via-gramsci-a-riva-tavolo-di-lavoro-urgente-con-la-regione-1.39763753</t>
  </si>
  <si>
    <t>https://www.ilsecoloxix.it/levante/2021/01/12/news/si-aggrava-la-frana-di-via-gramsci-a-riva-tavolo-di-lavoro-urgente-con-la-regione-1.39763753/amp/</t>
  </si>
  <si>
    <t xml:space="preserve">Sestri levante , la sindaca Ghio :  Si aggrava la frana di via Gramsci a Riva : urgente la riunione con la Regione  </t>
  </si>
  <si>
    <t>20210112T133000Z</t>
  </si>
  <si>
    <t>https://www.ilsecoloxix.it/image/contentid/policy:1.39763752:1610452271/image.jpg?f=detail_558&amp;$p$f$h$w=a952e14</t>
  </si>
  <si>
    <t>ilsecoloxix.it</t>
  </si>
  <si>
    <t>https://jambi.tribunnews.com/2021/01/15/nominal-tak-sedikit-sule-mengaku-ikhlas-jika-hartanya-dibagi-ke-teddy-pasti-akan-dibagi</t>
  </si>
  <si>
    <t>https://jambi.tribunnews.com/amp/2021/01/15/nominal-tak-sedikit-sule-mengaku-ikhlas-jika-hartanya-dibagi-ke-teddy-pasti-akan-dibagi</t>
  </si>
  <si>
    <t>Nominal Tak Sedikit , Sule Mengaku Ikhlas Jika Hartanya Dibagi ke Teddy : Pasti Akan Dibagi</t>
  </si>
  <si>
    <t>20210115T084500Z</t>
  </si>
  <si>
    <t>https://cdn-2.tstatic.net/jambi/foto/bank/images/hjvklhvjknmj.jpg</t>
  </si>
  <si>
    <t>jambi.tribunnews.com</t>
  </si>
  <si>
    <t>https://www.liberoquotidiano.it/news/spettacoli/televisione/26062960/non-e-l-arena-massimo-giletti-metafora-paese-frana-governo.html</t>
  </si>
  <si>
    <t>https://www.liberoquotidiano.it/news/spettacoli/televisione/26062960/non-e-l-arena-massimo-giletti-metafora-paese-frana-governo.amp</t>
  </si>
  <si>
    <t xml:space="preserve">Non è lArena , Massimo Giletti apre la puntata con una metafora :  Il Paese frana mentre il governo aspetta  </t>
  </si>
  <si>
    <t>20210131T213000Z</t>
  </si>
  <si>
    <t>https://img2.liberoquotidiano.it/images/2021/01/31/204306365-0038e33e-ae56-4a60-b3b4-129c3285a549.jpg</t>
  </si>
  <si>
    <t>liberoquotidiano.it</t>
  </si>
  <si>
    <t>https://www.lavoz.com.ar/ciencia/rover-curiosity-cumple-3000-dias-en-marte</t>
  </si>
  <si>
    <t>https://m.lavoz.com.ar/amp/ciencia/rover-curiosity-cumple-3000-dias-en-marte</t>
  </si>
  <si>
    <t>20210113T120000Z</t>
  </si>
  <si>
    <t>https://cdn.lavoz.com.ar/sites/default/files/styles/width_1072/public/nota_periodistica/curiosity_1_1610536978.jpg</t>
  </si>
  <si>
    <t>lavoz.com.ar</t>
  </si>
  <si>
    <t>https://www.stuff.co.nz/science/123927961/nz-landslides-more-dangerous-than-quakes</t>
  </si>
  <si>
    <t>NZ landslides more dangerous than quakes</t>
  </si>
  <si>
    <t>20210117T164500Z</t>
  </si>
  <si>
    <t>https://resources.stuff.co.nz/content/dam/images/4/y/q/f/r/j/image.related.StuffLandscapeSixteenByNine.1420x800.21s7fd.png/1610678776485.jpg</t>
  </si>
  <si>
    <t>https://www.actualno.com/society/mrrb-spokojno-moje-da-se-pytuva-po-pytja-kym-bansko-news_1552082.html</t>
  </si>
  <si>
    <t>https://www.actualno.com/amp/mrrb-spokojno-moje-da-se-pytuva-po-pytja-kym-bansko-news_1552082.html</t>
  </si>
  <si>
    <t>МРРБ : Спокойно може да се пътува по пътя към Банско</t>
  </si>
  <si>
    <t>20210126T170000Z</t>
  </si>
  <si>
    <t>https://i1.actualno.com/actualno_2013/upload/news/2018/09/09/0779567001536503350_1552082_920x708.jpg?time=56</t>
  </si>
  <si>
    <t>actualno.com</t>
  </si>
  <si>
    <t>https://www.actualno.com/bulgaria/mrrb-spokojno-moje-da-se-pytuva-po-pytja-kym-bansko-news_1552082.html</t>
  </si>
  <si>
    <t>20210126T173000Z</t>
  </si>
  <si>
    <t>https://i1.actualno.com/actualno_2013/upload/news/2018/09/09/0779567001536503350_1552082_920x708.jpg?time=52</t>
  </si>
  <si>
    <t>https://www.giornaletrentino.it/cronaca/riva/frana-sulla-gardesana-servizio-di-navigazione-riva-malcesine-al-via-1.2517098</t>
  </si>
  <si>
    <t>Frana sulla Gardesana , servizio di navigazione Riva - Malcesine al via</t>
  </si>
  <si>
    <t>20210104T111500Z</t>
  </si>
  <si>
    <t>giornaletrentino.it</t>
  </si>
  <si>
    <t>https://www.ansa.it/trentino/notizie/2021/01/13/frana-gardesana-nuovi-orari-per-collegamento-riva-malcesine_29905c17-2690-463f-af13-0420a57bd356.html</t>
  </si>
  <si>
    <t>https://www.ansa.it/amp/trentino/notizie/2021/01/13/frana-gardesana-nuovi-orari-per-collegamento-riva-malcesine_29905c17-2690-463f-af13-0420a57bd356.html</t>
  </si>
  <si>
    <t>Frana Gardesana , nuovi orari per collegamento Riva - Malcesine - Trentino AA / S</t>
  </si>
  <si>
    <t>20210113T100000Z</t>
  </si>
  <si>
    <t>https://www.ansa.it/webimages/img_700/2021/1/13/23e545441639450d9ae881122e83aa20.jpg</t>
  </si>
  <si>
    <t>ansa.it</t>
  </si>
  <si>
    <t>https://www.lanazione.it/cronaca/maltempo-toscana-frane-1.5942443</t>
  </si>
  <si>
    <t>https://www.lanazione.it/cronaca/maltempo-toscana-frane-1.5942443/amp</t>
  </si>
  <si>
    <t>Maltempo in Toscana : mareggiate e frane , traffico in tilt - Cronaca</t>
  </si>
  <si>
    <t>20210123T113000Z</t>
  </si>
  <si>
    <t>http://p1014p.quotidiano.net:80/polopoly_fs/1.5942480.1611395535!/httpImage/image.jpg_gen/derivatives/widescreen/image.jpg</t>
  </si>
  <si>
    <t>lanazione.it</t>
  </si>
  <si>
    <t>https://pln-pskov.ru/society/403598.html</t>
  </si>
  <si>
    <t>http://m.pln24.ru/society/403598.html</t>
  </si>
  <si>
    <t>В 2020 году прибыль клиентам группы « Открытие » принесли 97 % торговых идей</t>
  </si>
  <si>
    <t>https://pln-pskov.ru/pictures/tnbig/1515425907.jpg</t>
  </si>
  <si>
    <t>pln-pskov.ru</t>
  </si>
  <si>
    <t>https://www.eltiempo.com/vida/ciencia/el-rover-curiosity-cumple-3-000-dias-en-marte-560309</t>
  </si>
  <si>
    <t>https://www.eltiempo.com/amp/vida/ciencia/el-rover-curiosity-cumple-3-000-dias-en-marte-560309</t>
  </si>
  <si>
    <t>El rover Curiosity cumple 3 . 000 días en Marte - Ciencia - Vida</t>
  </si>
  <si>
    <t>20210113T183000Z</t>
  </si>
  <si>
    <t>https://www.eltiempo.com/files/og_paste_img/uploads/2020/11/05/5fa446cdd3d80.jpeg</t>
  </si>
  <si>
    <t>eltiempo.com</t>
  </si>
  <si>
    <t>https://www.vgoroden.ru/novosti/svyshe-100-mln-rubley-poydet-na-remont-dorog-nizhnego-novgoroda-v-2021-godu-id331259</t>
  </si>
  <si>
    <t>Свыше 100 млн рублей пойдет на ремонт дорог Нижнего Новгорода в 2021 году</t>
  </si>
  <si>
    <t>20210126T141500Z</t>
  </si>
  <si>
    <t>https://ic.vgoroden.ru/c4p3tca7j0556_2bbc5u.jpeg</t>
  </si>
  <si>
    <t>vgoroden.ru</t>
  </si>
  <si>
    <t>https://palembang.tribunnews.com/2021/01/15/nilainya-fantastis-teddy-akhirnya-dapat-warisan-lina-sule-langsung-nyindir-gue-yang-cari-duitnya</t>
  </si>
  <si>
    <t>https://palembang.tribunnews.com/amp/2021/01/15/nilainya-fantastis-teddy-akhirnya-dapat-warisan-lina-sule-langsung-nyindir-gue-yang-cari-duitnya</t>
  </si>
  <si>
    <t>Nilainya Fantastis , Teddy Akhirnya Dapat Warisan Lina : Sule Langsung Nyindir : Gue yang Cari Duitnya</t>
  </si>
  <si>
    <t>https://cdn-2.tstatic.net/palembang/foto/bank/images/kuasa-hukum-rizky-febian-sebut-teddy-jual-aset-lina-kini-indekos-diiklankan-itu-uang-investasi-iky.jpg</t>
  </si>
  <si>
    <t>palembang.tribunnews.com</t>
  </si>
  <si>
    <t>https://news.bg/bulgaria/ukrepvat-svlachishtata-po-bregovete-vav-varnensko.html</t>
  </si>
  <si>
    <t>https://news.bg/bulgaria/ukrepvat-svlachishtata-po-bregovete-vav-varnensko.html?amp=true</t>
  </si>
  <si>
    <t>Укрепват свлачищата по бреговете във Варненско</t>
  </si>
  <si>
    <t>20210122T063000Z</t>
  </si>
  <si>
    <t>https://webnews.bg/uploads/images/70/4870/484870/768x432.jpg?_=1592898145</t>
  </si>
  <si>
    <t>news.bg</t>
  </si>
  <si>
    <t>https://news.bg/bulgaria/ukrepvat-svlachishtata-po-bregovete-okolo-varnensko.html</t>
  </si>
  <si>
    <t>https://news.bg/bulgaria/ukrepvat-svlachishtata-po-bregovete-okolo-varnensko.html?amp=true</t>
  </si>
  <si>
    <t>Укрепват свлачищата по бреговете около Варненско</t>
  </si>
  <si>
    <t>20210122T060000Z</t>
  </si>
  <si>
    <t>https://www.lockhaven.com/uncategorized/2021/01/deadly-norwegian-landslide-will-cost-at-least-107-million/</t>
  </si>
  <si>
    <t>Deadly Norwegian landslide will cost at least $107 million | News , Sports , Jobs</t>
  </si>
  <si>
    <t>20210108T221500Z</t>
  </si>
  <si>
    <t>http://d14e0irai0gcaa.cloudfront.net/www.lockhaven.com/images/2016/10/18200525/fblike.jpg</t>
  </si>
  <si>
    <t>lockhaven.com</t>
  </si>
  <si>
    <t>http://delrionewsherald.com/news_ap/business/article_694f186e-9e44-5763-a42b-42eba4faa251.html</t>
  </si>
  <si>
    <t>https://bloximages.chicago2.vip.townnews.com/delrionewsherald.com/content/tncms/custom/image/0f698218-6b3d-11e8-8926-872cd84d4bf6.jpg</t>
  </si>
  <si>
    <t>delrionewsherald.com</t>
  </si>
  <si>
    <t>https://www.news957.com/business/2021/01/07/deadly-norwegian-landslide-will-cost-at-least-107-million/</t>
  </si>
  <si>
    <t>https://www.news957.com/business/2021/01/07/deadly-norwegian-landslide-will-cost-at-least-107-million/amp/</t>
  </si>
  <si>
    <t>https://www.repubblica.it/cronaca/2021/01/06/news/frana_trento_verona-281343951/</t>
  </si>
  <si>
    <t>https://www.repubblica.it/cronaca/2021/01/06/news/frana_trento_verona-281343951/amp/</t>
  </si>
  <si>
    <t>Frana fra Trento e Verona , chiusa la strada Gardesana . 500 persone andranno a lavorare in traghetto</t>
  </si>
  <si>
    <t>20210106T141500Z</t>
  </si>
  <si>
    <t>https://www.repstatic.it/content/nazionale/img/2021/01/06/125120619-fb998076-d639-4733-8cf1-e96191daf84b.jpg</t>
  </si>
  <si>
    <t>repubblica.it</t>
  </si>
  <si>
    <t>https://news.sina.com.tw/article/20210126/37483182.html</t>
  </si>
  <si>
    <t>昔日世界最高大壩未曾垮塌 ， 卻讓5個村莊2000人死於非命</t>
  </si>
  <si>
    <t>20210126T020000Z</t>
  </si>
  <si>
    <t>https://newsimgs.sina.tw/article/images/news-16116237029181.jpg</t>
  </si>
  <si>
    <t>news.sina.com.tw</t>
  </si>
  <si>
    <t>Taiwan</t>
  </si>
  <si>
    <t>https://www.ansa.it/sardegna/notizie/2021/01/19/smottamenti-nel-sassarese-al-via-controlli-anas-statale-131_a5fa1a87-86c3-4c91-a738-5d073980c927.html</t>
  </si>
  <si>
    <t>https://www.ansa.it/amp/sardegna/notizie/2021/01/19/smottamenti-nel-sassarese-al-via-controlli-anas-statale-131_a5fa1a87-86c3-4c91-a738-5d073980c927.html</t>
  </si>
  <si>
    <t>Smottamenti nel Sassarese , al via controlli Anas statale 131 - Sardegna</t>
  </si>
  <si>
    <t>20210119T131500Z</t>
  </si>
  <si>
    <t>https://www.ansa.it/webimages/img_700/2021/1/15/062589941a5a3121a412fee43006da22.jpg</t>
  </si>
  <si>
    <t>https://www.lavocedeltrentino.it/2021/01/03/frana-sulla-gardesana-da-domani-servizio-di-navigazione-per-collegare-riva-e-malcesine/</t>
  </si>
  <si>
    <t>Frana sulla Gardesana : da domani servizio di navigazione per collegare Riva e Malcesine</t>
  </si>
  <si>
    <t>20210103T231500Z</t>
  </si>
  <si>
    <t>lavocedeltrentino.it</t>
  </si>
  <si>
    <t>http://www.nwab.ru/banks/allnews/76448</t>
  </si>
  <si>
    <t>В 2020 году прибыль клиентам группы Открытие принесли 97 % торговых идей</t>
  </si>
  <si>
    <t>20210123T011500Z</t>
  </si>
  <si>
    <t>nwab.ru</t>
  </si>
  <si>
    <t>https://jambi.tribunnews.com/2021/01/15/bahagianya-teddy-akhirnya-dapat-warisan-lina-sule-beri-sindiran-orang-saya-yang-cari-duitnya</t>
  </si>
  <si>
    <t>https://jambi.tribunnews.com/amp/2021/01/15/bahagianya-teddy-akhirnya-dapat-warisan-lina-sule-beri-sindiran-orang-saya-yang-cari-duitnya</t>
  </si>
  <si>
    <t xml:space="preserve">Bahagianya Teddy Akhirnya Dapat Warisan Lina , Sule Beri Sindiran : Orang Saya yang Cari Duitnya ! </t>
  </si>
  <si>
    <t>20210115T020000Z</t>
  </si>
  <si>
    <t>https://www.larena.it/territori/garda-baldo/frana-sulla-gardesana-a-tempesta-strada-chiusa-al-traffico-1.8416297</t>
  </si>
  <si>
    <t>https://www.larena.it/territori/garda-baldo/frana-sulla-gardesana-a-tempesta-strada-chiusa-al-traffico-1.8416297/amp</t>
  </si>
  <si>
    <t>Frana sulla Gardesana a Tempesta , strada chiusa al traffico</t>
  </si>
  <si>
    <t>20210102T190000Z</t>
  </si>
  <si>
    <t>https://www.larena.it/image/policy:1.8416298:1609611222/image.jpg?f=16x9&amp;$p$f$h$w=7061f55</t>
  </si>
  <si>
    <t>https://www.larena.it/territori/garda-baldo/traghetti-malcesine-riva-tagliate-due-corse-domenicali-1.8432004</t>
  </si>
  <si>
    <t>https://www.larena.it/territori/garda-baldo/traghetti-malcesine-riva-tagliate-due-corse-domenicali-1.8432004/amp</t>
  </si>
  <si>
    <t>Traghetti Malcesine - Riva , tagliate due corse domenicali</t>
  </si>
  <si>
    <t>20210112T163000Z</t>
  </si>
  <si>
    <t>https://www.larena.it/image/policy:1.8417915:1610467161/image.jpg?f=16x9&amp;$p$f$h$w=7061f55</t>
  </si>
  <si>
    <t>https://b-port.com/news/248880</t>
  </si>
  <si>
    <t>20210125T121500Z</t>
  </si>
  <si>
    <t>https://b-port.com/cache/news/31575/157808-688xW.jpg</t>
  </si>
  <si>
    <t>b-port.com</t>
  </si>
  <si>
    <t>https://www.gazzettadellaspezia.it/comunicati/item/120186-bolano-terminati-i-lavori-sulla-frana-del-querceto</t>
  </si>
  <si>
    <t>https://m.gazzettadellaspezia.it/news/post/120186</t>
  </si>
  <si>
    <t>Bolano , terminati i lavori sulla frana del Querceto</t>
  </si>
  <si>
    <t>20210128T213000Z</t>
  </si>
  <si>
    <t>https://www.gazzettadellaspezia.it/media/k2/items/cache/d813754b49c0d37c42b1de9ae3e1ef44_L.jpg</t>
  </si>
  <si>
    <t>gazzettadellaspezia.it</t>
  </si>
  <si>
    <t>https://www.ilmattino.it/avellino/ariana_montefusco_avellino_irpinia_maltempo_frana-5692723.html</t>
  </si>
  <si>
    <t>https://www.ilmattino.it/AMP/avellino/ariana_montefusco_avellino_irpinia_maltempo_frana-5692723.html</t>
  </si>
  <si>
    <t>Ariano , frana a Montefusco : interrotta la statale delle Puglie</t>
  </si>
  <si>
    <t>20210110T194500Z</t>
  </si>
  <si>
    <t>https://www.ilmattino.it/photos/MED/27/23/5692723_1840_uno1.jpg</t>
  </si>
  <si>
    <t>ilmattino.it</t>
  </si>
  <si>
    <t>https://www.dnes.bg/stranata/2021/01/26/nankov-pytiat-kym-bansko-razlog-i-simitli-e-spokoen.477888</t>
  </si>
  <si>
    <t>https://m.dnes.bg/stranata/2021/01/26/nankov-pytiat-kym-bansko-razlog-i-simitli-e-spokoen.477888/amp</t>
  </si>
  <si>
    <t>Нанков : Пътят към Банско , Разлог и Симитли е спокоен - Последни Новини от DNES . BG</t>
  </si>
  <si>
    <t>20210126T210000Z</t>
  </si>
  <si>
    <t>https://img-cdn.dnes.bg/d/images/photos/0477/0000477888-fbh.jpg</t>
  </si>
  <si>
    <t>dnes.bg</t>
  </si>
  <si>
    <t>https://g1.globo.com/am/amazonas/noticia/2021/01/07/chuva-provoca-deslizamento-de-terra-no-km-127-da-am-010.ghtml</t>
  </si>
  <si>
    <t>https://g1.globo.com/google/amp/am/amazonas/noticia/2021/01/07/chuva-provoca-deslizamento-de-terra-no-km-127-da-am-010.ghtml</t>
  </si>
  <si>
    <t>Chuva provoca deslizamento de terra no KM 127 da AM - 010</t>
  </si>
  <si>
    <t>20210107T190000Z</t>
  </si>
  <si>
    <t>https://s2.glbimg.com/DKxKOC_Z-nfvR4uEBbUtAt7Wfyk=/1200x/smart/filters:cover():strip_icc()/i.s3.glbimg.com/v1/AUTH_59edd422c0c84a879bd37670ae4f538a/internal_photos/bs/2021/1/P/Dle208QfW0SVHZ6iBBxg/divulgacao-seinfra-4-500x375.jpg</t>
  </si>
  <si>
    <t>https://www.larena.it/territori/garda-baldo/gardesana-serve-un-mese-di-lavori-1.8417916</t>
  </si>
  <si>
    <t>https://www.larena.it/territori/garda-baldo/gardesana-serve-un-mese-di-lavori-1.8417916/amp</t>
  </si>
  <si>
    <t>Gardesana , serve un mese di lavori</t>
  </si>
  <si>
    <t>https://www.larena.it/image/policy:1.8417912:1609724787/image.jpg?f=16x9&amp;$p$f$h$w=7061f55</t>
  </si>
  <si>
    <t>https://www.tportal.hr/vijesti/clanak/u-hrvatskoj-kostajnici-tri-obitelji-na-rubu-klizista-drze-se-zubima-za-vjetar-foto-20210123</t>
  </si>
  <si>
    <t xml:space="preserve">U Hrvatskoj Kostajnici tri obitelji na rubu klizišta drže se  zubima za vjetar  </t>
  </si>
  <si>
    <t>20210123T083000Z</t>
  </si>
  <si>
    <t>https://www.tportal.hr/media/thumbnail/800x600/1393696.jpeg?cropId=0</t>
  </si>
  <si>
    <t>tportal.hr</t>
  </si>
  <si>
    <t>Croatian</t>
  </si>
  <si>
    <t>Croatia</t>
  </si>
  <si>
    <t>https://volga.news/article/569085.html</t>
  </si>
  <si>
    <t>В 2020 году прибыль клиентам группы  Открытие  принесли 97 % торговых идей</t>
  </si>
  <si>
    <t>20210122T174500Z</t>
  </si>
  <si>
    <t>volga.news</t>
  </si>
  <si>
    <t>https://www.pressherald.com/2021/01/25/susan-conley-comes-home-to-maine-with-latest-novel-landslide/</t>
  </si>
  <si>
    <t xml:space="preserve">Susan Conley comes home to Maine with latest novel  Landslide  </t>
  </si>
  <si>
    <t>20210125T100000Z</t>
  </si>
  <si>
    <t>https://multifiles.pressherald.com/uploads/sites/10/2021/01/Landslide-cover-1.jpg</t>
  </si>
  <si>
    <t>https://www.skai.gr/news/world/tha-vgei-i-tourkiki-oikonomia-apo-tin-entatiki-oi-kindynoi-kai-oi-prokliseis</t>
  </si>
  <si>
    <t>https://www.skai.gr/news/world/tha-vgei-i-tourkiki-oikonomia-apo-tin-entatiki-oi-kindynoi-kai-oi-prokliseis/amp</t>
  </si>
  <si>
    <t>Θα βγει η τουρκική οικονομία από την « εντατική »;- Οι κίνδυνοι και οι προκλήσεις</t>
  </si>
  <si>
    <t>20210116T103000Z</t>
  </si>
  <si>
    <t>https://www.skai.gr/sites/default/files/styles/large/public/2020-11/turkish-lira-exchange-istanbul-ap.jpg?itok=fD56O8BR</t>
  </si>
  <si>
    <t>skai.gr</t>
  </si>
  <si>
    <t>https://www.nrtoday.com/news/education/ucc/umpqua-community-college-declared-emergency-over-landslide/article_52884859-c0bc-5747-8dc1-245fe5ce3d5b.html</t>
  </si>
  <si>
    <t>Umpqua Community College declared emergency over landslide</t>
  </si>
  <si>
    <t>20210117T090000Z</t>
  </si>
  <si>
    <t>https://bloximages.newyork1.vip.townnews.com/nrtoday.com/content/tncms/assets/v3/editorial/d/a4/da4c45bd-f7a9-5bc2-af11-04b37cf72770/6003c6ee6efc9.image.jpg</t>
  </si>
  <si>
    <t>nrtoday.com</t>
  </si>
  <si>
    <t>https://www.nrtoday.com/news/education/ucc/umpqua-community-college-declares-emergency-over-landslide/article_52884859-c0bc-5747-8dc1-245fe5ce3d5b.html</t>
  </si>
  <si>
    <t>Umpqua Community College declares emergency over landslide</t>
  </si>
  <si>
    <t>20210118T183000Z</t>
  </si>
  <si>
    <t>https://www.centralmaine.com/2021/01/25/susan-conley-comes-home-to-maine-with-latest-novel-landslide/</t>
  </si>
  <si>
    <t>20210125T191500Z</t>
  </si>
  <si>
    <t>centralmaine.com</t>
  </si>
  <si>
    <t>https://finance.sina.com.cn/tech/2021-01-26/doc-ikftpnny1860303.shtml</t>
  </si>
  <si>
    <t>昔日世界最高大坝未曾垮塌 ， 却让5个村庄2000人死于非命</t>
  </si>
  <si>
    <t>20210126T013000Z</t>
  </si>
  <si>
    <t>https://n.sinaimg.cn/tech/transform/650/w750h700/20210126/a541-kicwvzq5066125.jpg</t>
  </si>
  <si>
    <t>finance.sina.com.cn</t>
  </si>
  <si>
    <t>http://www.focus-news.net/news/2021/01/26/2839874/spokoyno-mozhe-da-se-patuva-kam-bansko-simitli-i-razlog.html</t>
  </si>
  <si>
    <t>Спокойно може да се пътува към Банско , Симитли и Разлог</t>
  </si>
  <si>
    <t>20210126T164500Z</t>
  </si>
  <si>
    <t>http://images.focus-news.net/225bc4fed3384a87c3f456c751afb9c4.jpeg</t>
  </si>
  <si>
    <t>focus-news.net</t>
  </si>
  <si>
    <t>http://focus-news.net/./news/2021/01/26/2839874/spokoyno-mozhe-da-se-patuva-kam-bansko-simitli-i-razlog.html</t>
  </si>
  <si>
    <t>http://focus-news.net/news/2021/01/26/2839874/spokoyno-mozhe-da-se-patuva-kam-bansko-simitli-i-razlog.html</t>
  </si>
  <si>
    <t>http://www.focus-news.net/./news/2021/01/26/2839874/spokoyno-mozhe-da-se-patuva-kam-bansko-simitli-i-razlog.html</t>
  </si>
  <si>
    <t>https://www.ansa.it/trentino/notizie/2021/01/04/frana-su-gardesana-servizio-navigazione-riva-malcesine_a5df9f9c-7a43-47fc-9dd1-5b145b5a3fb4.html</t>
  </si>
  <si>
    <t>https://www.ansa.it/amp/trentino/notizie/2021/01/04/frana-su-gardesana-servizio-navigazione-riva-malcesine_a5df9f9c-7a43-47fc-9dd1-5b145b5a3fb4.html</t>
  </si>
  <si>
    <t>Frana su Gardesana , servizio navigazione Riva - Malcesine - Trentino AA / S</t>
  </si>
  <si>
    <t>20210104T130000Z</t>
  </si>
  <si>
    <t>https://www.ansa.it/webimages/img_700/2021/1/4/c5ee90bf0036cebcea461cacfc839935.jpg</t>
  </si>
  <si>
    <t>https://www.ilsecoloxix.it/levante/2021/01/13/news/frana-in-via-gramsci-a-riva-domani-riapertura-della-strada-1.39767382</t>
  </si>
  <si>
    <t>https://www.ilsecoloxix.it/levante/2021/01/13/news/frana-in-via-gramsci-a-riva-domani-riapertura-della-strada-1.39767382/amp/</t>
  </si>
  <si>
    <t>Frana in via Gramsci a Riva , giovedì 14 gennaio la riapertura della strada</t>
  </si>
  <si>
    <t>20210113T124500Z</t>
  </si>
  <si>
    <t>https://www.ilsecoloxix.it/image/contentid/policy:1.39767381:1610527329/image.jpg?f=detail_558&amp;$p$f$h$w=a952e14</t>
  </si>
  <si>
    <t>http://www.nspna.com/country/?mode=view&amp;cid=7013&amp;newsid=477790</t>
  </si>
  <si>
    <t>http://amp.nspna.com/news/?mode=view =477790</t>
  </si>
  <si>
    <t>전주시 , 시민안전보험  최대 5000만원  보장 ( 전북 )- NSP통신</t>
  </si>
  <si>
    <t>http://file.nspna.com/news/2021/01/14/20210114181136_477790_1.jpg</t>
  </si>
  <si>
    <t>nspna.com</t>
  </si>
  <si>
    <t>Korean</t>
  </si>
  <si>
    <t>https://www.bgonair.bg/a/2-bulgaria/215699-nankov-spokoyno-mozhe-da-se-patuva-kam-bansko-razlog-i-simitli</t>
  </si>
  <si>
    <t>https://www.bgonair.bg/a/2-bulgaria/215699-nankov-spokoyno-mozhe-da-se-patuva-kam-bansko-razlog-i-simitli/amp</t>
  </si>
  <si>
    <t>Нанков : Спокойно може да се пътува към Банско , Разлог и Симитли</t>
  </si>
  <si>
    <t>20210126T193000Z</t>
  </si>
  <si>
    <t>https://bgonair.bg/media/files/resized/article/w600x314/9be/ed2063420ac4f82ec79121676a86f9be-inspekcia-3.jpg</t>
  </si>
  <si>
    <t>bgonair.bg</t>
  </si>
  <si>
    <t>https://www.thestar.com.my/aseanplus/aseanplus-news/2021/01/22/world-bank-approves-500mil-financing-for-indonesia-disaster-response-covid-19-nearing-1-million</t>
  </si>
  <si>
    <t>World Bank approves $500mil financing for Indonesia disaster response ; Covid - 19 nearing 1 million</t>
  </si>
  <si>
    <t>https://apicms.thestar.com.my/uploads/images/2021/01/22/1018062.jpg</t>
  </si>
  <si>
    <t>thestar.com.my</t>
  </si>
  <si>
    <t>https://novini.bg/bylgariya/politika/642589</t>
  </si>
  <si>
    <t>https://novini.bg/amp/bylgariya/politika/642589</t>
  </si>
  <si>
    <t>Нанков : Спокойно може да се пътува към Банско , Симитли и Разлог - Политика</t>
  </si>
  <si>
    <t>20210126T191500Z</t>
  </si>
  <si>
    <t>https://img2.novini.bg/uploads/news_pictures/2021-04/big/686618.jpeg</t>
  </si>
  <si>
    <t>novini.bg</t>
  </si>
  <si>
    <t>https://www.unotv.com/estados/baja-california/deslave-causa-derrumbe-de-varias-viviendas-en-tijuana/</t>
  </si>
  <si>
    <t>Deslave causa derrumbe de varias viviendas en Tijuana</t>
  </si>
  <si>
    <t>20210131T114500Z</t>
  </si>
  <si>
    <t>https://www.unotv.com/uploads/2021/01/tijuana1-005907.jpg</t>
  </si>
  <si>
    <t>unotv.com</t>
  </si>
  <si>
    <t>Mexico</t>
  </si>
  <si>
    <t>https://www.sunstar.com.ph/article/1883767/Bacolod/Business/Be-mindful-of-environment-protection-conservation-bizmen-urges-LGUs</t>
  </si>
  <si>
    <t>https://www.sunstar.com.ph/ampArticle/1883767</t>
  </si>
  <si>
    <t xml:space="preserve">  Be mindful of environment protection , conservation , bizmen urges LGUs</t>
  </si>
  <si>
    <t>20210124T164500Z</t>
  </si>
  <si>
    <t>https://www.sunstar.com.ph/uploads/images/2021/01/24/266068.jpg</t>
  </si>
  <si>
    <t>sunstar.com.ph</t>
  </si>
  <si>
    <t>https://www.chron.com/news/article/Northwest-storm-causes-wind-damage-landslide-15866974.php</t>
  </si>
  <si>
    <t>https://www.chron.com/news/amp/Northwest-storm-causes-wind-damage-landslide-15866974.php</t>
  </si>
  <si>
    <t>Northwest storm causes wind damage , landslide , power outages</t>
  </si>
  <si>
    <t>20210113T160000Z</t>
  </si>
  <si>
    <t>https://www.chron.com/img/pages/article/opengraph_default.jpg</t>
  </si>
  <si>
    <t>chron.com</t>
  </si>
  <si>
    <t>https://www.sfgate.com/news/article/Northwest-storm-causes-wind-damage-landslide-15866974.php</t>
  </si>
  <si>
    <t>https://www.sfgate.com/news/amp/Northwest-storm-causes-wind-damage-landslide-15866974.php</t>
  </si>
  <si>
    <t>20210113T154500Z</t>
  </si>
  <si>
    <t>https://www.sfgate.com/img/pages/article/opengraph_default.png</t>
  </si>
  <si>
    <t>sfgate.com</t>
  </si>
  <si>
    <t>https://www.gmx.at/magazine/panorama/unglueck-norwegen-kinder-sterben-huettenbrand-35450094</t>
  </si>
  <si>
    <t>https://www.gmx.at/amp/35450094</t>
  </si>
  <si>
    <t>Weiteres Unglück in Norwegen -  Vier Kinder sterben bei Hüttenbrand</t>
  </si>
  <si>
    <t>20210118T173000Z</t>
  </si>
  <si>
    <t>https://i0.gmx.at/image/372/34698372,pd=1,f=opengraph/blaulicht.jpg</t>
  </si>
  <si>
    <t>gmx.at</t>
  </si>
  <si>
    <t>Austria</t>
  </si>
  <si>
    <t>https://www.primocanale.it/notizie/maltempo-e-allerta-meteo-smottamenti-nel-levante-e-nell-entroterra-genovese-227033.html</t>
  </si>
  <si>
    <t>Maltempo e allerta meteo : smottamenti nel levante e nellentroterra genovese</t>
  </si>
  <si>
    <t>20210122T230000Z</t>
  </si>
  <si>
    <t>https://www.primocanale.it/immagininews/20210122162823-A_MASSONE.jpg</t>
  </si>
  <si>
    <t>primocanale.it</t>
  </si>
  <si>
    <t>https://larepublica.pe/sociedad/2021/01/07/arequipa-midagri-pide-descolmatar-cauce-afectado-por-huaico-en-paucarpata-lrsd/</t>
  </si>
  <si>
    <t>https://larepublica.pe/sociedad/2021/01/07/arequipa-midagri-pide-descolmatar-cauce-afectado-por-huaico-en-paucarpata-lrsd/?outputType=amp</t>
  </si>
  <si>
    <t>Arequipa : Midagri pide descolmatar cauce afectado por huaico en Paucarpata</t>
  </si>
  <si>
    <t>https://larepublica.pe/resizer/NrzlwRfPmsTh2URmdyhHs-9WeyA=/1200x660/top/cloudfront-us-east-1.images.arcpublishing.com/gruporepublica/6UPNANUUZZCUDB323NHRSGC2CQ.jpg</t>
  </si>
  <si>
    <t>larepublica.pe</t>
  </si>
  <si>
    <t>https://larepublica.pe:443/sociedad/2021/01/07/arequipa-midagri-pide-descolmatar-cauce-afectado-por-huaico-en-paucarpata-lrsd/</t>
  </si>
  <si>
    <t>https://www.msn.com/en-us/weather/topstories/northwest-storm-causes-wind-damage-landslide-power-outages/ar-BB1cISka</t>
  </si>
  <si>
    <t>20210113T153000Z</t>
  </si>
  <si>
    <t>https://apnews.com/5ca4a43428a7e05200ca7fc55c60d31f</t>
  </si>
  <si>
    <t>https://www.watson.ch/international/asien/917092156-mindestens-elf-tote-nach-erdrutsch-in-indonesien</t>
  </si>
  <si>
    <t>https://www.watson.ch/amp/!917092156</t>
  </si>
  <si>
    <t>Mindestens elf Tote nach Erdrutsch in Indonesien</t>
  </si>
  <si>
    <t>20210110T060000Z</t>
  </si>
  <si>
    <t>https://www.watson.ch/imgdb/27e8/Qx,A,0,0,1280,719,533,300,213,120/1706322199310926</t>
  </si>
  <si>
    <t>https://www.washingtontimes.com/news/2021/jan/13/northwest-storm-causes-wind-damage-landslide-power/</t>
  </si>
  <si>
    <t>http://amp.washingtontimes.com/news/2021/jan/13/northwest-storm-causes-wind-damage-landslide-power/</t>
  </si>
  <si>
    <t>https://www.walesonline.co.uk/news/wales-news/landslide-means-months-long-detours-19585708</t>
  </si>
  <si>
    <t>https://www.walesonline.co.uk/news/wales-news/landslide-means-months-long-detours-19585708.amp</t>
  </si>
  <si>
    <t>Landslide means months of long detours for residents of two villages</t>
  </si>
  <si>
    <t>20210108T180000Z</t>
  </si>
  <si>
    <t>https://i2-prod.walesonline.co.uk/incoming/article19586147.ece/ALTERNATES/s1200/2_RH_CJA_060120Bronwydd_2JPG.jpg</t>
  </si>
  <si>
    <t>walesonline.co.uk</t>
  </si>
  <si>
    <t>https://www.giornaledibrescia.it/garda/frana-sulla-gardesana-verifiche-nella-galleria-dei-ciclopi-1.3539627</t>
  </si>
  <si>
    <t>https://amp.giornaledibrescia.it/garda/frana-sulla-gardesana-verifiche-nella-galleria-dei-ciclopi-1.3539627</t>
  </si>
  <si>
    <t>Frana sulla Gardesana , verifiche nella Galleria dei Ciclopi</t>
  </si>
  <si>
    <t>20210103T063000Z</t>
  </si>
  <si>
    <t>giornaledibrescia.it</t>
  </si>
  <si>
    <t>https://www.sandiegouniontribune.com/opinion/story/2021-01-22/opinion-steve-breens-cartoon-caption-contest-for-jan-22-2021</t>
  </si>
  <si>
    <t>https://www.sandiegouniontribune.com/opinion/story/2021-01-22/opinion-steve-breens-cartoon-caption-contest-for-jan-22-2021?_amp=true</t>
  </si>
  <si>
    <t>Opinion : Steve Breen cartoon caption contest for Jan . 22 , 2021</t>
  </si>
  <si>
    <t>20210123T021500Z</t>
  </si>
  <si>
    <t>https://california-times-brightspot.s3.amazonaws.com/6e/b6/c81033204c5f95f51dfb11ee7558/avalanche.jpg</t>
  </si>
  <si>
    <t>sandiegouniontribune.com</t>
  </si>
  <si>
    <t>http://www.hkcna.hk/content/2021/0129/876566.shtml</t>
  </si>
  <si>
    <t>吳德龍 ： 港交所提高盈利要求不利中小企融資</t>
  </si>
  <si>
    <t>20210129T081500Z</t>
  </si>
  <si>
    <t>hkcna.hk</t>
  </si>
  <si>
    <t>Hong Kong</t>
  </si>
  <si>
    <t>https://www.ilsecoloxix.it/levante/2021/01/11/news/chiusa-via-gramsci-uno-smottamento-minaccia-la-strada-1.39759082</t>
  </si>
  <si>
    <t>https://www.ilsecoloxix.it/levante/2021/01/11/news/chiusa-via-gramsci-uno-smottamento-minaccia-la-strada-1.39759082/amp/</t>
  </si>
  <si>
    <t>Sestri Levante , chiusa via Gramsci : uno smottamento minaccia la strada</t>
  </si>
  <si>
    <t>20210111T094500Z</t>
  </si>
  <si>
    <t>https://www.ilsecoloxix.it/image/contentid/policy:1.39759081:1610352789/image.jpg?f=detail_558&amp;$p$f$h$w=a952e14</t>
  </si>
  <si>
    <t>http://www.ecomedia.co.kr/news/newsview.php?ncode=1065575280201508</t>
  </si>
  <si>
    <t>수원시 , 모든 시민 무료로 시민안전보험 가입</t>
  </si>
  <si>
    <t>20210127T024500Z</t>
  </si>
  <si>
    <t>http://www.ecomedia.co.kr/news/data/20210127/p1065575280201508_826_thum.jpg</t>
  </si>
  <si>
    <t>ecomedia.co.kr</t>
  </si>
  <si>
    <t>https://www.columbian.com/news/2021/jan/13/northwest-storm-causes-wind-damage-landslide-power-outages/</t>
  </si>
  <si>
    <t>20210113T180000Z</t>
  </si>
  <si>
    <t>https://pcdn.columbian.com/wp-content/themes/columbian2/static/img/og/default.jpg</t>
  </si>
  <si>
    <t>columbian.com</t>
  </si>
  <si>
    <t>https://www.msn.com/en-us/news/world/reuters-world-news-summary/ar-BB1cpawY</t>
  </si>
  <si>
    <t>Reuters World News Summary</t>
  </si>
  <si>
    <t>20210102T001500Z</t>
  </si>
  <si>
    <t>https://www.chron.com/news/article/Deadly-Norwegian-landslide-will-cost-at-least-15852626.php</t>
  </si>
  <si>
    <t>https://www.chron.com/news/amp/Deadly-Norwegian-landslide-will-cost-at-least-15852626.php</t>
  </si>
  <si>
    <t>https://www.sfgate.com/news/article/Deadly-Norwegian-landslide-will-cost-at-least-15852626.php</t>
  </si>
  <si>
    <t>https://www.sfgate.com/news/amp/Deadly-Norwegian-landslide-will-cost-at-least-15852626.php</t>
  </si>
  <si>
    <t>https://www.complex.com/life/2020-elections-cannabis-safe-banking-act</t>
  </si>
  <si>
    <t>https://amp.www.complex.com/life/2020-elections-cannabis-safe-banking-act</t>
  </si>
  <si>
    <t>How Trump and Biden Will Affect the Cannabis Industry</t>
  </si>
  <si>
    <t>https://images.complex.com/complex/images/c_fill,f_auto,g_center,w_1200/fl_lossy,pg_1/zodw7zvmhqfwup7h4sq8/trump-biden-cannabis-lead-image</t>
  </si>
  <si>
    <t>complex.com</t>
  </si>
  <si>
    <t>https://www.seattlepi.com/news/article/Deadly-Norwegian-landslide-will-cost-at-least-15852626.php</t>
  </si>
  <si>
    <t>https://www.seattlepi.com/news/amp/Deadly-Norwegian-landslide-will-cost-at-least-15852626.php</t>
  </si>
  <si>
    <t>https://www.seattlepi.com/img/pages/article/opengraph_default.png</t>
  </si>
  <si>
    <t>seattlepi.com</t>
  </si>
  <si>
    <t>https://roanoke.com/news/national/northwest-storm-kills-1-causes-landslide-and-power-outages/article_b97ef9cb-5fe1-5207-b69c-898dd4e00e8d.html</t>
  </si>
  <si>
    <t>https://roanoke.com/news/national/northwest-storm-kills-1-causes-landslide-and-power-outages/article_b97ef9cb-5fe1-5207-b69c-898dd4e00e8d.amp.html</t>
  </si>
  <si>
    <t>Northwest storm kills 1 , causes landslide and power outages</t>
  </si>
  <si>
    <t>20210114T001500Z</t>
  </si>
  <si>
    <t>https://bloximages.newyork1.vip.townnews.com/roanoke.com/content/tncms/assets/v3/editorial/c/b6/cb67a1fc-8445-5537-b478-2a3be5a07e1f/5fff4acf19738.image.jpg</t>
  </si>
  <si>
    <t>https://www.rtl.hr/vijesti-hr/novosti/hrvatska/3968380/u-hrvatskoj-kostajnici-tri-obitelji-zive-na-rubu-klizista-dobro-smo-drzimo-se-zubima-za-vjetar/</t>
  </si>
  <si>
    <t xml:space="preserve">U Hrvatskoj Kostajnici tri obitelji žive na rubu klizišta :  Dobro smo , držimo se zubima za vjetar  </t>
  </si>
  <si>
    <t>20210123T080000Z</t>
  </si>
  <si>
    <t>https://rtl-static.cdn.sysbee.net/image/hrvatska-kostajnica-d7f5442a8282810169c896eeba89448a_view_article.jpg?v=21</t>
  </si>
  <si>
    <t>rtl.hr</t>
  </si>
  <si>
    <t>https://www.rb.no/forsikringen-dekker-ogsa-ny-bolig-men-ikke-i-det-samme-rastruede-omradet/s/5-43-1497641</t>
  </si>
  <si>
    <t>Romerikes Blad - – Forsikringen dekker også ny bolig , men ikke i det samme rastruede området</t>
  </si>
  <si>
    <t>20210102T121500Z</t>
  </si>
  <si>
    <t>https://g.acdn.no/obscura/API/dynamic/r1/ece5/tr_1080_720_l_f/0000/rome/2020/12/31/10/%25C3%2598%2BThoresen.jpg?chk=3DE215</t>
  </si>
  <si>
    <t>rb.no</t>
  </si>
  <si>
    <t>Norwegian</t>
  </si>
  <si>
    <t>Norway</t>
  </si>
  <si>
    <t>https://fakti.bg/mnenia/546448-otvoreno-pismo-do-borisov-vsichko-tova-g-n-svlachishte-e-tvoe-delo</t>
  </si>
  <si>
    <t>https://m.fakti.bg/mnenia/546448-otvoreno-pismo-do-borisov-vsichko-tova-g-n-svlachishte-e-tvoe-delo</t>
  </si>
  <si>
    <t>Отворено писмо до Борисов : Всичко това , г - н Свлачище , е Твое дело</t>
  </si>
  <si>
    <t>https://cdn4.focus.bg/fakti/photos/fb/7fb/otvoreno-pismo-do-borisov-vsichko-tova-g-n-svlachishte-e-tvoe-delo-1.jpg</t>
  </si>
  <si>
    <t>fakti.bg</t>
  </si>
  <si>
    <t>https://poststar.com/news/national/northwest-storm-kills-1-causes-landslide-and-power-outages/article_75b15cca-69cd-506a-b090-355814f3685e.html</t>
  </si>
  <si>
    <t>https://poststar.com/news/national/northwest-storm-kills-1-causes-landslide-and-power-outages/article_75b15cca-69cd-506a-b090-355814f3685e.amp.html</t>
  </si>
  <si>
    <t>https://bloximages.chicago2.vip.townnews.com/poststar.com/content/tncms/assets/v3/editorial/9/9b/99be7cfa-c04a-5ba5-aa56-291d098c32a5/5fff4a9b93c9e.image.jpg</t>
  </si>
  <si>
    <t>https://www.index.hr/vijesti/clanak/u-hrvatskoj-kostajnici-tri-obitelji-na-rubu-klizista-drzimo-se-zubima-za-vjetar/2248875.aspx</t>
  </si>
  <si>
    <t>https://www.index.hr/amp/vijesti/clanak/u-hrvatskoj-kostajnici-tri-obitelji-na-rubu-klizista-drzimo-se-zubima-za-vjetar/2248875.aspx</t>
  </si>
  <si>
    <t xml:space="preserve">U Hrvatskoj Kostajnici tri obitelji na rubu klizišta :  Ne znam što će biti s ovim  </t>
  </si>
  <si>
    <t>20210124T080000Z</t>
  </si>
  <si>
    <t>https://ip.index.hr/remote/indexnew.s3.index.hr/65b79720-ad1b-4b73-b113-847e163fa2d1.jpg?fb_wtrmrk=vijesti.jpg&amp;mode=crop&amp;format=png</t>
  </si>
  <si>
    <t>index.hr</t>
  </si>
  <si>
    <t>http://www.thesundaily.my/world/reuters/reuters-world-news-summary-XK5905990</t>
  </si>
  <si>
    <t>https://www.thesundaily.my/news-portlet/img/ogimage_default.jpg</t>
  </si>
  <si>
    <t>thesundaily.my</t>
  </si>
  <si>
    <t>https://www.jutarnji.hr/vijesti/hrvatska/veliki-potres-u-hrvatskoj-kostajnici-aktivirao-klizista-tri-obiteljske-kuce-vise-na-rubu-15045013</t>
  </si>
  <si>
    <t>Jutarnji list - Veliki potres u Hrvatskoj Kostajnici aktivirao klizišta : Tri obiteljske kuće  vise  na rubu</t>
  </si>
  <si>
    <t>20210123T100000Z</t>
  </si>
  <si>
    <t>https://static.jutarnji.hr/images/slike/2021/01/23/f_9940851_1280.jpg?2021-01-23-08-31-02</t>
  </si>
  <si>
    <t>jutarnji.hr</t>
  </si>
  <si>
    <t>https://www.vecernji.hr/vijesti/kuce-u-hrvatskoj-kostajnici-vise-na-rubu-klizista-stanovnici-stapom-svako-jutro-mjere-rascjep-1463139</t>
  </si>
  <si>
    <t>https://m.vecernji.hr/amp/vijesti/kuce-u-hrvatskoj-kostajnici-vise-na-rubu-klizista-stanovnici-stapom-svako-jutro-mjere-rascjep-1463139</t>
  </si>
  <si>
    <t>Kuće u Hrvatskoj Kostajnici  vise  na rubu klizišta , stanovnici štapom svako jutro mjere rascjep</t>
  </si>
  <si>
    <t>20210123T090000Z</t>
  </si>
  <si>
    <t>https://www.vecernji.hr/media/img/9e/7d/15f84fded6fb626758c5.jpeg</t>
  </si>
  <si>
    <t>vecernji.hr</t>
  </si>
  <si>
    <t>https://www.elsalvador.com/fotogalerias/noticias-fotogalerias/vida-actual-las-colinas-terremoto-2001/795331/2021/</t>
  </si>
  <si>
    <t>Así se vive en Las Colinas , el lugar ícono de la tragedia del terremoto del 2001 | Noticias de El Salvador</t>
  </si>
  <si>
    <t>https://cdn-pro.elsalvador.com/wp-content/uploads/2021/01/La-colinas-20-anos.jpg</t>
  </si>
  <si>
    <t>elsalvador.com</t>
  </si>
  <si>
    <t>https://dnevnik.hr/vijesti/hrvatska/u-hrvatskoj-kostajnici-tri-obitelji-na-rubu-klizista-drze-se-zubima-za-vjetar---637073.html</t>
  </si>
  <si>
    <t>https://dnevnik.hr/amp/vijesti/hrvatska/u-hrvatskoj-kostajnici-tri-obitelji-na-rubu-klizista-drze-se-zubima-za-vjetar---637073.html</t>
  </si>
  <si>
    <t xml:space="preserve">Potres otvorio nova klizišta u Kostajnici . Stanovnici naviknuti na nedaće kažu :  Dobro smo , držimo se zubima za vjetar  </t>
  </si>
  <si>
    <t>20210123T091500Z</t>
  </si>
  <si>
    <t>https://image.dnevnik.hr/media/images/1920x1080/Jan2021/62023620.jpg</t>
  </si>
  <si>
    <t>dnevnik.hr</t>
  </si>
  <si>
    <t>https://slobodnadalmacija.hr/vijesti/hrvatska/teska-situacija-u-hrvatskoj-kostajnici-potres-je-i-tamo-ostetio-stotine-kuca-a-otvorila-su-se-i-nova-klizista-1072721</t>
  </si>
  <si>
    <t>Slobodna Dalmacija - Teška situacija u Hrvatskoj Kostajnici , potres je i tamo oštetio stotine kuća , a otvorila su se i nova klizišta</t>
  </si>
  <si>
    <t>https://static.slobodnadalmacija.hr/images/slike/2021/01/23/15809578.jpg</t>
  </si>
  <si>
    <t>slobodnadalmacija.hr</t>
  </si>
  <si>
    <t>https://jambi.tribunnews.com/2021/01/07/trending-risma-ratu-drama-di-twitter-gegara-blusukan-yunarto-wijaya-stafnya-harus-kasih-tahu</t>
  </si>
  <si>
    <t>https://jambi.tribunnews.com/amp/2021/01/07/trending-risma-ratu-drama-di-twitter-gegara-blusukan-yunarto-wijaya-stafnya-harus-kasih-tahu</t>
  </si>
  <si>
    <t xml:space="preserve">Trending Risma Ratu Drama di Twitter Gegara Blusukan , Yunarto Wijaya : Stafnya Harus Kasih Tahu ! </t>
  </si>
  <si>
    <t>20210107T044500Z</t>
  </si>
  <si>
    <t>https://cdn-2.tstatic.net/jambi/foto/bank/images/tygcvjfghj.jpg</t>
  </si>
  <si>
    <t>https://www.novilist.hr/novosti/hrvatska/u-hrvatskoj-kostajnici-tri-obitelji-na-rubu-klizista-drze-se-zubima-za-vjetar/</t>
  </si>
  <si>
    <t xml:space="preserve">Potres u Hrvatskoj Kostajnici tik uz kuća aktivirao nova klizišta !  Doslovno se držimo zubima za vjetar  </t>
  </si>
  <si>
    <t>20210123T074500Z</t>
  </si>
  <si>
    <t>https://www.novilist.hr/wp-content/uploads/2021/01/PXL_130319_23916372-1024x691.jpg</t>
  </si>
  <si>
    <t>novilist.hr</t>
  </si>
  <si>
    <t>http://www.kathimerini.com.cy/gr/oikonomiki/tha-bgei-i-toyrkiki-oikonomia-apo-tin-entatiki</t>
  </si>
  <si>
    <t>Θα βγει η τουρκική οικονομία από την « εντατική »; , Η ΚΑΘΗΜΕΡΙΝΗ , kathimerini . com . cy</t>
  </si>
  <si>
    <t>20210116T160000Z</t>
  </si>
  <si>
    <t>https://www.kathimerini.com.cy/assets/modules/wnp/articles/202101/388463/images/b_tourkia.PNG</t>
  </si>
  <si>
    <t>kathimerini.com.cy</t>
  </si>
  <si>
    <t>Cyprus</t>
  </si>
  <si>
    <t>https://billingsgazette.com/news/national/northwest-storm-kills-1-causes-landslide-and-power-outages/article_4ebe33d5-671d-5d0e-b5bd-90efeb224960.html</t>
  </si>
  <si>
    <t>https://billingsgazette.com/news/national/northwest-storm-kills-1-causes-landslide-and-power-outages/article_4ebe33d5-671d-5d0e-b5bd-90efeb224960.amp.html</t>
  </si>
  <si>
    <t>https://bloximages.chicago2.vip.townnews.com/billingsgazette.com/content/tncms/assets/v3/editorial/f/a4/fa400969-c870-581a-870f-050b22020098/5fff4b0cb1401.image.jpg</t>
  </si>
  <si>
    <t>http://www.glas-slavonije.hr/454619/1/U-Hrvatskoj-Kostajnici-tri-obitelji-na-rubu-klizista-drze-se-zubima-za-vjetar</t>
  </si>
  <si>
    <t>U Hrvatskoj Kostajnici tri obitelji na rubu klizišta drže se zubima za vjetar</t>
  </si>
  <si>
    <t>http://www.glas-slavonije.hr/Slike/2021/01/510402.jpg</t>
  </si>
  <si>
    <t>glas-slavonije.hr</t>
  </si>
  <si>
    <t>https://www.yakimaherald.com/news/northwest/northwest-storm-causes-wind-damage-landslide-power-outages/article_f2be0a13-0e2a-538a-bb61-dc712c88bf26.html</t>
  </si>
  <si>
    <t>https://bloximages.newyork1.vip.townnews.com/yakimaherald.com/content/tncms/custom/image/3ba940a6-308d-11e8-b344-9ffa8cb1a12c.png</t>
  </si>
  <si>
    <t>yakimaherald.com</t>
  </si>
  <si>
    <t>https://www.sfgate.com/weather/article/Atmospheric-river-Pacific-Northwest-15868711.php</t>
  </si>
  <si>
    <t>https://www.sfgate.com/weather/amp/Atmospheric-river-Pacific-Northwest-15868711.php</t>
  </si>
  <si>
    <t>Atmospheric river that skirted Bay Area , slams Northwest , triggers landslides , kills 1</t>
  </si>
  <si>
    <t>20210114T011500Z</t>
  </si>
  <si>
    <t>https://s.hdnux.com/photos/01/16/12/46/20490660/3/rawImage.jpg</t>
  </si>
  <si>
    <t>https://trib.com/news/national/northwest-storm-kills-1-causes-landslide-and-power-outages/article_98e2bbc2-dc3a-5c4d-a31b-537136289ab2.html</t>
  </si>
  <si>
    <t>https://trib.com/news/national/northwest-storm-kills-1-causes-landslide-and-power-outages/article_98e2bbc2-dc3a-5c4d-a31b-537136289ab2.amp.html</t>
  </si>
  <si>
    <t>https://bloximages.chicago2.vip.townnews.com/trib.com/content/tncms/assets/v3/editorial/0/a4/0a4e20e8-6c28-58fb-b4b7-ee428b21b166/5fff4a5c65115.image.jpg</t>
  </si>
  <si>
    <t>https://www.express.co.uk/news/weather/1386973/UK-flood-latest-landslide-cheshire-weather-emergency-rain-radar-evg</t>
  </si>
  <si>
    <t>https://www.express.co.uk/news/weather/1386973/UK-flood-latest-landslide-cheshire-weather-emergency-rain-radar-evg/amp</t>
  </si>
  <si>
    <t xml:space="preserve">UK flood latest : Landslide in Cheshire causes CHAOS -  major weather emergency  </t>
  </si>
  <si>
    <t>20210121T094500Z</t>
  </si>
  <si>
    <t>https://cdn.images.express.co.uk/img/dynamic/153/750x445/1386973.jpg</t>
  </si>
  <si>
    <t>express.co.uk</t>
  </si>
  <si>
    <t>https://jambi.tribunnews.com/2021/01/05/perangai-teddy-diam-diam-pakai-uang-rizky-febian-rp-5-miliar-untuk-bayar-utang-itu-kan-tahun-2015</t>
  </si>
  <si>
    <t>https://jambi.tribunnews.com/amp/2021/01/05/perangai-teddy-diam-diam-pakai-uang-rizky-febian-rp-5-miliar-untuk-bayar-utang-itu-kan-tahun-2015</t>
  </si>
  <si>
    <t xml:space="preserve">Perangai Teddy Diam - diam Pakai Uang Rizky Febian Rp 5 Miliar untuk Bayar Utang : Itu kan Tahun 2015 ! </t>
  </si>
  <si>
    <t>20210105T023000Z</t>
  </si>
  <si>
    <t>https://cdn-2.tstatic.net/jambi/foto/bank/images/fdcjhngjghkmjb.jpg</t>
  </si>
  <si>
    <t>https://www.channel3000.com/i/northwest-storm-kills-1-causes-landslide-and-power-outages/</t>
  </si>
  <si>
    <t>20210113T224500Z</t>
  </si>
  <si>
    <t>https://wpcdn.us-east-1.vip.tn-cloud.net/www.channel3000.com/content/uploads/2021/01/5fff478bb109e.image_.jpg</t>
  </si>
  <si>
    <t>channel3000.com</t>
  </si>
  <si>
    <t>https://www.johnogroat-journal.co.uk/news/no-response-from-council-on-landslide-issue-in-wick-226317/</t>
  </si>
  <si>
    <t>Wick road closed twice in two days after landslides</t>
  </si>
  <si>
    <t>https://www.johnogroat-journal.co.uk/_media/img/WV8HJSM9CA1JK4JBQCAJ.jpg</t>
  </si>
  <si>
    <t>johnogroat-journal.co.uk</t>
  </si>
  <si>
    <t>https://omaha.com/news/national/northwest-storm-kills-1-causes-landslide-and-power-outages/article_20dccf4b-48fa-507f-8fe2-c990c77375ab.html</t>
  </si>
  <si>
    <t>https://omaha.com/news/national/northwest-storm-kills-1-causes-landslide-and-power-outages/article_20dccf4b-48fa-507f-8fe2-c990c77375ab.amp.html</t>
  </si>
  <si>
    <t>20210113T204500Z</t>
  </si>
  <si>
    <t>https://bloximages.newyork1.vip.townnews.com/omaha.com/content/tncms/assets/v3/editorial/2/11/21119f54-340a-5910-95e2-1244651f5559/5fff4ab777610.image.jpg</t>
  </si>
  <si>
    <t>https://www.ladige.it/news/cronaca/2021/01/04/torna-normalit-strade-ma-sempre-chiuso-caffaro-frana-gardesana-tempesta</t>
  </si>
  <si>
    <t>Torna la normalità sulle strade , ma sempre chiuso il Caffaro e per frana la Gardesana a Tempesta</t>
  </si>
  <si>
    <t>https://www.ladige.it/sites/www.ladige.it/files/spartineve%20_19317946.jpg</t>
  </si>
  <si>
    <t>https://www.idahostatejournal.com/community/idaho-legislature-s-actions-on-emergency-declarations-endanger-idahoans/article_0e9d7097-df17-5dfb-98a7-bc17a5db916c.html</t>
  </si>
  <si>
    <t>https://www.idahostatejournal.com/community/idaho-legislature-s-actions-on-emergency-declarations-endanger-idahoans/article_0e9d7097-df17-5dfb-98a7-bc17a5db916c.amp.html</t>
  </si>
  <si>
    <t>Idaho Legislature actions on emergency declarations endanger Idahoans | Community</t>
  </si>
  <si>
    <t>20210127T213000Z</t>
  </si>
  <si>
    <t>https://bloximages.chicago2.vip.townnews.com/idahostatejournal.com/content/tncms/assets/v3/editorial/6/62/662b4330-0c7d-526d-93b2-6a3031049d42/6011cb2e8dd4f.image.jpg</t>
  </si>
  <si>
    <t>idahostatejournal.com</t>
  </si>
  <si>
    <t>https://g1.globo.com/rj/regiao-serrana/noticia/2021/01/03/homem-morre-atingido-por-parede-de-casa-apos-deslizamento-em-petropolis-cidade-tem-o-maior-acumulado-de-chuvas-em-24h-do-rj.ghtml</t>
  </si>
  <si>
    <t>https://g1.globo.com/google/amp/rj/regiao-serrana/noticia/2021/01/03/homem-morre-atingido-por-parede-de-casa-apos-deslizamento-em-petropolis-cidade-tem-o-maior-acumulado-de-chuvas-em-24h-do-rj.ghtml</t>
  </si>
  <si>
    <t>Homem morre atingido por parede de casa após deslizamento em Petrópolis ; cidade tem o maior acumulado de chuvas em 24h do RJ</t>
  </si>
  <si>
    <t>20210103T151500Z</t>
  </si>
  <si>
    <t>https://s2.glbimg.com/_roapmMo3d7IFTDQ87BWlz7Zfg4=/1200x/smart/filters:cover():strip_icc()/i.s3.glbimg.com/v1/AUTH_59edd422c0c84a879bd37670ae4f538a/internal_photos/bs/2021/D/B/UaKUaVR3GmofmLOijhNw/whatsapp-image-2021-01-03-at-10.43.13-1-.jpeg</t>
  </si>
  <si>
    <t>http://www.cittadellaspezia.com/La-Spezia/Cronaca/Viabilita-aggiornamento-sulle-strade-chiuse-327979.aspx</t>
  </si>
  <si>
    <t>http://www.cittadellaspezia.com/amp/Viabilita-aggiornamento-sulle-strade-chiuse-327979.aspx</t>
  </si>
  <si>
    <t>Viabilità : aggiornamento sulle strade chiuse</t>
  </si>
  <si>
    <t>20210122T221500Z</t>
  </si>
  <si>
    <t>http://www.cittadellaspezia.com/foto/2019/08/01/mtbiqm3p.jpg</t>
  </si>
  <si>
    <t>https://rp-online.de/panorama/ausland/norwegen-nach-toedlichem-erdrutsch-keine-hoffnung-mehr-auf-ueberlebende_aid-55539059</t>
  </si>
  <si>
    <t>https://rp-online.de/panorama/ausland/norwegen-nach-toedlichem-erdrutsch-keine-hoffnung-mehr-auf-ueberlebende_aid-55539059?output=amp</t>
  </si>
  <si>
    <t>Norwegen : Nach tödlichem Erdrutsch - Keine Hoffnung mehr auf Überlebende</t>
  </si>
  <si>
    <t>20210106T211500Z</t>
  </si>
  <si>
    <t>https://rp-online.de/imgs/32/9/7/5/5/1/3/5/1/tok_a3e787f518ea6776efecbb3d5579fadc/w1200_h630ᔀy1000_DPA_bfunk_dpa_5FA444001CB430F8-3dec383af16bcce0.jpg</t>
  </si>
  <si>
    <t>rp-online.de</t>
  </si>
  <si>
    <t>https://www.lmtonline.com/news/article/Northwest-storm-causes-wind-damage-landslide-15866974.php</t>
  </si>
  <si>
    <t>https://www.lmtonline.com/news/amp/Northwest-storm-causes-wind-damage-landslide-15866974.php</t>
  </si>
  <si>
    <t>https://www.lmtonline.com/img/pages/article/opengraph_default.jpg</t>
  </si>
  <si>
    <t>https://ktvz.com/weather/2021/01/13/northwest-storm-causes-wind-damage-slide-power-outages/</t>
  </si>
  <si>
    <t>https://ktvz.com/amp/northwest-storm-causes-wind-damage-slide-power-outages</t>
  </si>
  <si>
    <t>NW storm causes damage , slide , outages ; downed trees , lines shut Hwy . 26</t>
  </si>
  <si>
    <t>https://ktvz.b-cdn.net/2021/01/Slides-Multnomah-County-SO-860x405.jpg</t>
  </si>
  <si>
    <t>ktvz.com</t>
  </si>
  <si>
    <t>http://www.bta.bg/bg/c/BO/id/2341617</t>
  </si>
  <si>
    <t>Трън е без вода</t>
  </si>
  <si>
    <t>20210112T080000Z</t>
  </si>
  <si>
    <t>http://www.bta.bg/bg/c/BO/id/KmetTsvetislava1.jpg</t>
  </si>
  <si>
    <t>bta.bg</t>
  </si>
  <si>
    <t>https://www.ladigetto.it/interno/riva-arco-torbole/106229-frana.html</t>
  </si>
  <si>
    <t>www . ladigetto . it - Pronta la tabella dei servizi giornalieri sostitutivi</t>
  </si>
  <si>
    <t>20210104T010000Z</t>
  </si>
  <si>
    <t>ladigetto.it</t>
  </si>
  <si>
    <t>https://www.ilsecoloxix.it/levante/2021/01/08/news/isolati-dalla-frana-a-moneglia-ci-spostiamo-solo-a-piedi-1.39747328</t>
  </si>
  <si>
    <t>https://www.ilsecoloxix.it/levante/2021/01/08/news/isolati-dalla-frana-a-moneglia-ci-spostiamo-solo-a-piedi-1.39747328/amp/</t>
  </si>
  <si>
    <t xml:space="preserve">Isolati dalla frana a Moneglia : « Ci spostiamo solo a piedi » </t>
  </si>
  <si>
    <t>20210108T101500Z</t>
  </si>
  <si>
    <t>https://www.ilsecoloxix.it/image/contentid/policy:1.39747327:1610096269/data/input/foto/ilsec_chiavari/5603_ac5758ddc5540dba766f5c2346a868bc.jpeg?f=detail_558&amp;$p$f$h$w=ffc2d26</t>
  </si>
  <si>
    <t>https://www.quadratin.com.mx/sucesos/reparan-socavon-en-tramo-carretero-de-charo/</t>
  </si>
  <si>
    <t>https://www.quadratin.com.mx/sucesos/reparan-socavon-en-tramo-carretero-de-charo/amp/</t>
  </si>
  <si>
    <t>Reparan socavón en tramo carretero de Charo</t>
  </si>
  <si>
    <t>20210127T203000Z</t>
  </si>
  <si>
    <t>https://static2.quadratin.com.mx/www/wp-content/uploads/2021/01/unnamed-12-6.jpg</t>
  </si>
  <si>
    <t>quadratin.com.mx</t>
  </si>
  <si>
    <t>https://www.lavocedeltrentino.it/2021/01/12/frana-della-gardesana-da-domani-i-nuovi-orari-del-sevizio-di-navigazione/</t>
  </si>
  <si>
    <t>Frana della Gardesana , da domani i nuovi orari del sevizio di navigazione</t>
  </si>
  <si>
    <t>20210112T213000Z</t>
  </si>
  <si>
    <t>https://www.giornaletrentino.it/cronaca/viabilit%C3%A0-e-chiusure-di-strade-in-trentino-il-punto-della-situazione-1.2803932</t>
  </si>
  <si>
    <t>Viabilità e chiusure di strade in Trentino : il punto della situazione</t>
  </si>
  <si>
    <t>20210127T171500Z</t>
  </si>
  <si>
    <t>https://www.dcnews.ro/zeci-de-case-in-pericol-din-cauza-unei-alunecari-de-teren-in-comuna-cumpana_796039.html</t>
  </si>
  <si>
    <t>https://amp.dcnews.ro/zeci-de-case-in-pericol-din-cauza-unei-alunecari-de-teren-in-comuna-cumpana_796039.html</t>
  </si>
  <si>
    <t>Zeci de case în pericol din cauza unei alunecări de teren în comuna Cumpăna</t>
  </si>
  <si>
    <t>20210116T090000Z</t>
  </si>
  <si>
    <t>https://media.dcnews.ro/image/202101/w460/alunecare-de-teren-cumpana-constanta_68430500.jpg</t>
  </si>
  <si>
    <t>dcnews.ro</t>
  </si>
  <si>
    <t>https://abcnews.go.com/US/wireStory/northwest-storm-kills-landslide-power-outages-75228645</t>
  </si>
  <si>
    <t>https://abcnews.go.com/amp/US/wireStory/northwest-storm-kills-landslide-power-outages-75228645</t>
  </si>
  <si>
    <t>20210113T191500Z</t>
  </si>
  <si>
    <t>http://www.cittadellaspezia.com/Cinque-Terre-Val-di-Vara/Politica/Ripa-Peracchini-replica-al-Pd-Posizioni-al-limite-dell-irresponsabilita-327963.aspx</t>
  </si>
  <si>
    <t>http://www.cittadellaspezia.com/amp/Ripa-Peracchini-replica-al-Pd-Posizioni-al-limite-dell-irresponsabilita-327963.aspx</t>
  </si>
  <si>
    <t xml:space="preserve">Ripa , Peracchini replica al Pd :  Posizioni al limite dellirresponsabilità  </t>
  </si>
  <si>
    <t>http://www.cittadellaspezia.com/foto/2020/06/18/cjzaaywv.jpg</t>
  </si>
  <si>
    <t>https://apnews.com/article/weather-storms-power-outages-wind-storms-oregon-5ca4a43428a7e05200ca7fc55c60d31f</t>
  </si>
  <si>
    <t>20210113T193000Z</t>
  </si>
  <si>
    <t>https://www.startribune.com/northwest-storm-kills-1-causes-landslide-and-power-outages/600010098/</t>
  </si>
  <si>
    <t>https://m.startribune.com/northwest-storm-kills-1-causes-landslide-and-power-outages/600010098/</t>
  </si>
  <si>
    <t>https://www.ilfattoquotidiano.it/2021/01/07/bolzano-mistero-sulla-scomparsa-di-una-coppia-ricerche-senza-esito-erano-usciti-per-passeggiare-20-ore-dopo-lallarme-del-figlio/6058389/</t>
  </si>
  <si>
    <t>https://www.ilfattoquotidiano.it/2021/01/07/bolzano-mistero-sulla-scomparsa-di-una-coppia-ricerche-senza-esito-erano-usciti-per-passeggiare-20-ore-dopo-lallarme-del-figlio/6058389/amp/</t>
  </si>
  <si>
    <t>Bolzano , mistero sulla scomparsa di una coppia : ricerche senza esito . Erano usciti per passeggiare , 20 ore dopo lallarme del figlio</t>
  </si>
  <si>
    <t>ilfattoquotidiano.it</t>
  </si>
  <si>
    <t>https://www.bfm.ru/news/462501</t>
  </si>
  <si>
    <t>https://www.bfm.ru/amp/news/462501</t>
  </si>
  <si>
    <t>Золото впервые в истории обошло доллар в российских резервах</t>
  </si>
  <si>
    <t>20210112T024500Z</t>
  </si>
  <si>
    <t>https://cdn.bfm.ru/news/photopreviewextralarge/2021/01/11/tass_14344285-2.jpg</t>
  </si>
  <si>
    <t>bfm.ru</t>
  </si>
  <si>
    <t>http://www.bssnews.net/?p=514950</t>
  </si>
  <si>
    <t xml:space="preserve">New landslide early warning system to be used in Bangladesh | Bangladesh Sangbad Sangstha ( BSS ) </t>
  </si>
  <si>
    <t>20210113T181500Z</t>
  </si>
  <si>
    <t>http://www.bssnews.net/wp-content/uploads/2018/07/Coxs-Bazar-landslides-1-1.jpg</t>
  </si>
  <si>
    <t>bssnews.net</t>
  </si>
  <si>
    <t>https://www.680news.com/2021/01/13/northwest-storm-kills-1-causes-landslide-and-power-outages/</t>
  </si>
  <si>
    <t>https://www.680news.com/2021/01/13/northwest-storm-kills-1-causes-landslide-and-power-outages/amp/</t>
  </si>
  <si>
    <t>20210113T190000Z</t>
  </si>
  <si>
    <t>http://www.hani.co.kr/arti/978368.html</t>
  </si>
  <si>
    <t>http://m.hani.co.kr/arti/area/capital/978368.html</t>
  </si>
  <si>
    <t>인천시민안전보험 최대 1500만원 상향 … 전세버스 사고도 포함</t>
  </si>
  <si>
    <t>http://flexible.img.hani.co.kr/flexible/normal/660/276/imgdb/original/2021/0112/20210112501296.jpg</t>
  </si>
  <si>
    <t>hani.co.kr</t>
  </si>
  <si>
    <t>https://www.larena.it/territori/garda-baldo/traghetti-servono-centomila-euro-1.8421451</t>
  </si>
  <si>
    <t>https://www.larena.it/territori/garda-baldo/traghetti-servono-centomila-euro-1.8421451/amp</t>
  </si>
  <si>
    <t>Traghetti , servono centomila euro</t>
  </si>
  <si>
    <t>20210106T224500Z</t>
  </si>
  <si>
    <t>https://www.larena.it/image/policy:1.8421449:1609897491/image.jpg?f=16x9&amp;$p$f$h$w=7061f55</t>
  </si>
  <si>
    <t>https://en.antaranews.com/news/166076/floods-landslides-damage-seven-homes-bridge-in-acehs-bener-meriah</t>
  </si>
  <si>
    <t>https://en.antaranews.com/amp/news/166076/floods-landslides-damage-seven-homes-bridge-in-acehs-bener-meriah</t>
  </si>
  <si>
    <t>Floods , landslides damage seven homes , bridge in Aceh Bener Meriah</t>
  </si>
  <si>
    <t>20210117T083000Z</t>
  </si>
  <si>
    <t>https://cdn.antaranews.com/cache/800x533/2021/01/17/80DA5C5B-A76E-4CAC-9E2E-ADB258285B3A.jpeg</t>
  </si>
  <si>
    <t>https://ura.news/news/1052466351</t>
  </si>
  <si>
    <t>{{ (metaService &amp;&amp; metaService.ampUrl()) ? metaService.ampUrl() : https://amp.ura.news/news/1052466351 }}</t>
  </si>
  <si>
    <t>В Индонезии произошла новая трагедия после крушения самолета</t>
  </si>
  <si>
    <t>https://s.ura.news/images/news/upload/smm/2021/01/10/facebook_0fa4cda693dfe472ea8ee43a1559ecab.jpg</t>
  </si>
  <si>
    <t>ura.news</t>
  </si>
  <si>
    <t>https://www.ksat.com/news/national/2021/01/13/northwest-storm-kills-1-causes-landslide-and-power-outages/</t>
  </si>
  <si>
    <t>https://www.ksat.com/news/national/2021/01/13/northwest-storm-kills-1-causes-landslide-and-power-outages/?outputType=amp</t>
  </si>
  <si>
    <t>20210114T064500Z</t>
  </si>
  <si>
    <t>https://www.ksat.com/resizer/hAEGDKwg6wNIF4wvqhjxLoYZq0E=/1600x1066/smart/filters:format(jpeg):strip_exif(true):strip_icc(true):no_upscale(true):quality(65)/cloudfront-us-east-1.images.arcpublishing.com/gmg/BEE5CAYVVZA67PJ3WNOZTQPASQ.jpg</t>
  </si>
  <si>
    <t>https://www.clickondetroit.com/news/national/2021/01/13/northwest-storm-kills-1-causes-landslide-and-power-outages/</t>
  </si>
  <si>
    <t>https://www.clickondetroit.com/news/national/2021/01/13/northwest-storm-kills-1-causes-landslide-and-power-outages/?outputType=amp</t>
  </si>
  <si>
    <t>https://www.clickondetroit.com/resizer/yVahgnqTkSy4YLwrfZ6DZABvKo4=/1600x2133/smart/filters:format(jpeg):strip_exif(true):strip_icc(true):no_upscale(true):quality(65)/cloudfront-us-east-1.images.arcpublishing.com/gmg/KSYHANCXVVHQNJ2EBARDHGOOYU.jpg</t>
  </si>
  <si>
    <t>clickondetroit.com</t>
  </si>
  <si>
    <t>https://www.ladige.it/territori/riva-arco/2021/01/03/frana-gardesana-sopralluogo-fugatti</t>
  </si>
  <si>
    <t>Frana sulla Gardesana Il sopralluogo di Fugatti</t>
  </si>
  <si>
    <t>20210103T141500Z</t>
  </si>
  <si>
    <t>https://www.ladige.it/sites/www.ladige.it/files/WhatsApp%20Image%202021-01-03%20at%2011.51.22_0.jpeg</t>
  </si>
  <si>
    <t>https://www.clickorlando.com/news/national/2021/01/13/northwest-storm-kills-1-causes-landslide-and-power-outages/</t>
  </si>
  <si>
    <t>https://www.clickorlando.com/news/national/2021/01/13/northwest-storm-kills-1-causes-landslide-and-power-outages/?outputType=amp</t>
  </si>
  <si>
    <t>20210114T030000Z</t>
  </si>
  <si>
    <t>https://www.clickorlando.com/resizer/hAEGDKwg6wNIF4wvqhjxLoYZq0E=/1600x1066/smart/filters:format(jpeg):strip_exif(true):strip_icc(true):no_upscale(true):quality(65)/cloudfront-us-east-1.images.arcpublishing.com/gmg/BEE5CAYVVZA67PJ3WNOZTQPASQ.jpg</t>
  </si>
  <si>
    <t>clickorlando.com</t>
  </si>
  <si>
    <t>https://www.theepochtimes.com/northwest-storm-kills-1-causes-landslide-and-power-outages_3655850.html</t>
  </si>
  <si>
    <t>https://www.theepochtimes.com/northwest-storm-kills-1-causes-landslide-and-power-outages_3655850.html/amp</t>
  </si>
  <si>
    <t>Northwest Storm Kills 1 , Causes Landslide And Power Outages</t>
  </si>
  <si>
    <t>20210114T063000Z</t>
  </si>
  <si>
    <t>https://img.theepochtimes.com/assets/uploads/2021/01/13/Northwest-Storm-1200x762.jpg</t>
  </si>
  <si>
    <t>theepochtimes.com</t>
  </si>
  <si>
    <t>https://mynorthwest.com/2454137/northwest-storm-kills-1-causes-landslide-and-power-outages/</t>
  </si>
  <si>
    <t>https://mynorthwest.com/2454137/northwest-storm-kills-1-causes-landslide-and-power-outages/amp/</t>
  </si>
  <si>
    <t>20210113T203000Z</t>
  </si>
  <si>
    <t>https://cnnphilippines.com/regional/2021/1/12/Eastern-Samar-flooding.html</t>
  </si>
  <si>
    <t>Massive flooding affects more than 3 , 000 families in Eastern Samar</t>
  </si>
  <si>
    <t>20210112T230000Z</t>
  </si>
  <si>
    <t>http://cnnphilippines.com/.imaging/mte/demo-cnn-new/750x450/dam/cnn/2021/1/12/Eastern-Samar-flood_CNNPH.jpg/jcr:content/Eastern-Samar-flood_CNNPH.jpg</t>
  </si>
  <si>
    <t>cnnphilippines.com</t>
  </si>
  <si>
    <t>https://www.forbes.com/sites/davidnikel/2021/01/08/norway-landslide-insurance-bill-tops-100-million/</t>
  </si>
  <si>
    <t>https://www.forbes.com/sites/davidnikel/2021/01/08/norway-landslide-insurance-bill-tops-100-million/amp/</t>
  </si>
  <si>
    <t>Norway Landslide Insurance Bill Tops $100 Million</t>
  </si>
  <si>
    <t>20210108T151500Z</t>
  </si>
  <si>
    <t>https://thumbor.forbes.com/thumbor/fit-in/1200x0/filters%3Aformat%28jpg%29/https%3A%2F%2Fspecials-images.forbesimg.com%2Fimageserve%2F5ff81c029a4e065508d8603b%2F0x0.jpg%3FcropX1%3D0%26cropX2%3D4184%26cropY1%3D112%26cropY2%3D2467</t>
  </si>
  <si>
    <t>forbes.com</t>
  </si>
  <si>
    <t>https://www.laverdad.es/murcia/lorca/estabilizacion-muro-calle-20210126130310-nt.html</t>
  </si>
  <si>
    <t>https://www.laverdad.es/murcia/lorca/estabilizacion-muro-calle-20210126130310-nt_amp.html</t>
  </si>
  <si>
    <t>La estabilización del muro de la calle Portijico de Lorca estará concluido en marzo</t>
  </si>
  <si>
    <t>20210126T124500Z</t>
  </si>
  <si>
    <t>https://static2.laverdad.es/www/multimedia/202101/26/media/cortadas/murolorcaobras-kDqE-U46513135250dSd-984x468@La%20Verdad.jpg</t>
  </si>
  <si>
    <t>https://www.handelsblatt.com/finanzen/banken-versicherungen/schadensbilanz-warum-in-zukunft-weltweit-milliardenschaden-durch-naturkatastrophen-drohen/26770708.html</t>
  </si>
  <si>
    <t>https://amp2.handelsblatt.com/unternehmen/versicherungen/schadensbilanz-warum-in-zukunft-weltweit-milliardenschaden-durch-naturkatastrophen-drohen/26770708.html</t>
  </si>
  <si>
    <t>Munich - Re - News : Milliardenschäden durch Naturkatastrophen</t>
  </si>
  <si>
    <t>20210107T121500Z</t>
  </si>
  <si>
    <t>https://www.handelsblatt.com/images/retter-mit-suchhunden-im-einsatz/26770832/3-format7.jpg</t>
  </si>
  <si>
    <t>https://www.handelsblatt.com/finanzen/banken-versicherungen/schadensbilanz-warum-in-zukunft-weltweit-milliardenschaeden-durch-naturkatastrophen-drohen/26770708.html</t>
  </si>
  <si>
    <t>https://amp2.handelsblatt.com/unternehmen/versicherungen/schadensbilanz-warum-in-zukunft-weltweit-milliardenschaeden-durch-naturkatastrophen-drohen/26770708.html</t>
  </si>
  <si>
    <t>20210107T131500Z</t>
  </si>
  <si>
    <t>https://aif.ru/incidents/11_chelovek_stali_zhertvami_dvuh_opolzney_v_indonezii_-_reuters</t>
  </si>
  <si>
    <t>https://aif.ru/amp/incidents/11_chelovek_stali_zhertvami_dvuh_opolzney_v_indonezii_-_reuters</t>
  </si>
  <si>
    <t>11 человек стали жертвами двух оползней в Индонезии - Reuters</t>
  </si>
  <si>
    <t>20210110T044500Z</t>
  </si>
  <si>
    <t>https://aif-s3.aif.ru/images/022/436/4fff204f41689c848a73be344b1f8ac7.JPG</t>
  </si>
  <si>
    <t>https://www.ladigetto.it/interno/riva-arco-torbole/106223-xdzsewaq.html</t>
  </si>
  <si>
    <t>www . ladigetto . it - Aggiornamento sulla frana della Gardesana Orientale</t>
  </si>
  <si>
    <t>20210103T191500Z</t>
  </si>
  <si>
    <t>https://www.theday.com/nationworld-news/20210114/northwest-storm-kills-1-causes-landslide-and-power-outages</t>
  </si>
  <si>
    <t>The Day - Northwest storm kills 1 , causes landslide and power outages - News from southeastern Connecticut</t>
  </si>
  <si>
    <t>20210115T063000Z</t>
  </si>
  <si>
    <t>https://www.theday.com/storyimage/NL/20210114/NWS13/210119711/AR/0/AR-210119711.jpg&amp;imageversion=16by9</t>
  </si>
  <si>
    <t>theday.com</t>
  </si>
  <si>
    <t>https://www.dagbladet.no/nyheter/en-vegg-av-leire-kom-mot-meg/73303441</t>
  </si>
  <si>
    <t>https://www.dagbladet.no/nyheter/en-vegg-av-leire-kom-mot-meg/73303441/amp</t>
  </si>
  <si>
    <t>Gjerdrum - skredet : - - En vegg av leire kom mot meg</t>
  </si>
  <si>
    <t>20210126T233000Z</t>
  </si>
  <si>
    <t>https://www.dagbladet.no/images/73304072.jpg?imageId=73304072&amp;panow=100&amp;panoh=100&amp;panox=0&amp;panoy=0&amp;heightw=45.918367346939&amp;heighth=100&amp;heightx=0&amp;heighty=0</t>
  </si>
  <si>
    <t>dagbladet.no</t>
  </si>
  <si>
    <t>https://www.kxly.com/i/northwest-storm-kills-1-causes-landslide-and-power-outages/</t>
  </si>
  <si>
    <t>20210114T051500Z</t>
  </si>
  <si>
    <t>https://wpcdn.us-east-1.vip.tn-cloud.net/www.kxly.com/content/uploads/2021/01/5fff478bb109e.image_.jpg</t>
  </si>
  <si>
    <t>kxly.com</t>
  </si>
  <si>
    <t>https://panow.com/2021/01/27/carved-stone-pillar-found-on-b-c-beach-identified-as-indigenous-artifact/</t>
  </si>
  <si>
    <t>Carved stone pillar found on B . C . beach identified as Indigenous artifact</t>
  </si>
  <si>
    <t>20210128T000000Z</t>
  </si>
  <si>
    <t>https://s3.amazonaws.com/socast-superdesk/media/20210127210128/6011db80023d1652eb3e65e8jpeg.jpg</t>
  </si>
  <si>
    <t>https://www.elsalvador.com/eldiariodehoy/terremotos-santa-tecla-las-colinas-2011-20-anos-despues/795277/2021/</t>
  </si>
  <si>
    <t>https://amp.elsalvador.com/amp/eldiariodehoy/795277/terremotos-santa-tecla-las-colinas-2011-20-anos-despues.html</t>
  </si>
  <si>
    <t>La vida actual en Las Colinas , 20 años después del terremoto | Noticias de El Salvador</t>
  </si>
  <si>
    <t>20210113T060000Z</t>
  </si>
  <si>
    <t>https://cdn-pro.elsalvador.com/wp-content/uploads/2021/01/habitantes-de-colonia-las-Colinas.jpg</t>
  </si>
  <si>
    <t>https://www.dailypost.co.uk/news/north-wales-news/sheer-scale-storm-christoph-downpours-19664584</t>
  </si>
  <si>
    <t>https://www.dailypost.co.uk/news/north-wales-news/sheer-scale-storm-christoph-downpours-19664584.amp</t>
  </si>
  <si>
    <t>Sheer scale of Storm Christoph downpours captured in these images of saturated North Wales</t>
  </si>
  <si>
    <t>20210120T213000Z</t>
  </si>
  <si>
    <t>https://i2-prod.dailypost.co.uk/incoming/article19668031.ece/ALTERNATES/s1200/0_Storm-Christoph-brings-heavy-rain-to-North-Wales.jpg</t>
  </si>
  <si>
    <t>https://www.larena.it/oltre-verona/veneto/maltempo-e-neve-zaia-ha-chiesto-lo-stato-di-emergenza-anche-per-la-frana-di-tempesta-1.8437428</t>
  </si>
  <si>
    <t>https://www.larena.it/oltre-verona/veneto/maltempo-e-neve-zaia-ha-chiesto-lo-stato-di-emergenza-anche-per-la-frana-di-tempesta-1.8437428/amp</t>
  </si>
  <si>
    <t xml:space="preserve">Maltempo e neve , Zaia ha chiesto lo stato di emergenza . Anche per la frana ... </t>
  </si>
  <si>
    <t>20210115T190000Z</t>
  </si>
  <si>
    <t>https://www.larena.it/image/policy:1.8437527:1610733795/image.jpg?f=16x9&amp;$p$f$h$w=7061f55</t>
  </si>
  <si>
    <t>https://www.reuters.com/article/storm-eta/update-6-guatemalan-mudslides-push-storm-etas-death-toll-near-150-idUSL1N2HS1Q3</t>
  </si>
  <si>
    <t>https://mobile.reuters.com/article/amp/idUSKBN27M246</t>
  </si>
  <si>
    <t>Guatemalan mudslides push storm Eta death toll near 150</t>
  </si>
  <si>
    <t>https://static.reuters.com/resources/r/?m=02&amp;d=20201107&amp;t=2&amp;i=1540332891&amp;r=LYNXMPEGA6018</t>
  </si>
  <si>
    <t>https://www.eagletribune.com/region/northwest-storm-kills-1-causes-landslide-and-power-outages/article_c06971ce-f57c-5292-ba1c-a0c9eb38539e.html</t>
  </si>
  <si>
    <t>20210114T043000Z</t>
  </si>
  <si>
    <t>https://bloximages.chicago2.vip.townnews.com/eagletribune.com/content/tncms/custom/image/ae213140-df8c-11e7-b06d-b798580d75a5.jpg</t>
  </si>
  <si>
    <t>eagletribune.com</t>
  </si>
  <si>
    <t>https://www.ladige.it/news/cronaca/2021/01/28/valanghe-frane-ecco-strade-ancora-chiuse-trentino</t>
  </si>
  <si>
    <t>Valanghe e frane : ecco le strade ancora chiuse in Trentino</t>
  </si>
  <si>
    <t>https://www.ladige.it/sites/www.ladige.it/files/strada%20chiusa%20per%20campiglio.jpg</t>
  </si>
  <si>
    <t>https://www.bursadabugun.com/haber/cumhurbaskani-erdogan-devlet-yuk-degildir-devlet-yuk-alir-1377449.html</t>
  </si>
  <si>
    <t>https://m.bursadabugun.com/haber/amp-cumhurbaskani-erdogan-devlet-yuk-degildir-devlet-yuk-alir-1377449.html</t>
  </si>
  <si>
    <t>Cumhurbaşkanı Erdoğan : Devlet yük değildir , devlet yük alır</t>
  </si>
  <si>
    <t>20210125T140000Z</t>
  </si>
  <si>
    <t>https://images.bursadabugun.com/haber/2021/01/25/1377449-cumhurbaskani-erdogan-deprem-konutlari-teslim-toreninde-konustu-600ec3c7e98a4.jpg</t>
  </si>
  <si>
    <t>bursadabugun.com</t>
  </si>
  <si>
    <t>http://guba.eastmoney.com/news,601766,996346221.html</t>
  </si>
  <si>
    <t>老郭读盘 ： 一场  酒鬼酒  引发的血案 _ 中国中车 ( 601766 ) 股吧 _ 东方财富网股吧</t>
  </si>
  <si>
    <t>20210114T130000Z</t>
  </si>
  <si>
    <t>guba.eastmoney.com</t>
  </si>
  <si>
    <t>https://infotel.ca/newsitem/wa-northwest-storm/cp591728184</t>
  </si>
  <si>
    <t>Northwest storm kills 1 , causes landslide and power outages | iNFOnews | Thompson - Okanagan News Source</t>
  </si>
  <si>
    <t>https://www.timesnownews.com/business-economy/personal-finance/insurance/article/bharat-griha-raksha-irdai-to-launch-standard-home-insurance-policy/703787</t>
  </si>
  <si>
    <t>https://www.timesnownews.com/amp/business-economy/personal-finance/insurance/article/bharat-griha-raksha-irdai-to-launch-standard-home-insurance-policy/703787</t>
  </si>
  <si>
    <t>Bharat Griha Raksha : Irdai to launch standard home insurance policy</t>
  </si>
  <si>
    <t>20210106T150000Z</t>
  </si>
  <si>
    <t>https://imgk.timesnownews.com/story/1569824077-Home_loan-BCCL.jpg?tr=w-560,h-292,fo-top</t>
  </si>
  <si>
    <t>timesnownews.com</t>
  </si>
  <si>
    <t>https://www.rsi.ch/news/svizzera/Valanga-nel-canton-Berna-13791880.html</t>
  </si>
  <si>
    <t>Valanga nel canton Berna - RSI Radiotelevisione svizzera</t>
  </si>
  <si>
    <t>20210131T100000Z</t>
  </si>
  <si>
    <t>https://www.rsi.ch/news/svizzera/Tra-Interlaken-a-Brienz-i-treni-sono-fermi-13791868.html/ALTERNATES/LANDSCAPE_744/Tra%20Interlaken%20a%20Brienz%20i%20treni%20sono%20fermi</t>
  </si>
  <si>
    <t>rsi.ch</t>
  </si>
  <si>
    <t>https://www.gazzettadellaspezia.it/cronaca/item/119999-maltempo-chiuse-due-strade-in-val-di-vara</t>
  </si>
  <si>
    <t>https://m.gazzettadellaspezia.it/news/post/119999</t>
  </si>
  <si>
    <t>Maltempo , chiuse due strade in Val di Vara</t>
  </si>
  <si>
    <t>20210122T203000Z</t>
  </si>
  <si>
    <t>https://www.gazzettadellaspezia.it/media/k2/items/cache/73b583099cf0a1e702e1c6251e1a2525_L.jpg</t>
  </si>
  <si>
    <t>http://www.pireport.org/articles/1999/04/09/sopac-reducing-impact-disasters</t>
  </si>
  <si>
    <t>SOPAC : REDUCING THE IMPACT OF DISASTERS | Pacific Islands Report</t>
  </si>
  <si>
    <t>20210118T101500Z</t>
  </si>
  <si>
    <t>pireport.org</t>
  </si>
  <si>
    <t>Fiji</t>
  </si>
  <si>
    <t>http://www.noitv.it/2021/01/frana-travolge-la-strada-allaltezza-di-ponte-del-diavolo-359367/</t>
  </si>
  <si>
    <t>Frana travolge la strada nel tratto chiuso del Brennero</t>
  </si>
  <si>
    <t>20210124T191500Z</t>
  </si>
  <si>
    <t>https://i0.wp.com/www.noitv.it/wp-content/uploads/2021/01/vlcsnap-2021-01-24-18h17m24s860.jpg?fit=1024%2C581</t>
  </si>
  <si>
    <t>noitv.it</t>
  </si>
  <si>
    <t>https://www.khq.com/news/northwest-storm-kills-1-causes-landslide-and-power-outages/article_274714ef-0ba2-5776-bdb2-1815a70c0fcd.html</t>
  </si>
  <si>
    <t>20210114T040000Z</t>
  </si>
  <si>
    <t>https://bloximages.newyork1.vip.townnews.com/khq.com/content/tncms/assets/v3/editorial/7/ec/7ec288c4-55e8-11eb-98c2-a772fa0c5db7/5fff69b53c1bc.image.jpg?crop=1247%2C935%2C0%2C363</t>
  </si>
  <si>
    <t>khq.com</t>
  </si>
  <si>
    <t>https://www.liputan6.com/global/read/4469449/31-1-1996-bom-macan-tamil-di-sri-lanka-91-orang-tewas-dan-1400-terluka</t>
  </si>
  <si>
    <t>https://m.liputan6.com/amp/4469449/31-1-1996-bom-macan-tamil-di-sri-lanka-91-orang-tewas-dan-1400-terluka</t>
  </si>
  <si>
    <t>31 - 1 - 1996 : Bom Macan Tamil di Sri Lanka , 91 Orang Tewas dan 1 . 400 Terluka</t>
  </si>
  <si>
    <t>20210131T013000Z</t>
  </si>
  <si>
    <t>https://cdn1-production-images-kly.akamaized.net/4cz6ER5q_6jjtAoFzG-c0zgy7IA=/673x379/smart/filters:quality(75):strip_icc():format(jpeg)/kly-media-production/medias/1966814/original/026353300_1520331291-download.jpg</t>
  </si>
  <si>
    <t>liputan6.com</t>
  </si>
  <si>
    <t>http://focus-news.net/news/2021/01/30/2841216/ochakva-se-do-sryada-patyat-svoge-rebarkovo-da-bade-osvoboden-obzor.html</t>
  </si>
  <si>
    <t xml:space="preserve">Очаква се до сряда пътят Своге – Ребърково да бъде освободен ( ОБЗОР ) </t>
  </si>
  <si>
    <t>20210130T194500Z</t>
  </si>
  <si>
    <t>http://images.focus-news.net/eac8eab76ddf24be522b244f1ae3d91f.JPG</t>
  </si>
  <si>
    <t>http://www.focus-news.net/./news/2021/01/30/2841216/ochakva-se-do-sryada-patyat-svoge-rebarkovo-da-bade-osvoboden-obzor.html</t>
  </si>
  <si>
    <t>http://www.focus-news.net/news/2021/01/30/2841216/ochakva-se-do-sryada-patyat-svoge-rebarkovo-da-bade-osvoboden-obzor.html</t>
  </si>
  <si>
    <t>20210130T200000Z</t>
  </si>
  <si>
    <t>https://www.thetelegraph.com/news/article/Northwest-storm-causes-wind-damage-landslide-15866974.php</t>
  </si>
  <si>
    <t>https://www.thetelegraph.com/news/amp/Northwest-storm-causes-wind-damage-landslide-15866974.php</t>
  </si>
  <si>
    <t>https://s.hdnux.com/photos/01/16/12/34/20490000/5/rawImage.jpg</t>
  </si>
  <si>
    <t>https://timesofindia.indiatimes.com/india/crop-insurance-to-cover-damage-by-wild-animals/articleshow/80260524.cms</t>
  </si>
  <si>
    <t>https://m.timesofindia.com/india/crop-insurance-to-cover-damage-by-wild-animals/amp_articleshow/80260524.cms</t>
  </si>
  <si>
    <t>Crop insurance to cover damage by wild animals | India News</t>
  </si>
  <si>
    <t>20210113T233000Z</t>
  </si>
  <si>
    <t>https://static.toiimg.com/thumb/msid-80260521,width-1070,height-580,imgsize-245115,resizemode-75,overlay-toi_sw,pt-32,y_pad-40/photo.jpg</t>
  </si>
  <si>
    <t>timesofindia.indiatimes.com</t>
  </si>
  <si>
    <t>https://www.timescolonist.com/carved-stone-pillar-found-on-b-c-beach-identified-as-indigenous-artifact-1.24273639</t>
  </si>
  <si>
    <t>20210127T221500Z</t>
  </si>
  <si>
    <t>https://images.glaciermedia.ca/polopoly_fs/1.24273640.1611784014!/fileImage/httpImage/image.jpg_gen/derivatives/facebookogimage_560_292/20210127160120-286038e61dfa00451cca01c35522c344b97e7e8f4022a7a22c36b644675ae3c5-jpg.jpg</t>
  </si>
  <si>
    <t>https://www.dunya.com/kose-yazisi/findikta-buyuk-tehdit-yalanci-bahar/607424</t>
  </si>
  <si>
    <t>https://www.dunya.com/amp/kose-yazisi/findikta-buyuk-tehdit-yalanci-bahar/607424</t>
  </si>
  <si>
    <t>Fındıkta büyük tehdit ;  yalancı bahar  - Dünya Gazetesi</t>
  </si>
  <si>
    <t>20210119T043000Z</t>
  </si>
  <si>
    <t>https://i.dunya.com/2/685/350/storage/files/images/2020/11/16/sisko-2MDl.png</t>
  </si>
  <si>
    <t>dunya.com</t>
  </si>
  <si>
    <t>https://www.bgonair.bg/a/2-bulgaria/213560-eksperti-shte-napravyat-ogled-na-srutenata-podporna-stena-v-porominovo</t>
  </si>
  <si>
    <t>https://www.bgonair.bg/a/2-bulgaria/213560-eksperti-shte-napravyat-ogled-na-srutenata-podporna-stena-v-porominovo/amp</t>
  </si>
  <si>
    <t>Експерти ще направят оглед на срутената подпорна стена в Пороминово</t>
  </si>
  <si>
    <t>20210105T081500Z</t>
  </si>
  <si>
    <t>https://bgonair.bg/media/files/resized/article/w600x314/734/8f5ec5508f3165fdbcf4dac093d82734-kkkkk.jpg</t>
  </si>
  <si>
    <t>https://diariocorreo.pe/edicion/arequipa/distritos-en-riesgo-por-el-posible-desborde-del-represamiento-del-rio-colca-noticia/</t>
  </si>
  <si>
    <t>https://diariocorreo.pe/edicion/arequipa/distritos-en-riesgo-por-el-posible-desborde-del-represamiento-del-rio-colca-noticia/?outputType=amp</t>
  </si>
  <si>
    <t>Distritos en riesgo por el posible desborde del represamiento del río Colca | EDICION</t>
  </si>
  <si>
    <t>20210105T153000Z</t>
  </si>
  <si>
    <t>https://diariocorreo.pe/resizer/iX3tEMdjQQiKTxJnyozRQA-ZO4A=/980x528/smart/filters:format(jpeg):quality(75)/cloudfront-us-east-1.images.arcpublishing.com/elcomercio/RPYKHVYCLBCJJJUB5OPE2BLVNI.jpg</t>
  </si>
  <si>
    <t>diariocorreo.pe</t>
  </si>
  <si>
    <t>https://www.gjsentinel.com/news/us/northwest-storm-kills-1-causes-landslide-and-power-outages/article_5b1ab6e4-e0aa-532a-9857-90cfeb48995c.html</t>
  </si>
  <si>
    <t>https://www.gjsentinel.com/news/us/northwest-storm-kills-1-causes-landslide-and-power-outages/article_5b1ab6e4-e0aa-532a-9857-90cfeb48995c.amp.html</t>
  </si>
  <si>
    <t>https://bloximages.newyork1.vip.townnews.com/gjsentinel.com/content/tncms/assets/v3/editorial/e/f4/ef4b0f05-6c37-54f2-9337-e13ac7165a88/5fff46fff2eec.image.jpg</t>
  </si>
  <si>
    <t>gjsentinel.com</t>
  </si>
  <si>
    <t>http://insurance.hexun.com/2021-01-26/202908112.html</t>
  </si>
  <si>
    <t>从头部险企50多位高管调整 ， 再看巨头2021转型掠影 - 保险频道 - 和讯网</t>
  </si>
  <si>
    <t>20210127T030000Z</t>
  </si>
  <si>
    <t>insurance.hexun.com</t>
  </si>
  <si>
    <t>https://www.680news.com/2021/01/27/carved-stone-pillar-found-on-b-c-beach-identified-as-indigenous-artifact/</t>
  </si>
  <si>
    <t>https://www.680news.com/2021/01/27/carved-stone-pillar-found-on-b-c-beach-identified-as-indigenous-artifact/amp/</t>
  </si>
  <si>
    <t>20210127T220000Z</t>
  </si>
  <si>
    <t>https://larepublica.pe/sociedad/2021/01/04/el-riesgo-de-desafiar-a-la-naturaleza-en-arequipa-lrsd/</t>
  </si>
  <si>
    <t>https://larepublica.pe/sociedad/2021/01/04/el-riesgo-de-desafiar-a-la-naturaleza-en-arequipa-lrsd/?outputType=amp</t>
  </si>
  <si>
    <t>El riesgo de desafiar a la naturaleza en Arequipa</t>
  </si>
  <si>
    <t>20210104T133000Z</t>
  </si>
  <si>
    <t>https://larepublica.pe/resizer/zQ42mZYk_yJNHchsQSn0XaAu3ik=/1200x660/top/cloudfront-us-east-1.images.arcpublishing.com/gruporepublica/H7FDI4HJWNEK3FPFJVOVYGRUPQ.jpg</t>
  </si>
  <si>
    <t>https://larepublica.pe:443/sociedad/2021/01/04/el-riesgo-de-desafiar-a-la-naturaleza-en-arequipa-lrsd/</t>
  </si>
  <si>
    <t>https://larepublica.pe/resizer/8KgRxRKoXJbTQgDQAvShd7x1CNE=/1200x660/top/cloudfront-us-east-1.images.arcpublishing.com/gruporepublica/TZJNMPFCWVBQTET22L36JZNLGE.jpg</t>
  </si>
  <si>
    <t>https://money.kompas.com/read/2021/01/29/064022526/ekonomi-as-tumbuh-negatif-35-persen-sepanjang-2020-terburuk-sejak-1946</t>
  </si>
  <si>
    <t>https://amp.kompas.com/money/read/2021/01/29/064022526/ekonomi-as-tumbuh-negatif-35-persen-sepanjang-2020-terburuk-sejak-1946</t>
  </si>
  <si>
    <t>Ekonomi AS Tumbuh Negatif 3 , 5 Persen Sepanjang 2020 , Terburuk Sejak 1946</t>
  </si>
  <si>
    <t>20210129T023000Z</t>
  </si>
  <si>
    <t>https://asset.kompas.com/crops/X8awUCFNI5YDK2n1H7uaeEryqPo=/0x0:780x520/780x390/filters:watermark(data/photo/2020/03/10/5e6775b1d85b4.png,0,-0,1)/data/photo/2018/10/19/3983946294.jpg</t>
  </si>
  <si>
    <t>money.kompas.com</t>
  </si>
  <si>
    <t>https://www.sott.net/article/447216-Deadly-wind-storm-hits-Pacific-Northwest-with-50-70-mph-gusts-leaves-500000-without-power</t>
  </si>
  <si>
    <t>Deadly wind storm hits Pacific Northwest with 50 - 70 mph gusts , leaves 500 , 000 without power -- Earth Changes -- Sott . net</t>
  </si>
  <si>
    <t>20210114T184500Z</t>
  </si>
  <si>
    <t>https://www.sott.net/image/s29/595944/full/mudslide.jpg</t>
  </si>
  <si>
    <t>sott.net</t>
  </si>
  <si>
    <t>http://www.nuevodiarioweb.com.ar/noticias/2021/01/26/281423-b-colon-motociclista-fue-embestido-por-una-camioneta-sufrio-un-corte-y-termino-hospitalizado</t>
  </si>
  <si>
    <t>Bº Colón : Motociclista fue embestido por una camioneta , sufrió un corte y terminó hospitalizado</t>
  </si>
  <si>
    <t>20210126T190000Z</t>
  </si>
  <si>
    <t>http://www.nuevodiarioweb.com.ar/uploads/imagenes/repositorio/2021/01/26/344949/20210126124747e648bee5ab471803cca10e8cc8f45fe3.jpg</t>
  </si>
  <si>
    <t>nuevodiarioweb.com.ar</t>
  </si>
  <si>
    <t>https://www.yan.vn/bi-long-dai-ca-gay-tranh-cai-khi-chay-xe-khong-doi-mu-bao-hiem-254002.html</t>
  </si>
  <si>
    <t xml:space="preserve">  Bi Long Đại Ca  gây tranh cãi khi chạy xe không đội mũ bảo hiểm</t>
  </si>
  <si>
    <t>20210109T111500Z</t>
  </si>
  <si>
    <t>https://news-thumb2.ymgstatic.com/YanThumbNews/2167221/202101/34be2b67-f83c-437b-95d9-bafd9ca28392.jpg</t>
  </si>
  <si>
    <t>yan.vn</t>
  </si>
  <si>
    <t>https://www.freiepresse.de/nachrichten/panorama/sechs-tote-nach-erdrutsch-in-norwegen-gefunden-artikel11276908</t>
  </si>
  <si>
    <t>https://www.freiepresse.de/nachrichten/panorama/sechs-tote-nach-erdrutsch-in-norwegen-gefunden-amp11276908</t>
  </si>
  <si>
    <t>Sechs Tote nach Erdrutsch in Norwegen gefunden | Freie Presse</t>
  </si>
  <si>
    <t>20210103T184500Z</t>
  </si>
  <si>
    <t>https://www.freiepresse.de/DYNIMG/47/96/8264796_W800C.jpg</t>
  </si>
  <si>
    <t>freiepresse.de</t>
  </si>
  <si>
    <t>https://www.freiepresse.de/nachrichten/panorama/sieben-tote-nach-erdrutsch-in-norwegen-gefunden-artikel11276908</t>
  </si>
  <si>
    <t>https://www.freiepresse.de/nachrichten/panorama/sieben-tote-nach-erdrutsch-in-norwegen-gefunden-amp11276908</t>
  </si>
  <si>
    <t>Sieben Tote nach Erdrutsch in Norwegen gefunden | Freie Presse</t>
  </si>
  <si>
    <t>20210104T033000Z</t>
  </si>
  <si>
    <t>https://www.freiepresse.de/DYNIMG/52/96/8265296_W800C.jpg</t>
  </si>
  <si>
    <t>https://www.maalaimalar.com/news/topnews/2021/01/07122854/2234522/tamil-news-assembly-election-Udhayanidhi-Stalin-plans.vpf</t>
  </si>
  <si>
    <t>https://www.maalaimalar.com/amp/news/topnews/2021/01/07122854/2234522/tamil-news-assembly-election-Udhayanidhi-Stalin-plans.vpf</t>
  </si>
  <si>
    <t>சட்டசபை பொதுத்தேர்தல் - சேப்பாக்கம் தொகுதியில் உதயநிதி போட்டியிட திட்டம்</t>
  </si>
  <si>
    <t>20210107T081500Z</t>
  </si>
  <si>
    <t>maalaimalar.com</t>
  </si>
  <si>
    <t>Tamil</t>
  </si>
  <si>
    <t>https://www.yakimaherald.com/news/northwest/northwest-storm-kills-1-causes-landslide-and-power-outages/article_f2be0a13-0e2a-538a-bb61-dc712c88bf26.html</t>
  </si>
  <si>
    <t>https://www.yakimaherald.com/news/northwest/northwest-storm-kills-1-causes-landslide-and-power-outages/article_f2be0a13-0e2a-538a-bb61-dc712c88bf26.amp.html</t>
  </si>
  <si>
    <t>https://bloximages.newyork1.vip.townnews.com/yakimaherald.com/content/tncms/assets/v3/editorial/4/c6/4c69e96f-220d-50d2-a7ec-d5ef88a9329a/5fff43775ce39.image.jpg</t>
  </si>
  <si>
    <t>https://www.foxbusiness.com/economy/will-covid-19-shake-up-capitalism</t>
  </si>
  <si>
    <t>https://www.foxbusiness.com/economy/will-covid-19-shake-up-capitalism.amp</t>
  </si>
  <si>
    <t xml:space="preserve">Will COVID - 19 shake up capitalism ? </t>
  </si>
  <si>
    <t>20210118T113000Z</t>
  </si>
  <si>
    <t>https://a57.foxnews.com/static.foxbusiness.com/foxbusiness.com/content/uploads/2020/12/0/0/NYSE-STOCK-FLOOR.jpg?ve=1&amp;tl=1</t>
  </si>
  <si>
    <t>foxbusiness.com</t>
  </si>
  <si>
    <t>http://news.cnfol.com/chanyejingji/20210113/28641956.shtml</t>
  </si>
  <si>
    <t>名为理财实为借贷 葫芦岛银行6 . 1亿  国债投资  陷纠纷 _ 产业经济 _ 财经 _ 中金在线</t>
  </si>
  <si>
    <t>20210113T023000Z</t>
  </si>
  <si>
    <t>news.cnfol.com</t>
  </si>
  <si>
    <t>https://www.istanbulhaber.com.tr/fiskobirlikten-findik-ureticilerine-sigorta-uyarisi-haber-1674110.htm</t>
  </si>
  <si>
    <t>FİSKOBİRLİKten fındık üreticilerine sigorta uyarısı</t>
  </si>
  <si>
    <t>20210115T101500Z</t>
  </si>
  <si>
    <t>https://www.istanbulhaber.com.tr/d/news/1721864.jpg</t>
  </si>
  <si>
    <t>istanbulhaber.com.tr</t>
  </si>
  <si>
    <t>https://cnnphilippines.com:443/regional/2021/1/12/Eastern-Samar-flooding.html</t>
  </si>
  <si>
    <t>More than 3 , 000 families affected by flooding in Eastern Samar</t>
  </si>
  <si>
    <t>20210112T000000Z</t>
  </si>
  <si>
    <t>https://www.bgonair.bg/a/2-bulgaria/214387-deputatite-s-parvo-zasedanie-za-2021-iskri-mezhdu-upravlyavashti-i-opozitsiya</t>
  </si>
  <si>
    <t>https://www.bgonair.bg/a/2-bulgaria/214387-deputatite-s-parvo-zasedanie-za-2021-iskri-mezhdu-upravlyavashti-i-opozitsiya/amp</t>
  </si>
  <si>
    <t>Нинова : Половин България е под вода ! Дариткова : Радев час по - скоро да реши за изборите</t>
  </si>
  <si>
    <t>20210113T140000Z</t>
  </si>
  <si>
    <t>https://bgonair.bg/media/files/resized/article/w600x314/430/1096328304fe5e6a3f98a7f276fcb430-kyo-6402-01-compress45.jpg</t>
  </si>
  <si>
    <t>http://www.focus-news.net/./news/2021/01/12/2835995/inzh-mariana-tsekova-zam-kmet-na-smolyan-podgotvyat-se-obshtinski-zhilishta-za-nastanyavane-na-horata-chiyato-kashta-be-saborena-ot-svlachishte.html</t>
  </si>
  <si>
    <t>Инж . Мариана Цекова , зам .- кмет на Смолян : Подготвят се общински жилища за настаняване на хората , чиято къща бе съборена от свлачище</t>
  </si>
  <si>
    <t>20210112T121500Z</t>
  </si>
  <si>
    <t>http://images.focus-news.net/91067043d43c442fe68ae033a4b48d7e.jpg</t>
  </si>
  <si>
    <t>http://focus-news.net/./news/2021/01/12/2835995/inzh-mariana-tsekova-zam-kmet-na-smolyan-podgotvyat-se-obshtinski-zhilishta-za-nastanyavane-na-horata-chiyato-kashta-be-saborena-ot-svlachishte.html</t>
  </si>
  <si>
    <t>https://www.niann.ru/?id=561159</t>
  </si>
  <si>
    <t>Торговые идеи группы  Открытие  в 2020 году принесли прибыль в 97 % Новости Нижнего Новгорода</t>
  </si>
  <si>
    <t>niann.ru</t>
  </si>
  <si>
    <t>https://www.ilgazzettino.it/nordest/belluno/alleghe_lago_storia_quando_e_nato-5696153.html</t>
  </si>
  <si>
    <t>https://www.ilgazzettino.it/AMP/nordest/alleghe_lago_storia_quando_e_nato-5696153.html</t>
  </si>
  <si>
    <t xml:space="preserve">Frane , alluvioni e villaggi sommersi : ma la sapete la storia del lago di Alleghe ? E quanti anni ha davvero ? </t>
  </si>
  <si>
    <t>20210112T110000Z</t>
  </si>
  <si>
    <t>https://www.ilgazzettino.it/photos/MED/61/53/5696153_0918_lago_di_alleghe.jpg</t>
  </si>
  <si>
    <t>ilgazzettino.it</t>
  </si>
  <si>
    <t>https://www.sunstar.com.ph/article/1881822/Cebu/Local-News/Draining-of-Carmen-Pit-to-help-find-6-missing-miners-begins</t>
  </si>
  <si>
    <t>https://www.sunstar.com.ph/ampArticle/1881822</t>
  </si>
  <si>
    <t>Draining of Carmen Pit to help find 6 missing miners begins</t>
  </si>
  <si>
    <t>20210104T164500Z</t>
  </si>
  <si>
    <t>https://www.sunstar.com.ph/uploads/images/2021/01/05/262936.jpg</t>
  </si>
  <si>
    <t>https://www.aftenposten.no/norge/i/mBKed4/nyhetsstudio-med-siste-nytt?pinnedEntry=21143</t>
  </si>
  <si>
    <t>Nyhetsstudio med siste nytt</t>
  </si>
  <si>
    <t>aftenposten.no</t>
  </si>
  <si>
    <t>https://standartnews.com/balgariya-obshtestvo/stikhiyata-navodneni-kshchi-selishcha-bez-tok-449121.html</t>
  </si>
  <si>
    <t>Стихията : Наводнени къщи , селища без ток</t>
  </si>
  <si>
    <t>20210113T080000Z</t>
  </si>
  <si>
    <t>https://static.standartnews.com/storage/thumbnails/large_article/4116/1051/8163/%D0%BD%D0%B0%D0%B2%D0%BE%D0%B4%D0%BD%D0%B5%D0%BD%D0%B8%D1%8F.jpg</t>
  </si>
  <si>
    <t>standartnews.com</t>
  </si>
  <si>
    <t>https://www.alnilin.com/13164848.htm</t>
  </si>
  <si>
    <t xml:space="preserve">الطيب مصطفي يكتب : بين حميدتي والفشقة ومصل الكورونا ! </t>
  </si>
  <si>
    <t>20210119T071500Z</t>
  </si>
  <si>
    <t>https://www.alnilin.com/wp-content/uploads/124884_0.jpg</t>
  </si>
  <si>
    <t>alnilin.com</t>
  </si>
  <si>
    <t>Sudan</t>
  </si>
  <si>
    <t>https://thanhnien.vn/giai-tri/luu-duc-hoa-xung-dot-gay-gat-voi-dao-dien-khi-quay-thien-nhuoc-huu-tinh-1330876.html</t>
  </si>
  <si>
    <t>https://m.thanhnien.vn/giai-tri/luu-duc-hoa-xung-dot-gay-gat-voi-dao-dien-khi-quay-thien-nhuoc-huu-tinh-1330876.amp</t>
  </si>
  <si>
    <t>Lưu Đức Hoa xung đột gay gắt với đạo diễn khi quay  Thiên nhược hữu tình  | Giải trí</t>
  </si>
  <si>
    <t>20210118T091500Z</t>
  </si>
  <si>
    <t>https://image.thanhnien.vn/1080/uploaded/tuyenth/2021_01_18/h1_pnzz.jpeg</t>
  </si>
  <si>
    <t>thanhnien.vn</t>
  </si>
  <si>
    <t>https://www.tio.ch/svizzera/cronaca/1489917/valanghe-situazione-pericoli-ur-causa</t>
  </si>
  <si>
    <t>https://amp.tio.ch/svizzera/cronaca/1489917/valanghe-situazione-pericoli-ur-causa</t>
  </si>
  <si>
    <t>Maltempo : la situazione migliora , ma i pericoli restano</t>
  </si>
  <si>
    <t>20210131T161500Z</t>
  </si>
  <si>
    <t>https://media.tio.ch/files/domains/tio.ch/images/4bxx/f_-valanghe-situazione-pericoli-ur-causa-o0wj.jpg?v=1</t>
  </si>
  <si>
    <t>tio.ch</t>
  </si>
  <si>
    <t>https://www.whec.com/national/northwest-storm-kills-1-causes-landslide-and-power-outages/5976579/?cat=10036</t>
  </si>
  <si>
    <t>https://amp.whec.com/articles/northwest-storm-kills-1-causes-landslide-and-power-outages-5976579.html</t>
  </si>
  <si>
    <t>20210114T013000Z</t>
  </si>
  <si>
    <t>https://www.whec.com/apimages/ap47e609712dd44e43875c9c6c74ff032f.jpg</t>
  </si>
  <si>
    <t>whec.com</t>
  </si>
  <si>
    <t>https://www.washingtonpost.com/national/northwest-storm-kills-1-causes-landslide-and-power-outages/2021/01/13/f3ca0e74-55cc-11eb-acc5-92d2819a1ccb_story.html</t>
  </si>
  <si>
    <t>https://www.washingtonpost.com/national/northwest-storm-kills-1-causes-landslide-and-power-outages/2021/01/13/f3ca0e74-55cc-11eb-acc5-92d2819a1ccb_story.html?outputType=amp</t>
  </si>
  <si>
    <t>washingtonpost.com</t>
  </si>
  <si>
    <t>https://www.rb.no/aud-margaret-reddet-livet-pa-en-madrass-det-foles-urettferdig/s/5-43-1498376</t>
  </si>
  <si>
    <t>Romerikes Blad - Aud - Margaret reddet livet på en madrass : – Det føles urettferdig</t>
  </si>
  <si>
    <t>https://g.acdn.no/obscura/API/dynamic/r1/ece5/tr_1000_748_l_f/0000/rome/2021/1/1/12/ea210c35-1a92-4854-98df-78b06e0d2a9d.jpg?chk=34E612</t>
  </si>
  <si>
    <t>https://www.em.com.br/app/noticia/gerais/2021/01/04/interna_gerais,1225816/deslizamento-em-chuvas-como-acontece-e-como-identificar-riscos.shtml</t>
  </si>
  <si>
    <t>https://www.em.com.br/app/noticia/gerais/2021/01/04/interna_gerais,1225816/amp.html</t>
  </si>
  <si>
    <t>Deslizamento em chuvas : como acontece e como identificar riscos</t>
  </si>
  <si>
    <t>20210104T214500Z</t>
  </si>
  <si>
    <t>https://i.em.com.br/h6G9yTQEALxcGVJK3P3ywH3ybtk=/600x315/smart/imgsapp.em.com.br/app/noticia_127983242361/2021/01/04/1225816/20210104135114645693e.JPG</t>
  </si>
  <si>
    <t>em.com.br</t>
  </si>
  <si>
    <t>http://finance.caijing.com.cn/20210108/4730020.shtml</t>
  </si>
  <si>
    <t>文昌农商行因业务违规被罚20万 逾两成股份质押存隐忧 _ 银行 _ 金融频道首页 _ 财经网</t>
  </si>
  <si>
    <t>20210108T033000Z</t>
  </si>
  <si>
    <t>finance.caijing.com.cn</t>
  </si>
  <si>
    <t>https://corrierealpi.gelocal.it/belluno/cronaca/2021/01/20/news/sette-nuovi-smottamenti-e-muretti-da-sistemare-unione-montana-al-lavoro-1.39799901</t>
  </si>
  <si>
    <t>https://corrierealpi.gelocal.it/belluno/cronaca/2021/01/20/news/sette-nuovi-smottamenti-e-muretti-da-sistemare-unione-montana-al-lavoro-1.39799901/amp/</t>
  </si>
  <si>
    <t>Sette nuovi smottamenti e muretti da sistemare Unione montana al lavoro</t>
  </si>
  <si>
    <t>https://corrierealpi.gelocal.it/image/contentid/policy:1.39799900:1611184835/image.jpg?f=detail_558&amp;$p$f$h$w=a952e14</t>
  </si>
  <si>
    <t>corrierealpi.gelocal.it</t>
  </si>
  <si>
    <t>https://www.stuff.co.nz/taranaki-daily-news/news/300215688/numbers-lack-as-mori-ward-petition-deadline-looms</t>
  </si>
  <si>
    <t>Numbers lack as Māori ward petition deadline looms</t>
  </si>
  <si>
    <t>20210127T174500Z</t>
  </si>
  <si>
    <t>https://resources.stuff.co.nz/content/dam/images/4/y/o/o/6/f/image.related.StuffLandscapeSixteenByNine.1420x800.4yqnwo.png/1611723854697.jpg</t>
  </si>
  <si>
    <t>https://revistacasaejardim.globo.com/Casa-e-Jardim/Paisagismo/noticia/2021/01/o-que-fazer-no-jardim-durante-o-mes-de-janeiro.html</t>
  </si>
  <si>
    <t>https://revistacasaejardim.globo.com/amp/Casa-e-Jardim/Paisagismo/noticia/2021/01/o-que-fazer-no-jardim-durante-o-mes-de-janeiro.html</t>
  </si>
  <si>
    <t>O que fazer no jardim durante o mês de janeiro</t>
  </si>
  <si>
    <t>20210121T143000Z</t>
  </si>
  <si>
    <t>https://s2.glbimg.com/5Uuox6vKMEkzW4Fh7L-sqD58Qe0=/512x320/smart/e.glbimg.com/og/ed/f/original/2020/12/07/sofa-preto-e-vaso-com-flor-rosa-anabumachar200917-003.jpg</t>
  </si>
  <si>
    <t>revistacasaejardim.globo.com</t>
  </si>
  <si>
    <t>https://www.newstimes.com/news/article/Northwest-storm-causes-wind-damage-landslide-15866974.php</t>
  </si>
  <si>
    <t>https://www.newstimes.com/news/amp/Northwest-storm-causes-wind-damage-landslide-15866974.php</t>
  </si>
  <si>
    <t>20210113T230000Z</t>
  </si>
  <si>
    <t>https://s.hdnux.com/photos/01/16/12/34/20490000/3/rawImage.jpg</t>
  </si>
  <si>
    <t>https://www.nhregister.com/news/article/Northwest-storm-causes-wind-damage-landslide-15866974.php</t>
  </si>
  <si>
    <t>https://www.nhregister.com/news/amp/Northwest-storm-causes-wind-damage-landslide-15866974.php</t>
  </si>
  <si>
    <t>nhregister.com</t>
  </si>
  <si>
    <t>https://www.vesti.ru/finance/article/2505965</t>
  </si>
  <si>
    <t>https://www.vesti.ru/amp/article/2505965</t>
  </si>
  <si>
    <t>Обзор валют СНГ : рост отложен до 2021 года</t>
  </si>
  <si>
    <t>https://cdn-st1.rtr-vesti.ru/vh/pictures/xw/309/025/8.jpg</t>
  </si>
  <si>
    <t>vesti.ru</t>
  </si>
  <si>
    <t>https://www.vokrugsveta.ru/news/347239/</t>
  </si>
  <si>
    <t>На Кипре археологи повторно открыли святилище Аполлона</t>
  </si>
  <si>
    <t>20210127T194500Z</t>
  </si>
  <si>
    <t>https://www.vokrugsveta.ru/img/bx/iblock/c65/c652c399b7b605396f86cc9d4c72be39.jpg</t>
  </si>
  <si>
    <t>vokrugsveta.ru</t>
  </si>
  <si>
    <t>https://news.liga.net/world/news/iran-zahvatil-yujnokoreyskiy-tanker-v-ormuzskom-prolive-seul-zadeystvoval-voennyy-spetsnaz</t>
  </si>
  <si>
    <t>https://news.liga.net/amp/world/news/iran-zahvatil-yujnokoreyskiy-tanker-v-ormuzskom-prolive-seul-zadeystvoval-voennyy-spetsnaz</t>
  </si>
  <si>
    <t>Иран захватил южнокорейский танкер в Ормузском проливе : Сеул задействовал военный спецназ</t>
  </si>
  <si>
    <t>20210104T213000Z</t>
  </si>
  <si>
    <t>https://news.liga.net/images/general/2021/01/04/social-20210104200349-9404-4255671.png?v=1609788771</t>
  </si>
  <si>
    <t>news.liga.net</t>
  </si>
  <si>
    <t>https://www.nur.kz/kaleidoscope/1893856-malenkij-zirnyj-slon-konor-vnov-raskritikoval-habiba/</t>
  </si>
  <si>
    <t xml:space="preserve">  Маленький жирный слон : Конор вновь раскритиковал Хабиба</t>
  </si>
  <si>
    <t>20210114T190000Z</t>
  </si>
  <si>
    <t>nur.kz</t>
  </si>
  <si>
    <t>Kazakhstan</t>
  </si>
  <si>
    <t>http://rusjev.net/2021/01/19/kitaj-okazalsya-edinstvennoj-krupnoj-rastushhej-ekonomikoj-v-mire/</t>
  </si>
  <si>
    <t>Китай оказался единственной крупной растущей экономикой в мире « Русский Еврей</t>
  </si>
  <si>
    <t>20210119T091500Z</t>
  </si>
  <si>
    <t>rusjev.net</t>
  </si>
  <si>
    <t>https://www.wsws.org/en/articles/2021/01/07/pngg-j07.html</t>
  </si>
  <si>
    <t>Landslide in Papua New Guinea kills 15 gold miners , children</t>
  </si>
  <si>
    <t>20210107T050000Z</t>
  </si>
  <si>
    <t>https://www.wsws.org/asset/b4f429d6-1354-4322-ab7d-27cc30366b80?rendition=image1280</t>
  </si>
  <si>
    <t>wsws.org</t>
  </si>
  <si>
    <t>http://forex.cnfol.com/zhuanjiajianyi/20210125/28664921.shtml</t>
  </si>
  <si>
    <t>杜康 ： 镑美蠢蠢欲动 ， 继续看上行破位1 . 38以上 _ 专家汇评 _ 外汇 _ 中金在线</t>
  </si>
  <si>
    <t>20210125T123000Z</t>
  </si>
  <si>
    <t>forex.cnfol.com</t>
  </si>
  <si>
    <t>https://www.lavocedeltrentino.it/2021/01/03/maltempo-il-governatore-maurizio-fugatti-sul-luogo-della-frana-gli-aggiornamenti-sulla-viabilita-in-trentino/</t>
  </si>
  <si>
    <t>Maltempo , il governatore Maurizio Fugatti sul luogo della frana . Gli aggiornamenti sulla viabilità in Trentino</t>
  </si>
  <si>
    <t>20210103T123000Z</t>
  </si>
  <si>
    <t>https://www.ratopati.com/story/162932/2021/1/10/death</t>
  </si>
  <si>
    <t>चुनौती बन्दै मजदूरको जीवन सुरक्षाः तीन सातामा चार जनाको मृत्यु</t>
  </si>
  <si>
    <t>20210110T163000Z</t>
  </si>
  <si>
    <t>https://ratopati.prixacdn.net/media/albums/curent-death_i1aF5AOJ8q.jpg</t>
  </si>
  <si>
    <t>ratopati.com</t>
  </si>
  <si>
    <t>Nepali</t>
  </si>
  <si>
    <t>Nepal</t>
  </si>
  <si>
    <t>https://www.insurancejournal.com/news/national/2021/01/21/598242.htm</t>
  </si>
  <si>
    <t>https://amp.insurancejournal.com/news/national/2021/01/21/598242.htm</t>
  </si>
  <si>
    <t>Biden Climate Accord Move Welcomed by World Leaders</t>
  </si>
  <si>
    <t>20210121T233000Z</t>
  </si>
  <si>
    <t>NATURAL_DISASTER_STORM_SURGE</t>
  </si>
  <si>
    <t>https://www.finanznachrichten.de/nachrichten-2021-01/51767059-air-worldwide-collaborates-with-experts-at-the-brookings-institution-and-axis-capital-to-quantify-the-impact-from-climate-change-on-hurricane-risk-399.htm</t>
  </si>
  <si>
    <t>AIR Worldwide Collaborates with experts at the Brookings Institution and AXIS Capital to Quantify the Impact from Climate Change on Hurricane Risk</t>
  </si>
  <si>
    <t>20210119T114500Z</t>
  </si>
  <si>
    <t>https://www.finanznachrichten.de/chart-axis-capital-holdings-limited-aktie-intraklein-frankfurt.png</t>
  </si>
  <si>
    <t>finanznachrichten.de</t>
  </si>
  <si>
    <t>https://www.insurancejournal.com/news/national/2021/01/19/597851.htm</t>
  </si>
  <si>
    <t>https://amp.insurancejournal.com/news/national/2021/01/19/597851.htm</t>
  </si>
  <si>
    <t>How Climate Change May Affect Hurricane Risk and Losses : AIR , Brookings , AXIS</t>
  </si>
  <si>
    <t>20210119T170000Z</t>
  </si>
  <si>
    <t>https://www.insurancejournal.com/app/uploads/2019/06/report-texas-would-lose-billions-580x387.jpg</t>
  </si>
  <si>
    <t>https://www.chron.com/news/article/Army-Corps-proposes-2B-to-improve-levees-in-15862250.php</t>
  </si>
  <si>
    <t>https://www.chron.com/news/amp/Army-Corps-proposes-2B-to-improve-levees-in-15862250.php</t>
  </si>
  <si>
    <t>Army Corps proposes $2B to improve levees in south Louisiana</t>
  </si>
  <si>
    <t>20210111T213000Z</t>
  </si>
  <si>
    <t>https://www.sfgate.com/news/article/Army-Corps-proposes-2B-to-improve-levees-in-15862250.php</t>
  </si>
  <si>
    <t>https://www.sfgate.com/news/amp/Army-Corps-proposes-2B-to-improve-levees-in-15862250.php</t>
  </si>
  <si>
    <t>https://apnews.com/d223cc285b26a450392c914ba14814e4</t>
  </si>
  <si>
    <t>20210111T214500Z</t>
  </si>
  <si>
    <t>https://www.natlawreview.com/article/new-jersey-supreme-court-hears-insurers-bid-to-overturn-400m-decision</t>
  </si>
  <si>
    <t>https://www.natlawreview.com/article/new-jersey-supreme-court-hears-insurers-bid-to-overturn-400m-decision?amp</t>
  </si>
  <si>
    <t>NJ Supreme Court : Insurer Must Pay $400M for Water Damage</t>
  </si>
  <si>
    <t>20210107T211500Z</t>
  </si>
  <si>
    <t>https://www.natlawreview.com/%3Ca%20href%3D%22/node/%22%3E%3C/a%3E</t>
  </si>
  <si>
    <t>natlawreview.com</t>
  </si>
  <si>
    <t>https://www.insurancejournal.com/news/southcentral/2021/01/13/597262.htm</t>
  </si>
  <si>
    <t>https://amp.insurancejournal.com/news/southcentral/2021/01/13/597262.htm</t>
  </si>
  <si>
    <t>Army Corps Proposes $2B in Improvements South Louisiana Levees</t>
  </si>
  <si>
    <t>20210113T071500Z</t>
  </si>
  <si>
    <t>https://www.katc.com/news/covering-louisiana/army-corps-proposes-2b-to-improve-levees-in-south-louisiana</t>
  </si>
  <si>
    <t>https://www.katc.com/news/covering-louisiana/army-corps-proposes-2b-to-improve-levees-in-south-louisiana?_amp=true</t>
  </si>
  <si>
    <t>20210112T140000Z</t>
  </si>
  <si>
    <t>https://ewscripps.brightspotcdn.com/ad/67/c5defdc745a4935ce934d84d60d4/levee.jpg</t>
  </si>
  <si>
    <t>katc.com</t>
  </si>
  <si>
    <t>https://www.washingtontimes.com/news/2021/jan/11/army-corps-proposes-2b-to-improve-levees-in-south-/</t>
  </si>
  <si>
    <t>http://amp.washingtontimes.com/news/2021/jan/11/army-corps-proposes-2b-to-improve-levees-in-south-/</t>
  </si>
  <si>
    <t>https://www.royalgazette.com/re-insurance/business/article/20210126/warning-of-20-increase-in-losses-from-us-hurricanes-by-2050/</t>
  </si>
  <si>
    <t>Warning of 20 % increase in losses from US hurricanes by 2050</t>
  </si>
  <si>
    <t>20210126T151500Z</t>
  </si>
  <si>
    <t>https://imengine.editorial.prod.rgb.navigacloud.com/?uuid=653FD429-4A6E-42C2-ADB8-08805CBA7EC2&amp;function=fit&amp;type=preview</t>
  </si>
  <si>
    <t>https://www.lmtonline.com/news/article/Army-Corps-proposes-2B-to-improve-levees-in-15862250.php</t>
  </si>
  <si>
    <t>https://www.lmtonline.com/news/amp/Army-Corps-proposes-2B-to-improve-levees-in-15862250.php</t>
  </si>
  <si>
    <t>http://koreabizwire.com/air-worldwide-collaborates-with-experts-at-the-brookings-institution-and-axis-capital-to-quantify-the-impact-from-climate-change-on-hurricane-risk/179953</t>
  </si>
  <si>
    <t>AIR Worldwide Collaborates with Experts at the Brookings Institution and AXIS Capital to Quantify the Impact from Climate Change on Hurricane Risk</t>
  </si>
  <si>
    <t>20210119T163000Z</t>
  </si>
  <si>
    <t>http://koreabizwire.com/wp/wp-content/uploads/2018/08/PYH2018082300850005600.jpg</t>
  </si>
  <si>
    <t>koreabizwire.com</t>
  </si>
  <si>
    <t>https://www.tmcnet.com/usubmit/2021/01/19/9291418.htm</t>
  </si>
  <si>
    <t>https://images.tmcnet.com/tmc/world.jpg</t>
  </si>
  <si>
    <t>tmcnet.com</t>
  </si>
  <si>
    <t>https://www.coastalnewstoday.com/post/la-army-corps-proposes-2b-to-improve-levees-in-south-louisiana</t>
  </si>
  <si>
    <t>Coastal News Today | LA - Army Corps Proposes $2B to Improve Levees in South Louisiana</t>
  </si>
  <si>
    <t>https://uploads-ssl.webflow.com/5b9987bfc67d390189b13056/5ffe42afc996ee1b81b33bd0_ewscripps.brightspotcdn.jpg</t>
  </si>
  <si>
    <t>coastalnewstoday.com</t>
  </si>
  <si>
    <t>https://www.nj.com/news/2021/01/nj-supreme-court-rules-insurance-companies-must-pay-nj-transit-for-trains-damaged-by-sandy.html</t>
  </si>
  <si>
    <t>https://www.nj.com/news/2021/01/nj-supreme-court-rules-insurance-companies-must-pay-nj-transit-for-trains-damaged-by-sandy.html?outputType=amp</t>
  </si>
  <si>
    <t>Insurance companies must pay NJ Transit for trains damaged by Sandy , N . J . Supreme Court rules</t>
  </si>
  <si>
    <t>https://www.nj.com/resizer/De3eNVzI0bf4YXb7iKUueunetY4=/1280x0/smart/cloudfront-us-east-1.images.arcpublishing.com/advancelocal/WLUAKIWXT5EWPMBZKG3GPUJ3IM.jpeg</t>
  </si>
  <si>
    <t>nj.com</t>
  </si>
  <si>
    <t>https://www.intelligentinsurer.com/news/climate-change-to-increase-hurricane-losses-by-20-by-2050-air-axis-study-24591</t>
  </si>
  <si>
    <t>Climate change to increase hurricane losses by 20 % by 2050</t>
  </si>
  <si>
    <t>intelligentinsurer.com</t>
  </si>
  <si>
    <t>https://neworleanscitybusiness.com/blog/2021/01/12/army-corps-proposes-2b-to-improve-levees-in-south-louisiana/</t>
  </si>
  <si>
    <t>20210113T010000Z</t>
  </si>
  <si>
    <t>neworleanscitybusiness.com</t>
  </si>
  <si>
    <t>https://www.milfordmirror.com/news/article/Army-Corps-proposes-2B-to-improve-levees-in-15862250.php</t>
  </si>
  <si>
    <t>https://www.milfordmirror.com/news/amp/Army-Corps-proposes-2B-to-improve-levees-in-15862250.php</t>
  </si>
  <si>
    <t>https://www.milfordmirror.com/img/pages/article/opengraph_default.jpg</t>
  </si>
  <si>
    <t>milfordmirror.com</t>
  </si>
  <si>
    <t>https://www.americanpress.com/news/state/army-corps-proposes-2b-to-improve-levees-in-south-louisiana/article_c8e3a24e-f2f3-5ada-ad35-600c2d9c46a4.html</t>
  </si>
  <si>
    <t>20210112T004500Z</t>
  </si>
  <si>
    <t>https://bloximages.newyork1.vip.townnews.com/americanpress.com/content/tncms/custom/image/613c8d7c-dabc-11e7-a3e1-1bf012201823.jpg</t>
  </si>
  <si>
    <t>americanpress.com</t>
  </si>
  <si>
    <t>https://listenupyall.com/2021/01/12/army-corps-proposes-2b-to-improve-levees-in-south-louisiana/</t>
  </si>
  <si>
    <t>Army Corps Proposes $2B To Improve Levees In South Louisiana</t>
  </si>
  <si>
    <t>20210113T004500Z</t>
  </si>
  <si>
    <t>https://media.socastsrm.com/wordpress/wp-content/blogs.dir/2419/files/2021/01/download-15.jpg</t>
  </si>
  <si>
    <t>listenupyall.com</t>
  </si>
  <si>
    <t>https://reliefweb.int/report/mozambique/tropical-cyclone-eloise-threatens-mozambique</t>
  </si>
  <si>
    <t>Tropical Cyclone Eloise threatens Mozambique - Mozambique</t>
  </si>
  <si>
    <t>20210122T154500Z</t>
  </si>
  <si>
    <t>https://reliefweb.int/profiles/reliefweb/themes/kobe/images/metatag/disaster-type/flash-flood.png</t>
  </si>
  <si>
    <t>https://slate.com/business/2021/01/whats-your-signature-new-york-city-mayoral-project.html</t>
  </si>
  <si>
    <t>https://slate.com/business/2021/01/whats-your-signature-new-york-city-mayoral-project.amp</t>
  </si>
  <si>
    <t xml:space="preserve">What your signature New York City Mayoral project ? </t>
  </si>
  <si>
    <t>20210122T214500Z</t>
  </si>
  <si>
    <t>https://compote.slate.com/images/8054c640-14b4-49da-83af-189385309262.jpeg?&amp;rect=3072x2048&amp;offset=0x0</t>
  </si>
  <si>
    <t>slate.com</t>
  </si>
  <si>
    <t>https://www.beaumontenterprise.com/insider/article/Regulators-reject-Texas-windstorm-rate-increase-15856984.php</t>
  </si>
  <si>
    <t>https://www.beaumontenterprise.com/insider/amp/Regulators-reject-Texas-windstorm-rate-increase-15856984.php</t>
  </si>
  <si>
    <t>Regulators reject Texas windstorm rate increase</t>
  </si>
  <si>
    <t>20210109T024500Z</t>
  </si>
  <si>
    <t>https://s.hdnux.com/photos/01/16/06/35/20473698/5/rawImage.jpg</t>
  </si>
  <si>
    <t>beaumontenterprise.com</t>
  </si>
  <si>
    <t>https://www.asiainsurancereview.com/News/View-NewsLetter-Article/id/75382/type/eDaily/COVID-19-also-a-call-to-action-on-climate-change</t>
  </si>
  <si>
    <t>COVID - 19 also a call to action on climate change</t>
  </si>
  <si>
    <t>20210122T011500Z</t>
  </si>
  <si>
    <t>https://www.asiainsurancereview.com/UploadedImages/ImageLibrary/Events/large/IR2021-COVID-19-also-a-call-to-action-on-climate-change.png</t>
  </si>
  <si>
    <t>asiainsurancereview.com</t>
  </si>
  <si>
    <t>https://www.claimsjournal.com/news/east/2021/01/27/301725.htm</t>
  </si>
  <si>
    <t>https://amp.claimsjournal.com/news/east/2021/01/27/301725.htm</t>
  </si>
  <si>
    <t>N . J . Supreme Ct . Affirms That Insurers Liable for $300M in Superstorm Sandy Damages</t>
  </si>
  <si>
    <t>20210128T024500Z</t>
  </si>
  <si>
    <t>https://www.claimsjournal.com/app/uploads/2021/01/AP_NJ.Transit.Superstorm.Sandy_-580x372.jpg</t>
  </si>
  <si>
    <t>claimsjournal.com</t>
  </si>
  <si>
    <t>https://reliefweb.int/report/mozambique/tropical-cyclone-eloise-hits-mozambique</t>
  </si>
  <si>
    <t>Tropical Cyclone Eloise hits Mozambique - Mozambique</t>
  </si>
  <si>
    <t>20210126T023000Z</t>
  </si>
  <si>
    <t>http://www.jamaicaobserver.com/news/met-service-halfway-there_213000?profile=1470</t>
  </si>
  <si>
    <t>http://amp.jamaicaobserver.com/apps/pbcs.dll/article?avis=JO =20210124 =ARTICLE =301249974 =AR =1470 entdomain=www.jamaicaobserver.com</t>
  </si>
  <si>
    <t>Met Service halfway there</t>
  </si>
  <si>
    <t>jamaicaobserver.com</t>
  </si>
  <si>
    <t>http://www.jamaicaobserver.com/news/met-service-halfway-there_213000?profile=1431</t>
  </si>
  <si>
    <t>http://amp.jamaicaobserver.com/apps/pbcs.dll/article?avis=JO =20210124 =ARTICLE =301249974 =AR =1431 entdomain=www.jamaicaobserver.com</t>
  </si>
  <si>
    <t>20210124T074500Z</t>
  </si>
  <si>
    <t>http://www.jamaicaobserver.com/news/met-service-halfway-there_213000</t>
  </si>
  <si>
    <t>http://amp.jamaicaobserver.com/apps/pbcs.dll/article?AID=/20210124/ARTICLE/301249974 =0</t>
  </si>
  <si>
    <t>http://www.jamaicaobserver.com/news/met-service-halfway-there_213000?profile=1373</t>
  </si>
  <si>
    <t>http://amp.jamaicaobserver.com/apps/pbcs.dll/article?avis=JO =20210124 =ARTICLE =301249974 =AR =1373 entdomain=www.jamaicaobserver.com</t>
  </si>
  <si>
    <t>20210124T063000Z</t>
  </si>
  <si>
    <t>https://www.nola.com/news/business/article_f93d27c8-5a78-11eb-9f3c-d323db4e7635.html</t>
  </si>
  <si>
    <t>https://www.nola.com/news/business/article_f93d27c8-5a78-11eb-9f3c-d323db4e7635.amp.html</t>
  </si>
  <si>
    <t>$3 billion Morganza to the Gulf levee to get first $12 . 5 million from federal government</t>
  </si>
  <si>
    <t>20210120T023000Z</t>
  </si>
  <si>
    <t>https://bloximages.newyork1.vip.townnews.com/nola.com/content/tncms/assets/v3/editorial/3/1c/31cab501-eff3-5aea-a38c-96b1f3e465b2/5d262b1d76664.image.jpg</t>
  </si>
  <si>
    <t>nola.com</t>
  </si>
  <si>
    <t>https://www.insurancejournal.com/news/southeast/2021/01/25/598425.htm</t>
  </si>
  <si>
    <t>https://amp.insurancejournal.com/news/southeast/2021/01/25/598425.htm</t>
  </si>
  <si>
    <t>Keeping Up with Changes in Florida Growing Private Flood Market</t>
  </si>
  <si>
    <t>20210125T194500Z</t>
  </si>
  <si>
    <t>https://www.insurancejournal.com/app/uploads/2018/04/flooded.jpg</t>
  </si>
  <si>
    <t>https://www.manilatimes.net/2021/01/09/business/green-business/over-1-4-billion-people-exposed-to-significant-flood-risk-ph-ranks-8th/824851/</t>
  </si>
  <si>
    <t>https://www.manilatimes.net/2021/01/09/business/green-business/over-1-4-billion-people-exposed-to-significant-flood-risk-ph-ranks-8th/824851/amp/</t>
  </si>
  <si>
    <t>Over 1 . 4 billion people exposed to significant flood risk ; PH ranks 8th – The Manila Times</t>
  </si>
  <si>
    <t>https://www.manilatimes.net/wp-content/uploads/2020/02/TMTFB_1200x630.jpg</t>
  </si>
  <si>
    <t>manilatimes.net</t>
  </si>
  <si>
    <t>https://www.salon.com/2021/01/24/can-oyster-reef-restoration-across-the-us-impact-what-we-eat_partner/</t>
  </si>
  <si>
    <t xml:space="preserve">Can oyster reef restoration across the US impact what we eat ? </t>
  </si>
  <si>
    <t>20210124T223000Z</t>
  </si>
  <si>
    <t>https://media.salon.com/2021/01/oysters.jpg</t>
  </si>
  <si>
    <t>https://www.bild.de/politik/inland/politik-inland/das-desaster-in-den-pflegeheimen-was-wuerde-helmut-schmidt-jetzt-tun-75083420.bild.html</t>
  </si>
  <si>
    <t>https://m.bild.de/politik/inland/politik-inland/das-desaster-in-den-pflegeheimen-was-wuerde-helmut-schmidt-jetzt-tun-75083420,view=amp.bildMobile.html</t>
  </si>
  <si>
    <t>Corona : Was würde Alt - Kanzler Helmut Schmidt in der Krise tun ? - Politik Inland - Bild . de</t>
  </si>
  <si>
    <t>20210127T134500Z</t>
  </si>
  <si>
    <t>https://bilder.bild.de/fotos/corona-was-wuerde-alt-kanzler-helmut-schmidt-in-der-krise-tun--f0c8b46935d4473ab4d14930b8247f87-75083448/Bild/3.bild.jpg</t>
  </si>
  <si>
    <t>bild.de</t>
  </si>
  <si>
    <t>https://www.theadvocate.com/acadiana/news/business/article_4b7cbaba-5427-11eb-8a2a-9bddc6bb0239.html</t>
  </si>
  <si>
    <t>https://www.theadvocate.com/acadiana/news/business/article_4b7cbaba-5427-11eb-8a2a-9bddc6bb0239.amp.html</t>
  </si>
  <si>
    <t>Some crawfish farmers fear theyve lost season crop after hurricanes Laura , Delta</t>
  </si>
  <si>
    <t>20210113T031500Z</t>
  </si>
  <si>
    <t>https://bloximages.newyork1.vip.townnews.com/theadvocate.com/content/tncms/assets/v3/editorial/0/48/048009dc-09b4-556c-9b7a-335e68cc35e9/5ff8a390c5ff0.image.jpg</t>
  </si>
  <si>
    <t>theadvocate.com</t>
  </si>
  <si>
    <t>https://www.miragenews.com/tropical-cyclone-eloise-threatens-mozambique/</t>
  </si>
  <si>
    <t>Tropical Cyclone Eloise threatens Mozambique</t>
  </si>
  <si>
    <t>https://ane4bf-datap1.s3-eu-west-1.amazonaws.com/wmocms/s3fs-public/ckeditor/files/Picture_1_9.png?dpXyEXsucqYC28h1ZGqtxA7_ak1dmFbz</t>
  </si>
  <si>
    <t>miragenews.com</t>
  </si>
  <si>
    <t>https://human-wrongs-watch.net/2021/01/23/tropical-cyclone-eloise-intensifying-expected-to-make-landfall-on-23-january-in-mozambique-it-will-bring-hurricane-force-winds-heavy-rainfall-and-risk-of-coastal-flooding-widespread-humanitarian/</t>
  </si>
  <si>
    <t>https://human-wrongs-watch.net/2021/01/23/tropical-cyclone-eloise-intensifying-expected-to-make-landfall-on-23-january-in-mozambique-it-will-bring-hurricane-force-winds-heavy-rainfall-and-risk-of-coastal-flooding-widespread-humanitarian/amp/</t>
  </si>
  <si>
    <t>Tropical Cyclone Eloise Intensifying , Expected to Make Landfall on 23 January in Mozambique .  It Will Bring Hurricane - Force Winds , Heavy Rainfall and Risk of Coastal Flooding , Widespread Humanitarian Impacts</t>
  </si>
  <si>
    <t>20210123T123000Z</t>
  </si>
  <si>
    <t>https://ane4bf-datap1.s3-eu-west-1.amazonaws.com/wmocms/s3fs-public/styles/featured_media_detail/public/news/featured_media/eloisesatellite.png?UYfk5FmeeNSvn8cySR2tp_iyggQGE0KA&amp;itok=3kYOuV52</t>
  </si>
  <si>
    <t>human-wrongs-watch.net</t>
  </si>
  <si>
    <t>https://www.coastalnewstoday.com/post/la-corps-proposes-2-billion-30-6-mile-upper-barataria-levee-to-protect-from-100-year-hurricane-storm-surges</t>
  </si>
  <si>
    <t>Coastal News Today | LA - Corps Proposes $2 Billion , 30 . 6 - Mile Upper Barataria Levee to Protect From 100 - Year Hurricane Storm Surges</t>
  </si>
  <si>
    <t>https://uploads-ssl.webflow.com/5b9987bfc67d390189b13056/5ffcfc7d990fc2edf3b3b8a0_5ff8dfa7df6af.image.jpg</t>
  </si>
  <si>
    <t>https://www.gizmodo.com.au/2021/01/2020-couldve-been-so-much-worse/</t>
  </si>
  <si>
    <t>https://www.gizmodo.com.au/2021/01/2020-couldve-been-so-much-worse/amp/</t>
  </si>
  <si>
    <t>2020 Couldve Been So Much Worse</t>
  </si>
  <si>
    <t>20210111T201500Z</t>
  </si>
  <si>
    <t>https://imgix.gizmodo.com.au/content/uploads/sites/2/2021/01/12/iff2e2xz5kgiwyf1xueh-scaled.jpg?ar=16%3A9&amp;auto=format&amp;fit=crop&amp;q=65</t>
  </si>
  <si>
    <t>gizmodo.com.au</t>
  </si>
  <si>
    <t>https://www.reuters.com/article/us-britain-floods-insurance-health-trfn-idUSKBN29P1ZI</t>
  </si>
  <si>
    <t>https://mobile.reuters.com/article/amp/idUSKBN29P1ZI</t>
  </si>
  <si>
    <t>Insurance firm offers mental health support as united kingdom flood risk surges</t>
  </si>
  <si>
    <t>20210120T161500Z</t>
  </si>
  <si>
    <t>https://s1.reutersmedia.net/resources_v2/images/rcom-default.png</t>
  </si>
  <si>
    <t>https://www.reuters.com/article/britain-floods-insurance-health-idUSL8N2JV2TT</t>
  </si>
  <si>
    <t>https://mobile.reuters.com/article/amp/idUSL8N2JV2TT</t>
  </si>
  <si>
    <t>20210120T160000Z</t>
  </si>
  <si>
    <t>https://www.nola.com/news/business/article_4038ce56-51f1-11eb-9d04-eb2a8d16fa81.html</t>
  </si>
  <si>
    <t>https://www.nola.com/news/business/article_4038ce56-51f1-11eb-9d04-eb2a8d16fa81.amp.html</t>
  </si>
  <si>
    <t>Corps proposes $2 billion , 30 . 6 - mile Upper Barataria levee to protect from 100 - year hurricane storm surges</t>
  </si>
  <si>
    <t>20210110T224500Z</t>
  </si>
  <si>
    <t>https://bloximages.newyork1.vip.townnews.com/nola.com/content/tncms/assets/v3/editorial/1/6f/16fbd130-5202-11eb-9d7a-4b1f7bbfae93/5ff8dfa7df6af.image.jpg</t>
  </si>
  <si>
    <t>https://thenassauguardian.com/sea-level-rise-and-tourism-in-the-bahamas/</t>
  </si>
  <si>
    <t>Sea level rise and tourism in The Bahamas - The Nassau Guardian</t>
  </si>
  <si>
    <t>20210129T140000Z</t>
  </si>
  <si>
    <t>thenassauguardian.com</t>
  </si>
  <si>
    <t>Bahamas</t>
  </si>
  <si>
    <t>https://news.trust.org/item/20210120141437-dr738/</t>
  </si>
  <si>
    <t>Insurance firm offers mental health support as united kingdom flood risk rises</t>
  </si>
  <si>
    <t>20210120T193000Z</t>
  </si>
  <si>
    <t>https://d8zcwdvc14g2e.cloudfront.net/contentAsset/image/019feae7-c5db-4269-981a-e036a8161638/image/byInode/1/filter/Resize,Jpeg/jpeg_q/70/resize_w/1400</t>
  </si>
  <si>
    <t>news.trust.org</t>
  </si>
  <si>
    <t>https://www.jdsupra.com/legalnews/how-big-changes-coming-to-flood-9600421/</t>
  </si>
  <si>
    <t>How Big Changes Coming to Flood Insurance Will Affect Commercial Property in Florida | Shutts &amp; Bowen LLP</t>
  </si>
  <si>
    <t>20210108T041500Z</t>
  </si>
  <si>
    <t>https://jdsupra-static.s3.amazonaws.com/profile-images/og.15677_4437.jpg</t>
  </si>
  <si>
    <t>jdsupra.com</t>
  </si>
  <si>
    <t>https://www.knack.be/nieuws/belgie/een-vaccin-verdien-je-niet-een-vaccin-heb-je-nodig/article-opinion-1691229.html</t>
  </si>
  <si>
    <t>https://www.knack.be/nieuws/belgie/een-vaccin-verdien-je-niet-een-vaccin-heb-je-nodig/article-opinion-1691229.html.amp</t>
  </si>
  <si>
    <t xml:space="preserve">  Een vaccin verdien je niet , een vaccin heb je nodig  - België</t>
  </si>
  <si>
    <t>https://web.static-rmg.be/if/c_crop,w_1000,h_666,x_0,y_0,g_center/c_fit,w_640,h_960/5d9e00b5375f32f4e97a63883dae108e.jpg</t>
  </si>
  <si>
    <t>knack.be</t>
  </si>
  <si>
    <t>Dutch</t>
  </si>
  <si>
    <t>Belgium</t>
  </si>
  <si>
    <t>https://reliefweb.int/report/world/climate-risk-insurance-caribbean-20-lessons-learned-climate-risk-adaptation-and</t>
  </si>
  <si>
    <t>Climate risk insurance in the Caribbean : 20 lessons learned from the Climate Risk Adaptation and Insurance in the Caribbean ( CRAIC ) project - World</t>
  </si>
  <si>
    <t>https://reliefweb.int/sites/reliefweb.int/files/styles/attachment-large/public/resources-pdf-previews/1551809-OnlineVersion_CRAIC_LL_201116_META.png?itok=DS85C83i</t>
  </si>
  <si>
    <t>https://news.fiu.edu/2021/2-doctoral-degrees,-1-dual-degree-program-and-a-world-class-flooding-model</t>
  </si>
  <si>
    <t>2 Ph . D . s , 1 dual - degree program and a world - class flooding model</t>
  </si>
  <si>
    <t>20210126T171500Z</t>
  </si>
  <si>
    <t>https://res.cloudinary.com/digicomm/image/upload/t_metadata/news-magazine/2021/_assets/fp1.jpg</t>
  </si>
  <si>
    <t>news.fiu.edu</t>
  </si>
  <si>
    <t>https://www.coastalnewstoday.com/post/nc-rising-tides-meet-orrin-pilkey-fellow-sarah-lipuma</t>
  </si>
  <si>
    <t>Coastal News Today | NC - Rising Tides : Meet Orrin Pilkey Fellow Sarah Lipuma</t>
  </si>
  <si>
    <t>20210107T221500Z</t>
  </si>
  <si>
    <t>https://uploads-ssl.webflow.com/5b9987bfc67d390189b13056/5ff764bb892e91dffab57628_sarah_lipuma_hero_0.jpg</t>
  </si>
  <si>
    <t>https://www.nola.com/entertainment_life/article_f5157da6-4ae9-11eb-b5a0-679dad13226b.html</t>
  </si>
  <si>
    <t>https://www.nola.com/entertainment_life/article_f5157da6-4ae9-11eb-b5a0-679dad13226b.amp.html</t>
  </si>
  <si>
    <t>The  portable port : New Orleans was built on shipping , but its center of gravity continues to shift</t>
  </si>
  <si>
    <t>https://bloximages.newyork1.vip.townnews.com/nola.com/content/tncms/assets/v3/editorial/7/39/739a9152-4aea-11eb-b6e8-8b0902d0a17b/5ef4e17389286.image.jpg</t>
  </si>
  <si>
    <t>https://www.dutchnews.nl/features/2021/01/dutchnews-nl-destinations-lockdown-in-a-lock-keepers-cottage/</t>
  </si>
  <si>
    <t>DutchNews . nl destinations : lockdown in a lock keeper cottage</t>
  </si>
  <si>
    <t>20210118T083000Z</t>
  </si>
  <si>
    <t>https://www.dutchnews.nl/wpcms/wp-content/uploads/2021/01/Maassluis.jpg</t>
  </si>
  <si>
    <t>dutchnews.nl</t>
  </si>
  <si>
    <t>Netherlands</t>
  </si>
  <si>
    <t>https://www.gizmodo.com.au/2021/01/climate-change-drove-us75-97-billion-in-rainfall-damage-over-the-past-30-years/</t>
  </si>
  <si>
    <t>https://www.gizmodo.com.au/2021/01/climate-change-drove-us75-97-billion-in-rainfall-damage-over-the-past-30-years/amp/</t>
  </si>
  <si>
    <t>Climate Change Drove $97 Billion in Rainfall Damage Over the Past 30 Years</t>
  </si>
  <si>
    <t>20210112T210000Z</t>
  </si>
  <si>
    <t>https://imgix.gizmodo.com.au/content/uploads/sites/2/2021/01/13/fzxx7tiewvpbmgrfaamm-scaled.jpg?ar=16%3A9&amp;auto=format&amp;fit=crop&amp;q=65</t>
  </si>
  <si>
    <t>https://www.theguardian.com/world/2021/jan/18/palaus-new-president-vows-to-stand-up-to-bully-china</t>
  </si>
  <si>
    <t>https://amp.theguardian.com/world/2021/jan/18/palaus-new-president-vows-to-stand-up-to-bully-china</t>
  </si>
  <si>
    <t>Palau new president vows to stand up to  bully  China</t>
  </si>
  <si>
    <t>20210118T030000Z</t>
  </si>
  <si>
    <t>https://i.guim.co.uk/img/media/bb494fac342e036776541c6b6ec0a877ae5adb45/0_187_5596_3358/master/5596.jpg?&amp;quality=85&amp;auto=format&amp;fit=crop&amp;overlay-align=bottom%2Cleft&amp;overlay-width=100p&amp;overlay-base64=L2ltZy9zdGF0aWMvb3ZlcmxheXMvdGctZGVmYXVsdC5wbmc&amp;enable=upscale&amp;s=395b8c54ac87062e222a6c88c394311e</t>
  </si>
  <si>
    <t>theguardian.com</t>
  </si>
  <si>
    <t>https://www.yeovilexpress.co.uk/news/18997448.letter-stop-wasting-time-hinkley/</t>
  </si>
  <si>
    <t xml:space="preserve">LETTER :  Stop wasting time on Hinkley  </t>
  </si>
  <si>
    <t>20210111T070000Z</t>
  </si>
  <si>
    <t>https://www.yeovilexpress.co.uk/resources/images/12208145/</t>
  </si>
  <si>
    <t>yeovilexpress.co.uk</t>
  </si>
  <si>
    <t>https://www.burnhamandhighbridgeweeklynews.co.uk/news/18997448.letter-stop-wasting-time-hinkley/</t>
  </si>
  <si>
    <t>LETTER :  Stop wasting time on Hinkley  | Burnham and Highbridge Weekly News</t>
  </si>
  <si>
    <t>20210111T071500Z</t>
  </si>
  <si>
    <t>https://www.burnhamandhighbridgeweeklynews.co.uk/resources/images/12208145/</t>
  </si>
  <si>
    <t>burnhamandhighbridgeweeklynews.co.uk</t>
  </si>
  <si>
    <t>https://www.rfa.org/english/news/china/southchinasea-woody-01212021155023.html</t>
  </si>
  <si>
    <t>https://www.rfa.org/english/news/china/southchinasea-woody-01212021155023.html/ampRFA</t>
  </si>
  <si>
    <t>China Reclaims Land , Fortifies Coast of South China Sea Island Base to Prevent Erosion</t>
  </si>
  <si>
    <t>20210121T231500Z</t>
  </si>
  <si>
    <t>https://www.rfa.org/english/news/china/southchinasea-woody-01212021155023.html/@@images/image/social_media</t>
  </si>
  <si>
    <t>rfa.org</t>
  </si>
  <si>
    <t>https://gothamist.com/news/opponents-lower-manhattan-towers-would-prefer-tow-pound-instead</t>
  </si>
  <si>
    <t>https://champ.gothamist.com/champ/gothamist/news/opponents-lower-manhattan-towers-would-prefer-tow-pound-instead</t>
  </si>
  <si>
    <t>Opponents Of Lower Manhattan Towers Would Prefer A Tow Pound Instead</t>
  </si>
  <si>
    <t>20210105T160000Z</t>
  </si>
  <si>
    <t>https://cms.prod.nypr.digital/images/316334/fill-1200x650/</t>
  </si>
  <si>
    <t>https://www.necn.com/news/national-international/climate-change-threatens-homes-of-bostons-most-vulnerable/2394341/</t>
  </si>
  <si>
    <t>https://www.necn.com/news/national-international/climate-change-threatens-homes-of-bostons-most-vulnerable/2394341/?amp</t>
  </si>
  <si>
    <t>Climate Change Threatens Homes of Boston Most Vulnerable</t>
  </si>
  <si>
    <t>20210128T224500Z</t>
  </si>
  <si>
    <t>https://media.necn.com/2021/01/image1-2.jpeg?crop=0px%2C0px%2C4032px%2C2268px</t>
  </si>
  <si>
    <t>necn.com</t>
  </si>
  <si>
    <t>https://www.wwltv.com/article/weather/accuweather/monster-hurricanes-keep-getting-even-stronger/507-ba8959c6-0d26-4d5d-8b02-8fc1adc11418</t>
  </si>
  <si>
    <t>https://www.wwltv.com/amp/article/weather/accuweather/monster-hurricanes-keep-getting-even-stronger/507-ba8959c6-0d26-4d5d-8b02-8fc1adc11418</t>
  </si>
  <si>
    <t xml:space="preserve">  Monster  hurricanes keep getting even stronger , analysis shows</t>
  </si>
  <si>
    <t>20210115T124500Z</t>
  </si>
  <si>
    <t>https://media.wwltv.com/assets/CCT/images/3d192abe-387b-48bc-ac5a-cead19e19321/3d192abe-387b-48bc-ac5a-cead19e19321_1140x641.jpg</t>
  </si>
  <si>
    <t>wwltv.com</t>
  </si>
  <si>
    <t>https://www.13newsnow.com/article/weather/accuweather/monster-hurricanes-keep-getting-even-stronger/507-ba8959c6-0d26-4d5d-8b02-8fc1adc11418</t>
  </si>
  <si>
    <t>https://www.13newsnow.com/amp/article/weather/accuweather/monster-hurricanes-keep-getting-even-stronger/507-ba8959c6-0d26-4d5d-8b02-8fc1adc11418</t>
  </si>
  <si>
    <t>20210115T003000Z</t>
  </si>
  <si>
    <t>https://media.13newsnow.com/assets/CCT/images/3d192abe-387b-48bc-ac5a-cead19e19321/3d192abe-387b-48bc-ac5a-cead19e19321_1140x641.jpg</t>
  </si>
  <si>
    <t>13newsnow.com</t>
  </si>
  <si>
    <t>https://dornsife.usc.edu/news/stories/3389/wetlands-prevent-storm-damage/</t>
  </si>
  <si>
    <t>Wetlands have saved Australia $27 billion in storm damage over the past five decades &gt; News &gt; USC Dornsife</t>
  </si>
  <si>
    <t>https://dornsifelive.usc.edu/assets/img/news/preview/3389.jpg</t>
  </si>
  <si>
    <t>dornsife.usc.edu</t>
  </si>
  <si>
    <t>https://www.nbcboston.com/news/local/climate-change-threatens-homes-of-bostons-most-vulnerable/2288242/</t>
  </si>
  <si>
    <t>https://www.nbcboston.com/news/local/climate-change-threatens-homes-of-bostons-most-vulnerable/2288242/?amp</t>
  </si>
  <si>
    <t>20210128T214500Z</t>
  </si>
  <si>
    <t>https://media.nbcboston.com/2021/01/image1-2.jpeg?crop=0px%2C0px%2C4032px%2C2268px</t>
  </si>
  <si>
    <t>nbcboston.com</t>
  </si>
  <si>
    <t>https://www.firstcoastnews.com/article/weather/accuweather/monster-hurricanes-keep-getting-even-stronger/507-ba8959c6-0d26-4d5d-8b02-8fc1adc11418</t>
  </si>
  <si>
    <t>https://www.firstcoastnews.com/amp/article/weather/accuweather/monster-hurricanes-keep-getting-even-stronger/507-ba8959c6-0d26-4d5d-8b02-8fc1adc11418</t>
  </si>
  <si>
    <t>20210115T173000Z</t>
  </si>
  <si>
    <t>https://media.firstcoastnews.com/assets/CCT/images/3d192abe-387b-48bc-ac5a-cead19e19321/3d192abe-387b-48bc-ac5a-cead19e19321_1140x641.jpg</t>
  </si>
  <si>
    <t>firstcoastnews.com</t>
  </si>
  <si>
    <t>https://blogs.worldbank.org/dev4peace/tackling-intersecting-challenges-climate-change-fragility-and-conflict</t>
  </si>
  <si>
    <t>Tackling the intersecting challenges of climate change , fragility and conflict</t>
  </si>
  <si>
    <t>20210128T044500Z</t>
  </si>
  <si>
    <t>https://blogs.worldbank.org/media/62616</t>
  </si>
  <si>
    <t>blogs.worldbank.org</t>
  </si>
  <si>
    <t>https://www.5newsonline.com/article/weather/accuweather/monster-hurricanes-keep-getting-even-stronger/507-ba8959c6-0d26-4d5d-8b02-8fc1adc11418</t>
  </si>
  <si>
    <t>https://www.5newsonline.com/amp/article/weather/accuweather/monster-hurricanes-keep-getting-even-stronger/507-ba8959c6-0d26-4d5d-8b02-8fc1adc11418</t>
  </si>
  <si>
    <t>20210126T153000Z</t>
  </si>
  <si>
    <t>https://media.tegna-media.com/assets/CCT/images/3d192abe-387b-48bc-ac5a-cead19e19321/3d192abe-387b-48bc-ac5a-cead19e19321_1140x641.jpg</t>
  </si>
  <si>
    <t>5newsonline.com</t>
  </si>
  <si>
    <t>http://asiapacific.anu.edu.au/news-events/all-stories/wetlands-have-saved-australia-27-billion-storm-damage-over-past-five-decades</t>
  </si>
  <si>
    <t>Wetlands have saved Australia $27 billion in storm damage over the past five decades</t>
  </si>
  <si>
    <t>https://asiapacific.anu.edu.au/sites/default/files/shutterstock_440x290.png</t>
  </si>
  <si>
    <t>asiapacific.anu.edu.au</t>
  </si>
  <si>
    <t>https://blogs.ei.columbia.edu/2021/01/21/report-climate-change-adaptation/</t>
  </si>
  <si>
    <t>New U . N . Report Highlights Need to Step Up Climate Change Adaptation</t>
  </si>
  <si>
    <t>20210121T174500Z</t>
  </si>
  <si>
    <t>https://blogs.ei.columbia.edu/wp-content/uploads/2021/01/Nature-Based-Solutions_0.png</t>
  </si>
  <si>
    <t>blogs.ei.columbia.edu</t>
  </si>
  <si>
    <t>https://www.watson.ch/schweiz/fall%20rupperswil/713512390-so-haette-der-fall-rupperswil-mit-einem-klick-geloest-werden-koennen</t>
  </si>
  <si>
    <t>https://www.watson.ch/amp/!713512390</t>
  </si>
  <si>
    <t>So hätte der Fall Rupperswil mit einem Klick gelöst werden können</t>
  </si>
  <si>
    <t>20210116T120000Z</t>
  </si>
  <si>
    <t>https://www.watson.ch/imgdb/1073/Qx,A,0,113,2302,1292,802,633,691,496/7792056838965119</t>
  </si>
  <si>
    <t>https://www.gizmodo.com.au/2021/01/wetlands-have-saved-australia-27-billion-in-storm-damage-over-the-last-50-years/</t>
  </si>
  <si>
    <t>https://www.gizmodo.com.au/2021/01/wetlands-have-saved-australia-27-billion-in-storm-damage-over-the-last-50-years/amp/</t>
  </si>
  <si>
    <t>Wetlands Have Saved Australia $27 Billion in Storm Damage Over the Last 50 Years</t>
  </si>
  <si>
    <t>20210125T120000Z</t>
  </si>
  <si>
    <t>https://imgix.gizmodo.com.au/content/uploads/sites/2/2021/01/25/wetlandsconversatin.jpg?ar=16%3A9&amp;auto=format&amp;fit=crop&amp;q=80&amp;nrs=40</t>
  </si>
  <si>
    <t>https://theconversation.com/wetlands-have-saved-australia-27-billion-in-storm-damage-over-the-past-five-decades-153638</t>
  </si>
  <si>
    <t>https://theconversation.com/amp/wetlands-have-saved-australia-27-billion-in-storm-damage-over-the-past-five-decades-153638</t>
  </si>
  <si>
    <t>20210121T193000Z</t>
  </si>
  <si>
    <t>https://images.theconversation.com/files/379865/original/file-20210121-21-13liy5h.jpg?ixlib=rb-1.1.0&amp;rect=0%2C224%2C2452%2C1226&amp;q=45&amp;auto=format&amp;fit=crop</t>
  </si>
  <si>
    <t>theconversation.com</t>
  </si>
  <si>
    <t>https://www.tampabay.com/news/florida-politics/2021/01/28/desantis-calls-for-1-billion-to-brace-for-climate-change/</t>
  </si>
  <si>
    <t>https://www.tampabay.com/news/florida-politics/2021/01/28/desantis-calls-for-1-billion-to-brace-for-climate-change/?outputType=amp</t>
  </si>
  <si>
    <t>DeSantis calls for $1 billion to brace for climate change</t>
  </si>
  <si>
    <t>20210128T230000Z</t>
  </si>
  <si>
    <t>https://www.tampabay.com/resizer/55fIqfhgxdY5SB2s_ANjGhD89Zs=/800x450/smart/cloudfront-us-east-1.images.arcpublishing.com/tbt/TTHIMLNP3RAIFKTR5X34W6XLVA.JPG</t>
  </si>
  <si>
    <t>tampabay.com</t>
  </si>
  <si>
    <t>https://phys.org/news/2021-01-wetlands-australia-billion-storm-decades.html</t>
  </si>
  <si>
    <t>https://phys.org/news/2021-01-wetlands-australia-billion-storm-decades.amp</t>
  </si>
  <si>
    <t>20210125T150000Z</t>
  </si>
  <si>
    <t>https://scx2.b-cdn.net/gfx/news/hires/2021/wetlandshave.jpg</t>
  </si>
  <si>
    <t>phys.org</t>
  </si>
  <si>
    <t>https://jp.reuters.com/article/climate-change-india-sundarbans-idJPKBN29K07Q</t>
  </si>
  <si>
    <t>焦点 ： 気候変動 ・ コロナ ・ 森のトラ 、 死と直面する印貧困層の現実</t>
  </si>
  <si>
    <t>https://static.reuters.com/resources/r/?m=02&amp;d=20210116&amp;t=2&amp;i=1548067531&amp;r=LYNXMPEH0E04V</t>
  </si>
  <si>
    <t>jp.reuters.com</t>
  </si>
  <si>
    <t>https://www.coastalnewstoday.com/post/china-china-reclaims-land-fortifies-coast-of-south-china-sea-island-base-to-prevent-erosion</t>
  </si>
  <si>
    <t>Coastal News Today | China - China Reclaims Land , Fortifies Coast of South China Sea Island Base to Prevent Erosion</t>
  </si>
  <si>
    <t>https://uploads-ssl.webflow.com/5b9987bfc67d390189b13056/600a7af862bd9c5be81b828d_440844eb-730b-46a4-aa80-11e816bca017.jpeg</t>
  </si>
  <si>
    <t>https://www.keysnews.com/flkeysfreepress/pursuits/features/the-history-of-toilet-seat-cut-revealed/article_0dbad93a-5cb2-11eb-bb82-737d86a61d91.html</t>
  </si>
  <si>
    <t>The history of Toilet Seat Cut revealed</t>
  </si>
  <si>
    <t>20210127T090000Z</t>
  </si>
  <si>
    <t>https://bloximages.newyork1.vip.townnews.com/keysnews.com/content/tncms/assets/v3/editorial/4/ef/4efb6e28-5cb2-11eb-896f-f314140fbbe3/600713748f1b0.image.jpg?crop=1719%2C967%2C0%2C19</t>
  </si>
  <si>
    <t>keysnews.com</t>
  </si>
  <si>
    <t>https://www.keysnews.com/news/local/toilet-seat-cut-has-a-storied-past/article_1fb8e258-5a78-11eb-a2c2-27797446d954.html</t>
  </si>
  <si>
    <t>Toilet Seat Cut has a storied past</t>
  </si>
  <si>
    <t>20210123T094500Z</t>
  </si>
  <si>
    <t>https://bloximages.newyork1.vip.townnews.com/keysnews.com/content/tncms/assets/v3/editorial/f/07/f07cda50-5a7a-11eb-a2a2-ef63204223e7/600716028403c.image.jpg?crop=1643%2C924%2C0%2C168</t>
  </si>
  <si>
    <t>https://www.climatecentral.org/news/climate-change-threatens-homes-of-bostons-most-vulnerable</t>
  </si>
  <si>
    <t>20210129T181500Z</t>
  </si>
  <si>
    <t>climatecentral.org</t>
  </si>
  <si>
    <t>https://jp.reuters.com/jp.reuters.com/article/climate-change-india-sundarbans-idJPKBN29K07Q</t>
  </si>
  <si>
    <t>https://jp.mobile.reuters.com/article/amp/idJPKBN29K07Q</t>
  </si>
  <si>
    <t>https://s4.reutersmedia.net/resources/r/?m=02&amp;d=20210116&amp;t=2&amp;i=1548067531&amp;r=LYNXMPEH0E04V</t>
  </si>
  <si>
    <t>https://www.daily-sun.com/post/530479/1970-cyclone-reframed-political-landscape</t>
  </si>
  <si>
    <t>https://www.daily-sun.com/amp/post/530479</t>
  </si>
  <si>
    <t>1970 cyclone reframed political landscape - 530479</t>
  </si>
  <si>
    <t>https://www.daily-sun.com/assets/news_images/2021/01/19/DS-5-19-01-2021.jpg</t>
  </si>
  <si>
    <t>daily-sun.com</t>
  </si>
  <si>
    <t>https://www.waterwaysjournal.net/2021/01/08/gnots-reserve-puts-new-towboat-into-service/</t>
  </si>
  <si>
    <t>Gnots Reserve Puts New Towboat Into Service - The Waterways Journal</t>
  </si>
  <si>
    <t>20210108T190000Z</t>
  </si>
  <si>
    <t>https://www.waterwaysjournal.net/wp-content/uploads/2021/01/burrwood-5.jpg</t>
  </si>
  <si>
    <t>waterwaysjournal.net</t>
  </si>
  <si>
    <t>https://www.claimsjournal.com/news/national/2021/01/27/301696.htm</t>
  </si>
  <si>
    <t>https://amp.claimsjournal.com/news/national/2021/01/27/301696.htm</t>
  </si>
  <si>
    <t>Never Mind COVID , 2020 Was a Catastrophe for US Insurers</t>
  </si>
  <si>
    <t>20210127T074500Z</t>
  </si>
  <si>
    <t>https://www.claimsjournal.com/app/uploads/2020/12/AP_hurricane.damage.cameron.louisiana-scaled.jpg</t>
  </si>
  <si>
    <t>https://www.houmatoday.com/story/news/state/2021/01/12/army-corps-engineers-proposes-2-billion-30-6-mile-upper-barataria-levee-protect-100-year-hurricane-s/6636838002/</t>
  </si>
  <si>
    <t>Army Corps of Engineers proposes $2 billion Upper Barataria levee to protect from 100 - year hurricane storm surges</t>
  </si>
  <si>
    <t>20210112T204500Z</t>
  </si>
  <si>
    <t>https://www.gannett-cdn.com/presto/2020/10/29/NCOU/8360c1a6-0d6e-4674-adac-bab7688f3ccf-KE7A7219.jpg?auto=webp&amp;crop=2039,1147,x0,y103&amp;format=pjpg</t>
  </si>
  <si>
    <t>houmatoday.com</t>
  </si>
  <si>
    <t>https://www.thisiswiltshire.co.uk/news/19024791.zurich-offers-free-counselling-people-affected-floods/</t>
  </si>
  <si>
    <t>Zurich offers free counselling to people affected by floods</t>
  </si>
  <si>
    <t>20210121T073000Z</t>
  </si>
  <si>
    <t>https://www.thisiswiltshire.co.uk/resources/images/9549382/</t>
  </si>
  <si>
    <t>thisiswiltshire.co.uk</t>
  </si>
  <si>
    <t>http://www.coronadonewsca.com/news/coronado_city_news/the-city-of-coronado-2020-a-year-in-review/article_626bba7c-5513-11eb-8467-4b01e4332f43.html</t>
  </si>
  <si>
    <t>The City Of Coronado 2020 , A Year In Review</t>
  </si>
  <si>
    <t>https://bloximages.chicago2.vip.townnews.com/coronadonewsca.com/content/tncms/custom/image/be5ddb64-e660-11e7-b0aa-4ba6c0be85ba.jpg</t>
  </si>
  <si>
    <t>coronadonewsca.com</t>
  </si>
  <si>
    <t>https://www.benarnews.org/english/news/philippine/ph-ch-scs-01212021155510.html</t>
  </si>
  <si>
    <t>20210122T013000Z</t>
  </si>
  <si>
    <t>https://www.benarnews.org/english/news/philippine/ph-ch-scs-01212021155510.html/@@images/image/social_media</t>
  </si>
  <si>
    <t>benarnews.org</t>
  </si>
  <si>
    <t>https://www.weathernationtv.com/news/2020-billion-dollar-disasters-a-top-noaa-expert-weighs-in/</t>
  </si>
  <si>
    <t>2020 Billion Dollar Disasters : A Top NOAA Expert Weighs In</t>
  </si>
  <si>
    <t>https://www.weathernationtv.com/app/uploads/2021/01/final_2020-billion-dollar-disaster-map.png</t>
  </si>
  <si>
    <t>weathernationtv.com</t>
  </si>
  <si>
    <t>https://www.cecildaily.com/news/local_news/tome-steps-down-as-port-deposit-mayor/article_89991549-a447-5bb3-88b6-7ff6dea3fbeb.html</t>
  </si>
  <si>
    <t>Tome steps down as Port Deposit mayor</t>
  </si>
  <si>
    <t>20210106T140000Z</t>
  </si>
  <si>
    <t>https://bloximages.chicago2.vip.townnews.com/cecildaily.com/content/tncms/assets/v3/editorial/9/31/931485dc-67af-5fba-b793-e29418322ecf/5ff4e74034d81.image.jpg?crop=1763%2C992%2C0%2C91</t>
  </si>
  <si>
    <t>cecildaily.com</t>
  </si>
  <si>
    <t>https://www.architectureanddesign.com.au/features/features-articles/wetlands-have-saved-australia-$27-billion-in-storm</t>
  </si>
  <si>
    <t>20210127T041500Z</t>
  </si>
  <si>
    <t>http://www.architectureanddesign.com.au/getmedia/a5253a4b-5569-4fcf-953d-cd311816571a/wetlands.aspx?&amp;ext=.jpg</t>
  </si>
  <si>
    <t>architectureanddesign.com.au</t>
  </si>
  <si>
    <t>https://www.newsecuritybeat.org/2021/01/climate-ocean-risk-vulnerability-index-measuring-coastal-city-resilience-inform-action/</t>
  </si>
  <si>
    <t>https://www.newsecuritybeat.org/2021/01/climate-ocean-risk-vulnerability-index-measuring-coastal-city-resilience-inform-action/amp/</t>
  </si>
  <si>
    <t>The Climate and Ocean Risk Vulnerability Index : Measuring Coastal City Resilience to Inform Action</t>
  </si>
  <si>
    <t>20210126T063000Z</t>
  </si>
  <si>
    <t>newsecuritybeat.org</t>
  </si>
  <si>
    <t>http://www.islandgazette.net/news-18/index.php/top-stories/item/9380-2020-year-in-review-part-one</t>
  </si>
  <si>
    <t>2020 YEAR IN REVIEW : PART ONE</t>
  </si>
  <si>
    <t>http://www.islandgazette.net/news-18/media/k2/items/cache/03b30003f91671c4e6ff6b1a50de4634_M.jpg</t>
  </si>
  <si>
    <t>islandgazette.net</t>
  </si>
  <si>
    <t>https://www.globalreinsurance.com/natural-disasters-cause-210-billion-in-damage-in-2020-munich-re/1436025.article</t>
  </si>
  <si>
    <t>Natural disasters cause $210 billion in damage in 2020 - Munich Re</t>
  </si>
  <si>
    <t>20210107T183000Z</t>
  </si>
  <si>
    <t>https://dbt7a3rwdhupy.cloudfront.net/Pictures/1024x536/6/2/0/79620_torstenjeworrek_286770.jpg</t>
  </si>
  <si>
    <t>globalreinsurance.com</t>
  </si>
  <si>
    <t>https://www.tmcnet.com/usubmit/2021/01/20/9292842.htm</t>
  </si>
  <si>
    <t>New Jersey Resources Announces Key Sustainability Achievements at Annual Shareowners Meeting</t>
  </si>
  <si>
    <t>20210120T191500Z</t>
  </si>
  <si>
    <t>https://www.albawaba.com/editors-choice/climate-crisis-should-have-bagged-2020-headlines-1402427</t>
  </si>
  <si>
    <t>https://www.albawaba.com/amp/editors-choice/climate-crisis-should-have-bagged-2020-headlines-1402427</t>
  </si>
  <si>
    <t>The Climate Crisis Should Have Bagged The 2020 Headlines</t>
  </si>
  <si>
    <t>https://www.albawaba.com/sites/default/files/styles/default/public/2021-01/shutterstock_1198235371.jpg?itok=byXbGmCb</t>
  </si>
  <si>
    <t>albawaba.com</t>
  </si>
  <si>
    <t>https://www.orfonline.org/research/confronting-cascading-disasters-building-resilience-lessons-from-the-indian-sundarbans/</t>
  </si>
  <si>
    <t>https://www.orfonline.org/research/confronting-cascading-disasters-building-resilience-lessons-from-the-indian-sundarbans/?amp</t>
  </si>
  <si>
    <t>Confronting Cascading Disasters , Building Resilience : Lessons from the Indian Sundarbans</t>
  </si>
  <si>
    <t>20210129T121500Z</t>
  </si>
  <si>
    <t>https://www.orfonline.org/wp-content/uploads/2021/01/New-Project-18.png</t>
  </si>
  <si>
    <t>orfonline.org</t>
  </si>
  <si>
    <t>https://www.fijivillage.com/indepth/Tropical-Cyclone-Ana-4xfr85/</t>
  </si>
  <si>
    <t>Tropical Cyclone Ana</t>
  </si>
  <si>
    <t>20210131T210000Z</t>
  </si>
  <si>
    <t>https://www.fijivillage.com/news_images/12069749276016d7a3f719a069fd6b.jpg</t>
  </si>
  <si>
    <t>fijivillage.com</t>
  </si>
  <si>
    <t>https://sippican.theweektoday.com/article/opinion-marion-needs-support-not-combativeness-buzzards-bay-coalition-sewer-issues/51347</t>
  </si>
  <si>
    <t>Opinion : Marion needs support , not combativeness from the Buzzards Bay Coalition on sewer issues</t>
  </si>
  <si>
    <t>20210111T031500Z</t>
  </si>
  <si>
    <t>sippican.theweektoday.com</t>
  </si>
  <si>
    <t>https://yaleclimateconnections.org/2021/01/world-hammered-by-record-50-billion-dollar-weather-disasters-in-2020/</t>
  </si>
  <si>
    <t>World hammered by record 50 billion - dollar weather disasters in 2020 » Yale Climate Connections</t>
  </si>
  <si>
    <t>20210125T213000Z</t>
  </si>
  <si>
    <t>https://yaleclimateconnections.org/wp-content/uploads/2021/01/0121_CapOneTower_1600.jpg</t>
  </si>
  <si>
    <t>yaleclimateconnections.org</t>
  </si>
  <si>
    <t>https://www.jdsupra.com/legalnews/occ-issues-final-fair-access-rule-7370575/</t>
  </si>
  <si>
    <t>OCC issues final fair access rule | Ballard Spahr LLP</t>
  </si>
  <si>
    <t>20210115T203000Z</t>
  </si>
  <si>
    <t>https://jdsupra-static.s3.amazonaws.com/profile-images/og.13365_00.jpg</t>
  </si>
  <si>
    <t>NATURAL_DISASTER_WILDFIRES</t>
  </si>
  <si>
    <t>https://therealdeal.com/2021/01/12/flooding-caused-by-climate-change-leads-to-mounting-real-estate-costs/</t>
  </si>
  <si>
    <t>https://therealdeal.com/2021/01/12/flooding-caused-by-climate-change-leads-to-mounting-real-estate-costs/amp/</t>
  </si>
  <si>
    <t>Climate Change Flooding Leads to Rising Real Estate Costs</t>
  </si>
  <si>
    <t>20210112T203000Z</t>
  </si>
  <si>
    <t>https://therealdeal.com/wp-content/uploads/2021/01/crosspost-20210112054823.jpg</t>
  </si>
  <si>
    <t>https://www.finextra.com/pressarticle/85951/bank-of-england-convenes-members-of-the-public-and-businesses-to-join-the-climate-change-debate</t>
  </si>
  <si>
    <t>Bank of England convenes members of the public and businesses to join the climate change debate</t>
  </si>
  <si>
    <t>20210129T201500Z</t>
  </si>
  <si>
    <t>finextra.com</t>
  </si>
  <si>
    <t>https://apnews.com/press-release/globe-newswire/business-corporate-news-north-america-chico-california-ea9e0de851694decddc8caf0b12b313a</t>
  </si>
  <si>
    <t>Northern California National Bank Announces 2020 Fiscal Year End Results</t>
  </si>
  <si>
    <t>20210121T190000Z</t>
  </si>
  <si>
    <t>https://apnews.com/images/PaidContent3.png</t>
  </si>
  <si>
    <t>http://www.globenewswire.com/news-release/2021/01/21/2162444/0/en/Northern-California-National-Bank-Announces-2020-Fiscal-Year-End-Results.html</t>
  </si>
  <si>
    <t>20210121T210000Z</t>
  </si>
  <si>
    <t>globenewswire.com</t>
  </si>
  <si>
    <t>https://www.jdsupra.com/legalnews/the-u-s-financial-system-and-climate-3306153/</t>
  </si>
  <si>
    <t>The U . S . Financial System and Climate Risk | Holland &amp; Knight LLP</t>
  </si>
  <si>
    <t>20210122T001500Z</t>
  </si>
  <si>
    <t>https://jdsupra-static.s3.amazonaws.com/profile-images/og.14849_2738.jpg</t>
  </si>
  <si>
    <t>https://www.upi.com/Top_News/World-News/2021/01/07/Report-2020-natural-disasters-create-210B-in-losses/9571610042587/</t>
  </si>
  <si>
    <t>https://www.upi.com/amp/Top_News/World-News/2021/01/07/Report-2020-natural-disasters-create-210B-in-losses/9571610042587/</t>
  </si>
  <si>
    <t>Report : 2020 natural disasters create $210B in losses</t>
  </si>
  <si>
    <t>20210107T191500Z</t>
  </si>
  <si>
    <t>https://cdnph.upi.com/sv/ph/og/upi/9571610042587/2021/1/ac473d9f75e8326e071a221eb0f52f51/v1.5/Report-2020-natural-disasters-create-210B-in-losses.jpg</t>
  </si>
  <si>
    <t>upi.com</t>
  </si>
  <si>
    <t>https://omaha.com/business/investment/personal-finance/many-california-zip-codes-get-protection-from-home-insurance-non-renewals/article_0767f948-7523-544e-9b9d-35d9e0e419f7.html</t>
  </si>
  <si>
    <t>https://omaha.com/business/investment/personal-finance/many-california-zip-codes-get-protection-from-home-insurance-non-renewals/article_0767f948-7523-544e-9b9d-35d9e0e419f7.amp.html</t>
  </si>
  <si>
    <t>Many California ZIP Codes Get Protection From Home Insurance Non - Renewals</t>
  </si>
  <si>
    <t>20210107T033000Z</t>
  </si>
  <si>
    <t>https://bloximages.newyork1.vip.townnews.com/omaha.com/content/tncms/assets/v3/editorial/9/e2/9e264507-8b12-5be2-bbc3-c2d5b9499a38/5ff64c60640ba.image.jpg</t>
  </si>
  <si>
    <t>https://www.americanprogress.org/issues/economy/reports/2021/01/14/494574/promoting-climate-resilient-agricultural-rural-credit/</t>
  </si>
  <si>
    <t>Promoting Climate - Resilient Agricultural and Rural Credit - Center for American Progress</t>
  </si>
  <si>
    <t>https://cdn.americanprogress.org/content/uploads/2021/01/13084051/AgReport.jpg</t>
  </si>
  <si>
    <t>americanprogress.org</t>
  </si>
  <si>
    <t>https://www.channel3000.com/i/many-california-zip-codes-get-protection-from-home-insurance-non-renewals/</t>
  </si>
  <si>
    <t>20210107T030000Z</t>
  </si>
  <si>
    <t>https://wpcdn.us-east-1.vip.tn-cloud.net/www.channel3000.com/content/uploads/2021/01/5ff6489ae978a.image_.jpg</t>
  </si>
  <si>
    <t>https://www.nytimes.com/2021/01/07/climate/2020-disaster-costs.html</t>
  </si>
  <si>
    <t>https://www.nytimes.com/2021/01/07/climate/2020-disaster-costs.amp.html</t>
  </si>
  <si>
    <t>U . S . Disaster Costs Doubled in 2020 , Reflecting Costs of Climate Change</t>
  </si>
  <si>
    <t>20210107T104500Z</t>
  </si>
  <si>
    <t>https://static01.nyt.com/images/2021/01/07/climate/07CLI-DISASTERS1/07CLI-DISASTERS1-facebookJumbo.jpg</t>
  </si>
  <si>
    <t>nytimes.com</t>
  </si>
  <si>
    <t>https://www.insurancejournal.com/news/west/2021/01/04/595907.htm</t>
  </si>
  <si>
    <t>https://amp.insurancejournal.com/news/west/2021/01/04/595907.htm</t>
  </si>
  <si>
    <t>California Releases Final ZIPs for Non - Renewal Protection for 2020 Wildfires</t>
  </si>
  <si>
    <t>https://www.insurancejournal.com/app/uploads/2019/11/new-south-wales-bushfires-firefighter-580x344.jpg</t>
  </si>
  <si>
    <t>https://www.startribune.com/u-s-disaster-costs-nearly-double-in-2020/600008042/</t>
  </si>
  <si>
    <t>https://m.startribune.com/u-s-disaster-costs-nearly-double-in-2020/600008042/</t>
  </si>
  <si>
    <t>U . S . disaster costs nearly double in 2020</t>
  </si>
  <si>
    <t>20210108T060000Z</t>
  </si>
  <si>
    <t>https://chorus.stimg.co/22221298/1aaaadisaster010821.jpg?&amp;fit=crop&amp;bg=999&amp;crop=faces</t>
  </si>
  <si>
    <t>https://www.oregonlive.com/living/2021/01/disaster-planning-advice-on-that-expert-show-with-anna-canzano.html</t>
  </si>
  <si>
    <t>https://www.oregonlive.com/living/2021/01/disaster-planning-advice-on-that-expert-show-with-anna-canzano.html?outputType=amp</t>
  </si>
  <si>
    <t>Disaster planning advice on That Expert Show with Anna Canzano</t>
  </si>
  <si>
    <t>20210126T154500Z</t>
  </si>
  <si>
    <t>https://www.oregonlive.com/resizer/P6zvrWZq804T8FXtk1Lv4grkITo=/1280x0/smart/cloudfront-us-east-1.images.arcpublishing.com/advancelocal/BUC67SSRBRCMFKVZRSH3K3I3NY.png</t>
  </si>
  <si>
    <t>oregonlive.com</t>
  </si>
  <si>
    <t>https://www.necn.com/news/business/money-report/disasters-caused-210-billion-in-damage-in-2020-showing-growing-cost-of-climate-change/2384000/</t>
  </si>
  <si>
    <t>https://www.necn.com/news/business/money-report/disasters-caused-210-billion-in-damage-in-2020-showing-growing-cost-of-climate-change/2384000/?amp</t>
  </si>
  <si>
    <t>Disasters Caused $210 Billion in Damage in 2020 , Showing Growing Cost of Climate Change</t>
  </si>
  <si>
    <t>https://media.necn.com/2021/01/106806318-16070850822020-12-04t110151z_1392206137_rc2bgk94ci4s_rtrmadp_0_usa-immigration-storms.jpeg</t>
  </si>
  <si>
    <t>https://www.nbcnewyork.com/news/business/money-report/disasters-caused-210-billion-in-damage-in-2020-showing-growing-cost-of-climate-change/2817816/</t>
  </si>
  <si>
    <t>https://www.nbcnewyork.com/news/business/money-report/disasters-caused-210-billion-in-damage-in-2020-showing-growing-cost-of-climate-change/2817816/?amp</t>
  </si>
  <si>
    <t>https://media.nbcnewyork.com/2021/01/106806318-16070850822020-12-04t110151z_1392206137_rc2bgk94ci4s_rtrmadp_0_usa-immigration-storms.jpeg</t>
  </si>
  <si>
    <t>nbcnewyork.com</t>
  </si>
  <si>
    <t>https://www.kxly.com/i/many-california-zip-codes-get-protection-from-home-insurance-non-renewals/</t>
  </si>
  <si>
    <t>20210107T024500Z</t>
  </si>
  <si>
    <t>https://wpcdn.us-east-1.vip.tn-cloud.net/www.kxly.com/content/uploads/2021/01/5ff6489ae978a.image_.jpg</t>
  </si>
  <si>
    <t>https://www.winebusiness.com/industryEvents/?go=eventDetails&amp;event_id=13799</t>
  </si>
  <si>
    <t>Wildfire Recovery Funding Solutions</t>
  </si>
  <si>
    <t>20210109T021500Z</t>
  </si>
  <si>
    <t>winebusiness.com</t>
  </si>
  <si>
    <t>https://www.insurancejournal.com/news/west/2021/01/26/598939.htm</t>
  </si>
  <si>
    <t>https://amp.insurancejournal.com/news/west/2021/01/26/598939.htm</t>
  </si>
  <si>
    <t>California Alerts Residents in Burn Areas About Flood And Mudslide Coverage</t>
  </si>
  <si>
    <t>20210126T204500Z</t>
  </si>
  <si>
    <t>https://www.insurancejournal.com/app/uploads/2018/01/California-Mudslide.jpg</t>
  </si>
  <si>
    <t>https://www.stltoday.com/business/investment/personal-finance/homeowners-and-insurance-companies-will-grapple-with-climate-change-in-2021/article_bf1f9f08-8d3f-5ec4-9d6f-70deff8cd722.html</t>
  </si>
  <si>
    <t>https://www.stltoday.com/business/investment/personal-finance/homeowners-and-insurance-companies-will-grapple-with-climate-change-in-2021/article_bf1f9f08-8d3f-5ec4-9d6f-70deff8cd722.amp.html</t>
  </si>
  <si>
    <t>Homeowners And Insurance Companies Will Grapple With Climate Change In 2021</t>
  </si>
  <si>
    <t>https://bloximages.newyork1.vip.townnews.com/stltoday.com/content/tncms/assets/v3/editorial/1/d1/1d14f898-3df3-5dab-8bca-3e5344ff4af7/5fff15c6d434f.image.jpg</t>
  </si>
  <si>
    <t>https://www.bizjournals.com/sanantonio/news/2021/01/26/usaa-to-give-employees-double-digit-bonus.html</t>
  </si>
  <si>
    <t>https://www.bizjournals.com/sanantonio/news/2021/01/26/usaa-to-give-employees-double-digit-bonus.amp.html</t>
  </si>
  <si>
    <t>USAA to give employees double - digit bonus following pandemic year - San Antonio Business Journal</t>
  </si>
  <si>
    <t>https://media.bizj.us/view/img/11614220/wayne-peacock-usaa-022420-03*1200xx4968-2793-0-82.jpg</t>
  </si>
  <si>
    <t>bizjournals.com</t>
  </si>
  <si>
    <t>https://economictimes.indiatimes.com/news/international/business/natural-disasters-cause-210-billion-in-damage-in-2020-insurer-says/articleshow/80152433.cms</t>
  </si>
  <si>
    <t>https://m.economictimes.com/news/international/business/natural-disasters-cause-210-billion-in-damage-in-2020-insurer-says/amp_articleshow/80152433.cms</t>
  </si>
  <si>
    <t>Natural disasters cause $210 billion in damage in 2020 , insurer says</t>
  </si>
  <si>
    <t>20210107T110000Z</t>
  </si>
  <si>
    <t>https://img.etimg.com/thumb/msid-80152619,width-1070,height-580,imgsize-339948,overlay-economictimes/photo.jpg</t>
  </si>
  <si>
    <t>https://www.djc.com/news/ae/12137623.html</t>
  </si>
  <si>
    <t>Seattle DJC . com local business news and data - Architecture &amp; Engineering - Lands chief again proposes dedicated funds to fight wildfires</t>
  </si>
  <si>
    <t>20210113T091500Z</t>
  </si>
  <si>
    <t>djc.com</t>
  </si>
  <si>
    <t>https://www.expressnews.com/business/article/USAA-s-annual-employee-bonus-shrinks-amid-15899516.php</t>
  </si>
  <si>
    <t>https://www.expressnews.com/business/amp/USAA-s-annual-employee-bonus-shrinks-amid-15899516.php</t>
  </si>
  <si>
    <t>USAA annual employee bonus shrinks amid pandemic</t>
  </si>
  <si>
    <t>20210126T221500Z</t>
  </si>
  <si>
    <t>https://s.hdnux.com/photos/72/32/00/15310904/217/rawImage.jpg</t>
  </si>
  <si>
    <t>expressnews.com</t>
  </si>
  <si>
    <t>https://apnews.com/11b3ee2d35ca468bcd3f7ee198ccee09</t>
  </si>
  <si>
    <t>Lands chief again proposes dedicated funds to fight wildfire</t>
  </si>
  <si>
    <t>20210112T171500Z</t>
  </si>
  <si>
    <t>https://www.theglobeandmail.com/world/article-natural-disasters-caused-210-billion-of-damage-in-2020-insurer-says/</t>
  </si>
  <si>
    <t>https://www.theglobeandmail.com/amp/world/article-natural-disasters-caused-210-billion-of-damage-in-2020-insurer-says/</t>
  </si>
  <si>
    <t>Natural disasters caused $210 - billion of damage in 2020 , insurer says</t>
  </si>
  <si>
    <t>20210107T140000Z</t>
  </si>
  <si>
    <t>https://www.theglobeandmail.com/resizer/Cl4vY12ubbMQyHmUikRrqapm7mA=/1200x0/filters:quality(80)/cloudfront-us-east-1.images.arcpublishing.com/tgam/TERWKWU5UBLHNJAX45EJGB2PRA.jpg</t>
  </si>
  <si>
    <t>https://www.reuters.com/article/ousivMolt/idUSKBN29C17O</t>
  </si>
  <si>
    <t>https://mobile.reuters.com/article/amp/idUSKBN29C17O</t>
  </si>
  <si>
    <t>20210107T103000Z</t>
  </si>
  <si>
    <t>https://static.reuters.com/resources/r/?m=02&amp;d=20210107&amp;t=2&amp;i=1546939184&amp;r=LYNXMPEH060OC</t>
  </si>
  <si>
    <t>https://www.reuters.com/article/us-munich-re-disaster/natural-disasters-cause-210-billion-in-damage-in-2020-insurer-says-idUSKBN29C17O</t>
  </si>
  <si>
    <t>https://uk.reuters.com/article/uk-munich-re-disaster/natural-disasters-cause-210-billion-in-damage-in-2020-insurer-says-idUKKBN29C18J</t>
  </si>
  <si>
    <t>https://uk.mobile.reuters.com/article/amp/idUKKBN29C18J</t>
  </si>
  <si>
    <t>https://static.reuters.com/resources/r/?m=02&amp;d=20210107&amp;t=2&amp;i=1546940407&amp;r=LYNXMPEH060ON</t>
  </si>
  <si>
    <t>uk.reuters.com</t>
  </si>
  <si>
    <t>https://in.reuters.com/article/us-munich-re-disaster/natural-disasters-cause-210-billion-in-damage-in-2020-insurer-says-idINKBN29C17O</t>
  </si>
  <si>
    <t>https://in.mobile.reuters.com/article/amp/idINKBN29C17O</t>
  </si>
  <si>
    <t>in.reuters.com</t>
  </si>
  <si>
    <t>https://in.reuters.com/article/munich-re-disaster/natural-disasters-cause-210-billion-in-damage-in-2020-insurer-says-idINKBN29C1QN</t>
  </si>
  <si>
    <t>https://in.mobile.reuters.com/article/amp/idINKBN29C1QN</t>
  </si>
  <si>
    <t>20210107T143000Z</t>
  </si>
  <si>
    <t>https://www.metro.us/natural-disasters-cause-210/</t>
  </si>
  <si>
    <t>https://www.metro.us/natural-disasters-cause-210/amp/</t>
  </si>
  <si>
    <t>https://www.metro.us/wp-content/uploads/Reuters_Direct_Media/USOnlineReportEconomy/tagreuters.com2021binary_LYNXMPEH060OC-BASEIMAGE.jpg</t>
  </si>
  <si>
    <t>metro.us</t>
  </si>
  <si>
    <t>https://www.zerohedge.com/markets/significant-uptick-natural-disasters-cause-210-billion-damage-2020</t>
  </si>
  <si>
    <t xml:space="preserve">  Significant Uptick  In Natural Disasters Cause $210 Billion In Damage In 2020</t>
  </si>
  <si>
    <t>20210112T054500Z</t>
  </si>
  <si>
    <t>https://zh-prod-1cc738ca-7d3b-4a72-b792-20bd8d8fa069.storage.googleapis.com/s3fs-public/styles/16_9_max_700/public/2021-01/natural%20disasters.jpg?itok=jAFy3x8J</t>
  </si>
  <si>
    <t>https://www.insurancejournal.com/news/international/2021/01/07/596481.htm</t>
  </si>
  <si>
    <t>https://amp.insurancejournal.com/news/international/2021/01/07/596481.htm</t>
  </si>
  <si>
    <t>Global Natural Catastrophes Cost $210 Billion in 2020 : Munich Re</t>
  </si>
  <si>
    <t>https://www.insurancejournal.com/app/uploads/2019/11/australia-new-south-wales-wildfires-580x375.jpg</t>
  </si>
  <si>
    <t>https://www.columbian.com/news/2021/jan/12/lands-chief-again-proposes-dedicated-funds-to-fight-wildfire/</t>
  </si>
  <si>
    <t>Washington lands chief again proposes dedicated funds to fight wildfires</t>
  </si>
  <si>
    <t>20210112T174500Z</t>
  </si>
  <si>
    <t>https://pcdn.columbian.com/wp-content/uploads/2020/09/Northwest_Wildfires_70181.jpg-93f40.jpg</t>
  </si>
  <si>
    <t>https://www.kxly.com/i/homeowners-and-insurance-companies-will-grapple-with-climate-change-in-2021/</t>
  </si>
  <si>
    <t>https://wpcdn.us-east-1.vip.tn-cloud.net/www.kxly.com/content/uploads/2021/01/5fff12eef12bd.image_.jpg</t>
  </si>
  <si>
    <t>https://www.startribune.com/with-pandemic-driving-still-down-push-is-on-for-insurers-to-keep-discounted-rates/600008619/</t>
  </si>
  <si>
    <t>https://m.startribune.com/with-pandemic-driving-still-down-push-is-on-for-insurers-to-keep-discounted-rates/600008619/</t>
  </si>
  <si>
    <t>With pandemic driving still down , push is on for insurers to keep discounted rates</t>
  </si>
  <si>
    <t>20210109T180000Z</t>
  </si>
  <si>
    <t>https://chorus.stimg.co/22224199/merlin_40879423.jpg?&amp;fit=crop&amp;bg=999&amp;crop=faces</t>
  </si>
  <si>
    <t>https://forextv.com/top-news/northern-california-national-bank-announces-2020-fiscal-year-end-results/</t>
  </si>
  <si>
    <t>https://forextv.com/top-news/northern-california-national-bank-announces-2020-fiscal-year-end-results/amp/</t>
  </si>
  <si>
    <t>https://ml.globenewswire.com/release/track/5dd4609b-140d-4566-b93a-163a295924ea</t>
  </si>
  <si>
    <t>forextv.com</t>
  </si>
  <si>
    <t>https://www.kxly.com/lands-chief-again-proposes-dedicated-funds-to-fight-wildfires/</t>
  </si>
  <si>
    <t>Lands chief again proposes dedicated funds to fight wildfires</t>
  </si>
  <si>
    <t>20210112T201500Z</t>
  </si>
  <si>
    <t>https://wpcdn.us-east-1.vip.tn-cloud.net/www.kxly.com/content/uploads/2020/09/thumbnail_DJI_0545.jpg</t>
  </si>
  <si>
    <t>https://bdnews24.com/environment/2021/01/07/natural-disasters-cause-210-billion-in-damage-in-2020-insurer-says</t>
  </si>
  <si>
    <t>https://m.bdnews24.com/amp/en/detail/environment/1845687</t>
  </si>
  <si>
    <t>20210107T124500Z</t>
  </si>
  <si>
    <t>https://d30fl32nd2baj9.cloudfront.net/media/2020/08/28/hurricane-laura-280820-01.jpg/ALTERNATES/w640/hurricane-laura-280820-01.jpg</t>
  </si>
  <si>
    <t>https://www.yakimaherald.com/news/northwest/lands-chief-again-proposes-dedicated-funds-to-fight-wildfire/article_cf3b2ed2-3dbb-5ee5-b4d2-fde0e375a5c7.html</t>
  </si>
  <si>
    <t>20210112T183000Z</t>
  </si>
  <si>
    <t>https://www.kgw.com/article/news/local/wildfire/detroit-oregon-wildfires-rebuild-slow-five-months-later/283-ee369f0a-e8aa-423e-9f3e-cb6dd5a54735</t>
  </si>
  <si>
    <t>https://www.kgw.com/amp/article/news/local/wildfire/detroit-oregon-wildfires-rebuild-slow-five-months-later/283-ee369f0a-e8aa-423e-9f3e-cb6dd5a54735</t>
  </si>
  <si>
    <t>Detroit , Oregon still waiting to rebuild months after wildfires</t>
  </si>
  <si>
    <t>20210130T070000Z</t>
  </si>
  <si>
    <t>https://media.kgw.com/assets/KGW/images/6c5e157b-d3bd-4ccb-8b34-d30363c50fc8/6c5e157b-d3bd-4ccb-8b34-d30363c50fc8_1140x641.jpg</t>
  </si>
  <si>
    <t>kgw.com</t>
  </si>
  <si>
    <t>https://www.cobizmag.com/4-ways-to-financially-prepare-for-the-unexpected/</t>
  </si>
  <si>
    <t>4 ways to financially prepare for the unexpected - ColoradoBiz Magazine</t>
  </si>
  <si>
    <t>20210112T234500Z</t>
  </si>
  <si>
    <t>https://www.cobizmag.com/content/uploads/data-import/f4526f36/2020IsHereButIsYourMoney.jpg</t>
  </si>
  <si>
    <t>cobizmag.com</t>
  </si>
  <si>
    <t>http://www.ruthfullyyours.com/2021/01/12/climate-risk-and-financial-stability-the-spurious-case-for-regulators-greening-the-financial-system-by-rupert-darwall/</t>
  </si>
  <si>
    <t>Climate Risk and Financial Stability The spurious case for regulators greening the financial system . By Rupert Darwall</t>
  </si>
  <si>
    <t>20210113T003000Z</t>
  </si>
  <si>
    <t>ruthfullyyours.com</t>
  </si>
  <si>
    <t>https://www.nationnews.com/2021/01/08/us210-billion-damage-natural-disasters/</t>
  </si>
  <si>
    <t>US$210 billion in damage from natural disasters</t>
  </si>
  <si>
    <t>20210108T161500Z</t>
  </si>
  <si>
    <t>https://www.nationnews.com/nationnews/news/wp-content/uploads/sites/2/2021/01/natural-disasters.jpg</t>
  </si>
  <si>
    <t>nationnews.com</t>
  </si>
  <si>
    <t>Barbados</t>
  </si>
  <si>
    <t>https://www.eco-business.com/news/climate-chaos-batters-global-insurance-industry/</t>
  </si>
  <si>
    <t>Climate chaos batters global insurance industry</t>
  </si>
  <si>
    <t>https://eco-business.imgix.net/ebmedia/fileuploads/Depositphotos_245234222_s-2019.jpg?fit=crop&amp;ixlib=django-1.2.0&amp;q=85</t>
  </si>
  <si>
    <t>eco-business.com</t>
  </si>
  <si>
    <t>https://www.king5.com/article/news/local/wildfire/four-months-after-the-echo-mountain-complex-fire-ravaged-through-otis-the-clean-up-is-nowhere-near-done/283-5ca0de1c-4dcb-4841-ba28-93e1de75eb51</t>
  </si>
  <si>
    <t>https://www.king5.com/amp/article/news/local/wildfire/four-months-after-the-echo-mountain-complex-fire-ravaged-through-otis-the-clean-up-is-nowhere-near-done/283-5ca0de1c-4dcb-4841-ba28-93e1de75eb51</t>
  </si>
  <si>
    <t>Clean up nowhere near done in Oregon town ravaged by wildfire</t>
  </si>
  <si>
    <t>20210112T031500Z</t>
  </si>
  <si>
    <t>https://media.king5.com/assets/KGW/images/6ad435d7-9136-4825-9479-c2b57dd4bf43/6ad435d7-9136-4825-9479-c2b57dd4bf43_1140x641.jpg</t>
  </si>
  <si>
    <t>king5.com</t>
  </si>
  <si>
    <t>https://www.businessgreen.com/news/4025550/natural-disaster-damages-hit-usd210bn-worldwide-2020-munich-estimates</t>
  </si>
  <si>
    <t>Natural disaster damages hit $210bn worldwide in 2020 , Munich Re estimates</t>
  </si>
  <si>
    <t>20210108T160000Z</t>
  </si>
  <si>
    <t>businessgreen.com</t>
  </si>
  <si>
    <t>https://www.columbian.com/news/2021/jan/17/in-our-view-funding-wildfire-response-a-wise-investment/</t>
  </si>
  <si>
    <t>In Our View : Funding wildfire response a wise investment</t>
  </si>
  <si>
    <t>20210117T161500Z</t>
  </si>
  <si>
    <t>https://www.businessinsider.com/joe-biden-america-needs-end-subsidies-big-energy-oil-industry-2020-12</t>
  </si>
  <si>
    <t>https://www.businessinsider.com/joe-biden-america-needs-end-subsidies-big-energy-oil-industry-2020-12?amp</t>
  </si>
  <si>
    <t>Joe Biden , America needs to end subsidies for Big Oil industry</t>
  </si>
  <si>
    <t>https://i.insider.com/5feb65baedf89200180940c9?&amp;format=jpeg</t>
  </si>
  <si>
    <t>businessinsider.com</t>
  </si>
  <si>
    <t>https://reliefweb.int/report/world/weather-climate-catastrophe-insight-2020-annual-report</t>
  </si>
  <si>
    <t>Weather , Climate &amp; Catastrophe Insight , 2020 Annual Report - World</t>
  </si>
  <si>
    <t>20210125T181500Z</t>
  </si>
  <si>
    <t>https://reliefweb.int/sites/reliefweb.int/files/styles/attachment-large/public/resources-pdf-previews/1553145-20210125-if-annual-cat-report.png?itok=KO6MrTM0</t>
  </si>
  <si>
    <t>https://www.kgw.com/article/news/local/wildfire/four-months-after-the-echo-mountain-complex-fire-ravaged-through-otis-the-clean-up-is-nowhere-near-done/283-5ca0de1c-4dcb-4841-ba28-93e1de75eb51</t>
  </si>
  <si>
    <t>https://www.kgw.com/amp/article/news/local/wildfire/four-months-after-the-echo-mountain-complex-fire-ravaged-through-otis-the-clean-up-is-nowhere-near-done/283-5ca0de1c-4dcb-4841-ba28-93e1de75eb51</t>
  </si>
  <si>
    <t>20210111T050000Z</t>
  </si>
  <si>
    <t>https://media.kgw.com/assets/KGW/images/6ad435d7-9136-4825-9479-c2b57dd4bf43/6ad435d7-9136-4825-9479-c2b57dd4bf43_1140x641.jpg</t>
  </si>
  <si>
    <t>https://www.columbian.com/news/2021/jan/31/when-the-winds-blow/</t>
  </si>
  <si>
    <t>When the Winds Blow</t>
  </si>
  <si>
    <t>20210131T133000Z</t>
  </si>
  <si>
    <t>https://www.geo.tv/latest/328706-natural-disasters-led-to-210-billion-in-damage-in-2020</t>
  </si>
  <si>
    <t>Natural disasters led to $210 billion in damage in 2020 , says top insurer</t>
  </si>
  <si>
    <t>20210107T141500Z</t>
  </si>
  <si>
    <t>https://www.geo.tv/assets/uploads/updates/2021-01-07/328706_062454_updates.jpg</t>
  </si>
  <si>
    <t>geo.tv</t>
  </si>
  <si>
    <t>Pakistan</t>
  </si>
  <si>
    <t>https://www.yakimaherald.com/news/state_news/washington-s-public-lands-chief-tries-new-tactic-in-push-for-125-million-to-fight/article_1a8f667e-ae13-52dd-b642-7cb1a293b689.html</t>
  </si>
  <si>
    <t>https://www.yakimaherald.com/news/state_news/washington-s-public-lands-chief-tries-new-tactic-in-push-for-125-million-to-fight/article_1a8f667e-ae13-52dd-b642-7cb1a293b689.amp.html</t>
  </si>
  <si>
    <t>Washington public lands chief tries new tactic in push for $125 million to fight , prevent fires | State News</t>
  </si>
  <si>
    <t>https://bloximages.newyork1.vip.townnews.com/yakimaherald.com/content/tncms/assets/v3/editorial/d/d6/dd69d9cb-1059-53b4-838c-3f22886f5029/5fecf4b1f12a5.image.jpg</t>
  </si>
  <si>
    <t>https://www.nytimes.com/2021/01/15/realestate/california-wildfires-rebuild.html</t>
  </si>
  <si>
    <t>https://www.nytimes.com/2021/01/15/realestate/california-wildfires-rebuild.amp.html</t>
  </si>
  <si>
    <t>Hounded by Wildfires , Californians Rethink Their Willingness to Rebuild</t>
  </si>
  <si>
    <t>20210115T111500Z</t>
  </si>
  <si>
    <t>https://static01.nyt.com/images/2021/01/17/realestate/15CALIFORNIA-slide-00P6/15CALIFORNIA-slide-00P6-facebookJumbo.jpg</t>
  </si>
  <si>
    <t>https://www.cbc.ca/kidsnews/post/rising-food-prices-these-kids-share-how-it-will-affect-their-families</t>
  </si>
  <si>
    <t>Rising food prices ? These kids share how it will affect their families | Article</t>
  </si>
  <si>
    <t>https://www.cbc.ca/kidsnews/content/_card_resize/Foodbills_sitecard_jan2021.png</t>
  </si>
  <si>
    <t>https://www.thenewsguard.com/news_free/recent-weather-provides-flood-insurance-reminder-especially-in-wildfire-damaged-areas/article_62762a92-5c30-11eb-8844-4fc67f1e40ef.html</t>
  </si>
  <si>
    <t>Recent weather provides flood insurance reminder especially in wildfire damaged areas</t>
  </si>
  <si>
    <t>20210123T084500Z</t>
  </si>
  <si>
    <t>https://bloximages.chicago2.vip.townnews.com/thenewsguard.com/content/tncms/assets/v3/editorial/9/ef/9ef3585a-5c30-11eb-8836-5f40bbbadc79/6009f3b1f129d.image.jpg</t>
  </si>
  <si>
    <t>thenewsguard.com</t>
  </si>
  <si>
    <t>https://www.oregonlive.com/living/2021/01/anna-canzano-taking-your-questions-about-disaster-planning.html</t>
  </si>
  <si>
    <t>https://www.oregonlive.com/living/2021/01/anna-canzano-taking-your-questions-about-disaster-planning.html?outputType=amp</t>
  </si>
  <si>
    <t>Anna Canzano : Taking your questions about disaster planning</t>
  </si>
  <si>
    <t>20210122T184500Z</t>
  </si>
  <si>
    <t>https://www.oregonlive.com/resizer/SaWUxwXtn1aGW-WUAcYcsXrGS3c=/1280x0/smart/cloudfront-us-east-1.images.arcpublishing.com/advancelocal/AM2QXJORTNDVJET6K6Y66Y2HP4.png</t>
  </si>
  <si>
    <t>https://www.theepochtimes.com/when-does-insurance-make-sense_3674328.html</t>
  </si>
  <si>
    <t>https://www.theepochtimes.com/when-does-insurance-make-sense_3674328.html/amp</t>
  </si>
  <si>
    <t xml:space="preserve">When Does Insurance Make Sense ? </t>
  </si>
  <si>
    <t>https://img.theepochtimes.com/assets/uploads/2021/01/27/GettyImages-1227913961-web-1200x675.jpg</t>
  </si>
  <si>
    <t>https://www.thestandard.com.hk/section-news/section/6/226408/Disaster-bills-are-growing-heavier-on-climate-change</t>
  </si>
  <si>
    <t>Disaster bills are growing heavier on climate change</t>
  </si>
  <si>
    <t>20210107T194500Z</t>
  </si>
  <si>
    <t>thestandard.com.hk</t>
  </si>
  <si>
    <t>https://kesq.com/news/2021/01/18/americorps-nccc-volunteers-arrive-at-find-food-bank-to-help-assist-in-food-hunger-crisis/</t>
  </si>
  <si>
    <t>https://kesq.com/amp/americorps-nccc-volunteers-arrive-at-find-food-bank-to-help-assist-in-food-hunger-crisis</t>
  </si>
  <si>
    <t>Americorps NCCC volunteers arrive at FIND Food Bank to help assist in food hunger crisis</t>
  </si>
  <si>
    <t>20210118T194500Z</t>
  </si>
  <si>
    <t>https://kesq.b-cdn.net/2021/01/Screen-Shot-2021-01-18-at-10.14.55-AM.png</t>
  </si>
  <si>
    <t>kesq.com</t>
  </si>
  <si>
    <t>https://mg.co.za/news/2021-01-25-sounding-the-alarm-on-shack-fire-losses/</t>
  </si>
  <si>
    <t>https://mg.co.za/news/2021-01-25-sounding-the-alarm-on-shack-fire-losses/?amp</t>
  </si>
  <si>
    <t>Sounding the alarm on shack fire losses - The Mail &amp; Guardian</t>
  </si>
  <si>
    <t>https://bucket.mg.co.za/wp-media/2019/03/34ca545e-the-hatemongers-must-not-triumph.jpeg</t>
  </si>
  <si>
    <t>mg.co.za</t>
  </si>
  <si>
    <t>South Africa</t>
  </si>
  <si>
    <t>https://thehill.com/policy/energy-environment/overnights/533431-overnight-energy-to-environmentalists-low-interest-in</t>
  </si>
  <si>
    <t>https://thehill.com/policy/energy-environment/overnights/533431-overnight-energy-to-environmentalists-low-interest-in?amp</t>
  </si>
  <si>
    <t>OVERNIGHT ENERGY : To environmentalists , low interest in ANWR sales a failure for Trump | Record broken for number of billion - dollar US weather and climate disasters in 2020 | Green groups sue over Forest Service rule weakening environmental revie...</t>
  </si>
  <si>
    <t>https://thehill.com/sites/default/files/anwrarcticrefuge_111620getty.jpg</t>
  </si>
  <si>
    <t>thehill.com</t>
  </si>
  <si>
    <t>https://www.utilitydive.com/news/cpuc-safety-certification-eases-pge-access-to-wildfire-insurance-fund-pro/593618/</t>
  </si>
  <si>
    <t>CPUC safety certification eases PG &amp; E access to wildfire insurance fund , prompting backlash</t>
  </si>
  <si>
    <t>20210120T203000Z</t>
  </si>
  <si>
    <t>https://www.utilitydive.com/user_media/cache/1c/f9/1cf9648fbea6eda15e1464694f8477e7.jpg</t>
  </si>
  <si>
    <t>utilitydive.com</t>
  </si>
  <si>
    <t>https://abcnews.go.com/US/wireStory/utility-pay-2b-settlement-deadly-2018-california-fire-75479939</t>
  </si>
  <si>
    <t>https://abcnews.go.com/amp/US/wireStory/utility-pay-2b-settlement-deadly-2018-california-fire-75479939</t>
  </si>
  <si>
    <t>Utility to pay $2B settlement in deadly 2018 California fire</t>
  </si>
  <si>
    <t>https://s.abcnews.com/images/US/WireAP_78b97ef019954807bb241d06e93771d8_16x9_992.jpg</t>
  </si>
  <si>
    <t>https://www.chron.com/news/article/Utility-to-pay-2B-settlement-in-deadly-2018-15897531.php</t>
  </si>
  <si>
    <t>https://www.chron.com/news/amp/Utility-to-pay-2B-settlement-in-deadly-2018-15897531.php</t>
  </si>
  <si>
    <t>20210126T014500Z</t>
  </si>
  <si>
    <t>https://www.sfgate.com/news/article/Utility-to-pay-2B-settlement-in-deadly-2018-15897531.php</t>
  </si>
  <si>
    <t>https://www.sfgate.com/news/amp/Utility-to-pay-2B-settlement-in-deadly-2018-15897531.php</t>
  </si>
  <si>
    <t>https://www.startribune.com/utility-to-pay-2b-settlement-in-deadly-2018-california-fire/600015026/</t>
  </si>
  <si>
    <t>https://m.startribune.com/utility-to-pay-2b-settlement-in-deadly-2018-california-fire/600015026/</t>
  </si>
  <si>
    <t>20210126T040000Z</t>
  </si>
  <si>
    <t>https://abc7.com/edison-to-pay-$2-billion-settlement-in-deadly-woolsey-fire/10062464/</t>
  </si>
  <si>
    <t>https://abc7.com/amp/edison-woolsey-fire-insurance-billion/10062464</t>
  </si>
  <si>
    <t>SoCal Edison to pay $2 billion to settle insurance claims in deadly 2018 Woolsey Fire</t>
  </si>
  <si>
    <t>https://cdn.abcotvs.com/dip/images/10040822_012621-kabc-4a-woolsey-fire-vid.jpg</t>
  </si>
  <si>
    <t>https://www.sandiegouniontribune.com/news/california/story/2021-01-25/utility-to-pay-2b-settlement-in-deadly-2018-california-fire</t>
  </si>
  <si>
    <t>https://www.sandiegouniontribune.com/news/california/story/2021-01-25/utility-to-pay-2b-settlement-in-deadly-2018-california-fire?_amp=true</t>
  </si>
  <si>
    <t>https://california-times-brightspot.s3.amazonaws.com/18/87/ad2789124ebea11f3459aa4c4d66/sdut-desktop-black.jpg</t>
  </si>
  <si>
    <t>https://www.insurancejournal.com/news/national/2021/01/19/597781.htm</t>
  </si>
  <si>
    <t>https://amp.insurancejournal.com/news/national/2021/01/19/597781.htm</t>
  </si>
  <si>
    <t>AM Best , Moody Rate Personal Lines Insurance Market Outlook as Stable</t>
  </si>
  <si>
    <t>20210119T070000Z</t>
  </si>
  <si>
    <t>https://www.insurancejournal.com/app/uploads/2021/01/Market-Outlook-scaled.jpg</t>
  </si>
  <si>
    <t>https://www.marketwatch.com/story/southern-california-utility-settles-wildfire-claims-for-2-2-billion-01611627086</t>
  </si>
  <si>
    <t>https://www.marketwatch.com/amp/story/southern-california-utility-settles-wildfire-claims-for-2-2-billion-01611627086</t>
  </si>
  <si>
    <t>Southern California utility settles wildfire claims for $2 . 2 billion</t>
  </si>
  <si>
    <t>https://images.mktw.net/im-290353/social</t>
  </si>
  <si>
    <t>marketwatch.com</t>
  </si>
  <si>
    <t>https://www.nbcdfw.com/news/national-international/utility-to-pay-2b-settlement-in-deadly-2018-california-fire/2534712/</t>
  </si>
  <si>
    <t>https://www.nbcdfw.com/news/national-international/utility-to-pay-2b-settlement-in-deadly-2018-california-fire/2534712/?amp</t>
  </si>
  <si>
    <t>Utility to Pay $2B Settlement in Deadly 2018 California Fire</t>
  </si>
  <si>
    <t>20210126T071500Z</t>
  </si>
  <si>
    <t>https://media.nbcdfw.com/2021/01/AP_19303034443322.jpg?crop=0px%2C34px%2C5760px%2C3240px</t>
  </si>
  <si>
    <t>https://www.nbcwashington.com/news/national-international/utility-to-pay-2b-settlement-in-deadly-2018-california-fire/2551682/</t>
  </si>
  <si>
    <t>https://www.nbcwashington.com/news/national-international/utility-to-pay-2b-settlement-in-deadly-2018-california-fire/2551682/?amp</t>
  </si>
  <si>
    <t>20210126T051500Z</t>
  </si>
  <si>
    <t>https://media.nbcwashington.com/2021/01/AP_19303034443322.jpg?crop=0px%2C34px%2C5760px%2C3240px</t>
  </si>
  <si>
    <t>nbcwashington.com</t>
  </si>
  <si>
    <t>https://www.pressdemocrat.com/article/business/after-disastrous-2020-sonoma-county-grape-growers-face-a-hopeful-uncertai/</t>
  </si>
  <si>
    <t>https://www.pressdemocrat.com/article/business/after-disastrous-2020-sonoma-county-grape-growers-face-a-hopeful-uncertai/amp/</t>
  </si>
  <si>
    <t>After disastrous 2020 , Sonoma County grape growers face a hopeful , uncertain harvest</t>
  </si>
  <si>
    <t>20210116T011500Z</t>
  </si>
  <si>
    <t>https://imengine.prod.srp.navigacloud.com?uuid=c0fba4ab-2584-5d8f-b113-8512c4880f74&amp;type=primary&amp;q=72</t>
  </si>
  <si>
    <t>https://www.marthastewart.com/8038035/american-brandy-women-distiller-winemaker-collaboration</t>
  </si>
  <si>
    <t>Learn How a Distiller and a Winemaker Turned Smoke - Tainted Grapes Into Unique Spirits</t>
  </si>
  <si>
    <t>20210106T213000Z</t>
  </si>
  <si>
    <t>https://static.onecms.io/wp-content/uploads/sites/34/2021/01/03/GettyImages-667565344-2000.jpg</t>
  </si>
  <si>
    <t>marthastewart.com</t>
  </si>
  <si>
    <t>https://www.prnewswire.com:443/news-releases/demotech-encourages-property-insurers-to-re-think-their-rating-agency-of-choice-301210285.html</t>
  </si>
  <si>
    <t>Demotech Encourages Property Insurers to Re - think Their Rating Agency of Choice</t>
  </si>
  <si>
    <t>20210118T200000Z</t>
  </si>
  <si>
    <t>https://www.nbcbayarea.com/news/national-international/utility-to-pay-2b-settlement-in-deadly-2018-california-fire/2451539/</t>
  </si>
  <si>
    <t>https://www.nbcbayarea.com/news/national-international/utility-to-pay-2b-settlement-in-deadly-2018-california-fire/2451539/?amp</t>
  </si>
  <si>
    <t>20210126T053000Z</t>
  </si>
  <si>
    <t>https://media.nbcbayarea.com/2021/01/AP_19303034443322.jpg?crop=0px%2C34px%2C5760px%2C3240px</t>
  </si>
  <si>
    <t>nbcbayarea.com</t>
  </si>
  <si>
    <t>https://www.nbcchicago.com/news/national-international/utility-to-pay-2b-settlement-in-deadly-2018-california-fire/2422176/</t>
  </si>
  <si>
    <t>https://www.nbcchicago.com/news/national-international/utility-to-pay-2b-settlement-in-deadly-2018-california-fire/2422176/?amp</t>
  </si>
  <si>
    <t>20210126T030000Z</t>
  </si>
  <si>
    <t>https://media.nbcchicago.com/2021/01/AP_19303034443322.jpg?crop=0px%2C34px%2C5760px%2C3240px</t>
  </si>
  <si>
    <t>nbcchicago.com</t>
  </si>
  <si>
    <t>https://www.680news.com/2021/01/25/utility-to-pay-2b-settlement-in-deadly-2018-california-fire/</t>
  </si>
  <si>
    <t>https://www.680news.com/2021/01/25/utility-to-pay-2b-settlement-in-deadly-2018-california-fire/amp/</t>
  </si>
  <si>
    <t>https://www.nbcconnecticut.com/news/national-international/utility-to-pay-2b-settlement-in-deadly-2018-california-fire/2408725/</t>
  </si>
  <si>
    <t>https://www.nbcconnecticut.com/news/national-international/utility-to-pay-2b-settlement-in-deadly-2018-california-fire/2408725/?amp</t>
  </si>
  <si>
    <t>20210126T033000Z</t>
  </si>
  <si>
    <t>https://media.nbcconnecticut.com/2021/01/AP_19303034443322.jpg?crop=0px%2C34px%2C5760px%2C3240px</t>
  </si>
  <si>
    <t>nbcconnecticut.com</t>
  </si>
  <si>
    <t>https://www.latimes.com/world-nation/story/2021-01-26/utility-to-pay-2b-settlement-in-deadly-2018-california-fire</t>
  </si>
  <si>
    <t>https://www.latimes.com/world-nation/story/2021-01-26/utility-to-pay-2b-settlement-in-deadly-2018-california-fire?_amp=true</t>
  </si>
  <si>
    <t>SoCal Edison to pay $2 . 2 - billion settlement in Woolsey fire</t>
  </si>
  <si>
    <t>https://california-times-brightspot.s3.amazonaws.com/5b/24/a8aea1b811ea1c686273f5f8663d/78b97ef019954807bb241d06e93771d8</t>
  </si>
  <si>
    <t>https://www.news8000.com/i/many-california-zip-codes-get-protection-from-home-insurance-non-renewals/</t>
  </si>
  <si>
    <t>20210107T031500Z</t>
  </si>
  <si>
    <t>https://wpcdn.us-east-1.vip.tn-cloud.net/www.news8000.com/content/uploads/2021/01/5ff6489ae978a.image_.jpg</t>
  </si>
  <si>
    <t>news8000.com</t>
  </si>
  <si>
    <t>https://www.nbcphiladelphia.com/news/national-international/utility-to-pay-2b-settlement-in-deadly-2018-california-fire/2679588/</t>
  </si>
  <si>
    <t>https://www.nbcphiladelphia.com/news/national-international/utility-to-pay-2b-settlement-in-deadly-2018-california-fire/2679588/?amp</t>
  </si>
  <si>
    <t>20210126T050000Z</t>
  </si>
  <si>
    <t>https://media.nbcphiladelphia.com/2021/01/AP_19303034443322.jpg?crop=0px%2C34px%2C5760px%2C3240px</t>
  </si>
  <si>
    <t>nbcphiladelphia.com</t>
  </si>
  <si>
    <t>https://www.casino.org/blog/casinos-giving-back-to-community/</t>
  </si>
  <si>
    <t>https://www.casino.org/blog/casinos-giving-back-to-community/amp/</t>
  </si>
  <si>
    <t>10 Times Casinos Gave Back To The Community</t>
  </si>
  <si>
    <t>20210104T100000Z</t>
  </si>
  <si>
    <t>https://www.casino.org/blog/wp-content/uploads/shutterstock_1013059525.jpg</t>
  </si>
  <si>
    <t>casino.org</t>
  </si>
  <si>
    <t>https://www.washingtontimes.com/news/2021/jan/25/utility-to-pay-2b-settlement-in-deadly-2018-califo/</t>
  </si>
  <si>
    <t>http://amp.washingtontimes.com/news/2021/jan/25/utility-to-pay-2b-settlement-in-deadly-2018-califo/</t>
  </si>
  <si>
    <t>https://www.insurancejournal.com/news/west/2021/01/27/599064.htm</t>
  </si>
  <si>
    <t>https://amp.insurancejournal.com/news/west/2021/01/27/599064.htm</t>
  </si>
  <si>
    <t>Utility Paying $2B Settlement in Deadly 2018 California Fire</t>
  </si>
  <si>
    <t>20210127T180000Z</t>
  </si>
  <si>
    <t>https://www.insurancejournal.com/app/uploads/2020/10/AP-wildfires-in-portugal-20287354192978-580x387.jpg</t>
  </si>
  <si>
    <t>https://www.bakersfield.com/ap/news/utility-to-pay-2b-settlement-in-deadly-2018-california-fire/article_a9def241-3d45-5e39-9513-4b1d0e4f2d91.html</t>
  </si>
  <si>
    <t>https://www.bakersfield.com/ap/news/utility-to-pay-2b-settlement-in-deadly-2018-california-fire/article_a9def241-3d45-5e39-9513-4b1d0e4f2d91.amp.html</t>
  </si>
  <si>
    <t>20210126T031500Z</t>
  </si>
  <si>
    <t>https://bloximages.newyork1.vip.townnews.com/bakersfield.com/content/tncms/assets/v3/editorial/9/23/923bcaad-1a29-5b3b-acef-d5fedaf3a15d/600f7b7363c11.image.jpg</t>
  </si>
  <si>
    <t>bakersfield.com</t>
  </si>
  <si>
    <t>https://theworldlink.com/news/local/recent-weather-provides-flood-insurance-reminder-especially-in-wildfire-damaged-areas/article_ac7a3337-e637-584d-a0e7-a49a1be87977.html</t>
  </si>
  <si>
    <t>20210127T111500Z</t>
  </si>
  <si>
    <t>https://bloximages.chicago2.vip.townnews.com/theworldlink.com/content/tncms/assets/v3/editorial/3/0f/30f5c556-d7c9-5600-99a7-c7ea3ffdd848/600f3e3be287e.image.jpg?crop=960%2C540%2C0%2C90</t>
  </si>
  <si>
    <t>theworldlink.com</t>
  </si>
  <si>
    <t>https://www.insurancejournal.com/news/national/2021/01/07/596587.htm</t>
  </si>
  <si>
    <t>https://amp.insurancejournal.com/news/national/2021/01/07/596587.htm</t>
  </si>
  <si>
    <t>Cities Are Stepping up Their Own Greenhouse Gas Battles</t>
  </si>
  <si>
    <t>20210107T233000Z</t>
  </si>
  <si>
    <t>https://mynorthwest.com/2504265/utility-to-pay-2b-settlement-in-deadly-2018-california-fire/</t>
  </si>
  <si>
    <t>https://mynorthwest.com/2504265/utility-to-pay-2b-settlement-in-deadly-2018-california-fire/amp/</t>
  </si>
  <si>
    <t>20210126T024500Z</t>
  </si>
  <si>
    <t>https://www.theglobeandmail.com/business/article-insurers-see-hefty-payout-from-severe-weather-in-2020/</t>
  </si>
  <si>
    <t>Insurers see hefty payout from severe weather in 2020</t>
  </si>
  <si>
    <t>20210118T123000Z</t>
  </si>
  <si>
    <t>https://www.theglobeandmail.com/resizer/KPMVpf02WbqDDhagdcI8tuM5Ork=/1200x0/filters:quality(80)/cloudfront-us-east-1.images.arcpublishing.com/tgam/MAZ55DYABZMPBC25ZQUKVW3CDY.jpg</t>
  </si>
  <si>
    <t>https://www.news18.com/news/india/on-ndrf-raising-day-2021-read-about-our-disaster-response-force-3310745.html</t>
  </si>
  <si>
    <t>https://www.news18.com/amp/news/india/on-ndrf-raising-day-2021-read-about-our-disaster-response-force-3310745.html</t>
  </si>
  <si>
    <t>On NDRF Raising Day 2021 , Read about Our Disaster Response Force</t>
  </si>
  <si>
    <t>20210119T080000Z</t>
  </si>
  <si>
    <t>https://images.news18.com/ibnlive/uploads/2020/10/1602764876_hyderabad.jpg</t>
  </si>
  <si>
    <t>news18.com</t>
  </si>
  <si>
    <t>https://www.reuters.com/article/bc-finreg-outlook-2021-insurers-regulato-idUSKBN29W2LL</t>
  </si>
  <si>
    <t>https://mobile.reuters.com/article/amp/idUSKBN29W2LL</t>
  </si>
  <si>
    <t>OUTLOOK 2021 : Regulatory challenges abound for U . S . insurers as Biden takes over , pandemic rages</t>
  </si>
  <si>
    <t>20210128T154500Z</t>
  </si>
  <si>
    <t>https://static.reuters.com/resources/r/?m=02&amp;d=20210128&amp;t=2&amp;i=1549400245&amp;r=LYNXMPEH0Q1HS</t>
  </si>
  <si>
    <t>https://www.manufacturing.net:443/home/news/21244494/utility-to-pay-2b-settlement-in-deadly-2018-california-fire</t>
  </si>
  <si>
    <t>https://img.manufacturing.net/files/base/indm/multi/image/2021/01/16x9/AP21026059878394.60103445e6b85.png?auto=format&amp;fit=max</t>
  </si>
  <si>
    <t>manufacturing.net</t>
  </si>
  <si>
    <t>https://www.washingtonpost.com/business/utility-to-pay-2b-settlement-in-deadly-2018-california-fire/2021/01/25/c0655784-5f75-11eb-a177-7765f29a9524_story.html</t>
  </si>
  <si>
    <t>https://www.washingtonpost.com/business/utility-to-pay-2b-settlement-in-deadly-2018-california-fire/2021/01/25/c0655784-5f75-11eb-a177-7765f29a9524_story.html?outputType=amp</t>
  </si>
  <si>
    <t>20210126T064500Z</t>
  </si>
  <si>
    <t>https://www.bnnbloomberg.ca/environmental-debt-risk-is-bigger-than-japan-s-gdp-1.1544410</t>
  </si>
  <si>
    <t>https://www.bnnbloomberg.ca/environmental-debt-risk-is-bigger-than-japan-s-gdp-1.1544410.amp.html</t>
  </si>
  <si>
    <t>Environmental Debt Risk Is Bigger Than Japan GDP</t>
  </si>
  <si>
    <t>20210106T171500Z</t>
  </si>
  <si>
    <t>http://www.bnnbloomberg.ca/polopoly_fs/1.1544411!/fileimage/httpImage/image.jpg_gen/derivatives/landscape_620/storm-surge-from-hurricane-delta-hits-sabine-pass-texas-on-oct-9-photographer-luke-sharrett-bloomberg.jpg</t>
  </si>
  <si>
    <t>bnnbloomberg.ca</t>
  </si>
  <si>
    <t>https://www.kcra.com/article/utility-2b-settlement-deadly-2018-california-fire-woolsey/35315584</t>
  </si>
  <si>
    <t>https://www.kcra.com/amp/article/utility-2b-settlement-deadly-2018-california-fire-woolsey/35315584</t>
  </si>
  <si>
    <t>20210126T073000Z</t>
  </si>
  <si>
    <t>https://kubrick.htvapps.com/htv-prod-media.s3.amazonaws.com/images/woolsey-fire-courtesy-jpg-1542670640.jpg?crop=1.00xw:0.846xh;0,0</t>
  </si>
  <si>
    <t>kcra.com</t>
  </si>
  <si>
    <t>https://skepticalscience.com/reviewing-horrid-2020-wildfire-season.html</t>
  </si>
  <si>
    <t>Reviewing the horrid global 2020 wildfire season</t>
  </si>
  <si>
    <t>20210111T063000Z</t>
  </si>
  <si>
    <t>http://www.skepticalscience.com/public/assets/images/og/button_sks2_200.jpg</t>
  </si>
  <si>
    <t>skepticalscience.com</t>
  </si>
  <si>
    <t>https://www.gjsentinel.com/news/us/utility-to-pay-2b-settlement-in-deadly-2018-california-fire/article_19080b51-1d36-538d-baba-068dc8479f73.html</t>
  </si>
  <si>
    <t>https://bloximages.newyork1.vip.townnews.com/gjsentinel.com/content/tncms/custom/image/1924baf8-c1a4-11e8-b3b3-0fa7a748fdae.jpg</t>
  </si>
  <si>
    <t>https://patch.com/california/across-ca/new-surcharge-most-ca-bills-giving-electric-utilities-hand</t>
  </si>
  <si>
    <t>https://patch.com/california/across-ca/amp/29180287/new-surcharge-on-most-ca-bills-giving-electric-utilities-a-hand</t>
  </si>
  <si>
    <t>New Surcharge On Most CA Bills : Giving Electric Utilities A Hand</t>
  </si>
  <si>
    <t>20210104T230000Z</t>
  </si>
  <si>
    <t>https://patch.com/img/cdn20/users/1396761/20210104/043058/styles/patch_image/public/power-lines-generic-by-renee___04163017774.png</t>
  </si>
  <si>
    <t>patch.com</t>
  </si>
  <si>
    <t>https://www.businesswire.com/news/home/20210126006080/en/SunPoint-Public-Adjusters-Inc.-Recognized-by-Duckhorn-Portfolio</t>
  </si>
  <si>
    <t>SunPoint Public Adjusters , Inc . Recognized by Duckhorn Portfolio</t>
  </si>
  <si>
    <t>20210127T023000Z</t>
  </si>
  <si>
    <t>businesswire.com</t>
  </si>
  <si>
    <t>https://www.globalbankingandfinance.com/category/news/sunpoint-public-adjusters-inc-recognized-by-duckhorn-portfolio/</t>
  </si>
  <si>
    <t>https://www.globalbankingandfinance.com/category/news/sunpoint-public-adjusters-inc-recognized-by-duckhorn-portfolio/amp/</t>
  </si>
  <si>
    <t>20210127T001500Z</t>
  </si>
  <si>
    <t>https://www.globalbankingandfinance.com/category/news/wp-content/uploads/2019/07/gbafNews28.jpg</t>
  </si>
  <si>
    <t>globalbankingandfinance.com</t>
  </si>
  <si>
    <t>https://www.independent.co.uk/environment/imf-climate-crisis-green-economy-kristalina-georgieva-b1792369.html</t>
  </si>
  <si>
    <t>https://www.independent.co.uk/environment/imf-climate-crisis-green-economy-kristalina-georgieva-b1792369.html?amp</t>
  </si>
  <si>
    <t>More focus needed on helping vulnerable countries to tackle climate crisis , IMF chief says</t>
  </si>
  <si>
    <t>20210125T183000Z</t>
  </si>
  <si>
    <t>https://static.independent.co.uk/2021/01/25/16/2021-01-25T150915Z_1887280031_RC23FL9HHZFK_RTRMADP_3_IMF-CLIMATE.jpg</t>
  </si>
  <si>
    <t>independent.co.uk</t>
  </si>
  <si>
    <t>https://www.theverge.com/2021/1/8/22221297/climate-disasters-2020-damages-costs-us-weather-record</t>
  </si>
  <si>
    <t>https://www.theverge.com/platform/amp/2021/1/8/22221297/climate-disasters-2020-damages-costs-us-weather-record</t>
  </si>
  <si>
    <t>Damages from US weather and climate disasters reached a new record in 2020</t>
  </si>
  <si>
    <t>https://cdn.vox-cdn.com/thumbor/dg-snO3UpuszJG-WZYN4_Atc75c=/0x386:5380x3203/fit-in/1200x630/cdn.vox-cdn.com/uploads/chorus_asset/file/22223109/1277648563.jpg</t>
  </si>
  <si>
    <t>theverge.com</t>
  </si>
  <si>
    <t>https://www.bloombergquint.com/business/environmental-debt-risk-is-more-than-japan-s-gdp-green-insight</t>
  </si>
  <si>
    <t>/amp/business/environmental-debt-risk-is-more-than-japan-s-gdp-green-insight</t>
  </si>
  <si>
    <t>bloombergquint.com</t>
  </si>
  <si>
    <t>https://www.mirror.co.uk/news/world-news/shocking-true-extent-climate-change-23257939</t>
  </si>
  <si>
    <t>https://www.mirror.co.uk/news/world-news/shocking-true-extent-climate-change-23257939.amp</t>
  </si>
  <si>
    <t>Shocking true extent of climate change captured in striking images from NASA</t>
  </si>
  <si>
    <t>https://i2-prod.mirror.co.uk/incoming/article23258173.ece/ALTERNATES/s1200/0_climate-change.jpg</t>
  </si>
  <si>
    <t>https://www.marketwatch.com/story/how-climate-change-is-ruining-retirement-across-america-11610141953</t>
  </si>
  <si>
    <t>How climate change is ruining retirement across America</t>
  </si>
  <si>
    <t>20210113T101500Z</t>
  </si>
  <si>
    <t>https://images.mktw.net/im-282966/social</t>
  </si>
  <si>
    <t>https://www.chron.com/news/article/After-a-record-22-billion-dollar-disasters-in-15855812.php</t>
  </si>
  <si>
    <t>https://www.chron.com/news/amp/After-a-record-22-billion-dollar-disasters-in-15855812.php</t>
  </si>
  <si>
    <t>After a record 22 billion - dollar disasters in 2020 , it time to make US disaster policy more effective and equitable</t>
  </si>
  <si>
    <t>20210108T174500Z</t>
  </si>
  <si>
    <t>https://www.pressdemocrat.com/article/business/us-wine-marketplace-should-rebalance-grape-supply-consumer-demand-in-2021/</t>
  </si>
  <si>
    <t>https://www.pressdemocrat.com/article/business/us-wine-marketplace-should-rebalance-grape-supply-consumer-demand-in-2021/amp/</t>
  </si>
  <si>
    <t>US wine marketplace should rebalance grape supply , consumer demand in 2021 , key survey says</t>
  </si>
  <si>
    <t>20210114T191500Z</t>
  </si>
  <si>
    <t>https://imengine.prod.srp.navigacloud.com?uuid=6B33A3CC-936E-4881-BC15-212EF1B181F6&amp;type=primary&amp;q=72</t>
  </si>
  <si>
    <t>https://apnews.com/press-release/business-wire/business-europe-weather-patterns-environment-and-nature-credit-rating-services-384ab6592696461191dd6560d11db6de</t>
  </si>
  <si>
    <t>KBRA Releases Research – 2021 Sector Outlook : U . S . Property and Casualty Insurance</t>
  </si>
  <si>
    <t>20210112T100000Z</t>
  </si>
  <si>
    <t>https://www.wral.com/pandemic-driving-is-still-down-but-will-insurers-grant-more-relief/19453465/</t>
  </si>
  <si>
    <t>Pandemic Driving Is Still Down , but Will Insurers Grant More Relief ? :: WRAL . com</t>
  </si>
  <si>
    <t>20210103T210000Z</t>
  </si>
  <si>
    <t>https://wwwcache.wral.com/asset/business/2021/01/01/19453466/5fef7dec9b838-ba627f25-8389-4fb8-ad36-23b3a80d120f-DMID1-5pe2z4uy7-640x480.jpg</t>
  </si>
  <si>
    <t>https://www.fool.com/earnings/call-transcripts/2021/01/29/selective-insurance-group-inc-sigi-q4-2020-earning/?source=iedfolrf0000001</t>
  </si>
  <si>
    <t>https://www.fool.com/amp/earnings/call-transcripts/2021/01/29/selective-insurance-group-inc-sigi-q4-2020-earning/</t>
  </si>
  <si>
    <t>Selective Insurance Group Inc ( SIGI ) Q4 2020 Earnings Call Transcript</t>
  </si>
  <si>
    <t>20210129T221500Z</t>
  </si>
  <si>
    <t>fool.com</t>
  </si>
  <si>
    <t>https://www.capitalpress.com/ag_sectors/timber/why-is-there-a-lumber-shortage-in-the-u-s/article_70382602-54fc-11eb-a16b-934c0ae1c18f.html</t>
  </si>
  <si>
    <t xml:space="preserve">Why is there a lumber shortage in the U . S .? </t>
  </si>
  <si>
    <t>https://bloximages.newyork1.vip.townnews.com/capitalpress.com/content/tncms/assets/v3/editorial/a/24/a24d56b8-52a1-53bd-8fae-6a6ceaa9db95/5f62404c4574b.image.jpg</t>
  </si>
  <si>
    <t>capitalpress.com</t>
  </si>
  <si>
    <t>https://www.lagrandeobserver.com/business/why-is-there-a-lumber-shortage-in-the-u-s/article_fe192248-5536-11eb-a4de-933ee05d8a95.html</t>
  </si>
  <si>
    <t>https://bloximages.newyork1.vip.townnews.com/lagrandeobserver.com/content/tncms/assets/v3/editorial/7/80/7805822c-5537-11eb-92e4-1f1d2107350b/5ffe40b504270.image.jpg</t>
  </si>
  <si>
    <t>lagrandeobserver.com</t>
  </si>
  <si>
    <t>https://www.bendbulletin.com/business/why-is-there-a-lumber-shortage-in-the-u-s/article_ae2f6baa-d4e4-5ee5-a914-9286abb237e3.html</t>
  </si>
  <si>
    <t>20210114T134500Z</t>
  </si>
  <si>
    <t>https://bloximages.newyork1.vip.townnews.com/bendbulletin.com/content/tncms/assets/v3/editorial/9/13/913f58a0-e7fd-11ea-be76-a35024bd8a59/5f4700c33efed.image.jpg</t>
  </si>
  <si>
    <t>bendbulletin.com</t>
  </si>
  <si>
    <t>https://www.bakercityherald.com/business/why-is-there-a-lumber-shortage-in-the-u-s/article_28eb22f0-23ad-5611-9dc3-ae7a71e3ed62.html</t>
  </si>
  <si>
    <t>20210115T231500Z</t>
  </si>
  <si>
    <t>https://bloximages.newyork1.vip.townnews.com/bakercityherald.com/content/tncms/assets/v3/editorial/2/96/29682fe1-6cc6-5204-b232-9a8f87e66344/5ffe437374d5c.image.jpg</t>
  </si>
  <si>
    <t>bakercityherald.com</t>
  </si>
  <si>
    <t>https://insurancenewsnet.com/oarticle/southern-california-edison-criticized-for-2020-power-shutoffs-during-fire-conditions</t>
  </si>
  <si>
    <t>Southern California Edison criticized for 2020 power shutoffs during fire conditions</t>
  </si>
  <si>
    <t>https://insurancenewsnet.com/wp-content/uploads/2018/04/inn-og-default.jpg</t>
  </si>
  <si>
    <t>insurancenewsnet.com</t>
  </si>
  <si>
    <t>https://www.japantimes.co.jp/news/2021/01/06/national/environmental-debt-risk-japan-gdp/</t>
  </si>
  <si>
    <t>Environmental debt risk is bigger than Japan GDP</t>
  </si>
  <si>
    <t>20210106T134500Z</t>
  </si>
  <si>
    <t>https://cdn-japantimes.com/wp-content/uploads/2021/01/np_file_61510-870x580.jpeg</t>
  </si>
  <si>
    <t>https://www.japantimes.co.jp/?post_type=news&amp;p=2878882</t>
  </si>
  <si>
    <t>https://www.japantimes.co.jp/news/2021/01/07/business/economy-business/environmental-debt-risk-japan-gdp/</t>
  </si>
  <si>
    <t>https://www.thetelegraph.com/news/article/State-Farm-offers-fire-department-grants-15899766.php</t>
  </si>
  <si>
    <t>https://www.thetelegraph.com/news/amp/State-Farm-offers-fire-department-grants-15899766.php</t>
  </si>
  <si>
    <t>State Farm offers fire department grants</t>
  </si>
  <si>
    <t>https://www.thetelegraph.com/img/pages/article/opengraph_default.jpg</t>
  </si>
  <si>
    <t>https://www.coastalnewstoday.com/post/usa-flooding-caused-by-climate-change-leads-to-mounting-real-estate-costs</t>
  </si>
  <si>
    <t>Coastal News Today | united states - Flooding Caused by Climate Change Leads to Mounting Real Estate Costs</t>
  </si>
  <si>
    <t>20210115T014500Z</t>
  </si>
  <si>
    <t>https://uploads-ssl.webflow.com/5b9987bfc67d390189b13056/6000ed655d6106b1df1cfacd_image.PNG</t>
  </si>
  <si>
    <t>https://napavalleyregister.com/eedition/page-a1/page_8cea43e4-917d-5fea-a944-abcb3bbcef4e.html</t>
  </si>
  <si>
    <t>Page A1 | Napa Valley Register E - Edition | napavalleyregister . com</t>
  </si>
  <si>
    <t>20210110T103000Z</t>
  </si>
  <si>
    <t>https://bloximages.chicago2.vip.townnews.com/napavalleyregister.com/content/tncms/assets/v3/eedition/8/ce/8cea43e4-917d-5fea-a944-abcb3bbcef4e/5ffaaab0dc506.preview-620.jpg?crop=620%2C349%2C0%2C459</t>
  </si>
  <si>
    <t>napavalleyregister.com</t>
  </si>
  <si>
    <t>https://www.nzherald.co.nz/world/premium-summer-big-reads-gillian-anderson-on-midlife-menopause-and-motherhood/F7FUJXLWLCMT2EUKICYC72IXR4/</t>
  </si>
  <si>
    <t>Premium summer big reads : Gillian Anderson on midlife , menopause and motherhood</t>
  </si>
  <si>
    <t>20210111T180000Z</t>
  </si>
  <si>
    <t>https://www.nzherald.co.nz/resizer/0wirqCaYolPeLVG03Bsv6HJKS_4=/1200x675/filters:quality(70)/cloudfront-ap-southeast-2.images.arcpublishing.com/nzme/JYH2YHQMBSD2EVS4DZIOGL7O2U.jpg</t>
  </si>
  <si>
    <t>https://dailypost.ng/2021/01/20/cars-not-expensive-to-buy-in-usa-auction-awoof-will-help-you-stop-wasting-money-on-flood-cars/</t>
  </si>
  <si>
    <t>https://dailypost.ng/2021/01/20/cars-not-expensive-to-buy-in-usa-auction-awoof-will-help-you-stop-wasting-money-on-flood-cars/?utm_term=Autofeed&amp;utm_medium=Social&amp;utm_source=Twitter&amp;amp</t>
  </si>
  <si>
    <t>Cars not expensive to buy in united states auction , Awoof will help you , stop wasting money on flood cars</t>
  </si>
  <si>
    <t>20210120T071500Z</t>
  </si>
  <si>
    <t>https://dailypost.ng/wp-content/uploads/2021/01/Awof.jpeg</t>
  </si>
  <si>
    <t>dailypost.ng</t>
  </si>
  <si>
    <t>Nigeria</t>
  </si>
  <si>
    <t>https://www.kenoshanews.com/business/investment/personal-finance/homeowners-and-insurance-companies-will-grapple-with-climate-change-in-2021/article_92071ac9-da83-5ed6-aabf-c273772bb39a.html</t>
  </si>
  <si>
    <t>https://www.kenoshanews.com/business/investment/personal-finance/homeowners-and-insurance-companies-will-grapple-with-climate-change-in-2021/article_92071ac9-da83-5ed6-aabf-c273772bb39a.amp.html</t>
  </si>
  <si>
    <t>https://bloximages.chicago2.vip.townnews.com/kenoshanews.com/content/tncms/assets/v3/editorial/8/80/88014850-09a4-566a-b0f1-c4e1107bf99c/5fff159ec0547.image.jpg</t>
  </si>
  <si>
    <t>kenoshanews.com</t>
  </si>
  <si>
    <t>https://dbrnews.com/business/investment/personal-finance/homeowners-and-insurance-companies-will-grapple-with-climate-change-in-2021/article_ab9adb43-9f03-58f6-a9d2-78d616fd28d8.html</t>
  </si>
  <si>
    <t>https://bloximages.chicago2.vip.townnews.com/dbrnews.com/content/tncms/assets/v3/editorial/c/df/cdf9b824-4c53-5c8a-8e60-4d622fa7e9f2/5fff15dff1953.image.jpg</t>
  </si>
  <si>
    <t>dbrnews.com</t>
  </si>
  <si>
    <t>https://www.houstonchronicle.com/news/article/After-a-record-22-billion-dollar-disasters-in-15855812.php</t>
  </si>
  <si>
    <t>https://www.houstonchronicle.com/news/amp/After-a-record-22-billion-dollar-disasters-in-15855812.php</t>
  </si>
  <si>
    <t>After a record 22 billion - dollar disasters in 2020 , it time to make US disaster policy more effective and equitable – here how</t>
  </si>
  <si>
    <t>https://www.houstonchronicle.com/img/pages/article/opengraph_default.jpg</t>
  </si>
  <si>
    <t>https://www.abc.net.au/news/2021-02-01/indigenous-rangers-kimberley-bushfire-management/13090088</t>
  </si>
  <si>
    <t>https://amp.abc.net.au/article/13090088</t>
  </si>
  <si>
    <t>Indigenous rangers in WA north priced out of bushfire prevention by insurance price spike</t>
  </si>
  <si>
    <t>20210131T230000Z</t>
  </si>
  <si>
    <t>https://www.abc.net.au/cm/rimage/13096518-16x9-large.jpg?v=3</t>
  </si>
  <si>
    <t>abc.net.au</t>
  </si>
  <si>
    <t>https://www.seattlepi.com/news/article/Utility-to-pay-2B-settlement-in-deadly-2018-15897531.php</t>
  </si>
  <si>
    <t>https://www.seattlepi.com/news/amp/Utility-to-pay-2B-settlement-in-deadly-2018-15897531.php</t>
  </si>
  <si>
    <t>https://s.hdnux.com/photos/01/16/25/15/20534080/3/rawImage.jpg</t>
  </si>
  <si>
    <t>https://qctimes.com/lifestyles/home-and-garden/price-of-lumber-closure-worries-habitat-for-humanity-quad-cities/article_b76e7883-232e-585c-95d6-7616acc94440.html</t>
  </si>
  <si>
    <t>https://qctimes.com/lifestyles/home-and-garden/price-of-lumber-closure-worries-habitat-for-humanity-quad-cities/article_b76e7883-232e-585c-95d6-7616acc94440.amp.html</t>
  </si>
  <si>
    <t>Price of lumber , closure worries Habitat for Humanity Quad - Cities</t>
  </si>
  <si>
    <t>20210103T163000Z</t>
  </si>
  <si>
    <t>https://bloximages.chicago2.vip.townnews.com/qctimes.com/content/tncms/assets/v3/editorial/c/71/c7146439-c2c5-5391-b29f-ad8873431af9/5feccc4ab5c7e.image.jpg?crop=1757%2C988%2C0%2C95</t>
  </si>
  <si>
    <t>https://www.prnewswire.com:443/news-releases/central-pacific-financial-corp-reports-fourth-quarter-2020-quarterly-and-annual-results-301215993.html</t>
  </si>
  <si>
    <t>Central Pacific Financial Corp . Reports Fourth Quarter 2020 Quarterly And Annual Results</t>
  </si>
  <si>
    <t>20210127T120000Z</t>
  </si>
  <si>
    <t>https://mma.prnewswire.com/media/254362/central_pacific_financial_corp.jpg?p=facebook</t>
  </si>
  <si>
    <t>https://theconversation.com/after-a-record-22-billion-dollar-disasters-in-2020-its-time-to-make-us-disaster-policy-more-effective-and-equitable-heres-how-152439</t>
  </si>
  <si>
    <t>https://theconversation.com/amp/after-a-record-22-billion-dollar-disasters-in-2020-its-time-to-make-us-disaster-policy-more-effective-and-equitable-heres-how-152439</t>
  </si>
  <si>
    <t>https://images.theconversation.com/files/377619/original/file-20210107-20-rwbimv.jpg?ixlib=rb-1.1.0&amp;rect=61%2C523%2C3027%2C1513&amp;q=45&amp;auto=format&amp;fit=crop</t>
  </si>
  <si>
    <t>https://www.greenbiz.com/article/record-22b-disasters-2020-heres-how-overhaul-us-disaster-policy</t>
  </si>
  <si>
    <t>A record $22B disasters in 2020 : Here how to overhaul US disaster policy</t>
  </si>
  <si>
    <t>20210120T113000Z</t>
  </si>
  <si>
    <t>https://www.greenbiz.com/sites/default/files/2021-01/wildfire_ShutterLibrary_sstock.png</t>
  </si>
  <si>
    <t>greenbiz.com</t>
  </si>
  <si>
    <t>https://www.stamfordadvocate.com/news/article/Utility-to-pay-2B-settlement-in-deadly-2018-15897531.php</t>
  </si>
  <si>
    <t>https://www.stamfordadvocate.com/news/amp/Utility-to-pay-2B-settlement-in-deadly-2018-15897531.php</t>
  </si>
  <si>
    <t>stamfordadvocate.com</t>
  </si>
  <si>
    <t>https://gazette.com/colorado_politics/kerry-donovan-work-together-emerge-stronger/article_03058a65-0d77-5e1e-817e-d5fc305fe3e8.html</t>
  </si>
  <si>
    <t>https://gazette.com/colorado_politics/kerry-donovan-work-together-emerge-stronger/article_03058a65-0d77-5e1e-817e-d5fc305fe3e8.amp.html</t>
  </si>
  <si>
    <t>Kerry Donovan : Work together , emerge stronger</t>
  </si>
  <si>
    <t>20210110T074500Z</t>
  </si>
  <si>
    <t>https://bloximages.newyork1.vip.townnews.com/gazette.com/content/tncms/assets/v3/editorial/0/34/03435e83-86ca-5ae4-bbfd-bc312a3a3c5c/5ff365db886d9.image.jpg</t>
  </si>
  <si>
    <t>gazette.com</t>
  </si>
  <si>
    <t>https://www.claimsjournal.com/news/west/2021/01/13/301447.htm</t>
  </si>
  <si>
    <t>https://amp.claimsjournal.com/news/west/2021/01/13/301447.htm</t>
  </si>
  <si>
    <t>Lands Chief Again Proposes Dedicated Funds to Fight Wildfire</t>
  </si>
  <si>
    <t>20210113T174500Z</t>
  </si>
  <si>
    <t>https://www.claimsjournal.com/app/uploads/2021/01/AP_wildfire.bridgeport.washington-scaled.jpg</t>
  </si>
  <si>
    <t>http://www.ifiberone.com/columbia_basin/lands-chief-again-proposes-dedicated-funds-to-fight-wildfires/article_df11eeea-54f3-11eb-b2c6-478348a24f45.html</t>
  </si>
  <si>
    <t>20210112T184500Z</t>
  </si>
  <si>
    <t>https://bloximages.newyork1.vip.townnews.com/ifiberone.com/content/tncms/assets/v3/editorial/e/c9/ec90e76e-edf2-11ea-8cbc-9bb579beb864/5f50ffa08e2ac.image.png?crop=932%2C524%2C0%2C15</t>
  </si>
  <si>
    <t>ifiberone.com</t>
  </si>
  <si>
    <t>https://www.dailyrecordnews.com/ap_news/washington/lands-chief-again-proposes-dedicated-funds-to-fight-wildfire/article_0b073673-e1d0-55a7-8b68-6eaf414e6671.html</t>
  </si>
  <si>
    <t>https://bloximages.chicago2.vip.townnews.com/dailyrecordnews.com/content/tncms/custom/image/0ef5f48e-94dc-11e7-8ed4-3365baf52acf.png</t>
  </si>
  <si>
    <t>dailyrecordnews.com</t>
  </si>
  <si>
    <t>https://www.washingtonpost.com/national-security/2021/01/20/army-secretary-departs-amid-questions-about-national-guards-capitol-riot-response/</t>
  </si>
  <si>
    <t>https://www.washingtonpost.com/national-security/2021/01/20/army-secretary-departs-amid-questions-about-national-guards-capitol-riot-response/?outputType=amp</t>
  </si>
  <si>
    <t>Ryan McCarthy : Army secretary resigns - The Washington Post</t>
  </si>
  <si>
    <t>https://arc-anglerfish-washpost-prod-washpost.s3.amazonaws.com/public/3DL52YSRBUI6XIPV7WXSRT6KSA.jpg</t>
  </si>
  <si>
    <t>https://katcountry989.com/2021/01/07/natural-disasters-cause-210-billion-in-damage-in-2020-insurer-says/</t>
  </si>
  <si>
    <t>20210107T114500Z</t>
  </si>
  <si>
    <t>https://storage.googleapis.com/media.mwcradio.com/mimesis/2021-01/07/2021-01-07T100527Z_2_LYNXMPEH060OC_RTROPTP_3_USA-WILDFIRES.JPG</t>
  </si>
  <si>
    <t>katcountry989.com</t>
  </si>
  <si>
    <t>https://www.prnewswire.com/news-releases/scheid-family-wines-reports-third-quarter-results-301211464.html</t>
  </si>
  <si>
    <t>Scheid Family Wines Reports Third Quarter Results</t>
  </si>
  <si>
    <t>https://www.realclearenergy.org/articles/2021/01/11/climate_risk_and_financial_stability_656109.html</t>
  </si>
  <si>
    <t>https://www.realclearenergy.org/articles/2021/01/11/climate_risk_and_financial_stability_656109.amp.html</t>
  </si>
  <si>
    <t>Climate Risk and Financial Stability</t>
  </si>
  <si>
    <t>20210112T050000Z</t>
  </si>
  <si>
    <t>https://assets.realclear.com/images/53/532028_6_.jpg</t>
  </si>
  <si>
    <t>realclearenergy.org</t>
  </si>
  <si>
    <t>https://napavalleyregister.com/news/local/after-several-close-calls-napa-countys-cities-face-up-to-their-wildfire-risk/article_b96f6f0a-bfdc-53d2-adf7-4181ba04cc91.html</t>
  </si>
  <si>
    <t>https://napavalleyregister.com/news/local/after-several-close-calls-napa-countys-cities-face-up-to-their-wildfire-risk/article_b96f6f0a-bfdc-53d2-adf7-4181ba04cc91.amp.html</t>
  </si>
  <si>
    <t>After several close calls , Napa County cities face up to their wildfire risk</t>
  </si>
  <si>
    <t>20210103T001500Z</t>
  </si>
  <si>
    <t>https://bloximages.chicago2.vip.townnews.com/napavalleyregister.com/content/tncms/assets/v3/editorial/b/96/b96f6f0a-bfdc-53d2-adf7-4181ba04cc91/5fed0f229eab7.preview.jpg?crop=1703%2C958%2C0%2C129</t>
  </si>
  <si>
    <t>https://dailypost.ng/2021/01/13/cars-not-expensive-to-buy-in-usa-auction-awoof-car-will-help-you-stop-wasting-money/</t>
  </si>
  <si>
    <t>https://dailypost.ng/2021/01/13/cars-not-expensive-to-buy-in-usa-auction-awoof-car-will-help-you-stop-wasting-money/?amp</t>
  </si>
  <si>
    <t>Cars not expensive to buy in united states Auction , Awoof Car will help you , stop wasting money</t>
  </si>
  <si>
    <t>20210113T114500Z</t>
  </si>
  <si>
    <t>https://dailypost.ng/wp-content/uploads/2020/12/Ul23j4vE.jpeg</t>
  </si>
  <si>
    <t>https://dailypost.ng/2021/01/15/one-doctor-the-health-startup-that-helps-doctors-grow-their-private-practices/</t>
  </si>
  <si>
    <t>https://dailypost.ng/2021/01/15/one-doctor-the-health-startup-that-helps-doctors-grow-their-private-practices/?amp</t>
  </si>
  <si>
    <t>One Doctor : The health startup that helps doctors grow their private practices</t>
  </si>
  <si>
    <t>https://dailypost.ng/2021/01/15/top-events-lined-up-at-start-of-2021/</t>
  </si>
  <si>
    <t>https://dailypost.ng/2021/01/15/top-events-lined-up-at-start-of-2021/?utm_source=dlvr.it&amp;utm_medium=twitter&amp;amp</t>
  </si>
  <si>
    <t>Top events lined up at start of 2021 - Daily Post Nigeria</t>
  </si>
  <si>
    <t>20210115T160000Z</t>
  </si>
  <si>
    <t>https://dailypost.ng/wp-content/uploads/2021/01/YJzmJtIM.jpg</t>
  </si>
  <si>
    <t>https://www.idahopress.com/opinion/conversation/after-a-record-22-billion-dollar-disasters-in-2020-its-time-to-make-us-disaster/article_e737654d-b604-5639-b0d7-3942f789165a.html</t>
  </si>
  <si>
    <t>20210108T204500Z</t>
  </si>
  <si>
    <t>https://bloximages.chicago2.vip.townnews.com/idahopress.com/content/tncms/custom/image/67282402-69e7-11e8-9996-338311db9f0e.png</t>
  </si>
  <si>
    <t>idahopress.com</t>
  </si>
  <si>
    <t>https://www.kgw.com/article/news/local/downtown-portland-businesses-face-rising-insurance-costs-decreased-coverage-after-riots/283-f29140a0-9442-44b0-b555-295c8697c509</t>
  </si>
  <si>
    <t>https://www.kgw.com/amp/article/news/local/downtown-portland-businesses-face-rising-insurance-costs-decreased-coverage-after-riots/283-f29140a0-9442-44b0-b555-295c8697c509</t>
  </si>
  <si>
    <t xml:space="preserve">  It doesnt cover civil unrest : Downtown Portland businesses face rising insurance costs , decreased coverage after riots</t>
  </si>
  <si>
    <t>20210106T111500Z</t>
  </si>
  <si>
    <t>https://media.kgw.com/assets/KGW/images/aaa40fb2-5cb0-407a-a266-8900f9542085/aaa40fb2-5cb0-407a-a266-8900f9542085_1140x641.jpg</t>
  </si>
  <si>
    <t>https://www.tmcnet.com/usubmit/2021/01/05/9284203.htm</t>
  </si>
  <si>
    <t>SunPoint Public Adjusters Inc . Brightens Holidays for Hundreds of People Affected by Wildfires in California and the Pacific Northwest</t>
  </si>
  <si>
    <t>20210106T001500Z</t>
  </si>
  <si>
    <t>https://www.aarp.org/work/small-business/info-2021/ppp-loans-reopen.html</t>
  </si>
  <si>
    <t>How to Apply for a New Paycheck Protection Program Loan</t>
  </si>
  <si>
    <t>20210111T234500Z</t>
  </si>
  <si>
    <t>https://cdn.aarp.net/content/dam/aarp/work/small-business/2021/01/1140-ppp-small-business.imgcache.rev803b034cb3ce25cbcfe90e6c5ba2a2fe.jpg</t>
  </si>
  <si>
    <t>aarp.org</t>
  </si>
  <si>
    <t>https://www.eastoregonian.com/coronavirus/why-is-there-a-lumber-shortage-in-the-u-s/article_af49f168-50b5-5030-a0d3-aece4c331d57.html</t>
  </si>
  <si>
    <t>20210129T080000Z</t>
  </si>
  <si>
    <t>https://bloximages.newyork1.vip.townnews.com/eastoregonian.com/content/tncms/assets/v3/editorial/5/33/53366d0a-5512-11eb-868b-37c64ddfaa1b/5ffe0263d7363.image.jpg</t>
  </si>
  <si>
    <t>eastoregonian.com</t>
  </si>
  <si>
    <t>https://www.3blmedia.com/News/CBRE-Analysis-Identifies-11-US-Counties-Most-Resilient-Amid-Modern-Economic-Health</t>
  </si>
  <si>
    <t>CBRE Analysis Identifies 11 US Counties as Most Resilient Am</t>
  </si>
  <si>
    <t>https://www.3blmedia.com/sites/www.3blmedia.com/files/images/Screen_Shot_2021-01-22_at_3.39.05_PM.png</t>
  </si>
  <si>
    <t>3blmedia.com</t>
  </si>
  <si>
    <t>https://www.nextavenue.org/climate-change-is-bursting-retirement-bubbles-across-america/</t>
  </si>
  <si>
    <t>https://www.nextavenue.org/climate-change-is-bursting-retirement-bubbles-across-america/amp/</t>
  </si>
  <si>
    <t>Climate Change Is Bursting Retirement Bubbles Across America</t>
  </si>
  <si>
    <t>20210107T133000Z</t>
  </si>
  <si>
    <t>https://media.tpt.cloud/nextavenue/uploads/2021/01/When-Climate-Change-Turns-Retirement-Upside-Down.jpg</t>
  </si>
  <si>
    <t>nextavenue.org</t>
  </si>
  <si>
    <t>https://www.postandcourier.com/myrtle-beach/news/potential-hospital-requires-county-leaders-to-weigh-health-versus-environmental-concerns/article_cd2be8a6-511b-11eb-bef2-1f656b41103e.html</t>
  </si>
  <si>
    <t>Potential hospital requires county leaders to weigh health versus environmental concerns</t>
  </si>
  <si>
    <t>20210108T021500Z</t>
  </si>
  <si>
    <t>https://bloximages.newyork1.vip.townnews.com/postandcourier.com/content/tncms/assets/v3/editorial/3/a0/3a0eb2c6-f20f-11ea-80ef-e7a0ce4201f2/5f57e53c94b9f.image.jpg</t>
  </si>
  <si>
    <t>postandcourier.com</t>
  </si>
  <si>
    <t>https://www.sfchronicle.com/wine/article/The-2020-wildfires-may-cost-California-s-wine-15885706.php</t>
  </si>
  <si>
    <t>https://www.sfchronicle.com/wine/amp/The-2020-wildfires-may-cost-California-s-wine-15885706.php</t>
  </si>
  <si>
    <t>The 2020 wildfires could cost California wine industry $3 . 7 billion but it doesnt have to be that way</t>
  </si>
  <si>
    <t>20210121T123000Z</t>
  </si>
  <si>
    <t>https://s.hdnux.com/photos/01/14/37/47/20052422/11/rawImage.jpg</t>
  </si>
  <si>
    <t>sfchronicle.com</t>
  </si>
  <si>
    <t>https://theconversation.com/after-a-record-22-billion-dollar-disasters-in-2020-its-time-to-overhaul-us-disaster-policy-heres-how-152439</t>
  </si>
  <si>
    <t>https://theconversation.com/amp/after-a-record-22-billion-dollar-disasters-in-2020-its-time-to-overhaul-us-disaster-policy-heres-how-152439</t>
  </si>
  <si>
    <t>After a record 22  billion - dollar disaster in 2020 , it time to overhaul US disaster policy – here how</t>
  </si>
  <si>
    <t>20210110T041500Z</t>
  </si>
  <si>
    <t>https://wacotrib.com/business/local/soaring-cost-of-materials-in-waco-nationwide-dogging-builders/article_f9232ebc-51d2-11eb-a51a-87c401d6c3dd.html</t>
  </si>
  <si>
    <t>https://wacotrib.com/business/local/soaring-cost-of-materials-in-waco-nationwide-dogging-builders/article_f9232ebc-51d2-11eb-a51a-87c401d6c3dd.amp.html</t>
  </si>
  <si>
    <t>Soaring cost of materials in Waco , nationwide dogging builders</t>
  </si>
  <si>
    <t>20210111T030000Z</t>
  </si>
  <si>
    <t>https://bloximages.chicago2.vip.townnews.com/wacotrib.com/content/tncms/assets/v3/editorial/b/94/b94c8140-51e5-11eb-ae4a-efd42010b251/5ff8af124f744.image.jpg?crop=1601%2C901%2C4%2C155</t>
  </si>
  <si>
    <t>wacotrib.com</t>
  </si>
  <si>
    <t>https://www.koze.com/2021/01/12/wa-lands-chief-again-proposes-dedicated-funds-to-fight-wildfire/</t>
  </si>
  <si>
    <t>WA Lands chief again proposes dedicated funds to fight wildfire</t>
  </si>
  <si>
    <t>20210113T000000Z</t>
  </si>
  <si>
    <t>https://dehayf5mhw1h7.cloudfront.net/wp-content/uploads/sites/558/2017/07/17141518/Wildfire-graphic-e1598386074193.jpg</t>
  </si>
  <si>
    <t>koze.com</t>
  </si>
  <si>
    <t>https://www.pennlive.com/opinion/2021/01/after-a-record-22b-disasters-in-2020-its-time-to-overhaul-us-disaster-policy-heres-how-opinion.html</t>
  </si>
  <si>
    <t>https://www.pennlive.com/opinion/2021/01/after-a-record-22b-disasters-in-2020-its-time-to-overhaul-us-disaster-policy-heres-how-opinion.html?outputType=amp</t>
  </si>
  <si>
    <t>After a record $22B disasters in 2020 , it time to overhaul US disaster policy – here how : Opinion</t>
  </si>
  <si>
    <t>20210111T220000Z</t>
  </si>
  <si>
    <t>https://www.pennlive.com/resizer/Hf1gk-lFuooTpe5y3hqe1-v10IA=/1280x0/smart/cloudfront-us-east-1.images.arcpublishing.com/advancelocal/KVYHPCHGCJHIZHCAZVZCECOJMA.jpg</t>
  </si>
  <si>
    <t>pennlive.com</t>
  </si>
  <si>
    <t>https://hotair.com/archives/jazz-shaw/2021/01/03/riskiest-american-county-live-might-surprise/</t>
  </si>
  <si>
    <t>https://hotair.com/archives/jazz-shaw/2021/01/03/riskiest-american-county-live-might-surprise/amp/</t>
  </si>
  <si>
    <t>The riskiest American county to live in might surprise you</t>
  </si>
  <si>
    <t>20210103T181500Z</t>
  </si>
  <si>
    <t>https://hotair.com/wp/wp-content/uploads/2018/11/Woolsey-Fire.jpg</t>
  </si>
  <si>
    <t>hotair.com</t>
  </si>
  <si>
    <t>https://insurancenewsnet.com/oarticle/expect-wildfire-potential-to-increase-this-spring</t>
  </si>
  <si>
    <t>Expect wildfire potential to increase this spring</t>
  </si>
  <si>
    <t>20210127T173000Z</t>
  </si>
  <si>
    <t>https://www.express.co.uk/showbiz/tv-radio/1389861/david-attenborough-news-climate-change-documentary-perfect-planet-bbc-tv-netflix-uk-spt</t>
  </si>
  <si>
    <t>https://www.express.co.uk/showbiz/tv-radio/1389861/david-attenborough-news-climate-change-documentary-perfect-planet-bbc-tv-netflix-uk-spt/amp</t>
  </si>
  <si>
    <t>David Attenborough blasted early climate change documentary :  Mad ! | TV &amp; Radio | Showbiz &amp; TV</t>
  </si>
  <si>
    <t>https://cdn.images.express.co.uk/img/dynamic/20/750x445/1389861.jpg</t>
  </si>
  <si>
    <t>https://www.lmtonline.com/news/article/Utility-to-pay-2B-settlement-in-deadly-2018-15897531.php</t>
  </si>
  <si>
    <t>https://www.lmtonline.com/news/amp/Utility-to-pay-2B-settlement-in-deadly-2018-15897531.php</t>
  </si>
  <si>
    <t>https://www.msn.com/en-ie/news/uknews/pm-calls-for-action-on-dramatic-climate-impacts-world-is-already-suffering/ar-BB1d4Ulz</t>
  </si>
  <si>
    <t>PM calls for action on  dramatic  climate impacts world is already suffering</t>
  </si>
  <si>
    <t>20210125T174500Z</t>
  </si>
  <si>
    <t>https://www.inman.com/2021/01/04/quakes-floods-and-fires-these-are-the-10-riskiest-counties-in-the-us/</t>
  </si>
  <si>
    <t>https://www.inman.com/2021/01/04/quakes-floods-and-fires-these-are-the-10-riskiest-counties-in-the-us/amp/</t>
  </si>
  <si>
    <t>These Are The 10 Riskiest Counties In The Country</t>
  </si>
  <si>
    <t>https://webassets.inman.com/wp-content/uploads/2020/03/CoronavirusHero-1400x787.png</t>
  </si>
  <si>
    <t>https://www.fool.com/earnings/call-transcripts/2021/01/21/travelers-companies-inc-trv-q4-2020-earnings-call/?source=iedfolrf0000001</t>
  </si>
  <si>
    <t>https://www.fool.com/amp/earnings/call-transcripts/2021/01/21/travelers-companies-inc-trv-q4-2020-earnings-call/</t>
  </si>
  <si>
    <t>Travelers Companies Inc ( TRV ) Q4 2020 Earnings Call Transcript</t>
  </si>
  <si>
    <t>https://goldrushcam.com/sierrasuntimes/index.php/news/local-news/27882-u-s-senator-dianne-feinstein-calls-on-treasury-secretary-yellen-to-use-the-financial-system-to-mitigate-climate-change-risk</t>
  </si>
  <si>
    <t>U . S . Senator Dianne Feinstein Calls on Treasury Secretary Yellen to Use the Financial System to Mitigate Climate Change Risk</t>
  </si>
  <si>
    <t>20210131T174500Z</t>
  </si>
  <si>
    <t>https://goldrushcam.com/sierrasuntimes/images/2016/Dianne-Feinstein.jpg</t>
  </si>
  <si>
    <t>goldrushcam.com</t>
  </si>
  <si>
    <t>https://www.csus.edu/news/articles/2021/1/19/New-tool-helps-organizations-improve-crisis-communications.shtml</t>
  </si>
  <si>
    <t>New tool helps organizations improve crisis communications</t>
  </si>
  <si>
    <t>20210119T213000Z</t>
  </si>
  <si>
    <t>https://www.csus.edu/news/files/CRISIS_COM_LEAD.jpg</t>
  </si>
  <si>
    <t>csus.edu</t>
  </si>
  <si>
    <t>https://www.businesswire.com/news/home/20210127005905/en/AXIS-Capital-Reports-Fourth-Quarter-2020-Results</t>
  </si>
  <si>
    <t>AXIS Capital Reports Fourth Quarter 2020 Results</t>
  </si>
  <si>
    <t>https://www.utilitydive.com/news/sce-settles-2018-wildfire-insurance-claims-for-22b-faces-potential-fines/593942/</t>
  </si>
  <si>
    <t>SCE settles 2018 wildfire insurance claims for $2 . 2B , faces potential fines over energy efficiency program</t>
  </si>
  <si>
    <t>20210126T200000Z</t>
  </si>
  <si>
    <t>https://www.utilitydive.com/user_media/cache/85/37/853711800f152f53a1fed25f84323d42.jpg</t>
  </si>
  <si>
    <t>https://www.gizmodo.com.au/2021/01/los-angeles-is-the-most-climate-vulnerable-county-in-the-u-s/</t>
  </si>
  <si>
    <t>https://www.gizmodo.com.au/2021/01/los-angeles-is-the-most-climate-vulnerable-county-in-the-u-s/amp/</t>
  </si>
  <si>
    <t xml:space="preserve">Los Angeles Is the Most Climate - Vulnerable County in the U . S . </t>
  </si>
  <si>
    <t>20210104T173000Z</t>
  </si>
  <si>
    <t>https://imgix.gizmodo.com.au/content/uploads/sites/2/2021/01/05/dgqsd8bsgrzh6lx5rbtc-scaled.jpg?ar=16%3A9&amp;auto=format&amp;fit=crop&amp;q=65</t>
  </si>
  <si>
    <t>https://www.ndtv.com/world-news/2020-ties-with-2016-as-hottest-year-on-record-says-report-2349856</t>
  </si>
  <si>
    <t>https://www.ndtv.com/world-news/2020-ties-with-2016-as-hottest-year-on-record-says-report-2349856?amp=1 -rum=off</t>
  </si>
  <si>
    <t>2020 Ties With 2016 As Hottest Year On Record , Says Report</t>
  </si>
  <si>
    <t>20210108T201500Z</t>
  </si>
  <si>
    <t>https://c.ndtvimg.com/2019-10/p4tno48g_california-forest-fire-afp_625x300_12_October_19.jpg</t>
  </si>
  <si>
    <t>https://www.northbaybusinessjournal.com/article/industrynews/california-north-coast-wine-grape-contracts-get-more-stringent-on-smoke-dam/</t>
  </si>
  <si>
    <t>https://www.northbaybusinessjournal.com/article/industrynews/california-north-coast-wine-grape-contracts-get-more-stringent-on-smoke-dam/amp/</t>
  </si>
  <si>
    <t>California North Coast wine grape contracts get more stringent on smoke damage in 2021</t>
  </si>
  <si>
    <t>https://imengine.prod.srp.navigacloud.com?uuid=f54a9f4d-0a1e-5af6-8d5c-79a052e205ad&amp;type=primary&amp;q=72</t>
  </si>
  <si>
    <t>northbaybusinessjournal.com</t>
  </si>
  <si>
    <t>https://www.devdiscourse.com/article/business/1425443-civil-protection-in-greece-to-tackle-covid-19-to-be-transformed-under-eib-loan</t>
  </si>
  <si>
    <t>https://www.devdiscourse.com/article/business/1425443-civil-protection-in-greece-to-tackle-covid-19-to-be-transformed-under-eib-loan?amp</t>
  </si>
  <si>
    <t>Civil protection in Greece to tackle COVID - 19 to be transformed under EIB loan</t>
  </si>
  <si>
    <t>20210128T130000Z</t>
  </si>
  <si>
    <t>https://www.devdiscourse.com/remote.axd?https://devdiscourse.blob.core.windows.net/devnews/01_10_2020_08_29_07_4616362.jpg?&amp;format=jpeg</t>
  </si>
  <si>
    <t>devdiscourse.com</t>
  </si>
  <si>
    <t>http://www.chronline.com/northwest_regional_news/washington-states-public-lands-chief-tries-new-tactic-in-push-for-125-million-to-fight/article_b8b07a12-5536-11eb-92c2-0be50778c944.html</t>
  </si>
  <si>
    <t>Washington State Public Lands Chief Tries New Tactic in Push for $125 Million to Fight , Prevent Fires</t>
  </si>
  <si>
    <t>20210113T014500Z</t>
  </si>
  <si>
    <t>https://bloximages.chicago2.vip.townnews.com/chronline.com/content/tncms/assets/v3/editorial/c/8c/c8cbbc3c-af4f-11ea-9da8-7bcf5e9263ff/5ee7e90b6c268.image.jpg</t>
  </si>
  <si>
    <t>chronline.com</t>
  </si>
  <si>
    <t>https://www.msn.com/en-us/money/personalfinance/9-things-you-didn-e2-80-99t-know-car-insurance-covers/ar-BB1ctnoE</t>
  </si>
  <si>
    <t>9 Things You Didnt Know Car Insurance Covers</t>
  </si>
  <si>
    <t>20210105T004500Z</t>
  </si>
  <si>
    <t>https://www.kezi.com/content/news/Feeding-Umpqua-food-bank-gets-30000-pound-food-donation-573639111.html</t>
  </si>
  <si>
    <t>http://www.kezi.com/templates/AMP?contentID=573639111</t>
  </si>
  <si>
    <t>Feeding Umpqua gets 30 , 000 - pound food donation</t>
  </si>
  <si>
    <t>20210122T021500Z</t>
  </si>
  <si>
    <t>https://media.heartlandtv.com/images/sherms.jpg</t>
  </si>
  <si>
    <t>kezi.com</t>
  </si>
  <si>
    <t>https://www.royalgazette.com/local-business/business/article/20210112/bermuda-stock-exchange-boosts-its-ils-dominance/</t>
  </si>
  <si>
    <t>Bermuda Stock Exchange boosts its ILS dominance</t>
  </si>
  <si>
    <t>20210112T160000Z</t>
  </si>
  <si>
    <t>https://imengine.editorial.prod.rgb.navigacloud.com/?uuid=2DA84B6A-2548-408E-86EB-8A97C3ED72AF&amp;function=fit&amp;type=preview</t>
  </si>
  <si>
    <t>https://www.reuters.com/business/environment</t>
  </si>
  <si>
    <t>Environment | Reuters . com</t>
  </si>
  <si>
    <t>https://s4.reutersmedia.net/resources_v2/images/rcom-default.png</t>
  </si>
  <si>
    <t>https://cleantechnica.com/2021/01/23/confessions-of-a-tesla-true-believer/</t>
  </si>
  <si>
    <t>https://cleantechnica.com/2021/01/23/confessions-of-a-tesla-true-believer/amp/</t>
  </si>
  <si>
    <t>Confessions of a Tesla True Believer</t>
  </si>
  <si>
    <t>20210123T070000Z</t>
  </si>
  <si>
    <t>https://www.theheraldtimes.com/building-a-self-reliant-community-one-family-at-a-time/opinion/</t>
  </si>
  <si>
    <t>Building a self - reliant community – one family at a time | Rio Blanco Herald Times | Serving Meeker , Rangely , Dinosaur &amp; Northwest Colorado</t>
  </si>
  <si>
    <t>20210122T050000Z</t>
  </si>
  <si>
    <t>https://www.theheraldtimes.com/wp-content/uploads/2021/01/Build-a-Kit_0-1024x467.jpg</t>
  </si>
  <si>
    <t>theheraldtimes.com</t>
  </si>
  <si>
    <t>https://www.oakdaleleader.com/news/consumers-benefit-new-initiatives/</t>
  </si>
  <si>
    <t>Consumers Benefit From New Initiatives</t>
  </si>
  <si>
    <t>oakdaleleader.com</t>
  </si>
  <si>
    <t>https://www.msn.com/en-us/news/us/new-mexico-lawmakers-to-consider-prescribed-fire-measure/ar-BB1cUrV7</t>
  </si>
  <si>
    <t>New Mexico lawmakers to consider prescribed fire measure</t>
  </si>
  <si>
    <t>20210120T054500Z</t>
  </si>
  <si>
    <t>https://www.chron.com/news/article/New-Mexico-lawmakers-to-consider-prescribed-fire-15883572.php</t>
  </si>
  <si>
    <t>https://www.chron.com/news/amp/New-Mexico-lawmakers-to-consider-prescribed-fire-15883572.php</t>
  </si>
  <si>
    <t>20210120T053000Z</t>
  </si>
  <si>
    <t>https://mtstandard.com/opinion/columnists/guest-opinion-the-risk-of-failure-to-plan-should-be-borne-by-monopolies-investors-not/article_8831a209-63fe-5f54-ad33-87c9d044143b.html</t>
  </si>
  <si>
    <t>https://mtstandard.com/opinion/columnists/guest-opinion-the-risk-of-failure-to-plan-should-be-borne-by-monopolies-investors-not/article_8831a209-63fe-5f54-ad33-87c9d044143b.amp.html</t>
  </si>
  <si>
    <t>Guest opinion : The risk of failure to plan should be borne by monopolie investors , not ratepayers</t>
  </si>
  <si>
    <t>20210122T144500Z</t>
  </si>
  <si>
    <t>https://bloximages.chicago2.vip.townnews.com/mtstandard.com/content/tncms/assets/v3/editorial/8/a3/8a376733-05ea-5e20-b858-466a9e40235a/5ffa3ad5ce489.image.jpg?crop=141%2C80%2C0%2C56</t>
  </si>
  <si>
    <t>mtstandard.com</t>
  </si>
  <si>
    <t>https://www.sfgate.com/news/article/New-Mexico-lawmakers-to-consider-prescribed-fire-15883572.php</t>
  </si>
  <si>
    <t>https://www.sfgate.com/news/amp/New-Mexico-lawmakers-to-consider-prescribed-fire-15883572.php</t>
  </si>
  <si>
    <t>https://www.msn.com/en-us/news/us/oregon-legislature-approves-millions-more-in-emergency-funding-for-covid-19-and-wildfire-relief/ar-BB1cC4XS</t>
  </si>
  <si>
    <t>Oregon Legislature approves millions more in emergency funding for COVID - 19 and wildfire relief</t>
  </si>
  <si>
    <t>20210109T201500Z</t>
  </si>
  <si>
    <t>https://www.msn.com/en-us/news/us/oregon-legislature-approves-millions-more-in-emergency-funding-for-covid-19-and-wildfire-relief/ar-BB1cBXpL</t>
  </si>
  <si>
    <t>20210109T203000Z</t>
  </si>
  <si>
    <t>https://www.reuters.com/article/climate-change-temperature-int/2020-ties-with-2016-as-worlds-hottest-year-on-record-eu-climate-change-service-idUSKBN29D1E0</t>
  </si>
  <si>
    <t>2020 hit temperature record , rounded off hottest decade - EU climate service</t>
  </si>
  <si>
    <t>20210108T170000Z</t>
  </si>
  <si>
    <t>https://static.reuters.com/resources/r/?m=02&amp;d=20210108&amp;t=2&amp;i=1547068468&amp;r=LYNXMPEH070BE</t>
  </si>
  <si>
    <t>https://www.reuters.com/article/us-climate-change-temperature-idINKBN29D0QQ</t>
  </si>
  <si>
    <t>20210108T163000Z</t>
  </si>
  <si>
    <t>https://static.reuters.com/resources/r/?m=02&amp;d=20210108&amp;t=2&amp;i=1547068688&amp;r=LYNXMPEH070BO</t>
  </si>
  <si>
    <t>https://www.reuters.com/article/us-climate-change-temperature/2020-hit-temperature-record-rounded-off-hottest-decade-eu-climate-service-idUSKBN29D0QQ</t>
  </si>
  <si>
    <t>https://www.theglobeandmail.com/world/article-2020-tied-with-2016-as-worlds-warmest-year-on-record-eu-climate/</t>
  </si>
  <si>
    <t>2020 tied with 2016 as world warmest year on record , EU climate service says</t>
  </si>
  <si>
    <t>https://www.theglobeandmail.com/resizer/kt7-7Uc1F3FcSMACzueuDeRucD8=/1200x0/filters:quality(80)/cloudfront-us-east-1.images.arcpublishing.com/tgam/UAZCKUM3KJKJFFSTKVCLTAPZKY.jpg</t>
  </si>
  <si>
    <t>https://www.coastalnewstoday.com/post/world-can-insurance-linked-securities-mobilize-investment-in-climate-adaptation</t>
  </si>
  <si>
    <t xml:space="preserve">Coastal News Today | World - Can Insurance - Linked Securities Mobilize Investment in Climate Adaptation ? </t>
  </si>
  <si>
    <t>https://uploads-ssl.webflow.com/5b9987bfc67d390189b13056/6000e7b8170e8e23d5d7ce36_cq5dam.web.1280.1280.jpg</t>
  </si>
  <si>
    <t>https://www.cpr.org/2021/01/28/after-years-of-tough-lessons-spanish-speaking-communities-rise-to-get-wildfire-information-fast-and-in-their-language/</t>
  </si>
  <si>
    <t>After Years Of Tough Lessons , Spanish - Speaking Communities Rise To Get Wildfire Information Fast And In Their Language</t>
  </si>
  <si>
    <t>20210128T113000Z</t>
  </si>
  <si>
    <t>https://wp-cpr.s3.amazonaws.com/uploads/2020/08/2020_08_12-11.43.18.042-CDT.jpeg</t>
  </si>
  <si>
    <t>cpr.org</t>
  </si>
  <si>
    <t>https://www.swissinfo.ch/eng/2020-hit-temperature-record--rounded-off-hottest-decade---eu-climate-service/46270678</t>
  </si>
  <si>
    <t>https://www.swissinfo.ch/resource/image/46270680/landscape_ratio16x9/1920/1080/4d17344cc286f9f4da0378f1903b29dc/E0935EFD66AD6E00E0594CE0268120AB/image_kbn29d0qt.jpg</t>
  </si>
  <si>
    <t>swissinfo.ch</t>
  </si>
  <si>
    <t>https://www.rfdtv.com/story/43137378/new-usda-program-for-those-affected-by-uncontrollable-weather</t>
  </si>
  <si>
    <t>New USDA program for those affected by uncontrollable weather</t>
  </si>
  <si>
    <t>https://RFDTV.images.worldnow.com/images/20226356_G.jpeg</t>
  </si>
  <si>
    <t>rfdtv.com</t>
  </si>
  <si>
    <t>https://www.globalbankingandfinance.com/category/news/u-s-general-services-administration-gsa-selects-everbridge-to-ensure-safety-of-its-federal-workers-and-facilities/</t>
  </si>
  <si>
    <t>https://www.globalbankingandfinance.com/category/news/u-s-general-services-administration-gsa-selects-everbridge-to-ensure-safety-of-its-federal-workers-and-facilities/amp/</t>
  </si>
  <si>
    <t>U . S . General Services Administration ( GSA ) Selects Everbridge to Ensure Safety of its Federal Workers and Facilities</t>
  </si>
  <si>
    <t>https://www.moneycontrol.com/news/world/global-temperatures-in-2020-among-highest-on-record-wmo-2-6349141.html</t>
  </si>
  <si>
    <t>https://www.moneycontrol.com/news/world/global-temperatures-in-2020-among-highest-on-record-wmo-2-6349141.html/amp</t>
  </si>
  <si>
    <t>Global Temperatures In 2020 Among Highest On Record : WMO</t>
  </si>
  <si>
    <t>20210115T044500Z</t>
  </si>
  <si>
    <t>https://images.moneycontrol.com/static-mcnews/2019/10/RTR8PTM-770x433.jpg</t>
  </si>
  <si>
    <t>moneycontrol.com</t>
  </si>
  <si>
    <t>http://wilmingtonjournal.com/climate-change-now-key-issue-for-boardrooms-and-balance-sheets/</t>
  </si>
  <si>
    <t>Climate Change Now Key Issue For Boardrooms And Balance Sheets – The Wilmington Journal</t>
  </si>
  <si>
    <t>20210119T133000Z</t>
  </si>
  <si>
    <t>wilmingtonjournal.com</t>
  </si>
  <si>
    <t>https://thewestsidegazette.com/climate-change-now-key-issue-for-boardrooms-and-balance-sheets/</t>
  </si>
  <si>
    <t>Climate Change Now Key Issue For Boardrooms And Balance Sheets</t>
  </si>
  <si>
    <t>20210119T134500Z</t>
  </si>
  <si>
    <t>https://thewestsidegazette.com/wp-content/uploads/2021/01/GettyImages-492658006.jpg</t>
  </si>
  <si>
    <t>thewestsidegazette.com</t>
  </si>
  <si>
    <t>https://www.msn.com/en-us/news/world/how-company-leaders-can-take-an-active-role-on-climate-change/ar-BB1cX7rb</t>
  </si>
  <si>
    <t>How company leaders can take an active role on climate change</t>
  </si>
  <si>
    <t>20210121T093000Z</t>
  </si>
  <si>
    <t>http://mybasin.com/2021/01/12/fema-help-still-available-for-oregon-wildfire-survivors/</t>
  </si>
  <si>
    <t>http://mybasin.com/2021/01/12/fema-help-still-available-for-oregon-wildfire-survivors/amp/</t>
  </si>
  <si>
    <t>FEMA - Help still available for Oregon Wildfire Survivors</t>
  </si>
  <si>
    <t>https://ingstadmedia.com/mybasin/wp-content/uploads/sites/5/2021/01/oregon-wildfires-92ab9c5c21203fbb.jpg</t>
  </si>
  <si>
    <t>mybasin.com</t>
  </si>
  <si>
    <t>https://www.essence.com/news/biden-has-big-plans-for-first-10-days/</t>
  </si>
  <si>
    <t>https://www.essence.com/amp/articles/biden-has-big-plans-for-first-10-days/</t>
  </si>
  <si>
    <t>Biden Has Big Plans for First 10 Days</t>
  </si>
  <si>
    <t>20210119T190000Z</t>
  </si>
  <si>
    <t>https://www.essence.com/wp-content/uploads/2020/07/GettyImages-1227722497-scaled.jpg</t>
  </si>
  <si>
    <t>essence.com</t>
  </si>
  <si>
    <t>https://www.finanznachrichten.de/nachrichten-2021-01/51847716-axis-capital-holdings-limited-axis-capital-reports-fourth-quarter-2020-results-004.htm</t>
  </si>
  <si>
    <t>AXIS Capital Holdings Limited : AXIS Capital Reports Fourth Quarter 2020 Results</t>
  </si>
  <si>
    <t>https://cts.businesswire.com/ct/CT?id=bwnews&amp;sty=20210127005905r1&amp;sid=gefi2&amp;distro=ftp</t>
  </si>
  <si>
    <t>https://www.washingtontimes.com/news/2021/jan/20/new-mexico-lawmakers-to-consider-prescribed-fire-m/</t>
  </si>
  <si>
    <t>http://amp.washingtontimes.com/news/2021/jan/20/new-mexico-lawmakers-to-consider-prescribed-fire-m/</t>
  </si>
  <si>
    <t>20210120T064500Z</t>
  </si>
  <si>
    <t>https://durangoherald.com/articles/361296-new-mexico-lawmakers-to-consider-prescribed-fire-measure</t>
  </si>
  <si>
    <t>https://durangoherald.com/amp/361296-new-mexico-lawmakers-to-consider-prescribed-fire-measure</t>
  </si>
  <si>
    <t>https://dq5771y71zyji.cloudfront.net/assets/DH-square-ef81c868241f9a710c2873b6c89807b90d6ed1c8ed94a8151212111cf07f5a26.jpg?ts=0</t>
  </si>
  <si>
    <t>durangoherald.com</t>
  </si>
  <si>
    <t>https://www.winebusiness.com/news/?go=getArticle&amp;dataId=240666</t>
  </si>
  <si>
    <t>Navigating the World of Crop Insurance</t>
  </si>
  <si>
    <t>https://www.whig.com/lifestyles/food/dot-foods-working-with-fema-to-provide-help-nationwide/article_1800e6d8-553e-5c03-b8dd-be8a24145707.html</t>
  </si>
  <si>
    <t>Dot Foods working with FEMA to provide help nationwide</t>
  </si>
  <si>
    <t>whig.com</t>
  </si>
  <si>
    <t>https://napavalleyregister.com/community/star/lifestyles/upvalley-boys-girls-club-director-honored-in-congressional-record/article_12319921-c371-5694-adb0-0db2d192c288.html</t>
  </si>
  <si>
    <t>https://napavalleyregister.com/community/star/lifestyles/upvalley-boys-girls-club-director-honored-in-congressional-record/article_12319921-c371-5694-adb0-0db2d192c288.amp.html</t>
  </si>
  <si>
    <t>Upvalley Boys &amp; Girls Club director honored in congressional record</t>
  </si>
  <si>
    <t>20210114T210000Z</t>
  </si>
  <si>
    <t>https://bloximages.chicago2.vip.townnews.com/napavalleyregister.com/content/tncms/assets/v3/editorial/8/22/822b7c28-c749-5bd9-a6a0-38b2e61ca2b3/60009e12258b5.image.jpg?crop=1024%2C576%2C0%2C53</t>
  </si>
  <si>
    <t>https://www.reuters.com/article/us-climate-change-temperature/global-temperatures-reached-record-highs-in-2020-say-eu-scientists-idUSKBN29D0QQ</t>
  </si>
  <si>
    <t>Global temperatures reached record highs in 2020 , say EU scientists</t>
  </si>
  <si>
    <t>20210108T203000Z</t>
  </si>
  <si>
    <t>https://www.reuters.com/article/us-climate-change-temperature/global-temperatures-reached-record-highs-in-2020-say-eu-scientists-idINKBN29D0QQ</t>
  </si>
  <si>
    <t>20210109T013000Z</t>
  </si>
  <si>
    <t>https://www.reuters.com/article/climate-change-temperature-int/global-temperatures-reached-record-highs-in-2020-say-eu-scientists-idUSKBN29D1E0</t>
  </si>
  <si>
    <t>20210109T010000Z</t>
  </si>
  <si>
    <t>https://www.nakedcapitalism.com/2021/01/the-top-10-weather-and-climate-events-of-a-record-setting-year.html</t>
  </si>
  <si>
    <t>The Top 10 Weather and Climate Events of a Record - Setting Year</t>
  </si>
  <si>
    <t>https://www.nakedcapitalism.com/wp-content/uploads/2021/01/1220_Fig1_iota-eye-sentinel3.jpg</t>
  </si>
  <si>
    <t>nakedcapitalism.com</t>
  </si>
  <si>
    <t>https://www.stltoday.com/business/investment/personal-finance/top-homeowners-insurance-tips-for-2021/article_dd9e97b0-bcc3-54a9-b081-97dc3ba8b6aa.html</t>
  </si>
  <si>
    <t>https://www.stltoday.com/business/investment/personal-finance/top-homeowners-insurance-tips-for-2021/article_dd9e97b0-bcc3-54a9-b081-97dc3ba8b6aa.amp.html</t>
  </si>
  <si>
    <t>Top Homeowners Insurance Tips For 2021</t>
  </si>
  <si>
    <t>https://bloximages.newyork1.vip.townnews.com/stltoday.com/content/tncms/assets/v3/editorial/8/ab/8ab0091d-557a-5b62-89f5-69c302d092a5/5fef4081843e0.image.jpg</t>
  </si>
  <si>
    <t>https://www.reuters.com/article/us-climate-change-adaptation-science/step-up-adaptation-to-climate-change-now-or-risk-enormous-toll-scientists-warn-idUSKBN29R03Z</t>
  </si>
  <si>
    <t>https://mobile.reuters.com/article/amp/idUSKBN29R03Z</t>
  </si>
  <si>
    <t>Step up adaptation to climate change now or risk  enormous toll , scientists warn</t>
  </si>
  <si>
    <t>https://www.straitstimes.com/world/europe/step-up-adaptation-to-climate-change-now-or-risk-enormous-toll-scientists-warn</t>
  </si>
  <si>
    <t>20210122T033000Z</t>
  </si>
  <si>
    <t>https://www.straitstimes.com/sites/all/themes/custom/bootdemo/images/facebook_default_pic_new.jpg</t>
  </si>
  <si>
    <t>straitstimes.com</t>
  </si>
  <si>
    <t>Singapore</t>
  </si>
  <si>
    <t>https://www.abc10.com/article/weather/severe-weather/what-to-do-if-you-have-property-damage-after-severe-weather/103-ef73d7a0-bf54-4985-a6f0-8b366d04cbd4</t>
  </si>
  <si>
    <t>https://www.abc10.com/amp/article/weather/severe-weather/what-to-do-if-you-have-property-damage-after-severe-weather/103-ef73d7a0-bf54-4985-a6f0-8b366d04cbd4</t>
  </si>
  <si>
    <t>What to do if your property was damaged by severe weather</t>
  </si>
  <si>
    <t>20210128T051500Z</t>
  </si>
  <si>
    <t>https://media.abc10.com/assets/KXTV/images/df0f4a18-34dd-4f89-9af3-51a543550a20/df0f4a18-34dd-4f89-9af3-51a543550a20_1140x641.png</t>
  </si>
  <si>
    <t>abc10.com</t>
  </si>
  <si>
    <t>https://www.catholicworldreport.com/2021/01/22/secretary-of-state-nominee-says-he-will-fill-lgbt-position-at-agency/</t>
  </si>
  <si>
    <t>Secretary of State nominee says he will fill LGBT position at agency</t>
  </si>
  <si>
    <t>20210123T000000Z</t>
  </si>
  <si>
    <t>https://www.catholicnewsagency.com/images/shutterstock_306627737_1.jpg</t>
  </si>
  <si>
    <t>catholicworldreport.com</t>
  </si>
  <si>
    <t>http://www.msn.com/en-us/money/personalfinance/15-u-s-cities-with-the-biggest-decline-in-air-pollution/ss-BB1cDkGD</t>
  </si>
  <si>
    <t>15 U . S . Cities with the Biggest Decline in Air Pollution</t>
  </si>
  <si>
    <t>20210111T004500Z</t>
  </si>
  <si>
    <t>https://www.nwitimes.com/news/state-and-regional/illinois/watch-out-la-feds-calculate-riskiest-safest-places-in-us/article_3e5032b6-c650-5c81-b62c-1773fb0b2d27.html</t>
  </si>
  <si>
    <t>https://www.nwitimes.com/news/state-and-regional/illinois/watch-out-la-feds-calculate-riskiest-safest-places-in-us/article_3e5032b6-c650-5c81-b62c-1773fb0b2d27.amp.html</t>
  </si>
  <si>
    <t>Watch out LA : Feds calculate riskiest , safest places in US</t>
  </si>
  <si>
    <t>20210103T024500Z</t>
  </si>
  <si>
    <t>https://bloximages.chicago2.vip.townnews.com/nwitimes.com/content/tncms/assets/v3/editorial/7/41/74187357-c286-5d1d-95ca-784b43d8ec74/5ff091b5e7449.image.jpg?crop=1763%2C992%2C0%2C91</t>
  </si>
  <si>
    <t>https://www.santafenewmexican.com/ap/watch-out-l-a-feds-calculate-riskiest-safest-places-in-u-s/article_eb09ef3a-45d4-576a-b454-ff5447a9bf9e.html</t>
  </si>
  <si>
    <t xml:space="preserve">Watch out , L . A .: Feds calculate riskiest , safest places in U . S . </t>
  </si>
  <si>
    <t>20210103T114500Z</t>
  </si>
  <si>
    <t>https://bloximages.newyork1.vip.townnews.com/santafenewmexican.com/content/tncms/custom/image/91a8148a-466e-11e9-afc5-2fd66c148ffe.jpg</t>
  </si>
  <si>
    <t>santafenewmexican.com</t>
  </si>
  <si>
    <t>https://www.santafenewmexican.com/ap/watch-out-la-feds-calculate-riskiest-safest-places-in-u-s/article_eb09ef3a-45d4-576a-b454-ff5447a9bf9e.html</t>
  </si>
  <si>
    <t xml:space="preserve">Watch out LA : Feds calculate riskiest , safest places in U . S . </t>
  </si>
  <si>
    <t>20210103T071500Z</t>
  </si>
  <si>
    <t>https://tucson.com/news/state-and-regional/watch-out-la-feds-calculate-riskiest-safest-places-in-us/article_bac44f79-2723-5bfe-a405-bafa43f80fdc.html</t>
  </si>
  <si>
    <t>https://tucson.com/news/state-and-regional/watch-out-la-feds-calculate-riskiest-safest-places-in-us/article_bac44f79-2723-5bfe-a405-bafa43f80fdc.amp.html</t>
  </si>
  <si>
    <t>20210103T081500Z</t>
  </si>
  <si>
    <t>https://bloximages.chicago2.vip.townnews.com/tucson.com/content/tncms/assets/v3/editorial/6/e1/6e1c96b3-88c9-54f3-b94a-8463c50fbab3/5ff08e68610ec.image.jpg?crop=1763%2C992%2C0%2C91</t>
  </si>
  <si>
    <t>https://www.union-bulletin.com/opinion/editorials/washington-state-must-invest-in-wildfire-prevention/article_1a208157-1d67-5221-99a5-d0b4b2bdac8a.html</t>
  </si>
  <si>
    <t>Washington state must invest in wildfire prevention</t>
  </si>
  <si>
    <t>https://bloximages.newyork1.vip.townnews.com/union-bulletin.com/content/tncms/assets/v3/editorial/1/a2/1a208157-1d67-5221-99a5-d0b4b2bdac8a/5fff110a49b3c.preview.jpg</t>
  </si>
  <si>
    <t>union-bulletin.com</t>
  </si>
  <si>
    <t>http://www.msn.com/en-us/news/us/army-secretary-departs-amid-questions-about-the-national-guard-s-capitol-riot-response/ar-BB1cVwyz</t>
  </si>
  <si>
    <t>Army secretary departs amid questions about the National Guard Capitol riot response</t>
  </si>
  <si>
    <t>https://www.columbian.com/news/2021/jan/06/camden-awards-for-high-low-points-in-year/</t>
  </si>
  <si>
    <t>Camden : Awards for high , low points in year</t>
  </si>
  <si>
    <t>20210106T173000Z</t>
  </si>
  <si>
    <t>https://www.forbes.com/sites/dianahembree/2021/01/06/7-costly-scams-for-americans-to-avoid-in-the-new-year/</t>
  </si>
  <si>
    <t>https://www.forbes.com/sites/dianahembree/2021/01/06/7-costly-scams-for-americans-to-avoid-in-the-new-year/amp/</t>
  </si>
  <si>
    <t>7 Costly Scams For Americans To Avoid In The New Year</t>
  </si>
  <si>
    <t>https://thumbor.forbes.com/thumbor/fit-in/1200x0/filters%3Aformat%28jpg%29/https%3A%2F%2Fspecials-images.forbesimg.com%2Fimageserve%2F5ff56f1623a698a4f4af661d%2F0x0.jpg</t>
  </si>
  <si>
    <t>https://poststar.com/news/state-and-regional/watch-out-la-feds-calculate-riskiest-safest-places-in-us/article_5fed3e8c-a776-58da-80b6-4bdf79f184ed.html</t>
  </si>
  <si>
    <t>https://poststar.com/news/state-and-regional/watch-out-la-feds-calculate-riskiest-safest-places-in-us/article_5fed3e8c-a776-58da-80b6-4bdf79f184ed.amp.html</t>
  </si>
  <si>
    <t>20210103T014500Z</t>
  </si>
  <si>
    <t>https://bloximages.chicago2.vip.townnews.com/poststar.com/content/tncms/assets/v3/editorial/3/e2/3e261162-b98c-5a08-9784-eb2532991ea1/5ff08e6ddfe36.image.jpg?crop=1763%2C992%2C0%2C91</t>
  </si>
  <si>
    <t>https://www.foxnews.com/us/feds-calculate-riskiest-safest-places-in-us</t>
  </si>
  <si>
    <t>https://www.foxnews.com/us/feds-calculate-riskiest-safest-places-in-us.amp</t>
  </si>
  <si>
    <t>Watch out LA : FEMA calculates riskiest , safest places in US</t>
  </si>
  <si>
    <t>20210104T014500Z</t>
  </si>
  <si>
    <t>https://static.foxnews.com/foxnews.com/content/uploads/2021/01/AP20366697172386.jpg</t>
  </si>
  <si>
    <t>https://www.latimes.com/world-nation/story/2021-01-04/watch-out-la-feds-calculate-riskiest-safest-places-in-us</t>
  </si>
  <si>
    <t>https://www.latimes.com/world-nation/story/2021-01-04/watch-out-la-feds-calculate-riskiest-safest-places-in-us?_amp=true</t>
  </si>
  <si>
    <t xml:space="preserve">FEMA calculates riskiest places in U . S . Watch out , L . A . </t>
  </si>
  <si>
    <t>20210104T221500Z</t>
  </si>
  <si>
    <t>https://california-times-brightspot.s3.amazonaws.com/1a/a6/df9a2a58573a0e00d6f0751b650b/88a2468e1237448a81daec1cabf1485f</t>
  </si>
  <si>
    <t>https://www.echo.net.au/2021/01/taking-cultural-burning-to-the-next-level-2/</t>
  </si>
  <si>
    <t>Taking cultural burning to the next level – Echonetdaily</t>
  </si>
  <si>
    <t>20210106T010000Z</t>
  </si>
  <si>
    <t>https://www.echo.net.au/wp-content/uploads/2021/01/Firestciks-alliance-.jpg</t>
  </si>
  <si>
    <t>echo.net.au</t>
  </si>
  <si>
    <t>https://www.ktvu.com/news/new-year-new-laws-heres-what-you-need-to-know</t>
  </si>
  <si>
    <t>https://www.ktvu.com/news/new-year-new-laws-heres-what-you-need-to-know.amp</t>
  </si>
  <si>
    <t>New year , new laws : here what changing in 2021</t>
  </si>
  <si>
    <t>20210101T183000Z</t>
  </si>
  <si>
    <t>https://images.foxtv.com/static.ktvu.com/www.ktvu.com/content/uploads/2021/01/724/407/69CC23025DDB4C408DB058279B269F65-e1609517026923.jpg?ve=1&amp;tl=1</t>
  </si>
  <si>
    <t>ktvu.com</t>
  </si>
  <si>
    <t>https://abc7.com/watch-out-la-feds-calculate-riskiest-safest-places-in-us/9309377/</t>
  </si>
  <si>
    <t>https://abc7.com/amp/earthquake-wildfire-risk-fema/9309377</t>
  </si>
  <si>
    <t>FEMA calculates riskiest places in US : Los Angeles ranked most dangerous county</t>
  </si>
  <si>
    <t>20210103T120000Z</t>
  </si>
  <si>
    <t>https://cdn.abcotvs.com/dip/images/6380457_082020-kabc-md-smoke-advisory-ranch-fire-vid.jpg</t>
  </si>
  <si>
    <t>https://abc7.com/earthquake-wildfire-risk-fema/9309377/</t>
  </si>
  <si>
    <t>https://www.pantagraph.com/news/state-and-regional/illinois/watch-out-la-feds-calculate-riskiest-safest-places-in-us/article_8429c65e-ea64-57ae-a4f1-21876bc201f7.html</t>
  </si>
  <si>
    <t>https://www.pantagraph.com/news/state-and-regional/illinois/watch-out-la-feds-calculate-riskiest-safest-places-in-us/article_8429c65e-ea64-57ae-a4f1-21876bc201f7.amp.html</t>
  </si>
  <si>
    <t>20210103T000000Z</t>
  </si>
  <si>
    <t>https://bloximages.chicago2.vip.townnews.com/pantagraph.com/content/tncms/assets/v3/editorial/2/2f/22f8f9ef-9a4c-5d6f-a427-f0e21d997285/5ff091f764b36.image.jpg?crop=1763%2C992%2C0%2C91</t>
  </si>
  <si>
    <t>https://www.legion.org/emergency/251485/over-160000-disaster-relief-funds-granted-2020-through-nef</t>
  </si>
  <si>
    <t>Over $160 , 000 in disaster relief funds granted in 2020 through NEF</t>
  </si>
  <si>
    <t>20210121T064500Z</t>
  </si>
  <si>
    <t>https://www.legion.org/sites/legion.org/files/styles/scalecrop800x479/public/090719_Dorian%20Relief_20.jpg?itok=HVz6OvPn</t>
  </si>
  <si>
    <t>legion.org</t>
  </si>
  <si>
    <t>http://www.uwyo.edu/uw/news/uw-in-the-news/2021/01/uw-in-the-news.html</t>
  </si>
  <si>
    <t>UW in the News | News | University of Wyoming</t>
  </si>
  <si>
    <t>20210104T204500Z</t>
  </si>
  <si>
    <t>uwyo.edu</t>
  </si>
  <si>
    <t>https://www.pennlive.com/news/2021/01/pa-city-is-one-of-the-riskiest-spots-in-the-us-says-new-fema-list.html</t>
  </si>
  <si>
    <t>https://www.pennlive.com/news/2021/01/pa-city-is-one-of-the-riskiest-spots-in-the-us-says-new-fema-list.html?outputType=amp</t>
  </si>
  <si>
    <t>Pa . city is one of the riskiest spots in the US , says new FEMA list</t>
  </si>
  <si>
    <t>20210103T133000Z</t>
  </si>
  <si>
    <t>https://www.pennlive.com/resizer/ST9RsIvG-MaA8XW2dC0pL_kOPDY=/1280x0/smart/cloudfront-us-east-1.images.arcpublishing.com/advancelocal/FTYLRROQVBGBPB5EMLPSXZZOUM.jpg</t>
  </si>
  <si>
    <t>https://omaha.com/business/investment/personal-finance/top-homeowners-insurance-tips-for-2021/article_912c39a8-9afe-5d9a-a249-d868329825f9.html</t>
  </si>
  <si>
    <t>https://omaha.com/business/investment/personal-finance/top-homeowners-insurance-tips-for-2021/article_912c39a8-9afe-5d9a-a249-d868329825f9.amp.html</t>
  </si>
  <si>
    <t>https://bloximages.newyork1.vip.townnews.com/omaha.com/content/tncms/assets/v3/editorial/9/3c/93cabb93-f9b6-5518-b77d-2cdb9f99005e/5fef40a3e540b.image.jpg</t>
  </si>
  <si>
    <t>https://missoulian.com/opinion/columnists/the-risk-of-failure-to-plan-should-be-borne-by-monopolies-investors-not-ratepayers/article_1c68dd49-7444-5c3f-8db3-55983a6572b5.html</t>
  </si>
  <si>
    <t>https://missoulian.com/opinion/columnists/the-risk-of-failure-to-plan-should-be-borne-by-monopolies-investors-not-ratepayers/article_1c68dd49-7444-5c3f-8db3-55983a6572b5.amp.html</t>
  </si>
  <si>
    <t>The risk of failure to plan should be borne by monopolie investors , not ratepayers</t>
  </si>
  <si>
    <t>https://bloximages.chicago2.vip.townnews.com/missoulian.com/content/tncms/assets/v3/editorial/6/e8/6e8f5927-da5b-500a-86ee-5b199fbf90b5/600b1a9ae6b25.image.jpg?crop=141%2C80%2C0%2C56</t>
  </si>
  <si>
    <t>https://www.digitaltransactions.net/commentary-political-not-business-priorities-will-roil-payments-in-2021/</t>
  </si>
  <si>
    <t>COMMENTARY : Political Not Business Priorities Will Roil Payments in 2021 – Digital Transactions</t>
  </si>
  <si>
    <t>https://www.digitaltransactions.net/wp-content/uploads/2020/12/USCapitolexteriorWP.jpg</t>
  </si>
  <si>
    <t>digitaltransactions.net</t>
  </si>
  <si>
    <t>https://www.japantimes.co.jp/news/2021/01/22/world/climate-change-adaptation-scientists-warning/</t>
  </si>
  <si>
    <t>20210122T041500Z</t>
  </si>
  <si>
    <t>https://cdn-japantimes.com/wp-content/uploads/2021/01/np_file_64739-870x580.jpeg</t>
  </si>
  <si>
    <t>https://thepeninsulaqatar.com/article/31/01/2021/ICC-Qatar,-Refinitiv-hold-webinar-on-AML-third-party-risk-compliance-in-Qatar</t>
  </si>
  <si>
    <t>ICC Qatar , Refinitiv hold webinar on AML &amp; third - party risk compliance in Qatar</t>
  </si>
  <si>
    <t>20210131T091500Z</t>
  </si>
  <si>
    <t>thepeninsulaqatar.com</t>
  </si>
  <si>
    <t>Qatar</t>
  </si>
  <si>
    <t>WB_1831_ENVIRONMENTAL_CRIME_AND_LAW_ENFORCEMENT</t>
  </si>
  <si>
    <t>https://www.farmersjournal.ie/kerry-farmer-fined-4-000-for-damage-to-spawning-beds-595185</t>
  </si>
  <si>
    <t>https://www.farmersjournal.ie/amp/kerry-farmer-fined-4-000-for-damage-to-spawning-beds-595185</t>
  </si>
  <si>
    <t>Kerry farmer fined €4 , 000 for damage to spawning beds</t>
  </si>
  <si>
    <t>20210112T134500Z</t>
  </si>
  <si>
    <t>https://s3-eu-west-1.amazonaws.com/ifj/WEBFILES/000/595/185/1595690-595185.jpg</t>
  </si>
  <si>
    <t>farmersjournal.ie</t>
  </si>
  <si>
    <t>Ireland</t>
  </si>
  <si>
    <t>https://www.contextotucuman.com/nota/216126/acusan-a-los-fabricantes-de-jugos-citric-por-lavado-de-activos-y-delito-ambiental-en-entre-rios.html</t>
  </si>
  <si>
    <t>https://www.contextotucuman.com/nota/216126/acusan-a-los-fabricantes-de-jugos-citric-por-lavado-de-activos-y-delito-ambiental-en-entre-rios.html/amp</t>
  </si>
  <si>
    <t>Acusan a los fabricantes de jugos Citric por lavado de activos y delito ambiental en Entre Ríos</t>
  </si>
  <si>
    <t>20210114T174500Z</t>
  </si>
  <si>
    <t>https://www.contextotucuman.com/uploads/2021/01/14/73532_643a4e82643703.5d240dc131fe2-1024x683.jpg</t>
  </si>
  <si>
    <t>contextotucuman.com</t>
  </si>
  <si>
    <t>https://dailyvoice.com/massachusetts/worcester/police-fire/spike-in-dirt-bike-thefts-have-police-seeking-publics-help/800859/</t>
  </si>
  <si>
    <t>Spike In Dirt Bike Thefts Have Police Seeking Public Help</t>
  </si>
  <si>
    <t>20210105T174500Z</t>
  </si>
  <si>
    <t>https://daily-voice-res.cloudinary.com/image/upload/c_limit,e_sharpen,f_auto,q_auto:eco,w_640/Screenshot_2021-01-05_at_10.45.59_AM_y7rfsb.jpg</t>
  </si>
  <si>
    <t>dailyvoice.com</t>
  </si>
  <si>
    <t>https://www.thehindu.com/news/national/ensure-scientific-management-of-e-waste-environmental-crimes-as-serious-as-assault-ngt-to-cpcb/article33601362.ece</t>
  </si>
  <si>
    <t>https://www.thehindu.com/news/national/ensure-scientific-management-of-e-waste-environmental-crimes-as-serious-as-assault-ngt-to-cpcb/article33601362.ece/amp/</t>
  </si>
  <si>
    <t>Ensure scientific management of e - waste , environmental crimes as serious as assault : NGT to CPCB</t>
  </si>
  <si>
    <t>20210118T144500Z</t>
  </si>
  <si>
    <t>https://www.thehindu.com/news/national/29oqeh/article33601366.ece/ALTERNATES/LANDSCAPE_615/PICSONEWASTEFORPERISCOPE</t>
  </si>
  <si>
    <t>thehindu.com</t>
  </si>
  <si>
    <t>https://www.publico.es/politica/gas-castor-gobierno-aprovecha-decreto-social-incluir-pago-1350-millones-euros-deuda-proyecto-castor.html</t>
  </si>
  <si>
    <t>https://m.publico.es/politica/gas-castor-gobierno-aprovecha-decreto-social-incluir-pago-1350-millones-euros-deuda-proyecto-castor.html/amp</t>
  </si>
  <si>
    <t xml:space="preserve">Gas Castor : El Gobierno aprovecha un decreto social para incluir el pago de 1 . 350 millones de euros de la deuda por el proyecto  Castor  </t>
  </si>
  <si>
    <t>https://www.publico.es/files/article_main/files/crop/uploads/2021/01/26/60105ed46e00d..0-0-1200-800.jpeg</t>
  </si>
  <si>
    <t>publico.es</t>
  </si>
  <si>
    <t>https://www.yucatan.com.mx/mexico/deficiente-la-lucha-antilavado</t>
  </si>
  <si>
    <t>https://www.yucatan.com.mx/mexico/deficiente-la-lucha-antilavado/amp</t>
  </si>
  <si>
    <t>Deficiente la lucha antilavado - El Diario de Yucatán</t>
  </si>
  <si>
    <t>20210111T093000Z</t>
  </si>
  <si>
    <t>https://www.yucatan.com.mx/wp-content/uploads/2021/01/IMG-35516882.jpg</t>
  </si>
  <si>
    <t>yucatan.com.mx</t>
  </si>
  <si>
    <t>https://www.elesquiu.com/nacionales/2021/1/14/acusan-la-empresa-fabricante-del-jugo-citric-de-lavado-contaminacion-384313.html</t>
  </si>
  <si>
    <t>Acusan a la empresa fabricante del jugo Citric de lavado y contaminación</t>
  </si>
  <si>
    <t>20210114T233000Z</t>
  </si>
  <si>
    <t>https://www.elesquiu.com/u/fotografias/m/2021/1/14/f1280x720-367480_499155_5050.jpg</t>
  </si>
  <si>
    <t>elesquiu.com</t>
  </si>
  <si>
    <t>https://www.eluniversal.com.mx/cartera/mexico-con-bajo-alcance-en-la-lucha-antilavado</t>
  </si>
  <si>
    <t>https://www.eluniversal.com.mx/cartera/mexico-con-bajo-alcance-en-la-lucha-antilavado?amp</t>
  </si>
  <si>
    <t>México , con bajo alcance en la lucha antilavado</t>
  </si>
  <si>
    <t>20210111T121500Z</t>
  </si>
  <si>
    <t>https://www.eluniversal.com.mx/sites/default/files/2021/01/11/a21-lavado_121517092.jpg</t>
  </si>
  <si>
    <t>eluniversal.com.mx</t>
  </si>
  <si>
    <t>https://www.elsiglodedurango.com.mx/2021/01/1277729.lucha-antilavado-deficiente-en-mexico.html</t>
  </si>
  <si>
    <t>https://www.elsiglodedurango.com.mx/noticia/amp.php?nota=1277729</t>
  </si>
  <si>
    <t>Lucha antilavado , deficiente en México</t>
  </si>
  <si>
    <t>20210111T154500Z</t>
  </si>
  <si>
    <t>https://www.elsiglodedurango.com.mx/m/i/2021/01/945321.jpeg</t>
  </si>
  <si>
    <t>elsiglodedurango.com.mx</t>
  </si>
  <si>
    <t>https://www.sueddeutsche.de/wirtschaft/samstags-essay-des-uebels-kern-1.5168600</t>
  </si>
  <si>
    <t>https://www.sueddeutsche.de/wirtschaft/samstags-essay-des-uebels-kern-1.5168600!amp</t>
  </si>
  <si>
    <t>Samstags - Essay : Des Übels Kern</t>
  </si>
  <si>
    <t>20210108T211500Z</t>
  </si>
  <si>
    <t>https://www.sueddeutsche.de/image/sz.1.5168941/1200x675?v=1610119263</t>
  </si>
  <si>
    <t>sueddeutsche.de</t>
  </si>
  <si>
    <t>https://www.independent.ie/irish-news/cab-looks-at-targeting-environmental-criminals-such-as-illegal-dumpers-in-new-expanded-brief-39928106.html</t>
  </si>
  <si>
    <t>https://amp.independent.ie/irish-news/cab-looks-at-targeting-environmental-criminals-such-as-illegal-dumpers-in-new-expanded-brief-39928106.html</t>
  </si>
  <si>
    <t>CAB looks at targeting  environmental criminal such as illegal dumpers in new expanded brief</t>
  </si>
  <si>
    <t>20210104T041500Z</t>
  </si>
  <si>
    <t>https://www.independent.ie/irish-news/a95bb/39928105.ece/AUTOCROP/w1240h700/DUmping.jpg</t>
  </si>
  <si>
    <t>independent.ie</t>
  </si>
  <si>
    <t>https://365info.kz/2021/01/ldina-s-rybakami-otkololas-na-kapshagae</t>
  </si>
  <si>
    <t>Льдина с рыбаками откололась на Капшагае</t>
  </si>
  <si>
    <t>20210125T130000Z</t>
  </si>
  <si>
    <t>https://static.365info.kz/uploads/2021/01/0c97bdbccb444e9b6565f16e81b77446-600x400.jpg</t>
  </si>
  <si>
    <t>365info.kz</t>
  </si>
  <si>
    <t>https://www.nur.kz/society/1896122-600-kilogrammov-ryby-nasli-v-salone-avto-u-zitela-almatinskoj-oblasti/</t>
  </si>
  <si>
    <t>600 килограммов рыбы нашли в салоне авто у жителя Алматинской области</t>
  </si>
  <si>
    <t>20210128T081500Z</t>
  </si>
  <si>
    <t>https://www.infobae.com/america/colombia/2021/01/09/durante-2021-se-adelantara-la-recuperacion-de-21000-hectareas-deforestadas-en-parques-naturales-del-pais/</t>
  </si>
  <si>
    <t>https://www.infobae.com/america/colombia/2021/01/09/durante-2021-se-adelantara-la-recuperacion-de-21000-hectareas-deforestadas-en-parques-naturales-del-pais/?outputType=amp-type</t>
  </si>
  <si>
    <t>Durante 2021 se adelantará la recuperación de 21 . 000 hectáreas deforestadas en parques naturales del país</t>
  </si>
  <si>
    <t>https://www.infobae.com/new-resizer/08EYaD5n0DDAQdhMwbVg57qGoyM=/1200x628/filters:format(jpg):quality(85)/cloudfront-us-east-1.images.arcpublishing.com/infobae/MCUIZEHO45B7HKK7TPOJYW2NRM.jpg</t>
  </si>
  <si>
    <t>infobae.com</t>
  </si>
  <si>
    <t>https://www.independent.ie/business/farming/news/rural-crime/cab-looks-at-targeting-environmental-criminals-such-as-illegal-dumpers-in-new-expanded-brief-39977332.html</t>
  </si>
  <si>
    <t>20210117T094500Z</t>
  </si>
  <si>
    <t>http://www.livelaw.in/environment/national-green-tribunal-e-waste-management-spcb-cpcb-environment-168589</t>
  </si>
  <si>
    <t>https://www.livelaw.in/amp/environment/national-green-tribunal-e-waste-management-spcb-cpcb-environment-168589</t>
  </si>
  <si>
    <t xml:space="preserve">NGT Issues Directions On Implementation Of E - Waste Management Rules By State PCBs And CPCB : </t>
  </si>
  <si>
    <t>https://www.livelaw.in/h-upload/2020/02/13/370220-ngt-national-green-tribunal-3.jpg</t>
  </si>
  <si>
    <t>livelaw.in</t>
  </si>
  <si>
    <t>http://today.kz/news/proisshestviya/2021-01-25/812804-otkolovshuyusya-ldinu-s-pyatyu-ryibakam-uneslo-ot-berega-kapshagajskogo-vodohranilischa/</t>
  </si>
  <si>
    <t>http://today.kz/news/proisshestviya/2021-01-25/812804-otkolovshuyusya-ldinu-s-pyatyu-ryibakam-uneslo-ot-berega-kapshagajskogo-vodohranilischa/amp/</t>
  </si>
  <si>
    <t>Отколовшуюся льдину с пятью рыбакам унесло от берега Капшагайского водохранилища</t>
  </si>
  <si>
    <t>20210125T134500Z</t>
  </si>
  <si>
    <t>http://today.kz/static/uploads/e323cc88-01ac-4ade-be9f-71c611e6de3c.jpeg</t>
  </si>
  <si>
    <t>today.kz</t>
  </si>
  <si>
    <t>https://www.dimokratiki.gr/16-01-2021/lampa-thyellis-mia-nea-omada-perivallontikis-paremvasis-sti-podo/</t>
  </si>
  <si>
    <t xml:space="preserve"> « Λάμπα Θυέλλης »: Μια νέα ομάδα περιβαλλοντικής παρέμβασης στη Pόδο</t>
  </si>
  <si>
    <t>20210116T064500Z</t>
  </si>
  <si>
    <t>https://www.dimokratiki.gr/wp-content/uploads/2021/01/3-840x630.jpg</t>
  </si>
  <si>
    <t>dimokratiki.gr</t>
  </si>
  <si>
    <t>http://today.kz/news/proisshestviya/2021-01-25/812812-pensionerov-s-otkolovshejsya-ldinyi-spas-politsejskij-na-kapshagae/</t>
  </si>
  <si>
    <t>http://today.kz/news/proisshestviya/2021-01-25/812812-pensionerov-s-otkolovshejsya-ldinyi-spas-politsejskij-na-kapshagae/amp/</t>
  </si>
  <si>
    <t>Пенсионеров с отколовшейся льдины спас полицейский на Капшагае</t>
  </si>
  <si>
    <t>http://today.kz/static/uploads/3c213adf-d3a3-4290-b96e-e2cfb541329b.jpeg</t>
  </si>
  <si>
    <t>https://www.ambito.com/economia/uif/la-y-la-criminalidad-economica-medioambiental-n5163280</t>
  </si>
  <si>
    <t>La UIF y la criminalidad económica medioambiental</t>
  </si>
  <si>
    <t>20210118T041500Z</t>
  </si>
  <si>
    <t>https://media.ambito.com/p/26cdd8611e53004c1b6c79be66b735d4/adjuntos/239/imagenes/038/066/0038066805/uif_placa_para_paginajpg.jpg</t>
  </si>
  <si>
    <t>ambito.com</t>
  </si>
  <si>
    <t>https://www.inform.kz/ru/rybakov-s-otkolovsheysya-l-diny-na-kapshagae-spas-policeyskiy_a3745001</t>
  </si>
  <si>
    <t>https://www.inform.kz/ru/rybakov-s-otkolovsheysya-l-diny-na-kapshagae-spas-policeyskiy_a3745001/amp</t>
  </si>
  <si>
    <t>Рыбаков с отколовшейся льдины на Капшагае спас полицейский</t>
  </si>
  <si>
    <t>https://www.inform.kz/radmin/news/2021/01/25/210125161026231e.jpg</t>
  </si>
  <si>
    <t>inform.kz</t>
  </si>
  <si>
    <t>https://www.erienewsnow.com/story/43235768/marshall-piccinini-announces-candidacy-for-erie-county-judge</t>
  </si>
  <si>
    <t>Marshall Piccinini Announces Candidacy for Erie County Judge</t>
  </si>
  <si>
    <t>20210126T214500Z</t>
  </si>
  <si>
    <t>https://WICU.images.worldnow.com/images/20295007_G.jpeg?lastEditedDate=1611668129000</t>
  </si>
  <si>
    <t>erienewsnow.com</t>
  </si>
  <si>
    <t>https://www.thetelegraphandargus.co.uk/news/19037938.council-spend-extra-300-000-cctv-anti-fly-tipping-measures/</t>
  </si>
  <si>
    <t>https://www.thetelegraphandargus.co.uk/news/19037938.amp/</t>
  </si>
  <si>
    <t>Council to spend extra £300 , 000 on CCTV and other anti - fly tipping measures</t>
  </si>
  <si>
    <t>https://www.thetelegraphandargus.co.uk/resources/images/11700314/</t>
  </si>
  <si>
    <t>thetelegraphandargus.co.uk</t>
  </si>
  <si>
    <t>https://www.makthes.gr/syriza-perivallontiko-egklima-i-periodos-toy-k-chatzidaki-sto-ypoyrgeio-perivallontos-kai-energeias-344732</t>
  </si>
  <si>
    <t>https://www.makthes.gr/amp/syriza-perivallontiko-egklima-i-periodos-toy-k-chatzidaki-sto-ypoyrgeio-perivallontos-kai-energeias-344732</t>
  </si>
  <si>
    <t>ΣΥΡΙΖΑ : Περιβαλλοντικό έγκλημα η περίοδος του Κ . Χατζηδάκη στο υπουργείο Περιβάλλοντος και Ενέργειας</t>
  </si>
  <si>
    <t>20210105T211500Z</t>
  </si>
  <si>
    <t>https://www.makthes.gr/portal-img/default/71/paradosi-paralavi-upourgeio-perivallontos.jpg</t>
  </si>
  <si>
    <t>makthes.gr</t>
  </si>
  <si>
    <t>https://www.elciudadanoweb.com/la-unidad-antilavado-querello-al-fabricante-del-jugo-citric-por-contaminacion-ambiental/</t>
  </si>
  <si>
    <t>La unidad antilavado querelló al fabricante del jugo Citric por contaminación ambiental</t>
  </si>
  <si>
    <t>https://www.elciudadanoweb.com/wp-content/uploads/2021/01/contaminacion-ambiental.jpg</t>
  </si>
  <si>
    <t>elciudadanoweb.com</t>
  </si>
  <si>
    <t>https://www.agriland.ie/farming-news/kerry-farmer-convicted-and-fined-for-damaging-spawning-beds/</t>
  </si>
  <si>
    <t>Kerry farmer convicted and fined for damaging spawning beds</t>
  </si>
  <si>
    <t>https://cdn.agriland.ie/uploads/2017/11/court-800x400.jpg</t>
  </si>
  <si>
    <t>agriland.ie</t>
  </si>
  <si>
    <t>http://www.omnia.com.mx/noticia/170096/mexico-el-peor-pais-de-america-latina-en-la-lucha-contra-el-lavado-de-dinero</t>
  </si>
  <si>
    <t>México , el peor país de América Latina en la lucha contra el lavado de dinero</t>
  </si>
  <si>
    <t>20210112T181500Z</t>
  </si>
  <si>
    <t>http://www.omnia.com.mx/public/cargas/noticias/2021/jan/12/obj170096/big_n28vntnB.jpg</t>
  </si>
  <si>
    <t>omnia.com.mx</t>
  </si>
  <si>
    <t>https://www.pagina12.com.ar/317144-contaminacion-y-lavado-todo-en-un-mismo-jugo</t>
  </si>
  <si>
    <t>https://www.pagina12.com.ar/317144-contaminacion-y-lavado-todo-en-un-mismo-jugo?amp=1</t>
  </si>
  <si>
    <t xml:space="preserve">Contaminación y lavado , todo en un mismo jugo | La ... </t>
  </si>
  <si>
    <t>20210114T033000Z</t>
  </si>
  <si>
    <t>https://images.pagina12.com.ar/styles/focal_16_9_960x540/public/2021-01/133447-whatsapp-20image-202021-01-13-20at-2017-51-04.jpeg?itok=ep4n75eW</t>
  </si>
  <si>
    <t>https://www.pennlive.com/news/2021/01/acting-us-attorney-appointed-for-middle-district-of-pa.html</t>
  </si>
  <si>
    <t>https://www.pennlive.com/news/2021/01/acting-us-attorney-appointed-for-middle-district-of-pa.html?outputType=amp</t>
  </si>
  <si>
    <t xml:space="preserve">Acting U . S . Attorney appointed for Middle District of Pa . </t>
  </si>
  <si>
    <t>20210104T181500Z</t>
  </si>
  <si>
    <t>https://www.pennlive.com/resizer/HbxiL9RzbV0HGhkOo4QwgfXXOmM=/1280x0/smart/cloudfront-us-east-1.images.arcpublishing.com/advancelocal/MKWU5WRVCNGT3JBDUVFPOE7R3M.jpg</t>
  </si>
  <si>
    <t>https://www.leadersleague.com/en/news/peru-s-cms-grau-promotes-compliance-partner</t>
  </si>
  <si>
    <t>Peru CMS Grau promotes compliance partner</t>
  </si>
  <si>
    <t>20210114T224500Z</t>
  </si>
  <si>
    <t>https://cdn.leadersleague.com/origami-redaction/media/cache/articles/miniature/6000a004568a6.jpg</t>
  </si>
  <si>
    <t>leadersleague.com</t>
  </si>
  <si>
    <t>https://www.justice.gov/usao-mdpa/pr/acting-united-states-attorney-appointed-middle-district-pennsylvania</t>
  </si>
  <si>
    <t>Acting United States Attorney Appointed For The Middle District Of Pennsylvania</t>
  </si>
  <si>
    <t>https://www.justice.gov/sites/all/modules/features/doj_sharing/images/doj-seal-fb.jpg</t>
  </si>
  <si>
    <t>justice.gov</t>
  </si>
  <si>
    <t>https://www.euro2day.gr/news/politics/article/2059537/syriza-karfia-gia-thn-apohorhsh-hatzhdakh-apo-to-y.html</t>
  </si>
  <si>
    <t>https://www.euro2day.gr/amp/news/politics/article/2059537/syriza-karfia-gia-thn-apohorhsh-hatzhdakh-apo-to-y.html</t>
  </si>
  <si>
    <t>ΣΥΡΙΖΑ : Καρφιά για την αποχώρηση Χατζηδάκη από το ΥΠΕΝ</t>
  </si>
  <si>
    <t>20210105T181500Z</t>
  </si>
  <si>
    <t>euro2day.gr</t>
  </si>
  <si>
    <t>https://www.wharfedaleobserver.co.uk/news/19038612.funding-approved-fight-scourge-fly-tipping/</t>
  </si>
  <si>
    <t>Funding to be approved to fight the scourge of fly tipping</t>
  </si>
  <si>
    <t>20210126T140000Z</t>
  </si>
  <si>
    <t>https://www.wharfedaleobserver.co.uk/resources/images/12258771/</t>
  </si>
  <si>
    <t>wharfedaleobserver.co.uk</t>
  </si>
  <si>
    <t>https://www.thestar.com.my/news/nation/2021/01/12/tariff-review-crucial-for-iwk-to-preserve-environment-and-public-health</t>
  </si>
  <si>
    <t>Tariff review crucial for IWK to preserve environment and public health</t>
  </si>
  <si>
    <t>20210112T020000Z</t>
  </si>
  <si>
    <t>https://apicms.thestar.com.my/uploads/images/2021/01/12/1004834.jpg</t>
  </si>
  <si>
    <t>https://www.fox43.com/article/news/local/dauphin-county/bruce-d-brandler-is-appointed-acting-us-attorney-for-the-middle-district-of-pennsylvania/521-127446ca-2400-46ec-904e-ef3da9089c29</t>
  </si>
  <si>
    <t>https://www.fox43.com/amp/article/news/local/dauphin-county/bruce-d-brandler-is-appointed-acting-us-attorney-for-the-middle-district-of-pennsylvania/521-127446ca-2400-46ec-904e-ef3da9089c29</t>
  </si>
  <si>
    <t>Bruce D . Brandler is appointed acting U . S . Attorney for the Middle District of Pennsylvania</t>
  </si>
  <si>
    <t>https://media.tegna-media.com/assets/WPMT/images/4bd17245-d25f-42a1-a666-2aee7589bbbd/4bd17245-d25f-42a1-a666-2aee7589bbbd_1140x641.jpg</t>
  </si>
  <si>
    <t>fox43.com</t>
  </si>
  <si>
    <t>https://www.divaina.com/sunday/index.php/visheshanga1/16314-2021-01-14-13-27-47</t>
  </si>
  <si>
    <t xml:space="preserve">Divaina - චීන - ඉන්දියා සිහිනයට බිලිවන මුතුරාජවෙල පරිසර සාගරය ... නීති විරෝධීව මුතුරාජවෙල ගොඩ කල ව්‍යාපාරිකයාට ඉවත්වන්නැයි ආණ්ඩුවෙන් නියෝගයක් ... </t>
  </si>
  <si>
    <t>20210117T050000Z</t>
  </si>
  <si>
    <t>https://divaina.com/sunday/images/paper/2020/12/20/sd135/lead500.jpg</t>
  </si>
  <si>
    <t>divaina.com</t>
  </si>
  <si>
    <t>Sinhalese</t>
  </si>
  <si>
    <t>https://www.euractiv.de/section/eu-aussenpolitik/opinion/aussenpolitik-klimapolitik/</t>
  </si>
  <si>
    <t xml:space="preserve">Außenpolitik ? Klimapolitik ! </t>
  </si>
  <si>
    <t>20210127T114500Z</t>
  </si>
  <si>
    <t>https://www.euractiv.de/wp-content/uploads/sites/4/2021/01/w_54809628-800x450.jpg</t>
  </si>
  <si>
    <t>euractiv.de</t>
  </si>
  <si>
    <t>http://english.anhuinews.com/newscenter/headline/202101/t20210111_5063114.html</t>
  </si>
  <si>
    <t>Xi calls for quality political , legal work</t>
  </si>
  <si>
    <t>20210111T043000Z</t>
  </si>
  <si>
    <t>english.anhuinews.com</t>
  </si>
  <si>
    <t>https://www.radiokerry.ie/kerry-farmer-fined-removing-spawning-gravel-river/</t>
  </si>
  <si>
    <t>Kerry farmer fined after removing spawning gravel from river</t>
  </si>
  <si>
    <t>https://www.radiokerry.ie/wp-content/uploads/sites/16/Gravel-removed-from-the-Gaddagh-River.jpg</t>
  </si>
  <si>
    <t>radiokerry.ie</t>
  </si>
  <si>
    <t>https://www.gov.uk/government/publications/conflict-stability-and-security-fund-annual-report-2019-to-2020--2</t>
  </si>
  <si>
    <t>Conflict , Stability and Security Fund : annual report 2019 to 2020</t>
  </si>
  <si>
    <t>20210128T091500Z</t>
  </si>
  <si>
    <t>https://www.gov.uk/assets/static/opengraph-image-a1f7d89ffd0782738b1aeb0da37842d8bd0addbd724b8e58c3edbc7287cc11de.png</t>
  </si>
  <si>
    <t>gov.uk</t>
  </si>
  <si>
    <t>http://www.ecns.cn/news/2021-01-11/detail-ihafqmaz1834781.shtml</t>
  </si>
  <si>
    <t>20210111T020000Z</t>
  </si>
  <si>
    <t>http://i2.chinanews.com/simg/hpic/2021/01-11/pic1-36221391.jpeg</t>
  </si>
  <si>
    <t>ecns.cn</t>
  </si>
  <si>
    <t>http://www.eldiariocba.com.ar/locales/2021/1/10/tienen-miedo-de-que-los-desalojen-35455.html</t>
  </si>
  <si>
    <t>https://www.eldiariocba.com.ar/amp/tienen-miedo-de-que-los-desalojen-35455.html</t>
  </si>
  <si>
    <t>Tienen miedo de que los desalojen - El Diario del centro del país</t>
  </si>
  <si>
    <t>20210110T111500Z</t>
  </si>
  <si>
    <t>https://www.eldiariocba.com.ar/u/fotografias/fotosnoticias/2021/1/9/37192.jpg</t>
  </si>
  <si>
    <t>eldiariocba.com.ar</t>
  </si>
  <si>
    <t>https://www.businesswire.com/news/home/20210121005642/en/United-States-Attorney-Matthew-Schneider-to-Join-Honigman-as-Partner-and-Co-Leader-of-White-Collar-Defense-Investigations-Practice</t>
  </si>
  <si>
    <t>United States Attorney Matthew Schneider to Join Honigman as Partner and Co - Leader of White Collar Defense &amp; Investigations Practice</t>
  </si>
  <si>
    <t>20210121T154500Z</t>
  </si>
  <si>
    <t>https://mms.businesswire.com/media/20210121005642/en/853654/23/1280px-Honigman-lawfirm.jpg</t>
  </si>
  <si>
    <t>https://www.grenchnertagblatt.ch/wirtschaft/gegen-seinen-chef-wird-ermittelt-jetzt-laeuft-ubs-praesident-axel-a-weber-die-zeit-davon-140667552</t>
  </si>
  <si>
    <t>https://amp.grenchnertagblatt.ch/wirtschaft/gegen-seinen-chef-wird-ermittelt-jetzt-laeuft-ubs-praesident-axel-a-weber-die-zeit-davon-140667552</t>
  </si>
  <si>
    <t>Gegen seinen Chef wird ermittelt – jetzt läuft UBS - Präsident Axel A . Weber die Zeit davon</t>
  </si>
  <si>
    <t>20210121T044500Z</t>
  </si>
  <si>
    <t>https://static.az-cdn.ch/__ip/s_fyPJN-U8dVWX3zkujEX7TcynA/ebc3d3de06f415d55c3c6cf7b3f93737b55aaf96/remote.adjust.rotate=0&amp;remote.size.w=4779&amp;remote.size.h=3186&amp;local.crop.h=2688&amp;local.crop.w=4779&amp;local.crop.x=0&amp;local.crop.y=37&amp;r=1,teaser-medium/axel-weber-</t>
  </si>
  <si>
    <t>grenchnertagblatt.ch</t>
  </si>
  <si>
    <t>https://www.infobae.com/america/colombia/2021/01/15/gobierno-de-colombia-establecio-las-metas-para-hacerle-frente-a-la-deforestacion-del-pais/</t>
  </si>
  <si>
    <t>https://www.infobae.com/america/colombia/2021/01/15/gobierno-de-colombia-establecio-las-metas-para-hacerle-frente-a-la-deforestacion-del-pais/?outputType=amp-type</t>
  </si>
  <si>
    <t>Gobierno de Colombia estableció las metas para hacerle frente a la deforestación del país</t>
  </si>
  <si>
    <t>20210115T051500Z</t>
  </si>
  <si>
    <t>https://www.infobae.com/new-resizer/xxQFLyJrMnHtR32LKvHqv8Aov8M=/1200x628/filters:format(jpg):quality(85)/cloudfront-us-east-1.images.arcpublishing.com/infobae/IUPAFKW2RRENVLKOXOQHDHBG64.jpg</t>
  </si>
  <si>
    <t>http://www.digitaljournal.com/pr/4948374</t>
  </si>
  <si>
    <t>United States Attorney Matthew Schneider to Join Honigman as Partner and Co - Leader of White Collar Defense &amp; Investigations Practice - Press Release</t>
  </si>
  <si>
    <t>https://www.aporrea.org/actualidad/a298654.html</t>
  </si>
  <si>
    <t>https://www.aporrea.org/amp/actualidad/a298654.html</t>
  </si>
  <si>
    <t>Del 2020 al 2021</t>
  </si>
  <si>
    <t>20210101T171500Z</t>
  </si>
  <si>
    <t>https://www.aporrea.org/imagenes/2014/08/narciso-isa-conde.jpg</t>
  </si>
  <si>
    <t>aporrea.org</t>
  </si>
  <si>
    <t>Venezuela</t>
  </si>
  <si>
    <t>https://www.analisisdigital.com.ar/judiciales/2021/01/12/investigaran-posible-lavado-de-activos-en-la-contaminacion-de-citric-chajari</t>
  </si>
  <si>
    <t>Investigarán posible lavado de activos en la contaminación de Citric Chajarí</t>
  </si>
  <si>
    <t>20210113T030000Z</t>
  </si>
  <si>
    <t>https://www.analisisdigital.com.ar/sites/default/files/imagenNoticiaDigital/arroyo-las-alpargatas.jpg</t>
  </si>
  <si>
    <t>https://kaosenlared.net/republica-dominicana-del-2020-al-2021/</t>
  </si>
  <si>
    <t>República Dominicana . Del 2020 al 2021</t>
  </si>
  <si>
    <t>20210101T024500Z</t>
  </si>
  <si>
    <t>https://kaosenlared.net/wp-content/uploads/2020/12/papa-noel.jpg</t>
  </si>
  <si>
    <t>kaosenlared.net</t>
  </si>
  <si>
    <t>https://morningstaronline.co.uk/article/f/steven-donziger-corporate-political-prisoner</t>
  </si>
  <si>
    <t>Steven Donziger : corporate political prisoner</t>
  </si>
  <si>
    <t>20210119T140000Z</t>
  </si>
  <si>
    <t>https://morningstaronline.co.uk/sites/default/files/10texaco_JulienGombaCC.jpg</t>
  </si>
  <si>
    <t>morningstaronline.co.uk</t>
  </si>
  <si>
    <t>https://www.blesk.cz/clanek/zpravy-svetova-edice/667562/uvnitr-putinova-tajneho-palace-aktivista-popsal-miliardovy-luxus-vinice-i-amfiteatr.html</t>
  </si>
  <si>
    <t>Uvnitř Putinova tajného paláce : Aktivista popsal miliardový luxus , vinice i amfiteátr</t>
  </si>
  <si>
    <t>https://img.blesk.cz/img/1/article/6791154_putin-v2.jpg?v=2</t>
  </si>
  <si>
    <t>blesk.cz</t>
  </si>
  <si>
    <t>https://apnews.com/press-release/business-wire/business-criminal-investigations-north-america-detroit-government-regulations-16399824263647909f633cc453a0006d</t>
  </si>
  <si>
    <t>https://www.westword.com/news/jefferson-parkway-rocky-flats-broomfield-arvada-plutonium-11880246</t>
  </si>
  <si>
    <t>Jefferson Parkway Hits a Big Bump in the Road : Broomfield</t>
  </si>
  <si>
    <t>https://images1.westword.com/imager/u/original/11880998/rockyflatssouth.jpg</t>
  </si>
  <si>
    <t>westword.com</t>
  </si>
  <si>
    <t>https://www.justice.gov/usao-edtn/pr/united-states-attorney-j-douglas-overbey-announces-management-and-supervisory-staff-0</t>
  </si>
  <si>
    <t>United States Attorney J . Douglas Overbey Announces Management And Supervisory Staff Changes</t>
  </si>
  <si>
    <t>https://almomento.net/del-3030-al-2021/</t>
  </si>
  <si>
    <t xml:space="preserve">Entidad izquierda ve nuevo gobierno dominado por el  gran empresariado  - </t>
  </si>
  <si>
    <t>20210101T153000Z</t>
  </si>
  <si>
    <t>https://almomento.net/wp-content/uploads/2021/01/Movimiento-Caama%C3%B1ista.jpg</t>
  </si>
  <si>
    <t>almomento.net</t>
  </si>
  <si>
    <t>https://www.chattanoogan.com/2021/1/4/420901/Chris-Poole-Named-Chattanooga-Division.aspx</t>
  </si>
  <si>
    <t>Chris Poole Named Chattanooga Division Branch Chief For U . S . Attorney Office</t>
  </si>
  <si>
    <t>20210104T174500Z</t>
  </si>
  <si>
    <t>chattanoogan.com</t>
  </si>
  <si>
    <t>https://www.northcentralpa.com/news/bruce-d-brandler-appointed-acting-u-s-attorney-for-pa-middle-district/article_26feb588-4e93-11eb-af9e-2bda1618c076.html</t>
  </si>
  <si>
    <t>Bruce D . Brandler appointed acting U . S . Attorney for Pa . Middle District</t>
  </si>
  <si>
    <t>https://bloximages.newyork1.vip.townnews.com/northcentralpa.com/content/tncms/assets/v3/editorial/c/3b/c3ba29a2-4e93-11eb-9373-77efd1ab1188/5ff31d139129e.image.png</t>
  </si>
  <si>
    <t>https://www.thesundaily.my/opinion/begin-saving-our-rivers-first-ND6072096</t>
  </si>
  <si>
    <t>Begin saving our rivers first</t>
  </si>
  <si>
    <t>https://www.thesundaily.my/local/begin-saving-our-rivers-first-HL6085911</t>
  </si>
  <si>
    <t>20210113T083000Z</t>
  </si>
  <si>
    <t>https://www.thesundaily.my/binrepository/480x270/0c10/480d250/none/11808/BRRA/wat-pollution-855430-20191222174619_1992682_20210113114431.jpg</t>
  </si>
  <si>
    <t>https://www.prnewswire.com:443/news-releases/stonebranch-ob-iavliaet-o-rekordnykh-pokazateliakh-deiatel-nosti-za-2020-god-i-gotovitsia-razvit-svoi-uspekh-v-2021-godu-801709103.html</t>
  </si>
  <si>
    <t>Stonebranch объявляет о рекордных показателях деятельности за 2020 год и готовится развить свой успех в 2021 году</t>
  </si>
  <si>
    <t>20210128T063000Z</t>
  </si>
  <si>
    <t>http://www.cubadebate.cu/opinion/2021/01/25/aun-estamos-a-tiempo-de-hacer-posible-lo-imposible/</t>
  </si>
  <si>
    <t>http://www.cubadebate.cu/opinion/2021/01/25/aun-estamos-a-tiempo-de-hacer-posible-lo-imposible/amp/</t>
  </si>
  <si>
    <t>Aún estamos a tiempo de hacer posible lo imposible</t>
  </si>
  <si>
    <t>20210125T083000Z</t>
  </si>
  <si>
    <t>http://www.cubadebate.cu/wp-content/uploads/2021/01/otro-mundo-es-posible.jpg</t>
  </si>
  <si>
    <t>cubadebate.cu</t>
  </si>
  <si>
    <t>Cuba</t>
  </si>
  <si>
    <t>https://news.mongabay.com/2021/01/rainforests-11-things-to-watch-in-2021/</t>
  </si>
  <si>
    <t>https://news.mongabay.com/2021/01/rainforests-11-things-to-watch-in-2021/amp/</t>
  </si>
  <si>
    <t>Rainforests : 11 things to watch in 2021</t>
  </si>
  <si>
    <t>20210101T174500Z</t>
  </si>
  <si>
    <t>https://imgs.mongabay.com/wp-content/uploads/sites/20/2021/01/01000534/suriname_rainforest_1024a_1280-768x512.jpg</t>
  </si>
  <si>
    <t>news.mongabay.com</t>
  </si>
  <si>
    <t>https://lenta.ru/articles/2021/01/20/badbromance/</t>
  </si>
  <si>
    <t>https://m.lenta.ru/articles/2021/01/20/badbromance/amp/</t>
  </si>
  <si>
    <t>Дружба США и Северной Кореи заканчивается с уходом Трампа . Как сложатся отношения Кима и Байдена ?: Политика : Мир : Lenta . ru</t>
  </si>
  <si>
    <t>20210120T060000Z</t>
  </si>
  <si>
    <t>lenta.ru</t>
  </si>
  <si>
    <t>https://www.dw.com/es/activista-ruso-he-visto-el-palacio-de-putin-desde-dentro/a-56306272</t>
  </si>
  <si>
    <t>https://amp.dw.com/es/activista-ruso-he-visto-el-palacio-de-putin-desde-dentro/a-56306272</t>
  </si>
  <si>
    <t>Activista ruso : ″ He visto el palacio de Putin desde dentro ″ | El Mundo | DW</t>
  </si>
  <si>
    <t>20210121T211500Z</t>
  </si>
  <si>
    <t>https://static.dw.com/image/56289669_6.jpg</t>
  </si>
  <si>
    <t>https://news.mongabay.com/newsletter/newsletter-2021-01-21/</t>
  </si>
  <si>
    <t>Newsletter 2021 - 01 - 21</t>
  </si>
  <si>
    <t>20210122T020000Z</t>
  </si>
  <si>
    <t>http://en.people.cn/n3/2021/0111/c90000-9808009.html</t>
  </si>
  <si>
    <t>Xi calls for quality political , legal work - People Daily Online</t>
  </si>
  <si>
    <t>20210111T054500Z</t>
  </si>
  <si>
    <t>en.people.cn</t>
  </si>
  <si>
    <t>https://www.chattanoogan.com/2021/1/4/420947/United-States-Attorney-Byung-J.-BJay.aspx</t>
  </si>
  <si>
    <t>United States Attorney Byung J .  BJay  Pak Announces Resignation</t>
  </si>
  <si>
    <t>20210105T041500Z</t>
  </si>
  <si>
    <t>https://www.dbusiness.com/daily-news/u-s-attorney-schneider-to-join-honigman-law-firm-as-partner/</t>
  </si>
  <si>
    <t>U . S . Attorney Schneider to Join Honigman Law Firm as Partner</t>
  </si>
  <si>
    <t>20210122T161500Z</t>
  </si>
  <si>
    <t>https://cdn.dbusiness.com/wp-content/uploads/sites/33/2021/01/Honigman800.jpg</t>
  </si>
  <si>
    <t>dbusiness.com</t>
  </si>
  <si>
    <t>https://proceso.hn/mp-ejecuta-operacion-omega-contra-la-corrupcion-y-crimen-organizado/</t>
  </si>
  <si>
    <t>MP ejecuta Operación Omega contra la corrupción y crimen organizado</t>
  </si>
  <si>
    <t>20210128T144500Z</t>
  </si>
  <si>
    <t>https://proceso.hn/wp-content/uploads/2021/01/Es0amHLXIAQN8T8.jpg</t>
  </si>
  <si>
    <t>proceso.hn</t>
  </si>
  <si>
    <t>Honduras</t>
  </si>
  <si>
    <t>https://www.tmcnet.com/usubmit/-united-states-attorney-matthew-schneider-jo-honigman-as-/2021/01/21/9293542.htm</t>
  </si>
  <si>
    <t>https://eia-international.org/news/environmental-crime-continued-under-the-pandemic-and-so-did-eia-heres-a-look-at-what-weve-achieved/</t>
  </si>
  <si>
    <t>Environmental crime continued under the pandemic and so did EIA – here a look at what weve achieved</t>
  </si>
  <si>
    <t>20210120T101500Z</t>
  </si>
  <si>
    <t>https://eia-international.org/wp-content/uploads/EIA-campaigns-banner.jpg</t>
  </si>
  <si>
    <t>eia-international.org</t>
  </si>
  <si>
    <t>https://pennrecord.com/stories/570678885-attorney-s-office-for-the-middle-district-of-pennsylvania-united-states-attorney-david-j-freed-announces-resignation</t>
  </si>
  <si>
    <t>ATTORNEY OFFICE FOR THE MIDDLE DISTRICT OF PENNSYLVANIA : United States Attorney David J . Freed Announces Resignation</t>
  </si>
  <si>
    <t>20210105T170000Z</t>
  </si>
  <si>
    <t>https://jnswire.s3.amazonaws.com/jns-media/e4/8f/11403212/lawyer.jpeg</t>
  </si>
  <si>
    <t>pennrecord.com</t>
  </si>
  <si>
    <t>https://www.forbes.com/sites/nishandegnarain/2021/01/06/special-report-explosive-documents-reveal-bp-behind-toxic-mauritius-oil-spill/</t>
  </si>
  <si>
    <t>https://www.forbes.com/sites/nishandegnarain/2021/01/06/special-report-explosive-documents-reveal-bp-behind-toxic-mauritius-oil-spill/amp/</t>
  </si>
  <si>
    <t>Special Report : Explosive Documents Reveal BP Behind Toxic Mauritius Oil Spill</t>
  </si>
  <si>
    <t>https://thumbor.forbes.com/thumbor/fit-in/1200x0/filters%3Aformat%28jpg%29/https%3A%2F%2Fspecials-images.forbesimg.com%2Fimageserve%2F5ff5b52fe60e21e418d03fa6%2F0x0.jpg%3FcropX1%3D0%26cropX2%3D1501%26cropY1%3D45%26cropY2%3D889</t>
  </si>
  <si>
    <t>https://diggers.news/local/2021/01/19/effects-of-narcotics-wildlife-trafficking-on-african-economies-case-of-zambia/</t>
  </si>
  <si>
    <t xml:space="preserve">Effects of narcotics , wildlife trafficking on African economies , case of Zambia – Zambia : News Diggers ! </t>
  </si>
  <si>
    <t>20210119T153000Z</t>
  </si>
  <si>
    <t>https://diggers.news/wp-content/uploads/2017/09/IMG_9616-620x400.jpg</t>
  </si>
  <si>
    <t>diggers.news</t>
  </si>
  <si>
    <t>https://www.numbersusa.com/print/news/who-alejandro-mayorkas-mr-bidens-troubling-pick-lead-dhs</t>
  </si>
  <si>
    <t>Who is Alejandro Mayorkas , Biden Troubling Pick to Lead DHS</t>
  </si>
  <si>
    <t>numbersusa.com</t>
  </si>
  <si>
    <t>https://europeansting.com/2021/01/29/portuguese-presidency-outlines-priorities-to-ep-committees/</t>
  </si>
  <si>
    <t>https://europeansting.com/2021/01/29/portuguese-presidency-outlines-priorities-to-ep-committees/amp/</t>
  </si>
  <si>
    <t>Portuguese Presidency outlines priorities to EP committees</t>
  </si>
  <si>
    <t>20210129T123000Z</t>
  </si>
  <si>
    <t>https://europeansting.files.wordpress.com/2021/01/portugal_.jpeg</t>
  </si>
  <si>
    <t>europeansting.com</t>
  </si>
  <si>
    <t>http://www.cronicadechihuahua.com/Ante-el-agravamiento-de-delitos-de-alto-impacto-la-4T-se-desentiende.html</t>
  </si>
  <si>
    <t>Ante el agravamiento de delitos de alto impacto , la 4T se desentiende : Observatorio Ciudadano</t>
  </si>
  <si>
    <t>20210123T051500Z</t>
  </si>
  <si>
    <t>http://www.cronicadechihuahua.com/IMG/arton58983.jpg</t>
  </si>
  <si>
    <t>cronicadechihuahua.com</t>
  </si>
  <si>
    <t>WB_2915_ENVIRONMENTAL_CRIME</t>
  </si>
  <si>
    <t>https://www.dw.com/de/kluft-zwischen-arm-und-reich-weltweit-gr%C3%B6%C3%9Fer/av-56338645</t>
  </si>
  <si>
    <t>https://amp.dw.com/de/kluft-zwischen-arm-und-reich-weltweit-gr%C3%B6%C3%9Fer/av-56338645</t>
  </si>
  <si>
    <t>Kluft zwischen Arm und Reich weltweit grer | Podcast Wirtschaft | DW</t>
  </si>
  <si>
    <t>https://static.dw.com/image/53201152_6.png</t>
  </si>
  <si>
    <t>SELF_IDENTIFIED_ENVIRON_DISASTER</t>
  </si>
  <si>
    <t>https://thehill.com/opinion/finance/536106-the-fed-needs-more-flexibility-to-act-more-equitably</t>
  </si>
  <si>
    <t>https://thehill.com/opinion/finance/536106-the-fed-needs-more-flexibility-to-act-more-equitably?amp</t>
  </si>
  <si>
    <t>The Fed needs more flexibility to act more equitably</t>
  </si>
  <si>
    <t>20210128T010000Z</t>
  </si>
  <si>
    <t>https://thehill.com/sites/default/files/federalreserve_032416gn4_lead.jpg</t>
  </si>
  <si>
    <t>https://www.ekapija.com/news/3150722/retrospektiva-2020-investicije-u-oblasti-ekologije-koje-su-izazvale-najvece-interesovanje-korisnika</t>
  </si>
  <si>
    <t>eKapija | RETROSPEKTIVA 2020 - Investicije u oblasti EKOLOGIJE koje su izazvale najveće interesovanje korisnika eKapije</t>
  </si>
  <si>
    <t>20210128T053000Z</t>
  </si>
  <si>
    <t>http://www.ekapija.com/thumbs/toplana_280715_tw630.jpg</t>
  </si>
  <si>
    <t>ekapija.com</t>
  </si>
  <si>
    <t>Serbian</t>
  </si>
  <si>
    <t>https://www.msn.com/en-ca/news/world/vast-islands-of-garbage-cover-lake-threaten-to-clog-dam-in-serbia/ar-BB1cHgsg</t>
  </si>
  <si>
    <t>Vast islands of garbage cover lake , threaten to clog dam in Serbia</t>
  </si>
  <si>
    <t>20210112T194500Z</t>
  </si>
  <si>
    <t>https://www.parismatch.com/Actu/Environnement/Les-decharges-flottantes-suscitent-la-colere-dans-les-Balkans-1719625</t>
  </si>
  <si>
    <t>https://amp.parismatch.com/Actu/Environnement/Les-decharges-flottantes-suscitent-la-colere-dans-les-Balkans-1719625</t>
  </si>
  <si>
    <t>Les décharges flottantes suscitent la colère dans les Balkans</t>
  </si>
  <si>
    <t>https://resize-parismatch.lanmedia.fr/r/940,628/img/var/news/storage/images/paris-match/actu/environnement/les-decharges-flottantes-suscitent-la-colere-dans-les-balkans-1719625/28355561-1-fre-FR/Les-decharges-flottantes-suscitent-la-colere-dans-les-Balkans.jpg</t>
  </si>
  <si>
    <t>parismatch.com</t>
  </si>
  <si>
    <t>https://www.ozap.com/actu/georges-pernoud-l-animateur-qui-a-fait-aimer-la-mer-aux-francais/600596</t>
  </si>
  <si>
    <t>https://amp.ozap.com/actu/georges-pernoud-l-animateur-qui-a-fait-aimer-la-mer-aux-francais/600596</t>
  </si>
  <si>
    <t>Georges Pernoud : Lanimateur qui a fait aimer la mer aux Français</t>
  </si>
  <si>
    <t>20210111T211500Z</t>
  </si>
  <si>
    <t>https://static1.ozap.com/articles/6/60/05/96/@/4643165-georges-pernoud-dans-il-etait-une-fois-opengraph_1200-1.jpg</t>
  </si>
  <si>
    <t>ozap.com</t>
  </si>
  <si>
    <t>https://www.independent.ie/regionals/newrossstandard/news/ecological-disaster-averted-off-duncannon-coast-39982670.html</t>
  </si>
  <si>
    <t>https://amp.independent.ie/regionals/newrossstandard/news/ecological-disaster-averted-off-duncannon-coast-39982670.html</t>
  </si>
  <si>
    <t>Ecological disaster averted off Duncannon coast</t>
  </si>
  <si>
    <t>20210123T010000Z</t>
  </si>
  <si>
    <t>https://www.independent.ie/regionals/newrossstandard/news/85091/39982669.ece/AUTOCROP/w1240h700/2021-01-19_new_66683781_I1.JPG</t>
  </si>
  <si>
    <t>https://aif.ru/incidents/na_vilyuchinskom_vodopade_na_kamchatke_na_lyudey_obrushilsya_led</t>
  </si>
  <si>
    <t>https://aif.ru/amp/incidents/na_vilyuchinskom_vodopade_na_kamchatke_na_lyudey_obrushilsya_led</t>
  </si>
  <si>
    <t>На Вилючинском водопаде на Камчатке на людей обрушился лед</t>
  </si>
  <si>
    <t>20210107T053000Z</t>
  </si>
  <si>
    <t>https://aif-s3.aif.ru/images/022/422/ecb766d1a3d0f4aa26b3b44496a7eb89.jpg</t>
  </si>
  <si>
    <t>http://french.china.org.cn/china/txt/2021-01/13/content_77112039.htm</t>
  </si>
  <si>
    <t>La BAII souligne les infrastructures vertes et sociales dans la reprise post - pandémique</t>
  </si>
  <si>
    <t>french.china.org.cn</t>
  </si>
  <si>
    <t>http://french.xinhuanet.com/2021-01/13/c_139664265.htm</t>
  </si>
  <si>
    <t>La BAII souligne les infrastructures vertes et sociales dans la reprise post - pandémique _ French . news . cn</t>
  </si>
  <si>
    <t>20210113T093000Z</t>
  </si>
  <si>
    <t>french.xinhuanet.com</t>
  </si>
  <si>
    <t>https://www.ceskenoviny.cz/zpravy/poslanci-projednaji-novelu-proti-takzvanym-energetickym-smejdum/1987387</t>
  </si>
  <si>
    <t>Poslanci projednají novelu proti takzvaným energetickým šmejdům</t>
  </si>
  <si>
    <t>20210126T004500Z</t>
  </si>
  <si>
    <t>https://i3.cn.cz/14/1605827921_P202011200015101.jpg</t>
  </si>
  <si>
    <t>ceskenoviny.cz</t>
  </si>
  <si>
    <t>https://www.france24.com/en/europe/20210122-uk-jails-four-people-smugglers-over-vietnamese-migrant-truck-tragedy</t>
  </si>
  <si>
    <t>https://amp.france24.com/en/europe/20210122-uk-jails-four-people-smugglers-over-vietnamese-migrant-truck-tragedy</t>
  </si>
  <si>
    <t>UK jails four people smugglers over Vietnamese migrant truck tragedy</t>
  </si>
  <si>
    <t>20210122T171500Z</t>
  </si>
  <si>
    <t>https://s.france24.com/media/display/73a51334-43a1-11eb-aca3-005056bfd1d9/w:1280/p:16x9/eac940bd2f3a94e94dfb7e2af59b9adae9f773f0.jpg</t>
  </si>
  <si>
    <t>https://dnews.com/opinion/diversify-your-portfolio-with-pandemic-bonds/article_6703398d-c47d-5e32-85c6-65a9e6c33d37.html</t>
  </si>
  <si>
    <t>Diversify your portfolio with pandemic bonds</t>
  </si>
  <si>
    <t>https://bloximages.newyork1.vip.townnews.com/dnews.com/content/tncms/assets/v3/editorial/8/5d/85da73d3-2648-5028-9cc5-48fdb513ad2f/5f1672df633cd.image.jpg?crop=225%2C188%2C17%2C94</t>
  </si>
  <si>
    <t>dnews.com</t>
  </si>
  <si>
    <t>https://dnews.com/opinion/his-view-diversify-your-portfolio-with-pandemic-bonds/article_6703398d-c47d-5e32-85c6-65a9e6c33d37.html</t>
  </si>
  <si>
    <t>His View : Diversify your portfolio with pandemic bonds</t>
  </si>
  <si>
    <t>20210105T193000Z</t>
  </si>
  <si>
    <t>https://www.leparisien.fr/val-d-oise-95/enghien-les-bains-les-activites-a-nouveau-autorisees-sur-le-lac-21-01-2021-8420414.php</t>
  </si>
  <si>
    <t>https://www.leparisien.fr/amp/val-d-oise-95/enghien-les-bains-les-activites-a-nouveau-autorisees-sur-le-lac-21-01-2021-8420414.php</t>
  </si>
  <si>
    <t>Enghien - les - Bains : les activités à nouveau autorisées sur le lac</t>
  </si>
  <si>
    <t>20210121T120000Z</t>
  </si>
  <si>
    <t>https://cloudfront-eu-central-1.images.arcpublishing.com/leparisien/WJFLPRPCN3ETJGN3QIAJMTDX5A.jpg</t>
  </si>
  <si>
    <t>leparisien.fr</t>
  </si>
  <si>
    <t>https://www.eurekalert.org/pub_releases/2021-01/jn-sdd011921.php</t>
  </si>
  <si>
    <t>Suicide deaths during COVID - 19 stay - at - home advisory in Massachusetts</t>
  </si>
  <si>
    <t>20210121T163000Z</t>
  </si>
  <si>
    <t>eurekalert.org</t>
  </si>
  <si>
    <t>https://gazeta.ua/articles/donbas/_rosiya-ne-poverne-donbas-z-vidhodom-putina-snegirov/1007632</t>
  </si>
  <si>
    <t>Росія не поверне Донбас з відходом Путіна - Снегирьов</t>
  </si>
  <si>
    <t>20210111T163000Z</t>
  </si>
  <si>
    <t>https://static2.gazeta.ua/img2/cache/preview/1007/1007632_w_450.jpg?v=0</t>
  </si>
  <si>
    <t>https://www.fox2detroit.com/news/flint-resident-says-it-will-never-be-enough-after-charges-announced-in-water-crisis</t>
  </si>
  <si>
    <t>https://www.fox2detroit.com/news/flint-resident-says-it-will-never-be-enough-after-charges-announced-in-water-crisis.amp</t>
  </si>
  <si>
    <t>Flint resident says it will never be enough after charges announced in water crisis</t>
  </si>
  <si>
    <t>20210115T121500Z</t>
  </si>
  <si>
    <t>https://images.foxtv.com/static.fox2detroit.com/www.fox2detroit.com/content/uploads/2021/01/724/407/0C1251E59A6B4B838B9695BDAE4C08B1.jpg?ve=1&amp;tl=1</t>
  </si>
  <si>
    <t>fox2detroit.com</t>
  </si>
  <si>
    <t>http://www.montraykreyol.org/article/la-route-la-plus-chere-du-monde-menace-la-biodiversite-a-la-reunion</t>
  </si>
  <si>
    <t>La route « la plus chère du monde » menace la biodiversité à La Réunion</t>
  </si>
  <si>
    <t>20210112T200000Z</t>
  </si>
  <si>
    <t>http://www.montraykreyol.org/sites/default/files/styles/medium/public/lareunioncouvsite.jpg?itok=pEQNDbeL</t>
  </si>
  <si>
    <t>montraykreyol.org</t>
  </si>
  <si>
    <t>https://www.theaustralian.com.au/news/latest-news/bhp-lifts-iron-ore-production-forecast-after-brazil-dam-disaster-mine-restarts/news-story/6608ee6bff32129c79d3277ce68b3837?nk=8ad4b5e272e2dbe13022c6593b46e94d-1611120742</t>
  </si>
  <si>
    <t>https://amp.theaustralian.com.au/news/latest-news/bhp-lifts-iron-ore-production-forecast-after-brazil-dam-disaster-mine-restarts/news-story/6608ee6bff32129c79d3277ce68b3837</t>
  </si>
  <si>
    <t>BHP iron ore to lift as Brazil disaster mine restarts</t>
  </si>
  <si>
    <t>https://cdn.newsapi.com.au/image/v1/cacaf6b00563f03b288aa9ecc719d4fa</t>
  </si>
  <si>
    <t>theaustralian.com.au</t>
  </si>
  <si>
    <t>https://www.theaustralian.com.au/news/latest-news/bhp-lifts-iron-ore-production-forecast-after-brazil-dam-disaster-mine-restarts/news-story/6608ee6bff32129c79d3277ce68b3837?nk=9a8c99fe32c0fa14622ec02f9a010ffb-1611119874</t>
  </si>
  <si>
    <t>https://www.sunshinecoastdaily.com.au/news/bhp-lifts-forecast-as-disaster-mine-resumes/4181654/</t>
  </si>
  <si>
    <t>https://m.sunshinecoastdaily.com.au/news/bhp-lifts-forecast-as-disaster-mine-resumes/4181654/</t>
  </si>
  <si>
    <t>BHP lifts forecast as disaster mine resumes</t>
  </si>
  <si>
    <t>20210120T111500Z</t>
  </si>
  <si>
    <t>https://media.apnarm.net.au/media/images/2021/01/20/v3imagesbincacaf6b00563f03b288aa9ecc719d4fa-r6trlcw3mz0cxvu9qv2_ct1880x930.jpg</t>
  </si>
  <si>
    <t>sunshinecoastdaily.com.au</t>
  </si>
  <si>
    <t>https://www.news.com.au/finance/business/mining/bhp-lifts-iron-ore-production-forecast-after-brazil-dam-disaster-mine-restarts/news-story/6608ee6bff32129c79d3277ce68b3837</t>
  </si>
  <si>
    <t>https://amp.news.com.au/finance/business/mining/bhp-lifts-iron-ore-production-forecast-after-brazil-dam-disaster-mine-restarts/news-story/6608ee6bff32129c79d3277ce68b3837</t>
  </si>
  <si>
    <t>20210120T040000Z</t>
  </si>
  <si>
    <t>https://cdn.newsapi.com.au/image/v1/96f2380eddd8c2f8cf4e0bb5bb2aae34</t>
  </si>
  <si>
    <t>news.com.au</t>
  </si>
  <si>
    <t>https://nv.ua/world/countries/smert-migrantov-britanskiy-sud-prigovoril-chetyreh-muzhchin-k-tyurme-poslednie-novosti-50137094.html</t>
  </si>
  <si>
    <t>https://nv.ua/amp/smert-migrantov-britanskiy-sud-prigovoril-chetyreh-muzhchin-k-tyurme-poslednie-novosti-50137094.html</t>
  </si>
  <si>
    <t>Смерть мигрантов британский суд приговорил четырех мужчин к тюрьме последние новости / НВ</t>
  </si>
  <si>
    <t>https://nv.ua/system/Article/posters/002/279/615/original/adfefb04009276b1fa0058b889efba9b.jpg</t>
  </si>
  <si>
    <t>nv.ua</t>
  </si>
  <si>
    <t>https://admin2014.elpuntavui.cat/cultura/article/19-cultura/1907403-tempestes-de-sorra.html</t>
  </si>
  <si>
    <t>Tempestes de sorra</t>
  </si>
  <si>
    <t>https://www.elpuntavui.cat/imatges/59/91/4x3/780_0008_5991541_f45ad4176582da7490365cc7c35695e8ver3.jpg</t>
  </si>
  <si>
    <t>admin2014.elpuntavui.cat</t>
  </si>
  <si>
    <t>Catalan</t>
  </si>
  <si>
    <t>http://pm.elpuntavui.cat/cultura/article/19-cultura/1907403-tempestes-de-sorra.html</t>
  </si>
  <si>
    <t>20210114T104500Z</t>
  </si>
  <si>
    <t>pm.elpuntavui.cat</t>
  </si>
  <si>
    <t>https://m.elpuntavui.cat/cultura/article/19-cultura/1907403-tempestes-de-sorra.html</t>
  </si>
  <si>
    <t>20210114T091500Z</t>
  </si>
  <si>
    <t>m.elpuntavui.cat</t>
  </si>
  <si>
    <t>http://www.elpuntavui.cat/cultura/article/19-cultura/1907403-tempestes-de-sorra.html</t>
  </si>
  <si>
    <t>elpuntavui.cat</t>
  </si>
  <si>
    <t>https://www.elpuntavui.cat/cultura/article/19-cultura/1907403-tempestes-de-sorra.html</t>
  </si>
  <si>
    <t>https://www.qt.com.au/news/bhp-lifts-forecast-as-disaster-mine-resumes/4181654/</t>
  </si>
  <si>
    <t>https://m.qt.com.au/news/bhp-lifts-forecast-as-disaster-mine-resumes/4181654/</t>
  </si>
  <si>
    <t>https://www.heraldsun.com.au/business/companies/bhp-lifts-iron-ore-production-forecast-after-brazil-dam-disaster-mine-restarts/news-story/6608ee6bff32129c79d3277ce68b3837?nk=f4a4a47878ac34a452e55420135e2967-1611116184</t>
  </si>
  <si>
    <t>https://www.heraldsun.com.au/business/companies/bhp-lifts-iron-ore-production-forecast-after-brazil-dam-disaster-mine-restarts/news-story/6608ee6bff32129c79d3277ce68b3837?amp</t>
  </si>
  <si>
    <t>20210120T043000Z</t>
  </si>
  <si>
    <t>https://content.api.news/v3/images/bin/96f2380eddd8c2f8cf4e0bb5bb2aae34</t>
  </si>
  <si>
    <t>heraldsun.com.au</t>
  </si>
  <si>
    <t>https://www.heraldsun.com.au/business/companies/bhp-lifts-iron-ore-production-forecast-after-brazil-dam-disaster-mine-restarts/news-story/6608ee6bff32129c79d3277ce68b3837?nk=6beea8245d1dd9e66349bb4835fbbde1-1611115387</t>
  </si>
  <si>
    <t>20210120T041500Z</t>
  </si>
  <si>
    <t>https://www.northernstar.com.au/news/bhp-lifts-forecast-as-disaster-mine-resumes/4181654/</t>
  </si>
  <si>
    <t>https://m.northernstar.com.au/news/bhp-lifts-forecast-as-disaster-mine-resumes/4181654/</t>
  </si>
  <si>
    <t>20210120T110000Z</t>
  </si>
  <si>
    <t>northernstar.com.au</t>
  </si>
  <si>
    <t>https://www.dw.com/en/pandemic-climate-change-pose-biggest-global-threats-wef/a-56265470</t>
  </si>
  <si>
    <t>https://amp.dw.com/en/pandemic-climate-change-pose-biggest-global-threats-wef/a-56265470</t>
  </si>
  <si>
    <t>Pandemic , climate change pose biggest global threats : WEF | Business| Economy and finance news from a German perspective | DW</t>
  </si>
  <si>
    <t>https://static.dw.com/image/54230200_6.jpg</t>
  </si>
  <si>
    <t>https://www.dw.com/en/world-stability-at-risk-pandemic-climate-change/a-56265470</t>
  </si>
  <si>
    <t>https://amp.dw.com/en/world-stability-at-risk-pandemic-climate-change/a-56265470</t>
  </si>
  <si>
    <t>Pandemic , climate change threaten global stability : WEF | Business| Economy and finance news from a German perspective | DW</t>
  </si>
  <si>
    <t>20210119T144500Z</t>
  </si>
  <si>
    <t>https://www.chron.com/news/article/Formulan-cargos-a-exgobernador-por-crisis-de-agua-15869111.php</t>
  </si>
  <si>
    <t>https://www.chron.com/news/amp/Formulan-cargos-a-exgobernador-por-crisis-de-agua-15869111.php</t>
  </si>
  <si>
    <t>Formulan cargos a exgobernador por crisis de agua en Flint</t>
  </si>
  <si>
    <t>https://s.hdnux.com/photos/01/16/12/61/20491374/3/rawImage.jpg</t>
  </si>
  <si>
    <t>https://www.sfgate.com/news/article/Formulan-cargos-a-exgobernador-por-crisis-de-agua-15869111.php</t>
  </si>
  <si>
    <t>https://www.sfgate.com/news/amp/Formulan-cargos-a-exgobernador-por-crisis-de-agua-15869111.php</t>
  </si>
  <si>
    <t>https://www.vox.com/2021/1/8/22220735/2020-warmest-climate-change-temperature-record-us</t>
  </si>
  <si>
    <t>https://www.vox.com/platform/amp/2021/1/8/22220735/2020-warmest-climate-change-temperature-record-us</t>
  </si>
  <si>
    <t>2020 ties 2016 for the hottest year on record</t>
  </si>
  <si>
    <t>20210109T020000Z</t>
  </si>
  <si>
    <t>https://cdn.vox-cdn.com/thumbor/kpG553WD3dAaV098NvBQVWDIBc8=/0x548:5691x3528/fit-in/1200x630/cdn.vox-cdn.com/uploads/chorus_asset/file/22223429/GettyImages_1231570789.jpg</t>
  </si>
  <si>
    <t>vox.com</t>
  </si>
  <si>
    <t>https://www.kommersant.ru/doc/4637591</t>
  </si>
  <si>
    <t>https://www.kommersant.ru/amp/4637591</t>
  </si>
  <si>
    <t>Опасность красного уровня</t>
  </si>
  <si>
    <t>20210102T101500Z</t>
  </si>
  <si>
    <t>https://im.kommersant.ru/SocialPics/4637591_26_1998427_1257447264</t>
  </si>
  <si>
    <t>https://www.straitstimes.com/world/europe/lengthy-jail-terms-for-men-involved-in-vietnamese-truck-deaths-in-uk</t>
  </si>
  <si>
    <t xml:space="preserve">Lengthy jail terms for men involved in Vietnamese truck deaths in united kingdom </t>
  </si>
  <si>
    <t>20210123T231500Z</t>
  </si>
  <si>
    <t>https://www.clickondetroit.com/news/michigan/2021/01/19/flint-water-crisis-ex-michigan-governor-rick-snyder-due-back-in-court-today/</t>
  </si>
  <si>
    <t>https://www.clickondetroit.com/news/michigan/2021/01/19/flint-water-crisis-ex-michigan-governor-rick-snyder-due-back-in-court-today/?outputType=amp</t>
  </si>
  <si>
    <t>Flint water crisis : Ex - Michigan governor Rick Snyder due back in court today</t>
  </si>
  <si>
    <t>https://www.clickondetroit.com/resizer/u-n6X9o3goV5no0WLfbyUksldTM=/1600x900/smart/filters:format(jpeg):strip_exif(true):strip_icc(true):no_upscale(true):quality(65)/d1vhqlrjc8h82r.cloudfront.net/01-19-2021/t_42c6a58bb52c43818da01c621929b34a_name_image.jpg</t>
  </si>
  <si>
    <t>https://www.prnewswire.com/news-releases/national-cyber-security-alliance-kicks-off-data-privacy-day-this-week-to-raise-awareness-for-responsible-data-privacy-practices-301214558.html</t>
  </si>
  <si>
    <t>National Cyber Security Alliance Kicks off Data Privacy Day This Week to Raise Awareness for Responsible Data Privacy Practices</t>
  </si>
  <si>
    <t>https://www.prnewswire.com:443/news-releases/national-cyber-security-alliance-kicks-off-data-privacy-day-this-week-to-raise-awareness-for-responsible-data-privacy-practices-301214558.html</t>
  </si>
  <si>
    <t>20210126T021500Z</t>
  </si>
  <si>
    <t>https://www.opinion.com.bo/opinion/marcelo-chinche-c/apocaliptico-ano-2020/20210101211332802005.html</t>
  </si>
  <si>
    <t>https://www.opinion.com.bo/opinion/marcelo-chinche-c/apocaliptico-ano-2020/20210101211332802005.amp.html</t>
  </si>
  <si>
    <t>Apocalíptico año 2020</t>
  </si>
  <si>
    <t>20210102T053000Z</t>
  </si>
  <si>
    <t>https://www.opinion.com.bo/media/opinion/images/2020/10/04/2020100409240768440.jpg</t>
  </si>
  <si>
    <t>opinion.com.bo</t>
  </si>
  <si>
    <t>Bolivia</t>
  </si>
  <si>
    <t>https://mynorthwest.com/2455463/ex-michigan-gov-snyder-charged-in-flint-water-crisis-2/</t>
  </si>
  <si>
    <t>https://mynorthwest.com/2455463/ex-michigan-gov-snyder-charged-in-flint-water-crisis-2/amp/</t>
  </si>
  <si>
    <t>Ex .- Michigan Gov . Snyder charged in Flint water crisis</t>
  </si>
  <si>
    <t>20210114T014500Z</t>
  </si>
  <si>
    <t>https://mynorthwest.com/wp-content/uploads/2021/01/ap_457e0d8a5bca4bcf954d303ca2a5885a-2.jpg</t>
  </si>
  <si>
    <t>https://truthout.org/articles/chomsky-and-pollin-a-global-green-new-deal-is-the-only-way-to-avert-disaster/</t>
  </si>
  <si>
    <t>Chomsky and Pollin : A Global Green New Deal Is the Only Way to Avert Disaster</t>
  </si>
  <si>
    <t>20210107T184500Z</t>
  </si>
  <si>
    <t>https://truthout.org/wp-content/uploads/2021/01/2021-0105-chomsky-pollin-1200x675.jpg</t>
  </si>
  <si>
    <t>truthout.org</t>
  </si>
  <si>
    <t>https://apnews.com/press-release/pr-newswire/technology-technology-issues-data-privacy-diseases-and-conditions-lung-disease-ae69372b392c5cac665a401970432046</t>
  </si>
  <si>
    <t>20210126T043000Z</t>
  </si>
  <si>
    <t>https://reliefweb.int/report/yemen/united-states-designation-houthi-militia-foreign-terrorist-organization-risks</t>
  </si>
  <si>
    <t>United State Designation of Houthi Militia as Foreign Terrorist Organization Risks Expediting Large - Scale Famine in Yemen , Speakers Warn Security Council - Yemen</t>
  </si>
  <si>
    <t>http://www.globenewswire.com/news-release/2021/01/20/2161692/0/en/PHOTO-RELEASE-Stephanie-L-O-Sullivan-Joins-Huntington-Ingalls-Industries-Board-of-Directors.html</t>
  </si>
  <si>
    <t>PHOTO RELEASE Stephanie L . OSullivan Joins Huntington Ingalls Industrie Board of Directors NYSE : HII</t>
  </si>
  <si>
    <t>20210120T200000Z</t>
  </si>
  <si>
    <t>https://www.benzinga.com/pressreleases/21/01/g19241303/photo-release-stephanie-l-osullivan-joins-huntington-ingalls-industries-board-of-directors</t>
  </si>
  <si>
    <t>https://amp.benzinga.com/amp/content/19241303</t>
  </si>
  <si>
    <t>PHOTO RELEASE Stephanie L . OSullivan Joins Huntington Ingalls Industrie Board of Directors</t>
  </si>
  <si>
    <t>https://www.marketwatch.com/press-release/photo-release----stephanie-l-osullivan-joins-huntington-ingalls-industries-board-of-directors-2021-01-20</t>
  </si>
  <si>
    <t>PHOTO RELEASE -- Stephanie L . OSullivan Joins Huntington Ingalls Industrie Board of Directors</t>
  </si>
  <si>
    <t>https://www.idahostatejournal.com/news/national/national-cyber-security-alliance-kicks-off-data-privacy-day-this-week-to-raise-awareness-for/article_12ee4874-84f8-5787-9c9d-da8556fc3718.html</t>
  </si>
  <si>
    <t>20210126T034500Z</t>
  </si>
  <si>
    <t>https://www.ndr.de/kultur/film/Serie-Years-and-Years-in-ZDF-Mediathek-Die-Apokalypse-naht,yearsserie100.html</t>
  </si>
  <si>
    <t>Serie  Years and Years  in ZDF Mediathek : Die Apokalypse naht</t>
  </si>
  <si>
    <t>https://www.ndr.de/kultur/film/yearsandyears136_v-contentxl.jpg</t>
  </si>
  <si>
    <t>ndr.de</t>
  </si>
  <si>
    <t>https://www.diepresse.com/5925606/risken-fur-menschheit-corona-war-erst-der-anfang</t>
  </si>
  <si>
    <t>https://amp.diepresse.com/5925606</t>
  </si>
  <si>
    <t>Risken für Menschheit : Corona war erst der Anfang</t>
  </si>
  <si>
    <t>20210120T194500Z</t>
  </si>
  <si>
    <t>https://media.diepresse.com/social_diepresse_nachrichten/images/uploads_1200/a/e/6/5925606/Natur_h.jpg</t>
  </si>
  <si>
    <t>diepresse.com</t>
  </si>
  <si>
    <t>https://www.diepresse.com/5925409/risiken-fur-menschheit-corona-war-erst-der-anfang</t>
  </si>
  <si>
    <t>https://amp.diepresse.com/5925409</t>
  </si>
  <si>
    <t>Risiken für Menschheit : Corona war erst der Anfang</t>
  </si>
  <si>
    <t>20210120T170000Z</t>
  </si>
  <si>
    <t>https://media.diepresse.com/social_diepresse_nachrichten/images/uploads_1200/a/2/1/5925409/Heftige-Gewitter-ber-Berlin-und-Brandenburg_1611150978937115_v0_h.jpg</t>
  </si>
  <si>
    <t>https://www.corriereadriatico.it/editoriali/coronavirus_ultime_notizie_editoriale_marche_rossano_buccioni_economia_subconscio-5680823.html</t>
  </si>
  <si>
    <t>https://www.corriereadriatico.it/AMP/editoriali/coronavirus_ultime_notizie_editoriale_marche_rossano_buccioni_economia_subconscio-5680823.html</t>
  </si>
  <si>
    <t>Se leconomico si insedia stabilmente nellinconscio</t>
  </si>
  <si>
    <t>20210105T113000Z</t>
  </si>
  <si>
    <t>https://statics.cedscdn.it/photos/MED/08/23/5680823_1824_edit.jpg</t>
  </si>
  <si>
    <t>corriereadriatico.it</t>
  </si>
  <si>
    <t>https://people.com/crime/flint-water-crisis-former-governor-rick-snyder-charged/</t>
  </si>
  <si>
    <t>https://people.com/crime/flint-water-crisis-former-governor-rick-snyder-charged/?amp=true</t>
  </si>
  <si>
    <t>Former Michigan Governor Charged in Flint Water Crisis</t>
  </si>
  <si>
    <t>20210114T211500Z</t>
  </si>
  <si>
    <t>https://static.onecms.io/wp-content/uploads/sites/20/2021/01/14/Rick-Snyder.jpg</t>
  </si>
  <si>
    <t>https://www.cntraveler.com/story/getting-to-know-gothenburg-the-worlds-most-sustainable-destination</t>
  </si>
  <si>
    <t>https://www.cntraveler.com/story/getting-to-know-gothenburg-the-worlds-most-sustainable-destination/amp</t>
  </si>
  <si>
    <t>Getting to Know Gothenburg , the World Most Sustainable Destination</t>
  </si>
  <si>
    <t>20210114T151500Z</t>
  </si>
  <si>
    <t>https://media.cntraveler.com/photos/5fca98fd24d6251eeb2e5e1a/16:9/w_1280,c_limit/TR0121_WWT_Gothenburg02.png</t>
  </si>
  <si>
    <t>cntraveler.com</t>
  </si>
  <si>
    <t>https://www.amusingplanet.com/2021/01/talakadu-temple-city-devoured-by-sand.html</t>
  </si>
  <si>
    <t>Talakadu : The Temple City Devoured by Sand</t>
  </si>
  <si>
    <t>20210108T061500Z</t>
  </si>
  <si>
    <t>amusingplanet.com</t>
  </si>
  <si>
    <t>http://www.lemauricien.com/actualites/bilan-fin-dannees-20-voix-et-20-caricatures-20-voix-et-20-caricatures-pour-2020/395984/</t>
  </si>
  <si>
    <t xml:space="preserve"> ( Bilan ) Fin dannées : 20 voix et 20 caricatures pour 2020</t>
  </si>
  <si>
    <t>20210101T190000Z</t>
  </si>
  <si>
    <t>https://s3-ap-southeast-1.amazonaws.com/lmwebstatic/wp-content/uploads/2020/12/caricature.jpg</t>
  </si>
  <si>
    <t>https://www.msn.com/en-us/travel/news/getting-to-know-gothenburg-the-worlds-most-sustainable-destination/ar-BB1cKKVZ</t>
  </si>
  <si>
    <t>20210114T161500Z</t>
  </si>
  <si>
    <t>https://www.msn.com/en-us/travel/news/getting-to-know-gothenburg-the-world-s-most-sustainable-destination/ar-BB1cKKVZ</t>
  </si>
  <si>
    <t>20210114T150000Z</t>
  </si>
  <si>
    <t>http://www.msn.com/en-us/travel/tripideas/getting-to-know-gothenburg-the-world-s-most-sustainable-destination/ar-BB1cKKVZ</t>
  </si>
  <si>
    <t>https://www.whec.com/national/ex-michigan-gov-snyder-charged-in-flint-water-crisis/5976977/?cat=10036</t>
  </si>
  <si>
    <t>https://amp.whec.com/articles/ex-michigan-gov-snyder-charged-in-flint-water-crisis-5976977.html</t>
  </si>
  <si>
    <t>https://www.whec.com/apimages/ap1467a1ff5ec94468a5da2a822e74c87e.jpg</t>
  </si>
  <si>
    <t>https://www.southeastasiapost.com/news/267614050/uk-jails-four-people-smugglers-over-vietnamese-migrant-truck-tragedy</t>
  </si>
  <si>
    <t>20210123T023000Z</t>
  </si>
  <si>
    <t>https://cdn.bignewsnetwork.com/frc1611338898.jpg</t>
  </si>
  <si>
    <t>southeastasiapost.com</t>
  </si>
  <si>
    <t>https://www.arabherald.com/news/267614050/uk-jails-four-people-smugglers-over-vietnamese-migrant-truck-tragedy</t>
  </si>
  <si>
    <t>20210122T220000Z</t>
  </si>
  <si>
    <t>arabherald.com</t>
  </si>
  <si>
    <t>https://www.vietnamtribune.com/news/267614050/uk-jails-four-people-smugglers-over-vietnamese-migrant-truck-tragedy</t>
  </si>
  <si>
    <t>20210122T190000Z</t>
  </si>
  <si>
    <t>vietnamtribune.com</t>
  </si>
  <si>
    <t>https://www.middleeaststar.com/news/267614050/uk-jails-four-people-smugglers-over-vietnamese-migrant-truck-tragedy</t>
  </si>
  <si>
    <t>20210122T200000Z</t>
  </si>
  <si>
    <t>middleeaststar.com</t>
  </si>
  <si>
    <t>https://www.laosnews.net/news/267614050/uk-jails-four-people-smugglers-over-vietnamese-migrant-truck-tragedy</t>
  </si>
  <si>
    <t>20210122T210000Z</t>
  </si>
  <si>
    <t>laosnews.net</t>
  </si>
  <si>
    <t>https://www.africaleader.com/news/267614050/uk-jails-four-people-smugglers-over-vietnamese-migrant-truck-tragedy</t>
  </si>
  <si>
    <t>africaleader.com</t>
  </si>
  <si>
    <t>https://www.theuknews.com/news/267614050/uk-jails-four-people-smugglers-over-vietnamese-migrant-truck-tragedy</t>
  </si>
  <si>
    <t>20210122T231500Z</t>
  </si>
  <si>
    <t>theuknews.com</t>
  </si>
  <si>
    <t>https://www.cambodiantimes.com/news/267614050/uk-jails-four-people-smugglers-over-vietnamese-migrant-truck-tragedy</t>
  </si>
  <si>
    <t>cambodiantimes.com</t>
  </si>
  <si>
    <t>Cambodia</t>
  </si>
  <si>
    <t>https://ipolitics.ca/2021/01/22/ottawa-and-the-provinces-are-failing-to-adapt-to-climate-change/</t>
  </si>
  <si>
    <t>Ottawa and the provinces are failing to adapt to climate change</t>
  </si>
  <si>
    <t>20210122T193000Z</t>
  </si>
  <si>
    <t>https://ipolitics.ca/wp-content/uploads/2018/12/climate.change.png</t>
  </si>
  <si>
    <t>ipolitics.ca</t>
  </si>
  <si>
    <t>https://ksiegowosc.infor.pl/obrot-gospodarczy/dzialalnosc-gospodarcza/5173076,Czy-restrukturyzacja-przedsiebiorstwa-jest-sposobem-na-wyjscie-z-kryzysu.html</t>
  </si>
  <si>
    <t>https://ksiegowosc.infor.pl/obrot-gospodarczy/dzialalnosc-gospodarcza/5173076,Czy-restrukturyzacja-przedsiebiorstwa-jest-sposobem-na-wyjscie-z-kryzysu.html.amp</t>
  </si>
  <si>
    <t xml:space="preserve">Czy restrukturyzacja przedsiębiorstwa jest sposobem na wyjście z kryzysu ? </t>
  </si>
  <si>
    <t>20210113T103000Z</t>
  </si>
  <si>
    <t>https://g.infor.pl/p/_files/499000/praca-firma-spotkaniefot-shutterstock-499245.jpg</t>
  </si>
  <si>
    <t>ksiegowosc.infor.pl</t>
  </si>
  <si>
    <t>Polish</t>
  </si>
  <si>
    <t>Poland</t>
  </si>
  <si>
    <t>https://journalstar.com/news/national/ex--michigan-gov-snyder-charged-in-flint-water-crisis/article_854a7c6f-fc05-5085-87d9-5c1896e6bede.html</t>
  </si>
  <si>
    <t>https://journalstar.com/news/national/ex--michigan-gov-snyder-charged-in-flint-water-crisis/article_854a7c6f-fc05-5085-87d9-5c1896e6bede.amp.html</t>
  </si>
  <si>
    <t>20210114T020000Z</t>
  </si>
  <si>
    <t>https://bloximages.chicago2.vip.townnews.com/journalstar.com/content/tncms/assets/v3/editorial/a/e0/ae01610c-2fee-5ddc-b1a6-d48eddf33dac/5fff8da3e80e5.image.jpg?crop=1763%2C992%2C0%2C91</t>
  </si>
  <si>
    <t>journalstar.com</t>
  </si>
  <si>
    <t>https://www.depo.ua/ukr/svit/ztsilennya-rozplata-za-borgami-i-tekhnologichni-prorivi-shcho-trapitsya-u-sviti-v-2021-rotsi-202012291265748</t>
  </si>
  <si>
    <t>https://www.depo.ua/ukr/svit/ztsilennya-rozplata-za-borgami-i-tekhnologichni-prorivi-shcho-trapitsya-u-sviti-v-2021-rotsi-202012291265748/amp</t>
  </si>
  <si>
    <t xml:space="preserve">  Зцілення , розплата за боргами і технологічні прориви : Що трапиться у світі в 2021 році – Depo . ua</t>
  </si>
  <si>
    <t>20210103T100000Z</t>
  </si>
  <si>
    <t>depo.ua</t>
  </si>
  <si>
    <t>https://www.chron.com/news/article/Ex-Michigan-Gov-Snyder-charged-in-Flint-water-15868750.php</t>
  </si>
  <si>
    <t>https://www.chron.com/news/amp/Ex-Michigan-Gov-Snyder-charged-in-Flint-water-15868750.php</t>
  </si>
  <si>
    <t>20210114T010000Z</t>
  </si>
  <si>
    <t>https://s.hdnux.com/photos/01/16/12/31/20489820/9/rawImage.jpg</t>
  </si>
  <si>
    <t>https://www.sfgate.com/news/article/Ex-Michigan-Gov-Snyder-charged-in-Flint-water-15868750.php</t>
  </si>
  <si>
    <t>https://www.sfgate.com/news/amp/Ex-Michigan-Gov-Snyder-charged-in-Flint-water-15868750.php</t>
  </si>
  <si>
    <t>20210114T003000Z</t>
  </si>
  <si>
    <t>https://s.hdnux.com/photos/01/16/12/31/20489820/7/rawImage.jpg</t>
  </si>
  <si>
    <t>https://www.seattlepi.com/news/article/Ex-Michigan-Gov-Snyder-charged-in-Flint-water-15868750.php</t>
  </si>
  <si>
    <t>https://www.seattlepi.com/news/amp/Ex-Michigan-Gov-Snyder-charged-in-Flint-water-15868750.php</t>
  </si>
  <si>
    <t>https://s.hdnux.com/photos/01/16/12/51/20490876/5/rawImage.jpg</t>
  </si>
  <si>
    <t>https://www.noticiasdenavarra.com/opinion/tribunas/2021/01/20/remedio-o/1112917.html</t>
  </si>
  <si>
    <t>https://amp.noticiasdenavarra.com/opinion/tribunas/2021/01/20/remedio-o/1112917.html</t>
  </si>
  <si>
    <t xml:space="preserve">No tenemos remedio . ¿ O sí ? </t>
  </si>
  <si>
    <t>https://fotos01.noticiasdenavarra.com/2021/01/20/690x278/remedio-o.jpg</t>
  </si>
  <si>
    <t>noticiasdenavarra.com</t>
  </si>
  <si>
    <t>https://www.clarin.com/opinion/privacidad-expensas-redes-_0_3lAYNLYTE.html</t>
  </si>
  <si>
    <t xml:space="preserve">Nuestra privacidad ¿ a expensas de las redes ? </t>
  </si>
  <si>
    <t>20210129T031500Z</t>
  </si>
  <si>
    <t>https://images.clarin.com/2021/01/28/ilustracion-daniel-roldan___-nQLtRldA_1200x630__1.jpg</t>
  </si>
  <si>
    <t>clarin.com</t>
  </si>
  <si>
    <t>https://www.larazon.es/memoria-e-historia/20210125/anyq43dv2jfxxivvbb47toofni.html</t>
  </si>
  <si>
    <t>https://www.larazon.es/memoria-e-historia/20210125/anyq43dv2jfxxivvbb47toofni.html?outputType=amp</t>
  </si>
  <si>
    <t>La mayor catástrofe ambiental del siglo en Madrid</t>
  </si>
  <si>
    <t>20210125T094500Z</t>
  </si>
  <si>
    <t>https://www.larazon.es/resizer/LPOP8x4o3TYPvhGGbEcIKiSt9O8=/1260x840/smart/filters:format(jpg)/cloudfront-eu-central-1.images.arcpublishing.com/larazon/NHEWIWZKLNB4TPJ2TVDKVA2WIY.jpg</t>
  </si>
  <si>
    <t>larazon.es</t>
  </si>
  <si>
    <t>https://goodmenproject.com/featured-content/plastic-particles-threaten-to-swamp-the-planet/</t>
  </si>
  <si>
    <t>Plastic Particles Threaten to Swamp the Planet - The Good Men Project</t>
  </si>
  <si>
    <t>20210116T071500Z</t>
  </si>
  <si>
    <t>https://goodmenproject.com/wp-content/uploads/2020/12/iStock-845816364-1.jpg</t>
  </si>
  <si>
    <t>goodmenproject.com</t>
  </si>
  <si>
    <t>https://www.stamfordadvocate.com/news/article/Ex-Michigan-Gov-Snyder-charged-in-Flint-water-15868750.php</t>
  </si>
  <si>
    <t>https://www.stamfordadvocate.com/news/amp/Ex-Michigan-Gov-Snyder-charged-in-Flint-water-15868750.php</t>
  </si>
  <si>
    <t>https://www.greenwichtime.com/news/article/Ex-Michigan-Gov-Snyder-charged-in-Flint-water-15868750.php</t>
  </si>
  <si>
    <t>https://www.greenwichtime.com/news/amp/Ex-Michigan-Gov-Snyder-charged-in-Flint-water-15868750.php</t>
  </si>
  <si>
    <t>https://s.hdnux.com/photos/01/16/12/31/20489820/11/rawImage.jpg</t>
  </si>
  <si>
    <t>greenwichtime.com</t>
  </si>
  <si>
    <t>https://www.abqjournal.com/1537324/pnm-seeks-four-corners-exit.html</t>
  </si>
  <si>
    <t>https://www.abqjournal.com/1537324/pnm-seeks-four-corners-exit.html/amp</t>
  </si>
  <si>
    <t>PNM seeks Four Corners exit » Albuquerque Journal</t>
  </si>
  <si>
    <t>20210118T074500Z</t>
  </si>
  <si>
    <t>https://d3el53au0d7w62.cloudfront.net/wp-content/uploads/2015/12/196884.jpg</t>
  </si>
  <si>
    <t>abqjournal.com</t>
  </si>
  <si>
    <t>https://www.nhregister.com/news/article/Ex-Michigan-Gov-Snyder-charged-in-Flint-water-15868750.php</t>
  </si>
  <si>
    <t>https://www.nhregister.com/news/amp/Ex-Michigan-Gov-Snyder-charged-in-Flint-water-15868750.php</t>
  </si>
  <si>
    <t>20210114T004500Z</t>
  </si>
  <si>
    <t>https://www.wvnews.com/statejournal/newsfeed/us/ex--michigan-gov-snyder-charged-in-flint-water-crisis/article_2098f122-e984-59fb-b788-ca5ef197b7f0.html</t>
  </si>
  <si>
    <t>20210118T171500Z</t>
  </si>
  <si>
    <t>https://bloximages.chicago2.vip.townnews.com/wvnews.com/content/tncms/assets/v3/editorial/e/ba/eba886c2-3c49-5581-8ea3-6637f92e3bc4/5fff6db88e389.image.jpg</t>
  </si>
  <si>
    <t>wvnews.com</t>
  </si>
  <si>
    <t>https://apnews.com/article/health-michigan-flint-rick-snyder-54755694e7655cc122567010e6ce26a6</t>
  </si>
  <si>
    <t>https://storage.googleapis.com/afs-prod/media/457e0d8a5bca4bcf954d303ca2a5885a/3000.jpeg</t>
  </si>
  <si>
    <t>https://www.startribune.com/ex-michigan-gov-snyder-charged-in-flint-water-crisis/600010262/</t>
  </si>
  <si>
    <t>https://m.startribune.com/ex-michigan-gov-snyder-charged-in-flint-water-crisis/600010262/</t>
  </si>
  <si>
    <t>https://chorus.stimg.co/22234217/1aflintgov.jpg?&amp;fit=crop&amp;bg=999&amp;crop=faces</t>
  </si>
  <si>
    <t>https://www.wect.com/2021/01/14/ex-michigan-gov-snyder-charged-flint-water-crisis/</t>
  </si>
  <si>
    <t>/2021/01/14/ex-michigan-gov-snyder-charged-flint-water-crisis/?outputType=amp</t>
  </si>
  <si>
    <t>https://www.wect.com/resizer/elMfCe6HOPQVOAk5lnq_rcOOv30=/1200x0/cloudfront-us-east-1.images.arcpublishing.com/raycom/GZZPLFUA6VAGXGYKCUEHYHZWY4.jpg</t>
  </si>
  <si>
    <t>https://www.clickondetroit.com/news/2021/01/14/ex-michigan-gov-snyder-charged-in-flint-water-crisis/</t>
  </si>
  <si>
    <t>https://www.clickondetroit.com/news/2021/01/14/ex-michigan-gov-snyder-charged-in-flint-water-crisis/?outputType=amp</t>
  </si>
  <si>
    <t>20210114T031500Z</t>
  </si>
  <si>
    <t>https://www.clickondetroit.com/resizer/hWeNzRuVbF_cKIj8Ow0Ka5U5PpY=/1600x1066/smart/filters:format(jpeg):strip_exif(true):strip_icc(true):no_upscale(true):quality(65)/cloudfront-us-east-1.images.arcpublishing.com/gmg/RA7HTB6TKJBKRHWF3EW4UF4CZY.jpg</t>
  </si>
  <si>
    <t>https://www.clickondetroit.com/news/local/2021/01/14/former-gov-rick-snyder-charged-with-willful-neglect-of-duty-in-flint-water-investigation/</t>
  </si>
  <si>
    <t>https://www.clickondetroit.com/news/local/2021/01/14/former-gov-rick-snyder-charged-with-willful-neglect-of-duty-in-flint-water-investigation/?outputType=amp</t>
  </si>
  <si>
    <t>Former Gov . Rick Snyder charged with willful neglect of duty in Flint water investigation</t>
  </si>
  <si>
    <t>https://www.clickondetroit.com/resizer/8WEfY_WMnXhj5G4807XfPl18pXY=/1600x1066/smart/filters:format(jpeg):strip_exif(true):strip_icc(true):no_upscale(true):quality(65)/cloudfront-us-east-1.images.arcpublishing.com/gmg/UMNRP26YRBDFFF2IOJXW5WSKXQ.jpg</t>
  </si>
  <si>
    <t>https://omaha.com/news/national/ex--michigan-gov-snyder-charged-in-flint-water-crisis/article_3fbfaeee-e6a6-5b6c-9f29-d09729a19fe8.html</t>
  </si>
  <si>
    <t>https://omaha.com/news/national/ex--michigan-gov-snyder-charged-in-flint-water-crisis/article_3fbfaeee-e6a6-5b6c-9f29-d09729a19fe8.amp.html</t>
  </si>
  <si>
    <t>https://bloximages.newyork1.vip.townnews.com/omaha.com/content/tncms/assets/v3/editorial/2/5f/25f7bab3-772b-5924-ad96-d3d1ef72fc19/5fff8dbe1aeeb.image.jpg?crop=1763%2C992%2C0%2C91</t>
  </si>
  <si>
    <t>https://www.wienerzeitung.at/nachrichten/wissen/geschichte/2087619-Oelrausch-im-ganz-nahen-Osten.html</t>
  </si>
  <si>
    <t>https://www.wienerzeitung.at/nachrichten/wissen/geschichte/2087619-Oelrausch-im-ganz-nahen-Osten.amp.html</t>
  </si>
  <si>
    <t>Ölrausch im ganz nahen Osten</t>
  </si>
  <si>
    <t>20210109T134500Z</t>
  </si>
  <si>
    <t>https://www.wienerzeitung.at/_em_daten/Borislaw/TMW/403189/_/1xZPOhT3Rx3h3lJnagDWVi1Bkct49djkStmDGD9l_ONQFcgD-42d1X_eqAm2klmjwdo9Lz3N_5XSJ7hT-A0WbvuDCWb3bZhB_Jl2BeIzyjcX-hnjUvr2vsoAThDVncIwkd3htpDKDvAtUIGQpLuNMhAOqUZsdHAYRU9rhTXscXCP86b2m5yEe4bg/210107-1051-oel-boryslaw-vermutl-reinhold-voelkel-um-1910-c-technisches-museum-wien.jpg</t>
  </si>
  <si>
    <t>wienerzeitung.at</t>
  </si>
  <si>
    <t>https://tulsaworld.com/news/national/ex--michigan-gov-snyder-charged-in-flint-water-crisis/article_5c34d187-0576-585a-ac0b-a0fb53ba8a72.html</t>
  </si>
  <si>
    <t>https://tulsaworld.com/news/national/ex--michigan-gov-snyder-charged-in-flint-water-crisis/article_5c34d187-0576-585a-ac0b-a0fb53ba8a72.amp.html</t>
  </si>
  <si>
    <t>https://bloximages.newyork1.vip.townnews.com/tulsaworld.com/content/tncms/assets/v3/editorial/3/3b/33ba3862-6ef3-537d-a703-cfde2d2e8bb4/5fff8d4dd4686.image.jpg?crop=1763%2C992%2C0%2C91</t>
  </si>
  <si>
    <t>tulsaworld.com</t>
  </si>
  <si>
    <t>https://tucson.com/news/national/ex--michigan-gov-snyder-charged-in-flint-water-crisis/article_79b44a9d-8c95-5cac-8c75-b8939bc539aa.html</t>
  </si>
  <si>
    <t>https://tucson.com/news/national/ex--michigan-gov-snyder-charged-in-flint-water-crisis/article_79b44a9d-8c95-5cac-8c75-b8939bc539aa.amp.html</t>
  </si>
  <si>
    <t>https://bloximages.chicago2.vip.townnews.com/tucson.com/content/tncms/assets/v3/editorial/9/02/9029535d-f09d-5b62-a063-417b05de2e9f/5fff8d6e6c484.image.jpg?crop=1763%2C992%2C0%2C91</t>
  </si>
  <si>
    <t>https://www.680news.com/2021/01/13/ex-michigan-gov-snyder-charged-in-flint-water-crisis/</t>
  </si>
  <si>
    <t>https://www.680news.com/2021/01/13/ex-michigan-gov-snyder-charged-in-flint-water-crisis/amp/</t>
  </si>
  <si>
    <t>https://qctimes.com/news/national/ex--michigan-gov-snyder-charged-in-flint-water-crisis/article_4df8b4f9-ea4b-5b22-9bfa-91e60ab9d6fd.html</t>
  </si>
  <si>
    <t>https://qctimes.com/news/national/ex--michigan-gov-snyder-charged-in-flint-water-crisis/article_4df8b4f9-ea4b-5b22-9bfa-91e60ab9d6fd.amp.html</t>
  </si>
  <si>
    <t>https://bloximages.chicago2.vip.townnews.com/qctimes.com/content/tncms/assets/v3/editorial/5/7a/57aa21f5-b060-5525-ac5e-c974228c5fff/5fff8db75a78e.image.jpg?crop=1763%2C992%2C0%2C91</t>
  </si>
  <si>
    <t>https://www.timescolonist.com/ex-michigan-gov-snyder-charged-in-flint-water-crisis-1.24266943</t>
  </si>
  <si>
    <t>https://www.southbendtribune.com/news/michigan/ex--michigan-gov-snyder-charged-in-flint-water-crisis/article_44c6a896-55ff-11eb-9d36-f7335338d04b.html</t>
  </si>
  <si>
    <t>https://www.southbendtribune.com/news/michigan/ex--michigan-gov-snyder-charged-in-flint-water-crisis/article_44c6a896-55ff-11eb-9d36-f7335338d04b.amp.html</t>
  </si>
  <si>
    <t>https://bloximages.newyork1.vip.townnews.com/southbendtribune.com/content/tncms/assets/v3/editorial/f/3f/f3f71e7d-e7f7-5026-b101-6318aa58cea8/5c1537c39528e.image.jpg</t>
  </si>
  <si>
    <t>southbendtribune.com</t>
  </si>
  <si>
    <t>https://siouxcityjournal.com/news/national/ex--michigan-gov-snyder-charged-in-flint-water-crisis/article_269fced4-c5ce-5f72-b701-63a1fed17b0e.html</t>
  </si>
  <si>
    <t>https://siouxcityjournal.com/news/national/ex--michigan-gov-snyder-charged-in-flint-water-crisis/article_269fced4-c5ce-5f72-b701-63a1fed17b0e.amp.html</t>
  </si>
  <si>
    <t>https://bloximages.chicago2.vip.townnews.com/siouxcityjournal.com/content/tncms/assets/v3/editorial/7/de/7dea064d-568b-535e-b715-8a1f3a5e299f/5fff8d434e943.image.jpg?crop=1763%2C992%2C0%2C91</t>
  </si>
  <si>
    <t>https://www.crainsdetroit.com/government/former-gov-rick-snyder-charged-flint-water-crisis</t>
  </si>
  <si>
    <t>Former Gov . Rick Snyder charged in Flint water crisis</t>
  </si>
  <si>
    <t>https://s3-prod.crainsdetroit.com/s3fs-public/styles/800x600/public/Rick%20Snyder_1_i.jpg</t>
  </si>
  <si>
    <t>crainsdetroit.com</t>
  </si>
  <si>
    <t>https://www.walb.com/2021/01/14/ex-michigan-gov-snyder-charged-flint-water-crisis/</t>
  </si>
  <si>
    <t>https://www.walb.com/resizer/elMfCe6HOPQVOAk5lnq_rcOOv30=/1200x0/cloudfront-us-east-1.images.arcpublishing.com/raycom/GZZPLFUA6VAGXGYKCUEHYHZWY4.jpg</t>
  </si>
  <si>
    <t>https://gazeta.ua/ru/articles/donbas/_rossiya-ne-vernet-donbass-s-uhodom-putina-snegirev/1007632</t>
  </si>
  <si>
    <t>Россия не вернет Донбасс с уходом Путина - Снегирев</t>
  </si>
  <si>
    <t>http://www.chicagotribune.com/nation-world/ct-nw-flint-water-crisis-rick-snyder-charges-20210114-6txi2koszbda7pj6ggvovajj5m-story.html</t>
  </si>
  <si>
    <t>https://www.chicagotribune.com/nation-world/ct-nw-flint-water-crisis-rick-snyder-charges-20210114-6txi2koszbda7pj6ggvovajj5m-story.html?outputType=amp</t>
  </si>
  <si>
    <t>Ex - Michigan Gov . Rick Snyder charged with willful neglect of duty in Flint water crisis</t>
  </si>
  <si>
    <t>https://www.chicagotribune.com/resizer/ehvjagY368NXe1vIIGoYM072oKc=/1200x0/top/cloudfront-us-east-1.images.arcpublishing.com/tronc/LLLFIRAFZBCGDJVWXGFUTKEC7I</t>
  </si>
  <si>
    <t>https://www.clickondetroit.com/news/michigan/2021/01/14/flint-water-crisis-former-michigan-gov-rick-snyder-arraigned-on-misdemeanor-charges/</t>
  </si>
  <si>
    <t>https://www.clickondetroit.com/news/michigan/2021/01/14/flint-water-crisis-former-michigan-gov-rick-snyder-arraigned-on-misdemeanor-charges/?outputType=amp</t>
  </si>
  <si>
    <t>Flint water crisis : Former Michigan Gov . Rick Snyder arraigned on misdemeanor charges</t>
  </si>
  <si>
    <t>20210114T171500Z</t>
  </si>
  <si>
    <t>https://www.clickondetroit.com/resizer/-eiNSDcqsawc2_1tWHzlmJNpcX0=/950x530/smart/filters:format(jpeg):strip_exif(true):strip_icc(true):no_upscale(true):quality(65)/cloudfront-us-east-1.images.arcpublishing.com/gmg/S6K6ANJIRVCCBEB7QGQSN2KKDY.png</t>
  </si>
  <si>
    <t>http://www.orlandosentinel.com/news/nationworld/ct-nw-flint-water-crisis-rick-snyder-charges-20210114-6txi2koszbda7pj6ggvovajj5m-story.html</t>
  </si>
  <si>
    <t>https://www.orlandosentinel.com/news/nationworld/ct-nw-flint-water-crisis-rick-snyder-charges-20210114-6txi2koszbda7pj6ggvovajj5m-story.html?outputType=amp</t>
  </si>
  <si>
    <t>https://www.orlandosentinel.com/resizer/ehvjagY368NXe1vIIGoYM072oKc=/1200x0/top/cloudfront-us-east-1.images.arcpublishing.com/tronc/LLLFIRAFZBCGDJVWXGFUTKEC7I</t>
  </si>
  <si>
    <t>https://www.itp.net/security/95432-eaton-ensuring-ot-security-in-the-digital-age</t>
  </si>
  <si>
    <t>https://www.itp.net/security/95432-eaton-ensuring-ot-security-in-the-digital-age?amp</t>
  </si>
  <si>
    <t>Eaton : Ensuring OT security in the digital age</t>
  </si>
  <si>
    <t>20210105T093000Z</t>
  </si>
  <si>
    <t>itp.net</t>
  </si>
  <si>
    <t>https://www.wtsp.com/article/news/local/ex-michigan-gov-snyder-charged-in-flint-water-crisis/69-8224900b-e5f5-49cf-a4a9-d9313c980d20</t>
  </si>
  <si>
    <t>https://www.wtsp.com/amp/article/news/local/ex-michigan-gov-snyder-charged-in-flint-water-crisis/69-8224900b-e5f5-49cf-a4a9-d9313c980d20</t>
  </si>
  <si>
    <t>https://media.wtsp.com/assets/WZZM/images/c71b244e-ca28-49af-a19b-1aa8e9d19408/c71b244e-ca28-49af-a19b-1aa8e9d19408_1140x641.jpg</t>
  </si>
  <si>
    <t>wtsp.com</t>
  </si>
  <si>
    <t>http://www.mcall.com/news/nation-world/ct-nw-flint-water-crisis-rick-snyder-charges-20210114-6txi2koszbda7pj6ggvovajj5m-story.html</t>
  </si>
  <si>
    <t>https://www.mcall.com/news/nation-world/ct-nw-flint-water-crisis-rick-snyder-charges-20210114-6txi2koszbda7pj6ggvovajj5m-story.html?outputType=amp</t>
  </si>
  <si>
    <t>https://www.mcall.com/resizer/ehvjagY368NXe1vIIGoYM072oKc=/1200x0/top/cloudfront-us-east-1.images.arcpublishing.com/tronc/LLLFIRAFZBCGDJVWXGFUTKEC7I</t>
  </si>
  <si>
    <t>https://www.wusa9.com/article/news/local/ex-michigan-gov-snyder-charged-in-flint-water-crisis/69-8224900b-e5f5-49cf-a4a9-d9313c980d20</t>
  </si>
  <si>
    <t>https://www.wusa9.com/amp/article/news/local/ex-michigan-gov-snyder-charged-in-flint-water-crisis/69-8224900b-e5f5-49cf-a4a9-d9313c980d20</t>
  </si>
  <si>
    <t>https://media.wusa9.com/assets/WZZM/images/c71b244e-ca28-49af-a19b-1aa8e9d19408/c71b244e-ca28-49af-a19b-1aa8e9d19408_1140x641.jpg</t>
  </si>
  <si>
    <t>wusa9.com</t>
  </si>
  <si>
    <t>https://www.pix11.com/news/national-news/ex-michigan-gov-snyder-charged-in-flint-water-crisis</t>
  </si>
  <si>
    <t>https://www.pix11.com/news/national-news/ex-michigan-gov-snyder-charged-in-flint-water-crisis?_amp=true</t>
  </si>
  <si>
    <t>20210114T050000Z</t>
  </si>
  <si>
    <t>https://ewscripps.brightspotcdn.com/70/85/f7d40bf74b6a9f2cc5815f7f5ea7/ap21012701093125.jpg</t>
  </si>
  <si>
    <t>pix11.com</t>
  </si>
  <si>
    <t>https://www.nbcwashington.com/news/national-international/ex-michigan-gov-snyder-charged-in-flint-water-crisis/2541333/</t>
  </si>
  <si>
    <t>https://www.nbcwashington.com/news/national-international/ex-michigan-gov-snyder-charged-in-flint-water-crisis/2541333/?amp</t>
  </si>
  <si>
    <t>Ex .- Michigan Gov . Snyder Charged in Flint Water Crisis</t>
  </si>
  <si>
    <t>https://media.nbcwashington.com/2019/09/RickSnyder.jpg?fit=1200%2C673</t>
  </si>
  <si>
    <t>https://www.khq.com/news/ex--michigan-gov-snyder-charged-in-flint-water-crisis/article_655a941a-45da-58cd-b131-b21ab77f3f72.html</t>
  </si>
  <si>
    <t>https://bloximages.newyork1.vip.townnews.com/khq.com/content/tncms/assets/v3/editorial/6/d1/6d1a6eef-b9b6-5cba-a217-71a56b0babfa/5fb4a7c7cec2a.preview.png</t>
  </si>
  <si>
    <t>https://www.nbc12.com/2021/01/14/ex-michigan-gov-snyder-charged-flint-water-crisis/</t>
  </si>
  <si>
    <t>https://www.nbc12.com/resizer/elMfCe6HOPQVOAk5lnq_rcOOv30=/1200x0/cloudfront-us-east-1.images.arcpublishing.com/raycom/GZZPLFUA6VAGXGYKCUEHYHZWY4.jpg</t>
  </si>
  <si>
    <t>nbc12.com</t>
  </si>
  <si>
    <t>https://www.fox4news.com/news/ex-michigan-gov-snyder-charged-in-flint-water-crisis</t>
  </si>
  <si>
    <t>https://www.fox4news.com/news/ex-michigan-gov-snyder-charged-in-flint-water-crisis.amp</t>
  </si>
  <si>
    <t>Ex - Michigan Gov . Snyder charged in Flint water crisis</t>
  </si>
  <si>
    <t>20210114T164500Z</t>
  </si>
  <si>
    <t>https://images.foxtv.com/static.fox4news.com/www.fox4news.com/content/uploads/2021/01/724/407/GettyImages-507090454.jpg?ve=1&amp;tl=1</t>
  </si>
  <si>
    <t>fox4news.com</t>
  </si>
  <si>
    <t>https://www.palestinemonitor.org/details.php?id=orh51ta25357yzz7mrnutp</t>
  </si>
  <si>
    <t xml:space="preserve">Barghouthi : Walls and weapons cant stop a virus , priorities must change ! </t>
  </si>
  <si>
    <t>20210103T020000Z</t>
  </si>
  <si>
    <t>palestinemonitor.org</t>
  </si>
  <si>
    <t>https://www.palestinemonitor.org/details.php?id=1qhldba25357ykgv070kd0</t>
  </si>
  <si>
    <t>20210103T110000Z</t>
  </si>
  <si>
    <t>https://www.palestinemonitor.org/details.php?id=8v5hh7a25357ybz0zu4z0p</t>
  </si>
  <si>
    <t>https://www.palestinemonitor.org/details.php?id=pfnhkma25357yx9pdx0t04</t>
  </si>
  <si>
    <t>20210104T140000Z</t>
  </si>
  <si>
    <t>https://www.palestinemonitor.org/details.php?id=lf30p5a25357yi4mqfh3o3</t>
  </si>
  <si>
    <t>20210104T183000Z</t>
  </si>
  <si>
    <t>https://www.palestinemonitor.org/details.php?id=tgsqrca25357ygbmsg0um4</t>
  </si>
  <si>
    <t>20210105T080000Z</t>
  </si>
  <si>
    <t>https://www.palestinemonitor.org/details.php?id=9nj741a25357y8b2gzef7b</t>
  </si>
  <si>
    <t>20210104T093000Z</t>
  </si>
  <si>
    <t>https://www.palestinemonitor.org/details.php?id=gzlrp0a25357yi0x6zn4em</t>
  </si>
  <si>
    <t>https://www.palestinemonitor.org/details.php?id=c1wl0ga25357yhdokow27z</t>
  </si>
  <si>
    <t>20210105T033000Z</t>
  </si>
  <si>
    <t>https://www.palestinemonitor.org/details.php?id=z66gl4a25357ykbn4u6t5u</t>
  </si>
  <si>
    <t>20210104T003000Z</t>
  </si>
  <si>
    <t>https://www.palestinemonitor.org/details.php?id=5n52kza25357y3frr6bfo1</t>
  </si>
  <si>
    <t>20210103T153000Z</t>
  </si>
  <si>
    <t>https://www.palestinemonitor.org/details.php?id=56xo50a25357yunb7fvw3h</t>
  </si>
  <si>
    <t>20210103T200000Z</t>
  </si>
  <si>
    <t>https://www.palestinemonitor.org/details.php?id=k80b73a25357y02xlzvuwm</t>
  </si>
  <si>
    <t>20210104T050000Z</t>
  </si>
  <si>
    <t>https://www.palestinemonitor.org/details.php?id=rd87l2a25357y8u319q6po</t>
  </si>
  <si>
    <t>https://www.palestinemonitor.org/details.php?id=p8p33ja25357y0vrzwrvnl</t>
  </si>
  <si>
    <t>20210105T123000Z</t>
  </si>
  <si>
    <t>https://www.palestinemonitor.org/details.php?id=pco1lka25357yg524knu4j</t>
  </si>
  <si>
    <t>20210106T153000Z</t>
  </si>
  <si>
    <t>https://www.palestinemonitor.org/details.php?id=8nmev1a25357ygoql8xg49</t>
  </si>
  <si>
    <t>20210107T003000Z</t>
  </si>
  <si>
    <t>https://www.palestinemonitor.org/details.php?id=08jidpa25357y0h3uon5x0</t>
  </si>
  <si>
    <t>20210106T200000Z</t>
  </si>
  <si>
    <t>https://www.palestinemonitor.org/details.php?id=czjcr3a25357y01ln0emg8</t>
  </si>
  <si>
    <t>20210105T213000Z</t>
  </si>
  <si>
    <t>https://www.palestinemonitor.org/details.php?id=zr97spa25357yluqvi4oh2</t>
  </si>
  <si>
    <t>20210106T063000Z</t>
  </si>
  <si>
    <t>https://www.palestinemonitor.org/details.php?id=zl9ntfa25357y4wjs8j1rq</t>
  </si>
  <si>
    <t>20210106T020000Z</t>
  </si>
  <si>
    <t>https://www.palestinemonitor.org/details.php?id=n34m06a25357yvg7l9f6e6</t>
  </si>
  <si>
    <t>20210108T123000Z</t>
  </si>
  <si>
    <t>https://www.palestinemonitor.org/details.php?id=sjdwu5a25357y390ez13rv</t>
  </si>
  <si>
    <t>https://www.palestinemonitor.org/details.php?id=tmsbm7a25357y53djtlcc2</t>
  </si>
  <si>
    <t>20210108T080000Z</t>
  </si>
  <si>
    <t>https://www.palestinemonitor.org/details.php?id=x9clbza25357yv00xn6obp</t>
  </si>
  <si>
    <t>https://www.palestinemonitor.org/details.php?id=e7g01ua25357yizewrs3uu</t>
  </si>
  <si>
    <t>20210107T093000Z</t>
  </si>
  <si>
    <t>https://www.palestinemonitor.org/details.php?id=k1jrvla25357ytsc86zxcv</t>
  </si>
  <si>
    <t>https://www.palestinemonitor.org/details.php?id=36kd0ba25357y8f9imjvpo</t>
  </si>
  <si>
    <t>20210107T230000Z</t>
  </si>
  <si>
    <t>https://www.palestinemonitor.org/details.php?id=43zluha25357y7h4n5xh9i</t>
  </si>
  <si>
    <t>https://www.palestinemonitor.org/details.php?id=m7xu6ea25357yt9wtwrcqr</t>
  </si>
  <si>
    <t>20210106T110000Z</t>
  </si>
  <si>
    <t>https://www.palestinemonitor.org/details.php?id=vfng9xa25357yz5hm6korh</t>
  </si>
  <si>
    <t>20210109T110000Z</t>
  </si>
  <si>
    <t>https://www.palestinemonitor.org/details.php?id=dg6rwpa25357ypzeetedsd</t>
  </si>
  <si>
    <t>20210109T153000Z</t>
  </si>
  <si>
    <t>https://www.palestinemonitor.org/details.php?id=fg2cwda25357y3712kfljo</t>
  </si>
  <si>
    <t>https://www.palestinemonitor.org/details.php?id=kre6xka25357yhv5m970jb</t>
  </si>
  <si>
    <t>https://www.palestinemonitor.org/details.php?id=wnl9gga25357yfo0880wml</t>
  </si>
  <si>
    <t>20210109T200000Z</t>
  </si>
  <si>
    <t>https://www.palestinemonitor.org/details.php?id=scepdca25357y2qkuk6xsp</t>
  </si>
  <si>
    <t>https://www.palestinemonitor.org/details.php?id=uhznnca25357yejlzsgz1o</t>
  </si>
  <si>
    <t>20210108T213000Z</t>
  </si>
  <si>
    <t>https://www.washingtontimes.com/news/2021/jan/13/ex-michigan-gov-snyder-charged-in-flint-water-cris/</t>
  </si>
  <si>
    <t>http://amp.washingtontimes.com/news/2021/jan/13/ex-michigan-gov-snyder-charged-in-flint-water-cris/</t>
  </si>
  <si>
    <t>http://www.baltimoresun.com/news/nation-world/ct-nw-flint-water-crisis-rick-snyder-charges-20210114-6txi2koszbda7pj6ggvovajj5m-story.html</t>
  </si>
  <si>
    <t>https://www.baltimoresun.com/news/nation-world/ct-nw-flint-water-crisis-rick-snyder-charges-20210114-6txi2koszbda7pj6ggvovajj5m-story.html?outputType=amp</t>
  </si>
  <si>
    <t>https://www.baltimoresun.com/resizer/ehvjagY368NXe1vIIGoYM072oKc=/1200x0/top/cloudfront-us-east-1.images.arcpublishing.com/tronc/LLLFIRAFZBCGDJVWXGFUTKEC7I</t>
  </si>
  <si>
    <t>http://www.sun-sentinel.com/news/nationworld/ct-nw-flint-water-crisis-rick-snyder-charges-20210114-6txi2koszbda7pj6ggvovajj5m-story.html</t>
  </si>
  <si>
    <t>https://www.sun-sentinel.com/news/nationworld/ct-nw-flint-water-crisis-rick-snyder-charges-20210114-6txi2koszbda7pj6ggvovajj5m-story.html?outputType=amp</t>
  </si>
  <si>
    <t>https://www.sun-sentinel.com/resizer/ehvjagY368NXe1vIIGoYM072oKc=/1200x0/top/cloudfront-us-east-1.images.arcpublishing.com/tronc/LLLFIRAFZBCGDJVWXGFUTKEC7I</t>
  </si>
  <si>
    <t>https://www.wtol.com/article/news/ex-michigan-gov-snyder-charged-in-flint-water-crisis/69-8224900b-e5f5-49cf-a4a9-d9313c980d20</t>
  </si>
  <si>
    <t>https://www.wtol.com/amp/article/news/ex-michigan-gov-snyder-charged-in-flint-water-crisis/69-8224900b-e5f5-49cf-a4a9-d9313c980d20</t>
  </si>
  <si>
    <t>https://media.wtol.com/assets/WZZM/images/c71b244e-ca28-49af-a19b-1aa8e9d19408/c71b244e-ca28-49af-a19b-1aa8e9d19408_1140x641.jpg</t>
  </si>
  <si>
    <t>wtol.com</t>
  </si>
  <si>
    <t>https://www.fox10phoenix.com/news/ex-michigan-gov-snyder-charged-in-flint-water-crisis</t>
  </si>
  <si>
    <t>https://www.fox10phoenix.com/news/ex-michigan-gov-snyder-charged-in-flint-water-crisis.amp</t>
  </si>
  <si>
    <t>https://images.foxtv.com/static.fox10phoenix.com/www.fox10phoenix.com/content/uploads/2021/01/724/407/GettyImages-507090454.jpg?ve=1&amp;tl=1</t>
  </si>
  <si>
    <t>fox10phoenix.com</t>
  </si>
  <si>
    <t>https://herald-review.com/news/national/ex--michigan-gov-snyder-charged-in-flint-water-crisis/article_2b6ddc6b-3446-5bfe-9760-006c6c17c0b0.html</t>
  </si>
  <si>
    <t>https://herald-review.com/news/national/ex--michigan-gov-snyder-charged-in-flint-water-crisis/article_2b6ddc6b-3446-5bfe-9760-006c6c17c0b0.amp.html</t>
  </si>
  <si>
    <t>https://bloximages.chicago2.vip.townnews.com/herald-review.com/content/tncms/assets/v3/editorial/a/d7/ad7d005d-d4a1-5c2e-a0b7-ef78f901c6df/5fff8d779911f.image.jpg?crop=1763%2C992%2C0%2C91</t>
  </si>
  <si>
    <t>herald-review.com</t>
  </si>
  <si>
    <t>https://www.fox6now.com/news/ex-michigan-gov-snyder-charged-in-flint-water-crisis</t>
  </si>
  <si>
    <t>https://www.fox6now.com/news/ex-michigan-gov-snyder-charged-in-flint-water-crisis.amp</t>
  </si>
  <si>
    <t>https://images.foxtv.com/static.fox6now.com/www.fox6now.com/content/uploads/2021/01/724/407/GettyImages-507090454.jpg?ve=1&amp;tl=1</t>
  </si>
  <si>
    <t>fox6now.com</t>
  </si>
  <si>
    <t>https://www.gjsentinel.com/news/us/ex--michigan-gov-snyder-charged-in-flint-water-crisis/article_de5f13d3-ec0c-5362-bbe9-8cf5cf1cb0ad.html</t>
  </si>
  <si>
    <t>https://www.gjsentinel.com/news/us/ex--michigan-gov-snyder-charged-in-flint-water-crisis/article_de5f13d3-ec0c-5362-bbe9-8cf5cf1cb0ad.amp.html</t>
  </si>
  <si>
    <t>20210114T044500Z</t>
  </si>
  <si>
    <t>https://bloximages.newyork1.vip.townnews.com/gjsentinel.com/content/tncms/assets/v3/editorial/8/bc/8bcf8bef-d8b4-5cd5-aee0-2f857b1f43e3/5fff865f7e9bf.image.jpg</t>
  </si>
  <si>
    <t>https://www.fox2detroit.com/news/ex-michigan-gov-snyder-charged-in-flint-water-crisis</t>
  </si>
  <si>
    <t>https://www.fox2detroit.com/news/ex-michigan-gov-snyder-charged-in-flint-water-crisis.amp</t>
  </si>
  <si>
    <t>https://images.foxtv.com/static.fox2detroit.com/www.fox2detroit.com/content/uploads/2021/01/724/407/GettyImages-507090454.jpg?ve=1&amp;tl=1</t>
  </si>
  <si>
    <t>https://www.northcoastjournal.com/humboldt/tips-for-post-inaugural-adjustment/Content?oid=19576473</t>
  </si>
  <si>
    <t>https://www.northcoastjournal.com/humboldt/tips-for-post-inaugural-adjustment/Content?oid=19576473 =AMP+HTML</t>
  </si>
  <si>
    <t>Tips for Post - Inaugural Adjustment</t>
  </si>
  <si>
    <t>20210128T133000Z</t>
  </si>
  <si>
    <t>https://media2.fdncms.com/northcoast/imager/u/slideshow/19576472/seriously-01-f4197a3876543bab.jpg</t>
  </si>
  <si>
    <t>northcoastjournal.com</t>
  </si>
  <si>
    <t>https://www.ktvu.com/news/ex-michigan-gov-snyder-charged-in-flint-water-crisis</t>
  </si>
  <si>
    <t>https://www.ktvu.com/news/ex-michigan-gov-snyder-charged-in-flint-water-crisis.amp</t>
  </si>
  <si>
    <t>https://images.foxtv.com/static.ktvu.com/www.ktvu.com/content/uploads/2021/01/724/407/GettyImages-507090454.jpg?ve=1&amp;tl=1</t>
  </si>
  <si>
    <t>https://www.coffscoastadvocate.com.au/news/bhp-lifts-forecast-as-disaster-mine-resumes/4181654/</t>
  </si>
  <si>
    <t>https://m.coffscoastadvocate.com.au/news/bhp-lifts-forecast-as-disaster-mine-resumes/4181654/</t>
  </si>
  <si>
    <t>coffscoastadvocate.com.au</t>
  </si>
  <si>
    <t>https://www.dailymercury.com.au/news/bhp-lifts-forecast-as-disaster-mine-resumes/4181654/</t>
  </si>
  <si>
    <t>https://m.dailymercury.com.au/news/bhp-lifts-forecast-as-disaster-mine-resumes/4181654/</t>
  </si>
  <si>
    <t>dailymercury.com.au</t>
  </si>
  <si>
    <t>https://www.dailyexaminer.com.au/news/bhp-lifts-forecast-as-disaster-mine-resumes/4181654/</t>
  </si>
  <si>
    <t>https://m.dailyexaminer.com.au/news/bhp-lifts-forecast-as-disaster-mine-resumes/4181654/</t>
  </si>
  <si>
    <t>dailyexaminer.com.au</t>
  </si>
  <si>
    <t>https://www.byronnews.com.au/news/bhp-lifts-forecast-as-disaster-mine-resumes/4181654/</t>
  </si>
  <si>
    <t>https://m.byronnews.com.au/news/bhp-lifts-forecast-as-disaster-mine-resumes/4181654/</t>
  </si>
  <si>
    <t>byronnews.com.au</t>
  </si>
  <si>
    <t>https://www.gympietimes.com.au/news/bhp-lifts-forecast-as-disaster-mine-resumes/4181654/</t>
  </si>
  <si>
    <t>https://m.gympietimes.com.au/news/bhp-lifts-forecast-as-disaster-mine-resumes/4181654/</t>
  </si>
  <si>
    <t>gympietimes.com.au</t>
  </si>
  <si>
    <t>https://www.cqnews.com.au/news/bhp-lifts-forecast-as-disaster-mine-resumes/4181654/</t>
  </si>
  <si>
    <t>https://m.cqnews.com.au/news/bhp-lifts-forecast-as-disaster-mine-resumes/4181654/</t>
  </si>
  <si>
    <t>cqnews.com.au</t>
  </si>
  <si>
    <t>https://www.gattonstar.com.au/news/bhp-lifts-forecast-as-disaster-mine-resumes/4181654/</t>
  </si>
  <si>
    <t>https://m.gattonstar.com.au/news/bhp-lifts-forecast-as-disaster-mine-resumes/4181654/</t>
  </si>
  <si>
    <t>https://www.whitsundaytimes.com.au/news/bhp-lifts-forecast-as-disaster-mine-resumes/4181654/</t>
  </si>
  <si>
    <t>https://m.whitsundaytimes.com.au/news/bhp-lifts-forecast-as-disaster-mine-resumes/4181654/</t>
  </si>
  <si>
    <t>20210120T104500Z</t>
  </si>
  <si>
    <t>whitsundaytimes.com.au</t>
  </si>
  <si>
    <t>https://www.frasercoastchronicle.com.au/news/bhp-lifts-forecast-as-disaster-mine-resumes/4181654/</t>
  </si>
  <si>
    <t>https://m.frasercoastchronicle.com.au/news/bhp-lifts-forecast-as-disaster-mine-resumes/4181654/</t>
  </si>
  <si>
    <t>20210120T133000Z</t>
  </si>
  <si>
    <t>frasercoastchronicle.com.au</t>
  </si>
  <si>
    <t>https://www.tweeddailynews.com.au/news/bhp-lifts-forecast-as-disaster-mine-resumes/4181654/</t>
  </si>
  <si>
    <t>https://m.tweeddailynews.com.au/news/bhp-lifts-forecast-as-disaster-mine-resumes/4181654/</t>
  </si>
  <si>
    <t>20210120T131500Z</t>
  </si>
  <si>
    <t>tweeddailynews.com.au</t>
  </si>
  <si>
    <t>https://www.noosanews.com.au/news/bhp-lifts-forecast-as-disaster-mine-resumes/4181654/</t>
  </si>
  <si>
    <t>https://m.noosanews.com.au/news/bhp-lifts-forecast-as-disaster-mine-resumes/4181654/</t>
  </si>
  <si>
    <t>20210120T124500Z</t>
  </si>
  <si>
    <t>noosanews.com.au</t>
  </si>
  <si>
    <t>https://www.themorningbulletin.com.au/news/bhp-lifts-forecast-as-disaster-mine-resumes/4181654/</t>
  </si>
  <si>
    <t>https://m.themorningbulletin.com.au/news/bhp-lifts-forecast-as-disaster-mine-resumes/4181654/</t>
  </si>
  <si>
    <t>20210120T103000Z</t>
  </si>
  <si>
    <t>themorningbulletin.com.au</t>
  </si>
  <si>
    <t>https://www.ballinaadvocate.com.au/news/bhp-lifts-forecast-as-disaster-mine-resumes/4181654/</t>
  </si>
  <si>
    <t>https://m.ballinaadvocate.com.au/news/bhp-lifts-forecast-as-disaster-mine-resumes/4181654/</t>
  </si>
  <si>
    <t>ballinaadvocate.com.au</t>
  </si>
  <si>
    <t>https://www.news-mail.com.au/news/bhp-lifts-forecast-as-disaster-mine-resumes/4181654/</t>
  </si>
  <si>
    <t>https://m.news-mail.com.au/news/bhp-lifts-forecast-as-disaster-mine-resumes/4181654/</t>
  </si>
  <si>
    <t>news-mail.com.au</t>
  </si>
  <si>
    <t>https://www.gladstoneobserver.com.au/news/bhp-lifts-forecast-as-disaster-mine-resumes/4181654/</t>
  </si>
  <si>
    <t>https://m.gladstoneobserver.com.au/news/bhp-lifts-forecast-as-disaster-mine-resumes/4181654/</t>
  </si>
  <si>
    <t>gladstoneobserver.com.au</t>
  </si>
  <si>
    <t>https://www.warwickdailynews.com.au/news/bhp-lifts-forecast-as-disaster-mine-resumes/4181654/</t>
  </si>
  <si>
    <t>https://m.warwickdailynews.com.au/news/bhp-lifts-forecast-as-disaster-mine-resumes/4181654/</t>
  </si>
  <si>
    <t>warwickdailynews.com.au</t>
  </si>
  <si>
    <t>https://www.channel3000.com/i/ex-michigan-gov-snyder-charged-in-flint-water-crisis/</t>
  </si>
  <si>
    <t>https://wpcdn.us-east-1.vip.tn-cloud.net/www.channel3000.com/content/uploads/2021/01/5fff8a149f894.image_.jpg</t>
  </si>
  <si>
    <t>https://fredericksburg.com/news/national/ex--michigan-gov-snyder-charged-in-flint-water-crisis/article_3c719dbf-c40e-5d06-bf03-763312bd4982.html</t>
  </si>
  <si>
    <t>https://fredericksburg.com/news/national/ex--michigan-gov-snyder-charged-in-flint-water-crisis/article_3c719dbf-c40e-5d06-bf03-763312bd4982.amp.html</t>
  </si>
  <si>
    <t>https://bloximages.chicago2.vip.townnews.com/fredericksburg.com/content/tncms/assets/v3/editorial/a/94/a94ddae9-7d77-52d2-aa7e-7b1e84516dae/5fff8d3d033e7.image.jpg?crop=1763%2C992%2C0%2C91</t>
  </si>
  <si>
    <t>fredericksburg.com</t>
  </si>
  <si>
    <t>https://www.wthr.com/article/news/ex-michigan-gov-snyder-charged-in-flint-water-crisis/69-8224900b-e5f5-49cf-a4a9-d9313c980d20</t>
  </si>
  <si>
    <t>https://www.wthr.com/amp/article/news/ex-michigan-gov-snyder-charged-in-flint-water-crisis/69-8224900b-e5f5-49cf-a4a9-d9313c980d20</t>
  </si>
  <si>
    <t>https://media.tegna-media.com/assets/WZZM/images/c71b244e-ca28-49af-a19b-1aa8e9d19408/c71b244e-ca28-49af-a19b-1aa8e9d19408_1140x641.jpg</t>
  </si>
  <si>
    <t>wthr.com</t>
  </si>
  <si>
    <t>https://bianet.org/bianet/ekoloji/237887-iklim-degisikligine-uyum-icin-mali-yardima-ihtiyac-var</t>
  </si>
  <si>
    <t xml:space="preserve">  İklim değişikliğine uyum için mali yardıma ihtiyaç var  </t>
  </si>
  <si>
    <t>https://bianet.org/system/uploads/1/articles/spot_image/000/237/887/normal/man%C5%9Fetiklim.jpg</t>
  </si>
  <si>
    <t>bianet.org</t>
  </si>
  <si>
    <t>ECON_DEVELOPMENTORGS_UNITED_NATIONS_ENVIRONMENT_PROGRAM</t>
  </si>
  <si>
    <t>ENVIRONMENTAL_LAW</t>
  </si>
  <si>
    <t>http://blogs.edf.org/growingreturns/2021/01/12/financial-risks-climate-change-agricultural-banks/</t>
  </si>
  <si>
    <t xml:space="preserve">Federal Reserve warns of financial risks from climate change . Agricultural banks must act fast . </t>
  </si>
  <si>
    <t>http://blogs.edf.org/growingreturns/files/2021/01/48051796318_996f81df8d_o-1024x683.jpg</t>
  </si>
  <si>
    <t>blogs.edf.org</t>
  </si>
  <si>
    <t>https://www.nakedcapitalism.com/2021/01/you-dont-want-to-imagine-an-ocean-without-coral-reefs-but-you-might-have-to.html</t>
  </si>
  <si>
    <t>You Dont Want to Imagine an Ocean Without Coral Reefs But You Might Have To</t>
  </si>
  <si>
    <t>20210106T114500Z</t>
  </si>
  <si>
    <t>https://www.bankinfosecurity.com/vulnerable-database-exposed-un-employees-data-a-15744</t>
  </si>
  <si>
    <t>Vulnerable Database Exposed UN Employee Data</t>
  </si>
  <si>
    <t>https://130e178e8f8ba617604b-8aedd782b7d22cfe0d1146da69a52436.ssl.cf1.rackcdn.com/vulnerable-database-exposed-un-employees-data-showcase_image-1-a-15744.jpg</t>
  </si>
  <si>
    <t>bankinfosecurity.com</t>
  </si>
  <si>
    <t>https://www.marketwatch.com/press-release/beyond-visual-line-of-sight-bvlos-drone-market-could-exceed-34-billion-by-2029-2021-01-28-91972119</t>
  </si>
  <si>
    <t>Beyond Visual Line Of Sight ( BVLOS ) Drone Market Could Exceed $34 Billion By 2029</t>
  </si>
  <si>
    <t>20210128T163000Z</t>
  </si>
  <si>
    <t>https://investingnews.com/news/mobile-web-investing/plymouth-rock-technologies-supplies-uav-for-united-nations-assistance-mission-in-somalia/</t>
  </si>
  <si>
    <t>Plymouth Rock Technologies Supplies UAV for United Nations Assistance Mission in Somalia</t>
  </si>
  <si>
    <t>20210128T161500Z</t>
  </si>
  <si>
    <t>investingnews.com</t>
  </si>
  <si>
    <t>https://www.finanznachrichten.de/nachrichten-2021-01/51857479-plymouth-rock-technologies-inc-plymouth-rock-technologies-supplies-uav-for-united-nations-assistance-mission-in-somalia-296.htm</t>
  </si>
  <si>
    <t>Plymouth Rock Technologies Inc .: Plymouth Rock Technologies Supplies UAV for United Nations Assistance Mission in Somalia</t>
  </si>
  <si>
    <t>https://www.newsfilecorp.com/newsinfo/72983/207</t>
  </si>
  <si>
    <t>https://www.prnewswire.com/news-releases/beyond-visual-line-of-sight-bvlos-drone-market-could-exceed-34-billion-by-2029-301217045.html</t>
  </si>
  <si>
    <t>https://www.prnewswire.com:443/news-releases/beyond-visual-line-of-sight-bvlos-drone-market-could-exceed-34-billion-by-2029-301217045.html</t>
  </si>
  <si>
    <t>https://www.finanznachrichten.de/nachrichten-2021-01/51857488-beyond-visual-line-of-sight-bvlos-drone-market-could-exceed-dollar-34-billion-by-2029-008.htm</t>
  </si>
  <si>
    <t>https://www.marketwatch.com/press-release/beyond-visual-line-of-sight-bvlos-drone-market-could-exceed-34-billion-by-2029-2021-01-28</t>
  </si>
  <si>
    <t>20210128T170000Z</t>
  </si>
  <si>
    <t>http://www.koreaherald.com/view.php?ud=20210128000083</t>
  </si>
  <si>
    <t>http://m.koreaherald.com/amp/view.php?ud=20210128000083</t>
  </si>
  <si>
    <t>AFoCO views forest cooperation as key to battle climate and pandemic crisis</t>
  </si>
  <si>
    <t>http://res.heraldm.com/content/image/2021/01/27/20210127000723_0.jpg</t>
  </si>
  <si>
    <t>koreaherald.com</t>
  </si>
  <si>
    <t>https://www.govinfosecurity.com/vulnerable-database-exposed-un-employees-data-a-15744</t>
  </si>
  <si>
    <t>govinfosecurity.com</t>
  </si>
  <si>
    <t>http://enterpriseapps.itbusinessnet.com/2021/01/plymouth-rock-technologies-supplies-uav-for-united-nations-assistance-mission-in-somalia/</t>
  </si>
  <si>
    <t>http://enterpriseapps.itbusinessnet.com/2021/01/plymouth-rock-technologies-supplies-uav-for-united-nations-assistance-mission-in-somalia/amp/</t>
  </si>
  <si>
    <t>enterpriseapps.itbusinessnet.com</t>
  </si>
  <si>
    <t>http://cloud.itbusinessnet.com/2021/01/plymouth-rock-technologies-supplies-uav-for-united-nations-assistance-mission-in-somalia/</t>
  </si>
  <si>
    <t>http://cloud.itbusinessnet.com/2021/01/plymouth-rock-technologies-supplies-uav-for-united-nations-assistance-mission-in-somalia/amp/</t>
  </si>
  <si>
    <t>cloud.itbusinessnet.com</t>
  </si>
  <si>
    <t>http://itbusinessnet.com/2021/01/plymouth-rock-technologies-supplies-uav-for-united-nations-assistance-mission-in-somalia/</t>
  </si>
  <si>
    <t>http://itbusinessnet.com/2021/01/plymouth-rock-technologies-supplies-uav-for-united-nations-assistance-mission-in-somalia/amp/</t>
  </si>
  <si>
    <t>itbusinessnet.com</t>
  </si>
  <si>
    <t>https://www.tmcnet.com/usubmit/-beyond-visual-line-sight-bvlos-drone-market-could-/2021/01/28/9297681.htm</t>
  </si>
  <si>
    <t>https://www.tmcnet.com/usubmit/2021/01/28/9297681.htm</t>
  </si>
  <si>
    <t>https://flux.md/stiri/club-of-rome-the-origin-of-climate-and-population-alarmism</t>
  </si>
  <si>
    <t>Club Of Rome : The Origin Of Climate And Population Alarmism - FLUX on - line</t>
  </si>
  <si>
    <t>20210121T103000Z</t>
  </si>
  <si>
    <t>https://flux.md/wp-content/uploads/2021/01/limits-to-growth-2.jpg</t>
  </si>
  <si>
    <t>flux.md</t>
  </si>
  <si>
    <t>Moldova</t>
  </si>
  <si>
    <t>https://www.reuters.com/article/us-banks-europe-regulations/eu-sustainable-investment-rules-need-better-corporate-data-banking-report-idUSKBN29V0K7</t>
  </si>
  <si>
    <t>https://mobile.reuters.com/article/amp/idUSKBN29V0K7</t>
  </si>
  <si>
    <t>EU sustainable investment rules need better corporate data : banking report</t>
  </si>
  <si>
    <t>https://static.reuters.com/resources/r/?m=02&amp;d=20210126&amp;t=2&amp;i=1549064006&amp;r=LYNXMPEH0P0D2</t>
  </si>
  <si>
    <t>ECON_DEVELOPMENTORGS_UNITED_NATIONS_ENVIRONMENT_PROGRAMME</t>
  </si>
  <si>
    <t>https://www.jdsupra.com/legalnews/insurance-regulatory-news-january-2021-2-3001329/</t>
  </si>
  <si>
    <t>Insurance regulatory news , January 2021 # 2 | Hogan Lovells</t>
  </si>
  <si>
    <t>https://jdsupra-static.s3.amazonaws.com/profile-images/og.15723_926.jpg</t>
  </si>
  <si>
    <t>https://alghad.com/%D8%A7%D9%84%D9%85%D8%A4%D8%B3%D8%B3%D8%A7%D8%AA-%D8%A7%D9%84%D9%85%D8%A7%D9%84%D9%8A%D8%A9-%D9%81%D9%8A-%D8%A7%D9%84%D8%A3%D8%B1%D8%AF%D9%86-%D8%AA%D8%AF%D9%85%D8%AC-%D8%A3%D9%86%D8%B8%D9%85%D8%A9/</t>
  </si>
  <si>
    <t>https://alghad.com/%d8%a7%d9%84%d9%85%d8%a4%d8%b3%d8%b3%d8%a7%d8%aa-%d8%a7%d9%84%d9%85%d8%a7%d9%84%d9%8a%d8%a9-%d9%81%d9%8a-%d8%a7%d9%84%d8%a3%d8%b1%d8%af%d9%86-%d8%aa%d8%af%d9%85%d8%ac-%d8%a3%d9%86%d8%b8%d9%85%d8%a9/amp/</t>
  </si>
  <si>
    <t>المؤسسات المالية في الأردن تدمج أنظمة تقييم المخاطر البيئية على مبدأ الصدقات</t>
  </si>
  <si>
    <t>20210122T204500Z</t>
  </si>
  <si>
    <t>alghad.com</t>
  </si>
  <si>
    <t>http://www.xinhuanet.com/english/2021-01/25/c_139696763.htm</t>
  </si>
  <si>
    <t>UN chief urges donor countries , banks to increase finance for climate change adaptation - Xinhua</t>
  </si>
  <si>
    <t>20210125T141500Z</t>
  </si>
  <si>
    <t>xinhuanet.com</t>
  </si>
  <si>
    <t>https://reliefweb.int/report/world/good-news-africa-s-great-green-wall</t>
  </si>
  <si>
    <t>Good news for Africa Great Green Wall - World</t>
  </si>
  <si>
    <t>20210113T171500Z</t>
  </si>
  <si>
    <t>https://allafrica.com/stories/202101270020.html</t>
  </si>
  <si>
    <t>Africa : We Are Facing a Climate Emergency , Warns UN Chief</t>
  </si>
  <si>
    <t>20210127T064500Z</t>
  </si>
  <si>
    <t>allafrica.com</t>
  </si>
  <si>
    <t>https://reliefweb.int/report/world/secretary-generals-remarks-climate-adaptation-summit</t>
  </si>
  <si>
    <t>Secretary - General remarks to the Climate Adaptation Summit - World</t>
  </si>
  <si>
    <t>http://www.dailynews.lk/2021/01/28/features/240019/world-facing-climate-emergency</t>
  </si>
  <si>
    <t>The World is facing a Climate Emergency</t>
  </si>
  <si>
    <t>20210128T011500Z</t>
  </si>
  <si>
    <t>http://www.dailynews.lk/sites/default/files/news/2021/01/27/Pg-07-B.jpg</t>
  </si>
  <si>
    <t>dailynews.lk</t>
  </si>
  <si>
    <t>https://www.straitstimes.com/singapore/new-cert-for-firms-that-adopt-green-practices</t>
  </si>
  <si>
    <t>New cert for firms that adopt green practices</t>
  </si>
  <si>
    <t>https://www.straitstimes.com/singapore/companies-with-green-practices-get-greendna-certification</t>
  </si>
  <si>
    <t>Companies with green practices get GreenDNA certification</t>
  </si>
  <si>
    <t>20210113T143000Z</t>
  </si>
  <si>
    <t>https://www.straitstimes.com/sites/default/files/styles/x_large/public/articles/2021/01/13/yq-greendna-210113.jpg?itok=IgaHzWEB</t>
  </si>
  <si>
    <t>https://www.hellenicshippingnews.com/eu-sustainable-investment-rules-need-better-corporate-data-banking-report/</t>
  </si>
  <si>
    <t>https://www.hellenicshippingnews.com/eu-sustainable-investment-rules-need-better-corporate-data-banking-report/amp/</t>
  </si>
  <si>
    <t>EU sustainable investment rules need better corporate data : banking report | Hellenic Shipping News Worldwide</t>
  </si>
  <si>
    <t>20210127T133000Z</t>
  </si>
  <si>
    <t>hellenicshippingnews.com</t>
  </si>
  <si>
    <t>https://www.unep.org/news-and-stories/story/good-news-africas-great-green-wall</t>
  </si>
  <si>
    <t>Good news for Africa Great Green Wall</t>
  </si>
  <si>
    <t>https://assets.unenvironment.org/2021-01/GGW_CREDIT_greatgreenwall_org.jpg?null</t>
  </si>
  <si>
    <t>unep.org</t>
  </si>
  <si>
    <t>Kenya</t>
  </si>
  <si>
    <t>https://www.jdsupra.com/legalnews/regulation-round-up-december-2020-2869008/</t>
  </si>
  <si>
    <t>Regulation Round Up - December 2020 | Proskauer Rose LLP</t>
  </si>
  <si>
    <t>20210112T074500Z</t>
  </si>
  <si>
    <t>https://jdsupra-static.s3.amazonaws.com/profile-images/og.12719_2738.jpg</t>
  </si>
  <si>
    <t>http://www.canadianinquirer.net/2021/01/26/un-urges-donors-to-raise-funds-for-climate-change-adaptation/</t>
  </si>
  <si>
    <t>UN urges donors to raise funds for climate change adaptation | Philippine Canadian Inquirer</t>
  </si>
  <si>
    <t>http://www.canadianinquirer.net/wp-content/uploads/2017/12/shutterstock_674134882.jpg</t>
  </si>
  <si>
    <t>canadianinquirer.net</t>
  </si>
  <si>
    <t>https://www.natlawreview.com/article/regulation-round-december-2020</t>
  </si>
  <si>
    <t>https://www.natlawreview.com/article/regulation-round-december-2020?amp</t>
  </si>
  <si>
    <t>Brexit Regulation Roundup</t>
  </si>
  <si>
    <t>https://www.ebrd.com/news/2021/dealing-with-the-effects-of-climate-change-through-climate-adaptation.html</t>
  </si>
  <si>
    <t>Dealing with the effects of climate change through climate adaptation</t>
  </si>
  <si>
    <t>20210125T103000Z</t>
  </si>
  <si>
    <t>https://www.ebrd.com/image/1395295777024.jpg</t>
  </si>
  <si>
    <t>ebrd.com</t>
  </si>
  <si>
    <t>http://en.ce.cn/main/latest/202101/26/t20210126_36259833.shtml</t>
  </si>
  <si>
    <t>UN chief urges donor countries , banks to increase finance for climate change adaptation -- China Economic Net</t>
  </si>
  <si>
    <t>en.ce.cn</t>
  </si>
  <si>
    <t>https://www.miragenews.com/nab-ranked-top-australian-financial-institution-in-global-100-most-sus/</t>
  </si>
  <si>
    <t>NAB ranked top Australian financial institution in Global 100 Most Sus</t>
  </si>
  <si>
    <t>https://nabnews.efront-flare.com.au/wp-content/uploads/2017/10/Lucas_Allen_Thumbnail_Image50.jpg</t>
  </si>
  <si>
    <t>https://reliefweb.int/report/world/gcf-commits-support-climate-resilient-transformation-climate-adaptation-summit</t>
  </si>
  <si>
    <t>GCF commits to support climate resilient transformation at Climate Adaptation Summit - World</t>
  </si>
  <si>
    <t>20210128T040000Z</t>
  </si>
  <si>
    <t>https://www.premiumtimesng.com/foreign/africa/436608-france-world-bank-afdb-pledge-25-5-billion-against-desertification-in-africa.html</t>
  </si>
  <si>
    <t>France , World Bank , AfDB pledge $25 . 5 billion against desertification in Africa</t>
  </si>
  <si>
    <t>https://i2.wp.com/media.premiumtimesng.com/wp-content/files/2012/09/dollars-america.jpg?fit=500%2C278&amp;ssl=1</t>
  </si>
  <si>
    <t>premiumtimesng.com</t>
  </si>
  <si>
    <t>https://www.ipsnews.net/2021/01/facing-climate-emergency-warns-un-chief/</t>
  </si>
  <si>
    <t>We are Facing a Climate Emergency , Warns UN Chief</t>
  </si>
  <si>
    <t>20210126T211500Z</t>
  </si>
  <si>
    <t>https://www.ipsnews.net/Library/2021/01/State-of-the-Planet_.jpg</t>
  </si>
  <si>
    <t>ipsnews.net</t>
  </si>
  <si>
    <t>http://www.ipsnews.net/2021/01/facing-climate-emergency-warns-un-chief/</t>
  </si>
  <si>
    <t>20210126T103000Z</t>
  </si>
  <si>
    <t>http://www.ipsnews.net/Library/2021/01/State-of-the-Planet_.jpg</t>
  </si>
  <si>
    <t>https://www.dw.com/en/davos-green-transition-is-50-trillion-investment-opportunity/a-56375018</t>
  </si>
  <si>
    <t>https://amp.dw.com/en/davos-green-transition-is-50-trillion-investment-opportunity/a-56375018</t>
  </si>
  <si>
    <t>Davos : Green transition is ′ $50 - trillion investment opportunity ′ | Business| Economy and finance news from a German perspective | DW</t>
  </si>
  <si>
    <t>20210128T194500Z</t>
  </si>
  <si>
    <t>https://static.dw.com/image/53333853_6.jpg</t>
  </si>
  <si>
    <t>https://www.gulftoday.ae/news/2021/01/21/uae-role-in-protection-of-environment-phenomenal</t>
  </si>
  <si>
    <t>UAE role in protection of environment phenomenal</t>
  </si>
  <si>
    <t>20210121T194500Z</t>
  </si>
  <si>
    <t>http://www.gulftoday.ae/-/media/gulf-today/images/articles/news/2021/1/22/date-trees.ashx?&amp;hash=281ED918C9B8FDD2AF588BC198E4EDC4</t>
  </si>
  <si>
    <t>https://mondovisione.com/media-and-resources/news/cisi-only-20-of-uk-financial-services-professionals-are-confident-their-firms/</t>
  </si>
  <si>
    <t>CISI : Only 20 % Of united kingdom Financial Services Professionals Are Confident Their Firms Are Committed To Ethical Finance And ESG</t>
  </si>
  <si>
    <t>mondovisione.com</t>
  </si>
  <si>
    <t>https://www.businessdailyafrica.com/bd/opinion-analysis/ideas-debate/nature-based-curb-climate-change-impact-3263486</t>
  </si>
  <si>
    <t>https://www.businessdailyafrica.com/bd/opinion-analysis/ideas-debate/nature-based-curb-climate-change-impact-3263486?view=htmlamp</t>
  </si>
  <si>
    <t>Nature - based solutions will curb climate change impact</t>
  </si>
  <si>
    <t>20210120T220000Z</t>
  </si>
  <si>
    <t>https://www.businessdailyafrica.comhttps://nation.africa/resource/blob/3261428/9109053c1163449596cec9d3fef1feac/boat3-data.jpg</t>
  </si>
  <si>
    <t>businessdailyafrica.com</t>
  </si>
  <si>
    <t>https://www.straight.com/finance/vancity-president-and-ceo-christine-bergeron-aims-to-set-new-standard-with-net-zero</t>
  </si>
  <si>
    <t>Vancity president and CEO Christine Bergeron aims to set new standard with net - zero - emission loan portfolio</t>
  </si>
  <si>
    <t>20210127T224500Z</t>
  </si>
  <si>
    <t>https://www.straight.com/files/v3/styles/gs_feature/public/images/21/01/cover_photobyshimonkarmel_2763.jpg?itok=J6tHegAm</t>
  </si>
  <si>
    <t>straight.com</t>
  </si>
  <si>
    <t>https://www.euronews.com/living/2021/01/21/flood-victims-in-the-uk-offered-free-counselling-as-storm-christoph-sweeps-europe</t>
  </si>
  <si>
    <t>https://www.euronews.com/living/amp/2021/01/21/flood-victims-in-the-uk-offered-free-counselling-as-storm-christoph-sweeps-europe</t>
  </si>
  <si>
    <t>Flood victims in the united kingdom offered free counselling as Storm Christoph sweeps Europe</t>
  </si>
  <si>
    <t>https://static.euronews.com/articles/stories/05/30/64/32/1000x563_cmsv2_acef3ef9-b04d-5301-a6e5-9b96da6caf8c-5306432.jpg</t>
  </si>
  <si>
    <t>euronews.com</t>
  </si>
  <si>
    <t>http://www.fao.org/news/story/ar/item/1369307/icode/</t>
  </si>
  <si>
    <t>الفاو - مقالات إخبارية : المدير العام لمنظمة الأغذية والزراعة يدعو إلى الاستعجال في تعزيز مبادرة الجدار الأخضر العظيم في أفريقيا</t>
  </si>
  <si>
    <t>fao.org</t>
  </si>
  <si>
    <t>https://www.afrik21.africa/en/sahel-afdb-pledges-us-6-5-billion-for-the-great-green-wall-initiative-over-5-years/</t>
  </si>
  <si>
    <t>https://www.afrik21.africa/en/sahel-afdb-pledges-us-6-5-billion-for-the-great-green-wall-initiative-over-5-years/amp/</t>
  </si>
  <si>
    <t>SAHEL : AfDB pledges US$ 6 . 5 billion for the Great Green Wall initiative over 5 years</t>
  </si>
  <si>
    <t>20210112T114500Z</t>
  </si>
  <si>
    <t>https://www.afrik21.africa/wp-content/uploads/2021/01/shutterstock_1241730412-1.jpg</t>
  </si>
  <si>
    <t>afrik21.africa</t>
  </si>
  <si>
    <t>https://bdnews24.com/environment/2021/01/14/governments-urged-to-use-covid-19-stimulus-to-adapt-to-climate-threats</t>
  </si>
  <si>
    <t>https://m.bdnews24.com/amp/en/detail/environment/1848267</t>
  </si>
  <si>
    <t>Governments urged to use COVID - 19 stimulus to adapt to climate threats</t>
  </si>
  <si>
    <t>20210114T204500Z</t>
  </si>
  <si>
    <t>https://d30fl32nd2baj9.cloudfront.net/media/2021/01/14/flood-honduras-140121-01.jpg/ALTERNATES/w640/flood-honduras-140121-01.jpg</t>
  </si>
  <si>
    <t>https://timesofindia.indiatimes.com/india/india-among-top-10-worst-hit-countries-due-to-extreme-weather-events-says-a-global-report-on-climate-risk-index/articleshow/80453389.cms</t>
  </si>
  <si>
    <t>https://m.timesofindia.com/india/india-among-top-10-worst-hit-countries-due-to-extreme-weather-events-says-a-global-report-on-climate-risk-index/amp_articleshow/80453389.cms</t>
  </si>
  <si>
    <t>India among top 10 worst - hit countries due to extreme weather events , says a global report on climate risk index | India News</t>
  </si>
  <si>
    <t>20210125T164500Z</t>
  </si>
  <si>
    <t>https://static.toiimg.com/thumb/msid-80453413,width-1070,height-580,imgsize-351160,resizemode-75,overlay-toi_sw,pt-32,y_pad-40/photo.jpg</t>
  </si>
  <si>
    <t>http://legacy.senate.gov.ph/press_release/2021/0107_pangilinan1.asp</t>
  </si>
  <si>
    <t>Press Release - Pangilinan to industry : Be  greener  this 2021 , mass - produce alternatives to single - use plastics</t>
  </si>
  <si>
    <t>legacy.senate.gov.ph</t>
  </si>
  <si>
    <t>https://apo.org.au/node/310381</t>
  </si>
  <si>
    <t>Building a resilient economy</t>
  </si>
  <si>
    <t>20210115T073000Z</t>
  </si>
  <si>
    <t>apo.org.au</t>
  </si>
  <si>
    <t>https://www.reuters.com/article/us-climate-change-adaptation-coronavirus/governments-urged-to-use-covid-19-stimulus-to-adapt-to-climate-threats-idUSKBN29J27I</t>
  </si>
  <si>
    <t>20210114T183000Z</t>
  </si>
  <si>
    <t>http://jamaica-gleaner.com/article/news/20210121/earth-today-adaptation-fund-commits-flexible-financing-climate-change</t>
  </si>
  <si>
    <t>Earth Today | Adaptation Fund commits to flexible financing for climate change</t>
  </si>
  <si>
    <t>20210121T080000Z</t>
  </si>
  <si>
    <t>http://jamaica-gleaner.com/sites/default/files/media/article_images/2021/01/21/1149259/3530071.jpg</t>
  </si>
  <si>
    <t>http://bwabtk.com/egypt-news/19954.html</t>
  </si>
  <si>
    <t>https://bwabtk.com/egypt-news/amp/19954</t>
  </si>
  <si>
    <t xml:space="preserve">اخبار الحوادث  بعد تقرير الأمم المتحدة للبيئة .. كم تحتاج مصر لمواجهة تغير المناخ ؟  </t>
  </si>
  <si>
    <t>20210129T110000Z</t>
  </si>
  <si>
    <t>https://bwabtk.com/temp/resized/medium_2021-01-29-5371506f2c.jpg</t>
  </si>
  <si>
    <t>bwabtk.com</t>
  </si>
  <si>
    <t>http://gate.ahram.org.eg/News/2555159.aspx</t>
  </si>
  <si>
    <t>تحول العبء إلى مورد والسعر حسب العرض والطلب .. « الكربون » تجارة المستقبل</t>
  </si>
  <si>
    <t>http://gate.ahram.org.eg/Media/News/2021/1/5/19_2021-637454801328283325-828.jpg</t>
  </si>
  <si>
    <t>gate.ahram.org.eg</t>
  </si>
  <si>
    <t>https://www.alquds.co.uk/%D9%82%D9%85%D8%A9-%D8%B9%D8%A7%D9%84%D9%85%D9%8A%D8%A9-%D8%A7%D9%81%D8%AA%D8%B1%D8%A7%D8%B6%D9%8A%D8%A9-%D9%84%D9%84%D8%A8%D8%AD%D8%AB-%D9%81%D9%8A-%D8%B3%D8%A8%D9%84-%D8%A7%D9%84%D8%AA%D9%83%D9%8A/</t>
  </si>
  <si>
    <t>قمة عالمية افتراضية للبحث في سبل التكيف مع التغير المناخي</t>
  </si>
  <si>
    <t>20210125T203000Z</t>
  </si>
  <si>
    <t>https://www.alquds.co.uk/wp-content/uploads/2021/01/climate25-1-21-735x443.jpg</t>
  </si>
  <si>
    <t>https://www.chemistryworld.com/news/hoxton-farms-grows-animal-fat-for-meat-substitutes/4012988.article</t>
  </si>
  <si>
    <t>Hoxton Farms grows animal fat for meat substitutes</t>
  </si>
  <si>
    <t>20210129T100000Z</t>
  </si>
  <si>
    <t>https://d2cbg94ubxgsnp.cloudfront.net/Pictures/1024x536/6/3/5/510635_img_4682_470352.jpg</t>
  </si>
  <si>
    <t>chemistryworld.com</t>
  </si>
  <si>
    <t>https://www.businessghana.com/site/news/General/230605/World-Leaders-to-Meet-During-Davos-Agenda-in-a-Crucial-Year-to-Rebuild-Trust</t>
  </si>
  <si>
    <t>World Leaders to Meet During Davos Agenda in a Crucial Year to Rebuild Trust</t>
  </si>
  <si>
    <t>20210121T151500Z</t>
  </si>
  <si>
    <t>https://www.eco-business.com/news/rich-nations-hugely-exaggerate-climate-adaptation-funding-for-developing-nations/</t>
  </si>
  <si>
    <t>Rich nations  hugely exaggerate  climate adaptation funding for developing nations | News | Eco - Business</t>
  </si>
  <si>
    <t>20210126T093000Z</t>
  </si>
  <si>
    <t>https://eco-business.imgix.net/ebmedia/fileuploads/hanoi-3358841_1920.jpg?fit=crop&amp;ixlib=django-1.2.0&amp;q=85</t>
  </si>
  <si>
    <t>https://www.newcivilengineer.com/opinion/developing-a-successful-sustainability-strategy-will-be-central-to-long-term-profitability-06-01-2021/</t>
  </si>
  <si>
    <t>Developing a successful sustainability strategy will be central to long term profitability</t>
  </si>
  <si>
    <t>https://cdn.ca.emap.com/wp-content/uploads/sites/9/2020/12/shutterstock_767486674-Sustainability.jpg</t>
  </si>
  <si>
    <t>newcivilengineer.com</t>
  </si>
  <si>
    <t>https://www.channelstv.com/2021/01/06/gov-wike-says-ogoni-clean-up-is-deceptive-politically-motivated/</t>
  </si>
  <si>
    <t>https://www.channelstv.com/2021/01/06/gov-wike-says-ogoni-clean-up-is-deceptive-politically-motivated/amp/</t>
  </si>
  <si>
    <t>Gov Wike Says Ogoni Clean Up Is Deceptive , Politically Motivated</t>
  </si>
  <si>
    <t>20210106T151500Z</t>
  </si>
  <si>
    <t>https://www.channelstv.com/wp-content/uploads/2021/01/Wike-on-Ogoni.jpg</t>
  </si>
  <si>
    <t>channelstv.com</t>
  </si>
  <si>
    <t>https://freerepublic.com/focus/f-news/3921144/posts</t>
  </si>
  <si>
    <t>What a  Green New Deal  Will Look Like : And what it will mean for the everyday lives of Americans</t>
  </si>
  <si>
    <t>20210103T201500Z</t>
  </si>
  <si>
    <t>http://www.frontpagemag.com/fpm/2021/01/what-green-new-deal-will-look-discover-networks/</t>
  </si>
  <si>
    <t>What a  Green New Deal  Will Look Like</t>
  </si>
  <si>
    <t>20210101T070000Z</t>
  </si>
  <si>
    <t>https://cms.frontpagemag.com/sites/default/files/styles/article_full/public/uploads/2020/12/geen_new_eal.jpg?itok=19h3E1-T</t>
  </si>
  <si>
    <t>frontpagemag.com</t>
  </si>
  <si>
    <t>https://www.politico.com/newsletters/morning-energy/2021/01/14/michigans-snyder-charged-over-flint-792770</t>
  </si>
  <si>
    <t>Michigan Snyder charged over Flint</t>
  </si>
  <si>
    <t>20210114T153000Z</t>
  </si>
  <si>
    <t>https://wwf.panda.org/wwf_news/?uNewsID=1141891</t>
  </si>
  <si>
    <t>Making peace with nature is the defining task of the 21st Century</t>
  </si>
  <si>
    <t>20210120T091500Z</t>
  </si>
  <si>
    <t>https://wwfint.awsassets.panda.org/img/capture_2___un7876683_1_748325.jpg</t>
  </si>
  <si>
    <t>wwf.panda.org</t>
  </si>
  <si>
    <t>https://www.standardmedia.co.ke/entertainment/showbiz/2001399724/the-kenyatta-family-lineage</t>
  </si>
  <si>
    <t>https://www.standardmedia.co.ke/entertainment/showbiz/2001399724/the-kenyatta-family-lineage?amp=1</t>
  </si>
  <si>
    <t>The Kenyatta family lineage</t>
  </si>
  <si>
    <t>https://cdn.standardmedia.co.ke/sdemedia/sdeimages/monday/the_kenyatta_family_5ffbe5965c2df.jpg</t>
  </si>
  <si>
    <t>standardmedia.co.ke</t>
  </si>
  <si>
    <t>https://www.sde.co.ke/sde2017/article/2001399724/the-kenyatta-family-lineage</t>
  </si>
  <si>
    <t>https://www.sde.co.ke/amp/article/2001399724/the-kenyatta-family-lineage</t>
  </si>
  <si>
    <t>https://www.sde.co.ke/sdemedia/sdeimages/monday/the_kenyatta_family_5ffbe5965c2df.jpg</t>
  </si>
  <si>
    <t>sde.co.ke</t>
  </si>
  <si>
    <t>https://moderndiplomacy.eu/2021/01/22/world-bank-helps-bangladesh-provide-education-and-skills-training-to-poor-children/</t>
  </si>
  <si>
    <t>World Bank Helps Bangladesh Provide Education and Skills Training to Poor Children</t>
  </si>
  <si>
    <t>https://moderndiplomacy.eu/wp-content/uploads/2018/01/bangladesh-2.jpg</t>
  </si>
  <si>
    <t>moderndiplomacy.eu</t>
  </si>
  <si>
    <t>https://moderndiplomacy.eu/2021/01/22/principles-for-strengthening-global-cooperation/</t>
  </si>
  <si>
    <t>Principles for Strengthening Global Cooperation</t>
  </si>
  <si>
    <t>20210122T170000Z</t>
  </si>
  <si>
    <t>https://moderndiplomacy.eu/wp-content/uploads/2019/01/davos.jpg</t>
  </si>
  <si>
    <t>https://allafrica.com/stories/202101110050.html</t>
  </si>
  <si>
    <t>Nigeria : Special Report - How Nigerians Are Paying Deadly Price for Europe Dirty Fuel</t>
  </si>
  <si>
    <t>https://www.premiumtimesng.com/news/headlines/435772-special-report-how-nigerians-are-paying-deadly-price-for-europes-dirty-fuel.html</t>
  </si>
  <si>
    <t>SPECIAL REPORT : How Nigerians are paying deadly price for Europe dirty fuel</t>
  </si>
  <si>
    <t>20210110T064500Z</t>
  </si>
  <si>
    <t>https://i1.wp.com/media.premiumtimesng.com/wp-content/files/2021/01/Picture-5d-scaled.jpg?fit=2560%2C1920&amp;ssl=1</t>
  </si>
  <si>
    <t>http://www.canadianminingjournal.com/features/from-pushback-to-pushing-ahead/</t>
  </si>
  <si>
    <t>From  pushback  to pushing ahead | Canadian Mining Journal</t>
  </si>
  <si>
    <t>20210106T220000Z</t>
  </si>
  <si>
    <t>canadianminingjournal.com</t>
  </si>
  <si>
    <t>http://www.thetidenewsonline.com/2021/01/08/be-bold-to-hand-over-power-to-pdp-in-2023-wike-challenges-apc/</t>
  </si>
  <si>
    <t>Be Bold To Hand Over Power To PDP In 2023 , Wike Challenges APC</t>
  </si>
  <si>
    <t>20210108T031500Z</t>
  </si>
  <si>
    <t>http://www.thetidenewsonline.com/wp-content/uploads/2021/01/136988405_152465453337724_3876959917026028792_n.jpg</t>
  </si>
  <si>
    <t>thetidenewsonline.com</t>
  </si>
  <si>
    <t>http://www.thetidenewsonline.com/2021/01/08/weve-silenced-apc-wike-affirms-as-ekweremadu-commissions-abonnema-ring-road/</t>
  </si>
  <si>
    <t xml:space="preserve">Weve Silenced APC , Wike Affirms … As Ekweremadu Commissions Abonnema Ring Road – :::… The Tide News Online :::… </t>
  </si>
  <si>
    <t>http://www.thetidenewsonline.com/wp-content/uploads/2021/01/1610034366745blob-960x600.png</t>
  </si>
  <si>
    <t>https://emerging-europe.com/after-hours/lake-turned-desert-what-can-be-done-to-replenish-the-aral-sea/</t>
  </si>
  <si>
    <t xml:space="preserve">Can the Aral Sea recover ? Is the Caspian Sea climate change next victim ? </t>
  </si>
  <si>
    <t>20210123T003000Z</t>
  </si>
  <si>
    <t>https://emerging-europe.com/wp-content/uploads/2020/08/bigstock-208603765-1024x683.jpg</t>
  </si>
  <si>
    <t>emerging-europe.com</t>
  </si>
  <si>
    <t>https://www.healthaffairs.org/doi/10.1377/hlthaff.2020.01544</t>
  </si>
  <si>
    <t>Infectious Disease Threats : A Rebound To Resilience</t>
  </si>
  <si>
    <t>healthaffairs.org</t>
  </si>
  <si>
    <t>https://panahon.tv/beta/v2/web/blog/2020/08/how-the-pandemic-impacts-waste-management/</t>
  </si>
  <si>
    <t>How the Pandemic Impacts Waste Management</t>
  </si>
  <si>
    <t>panahon.tv</t>
  </si>
  <si>
    <t>https://www.heartland.org/news-opinion/news/climate-change-is-not-to-blame-for-rising-natural-disaster-costs</t>
  </si>
  <si>
    <t>News - Climate Change Is Not to Blame for Rising Natural Disaster Costs</t>
  </si>
  <si>
    <t>20210115T030000Z</t>
  </si>
  <si>
    <t>https://www.heartland.org/sebin/h/o/natural-disaster-flood.png</t>
  </si>
  <si>
    <t>heartland.org</t>
  </si>
  <si>
    <t>https://www.theedgemarkets.com/article/maybank-kim-eng-positive-fundamentals-malaysian-equity-market</t>
  </si>
  <si>
    <t>Maybank Kim Eng is positive on fundamentals of Malaysian equity market</t>
  </si>
  <si>
    <t>https://assets.theedgemarkets.com/Malaysia-Markets-4_theedgemarkets_8.jpg?.OGiKD4HhvNhUztMmyo_bHMr.Oz1sZbI</t>
  </si>
  <si>
    <t>WB_1095_POLITICAL_AND_INSTITUTIONAL_SUSTAINABILITY</t>
  </si>
  <si>
    <t>https://www.eleconomista.es/mercados-cotizaciones/noticias/11004683/01/21/La-patronal-de-las-aseguradoras-pide-mas-activos-sostenibles-en-los-que-invertir.html</t>
  </si>
  <si>
    <t>https://www.eleconomista.es/mercados-cotizaciones/amp/11004683/La-patronal-de-las-aseguradoras-pide-mas-activos-sostenibles-en-los-que-invertir</t>
  </si>
  <si>
    <t>La patronal de las aseguradoras pide más  activos sostenibles  en los que invertir</t>
  </si>
  <si>
    <t>20210121T134500Z</t>
  </si>
  <si>
    <t>https://s03.s3c.es/imag/_v0/770x420/4/1/f/rrss_Mirenchu-del-Valle-UNESPA-770.jpg</t>
  </si>
  <si>
    <t>eleconomista.es</t>
  </si>
  <si>
    <t>https://www.foxnews.com/politics/rep-peter-meijer-iraq-veteran-long-term-us-planning</t>
  </si>
  <si>
    <t>https://www.foxnews.com/politics/rep-peter-meijer-iraq-veteran-long-term-us-planning.amp</t>
  </si>
  <si>
    <t xml:space="preserve">Rep . Peter Meijer , Iraq veteran , says US needs to plan for future :  Im very worried about long - term trends  </t>
  </si>
  <si>
    <t>20210110T130000Z</t>
  </si>
  <si>
    <t>https://static.foxnews.com/foxnews.com/content/uploads/2021/01/peter-meijer-headshot.jpg</t>
  </si>
  <si>
    <t>https://www.alayam.com/online/local/887937/News.html</t>
  </si>
  <si>
    <t>https://www.alayam.com/online/local/887937/amp.html?amp=1</t>
  </si>
  <si>
    <t>الأنصاري لـ سكاي نيوز عربية : مملكة البحرين طوعت تحديات كوفيد - 19 وحولتها لقصة نجاح</t>
  </si>
  <si>
    <t>20210106T160000Z</t>
  </si>
  <si>
    <t>https://img.alayam.com/upload/net/INAF_20210106183847569.jpg?&amp;quality=100&amp;404=d</t>
  </si>
  <si>
    <t>alayam.com</t>
  </si>
  <si>
    <t>https://www.albiladpress.com/news/2021/4468/bahrain/687912.html</t>
  </si>
  <si>
    <t>جريدة البلاد | الأنصاري لـ  سكاي نيوز عربية : مملكة البحرين طوعت تحديات كوفيد - 19 وحولتها لقصة نجاح</t>
  </si>
  <si>
    <t>https://albilad.s3.me-south-1.amazonaws.com/images/news/2021/01/06/thumbnails/600x314/f06180344.jpg</t>
  </si>
  <si>
    <t>albiladpress.com</t>
  </si>
  <si>
    <t>http://www.akhbar-alkhaleej.com/news/article/1233438</t>
  </si>
  <si>
    <t>أخبار الخليج | الأمين العام للمجلس الأعلى للمرأة : مملكة البحرين طوعت تحديات كورونا وحولتها لقصة نجاح</t>
  </si>
  <si>
    <t>20210106T170000Z</t>
  </si>
  <si>
    <t>http://media.akhbar-alkhaleej.com/thumb.php?img=source/15629/images/29.jpeg</t>
  </si>
  <si>
    <t>https://vtv.vn/chinh-tri/khai-mac-dai-hoi-xiii-cua-dang-nhieu-van-de-moi-noi-bat-trong-dinh-huong-phat-trien-dat-nuoc-20210126103041524.htm</t>
  </si>
  <si>
    <t>Khai mạc Đại hội XIII của Đảng - Nhiều vấn đề mới , nổi bật trong định hướng phát triển đất nước</t>
  </si>
  <si>
    <t>https://vtv1.mediacdn.vn/fb_thumb_bn/2021/1/26/vnapotalkhaimactrongthedaihoidaibieutoanquoclanthuxiiidangcongsanvietnam0919387645255010-16116277003231425526569.jpg</t>
  </si>
  <si>
    <t>vtv.vn</t>
  </si>
  <si>
    <t>https://baomoi.com/khai-mac-dai-hoi-xiii-nhieu-van-de-moi-noi-bat-trong-dinh-huong-phat-trien-dat-nuoc/c/37756617.epi</t>
  </si>
  <si>
    <t>https://m.baomoi.com/khai-mac-dai-hoi-xiii-nhieu-van-de-moi-noi-bat-trong-dinh-huong-phat-trien-dat-nuoc/c/37756617.epi</t>
  </si>
  <si>
    <t>Khai mạc Đại hội XIII : Nhiều vấn đề mới , nổi bật trong định hướng phát triển đất nước</t>
  </si>
  <si>
    <t>https://baomoi-photo-fbcrawler.zadn.vn/w900_r16x9/2021_01_26_294_37756617/e288f8ed30aed9f080bf.jpg</t>
  </si>
  <si>
    <t>baomoi.com</t>
  </si>
  <si>
    <t>https://thethaovanhoa.vn/long-form/xa-hoi/khai-mac-dai-hoi-xiii-cua-dang-nhieu-van-de-moi-noi-bat-trong-dinh-huong-phat-trien-dat-nuoc-n20210126113708081.htm</t>
  </si>
  <si>
    <t>Khai mạc Đại hội XIII của Đảng : Nhiều vấn đề mới , nổi bật trong định hướng phát triển đất nước</t>
  </si>
  <si>
    <t>https://cdnmedia.thethaovanhoa.vn/Upload/HkZGoyHWnkz0zSe1YDYTw/files/2021/01/up17/a4td.jpg</t>
  </si>
  <si>
    <t>thethaovanhoa.vn</t>
  </si>
  <si>
    <t>https://www.thethaovanhoa.vn/long-form/xa-hoi/khai-mac-dai-hoi-xiii-cua-dang-nhieu-van-de-moi-noi-bat-trong-dinh-huong-phat-trien-dat-nuoc-n20210126113708081.htm</t>
  </si>
  <si>
    <t>20210126T113000Z</t>
  </si>
  <si>
    <t>https://baotintuc.vn/long-form/emagazine/trang-moi-phat-trien-dat-nuoc-20210127135236548.htm</t>
  </si>
  <si>
    <t>Đại hội Đảng XIII : Trang mới phát triển đất nước</t>
  </si>
  <si>
    <t>20210127T154500Z</t>
  </si>
  <si>
    <t>https://cdnmedia.baotintuc.vn/Upload/QKrAM3u3JmfSk084HTqfEg/files/2021/01/Trang-moi-DH-Dang/Cover.jpg</t>
  </si>
  <si>
    <t>baotintuc.vn</t>
  </si>
  <si>
    <t>https://www.tin247.com/nhieu-van-de-moi-noi-bat-trong-dinh-huong-phat-trien-dat-nuoc-29-28237707.html</t>
  </si>
  <si>
    <t>https://www.tin247.com/amp/nhieu-van-de-moi-noi-bat-trong-dinh-huong-phat-trien-dat-nuoc-29-28237707.html</t>
  </si>
  <si>
    <t>Nhiều Vấn Đề Mới , Nổi Bật Trong Định Hướng Phát Triển Đất Nước</t>
  </si>
  <si>
    <t>https://image2.tin247.com/pictures/2021/01/26/ncf1611636809.jpg</t>
  </si>
  <si>
    <t>tin247.com</t>
  </si>
  <si>
    <t>http://kinhtedothi.vn/toan-van-bao-cao-cua-ban-chap-hanh-trung-uong-khoa-xii-ve-cac-van-kien-trinh-dai-hoi-xiii-408006.html</t>
  </si>
  <si>
    <t>http://m.kinhtedothi.vn/toan-van-bao-cao-cua-ban-chap-hanh-trung-uong-khoa-xii-ve-cac-van-kien-trinh-dai-hoi-xiii-408006.html</t>
  </si>
  <si>
    <t>Toàn văn Báo cáo của Ban Chấp hành Trung ương khóa XII về các văn kiện trình Đại hội XIII</t>
  </si>
  <si>
    <t>20210126T060000Z</t>
  </si>
  <si>
    <t>http://cdn.kinhtedothi.vn/2021/01/26/05e83afb940664583d17.jpg</t>
  </si>
  <si>
    <t>kinhtedothi.vn</t>
  </si>
  <si>
    <t>https://nld.com.vn/thoi-su/toan-van-bao-cao-cua-ban-chap-hanh-trung-uong-dang-khoa-xii-ve-cac-van-kien-trinh-dai-hoi-xiii-cua-dang-20210126152304185.htm</t>
  </si>
  <si>
    <t>Toàn văn Báo cáo của Ban Chấp hành Trung ương Đảng khóa XII về các văn kiện trình Đại hội XIII của Đảng</t>
  </si>
  <si>
    <t>https://nld.mediacdn.vn/zoom/600_315/2021/1/26/toanvan1-1611649805596196597988.jpg</t>
  </si>
  <si>
    <t>nld.com.vn</t>
  </si>
  <si>
    <t>https://vnexpress.net/bao-cao-cua-ban-chap-hanh-trung-uong-khoa-xii-ve-cac-van-kien-4226668.html</t>
  </si>
  <si>
    <t>https://amp.vnexpress.net/bao-cao-cua-ban-chap-hanh-trung-uong-khoa-xii-ve-cac-van-kien-4226668.html</t>
  </si>
  <si>
    <t>Báo cáo của Ban Chấp hành Trung ương khóa XII về các Văn kiện</t>
  </si>
  <si>
    <t>https://vcdn1-vnexpress.vnecdn.net/2021/01/26/vnapotalkhaimactrongthedaihoid-6271-1356-1611636192.jpg?&amp;q=100&amp;dpr=1&amp;fit=crop&amp;s=_hNzXX73wPwOA3fbacgoIw</t>
  </si>
  <si>
    <t>vnexpress.net</t>
  </si>
  <si>
    <t>https://vtv.vn/chinh-tri/tong-bi-thu-chu-tich-nuoc-trinh-bay-bao-cao-cua-bch-trung-uong-dang-khoa-xii-ve-cac-van-kien-trinh-dai-hoi-xiii-20210126102451692.htm</t>
  </si>
  <si>
    <t>Tổng Bí thư , Chủ tịch nước trình bày Báo cáo của BCH Trung ương Đảng khóa XII về các văn kiện trình Đại hội XIII</t>
  </si>
  <si>
    <t>https://vtv1.mediacdn.vn/fb_thumb_bn/2021/1/26/vnapotalkhaimactrongthedaihoidaibieutoanquoclanthuxiiidangcongsanvietnam0913467915254947-1611627638568256565817.jpg</t>
  </si>
  <si>
    <t>https://vietnamnet.vn/vn/dai-hoi-dang/dai-hoi-xiii-toan-van-bao-cao-cua-ban-chap-hanh-trung-uong-khoa-xii-708414.html</t>
  </si>
  <si>
    <t>https://m.vietnamnet.vn/vn/dai-hoi-dang/dai-hoi-xiii-toan-van-bao-cao-cua-ban-chap-hanh-trung-uong-khoa-xii-708414.html</t>
  </si>
  <si>
    <t>Đại hội XIII : Toàn văn Báo cáo của Ban Chấp hành Trung ương khóa XII</t>
  </si>
  <si>
    <t>20210126T044500Z</t>
  </si>
  <si>
    <t>https://vnn-imgs-f.vgcloud.vn/2021/01/26/11/toan-van-bao-cao-cua-ban-chap-hanh-trung-uong-khoa-xii-do-tong-bi-thu-chu-tich-nuoc-trinh-bay.jpg</t>
  </si>
  <si>
    <t>vietnamnet.vn</t>
  </si>
  <si>
    <t>https://thanhnien.vn/thoi-su/dai-hoi-xiii/toan-van-bai-phat-bieu-cua-tong-bi-thu-tai-le-khai-mac-dai-hoi-xiii-1334294.html</t>
  </si>
  <si>
    <t>https://m.thanhnien.vn/thoi-su/dai-hoi-xiii/toan-van-bai-phat-bieu-cua-tong-bi-thu-tai-le-khai-mac-dai-hoi-xiii-1334294.amp</t>
  </si>
  <si>
    <t>Toàn văn bài phát biểu của Tổng bí thư tại lễ khai mạc Đại hội XIII | Đại hội XIII</t>
  </si>
  <si>
    <t>https://image.thanhnien.vn/1080/uploaded/hanvt/2021_01_26/tbtnguyenphutrong_bfxk.jpg</t>
  </si>
  <si>
    <t>https://laodong.vn/thoi-su/toan-van-phat-bieu-cua-tong-bi-thu-chu-tich-nuoc-tai-dai-hoi-xiii-cua-dang-874260.ldo</t>
  </si>
  <si>
    <t>https://amp.laodong.vn/thoi-su/toan-van-phat-bieu-cua-tong-bi-thu-chu-tich-nuoc-tai-dai-hoi-xiii-cua-dang-874260.ldo</t>
  </si>
  <si>
    <t>Toàn văn phát biểu của Tổng Bí thư , Chủ tịch Nước tại Đại hội XIII của Đảng</t>
  </si>
  <si>
    <t>https://media-cdn.laodong.vn/Storage/NewsPortal/2021/1/26/874260/IMG_4131.jfif?&amp;crop=auto&amp;scale=both</t>
  </si>
  <si>
    <t>laodong.vn</t>
  </si>
  <si>
    <t>https://www.tienphong.vn/xa-hoi/tong-bi-thu-chu-tich-nuoc-nhan-dan-la-trung-tam-la-chu-the-cua-cong-cuoc-doi-moi-1784433.tpo</t>
  </si>
  <si>
    <t>https://www.tienphong.vn/xa-hoi/tong-bi-thu-chu-tich-nuoc-nhan-dan-la-trung-tam-la-chu-the-cua-cong-cuoc-doi-moi-1784433.amp.tpo</t>
  </si>
  <si>
    <t>Tổng Bí thư , Chủ tịch nước : Nhân dân là trung tâm , là chủ thể của công cuộc đổi mới | Xã hội</t>
  </si>
  <si>
    <t>20210126T084500Z</t>
  </si>
  <si>
    <t>https://photo-cms-tpo.zadn.vn/w1000/Uploaded/2021/yrfjpyszlyr/2021_01_26/badf_bbbh.jpg</t>
  </si>
  <si>
    <t>tienphong.vn</t>
  </si>
  <si>
    <t>https://plo.vn/thoi-su/chinh-tri/toan-van-bao-cao-cua-ban-chap-hanh-trung-uong-khoa-xii-963869.html</t>
  </si>
  <si>
    <t>https://m.plo.vn/thoi-su/chinh-tri/toan-van-bao-cao-cua-ban-chap-hanh-trung-uong-khoa-xii-963869.html</t>
  </si>
  <si>
    <t>Toàn văn Báo cáo của Ban Chấp hành Trung ương khóa XII | Chính trị</t>
  </si>
  <si>
    <t>20210126T081500Z</t>
  </si>
  <si>
    <t>https://photo-cms-plo.zadn.vn/Uploaded/2021/xqeioxdrky/dai_hoi_dang_xiii/26-1/tong-bi-thu-chu-tich-nuoc-nguyen-phu-trong_gchz.jpg</t>
  </si>
  <si>
    <t>plo.vn</t>
  </si>
  <si>
    <t>https://plo.vn/thoi-su/toan-van-bao-cao-cua-ban-chap-hanh-trung-uong-khoa-xii-963800.html</t>
  </si>
  <si>
    <t>https://m.plo.vn/thoi-su/toan-van-bao-cao-cua-ban-chap-hanh-trung-uong-khoa-xii-963800.html</t>
  </si>
  <si>
    <t>Toàn văn Báo cáo của Ban Chấp hành Trung ương khóa XII | Thời sự</t>
  </si>
  <si>
    <t>https://nhandan.com.vn/tin-tuc-su-kien/tong-bi-thu-chu-tich-nuoc-nguyen-phu-trong-doc-bao-cao-cua-ban-chap-hanh-t-u-dang-khoa-xii-ve-cac-van-kien-trinh-dai-hoi-xiii-cua-dang-632998/</t>
  </si>
  <si>
    <t>Tổng Bí thư , Chủ tịch nước Nguyễn Phú Trọng đọc Báo cáo của Ban Chấp hành T . Ư Đảng khóa XII về các văn kiện trình Đại hội XIII của Đảng</t>
  </si>
  <si>
    <t>20210126T083000Z</t>
  </si>
  <si>
    <t>nhandan.com.vn</t>
  </si>
  <si>
    <t>https://suckhoedoisong.vn/toan-van-phat-bieu-cua-tong-bi-thu-chu-tich-nuoc-nguyen-phu-trong-n185800.html</t>
  </si>
  <si>
    <t>Toàn văn phát biểu của Tổng Bí thư , Chủ tịch nước Nguyễn Phú Trọng</t>
  </si>
  <si>
    <t>https://media.suckhoedoisong.vn/thumb_600x400/Images/anhtuan/2021/01/26/toan-van-phat-bieu-cua-tong-bi-thu-chu-tich-nuoc-nguyen-phu-trong1611635937.jpg</t>
  </si>
  <si>
    <t>suckhoedoisong.vn</t>
  </si>
  <si>
    <t>https://giaoduc.net.vn/tieu-diem/toan-van-bao-cao-cua-ban-chap-hanh-trung-uong-khoa-xii-post215187.gd</t>
  </si>
  <si>
    <t>https://m.giaoduc.net.vn/tieu-diem/toan-van-bao-cao-cua-ban-chap-hanh-trung-uong-khoa-xii-post215187.gd</t>
  </si>
  <si>
    <t>Toàn văn Báo cáo của Ban Chấp hành Trung ương khóa XII</t>
  </si>
  <si>
    <t>https://img.giaoduc.net.vn/Uploaded/2021/edxwpcqdh/2021_01_26/tbt2-9353.jpg</t>
  </si>
  <si>
    <t>giaoduc.net.vn</t>
  </si>
  <si>
    <t>http://cand.com.vn/Su-kien-Binh-luan-thoi-su/Toan-van-Bao-cao-do-Tong-Bi-thu-Chu-tich-nuoc-Nguyen-Phu-Trong-trinh-bay-tai-Dai-hoi-XIII-628792/</t>
  </si>
  <si>
    <t>Sự tin tưởng và ủng hộ của nhân dân là cơ sở vững chắc phát triển đất nước</t>
  </si>
  <si>
    <t>http://static.cand.com.vn/Files/Image/trangdung/2021/01/26/thumb_470_0bcfa89b-5627-458e-b3a1-61a3c71b8f93.jpg</t>
  </si>
  <si>
    <t>cand.com.vn</t>
  </si>
  <si>
    <t>https://www.nguoiduatin.vn/toan-van-bao-cao-cua-ban-chap-hanh-trung-uong-dang-khoa-xii-a504106.html</t>
  </si>
  <si>
    <t>https://amp.nguoiduatin.vn/toan-van-bao-cao-cua-ban-chap-hanh-trung-uong-dang-khoa-xii-a504106.html</t>
  </si>
  <si>
    <t>Toàn văn Báo cáo của Ban chấp hành Trung ương Đảng khóa XII</t>
  </si>
  <si>
    <t>https://media1.nguoiduatin.vn/thumb_x600x600/media/nguyen-thi-huong-lan/2021/01/26/tbt.jpg</t>
  </si>
  <si>
    <t>nguoiduatin.vn</t>
  </si>
  <si>
    <t>https://www.sggp.org.vn/thong-nhat-y-dang-long-dan-dua-dat-nuoc-buoc-vao-giai-doan-phat-trien-moi-711004.html</t>
  </si>
  <si>
    <t>https://m.sggp.org.vn/thong-nhat-y-dang-long-dan-dua-dat-nuoc-buoc-vao-giai-doan-phat-trien-moi-711004.html</t>
  </si>
  <si>
    <t>Thống nhất  ý Đảng , lòng dân , đưa đất nước bước vào giai đoạn phát triển mới (*) | Chính trị</t>
  </si>
  <si>
    <t>20210127T033000Z</t>
  </si>
  <si>
    <t>https://photo-cms-sggp.zadn.vn/600x315/Uploaded/2021/duxredwsxr/2021_01_27/nguyen-phu-trong_iggw.jpg</t>
  </si>
  <si>
    <t>sggp.org.vn</t>
  </si>
  <si>
    <t>http://thoibaotaichinhvietnam.vn/pages/thoi-su/2021-01-26/toan-van-bao-cao-cua-ban-chap-hanh-trung-uong-dang-khoa-xii-ve-cac-van-kien-trinh-dai-hoi-xiii-98883.aspx</t>
  </si>
  <si>
    <t>Toàn văn Báo cáo của Ban Chấp hành Trung ương Đảng khóa XII về các văn kiện trình Đại hội XIII</t>
  </si>
  <si>
    <t>20210126T094500Z</t>
  </si>
  <si>
    <t>http://thoibaotaichinhvietnam.vn/Pictures12021/vohoangyen-tbtc/71024x0.jpg</t>
  </si>
  <si>
    <t>thoibaotaichinhvietnam.vn</t>
  </si>
  <si>
    <t>https://doanhnhansaigon.vn/goc-nha-quan-tri/toan-van-bao-cao-cua-ban-chap-hanh-trung-uong-dang-khoa-xii-ve-cac-van-kien-trinh-dai-hoi-xiii-1103140.html</t>
  </si>
  <si>
    <t>20210126T054500Z</t>
  </si>
  <si>
    <t>https://i.doanhnhansaigon.vn/2021/01/26/img4131-1611634762.jpg</t>
  </si>
  <si>
    <t>doanhnhansaigon.vn</t>
  </si>
  <si>
    <t>https://voh.com.vn/xay-dung-dang/toan-van-bao-cao-cua-ban-chap-hanh-trung-uong-dang-khoa-xii-ve-cac-van-kien-trinh-dai-hoi-xiii-392110.html</t>
  </si>
  <si>
    <t>https://amp.voh.com.vn/xay-dung-dang/toan-van-bao-cao-cua-ban-chap-hanh-trung-uong-dang-khoa-xii-ve-cac-van-kien-trinh-dai-hoi-xiii-392110.html</t>
  </si>
  <si>
    <t>https://cdn.voh.com.vn/voh/thumbnail/2021/01/26/khai-mac-dai-hoi.jpg</t>
  </si>
  <si>
    <t>voh.com.vn</t>
  </si>
  <si>
    <t>http://congan.com.vn/tin-chinh/toan-van-bao-cao-cua-ban-chap-hanh-trung-uong-khoa-xii-trinh-dai-hoi-xiii_106534.html</t>
  </si>
  <si>
    <t>Toàn văn Báo cáo của Ban Chấp hành Trung ương khóa XII trình Đại hội XIII</t>
  </si>
  <si>
    <t>http://image.congan.com.vn/thumbnail/CATP-480-2021-1-26/ttxvn-2601-khai-mac-1_688_413_787.jpg</t>
  </si>
  <si>
    <t>congan.com.vn</t>
  </si>
  <si>
    <t>https://www.qdnd.vn/tien-toi-dai-hoi-xiii-cua-dang/tin-tuc/toan-van-bao-cao-cua-ban-chap-hanh-trung-uong-dang-khoa-xii-ve-cac-van-kien-trinh-dai-hoi-xiii-cua-dang-650176</t>
  </si>
  <si>
    <t>20210126T061500Z</t>
  </si>
  <si>
    <t>https://file1.qdnd.vn/data/images/0/2021/01/26/thuthuytv/1%207.jpg</t>
  </si>
  <si>
    <t>qdnd.vn</t>
  </si>
  <si>
    <t>http://hanoimoi.com.vn/tin-tuc/Chinh-tri/989593/toan-van-bao-cao-cua-ban-chap-hanh-trung-uong-dang-khoa-xii-ve-cac-van-kien-trinh-dai-hoi-xiii</t>
  </si>
  <si>
    <t>http://hanoimoi.com.vn/Uploads/images/tuandiep/2021/01/26/DHXIII-TBT.jpg</t>
  </si>
  <si>
    <t>hanoimoi.com.vn</t>
  </si>
  <si>
    <t>http://daidoanket.vn/toan-van-phat-bieu-cua-tong-bi-thu-chu-tich-nuoc-nguyen-phu-trong-551188.html</t>
  </si>
  <si>
    <t>http://image.daidoanket.vn/640x360/images/upload/manhlv/01262021/b3.jpg</t>
  </si>
  <si>
    <t>daidoanket.vn</t>
  </si>
  <si>
    <t>http://baophuyen.com.vn/76/251647/nhieu-van-de-moi-noi-bat-trong-dinh-huong-phat-trien-dat-nuoc.html</t>
  </si>
  <si>
    <t>Phú Yên Online - Nhiều vấn đề mới , nổi bật trong định hướng phát triển đất nước</t>
  </si>
  <si>
    <t>http://baophuyen.com.vn/upload/Images/2021/thang01/26/daihoi-210126.jpg</t>
  </si>
  <si>
    <t>baophuyen.com.vn</t>
  </si>
  <si>
    <t>http://antt.vn/nhieu-van-de-moi-noi-bat-trong-dinh-huong-phat-trien-dat-nuoc-307394.htm</t>
  </si>
  <si>
    <t>Nhiều vấn đề mới , nổi bật trong định hướng phát triển đất nước</t>
  </si>
  <si>
    <t>http://admin.antt.vn/upload/2021/01/26/ttxvnkhaimacdaihoidangdoimoi2601_26012021110943.jpg</t>
  </si>
  <si>
    <t>antt.vn</t>
  </si>
  <si>
    <t>https://nhandan.org.vn/tin-tuc-su-kien/tong-bi-thu-chu-tich-nuoc-nguyen-phu-trong-doc-bao-cao-cua-ban-chap-hanh-t-u-dang-khoa-xii-ve-cac-van-kien-trinh-dai-hoi-xiii-cua-dang-632998/</t>
  </si>
  <si>
    <t>20210126T101500Z</t>
  </si>
  <si>
    <t>nhandan.org.vn</t>
  </si>
  <si>
    <t>http://baophuyen.com.vn/421/251657/toan-van-bao-cao-cua-ban-chap-hanh-trung-uong-khoa-xii.html</t>
  </si>
  <si>
    <t>Phú Yên Online - Toàn văn Báo cáo của Ban Chấp hành Trung ương khóa XII</t>
  </si>
  <si>
    <t>http://baophuyen.com.vn/upload/Images/2021/thang01/26/dienvan1-210126.jpg</t>
  </si>
  <si>
    <t>http://www.antv.gov.vn/tin-tuc/chinh-tri/bao-cao-cua-ban-chap-hanh-trung-uong-dang-khoa-xii-ve-cac-van-kien-trinh-dai-hoi-xiii-335631.html</t>
  </si>
  <si>
    <t>Báo cáo của Ban Chấp hành Trung ương Đảng khóa XII về các văn kiện trình Đại hội XIII</t>
  </si>
  <si>
    <t>http://image.antv.gov.vn/upload/Article/thetrung/2021/1/26/20210126103015950_tbtkm13.jpg</t>
  </si>
  <si>
    <t>antv.gov.vn</t>
  </si>
  <si>
    <t>http://baodongnai.com.vn/tintuc/202101/toan-van-bao-cao-cua-ban-chap-hanh-trung-uong-dang-khoa-xii-ve-cac-van-kien-trinh-dai-hoi-xiii-cua-dang-3041142/</t>
  </si>
  <si>
    <t>http://baodongnai.com.vn/dataimages/202101/original/images2343431_vna_potal_khai_mac_trong_the_dai_hoi_dai_bieu_toan_quoc_lan_thu_xiii_dang_cong_san_viet_nam__212217037_5254949.jpg</t>
  </si>
  <si>
    <t>baodongnai.com.vn</t>
  </si>
  <si>
    <t>https://zingnews.vn/toan-van-bao-cao-tong-bi-thu-trinh-bay-tai-phien-khai-mac-dai-hoi-xiii-post1177138.html</t>
  </si>
  <si>
    <t>Toàn văn báo cáo Tổng bí thư trình bày tại phiên khai mạc Đại hội XIII</t>
  </si>
  <si>
    <t>https://znews-photo-fbcrawler.zadn.vn/w720/Uploaded/ovhpaob/2021_01_26/z2298173054845_c8eb87b508997f1f90736ce1c7913275_1.jpg</t>
  </si>
  <si>
    <t>zingnews.vn</t>
  </si>
  <si>
    <t>https://frontpageafricaonline.com/news/liberia-environment-protection-agency-in-partnership-with-the-ministry-of-finance-holds-technical-workshop-on-climate-financing/</t>
  </si>
  <si>
    <t>https://frontpageafricaonline.com/amp/news/liberia-environment-protection-agency-in-partnership-with-the-ministry-of-finance-holds-technical-workshop-on-climate-financing/</t>
  </si>
  <si>
    <t>Liberia : Environment Protection Agency in Partnership with The Ministry of Finance Holds Technical Workshop on Climate Financing</t>
  </si>
  <si>
    <t>20210106T054500Z</t>
  </si>
  <si>
    <t>https://frontpageafricaonline.com/wp-content/uploads/2021/01/epa-mfdp.jpg</t>
  </si>
  <si>
    <t>frontpageafricaonline.com</t>
  </si>
  <si>
    <t>Liberia</t>
  </si>
  <si>
    <t>WB_1782_ENVIRONMENTAL_AGREEMENTS_AND_CONVENTIONS</t>
  </si>
  <si>
    <t>https://www.wri.org/blog/2020/01/us-climate-finance-biden-administration</t>
  </si>
  <si>
    <t>Top 4 Climate Finance Priorities for the Biden Administration | World Resources Institute</t>
  </si>
  <si>
    <t>https://files.wri.org/s3fs-public/us-climate-finance-biden-white-house-wri.jpg?neFqhBvgjgJNXFvatgjKIZsy4MyW5qZY</t>
  </si>
  <si>
    <t>wri.org</t>
  </si>
  <si>
    <t>https://reliefweb.int/training/3706645/international-environmental-law-summer-2021</t>
  </si>
  <si>
    <t>International Environmental Law - Summer 2021</t>
  </si>
  <si>
    <t>20210127T080000Z</t>
  </si>
  <si>
    <t>https://www.thehindubusinessline.com/economy/the-stormy-issue-of-climate-finance/article33698417.ece</t>
  </si>
  <si>
    <t>https://www.thehindubusinessline.com/economy/the-stormy-issue-of-climate-finance/article33698417.ece/amp/</t>
  </si>
  <si>
    <t>The stormy issue of climate finance - The Hindu BusinessLine</t>
  </si>
  <si>
    <t>https://www.thehindubusinessline.com/economy/s6umhb/article33698416.ece/ALTERNATES/LANDSCAPE_615/bl30climate</t>
  </si>
  <si>
    <t>thehindubusinessline.com</t>
  </si>
  <si>
    <t>https://www.mechel.ru/press/releases/mechel-to-speed-up-ecological-projects-in-chelyabinsk/</t>
  </si>
  <si>
    <t xml:space="preserve"> « Мечел » ускорит темпы реализации экологических проектов в Челябинске</t>
  </si>
  <si>
    <t>20210128T180000Z</t>
  </si>
  <si>
    <t>mechel.ru</t>
  </si>
  <si>
    <t>https://www.portafolio.co/economia/lo-que-debe-saber-sobre-la-nueva-ley-de-vivienda-en-colombia-548300</t>
  </si>
  <si>
    <t>https://www.portafolio.co/economia/ARTICULO-MOVILES-AMP-548300.html</t>
  </si>
  <si>
    <t>Lo que debe saber sobre la nueva ley de vivienda en Colombia | Economía</t>
  </si>
  <si>
    <t>20210116T171500Z</t>
  </si>
  <si>
    <t>https://www.portafolio.co/files/article_main/uploads/2020/11/10/5fab40c33a274.jpeg</t>
  </si>
  <si>
    <t>portafolio.co</t>
  </si>
  <si>
    <t>https://oglobo.globo.com/mundo/ex-autoridades-de-clima-dos-eua-exortam-biden-pressionar-brasil-por-desmatamento-na-amazonia-24863215</t>
  </si>
  <si>
    <t>Ex - autoridades de clima dos EUA exortam Biden a pressionar Brasil por desmatamento na Amazônia</t>
  </si>
  <si>
    <t>20210131T184500Z</t>
  </si>
  <si>
    <t>oglobo.globo.com</t>
  </si>
  <si>
    <t>https://www.linkiesta.it/2021/01/brexit-accordo-unione-europea-regno-unito-eurodeputati/</t>
  </si>
  <si>
    <t>La posizione degli eurodeputati italiani sullaccordo post - Brexit</t>
  </si>
  <si>
    <t>20210129T134500Z</t>
  </si>
  <si>
    <t>https://i0.wp.com/www.linkiesta.it/wp-content/uploads/2021/01/10987917-large.jpg?fit=1280%2C853&amp;ssl=1</t>
  </si>
  <si>
    <t>https://reliefweb.int/training/3706660/techniques-and-procedures-international-environmental-law-summer-2021</t>
  </si>
  <si>
    <t>Techniques and Procedures in International Environmental Law - Summer 2021</t>
  </si>
  <si>
    <t>https://nr2.com.ua/ekonomika/2021/01/22/na-berlinskom-foryme-obsydili-agroekologicheskyu-i-prodovolstvennyu-bezopasnost-minekonomiki/</t>
  </si>
  <si>
    <t>На Берлинском форуме обсудили агроэкологическую и продовольственную безопасность - Минэкономики</t>
  </si>
  <si>
    <t>20210122T180000Z</t>
  </si>
  <si>
    <t>https://nr2.com.ua/wp-content/uploads/2021/01/7e71ece91f5fef996f96cfd0b643feb4.jpeg.jpg</t>
  </si>
  <si>
    <t>nr2.com.ua</t>
  </si>
  <si>
    <t>https://www.tazabek.kg/news:1674350</t>
  </si>
  <si>
    <t xml:space="preserve">На транспортный сектор приходится 28 % выбросов парниковых газов в Кыргызстане , а в Бишкеке 75 % загрязнителей воздуха , </t>
  </si>
  <si>
    <t>20210111T074500Z</t>
  </si>
  <si>
    <t>tazabek.kg</t>
  </si>
  <si>
    <t>Kyrgyzstan</t>
  </si>
  <si>
    <t>http://www.agris.cz/clanek/213967/na-prohlubujici-se-zmenu-klimatu-reaguje-statni-politika-zivotniho-prostredi-cr-2021-2030</t>
  </si>
  <si>
    <t>Na prohlubující se změnu klimatu reaguje Státní politika životního prostředí ČR 2021 - 2030</t>
  </si>
  <si>
    <t>20210112T214500Z</t>
  </si>
  <si>
    <t>agris.cz</t>
  </si>
  <si>
    <t>https://www.washingtonpost.com/politics/2021/01/20/energy-202-advocates-want-biden-use-trade-deals-combat-climate-change/</t>
  </si>
  <si>
    <t>https://www.washingtonpost.com/politics/2021/01/20/energy-202-advocates-want-biden-use-trade-deals-combat-climate-change/?outputType=amp</t>
  </si>
  <si>
    <t>The Energy 202 : Advocates want Biden to use trade deals to combat climate change</t>
  </si>
  <si>
    <t>https://arc-anglerfish-washpost-prod-washpost.s3.amazonaws.com/public/YY7JJAC2WII6XKCJN6KCHJ277U.jpg</t>
  </si>
  <si>
    <t>http://www.energyland.info/news-show--ugol-208750</t>
  </si>
  <si>
    <t xml:space="preserve"> « Мечел » ускорит реализацию экологических проектов в Челябинске</t>
  </si>
  <si>
    <t>20210129T060000Z</t>
  </si>
  <si>
    <t>energyland.info</t>
  </si>
  <si>
    <t>https://www.mechel.ru/press/releases/government-delegation-tours-mechel-s-chelyabinsk-facilities/</t>
  </si>
  <si>
    <t>Челябинские предприятия « Мечела » посетила правительственная делегация</t>
  </si>
  <si>
    <t>20210129T124500Z</t>
  </si>
  <si>
    <t>https://euractiv.sk/section/buducnost-eu/linksdossier/eu-v-roku-2021-co-najviac-ovplyvni-slovensko-anketa-europoslancov/</t>
  </si>
  <si>
    <t xml:space="preserve">EÚ v roku 2021 : Čo najviac ovplyvní Slovensko ? ( ANKETA europoslancov ) </t>
  </si>
  <si>
    <t>20210111T210000Z</t>
  </si>
  <si>
    <t>https://euractiv.sk/wp-content/uploads/sites/8/2021/01/SNG-O_1583-1_1-2013_09_18-L2_WEB-800x450.jpg</t>
  </si>
  <si>
    <t>euractiv.sk</t>
  </si>
  <si>
    <t>https://www.tiemposur.com.ar/nota/santa-cruz-alicia-la-gobernanza-ambiental-se-construye-con-un-abordaje-integral-y-participacion</t>
  </si>
  <si>
    <t>https://www.tiemposur.com.ar/nota/amp/santa-cruz-alicia-la-gobernanza-ambiental-se-construye-con-un-abordaje-integral-y-participacion</t>
  </si>
  <si>
    <t xml:space="preserve">Santa Cruz| Alicia :  La gobernanza ambiental se construye con un abordaje integral y participación  </t>
  </si>
  <si>
    <t>20210115T013000Z</t>
  </si>
  <si>
    <t>https://www.tiemposur.com.ar/uploads/noticia_galeria/2021/01/14/file_98879_zocalo801.jpg</t>
  </si>
  <si>
    <t>tiemposur.com.ar</t>
  </si>
  <si>
    <t>WB_1783_ENVIRONMENTAL_GOVERNANCE</t>
  </si>
  <si>
    <t>https://www.businesswire.com/news/home/20210111005909/en/Principal-Financial-Group%C2%AE-Recognized-as-a-Climate-Change-Leader-With-A--Rating-From-CDP</t>
  </si>
  <si>
    <t>Principal Financial Group® Recognized as a Climate Change Leader With A - Rating From CDP</t>
  </si>
  <si>
    <t>https://mms.businesswire.com/media/20210111005909/en/517508/23/Principal_sm_rgb_150.jpg</t>
  </si>
  <si>
    <t>https://www.thestar.com.my/news/world/2021/01/12/uk-commits-significant-amount-of-climate-finance-on-nature-biodiversity</t>
  </si>
  <si>
    <t>UK commits significant amount of climate finance on nature , biodiversity</t>
  </si>
  <si>
    <t>http://english.sina.com/china/p/2021-01-12/detail-iiznctkf1706807.shtml</t>
  </si>
  <si>
    <t>Chinese vice premier calls for jointly building shared future for all life on Earth - China News</t>
  </si>
  <si>
    <t>20210111T173000Z</t>
  </si>
  <si>
    <t>english.sina.com</t>
  </si>
  <si>
    <t>http://www.xinhuanet.com/english/2021-01/12/c_139659555.htm</t>
  </si>
  <si>
    <t>Chinese vice premier calls for jointly building shared future for all life on Earth - Xinhua</t>
  </si>
  <si>
    <t>20210111T183000Z</t>
  </si>
  <si>
    <t>https://www.worldwildlife.org/stories/meet-wwf-s-2020-conservation-leadership-award-winner-alexa-white</t>
  </si>
  <si>
    <t>Meet WWF 2020 Conservation Leadership Award winner Alexa White | Stories</t>
  </si>
  <si>
    <t>20210125T154500Z</t>
  </si>
  <si>
    <t>http://assets.worldwildlife.org/photos/20282/images/story_full_width/Alexa_White_2.jpg</t>
  </si>
  <si>
    <t>worldwildlife.org</t>
  </si>
  <si>
    <t>http://epaper.chinadaily.com.cn/a/202101/28/WS6011f69fa31099a234353970.html</t>
  </si>
  <si>
    <t>Backing words with actions - Chinadaily . com . cn</t>
  </si>
  <si>
    <t>20210128T031500Z</t>
  </si>
  <si>
    <t>http://epaper.chinadaily.com.cn/images/202101/28/6011f69fa31099a2249ca660.png</t>
  </si>
  <si>
    <t>epaper.chinadaily.com.cn</t>
  </si>
  <si>
    <t>https://www.tmcnet.com/usubmit/2021/01/11/9287224.htm</t>
  </si>
  <si>
    <t>http://french.people.com.cn/Chine/n3/2021/0128/c31354-9813934.html</t>
  </si>
  <si>
    <t>La Chine appelle à lunité mondiale sur les mesures dadaptation au climat</t>
  </si>
  <si>
    <t>french.people.com.cn</t>
  </si>
  <si>
    <t>https://www.liberianobserver.com/news/govt-develops-handbook-for-artisanal-mining-sector/</t>
  </si>
  <si>
    <t>Govt Develops Handbook for Artisanal Mining Sector</t>
  </si>
  <si>
    <t>20210105T043000Z</t>
  </si>
  <si>
    <t>https://i2.wp.com/www.liberianobserver.com/wp-content/uploads/2021/01/Artisanal-and-small-scale-mining-e1609804149818.jpg?fit=630%2C568&amp;ssl=1</t>
  </si>
  <si>
    <t>liberianobserver.com</t>
  </si>
  <si>
    <t>http://french.china.org.cn/china/txt/2021-01/28/content_77164015.htm</t>
  </si>
  <si>
    <t>La Chine appelle à lunité mondiale dans la lutte contre le changement climatique</t>
  </si>
  <si>
    <t>HTTP://en.ce.cn/main/latest/202101/12/t20210112_36213553.shtml</t>
  </si>
  <si>
    <t>Chinese vice premier calls for jointly building shared future for all life on Earth -- China Economic Net</t>
  </si>
  <si>
    <t>20210112T053000Z</t>
  </si>
  <si>
    <t>http://europe.chinadaily.com.cn/a/202101/18/WS6004f57ca31024ad0baa3432.html</t>
  </si>
  <si>
    <t>Saving land and oceans not easy goal</t>
  </si>
  <si>
    <t>20210118T054500Z</t>
  </si>
  <si>
    <t>http://img2.chinadaily.com.cn/images/202101/18/6004f57ca31024adbdaf1d40.jpeg</t>
  </si>
  <si>
    <t>europe.chinadaily.com.cn</t>
  </si>
  <si>
    <t>https://global.chinadaily.com.cn/a/202101/18/WS6004f57ca31024ad0baa3432.html</t>
  </si>
  <si>
    <t>20210118T061500Z</t>
  </si>
  <si>
    <t>global.chinadaily.com.cn</t>
  </si>
  <si>
    <t>http://www.chinadaily.com.cn/a/202101/18/WS6004f57ca31024ad0baa3432.html</t>
  </si>
  <si>
    <t>chinadaily.com.cn</t>
  </si>
  <si>
    <t>http://usa.chinadaily.com.cn/a/202101/18/WS6004f57ca31024ad0baa3432.html</t>
  </si>
  <si>
    <t>usa.chinadaily.com.cn</t>
  </si>
  <si>
    <t>http://africa.chinadaily.com.cn/a/202101/18/WS6004f57ca31024ad0baa3432.html</t>
  </si>
  <si>
    <t>20210118T080000Z</t>
  </si>
  <si>
    <t>africa.chinadaily.com.cn</t>
  </si>
  <si>
    <t>http://global.chinadaily.com.cn/a/202101/28/WS6011ffb4a31024ad0baa591b.html</t>
  </si>
  <si>
    <t>Backing words with actions</t>
  </si>
  <si>
    <t>20210128T014500Z</t>
  </si>
  <si>
    <t>http://img2.chinadaily.com.cn/images/202101/28/6011ffb4a31024adbdb15309.png</t>
  </si>
  <si>
    <t>http://en.people.cn/n3/2021/0112/c90000-9808426.html</t>
  </si>
  <si>
    <t>Chinese vice premier calls for jointly building shared future for all life on Earth</t>
  </si>
  <si>
    <t>20210112T040000Z</t>
  </si>
  <si>
    <t>https://business.inquirer.net/315122/new-hope-new-resolve-new-normal</t>
  </si>
  <si>
    <t>https://business.inquirer.net/315122/new-hope-new-resolve-new-normal/amp</t>
  </si>
  <si>
    <t>New hope , new resolve , new normal</t>
  </si>
  <si>
    <t>20210103T203000Z</t>
  </si>
  <si>
    <t>https://www.inquirer.net/wp-content/uploads/2016/10/new-inq-fb-def.jpg</t>
  </si>
  <si>
    <t>business.inquirer.net</t>
  </si>
  <si>
    <t>https://www.jagranjosh.com/articles/upsc-ias-prelims-important-questions-on-international-organisations-related-to-environment-conservation-1611755098-1</t>
  </si>
  <si>
    <t>https://m.jagranjosh.com/articles/amp/upsc-ias-prelims-important-questions-on-international-organisations-related-to-environment-conservation-1611755098-1</t>
  </si>
  <si>
    <t>UPSC IAS Prelims Important Questions on International Organisations Related to Environment Conservation</t>
  </si>
  <si>
    <t>20210127T161500Z</t>
  </si>
  <si>
    <t>https://img.jagranjosh.com/images/2021/January/2712021/upsc-prelims-envt-topic-5-qna.jpg</t>
  </si>
  <si>
    <t>jagranjosh.com</t>
  </si>
  <si>
    <t>http://www.theindependentbd.com/post/257938</t>
  </si>
  <si>
    <t>Capacity need for ECA governance in Bangladesh</t>
  </si>
  <si>
    <t>http://www.theindependentbd.com/assets/news_images/book4.jpg</t>
  </si>
  <si>
    <t>theindependentbd.com</t>
  </si>
  <si>
    <t>http://www.xinhuanet.com/english/2021-01/12/c_139661040.htm</t>
  </si>
  <si>
    <t>World Insights : Joint efforts on biodiversity , climate change highlighted at world summit - Xinhua</t>
  </si>
  <si>
    <t>20210112T063000Z</t>
  </si>
  <si>
    <t>http://english.sina.com/world/e/2021-01-12/detail-ikftpnnx6046340.shtml</t>
  </si>
  <si>
    <t>World Insights : Joint efforts on biodiversity , climate change highlighted at world summit - World News</t>
  </si>
  <si>
    <t>20210112T071500Z</t>
  </si>
  <si>
    <t>http://english.anhuinews.com/./people1/202101/t20210126_5091267.html</t>
  </si>
  <si>
    <t>Student strives to stave off spread of sand</t>
  </si>
  <si>
    <t>http://english.anhuinews.com/people1/202101/t20210126_5091267.html</t>
  </si>
  <si>
    <t>http://french.peopledaily.com.cn/Chine/n3/2021/0128/c31354-9813934.html</t>
  </si>
  <si>
    <t>french.peopledaily.com.cn</t>
  </si>
  <si>
    <t>https://www.actualidadambiental.pe/pluspetrol-norte-s-a-y-su-responsabilidad-para-remediar-373-sitios-contaminados/</t>
  </si>
  <si>
    <t>Pluspetrol Norte S . A . y su responsabilidad para remediar 373 sitios contaminados</t>
  </si>
  <si>
    <t>20210117T003000Z</t>
  </si>
  <si>
    <t>https://www.actualidadambiental.pe/wp-content/uploads/2021/01/pluspetrol-norte-contaminacion-petroleo-la-republica.png</t>
  </si>
  <si>
    <t>actualidadambiental.pe</t>
  </si>
  <si>
    <t>https://www.clarin.com/mundo/-mundo-pospandemia-foro-economico-davos-recrea-afrontar-desafios-ineditos_0_yLyqfTlRX.html</t>
  </si>
  <si>
    <t>https://www.clarin.com/mundo/-mundo-pospandemia-foro-economico-davos-recrea-afrontar-desafios-ineditos_0_yLyqfTlRX.amp.html</t>
  </si>
  <si>
    <t xml:space="preserve"> ¿ Cómo será el mundo pospandemia ? El Foro Económico de Davos se recrea para afrontar desafíos inéditos</t>
  </si>
  <si>
    <t>20210127T234500Z</t>
  </si>
  <si>
    <t>https://images.clarin.com/2021/01/27/la-jefa-de-gobierno-de___jnUmTXL8d_1200x630__1.jpg</t>
  </si>
  <si>
    <t>https://www.kunming.cn/en/c/2021-01-18/13139949.shtml</t>
  </si>
  <si>
    <t>Saving land and oceans not easy goal _ InKunming</t>
  </si>
  <si>
    <t>kunming.cn</t>
  </si>
  <si>
    <t>https://www.msn.com/en-us/money/markets/coronavirus-climate-and-china-top-joe-biden-e2-80-99s-economic-to-do-list/ar-BB1cZv8V</t>
  </si>
  <si>
    <t>Coronavirus , Climate and China Top Joe Biden Economic To - Do List</t>
  </si>
  <si>
    <t>20210122T113000Z</t>
  </si>
  <si>
    <t>http://www.stats.gov.cn/english/PressRelease/202101/t20210104_1812005.html</t>
  </si>
  <si>
    <t>Purchasing Managers Index for December 2020</t>
  </si>
  <si>
    <t>stats.gov.cn</t>
  </si>
  <si>
    <t>HTTP://en.ce.cn/main/latest/202101/26/t20210126_36259910.shtml</t>
  </si>
  <si>
    <t>Student strives to stave off spread of sand -- China Economic Net</t>
  </si>
  <si>
    <t>https://www.yesmagazine.org/environment/2021/01/12/climate-change-hope-momentum/</t>
  </si>
  <si>
    <t>Reasons for Hope on Climate Change in 2021</t>
  </si>
  <si>
    <t>20210112T221500Z</t>
  </si>
  <si>
    <t>https://www.yesmagazine.org/wp-content/uploads/2021/01/climate-hope-2021.jpg</t>
  </si>
  <si>
    <t>yesmagazine.org</t>
  </si>
  <si>
    <t>https://indiankanoon.org/doc/9311516/</t>
  </si>
  <si>
    <t>Himachal Pradesh Bus Stand ... vs The Central Empowered Committee on 12 January , 2021</t>
  </si>
  <si>
    <t>20210113T021500Z</t>
  </si>
  <si>
    <t>indiankanoon.org</t>
  </si>
  <si>
    <t>https://www.tmcnet.com/usubmit/2021/01/12/9288472.htm</t>
  </si>
  <si>
    <t>Ford Foundation Appoints Anthony Bebbington as Director of Natural Resources and Climate Change</t>
  </si>
  <si>
    <t>https://mma.prnewswire.com/media/1419125/Photo_Anthony_Bebbington.jpg</t>
  </si>
  <si>
    <t>https://www.tmcnet.com/usubmit/-ford-foundation-appoints-anthony-bebbington-as-director-natural-/2021/01/12/9288472.htm</t>
  </si>
  <si>
    <t>https://www.forbes.com/sites/mikescott/2021/01/08/banks-called-out-for-their-role-in-financing-plastic-pollution/</t>
  </si>
  <si>
    <t>https://www.forbes.com/sites/mikescott/2021/01/08/banks-called-out-for-their-role-in-financing-plastic-pollution/amp/</t>
  </si>
  <si>
    <t>Banks Called Out For Their Role In Financing Plastic Pollution</t>
  </si>
  <si>
    <t>20210108T181500Z</t>
  </si>
  <si>
    <t>https://thumbor.forbes.com/thumbor/fit-in/1200x0/filters%3Aformat%28jpg%29/https%3A%2F%2Fspecials-images.forbesimg.com%2Fimageserve%2F5d723d735b52ce0008827d45%2F0x0.jpg</t>
  </si>
  <si>
    <t>WB_1785_ENVIRONMENTAL_POLICIES_AND_INSTITUTIONS</t>
  </si>
  <si>
    <t>http://interfax.az/view/825265</t>
  </si>
  <si>
    <t>Европейские банки отказываются от финансирования нефтяных сделок в эквадорской части Амазонии</t>
  </si>
  <si>
    <t>20210125T210000Z</t>
  </si>
  <si>
    <t>interfax.az</t>
  </si>
  <si>
    <t>https://www.wallstreet-online.de/nachricht/13406267-korrektur-biz-euro-fonds-gruene-anleihen-ezb-beteiligt</t>
  </si>
  <si>
    <t>https://www.wallstreet-online.de/_amp/nachricht/13406267-korrektur-biz-euro-fonds-gruene-anleihen-ezb-beteiligt</t>
  </si>
  <si>
    <t>KORREKTUR : BIZ startet Euro - Fonds für  grüne Anleihen  - EZB beteiligt sich</t>
  </si>
  <si>
    <t>https://assets.wallstreet-online.de/_media/3129/banken/size_645/banken-skyline-foto-frank-rumpenhorst-copy-dpa.jpg</t>
  </si>
  <si>
    <t>wallstreet-online.de</t>
  </si>
  <si>
    <t>https://www.elcaribe.com.do/destacado/grupo-popular-octavo-ano-como-la-empresa-mas-admirada-del-pais/</t>
  </si>
  <si>
    <t>Grupo Popular , octavo año como la empresa más admirada del país - Periódico El Caribe</t>
  </si>
  <si>
    <t>https://storage.googleapis.com/mmc-elcaribe-bucket/uploads/2020/07/16d6fd10-sdrtgaewr-5f0fb7f18b645.jpg</t>
  </si>
  <si>
    <t>elcaribe.com.do</t>
  </si>
  <si>
    <t>Dominican Republic</t>
  </si>
  <si>
    <t>https://www.handelsblatt.com/finanzen/maerkte/anleihen/gruene-anleihen-green-bonds-sind-gefragt-wie-nie-biz-startet-neuen-fonds-mit-beteiligung-der-ezb/26849118.html</t>
  </si>
  <si>
    <t>https://amp2.handelsblatt.com/finanzen/boerse-maerkte/gruene-anleihen-green-bonds-sind-gefragt-wie-nie-biz-startet-neuen-fonds-mit-beteiligung-der-ezb/26849118.html</t>
  </si>
  <si>
    <t>Green Bonds : Grüne Anleihen sind gefragt wie nie</t>
  </si>
  <si>
    <t>https://www.handelsblatt.com/images/solaranlage-in-niedersachsen/26849290/2-format7.jpg</t>
  </si>
  <si>
    <t>https://www.finanznachrichten.de/nachrichten-2021-01/51816027-biz-startet-euro-fonds-fuer-gruene-anleihen-ezb-beteiligt-sich-016.htm</t>
  </si>
  <si>
    <t>BIZ startet Euro - Fonds für  grüne Anleihen  - EZB beteiligt sich</t>
  </si>
  <si>
    <t>https://www.finanznachrichten.de/nicht-boersennotiert-chart.png</t>
  </si>
  <si>
    <t>https://www.diepresse.com/5927475/biz-startet-euro-fonds-fur-grune-anleihen</t>
  </si>
  <si>
    <t>https://amp.diepresse.com/5927475</t>
  </si>
  <si>
    <t xml:space="preserve">BIZ startet Euro - Fonds für  grüne Anleihen  </t>
  </si>
  <si>
    <t>https://www.diepresse.com/assets/images/diepresse_nachrichten.jpg</t>
  </si>
  <si>
    <t>https://www.fuw.ch/newsticker/202101260657/korr-biz-startet-euro-fonds-fur-grune-anleihen-ezb-beteiligt-sich/</t>
  </si>
  <si>
    <t>Korr : BIZ startet Euro - Fonds für  grüne Anleihen  - EZB beteiligt sich | Newsticker</t>
  </si>
  <si>
    <t>fuw.ch</t>
  </si>
  <si>
    <t>https://www.finanznachrichten.de/nachrichten-2021-01/51817065-roundup-biz-und-ezb-verstaerken-kampf-gegen-klimawandel-016.htm</t>
  </si>
  <si>
    <t>ROUNDUP : BIZ und EZB verstärken Kampf gegen Klimawandel</t>
  </si>
  <si>
    <t>20210125T113000Z</t>
  </si>
  <si>
    <t>https://www.startmag.it/economia/futuro-solo-verde-per-i-green-bond-fatti-analisi-e-scenari/</t>
  </si>
  <si>
    <t>Futuro solo verde per i green bond ? Fatti , analisi e scenari</t>
  </si>
  <si>
    <t>20210101T081500Z</t>
  </si>
  <si>
    <t>https://www.startmag.it/wp-content/uploads/green-bond.jpg</t>
  </si>
  <si>
    <t>startmag.it</t>
  </si>
  <si>
    <t>https://listindiario.com/economia/2021/01/12/652165/grupo-popular-es-reconocido-por-octavo-ano-consecutivo-como-la-empresa-mas-admirada-de-republica-dominicana</t>
  </si>
  <si>
    <t>https://listindiario.com/economia/2021/01/12/652165/grupo-popular-es-reconocido-por-octavo-ano-consecutivo-como-la-empresa-mas-admirada-de-republica-dominicana/amp/</t>
  </si>
  <si>
    <t>Grupo Popular es reconocido por octavo año consecutivo como la empresa más admirada de República Dominicana</t>
  </si>
  <si>
    <t>https://images2.listindiario.com/imagen/2021/01/12/652/652165/680x460/202101122322261/grupo-popular-es-reconocido-por-octavo-ano-consecutivo-como-la-empresa-mas-admirada-de-republica-dominicana.jpeg</t>
  </si>
  <si>
    <t>listindiario.com</t>
  </si>
  <si>
    <t>https://noticiassin.com/grupo-popular-octavo-ano-como-la-empresa-mas-admirada-del-pais/</t>
  </si>
  <si>
    <t>https://m.noticiassin.com/grupo-popular-octavo-ano-como-la-empresa-mas-admirada-del-pais/?amp=1</t>
  </si>
  <si>
    <t>Grupo Popular , octavo año como la empresa más admirada del país</t>
  </si>
  <si>
    <t>20210112T191500Z</t>
  </si>
  <si>
    <t>https://noticiassin.com/wp-content/uploads/2013/06/Banco-Popular1.jpg</t>
  </si>
  <si>
    <t>noticiassin.com</t>
  </si>
  <si>
    <t>https://acento.com.do/el-financiero/grupo-popular-octavo-ano-como-la-empresa-mas-admirada-del-pais-8901545.html</t>
  </si>
  <si>
    <t>20210113T050000Z</t>
  </si>
  <si>
    <t>https://acento.com.do/media/storage02/uploads/2021/01/torre-popular-sede-del-grupo-popular-OG.jpg</t>
  </si>
  <si>
    <t>acento.com.do</t>
  </si>
  <si>
    <t>https://es.investing.com/news/economy/petroecuador-defiende-practicas-despues-de-que-bancos-europeos-abandonan-comercio-de-crudo-en-amazonia-2076248</t>
  </si>
  <si>
    <t>https://m.es.investing.com/news/economy/petroecuador-defiende-practicas-despues-de-que-bancos-europeos-abandonan-comercio-de-crudo-en-amazonia-2076248?ampMode=1</t>
  </si>
  <si>
    <t>Petroecuador defiende prácticas después de que bancos europeos abandonan comercio de crudo en Amazonía Por Reuters</t>
  </si>
  <si>
    <t>20210127T010000Z</t>
  </si>
  <si>
    <t>https://i-invdn-com.akamaized.net/trkd-images/LYNXMPEH0P1IP_M.jpg</t>
  </si>
  <si>
    <t>es.investing.com</t>
  </si>
  <si>
    <t>https://almomento.net/grupo-popular-electo-por-octavo-ano-como-empresa-mas-admirada-del-pais/</t>
  </si>
  <si>
    <t xml:space="preserve">Grupo Popular electo por octavo año como empresa más admirada del país - </t>
  </si>
  <si>
    <t>20210113T070000Z</t>
  </si>
  <si>
    <t>https://almomento.net/wp-content/uploads/2021/01/Banco-Popular1.jpg</t>
  </si>
  <si>
    <t>https://www.fxstreet.com/news/ecbs-panetta-ecb-has-to-protect-balance-sheet-from-financial-risks-caused-by-climate-change-202101251057</t>
  </si>
  <si>
    <t>https://www.fxstreet.com/amp/news/ecbs-panetta-ecb-has-to-protect-balance-sheet-from-financial-risks-caused-by-climate-change-202101251057</t>
  </si>
  <si>
    <t>ECB Panetta : ECB has to protect balance sheet from financial risks caused by climate change</t>
  </si>
  <si>
    <t>https://editorial.fxstreet.com/images/Macroeconomics/CentralBanks/ECB/ecb-european-central-bank-frankfurt-germany-60052618_Large.jpg</t>
  </si>
  <si>
    <t>fxstreet.com</t>
  </si>
  <si>
    <t>https://www.wallstreet-online.de/nachricht/13401716-devisen-euro-ifo-geschaeftsklima-belastet</t>
  </si>
  <si>
    <t>https://www.wallstreet-online.de/_amp/nachricht/13401716-devisen-euro-ifo-geschaeftsklima-belastet</t>
  </si>
  <si>
    <t>Devisen : Euro durch Ifo - Geschäftsklima belastet</t>
  </si>
  <si>
    <t>https://assets.wallstreet-online.de/_media/139/boerse/top-news/size_645/devisenhandel-foto-vladimir-koletic-copy-123rf.jpg</t>
  </si>
  <si>
    <t>https://www.finanznachrichten.de/nachrichten-2021-01/51816798-devisen-euro-gibt-nach-ifo-geschaeftsklima-enttaeuscht-016.htm</t>
  </si>
  <si>
    <t>Devisen : Euro gibt nach - Ifo - Geschäftsklima enttäuscht</t>
  </si>
  <si>
    <t>20210125T111500Z</t>
  </si>
  <si>
    <t>https://fns1.de/g/fb.png</t>
  </si>
  <si>
    <t>https://www.eluniverso.com/opinion/2021/01/27/nota/9602893/financiacion-sostenibilidad</t>
  </si>
  <si>
    <t>https://www.eluniverso.com/opinion/2021/01/27/nota/9602893/financiacion-sostenibilidad?amp</t>
  </si>
  <si>
    <t>Financiación y sostenibilidad</t>
  </si>
  <si>
    <t>eluniverso.com</t>
  </si>
  <si>
    <t>Ecuador</t>
  </si>
  <si>
    <t>https://www.finanznachrichten.de/nachrichten-2021-01/51817868-devisen-euro-durch-ifo-geschaeftsklima-belastet-016.htm</t>
  </si>
  <si>
    <t>https://economia.uol.com.br/noticias/estadao-conteudo/2021/01/20/com-biden-meio-ambiente-entra-no-foco-de-comercio-entre-brasil-e-estados-unidos.htm</t>
  </si>
  <si>
    <t>https://economia.uol.com.br/noticias/estadao-conteudo/2021/01/20/com-biden-meio-ambiente-entra-no-foco-de-comercio-entre-brasil-e-estados-unidos.amp.htm</t>
  </si>
  <si>
    <t>Com Biden , meio ambiente entra no foco de comércio entre Brasil e Estados Unidos</t>
  </si>
  <si>
    <t>20210120T174500Z</t>
  </si>
  <si>
    <t>https://conteudo.imguol.com.br/c/noticias/d4/2021/01/20/20-jan-2021---joe-biden-toma-posse-como-presidente-dos-estados-unidos-apos-juramento-1611161565175_v2_615x300.jpg</t>
  </si>
  <si>
    <t>https://tnonline.uol.com.br/noticias/economia/com-biden-meio-ambiente-entra-no-foco-de-comercio-entre-brasil-e-estados-unidos-514972</t>
  </si>
  <si>
    <t>https://tnonline.uol.com.br/amphtml/noticias/economia/com-biden-meio-ambiente-entra-no-foco-de-comercio-entre-brasil-e-estados-unidos-514972</t>
  </si>
  <si>
    <t>20210120T163000Z</t>
  </si>
  <si>
    <t>tnonline.uol.com.br</t>
  </si>
  <si>
    <t>https://www.bol.uol.com.br/noticias/2021/01/20/com-biden-meio-ambiente-entra-no-foco-de-comercio-entre-brasil-e-estados-unidos.htm</t>
  </si>
  <si>
    <t>https://www.bol.uol.com.br/noticias/2021/01/20/com-biden-meio-ambiente-entra-no-foco-de-comercio-entre-brasil-e-estados-unidos.amp.htm</t>
  </si>
  <si>
    <t>20210120T184500Z</t>
  </si>
  <si>
    <t>bol.uol.com.br</t>
  </si>
  <si>
    <t>https://www.em.com.br/app/noticia/economia/2021/01/20/internas_economia,1230774/com-biden-meio-ambiente-entra-no-foco-de-comercio-entre-brasil-e-estados-u.shtml</t>
  </si>
  <si>
    <t>https://www.em.com.br/app/noticia/economia/2021/01/20/internas_economia,1230774/amp.html</t>
  </si>
  <si>
    <t>20210120T214500Z</t>
  </si>
  <si>
    <t>https://www.bemparana.com.br/noticia/com-biden-meio-ambiente-entra-no-foco-de-comercio-entre-brasil-e-estados-unidos-450</t>
  </si>
  <si>
    <t>https://uploads.bemparana.com.br/img/bemparana-facebook-padrao.png</t>
  </si>
  <si>
    <t>bemparana.com.br</t>
  </si>
  <si>
    <t>https://www.volksstimme.de/wirtschaft/notenbanken-verstaerken-kampf-gegen-klimawandel/1611647035000</t>
  </si>
  <si>
    <t>https://amp.volksstimme.de/wirtschaft/notenbanken-verstaerken-kampf-gegen-klimawandel/1611647035000</t>
  </si>
  <si>
    <t>Notenbanken verstärken Kampf gegen Klimawandel</t>
  </si>
  <si>
    <t>20210126T131500Z</t>
  </si>
  <si>
    <t>https://www.volksstimme.de/storyimage/MA/20210125/DPA/301259921/AR/0/AR-301259921.jpg&amp;NCS_modified=20210126084434&amp;exif=.jpg</t>
  </si>
  <si>
    <t>volksstimme.de</t>
  </si>
  <si>
    <t>http://www.lr-online.de/nachrichten/wirtschaft/_gruene_-wertpapiere-notenbanken-verstaerken-kampf-gegen-klimawandel-54676642.html</t>
  </si>
  <si>
    <t>http://www.lr-online.de/nachrichten/wirtschaft/_gruene_-wertpapiere-notenbanken-verstaerken-kampf-gegen-klimawandel-54676642.html?_XML=AMP</t>
  </si>
  <si>
    <t xml:space="preserve"> „ Grüne  Wertpapiere : Notenbanken verstärken Kampf gegen Klimawandel</t>
  </si>
  <si>
    <t>20210126T100000Z</t>
  </si>
  <si>
    <t>http://www.lr-online.de/imgs/29/7/9/5/7/9/7/9/8/tok_2764af0c539d5b998c91bf9524913e76/w800_h450_x400_y251_10c6285fd32f51e7.jpeg</t>
  </si>
  <si>
    <t>lr-online.de</t>
  </si>
  <si>
    <t>https://www.welt.de/newsticker/dpa_nt/infoline_nt/wirtschaft_nt/article224995961/Notenbanken-verstaerken-Kampf-gegen-Klimawandel.html</t>
  </si>
  <si>
    <t>https://amp.welt.de/newsticker/dpa_nt/infoline_nt/wirtschaft_nt/article224995961/Notenbanken-verstaerken-Kampf-gegen-Klimawandel.html</t>
  </si>
  <si>
    <t>https://img.welt.de/img/newsticker/dpa_nt/infoline_nt/wirtschaft_nt/mobile224995963/1471357667-ci16x9-w1200/urn-newsml-dpa-com-20090101-210125-99-161313-large-4-3-jpg.jpg</t>
  </si>
  <si>
    <t>welt.de</t>
  </si>
  <si>
    <t>https://www.nwzonline.de/wirtschaft-meldungen/gruene-wertpapiere-biz-und-ezb-verstaerken-kampf-gegen-klimawandel_a_50,11,3849864218.html</t>
  </si>
  <si>
    <t xml:space="preserve"> « Grüne » Wertpapiere : BIZ und EZB verstärken Kampf gegen Klimawandel</t>
  </si>
  <si>
    <t>20210125T144500Z</t>
  </si>
  <si>
    <t>https://img.nwzonline.de/w1200/rf/image_online/NWZ_CMS/NWZ/2017-2020/Agenturen/Bilder/dpa-infoline-rs/2021/01/25/urn-newsml-dpa-com-20090101-210125-99-161313_large_4_3.jpg</t>
  </si>
  <si>
    <t>nwzonline.de</t>
  </si>
  <si>
    <t>https://www.badische-zeitung.de/notenbanken-verstaerken-kampf-gegen-klimawandel</t>
  </si>
  <si>
    <t>Notenbanken verstärken Kampf gegen Klimawandel - Wirtschaft</t>
  </si>
  <si>
    <t>20210125T170000Z</t>
  </si>
  <si>
    <t>https://ais.badische-zeitung.de/piece/0b/e6/f9/7f/199686527.jpg</t>
  </si>
  <si>
    <t>badische-zeitung.de</t>
  </si>
  <si>
    <t>https://www.eluniverso.com/noticias/2021/01/25/nota/9601483/petroleo-bancos-europeos-financiamiento-amazonia-ecuatoriana-enero</t>
  </si>
  <si>
    <t>https://www.eluniverso.com/noticias/2021/01/25/nota/9601483/petroleo-bancos-europeos-financiamiento-amazonia-ecuatoriana-enero?amp</t>
  </si>
  <si>
    <t>Mensaje de tres bancos europeos dispara alerta en mercado petrolero ecuatoriano</t>
  </si>
  <si>
    <t>20210126T123000Z</t>
  </si>
  <si>
    <t>https://www.finanznachrichten.de/nachrichten-2021-01/51820943-roundup-2-notenbanken-verstaerken-kampf-gegen-klimawandel-016.htm</t>
  </si>
  <si>
    <t>ROUNDUP 2 : Notenbanken verstärken Kampf gegen Klimawandel</t>
  </si>
  <si>
    <t>https://www.allgemeine-zeitung.de/wirtschaft/wirtschaft-ueberregional/notenbanken-verstarken-kampf-gegen-klimawandel_23026229</t>
  </si>
  <si>
    <t>https://www.allgemeine-zeitung.de/amp/wirtschaft/wirtschaft-ueberregional/notenbanken-verstarken-kampf-gegen-klimawandel_23026229</t>
  </si>
  <si>
    <t>https://cdn.meine-vrm.de/dkCRlG-1M6M8zW2huXh9mwfCrZA=/1200x628/smart/742%2F23026%2F23026228%2F49776181.jpg</t>
  </si>
  <si>
    <t>allgemeine-zeitung.de</t>
  </si>
  <si>
    <t>http://www.moz.de/nachrichten/wirtschaft/news/_gruene_-wertpapiere-notenbanken-verstaerken-kampf-gegen-klimawandel-54676638.html</t>
  </si>
  <si>
    <t>http://www.moz.de/nachrichten/wirtschaft/news/_gruene_-wertpapiere-notenbanken-verstaerken-kampf-gegen-klimawandel-54676638.html?_XML=AMP</t>
  </si>
  <si>
    <t>20210126T104500Z</t>
  </si>
  <si>
    <t>http://www.moz.de/imgs/38/7/9/5/7/9/7/9/0/tok_989c9a3414c9091b31c62b7c639238cb/w800_h450_x400_y251_10c6285fd32f51e7.jpeg</t>
  </si>
  <si>
    <t>moz.de</t>
  </si>
  <si>
    <t>http://www.msn.com/de-de/finanzen/top-stories/notenbanken-verst%C3%A4rken-kampf-gegen-klimawandel/ar-BB1d4wbP</t>
  </si>
  <si>
    <t>http://financial.de/news/agenturmeldungen/devisen-euro-durch-ifo-geschaftsklima-belastet/</t>
  </si>
  <si>
    <t>Devisen : Euro durch Ifo - Geschäftsklima belastet « Finanzportal financial . de – Aktien – Börse – Kurse – Rohstoffe</t>
  </si>
  <si>
    <t>financial.de</t>
  </si>
  <si>
    <t>https://economia.estadao.com.br/noticias/geral,politica-ambiental-de-bolsonaro-deve-dificultar-relacao-comercial-de-brasil-e-eua,70003587199</t>
  </si>
  <si>
    <t>https://economia.estadao.com.br/noticias/geral,politica-ambiental-de-bolsonaro-deve-dificultar-relacao-comercial-de-brasil-e-eua,70003587199.amp</t>
  </si>
  <si>
    <t>Política ambiental de Bolsonaro deve dificultar relao comercial de Brasil e EUA - Economia</t>
  </si>
  <si>
    <t>20210120T084500Z</t>
  </si>
  <si>
    <t>https://img.estadao.com.br/resources/jpg/0/3/1611109594830.jpg</t>
  </si>
  <si>
    <t>economia.estadao.com.br</t>
  </si>
  <si>
    <t>https://www.rundschau-online.de/news/wirtschaft/notenbanken-verstaerken-kampf-gegen-klimawandel-37973344</t>
  </si>
  <si>
    <t>https://amp.rundschau-online.de/news/wirtschaft/notenbanken-verstaerken-kampf-gegen-klimawandel-37973344</t>
  </si>
  <si>
    <t>20210125T173000Z</t>
  </si>
  <si>
    <t>https://www.rundschau-online.de/image/37973342/2x1/940/470/83385c342e0e3a1e249ded3267bbc7a6/NH/urn-newsml-dpa-com-20090101-210125-99-161313-large-4-3.jpg</t>
  </si>
  <si>
    <t>rundschau-online.de</t>
  </si>
  <si>
    <t>https://www.welt.de/newsticker/dpa_nt/infoline_nt/wirtschaft_nt/article224995961/BIZ-und-EZB-verstaerken-Kampf-gegen-Klimawandel.html</t>
  </si>
  <si>
    <t>https://amp.welt.de/newsticker/dpa_nt/infoline_nt/wirtschaft_nt/article224995961/BIZ-und-EZB-verstaerken-Kampf-gegen-Klimawandel.html</t>
  </si>
  <si>
    <t>BIZ und EZB verstärken Kampf gegen Klimawandel</t>
  </si>
  <si>
    <t>20210125T133000Z</t>
  </si>
  <si>
    <t>https://www.weser-kurier.de/deutschland-welt/deutschland-welt-wirtschaft_artikel,-notenbanken-verstaerken-kampf-gegen-klimawandel-_arid,1955681.html</t>
  </si>
  <si>
    <t>Notenbanken verstärken Kampf gegen Klimawandel - Wirtschaft : Aktuelle Nachrichten und Berichte</t>
  </si>
  <si>
    <t>https://www.weser-kurier.de/cms_media/module_img/6111/3055986_1_whatsappimage_Nach_dem_Willen_von_EZB-Praesidentin_Lagarde_soll_die_Notenbank_eine_gewichtigere_Rolle_im_Kampf_gegen_den_Klimawandel_spielen._Foto_-_European_Centra.jpg</t>
  </si>
  <si>
    <t>weser-kurier.de</t>
  </si>
  <si>
    <t>https://www.morgenpost.de/wirtschaft/article231403067/BIZ-und-EZB-verstaerken-Kampf-gegen-Klimawandel.html</t>
  </si>
  <si>
    <t>https://www.morgenpost.de/wirtschaft/article231403067/BIZ-und-EZB-verstaerken-Kampf-gegen-Klimawandel.html?service=amp</t>
  </si>
  <si>
    <t>https://img.morgenpost.de/img/incoming/crop231403065/3942606832-w820-cv16_9-q85/Nach-dem-Willen-von-EZB-Praesidentin-Lagarde-soll-die-Notenbank-eine-gewichtigere-Rolle-im-Kampf-gegen-den-Klimawandel-spielen.jpg</t>
  </si>
  <si>
    <t>morgenpost.de</t>
  </si>
  <si>
    <t>https://www.forexcrunch.com/ecbs-panetta-ecb-has-to-protect-balance-sheet-from-financial-risks-caused-by-climate-change/</t>
  </si>
  <si>
    <t>https://www.forexcrunch.com/ecbs-panetta-ecb-has-to-protect-balance-sheet-from-financial-risks-caused-by-climate-change/amp/</t>
  </si>
  <si>
    <t>https://forexcrunch-wpengine.netdna-ssl.com/wp-content/uploads/2010/12/Fotolia_5569585_XS.jpg</t>
  </si>
  <si>
    <t>forexcrunch.com</t>
  </si>
  <si>
    <t>https://www.mz-web.de/wirtschaft/biz-und-ezb-verstaerken-kampf-gegen-klimawandel-37973344</t>
  </si>
  <si>
    <t>https://amp.mz-web.de/wirtschaft/biz-und-ezb-verstaerken-kampf-gegen-klimawandel-37973344</t>
  </si>
  <si>
    <t>https://www.mz-web.de/image/37973342/2x1/940/470/83385c342e0e3a1e249ded3267bbc7a6/NH/urn-newsml-dpa-com-20090101-210125-99-161313-large-4-3.jpg</t>
  </si>
  <si>
    <t>mz-web.de</t>
  </si>
  <si>
    <t>https://www.infranken.de/ueberregional/wirtschaft/biz-und-ezb-verstaerken-kampf-gegen-klimawandel-art-5154587</t>
  </si>
  <si>
    <t>https://amp.infranken.de/ueberregional/wirtschaft/biz-und-ezb-verstaerken-kampf-gegen-klimawandel-art-5154587</t>
  </si>
  <si>
    <t>https://www.infranken.de/storage/image/3/7/8/0/3610873_default_1w3HhB_nNEr3C.jpg</t>
  </si>
  <si>
    <t>infranken.de</t>
  </si>
  <si>
    <t>https://www.mittelbayerische.de/wirtschaft-nachrichten/notenbanken-verstaerken-kampf-gegen-klimawandel-21840-art1974918.html</t>
  </si>
  <si>
    <t>https://www.mittelbayerische.de/imgserver/_thumbnails/images/34/5507000/5507009/fb_1200x.jpg</t>
  </si>
  <si>
    <t>mittelbayerische.de</t>
  </si>
  <si>
    <t>https://www.rhein-zeitung.de/deutschland-und-welt/wirtschaft_artikel,-biz-und-ezb-verstaerken-kampf-gegen-klimawandel-_arid,2214842.html</t>
  </si>
  <si>
    <t>https://www.rhein-zeitung.de/cms_media/module_img/4477/2238885_1_socialmedia_Nach_dem_Willen_von_EZB-Praesidentin_Lagarde_soll_die_Notenbank_eine_gewichtigere_Rolle_im_Kampf_gegen_den_Klimawandel_spielen._Foto_-_European_Centra.jpg</t>
  </si>
  <si>
    <t>rhein-zeitung.de</t>
  </si>
  <si>
    <t>https://www.wn.de/Welt/Wirtschaft/4352809-Gruene-Wertpapiere-BIZ-und-EZB-verstaerken-Kampf-gegen-Klimawandel</t>
  </si>
  <si>
    <t>https://www.wn.de/Welt/Wirtschaft/4352809-Gruene-Wertpapiere-BIZ-und-EZB-verstaerken-Kampf-gegen-Klimawandel?amphtml</t>
  </si>
  <si>
    <t xml:space="preserve"> « Grüne » Wertpapiere : BIZ und EZB verstärken Kampf gegen Klimawandel - Wirtschaft</t>
  </si>
  <si>
    <t>20210125T124500Z</t>
  </si>
  <si>
    <t>https://www.wn.de/var/storage/images/wn/startseite/welt/wirtschaft/4352809-gruene-wertpapiere-biz-und-ezb-verstaerken-kampf-gegen-klimawandel/123506585-1-ger-DE/Gruene-Wertpapiere-BIZ-und-EZB-verstaerken-Kampf-gegen-Klimawandel_opengraph.jpg</t>
  </si>
  <si>
    <t>wn.de</t>
  </si>
  <si>
    <t>https://www.rundschau-online.de/news/wirtschaft/biz-und-ezb-verstaerken-kampf-gegen-klimawandel-37973344</t>
  </si>
  <si>
    <t>https://amp.rundschau-online.de/news/wirtschaft/biz-und-ezb-verstaerken-kampf-gegen-klimawandel-37973344</t>
  </si>
  <si>
    <t>https://www.mainpost.de/ueberregional/wirtschaft/wirtschaft/biz-und-ezb-verstaerken-kampf-gegen-klimawandel-art-10556950</t>
  </si>
  <si>
    <t>https://static3.mainpost.de/storage/image/2/4/3/0/9300342_teaser-big_1w3HcV_88EvcD.jpg</t>
  </si>
  <si>
    <t>mainpost.de</t>
  </si>
  <si>
    <t>https://www.aachener-nachrichten.de/wirtschaft/notenbanken-verstaerken-kampf-gegen-klimawandel_aid-55871741</t>
  </si>
  <si>
    <t>https://www.aachener-nachrichten.de/wirtschaft/notenbanken-verstaerken-kampf-gegen-klimawandel_aid-55871741?output=amp</t>
  </si>
  <si>
    <t>20210125T184500Z</t>
  </si>
  <si>
    <t>https://www.aachener-nachrichten.de/imgs/41/9/8/6/4/0/0/0/7/tok_5abce8d0ad2a230342d5473a808f4efb/w800_h600_x400_y300_urn-newsml-dpa-com-20090101-210125-99-161313_large_4_3-fb7d590bb39f47f5.jpg</t>
  </si>
  <si>
    <t>aachener-nachrichten.de</t>
  </si>
  <si>
    <t>https://www.aachener-nachrichten.de/wirtschaft/notenbanken-verstaerken-kampf-gegen-klimawandel_aid-55885589</t>
  </si>
  <si>
    <t>https://www.aachener-nachrichten.de/wirtschaft/notenbanken-verstaerken-kampf-gegen-klimawandel_aid-55885589?output=amp</t>
  </si>
  <si>
    <t>https://www.aachener-nachrichten.de/imgs/41/9/8/6/9/0/7/5/9/tok_5abce8d0ad2a230342d5473a808f4efb/w800_h600_x400_y300_urn-newsml-dpa-com-20090101-210125-99-161313_large_4_3-fb7d590bb39f47f5.jpg</t>
  </si>
  <si>
    <t>https://www.wienerzeitung.at/meinung/gastkommentare/2087157-Das-Erfolgsmodell-Europa-braucht-ein-Update.html</t>
  </si>
  <si>
    <t>https://www.wienerzeitung.at/meinung/gastkommentare/2087157-Das-Erfolgsmodell-Europa-braucht-ein-Update.amp.html</t>
  </si>
  <si>
    <t>Das Erfolgsmodell Europa braucht ein Update</t>
  </si>
  <si>
    <t>https://www.wienerzeitung.at/_em_daten/402879/_/1xZPOhT3Rx3h3lJnagDWVi1AgHBF1hg0-0Fh5pXuwU7FoFv5tk-BVpjscd2Ce1zLXM4AS1pUOXL1L-W-wWYRUnC7MkhWCIErfVoNfk__48AaQTLLGuE9qxHw/210101-1753-948-0900-305963-aiginger.jpg</t>
  </si>
  <si>
    <t>https://www.aachener-nachrichten.de/wirtschaft/biz-und-ezb-verstaerken-kampf-gegen-klimawandel_aid-55871741</t>
  </si>
  <si>
    <t>https://www.aachener-nachrichten.de/wirtschaft/biz-und-ezb-verstaerken-kampf-gegen-klimawandel_aid-55871741?output=amp</t>
  </si>
  <si>
    <t xml:space="preserve"> „ Grüne  Wertpapiere : BIZ und EZB verstärken Kampf gegen Klimawandel</t>
  </si>
  <si>
    <t>http://www.lr-online.de/nachrichten/wirtschaft/_gruene_-wertpapiere-biz-und-ezb-verstaerken-kampf-gegen-klimawandel-54656574.html</t>
  </si>
  <si>
    <t>http://www.lr-online.de/nachrichten/wirtschaft/_gruene_-wertpapiere-biz-und-ezb-verstaerken-kampf-gegen-klimawandel-54656574.html?_XML=AMP</t>
  </si>
  <si>
    <t>20210125T143000Z</t>
  </si>
  <si>
    <t>http://www.lr-online.de/imgs/29/7/9/5/4/0/3/3/8/tok_2764af0c539d5b998c91bf9524913e76/w800_h450_x400_y251_10c6285fd32f51e7.jpeg</t>
  </si>
  <si>
    <t>http://www.msn.com/de-de/finanzen/top-stories/biz-und-ezb-verst%C3%A4rken-kampf-gegen-klimawandel/ar-BB1d4wbP</t>
  </si>
  <si>
    <t>http://www.moz.de/nachrichten/wirtschaft/news/biz-und-ezb-verstaerken-kampf-gegen-klimawandel-54656514.html</t>
  </si>
  <si>
    <t>http://www.moz.de/nachrichten/wirtschaft/news/biz-und-ezb-verstaerken-kampf-gegen-klimawandel-54656514.html?_XML=AMP</t>
  </si>
  <si>
    <t>http://www.moz.de/imgs/38/7/9/5/4/0/1/7/8/tok_989c9a3414c9091b31c62b7c639238cb/w800_h450_x400_y251_10c6285fd32f51e7.jpeg</t>
  </si>
  <si>
    <t>https://www.abendzeitung-muenchen.de/mehr/geld/biz-und-ezb-verstaerken-kampf-gegen-klimawandel-art-701026</t>
  </si>
  <si>
    <t>https://amp.abendzeitung-muenchen.de/mehr/geld/biz-und-ezb-verstaerken-kampf-gegen-klimawandel-art-701026</t>
  </si>
  <si>
    <t>https://static1.abendzeitung-muenchen.de/storage/image/6/4/7/4/1144746_default_1w3HdR_XxyewC.jpg</t>
  </si>
  <si>
    <t>abendzeitung-muenchen.de</t>
  </si>
  <si>
    <t>https://www.stuttgarter-zeitung.de/inhalt.gruene-wertpapiere-biz-und-ezb-verstaerken-kampf-gegen-klimawandel.b996b30d-1e02-4376-987a-95db8ff871cb.html</t>
  </si>
  <si>
    <t>https://www.stuttgarter-zeitung.de/inhalt.gruene-wertpapiere-biz-und-ezb-verstaerken-kampf-gegen-klimawandel.b996b30d-1e02-4376-987a-95db8ff871cb._amp.html</t>
  </si>
  <si>
    <t>https://www.stuttgarter-zeitung.de/media.media.3340540f-96a8-4691-9f5c-63f04a109d3e.original1024.jpg</t>
  </si>
  <si>
    <t>stuttgarter-zeitung.de</t>
  </si>
  <si>
    <t>https://www.die-glocke.de/blickindiewelt/wirtschaft/Notenbanken-verstaerken-Kampf-gegen-Klimawandel-db5afd1a-4bfb-4258-a7cb-a035d0c40394-ds</t>
  </si>
  <si>
    <t>https://amp.die-glocke.de/artikel/db5afd1a-4bfb-4258-a7cb-a035d0c40394</t>
  </si>
  <si>
    <t>20210125T190000Z</t>
  </si>
  <si>
    <t>http://ecms.die-glocke.de/alfresco/gd/d/workspace/SpacesStore/7d870b84-e331-4296-b371-5c03ab80ea98/urn-newsml-dpa-com-20090101-210125-99-161313_large_4_3.jpg?tn=SMALL</t>
  </si>
  <si>
    <t>die-glocke.de</t>
  </si>
  <si>
    <t>https://www.expreso.ec:443/actualidad/economia/cambio-climatico-eclipsa-petrolera-ecuatoriana-97642.html</t>
  </si>
  <si>
    <t>El cambio climático eclipsa la era petrolera ecuatoriana</t>
  </si>
  <si>
    <t>20210127T013000Z</t>
  </si>
  <si>
    <t>https://imagenes.expreso.ec/files/image_640_434/uploads/2021/01/26/6010039fe47c1.jpeg</t>
  </si>
  <si>
    <t>expreso.ec</t>
  </si>
  <si>
    <t>https://larouchepub.com/pr/2021/20210129_bundesbank.html</t>
  </si>
  <si>
    <t xml:space="preserve">Is the Bundesbank an Obstacle to Regime Change in Monetary Affairs ? </t>
  </si>
  <si>
    <t>20210130T124500Z</t>
  </si>
  <si>
    <t>larouchepub.com</t>
  </si>
  <si>
    <t>http://www.newratings.de/du/main/company_headline.m?nid=12494541</t>
  </si>
  <si>
    <t>newratings . de</t>
  </si>
  <si>
    <t>newratings.de</t>
  </si>
  <si>
    <t>https://www.azonline.de/Welt/Wirtschaft/4352809-Gruene-Wertpapiere-BIZ-und-EZB-verstaerken-Kampf-gegen-Klimawandel</t>
  </si>
  <si>
    <t>20210125T131500Z</t>
  </si>
  <si>
    <t>https://www.azonline.de/var/storage/images/wn/startseite/welt/wirtschaft/4352809-gruene-wertpapiere-biz-und-ezb-verstaerken-kampf-gegen-klimawandel/123506585-1-ger-DE/Gruene-Wertpapiere-BIZ-und-EZB-verstaerken-Kampf-gegen-Klimawandel_opengraph.jpg</t>
  </si>
  <si>
    <t>azonline.de</t>
  </si>
  <si>
    <t>https://www.insurancejournal.com/news/east/2021/01/08/596694.htm</t>
  </si>
  <si>
    <t>https://amp.insurancejournal.com/news/east/2021/01/08/596694.htm</t>
  </si>
  <si>
    <t>Navarro Sworn in as 37th Commissioner of the Virginia State Corporation Commission</t>
  </si>
  <si>
    <t>https://www.faz.net/aktuell/wirtschaft/unternehmen/wo-ist-jack-ma-aufstieg-und-fall-von-chinas-superstar-17136630.html</t>
  </si>
  <si>
    <t>https://m.faz.net/aktuell/wirtschaft/unternehmen/wo-ist-jack-ma-aufstieg-und-fall-von-chinas-superstar-17136630.amp.html</t>
  </si>
  <si>
    <t>Wo ist Jack Ma ? Aufstieg und Fall von Chinas Superstar</t>
  </si>
  <si>
    <t>20210109T183000Z</t>
  </si>
  <si>
    <t>https://media1.faz.net/ppmedia/aktuell/2800601144/1.7138167/facebook_teaser/verschwunden-jack-ma.jpg</t>
  </si>
  <si>
    <t>faz.net</t>
  </si>
  <si>
    <t>https://www.newsfirst.lk/2021/01/30/draft-new-laws-on-wildlife-lands-says-president-in-ethimale/</t>
  </si>
  <si>
    <t>https://www.newsfirst.lk/2021/01/30/draft-new-laws-on-wildlife-lands-says-president-in-ethimale/amp/</t>
  </si>
  <si>
    <t>Draft new laws on wildlife &amp; lands , says President in Ethimale</t>
  </si>
  <si>
    <t>20210130T163000Z</t>
  </si>
  <si>
    <t>https://cdn.newsfirst.lk/english-uploads/2021/01/4dce3f99-93110875-president-gama-samaga-pilisandarak_850x460_acf_cropped.jpg</t>
  </si>
  <si>
    <t>newsfirst.lk</t>
  </si>
  <si>
    <t>https://newsinamerica.com/pdcc/boletin/2021/grupo-popular-octavo-ano-como-la-empresa-mas-admirada-del-pais/</t>
  </si>
  <si>
    <t>Grupo Popular , octavo año como la empresa más admirada del país - Periódico Digital Centroamericano y del Caribe</t>
  </si>
  <si>
    <t>20210113T084500Z</t>
  </si>
  <si>
    <t>https://newsinamerica.com/pdcc/wp-content/uploads/2021/01/sGrupo.jpg</t>
  </si>
  <si>
    <t>newsinamerica.com</t>
  </si>
  <si>
    <t>https://www.energylivenews.com/2021/01/07/fossil-fuel-divestment-could-be-shifting-finance-into-pollution-havens/</t>
  </si>
  <si>
    <t xml:space="preserve">Fossil fuel divestment could be shifting finance into  pollution havens  </t>
  </si>
  <si>
    <t>https://www.energylivenews.com/wp-content/uploads/2021/01/shutterstock_1829535929.jpg</t>
  </si>
  <si>
    <t>energylivenews.com</t>
  </si>
  <si>
    <t>http://www.newratings.de/du/main/company_headline.m?nid=12494540</t>
  </si>
  <si>
    <t>https://www.correio24horas.com.br/noticia/nid/esg-e-possivel-investir-se-preocupando-com-o-meio-ambiente-e-o-social/</t>
  </si>
  <si>
    <t>https://www.correio24horas.com.br/amp/nid/esg-e-possivel-investir-se-preocupando-com-o-meio-ambiente-e-o-social/</t>
  </si>
  <si>
    <t>ESG : é possível investir se preocupando com o meio - ambiente e o social</t>
  </si>
  <si>
    <t>20210130T113000Z</t>
  </si>
  <si>
    <t>https://www.correio24horas.com.br/</t>
  </si>
  <si>
    <t>correio24horas.com.br</t>
  </si>
  <si>
    <t>https://www.naturalgasintel.com/energy-lenders-optimistic-on-continued-oil-gas-recovery/</t>
  </si>
  <si>
    <t>Energy Lenders Optimistic on Continued Oil , Gas Recovery - Natural Gas Intelligence</t>
  </si>
  <si>
    <t>20210126T231500Z</t>
  </si>
  <si>
    <t>https://www.naturalgasintel.com/wp-content/uploads/2021/01/Bankruptcies.png</t>
  </si>
  <si>
    <t>http://barrigaverde.com.do/?q=node/68547</t>
  </si>
  <si>
    <t>barrigaverde.com.do</t>
  </si>
  <si>
    <t>http://www.barrigaverde.net/?q=node/68547</t>
  </si>
  <si>
    <t>barrigaverde.net</t>
  </si>
  <si>
    <t>http://primicias.com.do/?p=47590</t>
  </si>
  <si>
    <t>Grupo Popular , octavo año como la empresa más admirada del país – Primicias Digital</t>
  </si>
  <si>
    <t>http://primicias.com.do/wp-content/uploads/2021/01/image-58-1024x1024.png</t>
  </si>
  <si>
    <t>primicias.com.do</t>
  </si>
  <si>
    <t>https://www.tio.ch/ticino/politica/1485603/co2-legge-firme-berna-felicitiamo</t>
  </si>
  <si>
    <t>https://amp.tio.ch/ticino/politica/1485603/co2-legge-firme-berna-felicitiamo</t>
  </si>
  <si>
    <t>Consegnate le firme contro la nuova legge sul CO2</t>
  </si>
  <si>
    <t>https://media.tio.ch/files/domains/tio.ch/images/4bxx/f_-co2-legge-firme-berna-felicitiamo-nt4k.jpg?v=1</t>
  </si>
  <si>
    <t>http://diarioadiario.com/grupo-popular-octavo-ano-como-la-empresa-mas-admirada-del-pais/</t>
  </si>
  <si>
    <t>http://diarioadiario.com/wp-content/uploads/2021/01/Popular.jpg</t>
  </si>
  <si>
    <t>diarioadiario.com</t>
  </si>
  <si>
    <t>https://www.voanoticias.com/noticias-internacional/el-2020-agrego-una-pandemia-los-desastres-naturales</t>
  </si>
  <si>
    <t>https://www.voanoticias.com/noticias-internacional/el-2020-agrego-una-pandemia-los-desastres-naturales?amp</t>
  </si>
  <si>
    <t>El 2020 agregó una pandemia a los desastres naturales</t>
  </si>
  <si>
    <t>20210105T190000Z</t>
  </si>
  <si>
    <t>https://im-media.voltron.voanews.com/Drupal/02live-246/2020-11/ESTAS%20FOTOS%20SON%20EN%20EL%20MUNICIPIO%20DE%20BILWI%2C%20CARIBE%20NORTE%20DE%20NICARAGUA1.jpg</t>
  </si>
  <si>
    <t>voanoticias.com</t>
  </si>
  <si>
    <t>https://www.dinheirovivo.pt/bolsa/onde-investir-vacinas-trazem-mais-apostas-13188473.html</t>
  </si>
  <si>
    <t>https://www.dinheirovivo.pt/bolsa/amp/onde-investir-vacinas-trazem-mais-apostas-13188473.html</t>
  </si>
  <si>
    <t>Onde investir ? Vacinas trazem mais apostas</t>
  </si>
  <si>
    <t>https://static.globalnoticias.pt/dv/image.aspx?brand=DV&amp;type=generate&amp;guid=ca6efb38-a61e-4ebd-a243-23c8c637c127&amp;watermark=true&amp;t=20210102001900</t>
  </si>
  <si>
    <t>dinheirovivo.pt</t>
  </si>
  <si>
    <t>Portugal</t>
  </si>
  <si>
    <t>https://www.larepublica.co/finanzas/autocuidado-seguira-siendo-determinante-para-la-recuperacion-economica-del-pais-3117871</t>
  </si>
  <si>
    <t>https://amp.larepublica.co/finanzas/autocuidado-seguira-siendo-determinante-para-la-recuperacion-economica-del-pais-3117871</t>
  </si>
  <si>
    <t xml:space="preserve">  Autocuidado seguirá siendo determinante para la recuperación económica del país  </t>
  </si>
  <si>
    <t>20210129T151500Z</t>
  </si>
  <si>
    <t>https://imgcdn.larepublica.co/i/768/2020/04/01084726/WhatsApp-Image-2020-04-01-at-8.11.12-AM.jpg</t>
  </si>
  <si>
    <t>larepublica.co</t>
  </si>
  <si>
    <t>https://www.minprom.ua/news/267566.html</t>
  </si>
  <si>
    <t>Экологическая политика в Украине нуждается в перезагрузке</t>
  </si>
  <si>
    <t>20210127T093000Z</t>
  </si>
  <si>
    <t>https://minprom.ua/data/news/26/75/66/267566ab.jpg</t>
  </si>
  <si>
    <t>minprom.ua</t>
  </si>
  <si>
    <t>https://www.boursier.com/actions/actualites/news/credit-agricole-la-fabrique-by-ca-lance-kls-839406.html</t>
  </si>
  <si>
    <t>/amp/news/839406</t>
  </si>
  <si>
    <t>Crédit Agricole : La Fabrique by CA lance KLS</t>
  </si>
  <si>
    <t>20210107T171500Z</t>
  </si>
  <si>
    <t>boursier.com</t>
  </si>
  <si>
    <t>https://blogdacidadania.com.br/2021/01/biden-vai-interromper-obras-do-muro-da-vergonha-no-mexico/</t>
  </si>
  <si>
    <t>https://blogdacidadania.com.br/2021/01/biden-vai-interromper-obras-do-muro-da-vergonha-no-mexico/amp/</t>
  </si>
  <si>
    <t>Biden vai interromper obras do  muro da vergonha  no México</t>
  </si>
  <si>
    <t>blogdacidadania.com.br</t>
  </si>
  <si>
    <t>https://www.telegraph.co.uk/business/2021/01/06/bono-asks-ex-treasury-secretary-run-green-investment-fund/</t>
  </si>
  <si>
    <t>https://www.telegraph.co.uk/business/2021/01/06/bono-asks-ex-treasury-secretary-run-green-investment-fund/amp/</t>
  </si>
  <si>
    <t>Bono asks ex - Treasury Secretary to run green investment fund</t>
  </si>
  <si>
    <t>https://www.miseria.com.br/ultimas-noticias/destaque/lei-reune-orgaos-estaduais-para-reformulacao-das-politicas-do-meio-ambiente-no-ceara/</t>
  </si>
  <si>
    <t>Lei reúne órgãos estaduais para reformulao das políticas do meio ambiente no Cear</t>
  </si>
  <si>
    <t>20210116T143000Z</t>
  </si>
  <si>
    <t>https://www.miseria.com.br/wp-content/uploads/2021/01/008-15.jpg</t>
  </si>
  <si>
    <t>miseria.com.br</t>
  </si>
  <si>
    <t>https://www.miseria.com.br/ultimas-noticias/regiao/lei-reune-orgaos-estaduais-para-reformulacao-das-politicas-do-meio-ambiente-no-ceara/</t>
  </si>
  <si>
    <t>20210116T190000Z</t>
  </si>
  <si>
    <t>https://www.nacion.com/economia/politica-economica/competencia-perfecta-economia-versus-politicas/QILWPGB5QFDQ5A4FT6LTI5EVZM/story/</t>
  </si>
  <si>
    <t>https://www.nacion.com/economia/politica-economica/competencia-perfecta-economia-versus-politicas/QILWPGB5QFDQ5A4FT6LTI5EVZM/story/?outputType=amp-type</t>
  </si>
  <si>
    <t xml:space="preserve">Competencia perfecta : ¿ Economía versus políticas medioambientales ? </t>
  </si>
  <si>
    <t>20210116T034500Z</t>
  </si>
  <si>
    <t>https://www.nacion.com/resizer/iem3OCMRZSvZmePpp7EABSeRXLI=/1200x0/center/middle/filters:quality(100)/cloudfront-us-east-1.images.arcpublishing.com/gruponacion/SWHWLIEH4ZBQXFVRTDQSZ2QADE.jpg</t>
  </si>
  <si>
    <t>nacion.com</t>
  </si>
  <si>
    <t>https://www.etftrends.com/esg-channel/tesla-not-an-automatic-addition-to-the-sp-500-esg-index/</t>
  </si>
  <si>
    <t>https://www.etftrends.com/esg-channel/tesla-not-an-automatic-addition-to-the-sp-500-esg-index/amp/</t>
  </si>
  <si>
    <t>Tesla : Not an Automatic Addition to the S &amp; P 500 ESG Index</t>
  </si>
  <si>
    <t>https://www.etftrends.com/wp-content/uploads/2020/12/Tesla-Not-an-Automatic-Addition-to-the-SP-500-ESG-Index.jpg</t>
  </si>
  <si>
    <t>etftrends.com</t>
  </si>
  <si>
    <t>https://www.eurekalert.org/pub_releases/2021-01/cmu-seh012121.php</t>
  </si>
  <si>
    <t>Study examines how clean air act affects municipal bond market</t>
  </si>
  <si>
    <t>https://www.okaz.com.sa/economy/saudi/2056043</t>
  </si>
  <si>
    <t>https://www.okaz.com.sa/ampArticle/2056043</t>
  </si>
  <si>
    <t xml:space="preserve"> « السعودية للكهرباء » تطبق نظام الإدارة البيئية</t>
  </si>
  <si>
    <t>https://www.okaz.com.sa/uploads/images/2021/01/26/1732912.jpg</t>
  </si>
  <si>
    <t>https://www.msn.com/en-us/money/markets/nordic-asset-managers-target-brazil-debt-after-amazon-fires/ar-BB1d4zsw</t>
  </si>
  <si>
    <t>Nordic Asset Managers Target Brazil Debt After Amazon Fires</t>
  </si>
  <si>
    <t>20210126T011500Z</t>
  </si>
  <si>
    <t>https://www.boersennews.de/nachrichten/artikel/devisen-euro-durch-ifo-gesch-ftsklima-belastet/2780122/</t>
  </si>
  <si>
    <t>https://www.boersennews.de/images/social/og-image.jpg</t>
  </si>
  <si>
    <t>boersennews.de</t>
  </si>
  <si>
    <t>https://www.boersennews.de/nachrichten/artikel/devisen-euro-gibt-nach-ifo-gesch-ftsklima-entt-uscht/2779907/</t>
  </si>
  <si>
    <t>https://goodmenproject.com/featured-content/big-business-threatens-planets-future/</t>
  </si>
  <si>
    <t>Big Business  Threatens Planet Future  - The Good Men Project</t>
  </si>
  <si>
    <t>20210106T081500Z</t>
  </si>
  <si>
    <t>https://goodmenproject.com/wp-content/uploads/2020/12/iStock-458672251-1.jpg</t>
  </si>
  <si>
    <t>https://actualcomment.ru/2021-budet-nespokoynym-v-chem-rossiyanam-khranit-svoi-dengi-2101141210.html</t>
  </si>
  <si>
    <t>2021 будет неспокойным : в чем россиянам хранить свои деньги</t>
  </si>
  <si>
    <t>http://actualcomment.ru/upload/iblock/7e1/7e104a151772fcd5035543c49fee08ef.jpg</t>
  </si>
  <si>
    <t>actualcomment.ru</t>
  </si>
  <si>
    <t>https://www.bis.org/review/r210127f.htm</t>
  </si>
  <si>
    <t>Fabio Panetta : Sustainable finance - transforming finance to finance the transformation</t>
  </si>
  <si>
    <t>20210127T191500Z</t>
  </si>
  <si>
    <t>bis.org</t>
  </si>
  <si>
    <t>https://www.lepoint.fr/monde/un-senat-democrate-atout-crucial-pour-la-presidence-biden-06-01-2021-2408546_24.php</t>
  </si>
  <si>
    <t>https://amp.lepoint.fr/2408546</t>
  </si>
  <si>
    <t>Un Sénat démocrate , atout crucial pour la présidence Biden</t>
  </si>
  <si>
    <t>https://www.lepoint.fr/images/2021/01/06/21180989lpw-21180987-article-jpg_7613184_540x282.jpg</t>
  </si>
  <si>
    <t>lepoint.fr</t>
  </si>
  <si>
    <t>https://www.erienewsnow.com/story/43175722/trumps-environmental-swan-song-sheds-light-on-climate-future</t>
  </si>
  <si>
    <t>Trump environmental swan song sheds light on climate future</t>
  </si>
  <si>
    <t>20210115T010000Z</t>
  </si>
  <si>
    <t>https://CNNWIRE.images.worldnow.com/images/20251297_G.jpg?lastEditedDate=1610629969000</t>
  </si>
  <si>
    <t>https://www.mainpost.de/regional/main-spessart/glosse-entspannt-mit-streusalz-und-bernie-sanders-art-10555822</t>
  </si>
  <si>
    <t>Glosse : Entspannt mit Streusalz und Bernie Sanders</t>
  </si>
  <si>
    <t>20210123T140000Z</t>
  </si>
  <si>
    <t>https://static2.mainpost.de/storage/image/7/1/8/8/9298817_teaser-big_1w2HLc_sEvfeI.jpg</t>
  </si>
  <si>
    <t>https://phys.org/news/2021-01-air-affects-municipal-bond.html</t>
  </si>
  <si>
    <t>https://phys.org/news/2021-01-air-affects-municipal-bond.amp</t>
  </si>
  <si>
    <t>https://scx2.b-cdn.net/gfx/news/hires/2020/cleanair.jpg</t>
  </si>
  <si>
    <t>https://www.dgabc.com.br/Noticia/3667533/com-biden-meio-ambiente-entra-no-foco-de-comercio-entre-brasil-e-estados-unidos</t>
  </si>
  <si>
    <t>Com Biden , meio ambiente entra no foco de comércio entre Brasil e Estados Unidos - Diário do Grande ABC</t>
  </si>
  <si>
    <t>dgabc.com.br</t>
  </si>
  <si>
    <t>https://www.prensa.com/impresa/economia/una-terapia-ambiental-para-una-enfermedad-de-las-finanzas-publicas/</t>
  </si>
  <si>
    <t>Una terapia ambiental para una enfermedad de las finanzas públicas</t>
  </si>
  <si>
    <t>20210125T020000Z</t>
  </si>
  <si>
    <t>https://corprensa-la-prensa-prod.cdn.arcpublishing.com/resizer/HMrZyc499LHBVsp5yiLQLK0SFXM=/fit-in/1000x1000/smart/cloudfront-us-east-1.images.arcpublishing.com/corprensa/6JLS2SSEHVBZ7KOIEVVESS6ZLA.jpg</t>
  </si>
  <si>
    <t>prensa.com</t>
  </si>
  <si>
    <t>Panama</t>
  </si>
  <si>
    <t>https://www.lexpress.fr/actualites/1/monde/un-senat-democrate-atout-crucial-pour-la-presidence-biden_2142148.html</t>
  </si>
  <si>
    <t>https://www.lexpress.fr/actualites/1/monde/un-senat-democrate-atout-crucial-pour-la-presidence-biden_2142148.amp.html</t>
  </si>
  <si>
    <t>20210106T191500Z</t>
  </si>
  <si>
    <t>https://static.lexpress.fr/medias_12282/w_605,h_350,c_fill,g_north/v1609919429/les-candidats-democrates-au-senat-americain-jon-ossoff-gauche-et-raphael-warnock-droite-lors-d-un-meeting-de-campagne-avec-le-president-elu-joe-biden-le-4-janvier-a-atlanta_6288792.jpg</t>
  </si>
  <si>
    <t>lexpress.fr</t>
  </si>
  <si>
    <t>https://www.ellitoral.com/index.php/id_um/279066-un-ambiente-saludable-es-responsabilidad-de-todos-opinion.html</t>
  </si>
  <si>
    <t>Un ambiente saludable es responsabilidad de todos : : El Litoral - Noticias - Santa Fe - Argentina</t>
  </si>
  <si>
    <t>20210124T204500Z</t>
  </si>
  <si>
    <t>https://static.ellitoral.com/um/fotos/351813_basura1.jpg</t>
  </si>
  <si>
    <t>ellitoral.com</t>
  </si>
  <si>
    <t>https://www.boerse-express.com/news/articles/roundup-2-notenbanken-verstaerken-kampf-gegen-klimawandel-288866</t>
  </si>
  <si>
    <t>Börse Express - ROUNDUP 2 : Notenbanken verstärken Kampf gegen Klimawandel</t>
  </si>
  <si>
    <t>boerse-express.com</t>
  </si>
  <si>
    <t>https://www.boersennews.de/nachrichten/artikel/roundup-2-notenbanken-verst-rken-kampf-gegen-klimawandel/2780777/</t>
  </si>
  <si>
    <t>https://www.boersennews.de/nachrichten/artikel/notenbanken-verst-rken-kampf-gegen-klimawandel/2780112/</t>
  </si>
  <si>
    <t>https://www.rbc.ru/business/15/01/2021/6001b7f09a79474d0bc91ee1</t>
  </si>
  <si>
    <t>https://amp.rbc.ru/rbcnews/business/15/01/2021/6001b7f09a79474d0bc91ee1</t>
  </si>
  <si>
    <t>Белозеров сообщил о « звоночке » от инвесторов из - за перевозки угля</t>
  </si>
  <si>
    <t>20210115T164500Z</t>
  </si>
  <si>
    <t>https://s0.rbk.ru/v6_top_pics/media/img/7/62/756107276962627.jpg</t>
  </si>
  <si>
    <t>rbc.ru</t>
  </si>
  <si>
    <t>https://theconversation.com/profiles/michael-j-orlando-1149924</t>
  </si>
  <si>
    <t>Michael J . Orlando</t>
  </si>
  <si>
    <t>https://www.teleborsa.it/News/2021/01/13/enel-deutsche-bank-e-goldman-sachs-alzano-il-target-price-61.html</t>
  </si>
  <si>
    <t>https://www.teleborsa.it/AMP/News/2021/01/13/enel-deutsche-bank-e-goldman-sachs-alzano-il-target-price-61.html</t>
  </si>
  <si>
    <t>Enel , Deutsche Bank e Goldman Sachs alzano il target price</t>
  </si>
  <si>
    <t>20210113T131500Z</t>
  </si>
  <si>
    <t>http://images.teleborsa.it/t/stabile/115329.t.W600.H340.M4.jpg</t>
  </si>
  <si>
    <t>teleborsa.it</t>
  </si>
  <si>
    <t>https://www.lapresse.ca/international/etats-unis/2021-01-06/un-senat-democrate-atout-crucial-pour-la-presidence-biden.php</t>
  </si>
  <si>
    <t>20210107T004500Z</t>
  </si>
  <si>
    <t>https://mobile-img.lpcdn.ca/lpca/924x/r3996/c4aaf676/0d37eb8f-5069-11eb-a88b-02fe89184577.jpg</t>
  </si>
  <si>
    <t>lapresse.ca</t>
  </si>
  <si>
    <t>https://www.peiner-nachrichten.de/wirtschaft/article231403067/BIZ-und-EZB-verstaerken-Kampf-gegen-Klimawandel.html</t>
  </si>
  <si>
    <t>https://www.peiner-nachrichten.de/wirtschaft/article231403067/BIZ-und-EZB-verstaerken-Kampf-gegen-Klimawandel.html?service=amp</t>
  </si>
  <si>
    <t>https://img.peiner-nachrichten.de/img/incoming/crop231403065/3942606832-w820-cv16_9-q85/Nach-dem-Willen-von-EZB-Praesidentin-Lagarde-soll-die-Notenbank-eine-gewichtigere-Rolle-im-Kampf-gegen-den-Klimawandel-spielen.jpg</t>
  </si>
  <si>
    <t>peiner-nachrichten.de</t>
  </si>
  <si>
    <t>https://www.braunschweiger-zeitung.de/wirtschaft/article231403067/BIZ-und-EZB-verstaerken-Kampf-gegen-Klimawandel.html</t>
  </si>
  <si>
    <t>https://www.braunschweiger-zeitung.de/wirtschaft/article231403067/BIZ-und-EZB-verstaerken-Kampf-gegen-Klimawandel.html?service=amp</t>
  </si>
  <si>
    <t>https://img.braunschweiger-zeitung.de/img/incoming/crop231403065/3942606832-w820-cv16_9-q85/Nach-dem-Willen-von-EZB-Praesidentin-Lagarde-soll-die-Notenbank-eine-gewichtigere-Rolle-im-Kampf-gegen-den-Klimawandel-spielen.jpg</t>
  </si>
  <si>
    <t>braunschweiger-zeitung.de</t>
  </si>
  <si>
    <t>https://www.wolfsburger-nachrichten.de/wirtschaft/article231403067/BIZ-und-EZB-verstaerken-Kampf-gegen-Klimawandel.html</t>
  </si>
  <si>
    <t>https://www.wolfsburger-nachrichten.de/wirtschaft/article231403067/BIZ-und-EZB-verstaerken-Kampf-gegen-Klimawandel.html?service=amp</t>
  </si>
  <si>
    <t>https://img.wolfsburger-nachrichten.de/img/incoming/crop231403065/3942606832-w820-cv16_9-q85/Nach-dem-Willen-von-EZB-Praesidentin-Lagarde-soll-die-Notenbank-eine-gewichtigere-Rolle-im-Kampf-gegen-den-Klimawandel-spielen.jpg</t>
  </si>
  <si>
    <t>wolfsburger-nachrichten.de</t>
  </si>
  <si>
    <t>https://www.boyens-medien.de/artikel/wirtschaft/biz-und-ezb-verstaerken-kampf-gegen-klimawandel-367902.html</t>
  </si>
  <si>
    <t>Boyens Medien : BIZ und EZB verstärken Kampf gegen Klimawandel</t>
  </si>
  <si>
    <t>https://www.boyens-medien.de/fileadmin/_processed_/0/1/csm_urn-newsml-dpa-com-20090101-210125-99-161313_large_4_3_53c752f895.jpg?ogits=1611576601</t>
  </si>
  <si>
    <t>boyens-medien.de</t>
  </si>
  <si>
    <t>https://www.helmstedter-nachrichten.de/wirtschaft/article231403067/BIZ-und-EZB-verstaerken-Kampf-gegen-Klimawandel.html</t>
  </si>
  <si>
    <t>https://www.helmstedter-nachrichten.de/wirtschaft/article231403067/BIZ-und-EZB-verstaerken-Kampf-gegen-Klimawandel.html?service=amp</t>
  </si>
  <si>
    <t>https://img.helmstedter-nachrichten.de/img/incoming/crop231403065/3942606832-w820-cv16_9-q85/Nach-dem-Willen-von-EZB-Praesidentin-Lagarde-soll-die-Notenbank-eine-gewichtigere-Rolle-im-Kampf-gegen-den-Klimawandel-spielen.jpg</t>
  </si>
  <si>
    <t>helmstedter-nachrichten.de</t>
  </si>
  <si>
    <t>https://www.boersennews.de/nachrichten/artikel/biz-und-ezb-verst-rken-kampf-gegen-klimawandel/2780112/</t>
  </si>
  <si>
    <t>https://www.letelegramme.fr/dossiers/le-capitole-envahi-par-des-pro-trump/un-senat-democrate-atout-crucial-pour-la-presidence-biden-07-01-2021-12684901.php</t>
  </si>
  <si>
    <t>https://www.letelegramme.fr/_amp/901/12684901.php</t>
  </si>
  <si>
    <t>https://www.letelegramme.fr/images/2021/01/07/les-victoires-de-jon-ossoff-et-raphael-warnock-aux_5473421_1000x526.jpg?v=1</t>
  </si>
  <si>
    <t>letelegramme.fr</t>
  </si>
  <si>
    <t>https://elpais.com/economia/2021-01-03/14-de-las-35-empresas-del-ibex-aun-incumplen-la-cuota-de-genero-en-sus-consejos-cinco-menos-que-hace-un-ano.html</t>
  </si>
  <si>
    <t>https://elpais.com/economia/2021-01-03/14-de-las-35-empresas-del-ibex-aun-incumplen-la-cuota-de-genero-en-sus-consejos-cinco-menos-que-hace-un-ano.html?outputType=amp</t>
  </si>
  <si>
    <t>14 de las 35 empresas del Ibex aún incumplen la cuota de género en sus consejos , cinco menos que hace un año</t>
  </si>
  <si>
    <t>20210104T000000Z</t>
  </si>
  <si>
    <t>https://imagenes.elpais.com/resizer/JQHnCSf3DnJ6P17SyMX26Zn-fa0=/1000x0/filters:focal(1785x1335:1795x1345)/cloudfront-eu-central-1.images.arcpublishing.com/prisa/BK72NLB2CVA3JLOLZ7ITSJI5UI.jpg</t>
  </si>
  <si>
    <t>elpais.com</t>
  </si>
  <si>
    <t>https://www.brasil247.com/mundo/macron-diz-que-europa-precisa-abandonar-a-soja-brasileira-para-salvar-a-amazonia</t>
  </si>
  <si>
    <t>https://www.brasil247.com/mundo/macron-diz-que-europa-precisa-abandonar-a-soja-brasileira-para-salvar-a-amazonia?amp</t>
  </si>
  <si>
    <t>Macron diz que Europa precisa abandonar a soja brasileira para salvar a Amazônia</t>
  </si>
  <si>
    <t>https://publisher-publish.s3.eu-central-1.amazonaws.com/pb-brasil247/swp/jtjeq9/media/20190826160852_4f8f769f-49b2-45ad-b90c-e363200802b0.jpeg</t>
  </si>
  <si>
    <t>brasil247.com</t>
  </si>
  <si>
    <t>https://www.medias24.com/filafp/afp-182269-un-senat-democrate-atout-crucial-pour-la-presidence-biden.html</t>
  </si>
  <si>
    <t>20210106T184500Z</t>
  </si>
  <si>
    <t>https://www.medias24.com/imagesafp/photosafp/big/57d0cac1df9bc1fa300eb0c844df017ceec098e3.jpg</t>
  </si>
  <si>
    <t>medias24.com</t>
  </si>
  <si>
    <t>Morocco</t>
  </si>
  <si>
    <t>https://www.cambridge.org/gb/academic/subjects/economics/natural-resource-and-environmental-economics/skeptical-environmentalist-measuring-real-state-world?format=PB&amp;isbn=9780521010689</t>
  </si>
  <si>
    <t>Skeptical environmentalist measuring real state world | Natural resource and environmental economics</t>
  </si>
  <si>
    <t>20210119T084500Z</t>
  </si>
  <si>
    <t>cambridge.org</t>
  </si>
  <si>
    <t>https://blogdacidadania.com.br/2021/01/eua-no-acordo-de-paris-isola-o-brasil/</t>
  </si>
  <si>
    <t>https://blogdacidadania.com.br/2021/01/eua-no-acordo-de-paris-isola-o-brasil/amp/</t>
  </si>
  <si>
    <t>EUA no acordo de Paris isola o Brasil - Blog da Cidadania</t>
  </si>
  <si>
    <t>https://www.la-croix.com/Senat-democrate-atout-crucial-presidence-Biden-2021-01-06-1301133452</t>
  </si>
  <si>
    <t>https://www.la-croix.com/amp/1301133452</t>
  </si>
  <si>
    <t>https://img.aws.la-croix.com/2021/01/06/1301133452/president-americain-Joe-Bidend-meeting-campagne-Atlanta-Georgie-4-janvier-2021_1_1400_931.jpg</t>
  </si>
  <si>
    <t>la-croix.com</t>
  </si>
  <si>
    <t>https://www.challenges.fr/monde/un-senat-democrate-atout-crucial-pour-la-presidence-biden_744596</t>
  </si>
  <si>
    <t>https://www.challenges.fr/monde/un-senat-democrate-atout-crucial-pour-la-presidence-biden_744596.amp</t>
  </si>
  <si>
    <t>https://www.challenges.fr/assets/afp/2021/01/06/3c161a0304fa2f0a658d28ad97207dacfe190d53.jpg</t>
  </si>
  <si>
    <t>challenges.fr</t>
  </si>
  <si>
    <t>https://www.msn.com/en-us/money/news/trumps-environmental-swan-song-sheds-light-on-climate-future/ar-BB1cKOUf</t>
  </si>
  <si>
    <t>http://www.msn.com/en-us/money/news/trump-s-environmental-swan-song-sheds-light-on-climate-future/ar-BB1cKOUf</t>
  </si>
  <si>
    <t>https://www.newsmax.com/us/john-kerry-private-jet-carbon-footprint-environment/2021/01/28/id/1007644/</t>
  </si>
  <si>
    <t>Environmental Adviser Kerry Jet Likely Leaves Large Carbon Footprint</t>
  </si>
  <si>
    <t>https://www.newsmax.com/CMSPages/GetFile.aspx?guid=8c723ac8-2bd2-45ab-873b-705093e06924&amp;SiteName=Newsmax</t>
  </si>
  <si>
    <t>https://www.rtbf.be/info/monde/detail_usa-environnement-l-administration-trump-accorde-des-concessions-de-forages-dans-une-zone-protegee-en-alaska?id=10667562</t>
  </si>
  <si>
    <t>USA / environnement : ladministration Trump accorde des concessions de forages dans une zone protégée en Alaska</t>
  </si>
  <si>
    <t>https://ds1.static.rtbf.be/article/image/1248x702/b/4/0/d3f06eef2ffac7faadbe3055a70682ac-1609976102.jpg</t>
  </si>
  <si>
    <t>rtbf.be</t>
  </si>
  <si>
    <t>https://www.heritage.org/environment/commentary/environmental-extremism-creeping-every-domain-public-policy</t>
  </si>
  <si>
    <t>Environmental Extremism Is Creeping Into Every Domain of Public Policy</t>
  </si>
  <si>
    <t>https://www.heritage.org/sites/default/files/styles/facebook_optimized/public/images/2021-01/GettyImages-1230387934.jpg?itok=b1MvmR4D</t>
  </si>
  <si>
    <t>heritage.org</t>
  </si>
  <si>
    <t>https://www.watson.ch/schweiz/international/336919381-nachhaltigkeit-schweiz-belegt-im-ranking-platz-8</t>
  </si>
  <si>
    <t>https://www.watson.ch/amp/!336919381</t>
  </si>
  <si>
    <t>Nachhaltigkeit : Schweiz belegt im Ranking Platz 8</t>
  </si>
  <si>
    <t>20210109T120000Z</t>
  </si>
  <si>
    <t>https://www.watson.ch/imgdb/131b/Qx,A,292,0,3452,1943,326,576,3115,1366/3251221214777726</t>
  </si>
  <si>
    <t>https://www.dailysignal.com/2021/01/13/environmental-extremism-is-creeping-into-every-domain-of-public-policy/</t>
  </si>
  <si>
    <t>https://www.dailysignal.com/2021/01/13/environmental-extremism-is-creeping-into-every-domain-of-public-policy/amp/</t>
  </si>
  <si>
    <t>https://www.dailysignal.com/wp-content/uploads/Janet-Yellen.jpg</t>
  </si>
  <si>
    <t>dailysignal.com</t>
  </si>
  <si>
    <t>https://www.jungewelt.de/artikel/394427.trio-mit-gebieter.html</t>
  </si>
  <si>
    <t xml:space="preserve">16 . 01 . 2021 : Trio mit Gebieter ( Tageszeitung junge Welt ) </t>
  </si>
  <si>
    <t>20210115T224500Z</t>
  </si>
  <si>
    <t>https://www.jungewelt.de/img/1100/147690.jpg</t>
  </si>
  <si>
    <t>jungewelt.de</t>
  </si>
  <si>
    <t>https://blogdacidadania.com.br/2021/01/ma-imagem-do-brasil-dificulta-saida-da-crise/</t>
  </si>
  <si>
    <t>https://blogdacidadania.com.br/2021/01/ma-imagem-do-brasil-dificulta-saida-da-crise/amp/</t>
  </si>
  <si>
    <t>Má imagem do Brasil dificulta saída da crise - Blog da Cidadania</t>
  </si>
  <si>
    <t>https://www.wallstreet-online.de/nachricht/13352855-boerse-stuttgart-news-euwax-trends</t>
  </si>
  <si>
    <t>https://www.wallstreet-online.de/_amp/nachricht/13352855-boerse-stuttgart-news-euwax-trends</t>
  </si>
  <si>
    <t>Börse Stuttgart - News : Euwax Trends Seite 1</t>
  </si>
  <si>
    <t>20210112T130000Z</t>
  </si>
  <si>
    <t>https://assets.wallstreet-online.de/_media/size_645/.</t>
  </si>
  <si>
    <t>https://www.lexpress.fr/actualite/monde/amerique-nord/les-democrates-remportent-le-controle-du-senat-atout-crucial-pour-la-presidence-biden_2142174.html</t>
  </si>
  <si>
    <t>https://www.lexpress.fr/actualite/monde/amerique-nord/les-democrates-remportent-le-controle-du-senat-atout-crucial-pour-la-presidence-biden_2142174.amp.html</t>
  </si>
  <si>
    <t>Les démocrates remportent le contrôle du Sénat , atout crucial pour la présidence Biden</t>
  </si>
  <si>
    <t>20210107T061500Z</t>
  </si>
  <si>
    <t>https://static.lexpress.fr/medias_12183/w_1479,h_1109,c_crop,x_111,y_0/w_605,h_350,c_fill,g_north/v1576182117/le-senat-americain-a-adopte-ce-jeudi-a-l-unanimite-une-resolution-reconnaissant-le-genocide-armenien_6238190.jpg</t>
  </si>
  <si>
    <t>https://www.ouest-france.fr/monde/etats-unis/etats-unis-grace-a-deux-victoires-en-georgie-les-democrates-obtiennent-le-controle-du-senat-7109859</t>
  </si>
  <si>
    <t>https://amp.ouest-france.fr/monde/etats-unis/etats-unis-grace-a-deux-victoires-en-georgie-les-democrates-obtiennent-le-controle-du-senat-7109859</t>
  </si>
  <si>
    <t>États - Unis . Grâce à deux victoires en Géorgie , les démocrates obtiennent le contrôle du Sénat</t>
  </si>
  <si>
    <t>https://media.ouest-france.fr/v1/pictures/MjAyMTAxMDM2YzdlNTM0YzAwNzExNzRmYWE2ZWEzNjdlZmVkOTM?&amp;focuspoint=68%2C56&amp;cropresize=1&amp;client_id=bpeditorial&amp;sign=095e6b6d054f25c23333eece2c56618f838506adb9cc12ef4d10783545223f23</t>
  </si>
  <si>
    <t>ouest-france.fr</t>
  </si>
  <si>
    <t>https://www.jdsupra.com/legalnews/looking-ahead-to-the-biden-7980283/</t>
  </si>
  <si>
    <t>Looking Ahead to the Biden Administration – What the Commercial Real Estate Community Needs to Know | Lowndes</t>
  </si>
  <si>
    <t>20210121T173000Z</t>
  </si>
  <si>
    <t>https://jdsupra-static.s3.amazonaws.com/profile-images/og.15511_132.jpg</t>
  </si>
  <si>
    <t>https://gr.euronews.com/2021/01/28/epistreptea-6-ton-maio-staikouras</t>
  </si>
  <si>
    <t>Επιστρεπτέα 6 τον Μάιο</t>
  </si>
  <si>
    <t>20210128T233000Z</t>
  </si>
  <si>
    <t>https://static.euronews.com/articles/stories/05/33/36/52/1000x563_cmsv2_c9066211-551d-5d68-9ba1-29a25082dbfb-5333652.jpg</t>
  </si>
  <si>
    <t>gr.euronews.com</t>
  </si>
  <si>
    <t>https://www.infowars.com/posts/schumer-drunk-with-power-after-ossoff-declares-victory/</t>
  </si>
  <si>
    <t>Schumer Drunk With Power After Ossoff Declares Victory</t>
  </si>
  <si>
    <t>20210106T180000Z</t>
  </si>
  <si>
    <t>https://api-assets.infowars.com/2021/01/schumr.jpg</t>
  </si>
  <si>
    <t>infowars.com</t>
  </si>
  <si>
    <t>https://www.wallstreet-online.de/nachricht/13356953-forex-report-maerkte-richtung-pence-spielt-seidenstrasse-klartext</t>
  </si>
  <si>
    <t>https://www.wallstreet-online.de/_amp/nachricht/13356953-forex-report-maerkte-richtung-pence-spielt-seidenstrasse-klartext</t>
  </si>
  <si>
    <t>FOREX - Report : Märkte suchen Richtung – Pence spielt nicht mit – Seidenstraße Klartext ! Seite 1</t>
  </si>
  <si>
    <t>https://assets.wallstreet-online.de/_media/6/autor645x355/size_645/folker-hellmeyer-645.jpg</t>
  </si>
  <si>
    <t>https://www.businessinsider.com/supersonic-flight-test-rules-boom-faa-2021-1</t>
  </si>
  <si>
    <t>FAA rejects Boom Supersonic bid to ease testing rules</t>
  </si>
  <si>
    <t>https://i.insider.com/5ffe153afe7e140019f7e8e7?&amp;format=jpeg</t>
  </si>
  <si>
    <t>https://glamurama.uol.com.br/esperanca-e-atitude-especialistas-em-conservacao-da-natureza-relatam-quais-as-perspectivas-para-o-meio-ambiente-em-2021/</t>
  </si>
  <si>
    <t>https://glamurama.uol.com.br/esperanca-e-atitude-especialistas-em-conservacao-da-natureza-relatam-quais-as-perspectivas-para-o-meio-ambiente-em-2021/amp/</t>
  </si>
  <si>
    <t>Esperança e atitude ! Especialistas em Conservao da Natureza relatam quais as perspectivas para o meio ambiente em 2021 – Notas – Glamurama</t>
  </si>
  <si>
    <t>20210104T190000Z</t>
  </si>
  <si>
    <t>https://static.glamurama.uol.com.br/2021/01/oceano.jpg</t>
  </si>
  <si>
    <t>glamurama.uol.com.br</t>
  </si>
  <si>
    <t>https://www.faz.net/aktuell/politik/von-trump-zu-biden/nukleare-abruestung-biden-bietet-russland-eine-verlaengerung-des-new-start-abkommens-an-17160134.html</t>
  </si>
  <si>
    <t>https://m.faz.net/aktuell/politik/von-trump-zu-biden/nukleare-abruestung-biden-bietet-russland-eine-verlaengerung-des-new-start-abkommens-an-17160134.amp.html</t>
  </si>
  <si>
    <t>Nukleare Abrüstung : Biden bietet Russland eine Verlängerung des New - Start - Abkommens an</t>
  </si>
  <si>
    <t>20210123T101500Z</t>
  </si>
  <si>
    <t>https://media0.faz.net/ppmedia/aktuell/politik/von-trump-zu-biden/1438224639/1.7161052/facebook_teaser/die-vereinigten-staaten-testen.jpg</t>
  </si>
  <si>
    <t>https://www.jornalopcao.com.br/bastidores/presidente-da-franca-diz-que-vai-produzir-soja-na-europa-e-nao-vai-comprar-do-brasil-306223/</t>
  </si>
  <si>
    <t>Presidente da França diz que vai produzir soja na Europa e não vai comprar do Brasil</t>
  </si>
  <si>
    <t>20210113T013000Z</t>
  </si>
  <si>
    <t>https://www.jornalopcao.com.br/wp-content/uploads/2021/01/Emmanuel-Macron-e-Jair-Bolsonaro-1-e1610491113143.jpg</t>
  </si>
  <si>
    <t>jornalopcao.com.br</t>
  </si>
  <si>
    <t>https://www.agrarheute.com/politik/agraroekonom-lakner-kritisiert-gap-reform-wenig-umweltwirksam-577637</t>
  </si>
  <si>
    <t>https://www.agrarheute.com/politik/agraroekonom-lakner-kritisiert-gap-reform-wenig-umweltwirksam-577637?amp</t>
  </si>
  <si>
    <t>Agrarökonom Lakner kritisiert GAP - Reform als wenig umweltwirksam</t>
  </si>
  <si>
    <t>20210128T073000Z</t>
  </si>
  <si>
    <t>https://www.agrarheute.com/politik/imago0101835017h</t>
  </si>
  <si>
    <t>agrarheute.com</t>
  </si>
  <si>
    <t>https://www.brasil247.com/economia/bovespa-em-alta-oportunidade-de-comprar-acoes-no-brasil</t>
  </si>
  <si>
    <t>https://www.brasil247.com/economia/bovespa-em-alta-oportunidade-de-comprar-acoes-no-brasil?amp</t>
  </si>
  <si>
    <t xml:space="preserve">Bovespa em alta , oportunidade de comprar aes no Brasil ? </t>
  </si>
  <si>
    <t>https://publisher-publish.s3.eu-central-1.amazonaws.com/pb-brasil247/swp/jtjeq9/media/2021012507014_3312d16efceed49c06c99d8d8f5f01addfd94daa268602448e04e1152f15ac7e.jpeg</t>
  </si>
  <si>
    <t>https://www.expansion.com/empresas/2021/01/11/5ffb5a5e468aeb97258b45a4.html</t>
  </si>
  <si>
    <t>https://amp.expansion.com/empresas/2021/01/11/5ffb5a5e468aeb97258b45a4.html</t>
  </si>
  <si>
    <t>La asistencia a las juntas de accionistas resiste al Covid</t>
  </si>
  <si>
    <t>https://phantom-expansion.unidadeditorial.es/2a8e913613594a57d9127590080a79ca/crop/0x0/2046x1364/resize/1200/f/webp/assets/multimedia/imagenes/2018/01/22/15166497497545.jpg</t>
  </si>
  <si>
    <t>expansion.com</t>
  </si>
  <si>
    <t>http://www.baltimoresun.com/maryland/baltimore-county/towson/cng-co-to-mcgee-column-0127-20210126-lx44nzjxp5htvj5763zle7fi4u-story.html</t>
  </si>
  <si>
    <t>https://www.baltimoresun.com/maryland/baltimore-county/towson/cng-co-to-mcgee-column-0127-20210126-lx44nzjxp5htvj5763zle7fi4u-story.html?outputType=amp</t>
  </si>
  <si>
    <t>Green Towson Alliance spent 2020 living up to its name</t>
  </si>
  <si>
    <t>20210126T114500Z</t>
  </si>
  <si>
    <t>https://www.baltimoresun.com/resizer/YsdjGxnJu5N67QCNkaysENbS5RQ=/1200x0/top/cloudfront-us-east-1.images.arcpublishing.com/tronc/GODDTR34URGSFAMQUWT6CDR6FQ.jpg</t>
  </si>
  <si>
    <t>https://echo.msk.ru/blog/partofair/2781828-echo/</t>
  </si>
  <si>
    <t>https://echo.msk.ru/amp/blog/partofair/2781828-echo/</t>
  </si>
  <si>
    <t>Максим Шевченко : У меня подозрение , что власть сознательно это спровоцировала Блоги Эхо Москвы , 29 . 01 . 2021</t>
  </si>
  <si>
    <t>20210129T090000Z</t>
  </si>
  <si>
    <t>https://cdn.echo.msk.ru/files/3391294.jpg</t>
  </si>
  <si>
    <t>echo.msk.ru</t>
  </si>
  <si>
    <t>https://www.folhadelondrina.com.br/geral/fundo-estrangeiro-rebate-mourao-ve-dialogo-vazio-e-cobra-politica-ambiental-3056060e.html</t>
  </si>
  <si>
    <t>Fundo estrangeiro rebate Mourão , vê diálogo vazio e cobra política ambiental</t>
  </si>
  <si>
    <t>20210128T084500Z</t>
  </si>
  <si>
    <t>folhadelondrina.com.br</t>
  </si>
  <si>
    <t>https://www.neues-deutschland.de/artikel/1147076.kaiserreich-in-weiter-ferne-und-doch-so-nah.html</t>
  </si>
  <si>
    <t>https://www.neues-deutschland.de/amp/artikel/1147076.kaiserreich-in-weiter-ferne-und-doch-so-nah.amp.html</t>
  </si>
  <si>
    <t xml:space="preserve">Kaiserreich : In weiter Ferne - und doch so nah ( neues - deutschland . de ) </t>
  </si>
  <si>
    <t>20210117T190000Z</t>
  </si>
  <si>
    <t>https://www.neues-deutschland.de/img/1200/227341</t>
  </si>
  <si>
    <t>https://www.ecb.europa.eu/press/key/date/2021/html/ecb.sp210125_1~2d98c11cf8.it.html</t>
  </si>
  <si>
    <t>Finanza sostenibile : trasformare la finanza per finanziare la trasformazione</t>
  </si>
  <si>
    <t>ecb.europa.eu</t>
  </si>
  <si>
    <t>https://redstate.com/diary/chadb/2021/01/07/after-decades-a-return-to-normalcy-n306054</t>
  </si>
  <si>
    <t>https://redstate.com/diary/chadb/2021/01/07/after-decades-a-return-to-normalcy-n306054/amp</t>
  </si>
  <si>
    <t>After Decades , a Return to Normalcy</t>
  </si>
  <si>
    <t>20210107T220000Z</t>
  </si>
  <si>
    <t>https://cdn.townhall.com/web/thm/redstate-default-opengraph.webp</t>
  </si>
  <si>
    <t>redstate.com</t>
  </si>
  <si>
    <t>https://augustafreepress.com/navarro-takes-oath-of-office-becomes-37th-scc-commissioner/</t>
  </si>
  <si>
    <t>Navarro takes oath of office , becomes 37th SCC commissioner</t>
  </si>
  <si>
    <t>20210106T121500Z</t>
  </si>
  <si>
    <t>https://augustafreepress.com/wp-content/uploads/2019/05/scc.jpg</t>
  </si>
  <si>
    <t>augustafreepress.com</t>
  </si>
  <si>
    <t>https://19rus.info/index.php/vlast-i-politika/item/146450-maksim-shevchenko-u-menya-podozrenie-chto-vlast-soznatelno-eto-sprovotsirovala?template=ia18012021&amp;is_preview=on</t>
  </si>
  <si>
    <t>Максим Шевченко : У меня подозрение , что власть сознательно это спровоцировала</t>
  </si>
  <si>
    <t>https://19rus.info/media/k2/items/cache/807d2b70ca2ad642b27d73bfb036971c_L.jpg</t>
  </si>
  <si>
    <t>19rus.info</t>
  </si>
  <si>
    <t>https://www.mdzol.com/bbc-mundo/2021/1/1/riesgos-economicos-que-enfrentara-america-latina-en-2021-y-una-oportunidad-129787.html</t>
  </si>
  <si>
    <t xml:space="preserve">5 riesgos económicos que enfrentará América Latina en 2021 ( y una oportunidad ) </t>
  </si>
  <si>
    <t>https://www.mdzol.com/u/fotografias/fotosnoticias/2020/12/31/1000576.jpg</t>
  </si>
  <si>
    <t>mdzol.com</t>
  </si>
  <si>
    <t>https://www.zerohedge.com/political/ossoff-declares-victory-georgia-senate-runoff-democrats-poised-control-congress</t>
  </si>
  <si>
    <t xml:space="preserve">  Buckle Up !: Schumer Drunk With Power After Ossoff Declares Victory</t>
  </si>
  <si>
    <t>https://zh-prod-1cc738ca-7d3b-4a72-b792-20bd8d8fa069.storage.googleapis.com/s3fs-public/styles/16_9_max_700/public/2021-01/smirking%20schumer.jpg?itok=g1M4--2G</t>
  </si>
  <si>
    <t>https://blogdacidadania.com.br/2021/01/bolsonaro-ja-percebe-os-maleficios-do-isolamento/</t>
  </si>
  <si>
    <t>https://blogdacidadania.com.br/2021/01/bolsonaro-ja-percebe-os-maleficios-do-isolamento/amp/</t>
  </si>
  <si>
    <t>Bolsonaro já percebe os malefícios do isolamento</t>
  </si>
  <si>
    <t>https://eldia.com.do/conoce-los-5-riesgos-economicos-que-enfrentara-america-latina-en-2021-y-una-oportunidad/</t>
  </si>
  <si>
    <t>https://eldia.com.do/conoce-los-5-riesgos-economicos-que-enfrentara-america-latina-en-2021-y-una-oportunidad/?amp</t>
  </si>
  <si>
    <t xml:space="preserve">Conoce los 5 riesgos económicos que enfrentará América Latina en 2021 ( y una oportunidad ) </t>
  </si>
  <si>
    <t>20210101T021500Z</t>
  </si>
  <si>
    <t>https://eldia.com.do/wp-content/uploads/2020/12/fd3350b8-b40c-460d-bf28-6a40d4d93837.jpg</t>
  </si>
  <si>
    <t>eldia.com.do</t>
  </si>
  <si>
    <t>https://www.dinheirovivo.pt/opiniao/politicas-publicas-sem-tempo-nem-modo-13293583.html</t>
  </si>
  <si>
    <t>https://www.dinheirovivo.pt/opiniao/amp/politicas-publicas-sem-tempo-nem-modo-13293583.html</t>
  </si>
  <si>
    <t>Políticas públicas sem tempo nem modo</t>
  </si>
  <si>
    <t>20210130T084500Z</t>
  </si>
  <si>
    <t>https://static.globalnoticias.pt/dv/image.aspx?brand=DV&amp;type=generate&amp;guid=5f2dbbd3-d423-4079-abc1-6c60c9a65275&amp;t=20210130083237</t>
  </si>
  <si>
    <t>http://www.birdlife.org/worldwide/news/major-national-park-expansion-south-americas-other-big-forest</t>
  </si>
  <si>
    <t>Major national park expansion for South America other big forest</t>
  </si>
  <si>
    <t>20210114T193000Z</t>
  </si>
  <si>
    <t>http://www.birdlife.org/sites/default/files/styles/full_1140x550/public/news/turquoise-fronted_amazon_c_tony_morris_flickr_1.jpg?itok=jSDTMX5-</t>
  </si>
  <si>
    <t>birdlife.org</t>
  </si>
  <si>
    <t>https://www.birdlife.org/worldwide/news/major-national-park-expansion-south-americas-other-big-forest</t>
  </si>
  <si>
    <t>20210116T081500Z</t>
  </si>
  <si>
    <t>https://www.birdlife.org/sites/default/files/styles/full_1140x550/public/news/turquoise-fronted_amazon_c_tony_morris_flickr_1.jpg?itok=jSDTMX5-</t>
  </si>
  <si>
    <t>https://nv.ua/world/countries/arest-navalnogo-putin-ne-boitsya-protestov-zapada-smi-novosti-rossii-50136552.html</t>
  </si>
  <si>
    <t>https://nv.ua/amp/arest-navalnogo-putin-ne-boitsya-protestov-zapada-smi-novosti-rossii-50136552.html</t>
  </si>
  <si>
    <t>Арест Навального Путин не боится протестов Запада СМИ новости России / НВ</t>
  </si>
  <si>
    <t>20210120T134500Z</t>
  </si>
  <si>
    <t>https://nv.ua/system/Article/posters/002/278/531/original/e3d84b638bb7e0df47609bb162d6a46b.jpg</t>
  </si>
  <si>
    <t>https://www.moneymarketing.co.uk/profile/profile-advisers-risk-becoming-over-reliant-on-cashflow-modelling/</t>
  </si>
  <si>
    <t xml:space="preserve">Profile :  Advisers risk becoming over - reliant on cashflow modelling  </t>
  </si>
  <si>
    <t>20210104T200000Z</t>
  </si>
  <si>
    <t>https://cdn.moneymarketing.co.uk/content/uploads/2020/11/04124411/Griffin-Chris-Compass-IFS-2020-3.jpg</t>
  </si>
  <si>
    <t>moneymarketing.co.uk</t>
  </si>
  <si>
    <t>http://german.cri.cn/aktuell/alle/3250/20210112/604801.html</t>
  </si>
  <si>
    <t>Chinesischer Vizepremier ruft zum gemeinsamen Aufbau einer geteilten Zukunft für alles Leben auf der Erde auf</t>
  </si>
  <si>
    <t>20210112T093000Z</t>
  </si>
  <si>
    <t>http://img2.zhytuku.meldingcloud.com/images/zhycms_germany/20210112/aa4744f7-8db2-4137-abcc-6c0c0ff32fdb.jpg</t>
  </si>
  <si>
    <t>german.cri.cn</t>
  </si>
  <si>
    <t>http://www.capitalgazette.com/maryland/cng-co-to-mcgee-column-0127-20210126-lx44nzjxp5htvj5763zle7fi4u-story.html</t>
  </si>
  <si>
    <t>https://www.capitalgazette.com/maryland/cng-co-to-mcgee-column-0127-20210126-lx44nzjxp5htvj5763zle7fi4u-story.html?outputType=amp</t>
  </si>
  <si>
    <t>https://www.capitalgazette.com/resizer/YsdjGxnJu5N67QCNkaysENbS5RQ=/1200x0/top/cloudfront-us-east-1.images.arcpublishing.com/tronc/GODDTR34URGSFAMQUWT6CDR6FQ.jpg</t>
  </si>
  <si>
    <t>https://www.journaldemontreal.com/2021/01/18/ottawa-defend-le-projet-keystone-xl-1</t>
  </si>
  <si>
    <t>Ottawa défend le projet Keystone XL</t>
  </si>
  <si>
    <t>https://m1.quebecormedia.com/emp/emp/pipec89c988d-7d8f-458a-bd78-6e67b5aec3a4_ORIGINAL.jpg?impolicy=crop-resize&amp;x=0&amp;y=174</t>
  </si>
  <si>
    <t>journaldemontreal.com</t>
  </si>
  <si>
    <t>https://www.argus-press.com/news/national/article_a0db1e4e-360b-5ede-ba1b-c78e95a9649f.html</t>
  </si>
  <si>
    <t>RES and EIP launch new Joint Venture to Acquire and Develop Mitigation Banks in Georgia</t>
  </si>
  <si>
    <t>20210105T183000Z</t>
  </si>
  <si>
    <t>https://bloximages.chicago2.vip.townnews.com/argus-press.com/content/tncms/custom/image/bdf824b4-27a0-11e8-a78f-67fc2c3cc6dd.png</t>
  </si>
  <si>
    <t>argus-press.com</t>
  </si>
  <si>
    <t>https://www.galvnews.com/news_ap/business/article_5d6ca7b5-5031-535f-8158-662621da110c.html</t>
  </si>
  <si>
    <t>https://bloximages.newyork1.vip.townnews.com/galvnews.com/content/tncms/custom/image/15a12480-fb7b-11ea-b7c4-87bc3f36b896.png</t>
  </si>
  <si>
    <t>galvnews.com</t>
  </si>
  <si>
    <t>https://www.acritica.com/opinions/decisao-questionavel</t>
  </si>
  <si>
    <t>Decisão questionável | Editorial</t>
  </si>
  <si>
    <t>20210130T133000Z</t>
  </si>
  <si>
    <t>acritica.com</t>
  </si>
  <si>
    <t>http://links.org.au/blue-neocolonialism</t>
  </si>
  <si>
    <t>Blue Neocolonialism | Links International Journal of Socialist Renewal</t>
  </si>
  <si>
    <t>20210130T041500Z</t>
  </si>
  <si>
    <t>links.org.au</t>
  </si>
  <si>
    <t>https://www.globenewswire.com/news-release/2021/01/21/2162098/0/en/Eco-Innovation-Welcomes-Biden-Harris-Administration-and-Coming-Landmark-Investments-in-Green-Technology-Solutions.html</t>
  </si>
  <si>
    <t>Eco Innovation Welcomes Biden - Harris Administration and Coming Landmark Investments in Green Technology Solutions</t>
  </si>
  <si>
    <t>20210121T204500Z</t>
  </si>
  <si>
    <t>https://www.voanews.com/east-asia-pacific/climate-change-could-cost-australia-billions-report-says</t>
  </si>
  <si>
    <t>https://www.voanews.com/east-asia-pacific/climate-change-could-cost-australia-billions-report-says?amp</t>
  </si>
  <si>
    <t>Climate Change Could Cost Australia Billions , Report Says</t>
  </si>
  <si>
    <t>https://im-media.voltron.voanews.com/Drupal/01live-166/reuters-images/2021/01/reuters_com_2021_newsml_RC252L974N0T.jpg</t>
  </si>
  <si>
    <t>https://www.jn.pt/justica/mp-recorre-de-ordem-para-destruir-duas-escutas-com-costa-13267048.html</t>
  </si>
  <si>
    <t>https://www.jn.pt/justica/amp/mp-recorre-de-ordem-para-destruir-duas-escutas-com-costa-13267048.html</t>
  </si>
  <si>
    <t>MP recorre de ordem para destruir duas escutas com Costa</t>
  </si>
  <si>
    <t>https://static.globalnoticias.pt/jn/image.aspx?brand=JN&amp;type=generate&amp;guid=bc4f0fe3-3234-4f03-aabe-7311e7a5b85e&amp;watermark=true&amp;t=20210122233600</t>
  </si>
  <si>
    <t>jn.pt</t>
  </si>
  <si>
    <t>https://www.newdelhitimes.com/climate-change-could-cost-australia-billions-report-says/</t>
  </si>
  <si>
    <t>https://www.newdelhitimes.com/climate-change-could-cost-australia-billions-report-says/?amp_markup=1</t>
  </si>
  <si>
    <t>newdelhitimes.com</t>
  </si>
  <si>
    <t>https://www.msn.com/en-ca/news/canada/your-letters-for-jan-23-2021/ar-BB1d1vQv</t>
  </si>
  <si>
    <t>Your letters for Jan . 23 , 2021</t>
  </si>
  <si>
    <t>https://www.timesunion.com/apple-local/article/011721-PlanAhead-15867230.php</t>
  </si>
  <si>
    <t>https://www.timesunion.com/apple-local/amp/011721-PlanAhead-15867230.php</t>
  </si>
  <si>
    <t>Plan Ahead : Events coming up in the Capital Region</t>
  </si>
  <si>
    <t>20210116T193000Z</t>
  </si>
  <si>
    <t>https://www.timesunion.com/img/pages/article/opengraph_default.jpg</t>
  </si>
  <si>
    <t>timesunion.com</t>
  </si>
  <si>
    <t>http://www.sassarinotizie.com/24ore-articolo-557488-bce_panetta__avviata_riflessione_per_capire_come_contribuire_a_transizione_climatica_.aspx</t>
  </si>
  <si>
    <t>Bce : Panetta ,  avviata riflessione per capire come contribuire a transizione climatica  | SassariNotizie 24 ore</t>
  </si>
  <si>
    <t>sassarinotizie.com</t>
  </si>
  <si>
    <t>https://www.eluniversal.com.mx/opinion/alberto-aziz-nassif/2021-entre-vacunas-y-elecciones</t>
  </si>
  <si>
    <t>https://www.eluniversal.com.mx/opinion/alberto-aziz-nassif/2021-entre-vacunas-y-elecciones?amp</t>
  </si>
  <si>
    <t>2021 : entre vacunas y elecciones</t>
  </si>
  <si>
    <t>https://expansion.mx/opinion/2021/01/27/mexico-ante-la-crisis-climatica</t>
  </si>
  <si>
    <t>https://expansion.mx/opinion/2021/01/27/mexico-ante-la-crisis-climatica?_amp=true</t>
  </si>
  <si>
    <t>México ante la crisis climática</t>
  </si>
  <si>
    <t>20210128T021500Z</t>
  </si>
  <si>
    <t>https://cdn-3.expansion.mx/42/0a/59a42d3942c19a9acdf5a0bc76ca/vida-cotidiana-ciudad-4-5.jpg</t>
  </si>
  <si>
    <t>expansion.mx</t>
  </si>
  <si>
    <t>https://oilprice.com/Energy/Energy-General/Global-Natural-Gas-Demand-Set-To-Rebound-After-Pandemic-Shock.html</t>
  </si>
  <si>
    <t>https://oilprice.com/Energy/Energy-General/Global-Natural-Gas-Demand-Set-To-Rebound-After-Pandemic-Shock.amp.html</t>
  </si>
  <si>
    <t>Global Natural Gas Demand Set To Rebound After Pandemic Shock</t>
  </si>
  <si>
    <t>20210128T221500Z</t>
  </si>
  <si>
    <t>https://d32r1sh890xpii.cloudfront.net/article/718x300/2021-01-28_slm2x7diwl.jpg</t>
  </si>
  <si>
    <t>https://www.expansion.com/empresas/2021/01/31/6016f62c468aebe3368b45a8.html</t>
  </si>
  <si>
    <t>https://amp.expansion.com/empresas/2021/01/31/6016f62c468aebe3368b45a8.html</t>
  </si>
  <si>
    <t>Tendencias en sostenibilidad en tiempos de Covid - 19</t>
  </si>
  <si>
    <t>20210201T000000Z</t>
  </si>
  <si>
    <t>https://phantom-expansion.unidadeditorial.es/b57095f19009715eaf7e5a364677de2a/crop/48x0/916x579/f/webp/assets/multimedia/imagenes/2021/01/31/16121174496494.jpg</t>
  </si>
  <si>
    <t>https://www.elcorreogallego.es/ocorreodecaldastabeiros/parados-de-caldas-melloraran-a-contorna-da-antiga-fabrica-da-luz-EL5973071</t>
  </si>
  <si>
    <t>https://www.elcorreogallego.es/amp/ocorreodecaldastabeiros/parados-de-caldas-melloraran-a-contorna-da-antiga-fabrica-da-luz-EL5973071</t>
  </si>
  <si>
    <t>Parados de Caldas mellorarán a contorna da antiga Fábrica da Luz</t>
  </si>
  <si>
    <t>20210113T011500Z</t>
  </si>
  <si>
    <t>https://www.elcorreogallego.es/binrepository/600x401/1c55/600d346/none/102922340/SUOQ/obradorio-de-emprego-7_422-2480540_20210112201111.jpg</t>
  </si>
  <si>
    <t>elcorreogallego.es</t>
  </si>
  <si>
    <t>Galician</t>
  </si>
  <si>
    <t>https://www.eco-business.com/opinion/mongabay-founder-rhett-a-butler-11-things-to-watch-in-2021/</t>
  </si>
  <si>
    <t>Mongabay Founder Rhett A . Butler : 11 things to watch in 2021</t>
  </si>
  <si>
    <t>20210106T093000Z</t>
  </si>
  <si>
    <t>https://eco-business.imgix.net/ebmedia/fileuploads/peru_rainforest_166228_1800-768x512.jpg?fit=crop&amp;ixlib=django-1.2.0&amp;q=85</t>
  </si>
  <si>
    <t>https://port.pravda.ru/news/sociedade/20-01-2021/52157-transparencia_reduzida-0/</t>
  </si>
  <si>
    <t>Governo reduz transparência e participao social na área ambiental , mostra estudo</t>
  </si>
  <si>
    <t>20210120T144500Z</t>
  </si>
  <si>
    <t>https://port.pravda.ru/image/preview/article/1/5/7/52157_b.jpeg</t>
  </si>
  <si>
    <t>port.pravda.ru</t>
  </si>
  <si>
    <t>https://www.repubblica.it/economia/2021/01/04/news/quattro_aziende_su_cinque_devono_rafforzare_il_legame_tra_retribuzioni_e_sostenibilita_-280985857/</t>
  </si>
  <si>
    <t>https://www.repubblica.it/economia/2021/01/04/news/quattro_aziende_su_cinque_devono_rafforzare_il_legame_tra_retribuzioni_e_sostenibilita_-280985857/amp/</t>
  </si>
  <si>
    <t>Quattro aziende su cinque devono rafforzare il legame tra retribuzioni e sostenibilità</t>
  </si>
  <si>
    <t>20210104T103000Z</t>
  </si>
  <si>
    <t>https://www.repstatic.it/content/nazionale/img/2021/01/03/192219413-3f1e732c-e711-4a46-9432-ea5d8d612f18.jpg</t>
  </si>
  <si>
    <t>https://www.zerohedge.com/commodities/energy-stocks-jump-after-goldman-hikes-oil-price-target-65-ms-overweights-exxon</t>
  </si>
  <si>
    <t>Energy Stocks Jump After Goldman Hikes Oil Price Target To $65 ; MS Overweights Exxon</t>
  </si>
  <si>
    <t>20210111T223000Z</t>
  </si>
  <si>
    <t>https://zh-prod-1cc738ca-7d3b-4a72-b792-20bd8d8fa069.storage.googleapis.com/s3fs-public/styles/16_9_max_700/public/2021-01/there%20will%20be%20blood%20teaser.jpg?itok=KYBqJO8C</t>
  </si>
  <si>
    <t>http://special.tass.ru/ekonomika/10543721</t>
  </si>
  <si>
    <t>ТАСС</t>
  </si>
  <si>
    <t>special.tass.ru</t>
  </si>
  <si>
    <t>https://inosmi.ru/politic/20210125/248984889.html</t>
  </si>
  <si>
    <t>https://inosmi.ru/amp/politic/20210125/248984889.html</t>
  </si>
  <si>
    <t xml:space="preserve">Опрос : Марин Ле Пен увеличивает разрыв с Эммануэлем Макроном в голосовании на 2022 год ( LOpinion , Франция ) </t>
  </si>
  <si>
    <t>https://www.latribune.fr/opinions/tribunes/stop-au-car-bashing-870619.html</t>
  </si>
  <si>
    <t>https://www.latribune.fr/opinions/tribunes/stop-au-car-bashing-870619.html?amp=1</t>
  </si>
  <si>
    <t xml:space="preserve">Stop au Car Bashing ! </t>
  </si>
  <si>
    <t>20210108T090000Z</t>
  </si>
  <si>
    <t>https://static.latribune.fr/full_width/1603591/voiture-velo-ville-encombrement-pollution.jpg</t>
  </si>
  <si>
    <t>latribune.fr</t>
  </si>
  <si>
    <t>https://www.maz-online.de/Brandenburg/Brandenburg-Wann-kann-man-Woelfe-schiessen-Diese-neuen-Regeln-plant-Brandenburg</t>
  </si>
  <si>
    <t>https://m.maz-online.de/amp/news/Brandenburg/Brandenburg-Wann-kann-man-Woelfe-schiessen-Diese-neuen-Regeln-plant-Brandenburg</t>
  </si>
  <si>
    <t>Brandenburg : Wann kann man Wölfe schießen ? Diese neuen Regeln plant Brandenburg</t>
  </si>
  <si>
    <t>20210119T154500Z</t>
  </si>
  <si>
    <t>https://mar.prod.image.rndtech.de/var/storage/images/maz/brandenburg/brandenburg-wann-kann-man-woelfe-schiessen-diese-neuen-regeln-plant-brandenburg/761427595-2-ger-DE/Abschuss-von-Woelfen-bleibt-weiter-streng-reguliert_plus_reference_maz.jpg</t>
  </si>
  <si>
    <t>maz-online.de</t>
  </si>
  <si>
    <t>https://www.openpr.de/news/1202721/Freiwilligendienst-im-Ausland-Reisesicherheit-und-Verbraucherschutz.html</t>
  </si>
  <si>
    <t>https://www.openpr.de/amp/pressemitteilung/freiwilligendienst-im-ausland-reisesicherheit-und-verbraucherschutz_1202721.html</t>
  </si>
  <si>
    <t>Freiwilligendienst im Ausland : Reisesicherheit und Verbraucherschutz</t>
  </si>
  <si>
    <t>20210111T113000Z</t>
  </si>
  <si>
    <t>https://cdn.openpr.de/pressemitteilung/3/7/2/37267ea3.600x400.jpg</t>
  </si>
  <si>
    <t>openpr.de</t>
  </si>
  <si>
    <t>https://www.linkiesta.it/2021/01/diseguaglianza-covid-ambiente-produzione/</t>
  </si>
  <si>
    <t>Il progresso umano deve ripartire da innovazione , ambiente ed equità sociale</t>
  </si>
  <si>
    <t>https://i1.wp.com/www.linkiesta.it/wp-content/uploads/2021/01/jill-heyer-03ztkgdywu8-unsplash.jpg?fit=1280%2C853&amp;ssl=1</t>
  </si>
  <si>
    <t>https://chicago.suntimes.com/2021/1/3/22204038/obama-presidential-center-jackson-park-chicago-editorial</t>
  </si>
  <si>
    <t>https://chicago.suntimes.com/platform/amp/2021/1/3/22204038/obama-presidential-center-jackson-park-chicago-editorial</t>
  </si>
  <si>
    <t>No more delays : Time to break ground on the Obama Presidential Center | Editorial</t>
  </si>
  <si>
    <t>20210103T234500Z</t>
  </si>
  <si>
    <t>https://cdn.vox-cdn.com/thumbor/bYl6_oOj6D29y20qpP1wQO6rb7k=/0x0:2048x1072/fit-in/1200x630/cdn.vox-cdn.com/uploads/chorus_asset/file/22201792/37CF2106_A31F_42EA_B8CB_2491D1723D4E.jpeg</t>
  </si>
  <si>
    <t>chicago.suntimes.com</t>
  </si>
  <si>
    <t>https://www.samaa.tv/news/2021/01/sahiwal-residents-to-get-rs750000-health-insurance-imran-khan/</t>
  </si>
  <si>
    <t>https://www.samaa.tv/news/2021/01/sahiwal-residents-to-get-rs750000-health-insurance-imran-khan/amp/</t>
  </si>
  <si>
    <t>SAMAA - Sahiwal residents to get Rs750 , 000 health insurance : Imran Khan</t>
  </si>
  <si>
    <t>https://www.samaa.tv/wp-content/uploads/2021/01/PM-Speech-Ehsas-Kamiyab-Jawan-Taqreeb-Sahiwal-29-01.jpg</t>
  </si>
  <si>
    <t>samaa.tv</t>
  </si>
  <si>
    <t>https://www.la-croix.com/Monde/Etats-Unis-Senat-democrate-atout-Joe-Biden-2021-01-07-1201133683</t>
  </si>
  <si>
    <t>https://www.la-croix.com/amp/1201133683</t>
  </si>
  <si>
    <t>États - Unis : un Sénat démocrate , atout pour Joe Biden</t>
  </si>
  <si>
    <t>https://img.aws.la-croix.com/2021/01/07/1201133683/Affiches-campagne-candidats-democrates-Senat-Jon-Ossoff-Raphael-Warnock-Atlanta-Georgie-6-janvier_0_1399_933.jpg</t>
  </si>
  <si>
    <t>https://www.icaew.com/insights/viewpoints-on-the-news/2021/jan-2021/how-to-evolve-audit-while-staying-true-to-its-purpose</t>
  </si>
  <si>
    <t>How to evolve audit while staying true to its purpose</t>
  </si>
  <si>
    <t>icaew.com</t>
  </si>
  <si>
    <t>https://www.elmostrador.cl/mercados/2021/01/01/5-riesgos-economicos-que-enfrentara-america-latina-en-2021-y-una-oportunidad/</t>
  </si>
  <si>
    <t>https://www.elmostrador.cl/mercados/2021/01/01/5-riesgos-economicos-que-enfrentara-america-latina-en-2021-y-una-oportunidad/amp/</t>
  </si>
  <si>
    <t>20210101T044500Z</t>
  </si>
  <si>
    <t>https://www.elmostrador.cl/media/2020/12/fd3350b8-b40c-460d-bf28-6a40d4d93837.jpeg</t>
  </si>
  <si>
    <t>elmostrador.cl</t>
  </si>
  <si>
    <t>Chile</t>
  </si>
  <si>
    <t>https://congressoemfoco.uol.com.br/opiniao/forum/pagamentos-por-servicos-ambientais-politica-para-a-agricultura-sustentavel/</t>
  </si>
  <si>
    <t>Pagamentos por Serviços Ambientais , política para a agricultura sustentável</t>
  </si>
  <si>
    <t>20210124T170000Z</t>
  </si>
  <si>
    <t>https://static.congressoemfoco.uol.com.br/2019/08/floresta_evandro-rodney-ief.jpeg</t>
  </si>
  <si>
    <t>congressoemfoco.uol.com.br</t>
  </si>
  <si>
    <t>https://www.etftrends.com/etf-strategist-channel/how-bidens-economic-plans-impact-stock-markets/</t>
  </si>
  <si>
    <t>https://www.etftrends.com/etf-strategist-channel/how-bidens-economic-plans-impact-stock-markets/amp/</t>
  </si>
  <si>
    <t>How Biden Economic Plans Impact Stock Markets</t>
  </si>
  <si>
    <t>https://www.etftrends.com/wp-content/uploads/2021/01/How-Biden%E2%80%99s-Economic-Plans-Impact-Stock-Markets.jpg</t>
  </si>
  <si>
    <t>https://kazanfirst.ru/articles/538687</t>
  </si>
  <si>
    <t>KazanFirst - Сырьевое ралли : металлы растут , нефтянка пока нет</t>
  </si>
  <si>
    <t>20210130T073000Z</t>
  </si>
  <si>
    <t>https://kazanfirst.ru/storage/posts/January2021/Zf4B5H3eD5MLiuFTUpjt.jpg</t>
  </si>
  <si>
    <t>kazanfirst.ru</t>
  </si>
  <si>
    <t>https://www.op-marburg.de/Mehr/Welt/Politik/Klimaschuetzer-enttaeuscht-von-CDU-Kandidaten-mit-einer-Ausnahme</t>
  </si>
  <si>
    <t>https://m.op-marburg.de/amp/news/Mehr/Welt/Politik/Klimaschuetzer-enttaeuscht-von-CDU-Kandidaten-mit-einer-Ausnahme</t>
  </si>
  <si>
    <t>Klimaschützer enttäuscht von CDU - Kandidaten - mit einer Ausnahme</t>
  </si>
  <si>
    <t>20210109T160000Z</t>
  </si>
  <si>
    <t>https://mar.prod.image.rndtech.de/var/storage/images/rnd/nachrichten/politik/klimaschuetzer-enttaeuscht-von-cdu-kandidaten-mit-einer-ausnahme/760796714-3-ger-DE/Klimaschuetzer-enttaeuscht-von-CDU-Kandidaten-mit-einer-Ausnahme_reference_2_1.jpg</t>
  </si>
  <si>
    <t>op-marburg.de</t>
  </si>
  <si>
    <t>https://www.sofokleousin.gr/staikouras-na-dilosoun-grigora-iban-oi-dikaiouxoi-apozimiosis-mis</t>
  </si>
  <si>
    <t>Σταϊκούρας : Να δηλώσουν γρήγορα IBAN οι δικαιούχοι αποζημίωσης μισθώματος και επιδόματος θέρμανσης</t>
  </si>
  <si>
    <t>20210128T231500Z</t>
  </si>
  <si>
    <t>https://cdn.sofokleousin.gr/sites/default/files/styles/large/public/2020-12/vouli_-_panoramiki.jpg?itok=-2J9k6gk</t>
  </si>
  <si>
    <t>sofokleousin.gr</t>
  </si>
  <si>
    <t>https://www.rnd.de/politik/klimaschutzer-enttauscht-von-cdu-kandidaten-mit-einer-ausnahme-JQEK5FI3WNHFHJCMPHM3VDULYE.html</t>
  </si>
  <si>
    <t>https://www.rnd.de/politik/klimaschutzer-enttauscht-von-cdu-kandidaten-mit-einer-ausnahme-JQEK5FI3WNHFHJCMPHM3VDULYE.html?outputType=amp</t>
  </si>
  <si>
    <t>Klimaschützer enttäuscht von CDU - Kandidaten – mit einer Ausnahme</t>
  </si>
  <si>
    <t>https://www.rnd.de/resizer/TDsnkMRmopTAvZJeZJtlBQLqxnU=/1080x607/cloudfront-eu-central-1.images.arcpublishing.com/madsack/WRDF23ACRJEGZI3VDOAUR5OKWY.jpeg</t>
  </si>
  <si>
    <t>rnd.de</t>
  </si>
  <si>
    <t>https://www.ilcittadinoonline.it/finanza-e-mercati/enel-deutsche-bank-alza-il-prezzo-obiettivo-a-95-euro-buy-confermato/</t>
  </si>
  <si>
    <t>Enel – Deutsche Bank alza il prezzo obiettivo a 9 , 5 euro ,  buy  confermato</t>
  </si>
  <si>
    <t>20210114T144500Z</t>
  </si>
  <si>
    <t>https://www.ilcittadinoonline.it/wp-content/uploads/2020/05/Enel-OpEn-Fiber_contatori-intelligenti-e1573577911916.jpg</t>
  </si>
  <si>
    <t>ilcittadinoonline.it</t>
  </si>
  <si>
    <t>https://revistagalileu.globo.com/Ciencia/Meio-Ambiente/noticia/2021/01/4-medidas-urgentes-para-evitar-um-futuro-colapso-ambiental-do-planeta.html</t>
  </si>
  <si>
    <t>https://revistagalileu.globo.com/amp/Ciencia/Meio-Ambiente/noticia/2021/01/4-medidas-urgentes-para-evitar-um-futuro-colapso-ambiental-do-planeta.html</t>
  </si>
  <si>
    <t>4 medidas urgentes para evitar um futuro colapso ambiental do planeta</t>
  </si>
  <si>
    <t>20210124T140000Z</t>
  </si>
  <si>
    <t>https://s2.glbimg.com/fmCBab_2D2gUfVMaxhN448lyapc=/512x320/smart/e.glbimg.com/og/ed/f/original/2021/01/22/nick-perez-duvq92-vcz4-unsplash.jpg</t>
  </si>
  <si>
    <t>revistagalileu.globo.com</t>
  </si>
  <si>
    <t>https://www.news.gr/oikonomia/article/2475621/staikouras-na-dilosoun-ivan-i-dikeouchi-apozimiosis-misthomatos-ke-epidomatos-thermansis.html</t>
  </si>
  <si>
    <t>https://www.news.gr/oikonomia/article/2475621/staikouras-na-dilosoun-ivan-i-dikeouchi-apozimiosis-misthomatos-ke-epidomatos-thermansis.html?amp</t>
  </si>
  <si>
    <t>Σταϊκούρας : Να δηλώσουν ΙΒΑΝ οι δικαιούχοι αποζημίωσης μισθώματος και επιδόματος θέρμανσης</t>
  </si>
  <si>
    <t>https://www.news.gr/wp-content/uploads/images/2021/01/28/52/5231705.jpg</t>
  </si>
  <si>
    <t>news.gr</t>
  </si>
  <si>
    <t>https://www.hasatoday.com/306043</t>
  </si>
  <si>
    <t xml:space="preserve">  السعودية للكهرباء  تسعى للحصول على المواصفة الدولية أيزو 14001 لنظام الإدارة البيئية - </t>
  </si>
  <si>
    <t>https://www.hasatoday.com/wp-content/uploads/2021/01/777-1.jpeg</t>
  </si>
  <si>
    <t>hasatoday.com</t>
  </si>
  <si>
    <t>https://www.marketwatch.com/story/oil-futures-sink-over-2-as-coronavirus-cases-flare-up-in-asia-europe-11611320717</t>
  </si>
  <si>
    <t>https://www.marketwatch.com/amp/story/oil-futures-sink-over-2-as-coronavirus-cases-flare-up-in-asia-europe-11611320717</t>
  </si>
  <si>
    <t>Oil futures sink over 2 % as coronavirus cases flare up in Asia , Europe</t>
  </si>
  <si>
    <t>20210122T133000Z</t>
  </si>
  <si>
    <t>https://images.mktw.net/im-288992/social</t>
  </si>
  <si>
    <t>https://www.bworldonline.com/manila-eyes-more-projects-on-clean-energy-under-us-president-biden/</t>
  </si>
  <si>
    <t>Manila eyes more projects on clean energy under US President Biden</t>
  </si>
  <si>
    <t>20210124T134500Z</t>
  </si>
  <si>
    <t>https://www.bworldonline.com/wp-content/uploads/2021/01/US-Pres-Biden.jpg</t>
  </si>
  <si>
    <t>bworldonline.com</t>
  </si>
  <si>
    <t>https://www.diariodeibiza.es/economia/2021/01/03/edad-dorada-bonos-verdes/1194191.html</t>
  </si>
  <si>
    <t>https://amp.diariodeibiza.es/economia/2021/01/03/edad-dorada-bonos-verdes/1194191.html</t>
  </si>
  <si>
    <t>La edad dorada de los bonos verdes</t>
  </si>
  <si>
    <t>20210103T111500Z</t>
  </si>
  <si>
    <t>https://fotos00.diariodeibiza.es/mmp/2021/01/03/690x278/bonos.jpg</t>
  </si>
  <si>
    <t>diariodeibiza.es</t>
  </si>
  <si>
    <t>https://www.investegate.co.uk/dotdigital-group-plc--dotd-/rns/iso-accreditation-on-environmental-management/202101270700049790M/</t>
  </si>
  <si>
    <t>Investegate |dotDigital Group plc Announcements | dotDigital Group plc : ISO Accreditation on Environmental Management</t>
  </si>
  <si>
    <t>investegate.co.uk</t>
  </si>
  <si>
    <t>https://www.rtbf.be/info/monde/detail_que-propose-joe-biden-pour-le-climat-episode-3-4-podcast?id=10677216</t>
  </si>
  <si>
    <t xml:space="preserve">Que propose Joe Biden pour le climat ? ( Episode 3 / 4 - Podcast ) </t>
  </si>
  <si>
    <t>20210121T124500Z</t>
  </si>
  <si>
    <t>https://ds1.static.rtbf.be/article/image/1248x702/7/e/8/6cc34bdcb51b99c4d7165f2ea9edfa2a-1611056743.jpg</t>
  </si>
  <si>
    <t>http://unternehmen-heute.de/news.php?newsid=685689</t>
  </si>
  <si>
    <t>Umweltschutz - Aktivisten enttäuscht von Klima - Ideen der CDU - Kandidaten</t>
  </si>
  <si>
    <t>20210109T161500Z</t>
  </si>
  <si>
    <t>http://unternehmen-heute.de/newssys/galerie/685689/685689_1_690x483.jpg</t>
  </si>
  <si>
    <t>unternehmen-heute.de</t>
  </si>
  <si>
    <t>https://www.bucknell.edu/news/curbing-climate-change-bucknell-student-team-creates-action-plans-limit-local-greenhouse-gas-emissions</t>
  </si>
  <si>
    <t>Curbing Climate Change : Bucknell Student Team Creates Action Plans to Limit Local Greenhouse Gas Emissions</t>
  </si>
  <si>
    <t>https://www.bucknell.edu/sites/default/files/styles/16_9_l/public/libris/C00001GOQFVeT0YE/G0000e7S6EaZckAM/20ClimateActionPlan006.jpg?d0ca2e</t>
  </si>
  <si>
    <t>bucknell.edu</t>
  </si>
  <si>
    <t>https://www.heise.de/news/Smartphones-und-Tablets-sollen-umweltfreundlicher-werden-5020407.html</t>
  </si>
  <si>
    <t>https://www.heise.de/amp/news/Smartphones-und-Tablets-sollen-umweltfreundlicher-werden-5020407.html</t>
  </si>
  <si>
    <t>Smartphones und Tablets sollen umweltfreundlicher werden</t>
  </si>
  <si>
    <t>https://heise.cloudimg.io/bound/1200x1200/q85.png-lossy-85.webp-lossy-85.foil1/_www-heise-de_/imgs/18/3/0/3/6/0/8/9/shutterstock_1333057172-38aa3194bede4419.jpeg</t>
  </si>
  <si>
    <t>heise.de</t>
  </si>
  <si>
    <t>http://www.viveresanbenedetto.it/2021/01/16/rivoluzione-animalista-critica-fortemente-la-legge-di-bilancio-2021-per-gli-animali-nessun-intervento-importante/885962</t>
  </si>
  <si>
    <t xml:space="preserve">Rivoluzione Animalista critica fortemente la legge di Bilancio 2021 :  Per gli animali , nessun intervento importante  </t>
  </si>
  <si>
    <t>20210115T113000Z</t>
  </si>
  <si>
    <t>https://www.viveresanbenedetto.it/upload/2021_01/624069_CfakepathCAGNOLINI..jpg</t>
  </si>
  <si>
    <t>viveresanbenedetto.it</t>
  </si>
  <si>
    <t>https://arabic.euronews.com/2021/01/18/europe-s-satellites-could-help-catch-the-next-climate-disaster</t>
  </si>
  <si>
    <t>https://arabic.euronews.com/amp/2021/01/18/europe-s-satellites-could-help-catch-the-next-climate-disaster</t>
  </si>
  <si>
    <t>أقمار اصطناعية أوروبية قد تساعد في التنبؤ بالكوارث الطبيعية قبل حدوثها</t>
  </si>
  <si>
    <t>20210118T223000Z</t>
  </si>
  <si>
    <t>https://static.euronews.com/articles/stories/04/70/79/98/1000x563_cmsv2_eb973e0e-ac32-54a6-8a3f-d20091baab79-4707998.jpg</t>
  </si>
  <si>
    <t>arabic.euronews.com</t>
  </si>
  <si>
    <t>https://www.ecb.europa.eu/press/key/date/2021/html/ecb.sp210125_1~2d98c11cf8.en.html</t>
  </si>
  <si>
    <t>Sustainable finance : transforming finance to finance the transformation</t>
  </si>
  <si>
    <t>https://www.dw.com/de/globale-energiewende-braucht-100-solarmodul-fabriken-sofort/a-56145363</t>
  </si>
  <si>
    <t>https://amp.dw.com/de/globale-energiewende-braucht-100-solarmodul-fabriken-sofort/a-56145363</t>
  </si>
  <si>
    <t>Globale Energiewende braucht 100 Solarmodul - Fabriken - sofort | Wirtschaft | DW</t>
  </si>
  <si>
    <t>https://static.dw.com/image/55118240_6.jpg</t>
  </si>
  <si>
    <t>https://www.startmag.it/economia/nel-2021-finiranno-i-maxi-acquisti-della-bce/</t>
  </si>
  <si>
    <t xml:space="preserve">Nel 2021 finiranno i maxi acquisti della Bce ? </t>
  </si>
  <si>
    <t>20210101T083000Z</t>
  </si>
  <si>
    <t>https://www.startmag.it/wp-content/uploads/Lagarde-Bce.jpeg</t>
  </si>
  <si>
    <t>https://www.panamaamerica.com.pa/opinion/proyectos-alcaldicios-con-sentido-pero-carentes-de-realidad-1144440</t>
  </si>
  <si>
    <t>https://www.panamaamerica.com.pa/opinion/proyectos-alcaldicios-con-sentido-pero-carentes-de-realidad-1144440/amp</t>
  </si>
  <si>
    <t>Proyectos alcaldicios con sentido , pero carentes de realidad</t>
  </si>
  <si>
    <t>https://d4.panamaamerica.com.pa/sites/default/files/field/image/cinta_costera_ciudad_de_panama_0.png</t>
  </si>
  <si>
    <t>panamaamerica.com.pa</t>
  </si>
  <si>
    <t>https://www.eleconomista.es/mercados-cotizaciones/noticias/11000985/01/21/Sonsoles-Santamaria-Tressis-La-sostenibilidad-ya-se-discute-en-los-consejos-de-administracion-es-un-cambio-importante.html</t>
  </si>
  <si>
    <t>https://www.eleconomista.es/mercados-cotizaciones/amp/11000985/Sonsoles-Santamaria-Tressis-La-sostenibilidad-ya-se-discute-en-los-consejos-de-administracion-es-un-cambio-importante</t>
  </si>
  <si>
    <t xml:space="preserve">Sonsoles Santamaría ( Tressis ):  La sostenibilidad ya se discute en los consejos de administración , es un cambio importante  </t>
  </si>
  <si>
    <t>https://s03.s3c.es/imag/_v0/770x420/7/4/1/rrss_Sonsoles-Santamaria-770.jpg</t>
  </si>
  <si>
    <t>https://www.eleconomista.es/www.eleconomista.es/mercados-cotizaciones/noticias/11000985/01/21/Sonsoles-Santamaria-Tressis-La-sostenibilidad-ya-se-discute-en-los-consejos-de-administracion-es-un-cambio-importante.html</t>
  </si>
  <si>
    <t>https://goodmenproject.com/featured-content/for-a-path-forward-on-climate-lets-learn-from-the-original-new-deal/</t>
  </si>
  <si>
    <t>For a Path Forward on Climate , Let Learn From the Original New Deal</t>
  </si>
  <si>
    <t>20210130T020000Z</t>
  </si>
  <si>
    <t>https://goodmenproject.com/wp-content/uploads/2021/01/iStock-872389262-1.jpg</t>
  </si>
  <si>
    <t>http://www.viveresanbenedetto.it/altrigiornali/14/885962/</t>
  </si>
  <si>
    <t>Rivoluzione Animalista critica fortemente la legge di Bilancio 2021 :  Per gli animali , nessun intervento importante  • Vivere San Benedetto notizie per la città e il territorio</t>
  </si>
  <si>
    <t>https://blogdacidadania.com.br/2021/01/humans-rights-watch-acusa-bolsonaro-de-sabotar-combate-a-pandemia/</t>
  </si>
  <si>
    <t>https://blogdacidadania.com.br/2021/01/humans-rights-watch-acusa-bolsonaro-de-sabotar-combate-a-pandemia/amp/</t>
  </si>
  <si>
    <t>Humans Rights Watch acusa Bolsonaro de sabotar combate à pandemia</t>
  </si>
  <si>
    <t>https://finanza.lastampa.it/News/2021/01/13/enel-deutsche-bank-e-goldman-sachs-alzano-il-target-price/NjFfMjAyMS0wMS0xM19UTEI</t>
  </si>
  <si>
    <t>20210113T123000Z</t>
  </si>
  <si>
    <t>https://images.teleborsa.it/t/stabile/115329.t.W600.H340.M4.jpg</t>
  </si>
  <si>
    <t>finanza.lastampa.it</t>
  </si>
  <si>
    <t>https://www.cnnbrasil.com.br/business/2021/01/28/apple-vende-11-iphones-por-segundo-puxada-pela-china-e-surpreende-analistas</t>
  </si>
  <si>
    <t>Apple vende 11 iPhones por segundo puxada pela China e surpreende analistas</t>
  </si>
  <si>
    <t>20210129T094500Z</t>
  </si>
  <si>
    <t>https://mediastorage.cnnbrasil.com.br/IMAGES/00/00/00/3998_191824544AF4896C.jpg</t>
  </si>
  <si>
    <t>cnnbrasil.com.br</t>
  </si>
  <si>
    <t>https://www.thecrimson.com/article/2021/1/20/harvard-divest-biden-inauguration/</t>
  </si>
  <si>
    <t>Can a Biden White House Move Harvard Towards Divestment ? | News</t>
  </si>
  <si>
    <t>https://s3.amazonaws.com/thumbnails.thecrimson.com/photos/2021/01/18/131402_1347813.png.2000x1545_q95_crop-smart_upscale.png</t>
  </si>
  <si>
    <t>thecrimson.com</t>
  </si>
  <si>
    <t>https://energycentral.com/news/vineyard-wind-looks-regain-spot-pipeline</t>
  </si>
  <si>
    <t>Vineyard Wind looks to regain spot in pipeline</t>
  </si>
  <si>
    <t>https://energycentral.com/sites/default/files/styles/og_meta/public/ece/nodes/463080/dreamstime_s_18654216.jpg?itok=H_hyhG1I</t>
  </si>
  <si>
    <t>energycentral.com</t>
  </si>
  <si>
    <t>https://www.coamb.cat/serveis/impuls-professional/responsabilitat-civil/</t>
  </si>
  <si>
    <t>Responsabilitat civil</t>
  </si>
  <si>
    <t>coamb.cat</t>
  </si>
  <si>
    <t>https://www.coamb.cat/es/servicios/impulso-profesional/responsabilidad-civil/</t>
  </si>
  <si>
    <t>Responsabilidad civil</t>
  </si>
  <si>
    <t>20210111T174500Z</t>
  </si>
  <si>
    <t>https://www.bizjournals.com/boston/news/2021/01/25/vineyard-wind-tries-to-regain-spot-in-project-pipe.html</t>
  </si>
  <si>
    <t>https://www.bizjournals.com/boston/news/2021/01/25/vineyard-wind-tries-to-regain-spot-in-project-pipe.amp.html</t>
  </si>
  <si>
    <t>Vineyard Wind looks to regain spot in project pipeline - Boston Business Journal</t>
  </si>
  <si>
    <t>https://media.bizj.us/view/img/2111461/wind-turbines-unt-jld3687*1200xx900-506-0-55.jpg</t>
  </si>
  <si>
    <t>https://www.lmtonline.com/bayarea/article/Berkeley-to-considering-banning-the-sale-of-15862688.php</t>
  </si>
  <si>
    <t xml:space="preserve">Berkeley considers banning the sale of gas - powered cars by 2027 . But is it feasible ? </t>
  </si>
  <si>
    <t>20210112T003000Z</t>
  </si>
  <si>
    <t>https://s.hdnux.com/photos/01/16/10/26/20481432/5/rawImage.jpg</t>
  </si>
  <si>
    <t>https://www.businessinsider.com/how-to-invest-after-georgia-elections-green-tech-esg-ubs-2021-1</t>
  </si>
  <si>
    <t>How to invest after Georgia elections : Green tech , ESG tips from UBS</t>
  </si>
  <si>
    <t>https://i.insider.com/5ff73e4dd184b30018aad8a8?&amp;format=jpeg</t>
  </si>
  <si>
    <t>http://met.cittametropolitana.fi.it/news.aspx?n=327390</t>
  </si>
  <si>
    <t>MET - Quarrata . Una nuova auto elettrica per il servizio Lavori Pubblici</t>
  </si>
  <si>
    <t>20210128T110000Z</t>
  </si>
  <si>
    <t>http://met.cittametropolitana.fi.it/images/met84.jpg</t>
  </si>
  <si>
    <t>met.cittametropolitana.fi.it</t>
  </si>
  <si>
    <t>https://www.gazetadopovo.com.br/economia/incertezas-politicas-e-fiscais-mantem-estrangeiros-cautelosos-com-o-brasil/</t>
  </si>
  <si>
    <t>https://www.gazetadopovo.com.br/economia/incertezas-politicas-e-fiscais-mantem-estrangeiros-cautelosos-com-o-brasil/amp/</t>
  </si>
  <si>
    <t>Incertezas políticas e fiscais mantêm estrangeiros cautelosos com o Brasil</t>
  </si>
  <si>
    <t>https://media.gazetadopovo.com.br/2021/01/23164433/incertezas-politicas-e-fiscais-brasil-capital-estrangeiro-banco-central-660x372.jpeg</t>
  </si>
  <si>
    <t>gazetadopovo.com.br</t>
  </si>
  <si>
    <t>https://www.jdsupra.com/legalnews/the-state-of-congressional-8293843/</t>
  </si>
  <si>
    <t>The State of Congressional Investigations in 2021 | Skadden , Arps , Slate , Meagher &amp; Flom LLP</t>
  </si>
  <si>
    <t>20210129T000000Z</t>
  </si>
  <si>
    <t>https://jdsupra-static.s3.amazonaws.com/profile-images/og.13534_143.jpg</t>
  </si>
  <si>
    <t>https://www.adn.com/business-economy/energy/2021/01/03/as-arctic-refuge-oil-lease-sale-looms-a-court-will-consider-a-request-to-halt-the-trump-administration-from-issuing-leases/</t>
  </si>
  <si>
    <t>https://www.adn.com/business-economy/energy/2021/01/03/as-arctic-refuge-oil-lease-sale-looms-a-court-will-consider-a-request-to-halt-the-trump-administration-from-issuing-leases/?outputType=amp-type</t>
  </si>
  <si>
    <t>As Arctic Refuge oil lease sale looms , a court will consider a request to halt the Trump administration from issuing leases</t>
  </si>
  <si>
    <t>20210103T164500Z</t>
  </si>
  <si>
    <t>https://www.adn.com/resizer/EbO9mEX-50EL3H3Mo3EHKs0G9Gg=/1200x0/cloudfront-us-east-1.images.arcpublishing.com/adn/G27MUE7ZCFEIDAXF6IKNPB4UEI.jpg</t>
  </si>
  <si>
    <t>adn.com</t>
  </si>
  <si>
    <t>https://www.finanznachrichten.de/nachrichten-2021-01/51664587-ten-year-yield-closes-above-1-for-first-time-since-march-020.htm</t>
  </si>
  <si>
    <t>Ten - Year Yield Closes Above 1 % For First Time Since March</t>
  </si>
  <si>
    <t>20210106T214500Z</t>
  </si>
  <si>
    <t>https://www.infoban.com.ar/20/01/2021/san-isidro-un-ejemplo-de-restauracion-ecologica/</t>
  </si>
  <si>
    <t>San Isidro , un ejemplo de restauración ecológica</t>
  </si>
  <si>
    <t>20210120T223000Z</t>
  </si>
  <si>
    <t>https://www.infoban.com.ar/wp-content/uploads/2021/01/nuevas-islas-san-isidro.jpg</t>
  </si>
  <si>
    <t>infoban.com.ar</t>
  </si>
  <si>
    <t>http://www.msn.com/de-de/finanzen/top-stories/globale-energiewende-braucht-100-solarmodul-fabriken-sofort/ar-BB1cxVq2</t>
  </si>
  <si>
    <t>Globale Energiewende braucht 100 Solarmodul - Fabriken</t>
  </si>
  <si>
    <t>https://economia.uol.com.br/noticias/estadao-conteudo/2021/01/23/incertezas-politicas-e-fiscais-mantem-estrangeiros-cautelosos-com-o-brasil.htm</t>
  </si>
  <si>
    <t>https://economia.uol.com.br/noticias/estadao-conteudo/2021/01/23/incertezas-politicas-e-fiscais-mantem-estrangeiros-cautelosos-com-o-brasil.amp.htm</t>
  </si>
  <si>
    <t>20210123T204500Z</t>
  </si>
  <si>
    <t>https://conteudo.imguol.com.br/c/entretenimento/49/2021/01/18/cedulas-de-dolar-americano-e-real-brasileiro-1611017283369_v2_615x300.jpg</t>
  </si>
  <si>
    <t>https://6minutos.uol.com.br/agencia-estado/incertezas-politicas-e-fiscais-mantem-estrangeiros-cautelosos-com-o-brasil/</t>
  </si>
  <si>
    <t>https://6minutos.uol.com.br/agencia-estado/incertezas-politicas-e-fiscais-mantem-estrangeiros-cautelosos-com-o-brasil/?amp</t>
  </si>
  <si>
    <t>6minutos.uol.com.br</t>
  </si>
  <si>
    <t>https://www.correiobraziliense.com.br/economia/2021/01/4902203-incertezas-politicas-e-fiscais-mantem-estrangeiros-cautelosos-com-o-brasil.html</t>
  </si>
  <si>
    <t>https://www.correiobraziliense.com.br/economia/2021/01/amp/4902203-incertezas-politicas-e-fiscais-mantem-estrangeiros-cautelosos-com-o-brasil.html</t>
  </si>
  <si>
    <t>https://midias.correiobraziliense.com.br/_midias/jpg/2021/01/23/675x450/1_cbnfot230420202838-6497821.jpg</t>
  </si>
  <si>
    <t>correiobraziliense.com.br</t>
  </si>
  <si>
    <t>https://www.tvanouvelles.ca/2021/01/18/ottawa-defend-le-projet-keystone-xl</t>
  </si>
  <si>
    <t>https://m1.quebecormedia.com/emp/emp/pipec89c988d-7d8f-458a-bd78-6e67b5aec3a4_ORIGINAL.jpg?impolicy=crop-resize&amp;x=0&amp;y=55</t>
  </si>
  <si>
    <t>tvanouvelles.ca</t>
  </si>
  <si>
    <t>https://www.prnewswire.com/news-releases/southern-national-bancorp-of-virginia-inc-announces-management-changes-301204862.html</t>
  </si>
  <si>
    <t>Southern National Bancorp of Virginia , Inc . announces management changes</t>
  </si>
  <si>
    <t>20210111T151500Z</t>
  </si>
  <si>
    <t>WB_2197_ENVIRONMENTAL_ENGINEERING</t>
  </si>
  <si>
    <t>https://www.chinatimes.com/newspapers/20210104000311-260204</t>
  </si>
  <si>
    <t>https://www.chinatimes.com/amp/newspapers/20210104000311-260204</t>
  </si>
  <si>
    <t>中鼎獲滙豐銀行2 , 000萬美元 SLL額度 - 產業 ． 科技</t>
  </si>
  <si>
    <t>20210103T233000Z</t>
  </si>
  <si>
    <t>chinatimes.com</t>
  </si>
  <si>
    <t>http://finance.eastmoney.com/a/202101151776720979.html</t>
  </si>
  <si>
    <t>A股三大指数集体震荡 银行和保险板块大涨 _ 东方财富网</t>
  </si>
  <si>
    <t>20210115T033000Z</t>
  </si>
  <si>
    <t>finance.eastmoney.com</t>
  </si>
  <si>
    <t>http://www.lankadeepa.lk/features/%E0%B6%B4%E0%B6%BB%E0%B7%92%E0%B7%83%E0%B6%BB%E0%B6%BA-%E0%B7%80%E0%B6%B1%E0%B7%83%E0%B6%B1-%E0%B6%B4%E0%B7%8A%E0%B6%BD%E0%B7%8F%E0%B7%83%E0%B7%8A%E0%B6%A7%E0%B7%92%E0%B6%9A%E0%B7%8A/2-584883</t>
  </si>
  <si>
    <t>පරිසරය වනසන ප්ලාස්ටික් - Lankadeepa Online</t>
  </si>
  <si>
    <t>20210119T103000Z</t>
  </si>
  <si>
    <t>http://static.lankadeepa.lk/assets/uploads/image_9933ff073d.jpg</t>
  </si>
  <si>
    <t>lankadeepa.lk</t>
  </si>
  <si>
    <t>https://boerse-social.com/2021/01/08/nebenwerte-blick_kapsch_mit_7_tagen_plus_in_folge_30_prozent_en_suite_1</t>
  </si>
  <si>
    <t>Nebenwerte - Blick : Kapsch mit 7 Tagen Plus in Folge , 30 Prozent en suite</t>
  </si>
  <si>
    <t>https://boerse-social.com/media/Content/fmf_Image_online/image/85101/scalex/550/scaley/1000;.jpg</t>
  </si>
  <si>
    <t>boerse-social.com</t>
  </si>
  <si>
    <t>http://finance.eastmoney.com/a/202101151776890364.html</t>
  </si>
  <si>
    <t>A股三大指数集体下跌 ： 创业板指盘中跌逾2 % 白酒板块领跌 _ 东方财富网</t>
  </si>
  <si>
    <t>20210115T053000Z</t>
  </si>
  <si>
    <t>http://finance.eastmoney.com/a/202101151777016162.html</t>
  </si>
  <si>
    <t>A股三大指数探底回升 ： 创业板指午后翻红 环保工程板块领涨 _ 东方财富网</t>
  </si>
  <si>
    <t>https://www.newindianexpress.com/good-news/2021/jan/19/iit-installs-environment-friendly-charging-station-2252088.html</t>
  </si>
  <si>
    <t>https://www.newindianexpress.com/good-news/2021/jan/19/iit-installs-environment-friendly-charging-station-2252088.amp</t>
  </si>
  <si>
    <t>IIT installs environment - friendly charging station - The New Indian Express</t>
  </si>
  <si>
    <t>20210119T124500Z</t>
  </si>
  <si>
    <t>https://images.newindianexpress.com/uploads/user/imagelibrary/2021/1/19/w600X390/IIT.jpg</t>
  </si>
  <si>
    <t>http://blog.eastmoney.com/smxy6/blog_996685607.html</t>
  </si>
  <si>
    <t>下周市场机会仍在个股 （ 15日收评 ） 沙漠雄鹰 东方财富网博客</t>
  </si>
  <si>
    <t>20210115T091500Z</t>
  </si>
  <si>
    <t>blog.eastmoney.com</t>
  </si>
  <si>
    <t>http://mp.cnfol.com/32158/article/1610700068-139626682.html</t>
  </si>
  <si>
    <t>下周市场机会仍在个股 （ 15日收评 ）_ 中金在线财经号</t>
  </si>
  <si>
    <t>20210115T093000Z</t>
  </si>
  <si>
    <t>mp.cnfol.com</t>
  </si>
  <si>
    <t>http://blog.eastmoney.com/m2001094132922918/blog_996732919.html</t>
  </si>
  <si>
    <t>1 . 15收评 ： 缩量阳十字星是调整结束信号吗 ？ n141329194296d6b 东方财富网博客</t>
  </si>
  <si>
    <t>20210115T133000Z</t>
  </si>
  <si>
    <t>https://www.timesnownews.com/business-economy/companies/article/indian-american-appointed-to-dallas-federal-reserve-s-houston-board-of-directors/704998</t>
  </si>
  <si>
    <t>https://www.timesnownews.com/amp/business-economy/companies/article/indian-american-appointed-to-dallas-federal-reserve-s-houston-board-of-directors/704998</t>
  </si>
  <si>
    <t>Bob V Patel I Indian American appointed to Dallas Federal Reserve Houston board of directors</t>
  </si>
  <si>
    <t>20210109T081500Z</t>
  </si>
  <si>
    <t>https://imgk.timesnownews.com/story/Bob_V_Patel.jpg?tr=w-560,h-292,fo-top</t>
  </si>
  <si>
    <t>http://sc.stock.cnfol.com/zldongxiang/20210115/28647060.shtml</t>
  </si>
  <si>
    <t>下周行情有望震荡回升 主力资金出击9股 _ 主力动向 _ 市场 _ 中金在线</t>
  </si>
  <si>
    <t>20210115T090000Z</t>
  </si>
  <si>
    <t>sc.stock.cnfol.com</t>
  </si>
  <si>
    <t>https://news.sina.com.tw/article/20210115/37398660.html</t>
  </si>
  <si>
    <t>收評丨兩市成交額連續第10個日交易日破萬億</t>
  </si>
  <si>
    <t>20210115T080000Z</t>
  </si>
  <si>
    <t>https://newsimgs.sina.tw/article/images/news-16106950143167.jpg</t>
  </si>
  <si>
    <t>https://finance.sina.com.cn/stock/marketresearch/2021-01-15/doc-ikftpnnx7531173.shtml</t>
  </si>
  <si>
    <t>1月15日复盘 ： 下周行情有望震荡回升 主力资金出击9股</t>
  </si>
  <si>
    <t>20210115T083000Z</t>
  </si>
  <si>
    <t>http://stock.jrj.com.cn/2021/01/15150331698392.shtml</t>
  </si>
  <si>
    <t>http://m.jrj.com.cn/madapter/stock/2021/01/15150331698392.shtml</t>
  </si>
  <si>
    <t>收评 ： 两市宽幅震荡沪指微涨0 . 01 % 金融股冲高回落 石墨烯概念尾盘爆发</t>
  </si>
  <si>
    <t>stock.jrj.com.cn</t>
  </si>
  <si>
    <t>http://biz.jrj.com.cn/2021/01/11092931668759.shtml</t>
  </si>
  <si>
    <t>http://m.jrj.com.cn/madapter/biz/2021/01/11092931668759.shtml</t>
  </si>
  <si>
    <t>恒指高开0 . 45 % 环保工程板块领涨</t>
  </si>
  <si>
    <t>20210111T034500Z</t>
  </si>
  <si>
    <t>http://finance.eastmoney.com/a/202101151777100025.html</t>
  </si>
  <si>
    <t>A股三大指数宽幅震荡 两市成交金额连续第10个交易日突破万亿 _ 东方财富网</t>
  </si>
  <si>
    <t>20210115T071500Z</t>
  </si>
  <si>
    <t>http://fund.cnfol.com/jijindongtai/20210115/28646532.shtml</t>
  </si>
  <si>
    <t>A股三大指数集体下跌 ： 银行和保险板块大涨 白酒板块领跌 _ 基金动态 _ 基金 _ 中金在线</t>
  </si>
  <si>
    <t>20210115T081500Z</t>
  </si>
  <si>
    <t>fund.cnfol.com</t>
  </si>
  <si>
    <t>http://news.cnfol.com/zhengquanyaowen/20210115/28646365.shtml</t>
  </si>
  <si>
    <t>A股三大指数集体下跌 银行和保险板块大涨 _ 证券要闻 _ 财经 _ 中金在线</t>
  </si>
  <si>
    <t>http://news.cnfol.com/zhengquanyaowen/20210115/28646362.shtml</t>
  </si>
  <si>
    <t>A股三大指数集体震荡 银行和保险板块大涨 _ 证券要闻 _ 财经 _ 中金在线</t>
  </si>
  <si>
    <t>https://finance.sina.com.cn/stock/marketresearch/2021-01-15/doc-ikftssan6534928.shtml</t>
  </si>
  <si>
    <t>涨停板复盘 ： 三大指数下探回升 注册制次新股高涨</t>
  </si>
  <si>
    <t>https://www.wenweipo.com/a/202101/15/AP60016391e4b0553aff39c555.html</t>
  </si>
  <si>
    <t>A股成交額連續十日突破萬億 - 兩岸 - 香港文匯網</t>
  </si>
  <si>
    <t>https://dw-media.wenweipo.com/dams/wwpproduct/image/202101/15/60016311e4b087a37b91a8bc.jpeg</t>
  </si>
  <si>
    <t>wenweipo.com</t>
  </si>
  <si>
    <t>http://www.yn.xinhuanet.com/finance/2021-01/12/c_139660688.htm</t>
  </si>
  <si>
    <t>富滇银行绿色金融助推绿色城市发展</t>
  </si>
  <si>
    <t>20210112T064500Z</t>
  </si>
  <si>
    <t>yn.xinhuanet.com</t>
  </si>
  <si>
    <t>http://guba.eastmoney.com/news,cjpl,996523463.html</t>
  </si>
  <si>
    <t>A股三大指数集体下跌 ： 银行和保险板块大涨 白酒板块领跌 _ 财经评论 ( cjpl ) 股吧 _ 东方财富网股吧</t>
  </si>
  <si>
    <t>20210115T130000Z</t>
  </si>
  <si>
    <t>http://sc.stock.cnfol.com/gushizhibo/20210115/28646835.shtml</t>
  </si>
  <si>
    <t>涨停板复盘 ： 三大指数下探回升 注册制次新股高涨 _ 股市直播 _ 市场 _ 中金在线</t>
  </si>
  <si>
    <t>https://www.news247.gr/epixeiriseis/arsi-lockdown-prota-to-lianemporio-meta-ta-scholeia.9109721.html</t>
  </si>
  <si>
    <t>https://www.news247.gr/epixeiriseis/arsi-lockdown-prota-to-lianemporio-meta-ta-scholeia.9109721.amp.html</t>
  </si>
  <si>
    <t>Άρση Lockdown : Πρώτα το λιανεμπόριο - Μετά τα σχολεία</t>
  </si>
  <si>
    <t>https://www.news247.gr/img/95/9109745/765000/fb1200/1200/click_away.jpg</t>
  </si>
  <si>
    <t>news247.gr</t>
  </si>
  <si>
    <t>http://sc.stock.cnfol.com/gushizhibo/20210115/28646968.shtml</t>
  </si>
  <si>
    <t>1月15日复盘 ： 下周行情有望震荡回升 主力资金出击9股 _ 股市直播 _ 市场 _ 中金在线</t>
  </si>
  <si>
    <t>http://stock.eastmoney.com/a/202101111770061881.html</t>
  </si>
  <si>
    <t>沪指冲击3600点未果 题材股纷纷回落 _ 东方财富网</t>
  </si>
  <si>
    <t>stock.eastmoney.com</t>
  </si>
  <si>
    <t>https://www.bizjournals.com/stlouis/news/2021/01/28/commerce-bank-elevates-st-louis-digital-executive.html</t>
  </si>
  <si>
    <t>https://www.bizjournals.com/stlouis/news/2021/01/28/commerce-bank-elevates-st-louis-digital-executive.amp.html</t>
  </si>
  <si>
    <t>Commerce Bank promotes Derrick Brooks to new strategic role - St . Louis Business Journal</t>
  </si>
  <si>
    <t>https://media.bizj.us/view/img/11945544/d-brooks-109-color*1200xx1200-675-0-207.jpg</t>
  </si>
  <si>
    <t>http://fund.cnfol.com/jijindongtai/20210115/28646631.shtml</t>
  </si>
  <si>
    <t>A股三大指数集体下跌 白酒板块领跌 _ 基金动态 _ 基金 _ 中金在线</t>
  </si>
  <si>
    <t>20210115T070000Z</t>
  </si>
  <si>
    <t>http://fund.cnfol.com/jijindongtai/20210115/28646665.shtml</t>
  </si>
  <si>
    <t>A股三大指数探底回升 白酒板块领跌 _ 基金动态 _ 基金 _ 中金在线</t>
  </si>
  <si>
    <t>https://thenationonlineng.net/fbn-holdings-appoints-three-executive-directors/</t>
  </si>
  <si>
    <t>https://thenationonlineng.net/fbn-holdings-appoints-three-executive-directors/amp/</t>
  </si>
  <si>
    <t>FBN Holdings appoints three executive directors</t>
  </si>
  <si>
    <t>thenationonlineng.net</t>
  </si>
  <si>
    <t>http://hk.eastmoney.com/a/202101221785930617.html</t>
  </si>
  <si>
    <t>恒指低开0 . 4 % 家庭电器板块领跌 _ 东方财富网</t>
  </si>
  <si>
    <t>20210122T054500Z</t>
  </si>
  <si>
    <t>hk.eastmoney.com</t>
  </si>
  <si>
    <t>https://www.prweb.com/releases/p2_science_appoints_john_revay_as_vice_president_finance/prweb17659972.htm</t>
  </si>
  <si>
    <t>P2 Science Appoints John Revay as Vice President Finance</t>
  </si>
  <si>
    <t>http://ww1.prweb.com/prfiles/2021/01/13/17659972/gI_97967_NewsImage_vcsPRAsset_2783763_97967_bbaca446-988b-4bfe-88e1-498926ed6aed_0.png</t>
  </si>
  <si>
    <t>prweb.com</t>
  </si>
  <si>
    <t>http://fund.cnfol.com/jijindongtai/20210115/28646547.shtml</t>
  </si>
  <si>
    <t>A股三大指数集体下跌 ： 创业板指盘中跌逾2 % 白酒板块领跌 _ 基金动态 _ 基金 _ 中金在线</t>
  </si>
  <si>
    <t>https://finance.sina.com.cn/tech/2021-01-05/doc-iiznctkf0272825.shtml</t>
  </si>
  <si>
    <t>让知识产权质押融资惠及更多企业</t>
  </si>
  <si>
    <t>20210105T094500Z</t>
  </si>
  <si>
    <t>https://economictimes.indiatimes.com/industry/energy/power/hero-future-energies-appoints-srivatsan-iyer-as-the-global-ceo/articleshow/80113054.cms</t>
  </si>
  <si>
    <t>https://m.economictimes.com/industry/energy/power/hero-future-energies-appoints-srivatsan-iyer-as-the-global-ceo/amp_articleshow/80113054.cms</t>
  </si>
  <si>
    <t>Srivatsan Iyer : Hero Future Energies appoints Srivatsan Iyer as the global CEO</t>
  </si>
  <si>
    <t>20210105T100000Z</t>
  </si>
  <si>
    <t>https://img.etimg.com/thumb/msid-80113105,width-1070,height-580,imgsize-136630,overlay-economictimes/photo.jpg</t>
  </si>
  <si>
    <t>http://finance.eastmoney.com/a/202101281793662915.html</t>
  </si>
  <si>
    <t>泉阳泉 ： 为全资子公司提供担保 _ 东方财富网</t>
  </si>
  <si>
    <t>20210128T083000Z</t>
  </si>
  <si>
    <t>http://sc.stock.cnfol.com/shichangceping/20210115/28647024.shtml</t>
  </si>
  <si>
    <t>沪指周跌0 . 10 % 机构称看好龙头类核心资产 _ 市场测评 _ 市场 _ 中金在线</t>
  </si>
  <si>
    <t>https://www.karriere.at/jobs/rechnungswesen/asten</t>
  </si>
  <si>
    <t>Rechnungswesen Jobs in Asten | karriere . at</t>
  </si>
  <si>
    <t>karriere.at</t>
  </si>
  <si>
    <t>http://mp.cnfol.com/26658/article/1610697981-139626621.html</t>
  </si>
  <si>
    <t>下周大盘会向上突破吗 _ 中金在线财经号</t>
  </si>
  <si>
    <t>http://blog.eastmoney.com/l6640025373460652/blog_996670461.html</t>
  </si>
  <si>
    <t>下周恶炒打20 % 涨停 ！ 没羽箭张清v 东方财富网博客</t>
  </si>
  <si>
    <t>http://www.cfi.net.cn/p20210128001777.html</t>
  </si>
  <si>
    <t>蒙草生态 : 国信证券股份有限公司关于公司为参股公司提供担保暨关联交易事项的核查意见 - CFi . CN 中财网</t>
  </si>
  <si>
    <t>cfi.net.cn</t>
  </si>
  <si>
    <t>http://www.cfi.net.cn/p20210115000530.html</t>
  </si>
  <si>
    <t>A股三大指数探底回升 ， 创业板指午后翻红 - CFi . CN 中财网</t>
  </si>
  <si>
    <t>http://www.nbd.com.cn/articles/2021-01-26/1610735.html</t>
  </si>
  <si>
    <t>天瑞仪器 ： 拟为子公司雅安天瑞水务11 . 94亿元贷款提供担保</t>
  </si>
  <si>
    <t>https://www.salernonotizie.it/2021/01/11/consigliere-volpe-attenzione-alta-sul-futuro-dello-stabilimento-maccaferri-di-bellizzi/</t>
  </si>
  <si>
    <t>https://www.salernonotizie.it/2021/01/11/consigliere-volpe-attenzione-alta-sul-futuro-dello-stabilimento-maccaferri-di-bellizzi/amp/</t>
  </si>
  <si>
    <t xml:space="preserve">Consigliere Volpe :  Attenzione alta sul futuro dello stabilimento Maccaferri di Bellizzi  </t>
  </si>
  <si>
    <t>https://www.salernonotizie.it/wp-content/uploads/2018/12/andrea-volpe.jpg</t>
  </si>
  <si>
    <t>salernonotizie.it</t>
  </si>
  <si>
    <t>https://boerse-social.com/page/newsflow/inbox_weiter_steigender_atx_erwartet</t>
  </si>
  <si>
    <t>Inbox : Weiter steigender ATX erwartet | boerse - social . com</t>
  </si>
  <si>
    <t>20210109T100000Z</t>
  </si>
  <si>
    <t>https://boerse-social.com/media/Content/fmf_Image_online/image/63540/scalex/1000/scaley/550;.jpg?1.01</t>
  </si>
  <si>
    <t>https://news.sina.com.tw/article/20210115/37398662.html</t>
  </si>
  <si>
    <t>漲停板復盤 ： 三大指數下探回升 註冊制次新股高漲</t>
  </si>
  <si>
    <t>https://www.uol.com.br/tilt/noticias/redacao/2021/01/21/quebrando-ligacoes-como-funcionam-os-alvejantes-de-roupas.htm</t>
  </si>
  <si>
    <t>https://www.uol.com.br/tilt/noticias/redacao/2021/01/21/quebrando-ligacoes-como-funcionam-os-alvejantes-de-roupas.amp.htm</t>
  </si>
  <si>
    <t xml:space="preserve">Alvejantes de roupas : como funcionam esses super - removedores de manchas ? </t>
  </si>
  <si>
    <t>20210121T104500Z</t>
  </si>
  <si>
    <t>https://conteudo.imguol.com.br/c/noticias/6f/2020/12/31/diversos-frascos-e-garrafas-de-produtos-de-limpeza-como-amaciante-detergente-e-alvejante-1609431897389_v2_615x300.jpg</t>
  </si>
  <si>
    <t>uol.com.br</t>
  </si>
  <si>
    <t>https://boerse-social.com/2021/01/27/nebenwerte-blick_rhi_magnesita_zur_wochenmitte_fest_1</t>
  </si>
  <si>
    <t>Nebenwerte - Blick : RHI Magnesita zur Wochenmitte fest</t>
  </si>
  <si>
    <t>20210127T200000Z</t>
  </si>
  <si>
    <t>https://boerse-social.com/media/Content/fmf_Image_online/image/83579/scalex/1000/scaley/550;.jpg?1.01</t>
  </si>
  <si>
    <t>https://boerse-social.com/page/newsflow/nebenwerte-blick_rhi_magnesita_zur_wochenmitte_fest_1</t>
  </si>
  <si>
    <t>http://finance.eastmoney.com/a/202101121772185936.html</t>
  </si>
  <si>
    <t>数据复盘｜112亿主力资金净流入非银金融行业 北向资金连续5日净流入 _ 东方财富网</t>
  </si>
  <si>
    <t>https://www.jagranjosh.com/articles/free-online-environmental-engineering-courses-1609947597-2</t>
  </si>
  <si>
    <t>https://m.jagranjosh.com/articles/amp/free-online-environmental-engineering-courses-1609947597-2</t>
  </si>
  <si>
    <t>Free Online Environmental Engineering Courses</t>
  </si>
  <si>
    <t>https://img.jagranjosh.com/612021/Free-Online-Environmental-Engineering-Courses-Body-Image.jpg</t>
  </si>
  <si>
    <t>http://www.pelop.gr/?page=article&amp;DocID=610467&amp;srv=9</t>
  </si>
  <si>
    <t>Καλάβρυτα : Προσλαμβάνονται μόνιμοι και εξειδικευμένοι υπάλληλοι</t>
  </si>
  <si>
    <t>http://www.pelop.gr:80/temp/CACHE_260X260_1_579889.JPG</t>
  </si>
  <si>
    <t>pelop.gr</t>
  </si>
  <si>
    <t>http://www.pelop.gr/?page=article&amp;srv=9&amp;DocID=610467</t>
  </si>
  <si>
    <t>http://www.pelop.gr/?page=article&amp;docid=610467&amp;srv=106</t>
  </si>
  <si>
    <t>https://stock.stcn.com/djjd/202101/t20210112_2726969.html</t>
  </si>
  <si>
    <t>数据复盘｜112亿主力资金净流入非银金融行业 北向资金连续5日净流入 _ 证券时报网</t>
  </si>
  <si>
    <t>20210112T161500Z</t>
  </si>
  <si>
    <t>stock.stcn.com</t>
  </si>
  <si>
    <t>https://www.finanznachrichten.de/nachrichten-2021-01/51642134-ceramtec-gruppe-erwirbt-dentalpoint-ag-unternehmensgruppe-erweitert-keramische-medtech-marktfuehrerschaft-007.htm</t>
  </si>
  <si>
    <t>CeramTec - Gruppe erwirbt Dentalpoint AG / Unternehmensgruppe erweitert keramische Medtech - Marktführerschaft</t>
  </si>
  <si>
    <t>https://www.finanznachrichten.de/kein-chart-klein.png</t>
  </si>
  <si>
    <t>http://news.cnfol.com/zhengquanyaowen/20210115/28646803.shtml</t>
  </si>
  <si>
    <t>A股三大指数宽幅震荡 两市成交金额连续第10个交易日突破万亿 _ 证券要闻 _ 财经 _ 中金在线</t>
  </si>
  <si>
    <t>20210115T094500Z</t>
  </si>
  <si>
    <t>https://www.boerse-social.com/page/newsflow/inbox_globaler_aktienmarkt-index_bleibt_voraussichtlich_in_seinem_aufwartstrend</t>
  </si>
  <si>
    <t xml:space="preserve">Inbox :  Globaler Aktienmarkt - Index bleibt voraussichtlich in seinem Aufwärtstrend  </t>
  </si>
  <si>
    <t>20210124T103000Z</t>
  </si>
  <si>
    <t>https://www.boerse-social.com/media/Content/fmf_Image_online/image/79919/scalex/1000/scaley/550;.jpg?1.01</t>
  </si>
  <si>
    <t>https://www.boerse-social.com/2021/01/24/inbox_globaler_aktienmarkt-index_bleibt_voraussichtlich_in_seinem_aufwartstrend</t>
  </si>
  <si>
    <t>https://boerse-social.com/2021/01/24/inbox_globaler_aktienmarkt-index_bleibt_voraussichtlich_in_seinem_aufwartstrend</t>
  </si>
  <si>
    <t>20210124T090000Z</t>
  </si>
  <si>
    <t>https://boerse-social.com/media/Content/fmf_Image_online/image/79919/scalex/1000/scaley/550;.jpg?1.01</t>
  </si>
  <si>
    <t>https://difernews.gr/mazikes-katangelies-gia-maimou-tilergasia/</t>
  </si>
  <si>
    <t>Μαζικές καταγγελίες για « μαϊμού » τηλεργασία</t>
  </si>
  <si>
    <t>https://difernews.gr/wp-content/uploads/2021/01/windows-10-laptop-scaled.jpg</t>
  </si>
  <si>
    <t>difernews.gr</t>
  </si>
  <si>
    <t>https://www.businesswire.com/news/home/20210119006180/en/Orbia-Announces-Executive-Leadership-Appointment</t>
  </si>
  <si>
    <t>Orbia Announces Executive Leadership Appointment</t>
  </si>
  <si>
    <t>https://boerse-social.com/2021/01/26/nebenwerte-blick_ams_profitiert_von_osram-zahlen_auch_ubm_und_facc_top_1</t>
  </si>
  <si>
    <t>Nebenwerte - Blick : ams profitiert von Osram - Zahlen , auch UBM und FACC top</t>
  </si>
  <si>
    <t>20210126T180000Z</t>
  </si>
  <si>
    <t>https://boerse-social.com/media/Content/fmf_Image_online/image/77835/scalex/1000/scaley/550;.jpg?1.01</t>
  </si>
  <si>
    <t>https://boerse-social.com/page/newsflow/bsn_spitout_aut_verbund_macht_range_gut_1</t>
  </si>
  <si>
    <t>BSN Spitout AUT : Verbund macht Ränge gut | boerse - social . com</t>
  </si>
  <si>
    <t>20210121T200000Z</t>
  </si>
  <si>
    <t>https://boerse-social.com/media/Content/fmf_Image_online/image/63067/scalex/1000/scaley/550;.jpg?1.01</t>
  </si>
  <si>
    <t>http://blog.eastmoney.com/yangxiejingxuan/blog_996722051.html</t>
  </si>
  <si>
    <t>短期后市概率稍大的走势 杨天明 东方财富网博客</t>
  </si>
  <si>
    <t>20210115T123000Z</t>
  </si>
  <si>
    <t>https://boerse-social.com/page/newsflow/nebenwerte-blick_kapsch_erhoht_ytd-performance_auf_24_prozent_1</t>
  </si>
  <si>
    <t>Nebenwerte - Blick : Kapsch erhöht ytd - Performance auf 24 Prozent</t>
  </si>
  <si>
    <t>https://boerse-social.com/media/Content/fmf_Image_online/image/84572/scalex/1000/scaley/550;.jpg?1.01</t>
  </si>
  <si>
    <t>http://blog.jrj.com.cn/SMXY,16415403a.html</t>
  </si>
  <si>
    <t xml:space="preserve">周二市场将惯性下探 （ 1月11日收评 ） </t>
  </si>
  <si>
    <t>20210111T124500Z</t>
  </si>
  <si>
    <t>blog.jrj.com.cn</t>
  </si>
  <si>
    <t>http://mp.cnfol.com/32158/article/1610358960-139618133.html</t>
  </si>
  <si>
    <t>周二市场将惯性下探 （ 1月11日收评 ）_ 中金在线财经号</t>
  </si>
  <si>
    <t>20210111T110000Z</t>
  </si>
  <si>
    <t>https://news.cnyes.com/news/id/4561055</t>
  </si>
  <si>
    <t>https://amp-news.cnyes.com/news/id/4561055</t>
  </si>
  <si>
    <t xml:space="preserve"> 〈 陸股盤後 〉 上證上沖下洗收小紅 外資連11周買超 | Anue鉅亨</t>
  </si>
  <si>
    <t>https://cimg.cnyes.cool/prod/news/4561055/l/9226949963f83551f4affeba87f0b88e.jpg</t>
  </si>
  <si>
    <t>news.cnyes.com</t>
  </si>
  <si>
    <t>https://pia.gov.ph/news/articles/1065396</t>
  </si>
  <si>
    <t>https://pia.gov.ph/news/articles/1065396.amp</t>
  </si>
  <si>
    <t>Six Basilan students receive SciTech scholarship in BARMM</t>
  </si>
  <si>
    <t>20210130T014500Z</t>
  </si>
  <si>
    <t>https://files.pia.gov.ph/opengraph/2021/01/30/scholar-4.jpg</t>
  </si>
  <si>
    <t>pia.gov.ph</t>
  </si>
  <si>
    <t>http://www.chinadaily.com.cn/a/202101/04/WS5ff25738a31024ad0baa0267.html</t>
  </si>
  <si>
    <t>Dislocation in domestic , external recoveries</t>
  </si>
  <si>
    <t>20210104T124500Z</t>
  </si>
  <si>
    <t>http://img2.chinadaily.com.cn/images/202101/04/5ff25738a31024adbdac2f75.jpeg</t>
  </si>
  <si>
    <t>https://www.tovima.gr/2021/01/16/society/lockdown-pyksida-gia-tin-ypoloipi-agora-to-anoigma-sto-lianemporio/</t>
  </si>
  <si>
    <t>https://www.tovima.gr/2021/01/16/society/lockdown-pyksida-gia-tin-ypoloipi-agora-to-anoigma-sto-lianemporio/amp/</t>
  </si>
  <si>
    <t>Lockdown : Πυξίδα για την υπόλοιπη αγορά το άνοιγμα στο λιανεμπόριο - Ειδήσεις - νέα</t>
  </si>
  <si>
    <t>20210116T221500Z</t>
  </si>
  <si>
    <t>https://www.tovima.gr/wp-content/uploads/2020/12/03/agora.jpg</t>
  </si>
  <si>
    <t>tovima.gr</t>
  </si>
  <si>
    <t>https://www.in.gr/2021/01/16/greece/arsi-metron-kras-test-anoigma-tis-agoras-gia-ta-epomena-vimata-sto-vathos-estiasi/</t>
  </si>
  <si>
    <t>https://www.in.gr/2021/01/16/greece/arsi-metron-kras-test-anoigma-tis-agoras-gia-ta-epomena-vimata-sto-vathos-estiasi/amp/</t>
  </si>
  <si>
    <t>Άρση μέτρων : Κρας τεστ το άνοιγμα της αγοράς για τα επόμενα βήματα - Στο βάθος ... η εστίαση</t>
  </si>
  <si>
    <t>20210116T231500Z</t>
  </si>
  <si>
    <t>https://www.in.gr/wp-content/uploads/2021/01/estiasigata.jpg</t>
  </si>
  <si>
    <t>in.gr</t>
  </si>
  <si>
    <t>https://www.tanea.gr/2021/01/16/greece/arsi-metron-kras-test-to-anoigma-tis-agoras-gia-ta-epomena-vimata/</t>
  </si>
  <si>
    <t>https://www.tanea.gr/2021/01/16/greece/arsi-metron-kras-test-to-anoigma-tis-agoras-gia-ta-epomena-vimata/amp/</t>
  </si>
  <si>
    <t>Άρση μέτρων : Κρας τεστ το άνοιγμα της αγοράς για τα επόμενα βήματα</t>
  </si>
  <si>
    <t>20210116T213000Z</t>
  </si>
  <si>
    <t>https://www.tanea.gr/wp-content/uploads/2021/01/estiasigata.jpg</t>
  </si>
  <si>
    <t>tanea.gr</t>
  </si>
  <si>
    <t>https://apnews.com/press-release/accesswire/business-technology-products-and-services-environmental-equipment-and-services-coronavirus-pandemic-5ff21055b7a1fae3d6acb67a545e65f5</t>
  </si>
  <si>
    <t>BioLargo AEC Removal of Forever Chemicals PFAS is Confirmed 99 . 995 % Effective in Lab Analysis Performed at the University of Tennessee</t>
  </si>
  <si>
    <t>20210126T194500Z</t>
  </si>
  <si>
    <t>https://www.pressherald.com/2021/01/21/fame-ceo-bruce-wagner-announces-retirement-plans/</t>
  </si>
  <si>
    <t>FAME CEO Bruce Wagner announces retirement plans</t>
  </si>
  <si>
    <t>https://multifiles.pressherald.com/uploads/sites/10/2021/01/thumbnail_Bruce-Wagner-.jpg</t>
  </si>
  <si>
    <t>http://blog.eastmoney.com/smxy6/blog_995059242.html</t>
  </si>
  <si>
    <t>周二市场将惯性下探 （ 1月11日收评 ） 沙漠雄鹰 东方财富网博客</t>
  </si>
  <si>
    <t>20210111T103000Z</t>
  </si>
  <si>
    <t>https://www.gurufocus.com/news/1341422/biolargos-aec-removal-of-forever-chemicals-pfas-is-confirmed-99995-effective-in-lab-analysis-performed-at-the-university-of-tennessee</t>
  </si>
  <si>
    <t>gurufocus.com</t>
  </si>
  <si>
    <t>https://www.finanznachrichten.de/nachrichten-2021-01/51834117-biolargo-inc-biolargo-s-aec-removal-of-forever-chemicals-pfas-is-confirmed-99-995-effective-in-lab-analysis-performed-at-the-university-of-tenness-200.htm</t>
  </si>
  <si>
    <t>BioLargo , Inc .: BioLargo AEC Removal of Forever Chemicals PFAS is Confirmed 99 . 995 % Effective in Lab Analysis Performed at the University of Tennessee</t>
  </si>
  <si>
    <t>https://www.finanznachrichten.de/chart-biolargo-inc-aktie-intraklein-berlin.png</t>
  </si>
  <si>
    <t>https://www.finanznachrichten.de/nachrichten-2021-01/51819787-biolargo-inc-biolargo-generates-record-revenue-in-2020-200.htm</t>
  </si>
  <si>
    <t>BioLargo , Inc .: BioLargo Generates Record Revenue in 2020</t>
  </si>
  <si>
    <t>https://www.prnewswire.com:443/news-releases/universal-engineering-sciences-continues-growth-and-expansion-by-acquiring-wallace-kuhl--associates-in-northern-california-301202871.html</t>
  </si>
  <si>
    <t>Universal Engineering Sciences Continues Growth And Expansion By Acquiring Wallace - Kuhl &amp; Associates In Northern California</t>
  </si>
  <si>
    <t>https://www.prnewswire.com/news-releases/universal-engineering-sciences-continues-growth-and-expansion-by-acquiring-wallace-kuhl--associates-in-northern-california-301202871.html</t>
  </si>
  <si>
    <t>https://kuaixun.stcn.com/egs/202101/t20210130_2792738.html</t>
  </si>
  <si>
    <t>润邦股份 ： 与北控环保签署战略合作协议 _ 证券时报网</t>
  </si>
  <si>
    <t>20210130T131500Z</t>
  </si>
  <si>
    <t>kuaixun.stcn.com</t>
  </si>
  <si>
    <t>https://www.patrasevents.gr/article/526225-sarigiannis-montelo-tou-apth-deixnei-epistrofi-sta-2-000-krousmata</t>
  </si>
  <si>
    <t>https://www.patrasevents.gr/amp/526225-sarigiannis-montelo-tou-apth-deixnei-epistrofi-sta-2-000-krousmata</t>
  </si>
  <si>
    <t xml:space="preserve">Σαρηγιάννης :  Mοντέλο του ΑΠΘ δείχνει επιστροφή στα 2 . 000 κρούσματα  </t>
  </si>
  <si>
    <t>https://www.patrasevents.gr/imgsrv/f/full/3618021.jpg</t>
  </si>
  <si>
    <t>patrasevents.gr</t>
  </si>
  <si>
    <t>https://www.indiawest.com/news/business/federal-reserve-bank-of-dallas-appoints-bhavesh-patel-to-houston-branch-board-of-directors/article_86c980a8-5b4d-11eb-8f17-a366c1897c17.html</t>
  </si>
  <si>
    <t>Federal Reserve Bank of Dallas Appoints Bhavesh Patel to Houston Branch Board of Directors</t>
  </si>
  <si>
    <t>https://bloximages.chicago2.vip.townnews.com/indiawest.com/content/tncms/assets/v3/editorial/a/f9/af981b98-5b4d-11eb-b555-a34fb98197e3/6008770d69139.image.jpg</t>
  </si>
  <si>
    <t>indiawest.com</t>
  </si>
  <si>
    <t>https://www.iefimerida.gr/ellada/koronoios-montelo-apth-2000-kroysmata-eos-martio</t>
  </si>
  <si>
    <t>https://www.iefimerida.gr/ellada/koronoios-montelo-apth-2000-kroysmata-eos-martio?amp</t>
  </si>
  <si>
    <t xml:space="preserve"> « Μαύρες » προβλέψεις Σαρηγιάννη : Mοντέλο του ΑΠΘ δείχνει επιστροφή στα 2 . 000 κρούσματα και νέα πίεση στο ΕΣΥ | ΕΛΛΑΔΑ</t>
  </si>
  <si>
    <t>https://www.iefimerida.gr/sites/default/files/styles/horizontal_rectangle/public/2020-12/krousmata-anakoinwsi-eody.jpg?itok=zwjoKqzA</t>
  </si>
  <si>
    <t>http://blog.eastmoney.com/m1384094196869296/blog_996954527.html</t>
  </si>
  <si>
    <t>下周如何操作策略 ？ 低位滞涨一线蓝筹股可以挖掘 谈股论金 - 狙击涨停 ： 做散户最贴心的人 东方财富网博客</t>
  </si>
  <si>
    <t>20210117T140000Z</t>
  </si>
  <si>
    <t>http://www.nbd.com.cn/articles/2021-01-19/1602355.html</t>
  </si>
  <si>
    <t>园林股份 ： 预计2021年2月10日首次公开发行 ， 发行价格16 . 38元 / 股</t>
  </si>
  <si>
    <t>20210119T024500Z</t>
  </si>
  <si>
    <t>https://www.prweb.com/releases/author_anita_morans_new_book_mar_earthal_book_1_unravels_a_riveting_saga_on_a_planet_that_knows_no_safety/prweb17650049.htm</t>
  </si>
  <si>
    <t>Author Anita Moran new book  MAR : ( Earthal : Book 1 ) unravels a riveting saga on a planet that knows no safety</t>
  </si>
  <si>
    <t>http://ww1.prweb.com/prfiles/2021/01/08/17650049/gI_116527_NewsImage_vcsPRAsset_2212767_116527_5fff8f64-ea96-412b-9167-ec3a5c4f0b3b_0.png</t>
  </si>
  <si>
    <t>https://boerse-social.com/page/newsflow/nebenwerte-blick_kapsch_trafficcom_prolongiert_plus-serie_auf_vier_ams_auf_drei_tage_1</t>
  </si>
  <si>
    <t>Nebenwerte - Blick : Kapsch TrafficCom prolongiert Plus - Serie auf vier , AMS auf drei Tage</t>
  </si>
  <si>
    <t>20210105T184500Z</t>
  </si>
  <si>
    <t>https://boerse-social.com/media/Content/fmf_Image_online/image/68347/scalex/1000/scaley/550;.jpg?1.01</t>
  </si>
  <si>
    <t>http://stock.jrj.com.cn/2021/01/15185931700701.shtml</t>
  </si>
  <si>
    <t>http://m.jrj.com.cn/madapter/stock/2021/01/15185931700701.shtml</t>
  </si>
  <si>
    <t>本周地产板块小幅上涨 新增房贷占比8年来首次低于其他贷款｜房资日报</t>
  </si>
  <si>
    <t>20210115T114500Z</t>
  </si>
  <si>
    <t>http://www.cfi.net.cn/p20210122000993.html</t>
  </si>
  <si>
    <t xml:space="preserve"> [ 担保 ] 中持股份 : 中持水务股份有限公司关于为全资子公司提供融资担保进展 - CFi . CN 中财网</t>
  </si>
  <si>
    <t>https://www.folhavitoria.com.br/geral/blogs/empregoseconcursos/2021/01/12/aegea-inicia-selecao-para-trainee-com-vagas-para-o-es/</t>
  </si>
  <si>
    <t>Aegea inicia seleo para trainee com vagas para o ES - Empregos e Concursos</t>
  </si>
  <si>
    <t>20210112T223000Z</t>
  </si>
  <si>
    <t>https://www.folhavitoria.com.br/geral/blogs/empregoseconcursos/wp-content/uploads/2021/01/trainee-Aegea.jpg</t>
  </si>
  <si>
    <t>folhavitoria.com.br</t>
  </si>
  <si>
    <t>http://cq.sina.com.cn/news/2021-01-23/detail-ikftpnny0842128.shtml</t>
  </si>
  <si>
    <t>重庆中心城区将建20条约427公里清水绿岸</t>
  </si>
  <si>
    <t>20210123T020000Z</t>
  </si>
  <si>
    <t>http://n.sinaimg.cn/cq/transform/266/w640h426/20210123/9364-khxeamw7370085.jpg</t>
  </si>
  <si>
    <t>cq.sina.com.cn</t>
  </si>
  <si>
    <t>http://www.ft.lk/columns/What-is-wrong-with-the-Judiciary/4-711955</t>
  </si>
  <si>
    <t xml:space="preserve">What is wrong with the Judiciary ? </t>
  </si>
  <si>
    <t>20210122T014500Z</t>
  </si>
  <si>
    <t>http://static.ft.lk/assets/uploads/image_74a658d5d4.jpg</t>
  </si>
  <si>
    <t>ft.lk</t>
  </si>
  <si>
    <t>http://xg.stock.cnfol.com/xinguyaowen/20210120/28654057.shtml</t>
  </si>
  <si>
    <t>永和股份收现比低毛利率降 前年业绩下滑3年领17罚单 _ 新股要闻 _ 新股 _ 中金在线</t>
  </si>
  <si>
    <t>xg.stock.cnfol.com</t>
  </si>
  <si>
    <t>https://www.parlamentnilisty.cz/arena/monitor/To-byl-Miroslav-Kalousek-Prozatim-650907</t>
  </si>
  <si>
    <t>To byl Miroslav Kalousek . Prozatím | ParlamentniListy . cz – politika ze všech stran</t>
  </si>
  <si>
    <t>https://cms.parlamentnilisty.cz/image.ashx?&amp;f=IMG_2361_637147765825023717.jpg&amp;id=147279&amp;watermark=1</t>
  </si>
  <si>
    <t>https://finance.sina.com.cn/stock/observe/2021-01-04/doc-iiznctkf0101227.shtml</t>
  </si>
  <si>
    <t>天风证券 ： 12月金股组合盈利1 . 66 % 1月荐股名单出炉</t>
  </si>
  <si>
    <t>20210104T090000Z</t>
  </si>
  <si>
    <t>https://n.sinaimg.cn/finance/transform/320/w550h570/20210104/9979-kherpxx6136889.png</t>
  </si>
  <si>
    <t>https://reliefweb.int/job/3703185/intl-consultlancy-support-environmental-conservation-department-ecd-effective</t>
  </si>
  <si>
    <t>Intl Consultlancy to Support Environmental Conservation Department ( ECD ) for effective implementation of Environmental Management Plan</t>
  </si>
  <si>
    <t>20210112T061500Z</t>
  </si>
  <si>
    <t>https://www.prokerala.com/news/articles/a1122640.html</t>
  </si>
  <si>
    <t>AWS to power IT Ministry quantum computing applications lab</t>
  </si>
  <si>
    <t>prokerala.com</t>
  </si>
  <si>
    <t>https://www.boerse-social.com/page/newsflow/nebenwerte-blick_kapsch_mit_7_tagen_plus_in_folge_30_prozent_en_suite_1</t>
  </si>
  <si>
    <t>https://www.boerse-social.com/media/Content/fmf_Image_online/image/85101/scalex/550/scaley/1000;.jpg</t>
  </si>
  <si>
    <t>https://boerse-social.com/page/newsflow/nebenwerte-blick_kapsch_mit_7_tagen_plus_in_folge_30_prozent_en_suite_1</t>
  </si>
  <si>
    <t>https://www.boerse-social.com/2021/01/27/nebenwerte-blick_rhi_magnesita_zur_wochenmitte_fest_1</t>
  </si>
  <si>
    <t>20210127T193000Z</t>
  </si>
  <si>
    <t>https://www.boerse-social.com/media/Content/fmf_Image_online/image/83579/scalex/1000/scaley/550;.jpg?1.01</t>
  </si>
  <si>
    <t>https://nairametrics.com/2021/01/29/fbn-holdings-appoints-ex-ceo-of-guinness-nigeria-and-2-others-as-board-directors/</t>
  </si>
  <si>
    <t>FBN Holdings appoints ex - CEO of Guinness Nigeria and 2 others as Board Directors</t>
  </si>
  <si>
    <t>20210129T163000Z</t>
  </si>
  <si>
    <t>https://i2.wp.com/nairametrics.com/wp-content/uploads/2021/01/Seni-Adetu.jpg?fit=900%2C562&amp;ssl=1</t>
  </si>
  <si>
    <t>nairametrics.com</t>
  </si>
  <si>
    <t>https://www.myanmarnews.net/news/267688973/six-basilan-students-receive-scitech-scholarship-in-barmm</t>
  </si>
  <si>
    <t>20210130T090000Z</t>
  </si>
  <si>
    <t>https://cdn.bignewsnetwork.com/pia1611988703.jpg</t>
  </si>
  <si>
    <t>myanmarnews.net</t>
  </si>
  <si>
    <t>Myanmar</t>
  </si>
  <si>
    <t>https://www.southeastasiapost.com/news/267688973/six-basilan-students-receive-scitech-scholarship-in-barmm</t>
  </si>
  <si>
    <t>https://www.philippinetimes.com/news/267688973/six-basilan-students-receive-scitech-scholarship-in-barmm</t>
  </si>
  <si>
    <t>20210130T101500Z</t>
  </si>
  <si>
    <t>philippinetimes.com</t>
  </si>
  <si>
    <t>https://www.finanznachrichten.de/nachrichten-2021-01/51659979-alkermes-announces-updates-to-executive-leadership-team-008.htm</t>
  </si>
  <si>
    <t>Alkermes Announces Updates to Executive Leadership Team</t>
  </si>
  <si>
    <t>20210106T123000Z</t>
  </si>
  <si>
    <t>https://www.finanznachrichten.de/chart-alkermes-plc-aktie-intraklein-tg.png</t>
  </si>
  <si>
    <t>https://www.independent.ie/business/profile-eddie-oconnors-conversion-from-mao-to-mainstream-with-equity-stake-valued-at-550m-39987101.html</t>
  </si>
  <si>
    <t>https://amp.independent.ie/business/profile-eddie-oconnors-conversion-from-mao-to-mainstream-with-equity-stake-valued-at-550m-39987101.html</t>
  </si>
  <si>
    <t>Profile : Eddie OConnor conversion from Mao to Mainstream</t>
  </si>
  <si>
    <t>https://www.independent.ie/business/fa5a3/39987100.ece/AUTOCROP/w1240h700/and%20%20Chief%20Executive%20of%20Airtricity%20at%20the%20press%20reception%20in%20the%20Shelbourne%20Hotel%20to%20announce%20details%20of%20the%20first%20Wind%20Project%20to%20be%20built%20in%20the%20Irish%20Sea%20at%20the</t>
  </si>
  <si>
    <t>http://news.fznews.com.cn/fzsync/2021-01-18/0936562077378.shtml</t>
  </si>
  <si>
    <t>最新进展 ！ 闽侯南通这条城市主干道初现雏形 _ 福州要闻 _ 新闻频道 _ 福州新闻网</t>
  </si>
  <si>
    <t>20210119T011500Z</t>
  </si>
  <si>
    <t>news.fznews.com.cn</t>
  </si>
  <si>
    <t>https://www.prnewswire.com/news-releases/alkermes-announces-updates-to-executive-leadership-team-301201561.html</t>
  </si>
  <si>
    <t>http://finance.eastmoney.com/a/202101201781708669.html</t>
  </si>
  <si>
    <t>永和股份收现比低毛利率降 前年业绩下滑3年领17罚单 _ 东方财富网</t>
  </si>
  <si>
    <t>20210119T234500Z</t>
  </si>
  <si>
    <t>https://www.boerse-social.com/2021/01/08/nebenwerte-blick_kapsch_mit_7_tagen_plus_in_folge_30_prozent_en_suite_1</t>
  </si>
  <si>
    <t>http://blog.eastmoney.com/zh258213425/blog_1001059505.html</t>
  </si>
  <si>
    <t>重金属治理上市公司有哪些 ， 重金属治理上市公司名单 后知后觉实盘直播 东方财富网博客</t>
  </si>
  <si>
    <t>20210129T063000Z</t>
  </si>
  <si>
    <t>https://apnews.com/press-release/business-wire/business-executive-changes-latin-america-and-caribbean-north-america-corporate-news-b9bfd150ff6249fcbbfdd0326b1da122</t>
  </si>
  <si>
    <t>20210120T020000Z</t>
  </si>
  <si>
    <t>https://www.prnewswire.co.uk/news-releases/alkermes-announces-updates-to-executive-leadership-team-852856654.html</t>
  </si>
  <si>
    <t>20210106T130000Z</t>
  </si>
  <si>
    <t>prnewswire.co.uk</t>
  </si>
  <si>
    <t>https://data.stcn.com/kdsj/202101/t20210118_2743220.html</t>
  </si>
  <si>
    <t>11只新股本周可申购 _ 证券时报网</t>
  </si>
  <si>
    <t>20210118T024500Z</t>
  </si>
  <si>
    <t>data.stcn.com</t>
  </si>
  <si>
    <t>https://www.folhavitoria.com.br/trabalho/noticia/01/2021/inscricoes-abertas-para-trainee-em-empresa-privada-de-saneamento</t>
  </si>
  <si>
    <t>https://amp.folhavitoria.com.br/trabalho/noticia/01/2021/inscricoes-abertas-para-trainee-em-empresa-privada-de-saneamento</t>
  </si>
  <si>
    <t>Inscries abertas para trainee em empresa privada de saneamento</t>
  </si>
  <si>
    <t>https://assets.folhavitoria.com.br/images/e0e958e0-5591-11eb-81a2-a75d702da4bc--minified.jpg</t>
  </si>
  <si>
    <t>http://www.technicianonline.com/news/article_8f9845f6-5c43-11eb-9039-4bc3448a57fd.html</t>
  </si>
  <si>
    <t>Student Senate prepares for spring elections , addresses proposed adjustments to student activities fees</t>
  </si>
  <si>
    <t>20210122T004500Z</t>
  </si>
  <si>
    <t>https://bloximages.newyork1.vip.townnews.com/technicianonline.com/content/tncms/assets/v3/editorial/c/62/c6292cf2-5100-11e9-8d78-9f0346acea73/5c9c30a1c3345.image.jpg</t>
  </si>
  <si>
    <t>technicianonline.com</t>
  </si>
  <si>
    <t>https://www.forbes.com/sites/brucelee/2021/01/26/double-masking-how-two-masks-block-covid-19-coronavirus-better-than-one/</t>
  </si>
  <si>
    <t>https://www.forbes.com/sites/brucelee/2021/01/26/double-masking-how-two-masks-block-covid-19-coronavirus-better-than-one/amp/</t>
  </si>
  <si>
    <t>Double - Masking : How Two Masks Block Covid - 19 Coronavirus Better Than One</t>
  </si>
  <si>
    <t>https://thumbor.forbes.com/thumbor/fit-in/1200x0/filters%3Aformat%28jpg%29/https%3A%2F%2Fspecials-images.forbesimg.com%2Fimageserve%2F600c81dcf727bf751074fb58%2F0x0.jpg%3FcropX1%3D116%26cropX2%3D2325%26cropY1%3D386%26cropY2%3D1628</t>
  </si>
  <si>
    <t>https://www.premiumtimesng.com/business/business-news/439633-ex-jumia-chief-former-guinness-boss-join-first-bank-board.html</t>
  </si>
  <si>
    <t>Ex - Jumia chief , former Guinness boss join First Bank board</t>
  </si>
  <si>
    <t>https://i1.wp.com/media.premiumtimesng.com/wp-content/files/2021/01/First-Bank-headquaters-scaled.jpg?fit=2560%2C1707&amp;ssl=1</t>
  </si>
  <si>
    <t>http://www.cfi.net.cn/p20210114001078.html</t>
  </si>
  <si>
    <t>德林海 : 申港证券股份有限公司关于无锡德林海环保科技股份有限公司首次公开发行网下配售限售股上市流通的核查意见 - CFi . CN 中财网</t>
  </si>
  <si>
    <t>20210114T100000Z</t>
  </si>
  <si>
    <t>https://www.timesnownews.com/education/article/iit-madras-students-online-campaign-she-can-to-empower-women-provide-career-guidance-to-girl-students/704153</t>
  </si>
  <si>
    <t>https://www.timesnownews.com/amp/education/article/iit-madras-students-online-campaign-she-can-to-empower-women-provide-career-guidance-to-girl-students/704153</t>
  </si>
  <si>
    <t>IIT Madras students online campaign  She Can  to empower women , provide career guidance to girl students</t>
  </si>
  <si>
    <t>https://imgk.timesnownews.com/story/IIT_Madras_6.jpg?tr=w-560,h-292,fo-top</t>
  </si>
  <si>
    <t>http://www.indoamerican-news.com/bhavesh-patel-joins-dallas-federal-reserve-bank-board/</t>
  </si>
  <si>
    <t>Bhavesh Patel Joins Dallas Federal Reserve Bank Board</t>
  </si>
  <si>
    <t>20210115T201500Z</t>
  </si>
  <si>
    <t>indoamerican-news.com</t>
  </si>
  <si>
    <t>http://cq.cqnews.net/html/2021-01/23/content_51227733.html</t>
  </si>
  <si>
    <t xml:space="preserve">  河畅 、 水清 、 岸绿 、 鸟飞  重庆中心城区累计建成  清水绿岸  河段90余公里 -- 华龙网</t>
  </si>
  <si>
    <t>cq.cqnews.net</t>
  </si>
  <si>
    <t>https://www.boerse-social.com/page/newsflow/inbox_osterreich_stockt_nullprozenter_weiter_auf</t>
  </si>
  <si>
    <t>Inbox : Österreich stockt Nullprozenter weiter auf</t>
  </si>
  <si>
    <t>20210112T120000Z</t>
  </si>
  <si>
    <t>https://www.boerse-social.com/media/Content/fmf_Image_online/image/65352/scalex/1000/scaley/550;.jpg?1.01</t>
  </si>
  <si>
    <t>https://boerse-social.com/page/newsflow/inbox_osterreich_stockt_nullprozenter_weiter_auf</t>
  </si>
  <si>
    <t>20210112T111500Z</t>
  </si>
  <si>
    <t>https://boerse-social.com/media/Content/fmf_Image_online/image/65352/scalex/1000/scaley/550;.jpg?1.01</t>
  </si>
  <si>
    <t>https://hapakenya.com/2021/01/19/copia-global-to-host-global-entrepreneurship-lab-project-with-mit/</t>
  </si>
  <si>
    <t>Copia Global to host Global Entrepreneurship Lab project with MIT</t>
  </si>
  <si>
    <t>20210119T130000Z</t>
  </si>
  <si>
    <t>https://hapakenya.com/wp-content/uploads/2021/01/copia.jpg</t>
  </si>
  <si>
    <t>hapakenya.com</t>
  </si>
  <si>
    <t>https://english.mathrubhumi.com/education/scholarships/foreign-scholarships/british-council-scholarships-for-women-in-stem-apply-for-march-1-1.5339103</t>
  </si>
  <si>
    <t>https://english.mathrubhumi.com/mobile/education/scholarships/foreign-scholarships/british-council-scholarships-for-women-in-stem-apply-for-march-1-1.5339103</t>
  </si>
  <si>
    <t>British Council Scholarships for Women in STEM ; Apply for March 1</t>
  </si>
  <si>
    <t>20210107T144500Z</t>
  </si>
  <si>
    <t>https://english.mathrubhumi.com/polopoly_fs/1.3997390.1610029045!/image/image.jpg_gen/derivatives/landscape_1080_600/image.jpg</t>
  </si>
  <si>
    <t>english.mathrubhumi.com</t>
  </si>
  <si>
    <t>https://www.prnewswire.com:443/news-releases/artios-pharma-expands-us-leadership-team-with-the-appointment-of-abid-ansari-as-chief-financial-officer-301205835.html</t>
  </si>
  <si>
    <t>Artios Pharma Expands US Leadership Team with the Appointment of Abid Ansari as Chief Financial Officer</t>
  </si>
  <si>
    <t>20210112T084500Z</t>
  </si>
  <si>
    <t>https://www.prnewswire.com/news-releases/artios-pharma-expands-us-leadership-team-with-the-appointment-of-abid-ansari-as-chief-financial-officer-301205835.html</t>
  </si>
  <si>
    <t>20210112T083000Z</t>
  </si>
  <si>
    <t>https://www.finanznachrichten.de/nachrichten-2021-01/51704316-artios-pharma-expands-us-leadership-team-with-the-appointment-of-abid-ansari-as-chief-financial-officer-008.htm</t>
  </si>
  <si>
    <t>https://www.finanznachrichten.de/nicht-boersennotiert-chart-klein.png</t>
  </si>
  <si>
    <t>https://www.sn.at/wirtschaft/oesterreich/maschinenbau-duerfte-2021-wieder-staerker-wachsen-98626237</t>
  </si>
  <si>
    <t>https://www.sn.at/wirtschaft/oesterreich/maschinenbau-duerfte-2021-wieder-staerker-wachsen-98626237/amp</t>
  </si>
  <si>
    <t>Maschinenbau dürfte 2021 wieder stärker wachsen</t>
  </si>
  <si>
    <t>https://www.sn.at/maschinenbau-duerfte-2021-wieder-staerker-wachsen-41-92015409.jpg/size-1280x717/98.626.228</t>
  </si>
  <si>
    <t>sn.at</t>
  </si>
  <si>
    <t>https://www.businesswire.com/news/home/20210111005581/en/Hunter-Point-Capital-Expands-Leadership-Team</t>
  </si>
  <si>
    <t>Hunter Point Capital Expands Leadership Team</t>
  </si>
  <si>
    <t>https://www.boerse-social.com/2021/01/20/bsn_watchlist_hypoport_mit_6_tagen_plus_in_folge_1</t>
  </si>
  <si>
    <t>BSN Watchlist : Hypoport mit 6 Tagen Plus in Folge</t>
  </si>
  <si>
    <t>https://www.boerse-social.com/media/Content/fmf_Image_online/image/48617/scalex/1000/scaley/550;.jpg?1.01</t>
  </si>
  <si>
    <t>https://www.boerse-social.com/page/newsflow/nebenwerte-blick_kapsch_trafficcom_prolongiert_plus-serie_auf_vier_ams_auf_drei_tage_1</t>
  </si>
  <si>
    <t>https://www.boerse-social.com/media/Content/fmf_Image_online/image/68347/scalex/1000/scaley/550;.jpg?1.01</t>
  </si>
  <si>
    <t>http://mp.cnfol.com/32038/article/1610348044-139617634.html</t>
  </si>
  <si>
    <t xml:space="preserve"> 〖 孔明 · 速递 〗 1月11日收盘点睛与速递 _ 中金在线财经号</t>
  </si>
  <si>
    <t>20210111T073000Z</t>
  </si>
  <si>
    <t>https://news.hangzhou.com.cn/zjnews/content/2021-01/16/content_7894151.html</t>
  </si>
  <si>
    <t>浙江7家公司因拖欠农民工工资上  黑名单 _ 杭州网</t>
  </si>
  <si>
    <t>20210115T214500Z</t>
  </si>
  <si>
    <t>news.hangzhou.com.cn</t>
  </si>
  <si>
    <t>https://cincodias.elpais.com/cincodias/2021/01/06/companias/1609951683_935991.html</t>
  </si>
  <si>
    <t>https://cincodias.elpais.com/cincodias/2021/01/06/companias/1609951683_935991.amp.html</t>
  </si>
  <si>
    <t>Covid - 19 : Moderna : científicos que se tornan en multimillonarios por la vacuna | Compaas</t>
  </si>
  <si>
    <t>20210107T070000Z</t>
  </si>
  <si>
    <t>https://d500.epimg.net/cincodias/imagenes/2021/01/06/companias/1609951683_935991_1609954689_rrss_normal.jpg</t>
  </si>
  <si>
    <t>cincodias.elpais.com</t>
  </si>
  <si>
    <t>http://society.people.com.cn/n1/2021/0115/c1008-32001292.html</t>
  </si>
  <si>
    <t>人社部公布2021年第一批拖欠农民工工资  黑名单 -- 社会 -- 人民网</t>
  </si>
  <si>
    <t>20210115T134500Z</t>
  </si>
  <si>
    <t>society.people.com.cn</t>
  </si>
  <si>
    <t>https://www.financialbuzz.com/rayonier-advanced-materials-announces-interim-management-changes-in-its-high-purity-cellulose-and-pulp-businesses/</t>
  </si>
  <si>
    <t>Rayonier Advanced Materials Announces Interim Management Changes in its High Purity Cellulose and Pulp Businesses</t>
  </si>
  <si>
    <t>financialbuzz.com</t>
  </si>
  <si>
    <t>https://www.business-standard.com/content/press-releases-ani/brand-opus-india-announces-the-winners-of-education-icon-awards-2020-121010400708_1.html</t>
  </si>
  <si>
    <t>https://wap.business-standard.com/content-amp/press-releases-ani/brand-opus-india-announces-the-winners-of-education-icon-awards-2020-121010400708_1.html</t>
  </si>
  <si>
    <t>Brand Opus India announces the Winners of Education Icon Awards - 2020</t>
  </si>
  <si>
    <t>20210104T113000Z</t>
  </si>
  <si>
    <t>https://bsmedia.business-standard.com/_media/bs/img/article/2021-01/04/full/20210104152139.jpg</t>
  </si>
  <si>
    <t>business-standard.com</t>
  </si>
  <si>
    <t>http://beijing.qianlong.com/2021/0116/5287914.shtml</t>
  </si>
  <si>
    <t>北京通州区每年将实现超千亿投资强度 - 千龙网 · 中国首都网</t>
  </si>
  <si>
    <t>20210115T194500Z</t>
  </si>
  <si>
    <t>beijing.qianlong.com</t>
  </si>
  <si>
    <t>https://boerse-social.com/page/newsflow/nebenwerte-blick_facc_zweistellig_im_plus_1</t>
  </si>
  <si>
    <t>Nebenwerte - Blick : FACC zweistellig im Plus | boerse - social . com</t>
  </si>
  <si>
    <t>https://boerse-social.com/media/Content/fmf_Image_online/image/83932/scalex/1000/scaley/550;.jpg?1.01</t>
  </si>
  <si>
    <t>https://www.einnews.com/pr_news/534870439/mantle314-spins-off-low-carbon-construction-consultancy-as-mantle-developments</t>
  </si>
  <si>
    <t>https://www.einnews.com/amp/pr_news/534870439/mantle314-spins-off-low-carbon-construction-consultancy-as-mantle-developments</t>
  </si>
  <si>
    <t>Mantle314 spins off low - carbon construction consultancy as Mantle Developments</t>
  </si>
  <si>
    <t>einnews.com</t>
  </si>
  <si>
    <t>https://www.capital.gr/oikonomia/3518514/o-emporikos-kosmos-ekpempei-s-o-s</t>
  </si>
  <si>
    <t>https://www.capital.gr/oikonomia/3518514/o-emporikos-kosmos-ekpempei-s-o-s?amp=true</t>
  </si>
  <si>
    <t xml:space="preserve">Ο εμπορικός κόσμος εκπέμπει S . O . S . </t>
  </si>
  <si>
    <t>capital.gr</t>
  </si>
  <si>
    <t>https://www.aninews.in/news/business/brand-opus-india-announces-the-winners-of-education-icon-awards-202020210104152141/</t>
  </si>
  <si>
    <t>/news/business/brand-opus-india-announces-the-winners-of-education-icon-awards-202020210104152141?amp=1</t>
  </si>
  <si>
    <t>Brand Opus India announces the Winners of Education Icon Awards</t>
  </si>
  <si>
    <t>20210104T101500Z</t>
  </si>
  <si>
    <t>aninews.in</t>
  </si>
  <si>
    <t>https://boerse-social.com/2021/01/15/nebenwerte-blick_rath_holt_zum_wochenschluss_wieder_auf_1</t>
  </si>
  <si>
    <t>Nebenwerte - Blick : Rath holt zum Wochenschluss wieder auf</t>
  </si>
  <si>
    <t>20210115T184500Z</t>
  </si>
  <si>
    <t>https://boerse-social.com/media/Content/fmf_Image_online/image/77418/scalex/550/scaley/1000;.jpg</t>
  </si>
  <si>
    <t>http://www.eeo.com.cn/2021/0118/458337.shtml</t>
  </si>
  <si>
    <t xml:space="preserve"> 【 首席观察 】 动荡不安的市场VS防控升级的疫情 - 经济观察网 － 专业财经新闻网站</t>
  </si>
  <si>
    <t>20210119T034500Z</t>
  </si>
  <si>
    <t>eeo.com.cn</t>
  </si>
  <si>
    <t>https://www.jornada.com.mx/notas/2021/01/30/politica/raul-vera-se-despide-de-la-diocesis-de-saltillo/</t>
  </si>
  <si>
    <t>La Jornada - Raúl Vera se despide de la diócesis de Saltillo</t>
  </si>
  <si>
    <t>20210130T171500Z</t>
  </si>
  <si>
    <t>https://www.jornada.com.mx/ultimas/2021/01/30/raul-vera-se-despide-de-la-diocesis-de-saltillo-1386.html/raul-vera.jpg-4429.html/image_large</t>
  </si>
  <si>
    <t>jornada.com.mx</t>
  </si>
  <si>
    <t>http://finance.eastmoney.com/a/202101061764231345.html</t>
  </si>
  <si>
    <t>公告集锦 ： 杉杉股份12 . 6亿元出售所持宁波银行 、 洛阳钼业股份 * ST新光控股股东新光集团收证监会调查通知书 _ 东方财富网</t>
  </si>
  <si>
    <t>20210106T091500Z</t>
  </si>
  <si>
    <t>https://apnews.com/press-release/business-wire/business-materials-industry-paper-manufacturing-chemicals-manufacturing-7e6cdd14a7f2409fb62f59fdb4f42a1a</t>
  </si>
  <si>
    <t>https://www.boerse-social.com/page/newsflow/nebenwerte-blick_die_heid-aktie_lebt_1</t>
  </si>
  <si>
    <t>Nebenwerte - Blick : Die Heid - Aktie lebt | boerse - social . com</t>
  </si>
  <si>
    <t>https://www.boerse-social.com/media/Content/fmf_Image_online/image/81506/scalex/1000/scaley/550;.jpg?1.01</t>
  </si>
  <si>
    <t>https://www.vol.at/maschinenbau-duerfte-2021-wieder-staerker-wachsen/6870548</t>
  </si>
  <si>
    <t>https://www.vol.at/maschinenbau-duerfte-2021-wieder-staerker-wachsen/6870548/amp</t>
  </si>
  <si>
    <t>20210120T130000Z</t>
  </si>
  <si>
    <t>https://www.vol.at/2021/01/1358509390_BLD_Online-4-3-400533033-533x400.jpg</t>
  </si>
  <si>
    <t>vol.at</t>
  </si>
  <si>
    <t>http://www.cfi.net.cn/p20210113001304.html</t>
  </si>
  <si>
    <t xml:space="preserve"> [ 担保 ] 中南建设 : 为泉州钧尚 、 泉州钧朗等公司提供担保的进展公告 - CFi . CN 中财网</t>
  </si>
  <si>
    <t>https://thenationonlineng.net/fme-appoints-visitation-panels-for-38-varsities-four-centres/</t>
  </si>
  <si>
    <t>https://thenationonlineng.net/fme-appoints-visitation-panels-for-38-varsities-four-centres/amp/</t>
  </si>
  <si>
    <t>FME appoints visitation panels for 38 varsities , four centres</t>
  </si>
  <si>
    <t>20210121T013000Z</t>
  </si>
  <si>
    <t>https://thenationonlineng.net/wp-content/uploads/2019/10/ASUU.jpg</t>
  </si>
  <si>
    <t>https://www.alaskajournal.com/2021-01-20/movers-and-shakers-jan-24</t>
  </si>
  <si>
    <t>Alaska Journal | Movers and Shakers for Jan . 24</t>
  </si>
  <si>
    <t>20210120T204500Z</t>
  </si>
  <si>
    <t>alaskajournal.com</t>
  </si>
  <si>
    <t>https://thetab.com/uk/london/2021/01/25/we-spoke-to-the-ucl-student-who-made-30000-through-cryptocurrency-investments-38593</t>
  </si>
  <si>
    <t>We spoke to the UCL student who made £30 , 000 through cryptocurrency investments</t>
  </si>
  <si>
    <t>https://media.thetab.com/blogs.dir/15/files/2021/01/images-36.png</t>
  </si>
  <si>
    <t>thetab.com</t>
  </si>
  <si>
    <t>https://newsroom.ucla.edu/releases/using-seawater-to-reduce-co2-in-atmosphere</t>
  </si>
  <si>
    <t xml:space="preserve">Could the ocean hold the key to reducing carbon dioxide in the atmosphere ? </t>
  </si>
  <si>
    <t>https://s3.amazonaws.com/cms.ipressroom.com/173/files/20210/5ffc949c2cfac21121058d9d_ocean+2/ocean+2_mid.jpg</t>
  </si>
  <si>
    <t>newsroom.ucla.edu</t>
  </si>
  <si>
    <t>https://apnews.com/press-release/globenewswire-mobile/business-lifestyle-kansas-products-and-services-food-manufacturing-134c2a273472e8dcbc5ae11007871b97</t>
  </si>
  <si>
    <t>MGP Names First Lead Master Distiller</t>
  </si>
  <si>
    <t>20210120T063000Z</t>
  </si>
  <si>
    <t>https://www.jornada.com.mx/2021/01/30/politica/013n1pol</t>
  </si>
  <si>
    <t>La Jornada : Raúl Vera se despide de diócesis de Saltillo</t>
  </si>
  <si>
    <t>http://inews.nmgnews.com.cn/system/2021/01/12/013052620.shtml</t>
  </si>
  <si>
    <t xml:space="preserve"> 【 时代先锋 人民公仆 】 高立平 ： 为大漠披绿 让农户增收 - 新闻中心 - 内蒙古新闻网</t>
  </si>
  <si>
    <t>20210112T030000Z</t>
  </si>
  <si>
    <t>inews.nmgnews.com.cn</t>
  </si>
  <si>
    <t>http://gov.nmgnews.com.cn/system/2021/01/12/013052624.shtml</t>
  </si>
  <si>
    <t xml:space="preserve"> 【 时代先锋 人民公仆 】 高立平 ： 为大漠披绿 让农户增收 - 时政 - 内蒙古新闻网</t>
  </si>
  <si>
    <t>gov.nmgnews.com.cn</t>
  </si>
  <si>
    <t>http://www.digitaljournal.com/pr/4945226</t>
  </si>
  <si>
    <t>MGP Names First Lead Master Distiller - Press Release</t>
  </si>
  <si>
    <t>20210119T150000Z</t>
  </si>
  <si>
    <t>https://www.redandblack.com/uganews/uga-sga-steps-in-to-help-students-struggling-with-cost-of-class-materials/article_f90ca14c-5a06-11eb-9e40-a75735aeb70b.html</t>
  </si>
  <si>
    <t>UGA SGA steps in to help students struggling with cost of class materials</t>
  </si>
  <si>
    <t>20210119T174500Z</t>
  </si>
  <si>
    <t>https://bloximages.newyork1.vip.townnews.com/redandblack.com/content/tncms/assets/v3/editorial/8/e3/8e3b4a7a-5a07-11eb-b07f-3f3414546f37/5e59d3c517f2d.image.jpg</t>
  </si>
  <si>
    <t>redandblack.com</t>
  </si>
  <si>
    <t>https://www.boerse-social.com/page/newsflow/nebenwerte-blick_rhi_magnesita_zur_wochenmitte_fest_1</t>
  </si>
  <si>
    <t>https://www.boerse-social.com/2021/01/15/nebenwerte-blick_rath_holt_zum_wochenschluss_wieder_auf_1</t>
  </si>
  <si>
    <t>https://www.boerse-social.com/media/Content/fmf_Image_online/image/77418/scalex/550/scaley/1000;.jpg</t>
  </si>
  <si>
    <t>https://boerse-social.com/page/newsflow/nebenwerte-blick_rath_holt_zum_wochenschluss_wieder_auf_1</t>
  </si>
  <si>
    <t>https://company.stcn.com/gsxw/202101/t20210104_2698482.html</t>
  </si>
  <si>
    <t xml:space="preserve"> 【 互动掘金 】 奇安信与腾讯安全达成战略合作 _ 证券时报网</t>
  </si>
  <si>
    <t>20210104T123000Z</t>
  </si>
  <si>
    <t>company.stcn.com</t>
  </si>
  <si>
    <t>http://mp.cnfol.com/27459/article/1610722226-139627417</t>
  </si>
  <si>
    <t>1 . 15文字直播实录 _ 中金在线财经号</t>
  </si>
  <si>
    <t>20210116T150000Z</t>
  </si>
  <si>
    <t>http://mp.cnfol.com/27459/article/1610722226-139627417.html</t>
  </si>
  <si>
    <t>https://www.ndtv.com/india-news/plastic-burning-main-reason-behind-visibility-reduction-over-delhi-iit-madras-study-2358846</t>
  </si>
  <si>
    <t>https://www.ndtv.com/india-news/plastic-burning-main-reason-behind-visibility-reduction-over-delhi-iit-madras-study-2358846?amp=1 -rum=off</t>
  </si>
  <si>
    <t>Plastic Burning Main Reason Behind Visibility Reduction Over Delhi : IIT Madras Study</t>
  </si>
  <si>
    <t>20210127T151500Z</t>
  </si>
  <si>
    <t>https://c.ndtvimg.com/2018-12/h2sq42is_delhi-fog-afp_625x300_24_December_18.jpg</t>
  </si>
  <si>
    <t>https://www.theglobeandmail.com/business/industry-news/property-report/article-toronto-office-tower-takes-the-road-to-zero-carbon/</t>
  </si>
  <si>
    <t>https://www.theglobeandmail.com/amp/business/industry-news/property-report/article-toronto-office-tower-takes-the-road-to-zero-carbon/</t>
  </si>
  <si>
    <t>Toronto office tower takes the road to zero carbon</t>
  </si>
  <si>
    <t>https://www.theglobeandmail.com/resizer/3Uy0KtjdgNOe2AKVPMJ9MIG-EO0=/1200x0/filters:quality(80)/cloudfront-us-east-1.images.arcpublishing.com/tgam/2RGDIBBVWNAQRETWHF4PTMQEZ4.jpg</t>
  </si>
  <si>
    <t>https://www.eurekalert.org/pub_releases/2021-01/cuso-cef010821.php</t>
  </si>
  <si>
    <t>Columbia engineers first to observe avalanches in nanoparticles</t>
  </si>
  <si>
    <t>20210113T170000Z</t>
  </si>
  <si>
    <t>https://www.eurekalert.org/multimedia/pub/web/253060_web.jpg</t>
  </si>
  <si>
    <t>https://finance.sina.com.cn/stock/marketresearch/2021-01-18/doc-ikftpnnx8842137.shtml</t>
  </si>
  <si>
    <t>涨停板复盘 ： 总体市场显著回暖 可降解塑料板块领涨</t>
  </si>
  <si>
    <t>https://boerse-social.com/page/newsflow/nebenwerte-blick_die_heid-aktie_lebt_1</t>
  </si>
  <si>
    <t>https://boerse-social.com/media/Content/fmf_Image_online/image/81506/scalex/1000/scaley/550;.jpg?1.01</t>
  </si>
  <si>
    <t>https://www.boerse-social.com/page/newsflow/nebenwerte-blick_rath_holt_zum_wochenschluss_wieder_auf_1</t>
  </si>
  <si>
    <t>https://www.regio7.cat/manresa/2021/01/07/honda-maquinaria-cedeix-upc-manresa/650817.html</t>
  </si>
  <si>
    <t>https://amp.regio7.cat/manresa/2021/01/07/honda-maquinaria-cedeix-upc-manresa/650817.html</t>
  </si>
  <si>
    <t>Honda Maquinària cedeix a la UPC Manresa un motor de quatre temps i amb elevades prestacions</t>
  </si>
  <si>
    <t>https://fotos00.regio7.cat/2021/01/07/690x278/motor-honda.jpeg</t>
  </si>
  <si>
    <t>regio7.cat</t>
  </si>
  <si>
    <t>http://mp.cnfol.com/32018/article/1610413825-139619063.html</t>
  </si>
  <si>
    <t>早评 ： 调整不必恐慌 ， 多选股追踪 ！_ 中金在线财经号</t>
  </si>
  <si>
    <t>20210112T033000Z</t>
  </si>
  <si>
    <t>https://boerse-social.com/2021/01/12/nebenwerte-blick_die_heid-aktie_lebt_1</t>
  </si>
  <si>
    <t>https://www.boerse-social.com/2021/01/12/nebenwerte-blick_die_heid-aktie_lebt_1</t>
  </si>
  <si>
    <t>https://boerse-social.com/page/newsflow/inbox_facc_mix_an_positiven_nachrichten_befeuerte_den_kurs_der_aktie</t>
  </si>
  <si>
    <t>Inbox : FACC : Mix an positiven Nachrichten befeuerte den Kurs der Aktie</t>
  </si>
  <si>
    <t>https://boerse-social.com/media/Content/fmf_Image_online/image/84972/scalex/1000/scaley/550;.jpg?1.01</t>
  </si>
  <si>
    <t>https://www.boerse-social.com/page/newsflow/inbox_facc_mix_an_positiven_nachrichten_befeuerte_den_kurs_der_aktie</t>
  </si>
  <si>
    <t>20210109T123000Z</t>
  </si>
  <si>
    <t>https://www.boerse-social.com/media/Content/fmf_Image_online/image/84972/scalex/1000/scaley/550;.jpg?1.01</t>
  </si>
  <si>
    <t>https://hbr.org/2021/01/can-a-tiny-hedge-fund-push-exxonmobile-towards-sustainability</t>
  </si>
  <si>
    <t>https://hbr.org/amp/2021/01/can-a-tiny-hedge-fund-push-exxonmobile-towards-sustainability</t>
  </si>
  <si>
    <t xml:space="preserve">Can a Tiny Hedge Fund Push ExxonMobile Towards Sustainability ? </t>
  </si>
  <si>
    <t>https://hbr.org/resources/images/hbr_opengraph_940x490.png</t>
  </si>
  <si>
    <t>hbr.org</t>
  </si>
  <si>
    <t>https://www.marketwatch.com/articles/these-chinese-companies-were-added-to-the-u-s-banned-list-what-investors-need-to-know-51610794800</t>
  </si>
  <si>
    <t xml:space="preserve">These Chinese Companies Are Now on the U . S . Banned List . What Investors Need to Know . </t>
  </si>
  <si>
    <t>20210116T121500Z</t>
  </si>
  <si>
    <t>https://images.barrons.com/im-286463/social</t>
  </si>
  <si>
    <t>http://stock.caijing.com.cn/20210118/4732266.shtml</t>
  </si>
  <si>
    <t>资本动态| 天域生态定增获批 ， 拟募资4 . 8亿押注文旅产业 _ 市场动态 _ 资本市场 _ 财经网</t>
  </si>
  <si>
    <t>20210118T111500Z</t>
  </si>
  <si>
    <t>stock.caijing.com.cn</t>
  </si>
  <si>
    <t>http://sc.stock.cnfol.com/ggzixun/20210118/28650203.shtml</t>
  </si>
  <si>
    <t>天域生态定增获批 拟募资4 . 8亿押注文旅产业 _ 个股资讯 _ 市场 _ 中金在线</t>
  </si>
  <si>
    <t>http://365jia.cn/news/2021-01-15/A18C30FF4799A713.html</t>
  </si>
  <si>
    <t>安徽郢都生态园林工程有限公司 ： 践行工匠精神 致敬城建匠人 _ 万家热线 - 安徽门户网站</t>
  </si>
  <si>
    <t>365jia.cn</t>
  </si>
  <si>
    <t>https://uniandes.edu.co/es/noticias/comunidad/2020-un-ano-de-reconocimientos-para-la-comunidad-uniandina</t>
  </si>
  <si>
    <t>2020 : Un año de reconocimientos para la comunidad uniandina</t>
  </si>
  <si>
    <t>https://uniandes.edu.co/sites/default/files/destacados-2020-nm.jpg</t>
  </si>
  <si>
    <t>uniandes.edu.co</t>
  </si>
  <si>
    <t>https://boerse-social.com/page/newsflow/bsn_spitout_aut_post_und_lenzing_bei_ytd-performance_ganz_nah_beieinander</t>
  </si>
  <si>
    <t>BSN Spitout AUT : Post und Lenzing bei ytd - Performance ganz nah beieinander</t>
  </si>
  <si>
    <t>20210128T183000Z</t>
  </si>
  <si>
    <t>https://www.krstarica.com/vesti/srbija/zelena-patrola-zavrsen-protest-protiv-zagadjenja-vazduha/</t>
  </si>
  <si>
    <t>https://www.krstarica.com/amp/vesti/srbija/zelena-patrola-zavrsen-protest-protiv-zagadjenja-vazduha/</t>
  </si>
  <si>
    <t>Zelena patrola : Završen protest protiv zagadjenja vazduha</t>
  </si>
  <si>
    <t>20210110T143000Z</t>
  </si>
  <si>
    <t>https://krstarica.name/wp-content/uploads/2021/01/Beta-bg9rj8rgo4.640x360_rss-600x315.jpg</t>
  </si>
  <si>
    <t>krstarica.com</t>
  </si>
  <si>
    <t>https://boerse-social.com/2021/01/13/nebenwerte-blick_rhi_magnesita_verbessert_sich_auf_43_euro_1</t>
  </si>
  <si>
    <t>Nebenwerte - Blick : RHI Magnesita verbessert sich auf 43 Euro</t>
  </si>
  <si>
    <t>https://www.boerse-social.com/page/newsflow/nebenwerte-blick_rhi_magnesita_verbessert_sich_auf_43_euro_1</t>
  </si>
  <si>
    <t>https://boerse-social.com/page/newsflow/nebenwerte-blick_rhi_magnesita_verbessert_sich_auf_43_euro_1</t>
  </si>
  <si>
    <t>https://boerse-social.com/page/newsflow/nebenwerte-blick_evn_setzt_die_hohen_volumina_fort_und_wird_zum_favoriten_im_atx-duell_mit_der_telekom_austria_1</t>
  </si>
  <si>
    <t>Nebenwerte - Blick : EVN setzt die hohen Volumina fort und wird zum Favoriten im ATX - Duell mit der Telekom Austria</t>
  </si>
  <si>
    <t>20210118T204500Z</t>
  </si>
  <si>
    <t>https://boerse-social.com/media/Content/fmf_Image_online/image/83351/scalex/800/scaley/800;.jpg</t>
  </si>
  <si>
    <t>https://www.rit.edu/news/rit-faculty-member-named-keen-engineering-unleashed-fellow</t>
  </si>
  <si>
    <t>RIT faculty member named a KEEN Engineering Unleashed Fellow</t>
  </si>
  <si>
    <t>https://www.rit.edu/sites/rit.edu/files/styles/full/https/cdn.rit.edu/images/news/2021-01/news-portrait-frame-Cyr.jpg?itok=pOLyCvZK</t>
  </si>
  <si>
    <t>rit.edu</t>
  </si>
  <si>
    <t>https://www.boerse-social.com/2021/01/13/nebenwerte-blick_rhi_magnesita_verbessert_sich_auf_43_euro_1</t>
  </si>
  <si>
    <t>https://www.stabroeknews.com/2021/01/14/news/regional/jamaica/jamaican-woman-dies-after-earning-masters-degree/</t>
  </si>
  <si>
    <t>Jamaican woman dies after earning master degree</t>
  </si>
  <si>
    <t>20210114T170000Z</t>
  </si>
  <si>
    <t>https://s1.stabroeknews.com/images/2021/01/uw.jpg</t>
  </si>
  <si>
    <t>stabroeknews.com</t>
  </si>
  <si>
    <t>Guyana</t>
  </si>
  <si>
    <t>http://news.cnnb.com.cn/system/2021/01/08/030219119.shtml</t>
  </si>
  <si>
    <t>绿韵泗门 美映汝湖 - 新闻中心 - 中国宁波网</t>
  </si>
  <si>
    <t>news.cnnb.com.cn</t>
  </si>
  <si>
    <t>https://www.boerse-social.com/page/newsflow/bsn_spitout_aut_verbund_macht_range_gut_1</t>
  </si>
  <si>
    <t>https://www.boerse-social.com/media/Content/fmf_Image_online/image/63067/scalex/1000/scaley/550;.jpg?1.01</t>
  </si>
  <si>
    <t>https://www.boerse-social.com/2021/01/11/nebenwerte-blick_cleen_energy_zuruck_auf_3_euro_1</t>
  </si>
  <si>
    <t>Nebenwerte - Blick : Cleen Energy zurück auf 3 Euro</t>
  </si>
  <si>
    <t>https://www.boerse-social.com/media/Content/fmf_Image_online/image/85411/scalex/1000/scaley/550;.jpg?1.01</t>
  </si>
  <si>
    <t>https://boerse-social.com/page/newsflow/nebenwerte-blick_cleen_energy_zuruck_auf_3_euro_1</t>
  </si>
  <si>
    <t>https://boerse-social.com/media/Content/fmf_Image_online/image/85411/scalex/1000/scaley/550;.jpg?1.01</t>
  </si>
  <si>
    <t>https://www.outlookindia.com/website/story/india-news-burning-plastic-could-be-causing-visibility-reduction-over-delhi-iit-madras-study/372338</t>
  </si>
  <si>
    <t>https://www.outlookindia.com/website/amp/india-news-burning-plastic-could-be-causing-visibility-reduction-over-delhi-iit-madras-study/372338</t>
  </si>
  <si>
    <t>Burning Plastic Could Be Causing Visibility Reduction Over Delhi : IIT Madras Study</t>
  </si>
  <si>
    <t>outlookindia.com</t>
  </si>
  <si>
    <t>https://www.business-standard.com/article/current-affairs/meity-to-set-up-quantum-computing-applications-lab-in-partnership-with-aws-121011901414_1.html</t>
  </si>
  <si>
    <t>https://wap.business-standard.com/article-amp/current-affairs/meity-to-set-up-quantum-computing-applications-lab-in-partnership-with-aws-121011901414_1.html</t>
  </si>
  <si>
    <t>MeitY to set up quantum computing applications lab in partnership with AWS</t>
  </si>
  <si>
    <t>https://bsmedia.business-standard.com/_media/bs/img/article/2020-03/27/full/1585329951-2089.jpg</t>
  </si>
  <si>
    <t>https://www.stltoday.com/pr/business/aci---missouri-chapter-announces-karin-o-brien-as-executive-director/article_067ef786-5e89-11eb-b924-5cb9017befcf.html</t>
  </si>
  <si>
    <t>https://www.stltoday.com/pr/business/aci---missouri-chapter-announces-karin-o-brien-as-executive-director/article_067ef786-5e89-11eb-b924-5cb9017befcf.amp.html</t>
  </si>
  <si>
    <t>ACI - Missouri Chapter announces Karin OBrien as Executive Director | Business</t>
  </si>
  <si>
    <t>https://bloximages.newyork1.vip.townnews.com/stltoday.com/content/tncms/assets/v3/editorial/0/63/063b3ef6-5e89-11eb-b922-5cb9017befcf/600de3014c386.image.jpg?crop=1463%2C823%2C0%2C76</t>
  </si>
  <si>
    <t>https://www.boerse-social.com/2021/01/26/nebenwerte-blick_ams_profitiert_von_osram-zahlen_auch_ubm_und_facc_top_1</t>
  </si>
  <si>
    <t>https://www.boerse-social.com/media/Content/fmf_Image_online/image/77835/scalex/1000/scaley/550;.jpg?1.01</t>
  </si>
  <si>
    <t>https://boerse-social.com/page/newsflow/inbox_umfeld_spielt_den_bullen_in_die_karten</t>
  </si>
  <si>
    <t>Inbox : Umfeld spielt den Bullen in die Karten</t>
  </si>
  <si>
    <t>20210118T133000Z</t>
  </si>
  <si>
    <t>https://boerse-social.com/media/Content/fmf_Image_online/image/71866/scalex/1000/scaley/550;.jpg?1.01</t>
  </si>
  <si>
    <t>https://www.boerse-social.com/page/newsflow/inbox_umfeld_spielt_den_bullen_in_die_karten</t>
  </si>
  <si>
    <t>https://www.boerse-social.com/media/Content/fmf_Image_online/image/71866/scalex/1000/scaley/550;.jpg?1.01</t>
  </si>
  <si>
    <t>https://apnews.com/press-release/business-wire/technology-business-corporate-news-environmental-equipment-and-services-ownership-changes-090bdee141a6415eadd3ada893a0cd4c</t>
  </si>
  <si>
    <t>Important News from Hull</t>
  </si>
  <si>
    <t>https://boerse-social.com/2021/01/07/nebenwerte-blick_kapsch_erhoht_ytd-performance_auf_24_prozent_1</t>
  </si>
  <si>
    <t>https://apnews.com/press-release/pr-newswire/technology-business-executive-changes-environment-and-nature-corporate-news-87bd6f15d85f05e6cf7f7d481c1edd8d</t>
  </si>
  <si>
    <t>LTG ( Ret .) Michael D . Barbero Joins TerraScale As Chairman</t>
  </si>
  <si>
    <t>https://www.boerse-social.com/page/newsflow/inbox_analysten_markt_ist_korrekturanfallig</t>
  </si>
  <si>
    <t>Inbox : Analysten : Markt ist korrekturanfällig</t>
  </si>
  <si>
    <t>https://www.eurekalert.org/pub_releases/2021-01/tu-lcc011121.php</t>
  </si>
  <si>
    <t>Low cost chlorine dispensing device improves tap water safety in low - resource regions</t>
  </si>
  <si>
    <t>20210114T114500Z</t>
  </si>
  <si>
    <t>https://www.eurekalert.org/multimedia/pub/web/253199_web.jpg</t>
  </si>
  <si>
    <t>https://phys.org/news/2021-01-chlorine-device-safety-low-resource-regions.html</t>
  </si>
  <si>
    <t>https://phys.org/news/2021-01-chlorine-device-safety-low-resource-regions.amp</t>
  </si>
  <si>
    <t>20210114T103000Z</t>
  </si>
  <si>
    <t>https://scx2.b-cdn.net/gfx/news/2021/lowcostchlor.jpg</t>
  </si>
  <si>
    <t>https://boerse-social.com/page/newsflow/nebenwerte-blick_ams_profitiert_von_osram-zahlen_auch_ubm_und_facc_top_1</t>
  </si>
  <si>
    <t>https://boerse-social.com/2021/01/11/nebenwerte-blick_cleen_energy_zuruck_auf_3_euro_1</t>
  </si>
  <si>
    <t>https://www.financialbuzz.com/important-news-from-hull/</t>
  </si>
  <si>
    <t>20210109T091500Z</t>
  </si>
  <si>
    <t>https://www.financialbuzz.com/wp-content/uploads/2018/06/bizwire.png</t>
  </si>
  <si>
    <t>https://english.sakshi.com/news/world/meet-vijaya-gadde-hyderabad-born-american-lawyer-who-was-behind-trumps-ban-twitter-128858</t>
  </si>
  <si>
    <t>https://english.sakshi.com/amp/news/world/meet-vijaya-gadde-hyderabad-born-american-lawyer-who-was-behind-trumps-ban-twitter-128858</t>
  </si>
  <si>
    <t>Meet Vijaya Gadde , Hyderabad Born - American lawyer Who Was Behind Trump Ban On Twitter</t>
  </si>
  <si>
    <t>20210112T144500Z</t>
  </si>
  <si>
    <t>https://english.sakshi.com/sites/default/files/styles/hindi_400x300/public/article_images/2021/01/12/VD-1610456528.jpg?itok=hHi7Pcpx</t>
  </si>
  <si>
    <t>english.sakshi.com</t>
  </si>
  <si>
    <t>https://obituaries.tribstar.com/obituary/david-staggs-1081496737</t>
  </si>
  <si>
    <t>David Staggs | Obituary | Terre Haute Tribune Star</t>
  </si>
  <si>
    <t>20210125T220000Z</t>
  </si>
  <si>
    <t>https://cdn-otf-cas.prfct.cc/dfs1/eyJkIjo3MiwieCI6IjE4MyIsInkiOiIwIiwiY3ciOiI1MDguNDcxODQ5ODY1OTUxNzUiLCJjaCI6IjY1NCIsInJvIjoiMCIsImNyIjoxLCJ3IjoyNDAsImgiOjMwMCwidXJsIjoiaHR0cHM6XC9cL2FkYXMtb3JlZ29uLWNhcy1vYml0cy5zMy5hbWF6b25hd3MuY29tXC9waG90b3NcL2NyZWF0ZV9zdG9yeVwvNjAwZjJjYTk0ZmM3MFwvY2VhZjE3MDkyNmIyYzQ4MGEyMWM2ZGU5Nzg3Ny5qcGcifQ==</t>
  </si>
  <si>
    <t>obituaries.tribstar.com</t>
  </si>
  <si>
    <t>http://finance.eastmoney.com/a/202101251787157818.html</t>
  </si>
  <si>
    <t>港股是馅饼还是陷阱 ？ 中信建投 ： 港股并非绝对价值投资洼地 不建议全面加仓 _ 东方财富网</t>
  </si>
  <si>
    <t>20210125T011500Z</t>
  </si>
  <si>
    <t>https://www.business-standard.com/article/current-affairs/plastic-burning-a-key-reason-behind-poor-visibility-in-delhi-iit-study-121012700847_1.html</t>
  </si>
  <si>
    <t>https://wap.business-standard.com/article-amp/current-affairs/plastic-burning-a-key-reason-behind-poor-visibility-in-delhi-iit-study-121012700847_1.html</t>
  </si>
  <si>
    <t>Plastic burning a key reason behind poor visibility in Delhi : IIT study</t>
  </si>
  <si>
    <t>https://bsmedia.business-standard.com/_media/bs/img/article/2019-11/14/full/1573701009-5979.jpg</t>
  </si>
  <si>
    <t>http://cq.cqnews.net/html/2021-01/18/content_51222116.html</t>
  </si>
  <si>
    <t>半山崖线步道将在春节前投用 九龙滩项目有望年底建成开放</t>
  </si>
  <si>
    <t>20210118T060000Z</t>
  </si>
  <si>
    <t>https://hznews.hangzhou.com.cn/chengshi/content/2021-01/08/content_7889137.html</t>
  </si>
  <si>
    <t>浙江省优质综合公园名单发布 ， 杭州13处上榜 ！ 有没有你家附近的 ？- 杭州新闻中心 - 杭州网</t>
  </si>
  <si>
    <t>hznews.hangzhou.com.cn</t>
  </si>
  <si>
    <t>https://www.bauernzeitung.ch/artikel/so-kam-man-dicke-guellemaehdli-mit-dem-schleppschlauch-vermeiden</t>
  </si>
  <si>
    <t>So kam man dicke « Güllemähdli » mit dem Schleppschlauch vermeiden</t>
  </si>
  <si>
    <t>20210118T104500Z</t>
  </si>
  <si>
    <t>https://www.bauernzeitung.ch/media/113017341/223361.jpg?&amp;mode=crop</t>
  </si>
  <si>
    <t>bauernzeitung.ch</t>
  </si>
  <si>
    <t>https://www.boerse-social.com/page/newsflow/nebenwerte-blick_kapsch_erhoht_ytd-performance_auf_24_prozent_1</t>
  </si>
  <si>
    <t>https://www.boerse-social.com/media/Content/fmf_Image_online/image/84572/scalex/1000/scaley/550;.jpg?1.01</t>
  </si>
  <si>
    <t>https://www.startribune.com/2020-added-urgency-to-minnesota-man-s-idea-to-bring-strangers-together-to-run-and-talk/600005689/</t>
  </si>
  <si>
    <t>https://m.startribune.com/2020-added-urgency-to-minnesota-man-s-idea-to-bring-strangers-together-to-run-and-talk/600005689/</t>
  </si>
  <si>
    <t>2020 added urgency to Minnesota man idea to bring strangers together to run and talk</t>
  </si>
  <si>
    <t>20210101T010000Z</t>
  </si>
  <si>
    <t>https://chorus.stimg.co/22207611/1012234316_6runconvo.jpg?&amp;fit=crop&amp;bg=999&amp;crop=faces</t>
  </si>
  <si>
    <t>http://jamaica-star.com/article/news/20210113/woman-dies-after-earning-master%E2%80%99s-degree-was-due-graduate-tomorrow</t>
  </si>
  <si>
    <t>Woman dies after earning master degree - ... Was due to graduate tomorrow | News</t>
  </si>
  <si>
    <t>http://jamaica-star.com/sites/default/files/styles/250px/public/media/article_images/2021/01/12/1139142/4347327.jpg?itok=1V9Nj7p2</t>
  </si>
  <si>
    <t>jamaica-star.com</t>
  </si>
  <si>
    <t>https://www.aucegypt.edu/news/usaid-scholars-activity-offers-scholarships-140-public-school-students-year-study-auc-egyptian</t>
  </si>
  <si>
    <t>USAID Scholars Activity Offers Scholarships to 140 Public School Students this Year to Study at AUC , Egyptian Universities</t>
  </si>
  <si>
    <t>20210105T154500Z</t>
  </si>
  <si>
    <t>aucegypt.edu</t>
  </si>
  <si>
    <t>http://www.livelaw.in/news-updates/allahabad-high-court-river-ganga-water-unfit-for-drinking-up-government-state-pollution-control-board-169114</t>
  </si>
  <si>
    <t>https://www.livelaw.in/amp/news-updates/allahabad-high-court-river-ganga-water-unfit-for-drinking-up-government-state-pollution-control-board-169114</t>
  </si>
  <si>
    <t xml:space="preserve">  Ganga Water Not Fit For Drinking Purpose : UP State Pollution Control Board Tells Allahabad High Court</t>
  </si>
  <si>
    <t>https://www.livelaw.in/h-upload/2020/12/29/386489-allahabad-high-court-01.jpg</t>
  </si>
  <si>
    <t>https://www.eltiempo.com/bogota/colombia-paulo-quintero-el-hombre-que-va-en-bicicleta-en-una-campana-por-la-danta-563722</t>
  </si>
  <si>
    <t>https://www.eltiempo.com/amp/bogota/colombia-paulo-quintero-el-hombre-que-va-en-bicicleta-en-una-campana-por-la-danta-563722</t>
  </si>
  <si>
    <t>Colombia | Paulo Quintero , el hombre que va en bicicleta en una campaña por la danta - Bogotá</t>
  </si>
  <si>
    <t>20210131T054500Z</t>
  </si>
  <si>
    <t>https://www.eltiempo.com/files/og_paste_img/uploads/2021/01/30/60160d0d86883.jpeg</t>
  </si>
  <si>
    <t>http://news.workercn.cn/34196/202101/05/210105040042259.shtml</t>
  </si>
  <si>
    <t>绿水青山就是金山银山 ： 新疆阿克苏  绿色马拉松  还在继续 - 时事 - 中工网</t>
  </si>
  <si>
    <t>news.workercn.cn</t>
  </si>
  <si>
    <t>https://boerse-social.com/2021/01/21/bsn_spitout_aut_verbund_macht_range_gut_1</t>
  </si>
  <si>
    <t>https://boerse-social.com/media/Content/fmf_Image_online/image/63067/scalex/1000/scaley/550;.jpg</t>
  </si>
  <si>
    <t>http://cq.sina.com.cn/news/m/2021-01-18/detail-ikftssan7683983.shtml</t>
  </si>
  <si>
    <t>渝中半山崖线步道将在春节前投用 快去一睹山城风光</t>
  </si>
  <si>
    <t>20210118T033000Z</t>
  </si>
  <si>
    <t>http://n.sinaimg.cn/cq/transform/266/w640h426/20210118/7b66-khstaxt1085126.jpg</t>
  </si>
  <si>
    <t>https://www.republicanherald.com/news/new-wetland-gives-pine-grove-gift-of-dry-basements/article_cb383da2-f837-5b10-b3f7-89c1b14791f0.html</t>
  </si>
  <si>
    <t>https://www.republicanherald.com/news/new-wetland-gives-pine-grove-gift-of-dry-basements/article_cb383da2-f837-5b10-b3f7-89c1b14791f0.amp.html</t>
  </si>
  <si>
    <t>New wetland gives Pine Grove gift of dry basements</t>
  </si>
  <si>
    <t>20210104T063000Z</t>
  </si>
  <si>
    <t>https://bloximages.newyork1.vip.townnews.com/republicanherald.com/content/tncms/assets/v3/editorial/f/7e/f7ef0fad-50ca-5128-a9a2-efae4e9f6e0e/5ff2583600c11.image.jpg</t>
  </si>
  <si>
    <t>republicanherald.com</t>
  </si>
  <si>
    <t>http://mp.cnfol.com/26658/article/1610352621-139617923.html</t>
  </si>
  <si>
    <t>如何解读大盘的黑周一呢 ？_ 中金在线财经号</t>
  </si>
  <si>
    <t>https://www.boerse-social.com/page/newsflow/nebenwerte-blick_ams_profitiert_von_osram-zahlen_auch_ubm_und_facc_top_1</t>
  </si>
  <si>
    <t>https://www.elsalvador.com/entretenimiento/cultura/personajes-historicos-historia-salvadorena-jorge-larde-larin/793989/2021/</t>
  </si>
  <si>
    <t>https://amp.elsalvador.com/amp/entretenimiento/793989/personajes-historicos-historia-salvadorena-jorge-larde-larin.html</t>
  </si>
  <si>
    <t>Lardé y Larín , el iluminador de la historia salvadoreña | Noticias de El Salvador</t>
  </si>
  <si>
    <t>https://cdn-pro.elsalvador.com/wp-content/uploads/2021/01/Jorge-Larde-y-Larin.jpg</t>
  </si>
  <si>
    <t>https://www.jagonews24.com/campus/news/635697</t>
  </si>
  <si>
    <t>https://www.jagonews24.com/amp/635697</t>
  </si>
  <si>
    <t>বিজ্ঞান ও প্রযুক্তি ফেলোশিপ পাচ্ছেন শাবির ৯৫ শিক্ষার্থী</t>
  </si>
  <si>
    <t>20210112T143000Z</t>
  </si>
  <si>
    <t>https://www.jagonews24.com/og-image/campus?file=default&amp;imgPath=2019November/sust-20210112194027.jpg</t>
  </si>
  <si>
    <t>jagonews24.com</t>
  </si>
  <si>
    <t>Bengali</t>
  </si>
  <si>
    <t>https://www.asiaone.com/asia/indias-ambani-dethroned-chinese-billionaire-matter-national-shame</t>
  </si>
  <si>
    <t>https://www.asiaone.com/asia/indias-ambani-dethroned-chinese-billionaire-matter-national-shame?amp</t>
  </si>
  <si>
    <t xml:space="preserve">India Ambani dethroned by Chinese billionaire : A  matter of national shame ? </t>
  </si>
  <si>
    <t>20210106T044500Z</t>
  </si>
  <si>
    <t>https://media.asiaone.com/sites/default/files/styles/a1_600x316/public/original_images/Jan2021/20210106_mukeshambani_ig.jpg?cc9e&amp;itok=hwZE6tYR</t>
  </si>
  <si>
    <t>asiaone.com</t>
  </si>
  <si>
    <t>https://www.boerse-social.com/2021/01/07/nebenwerte-blick_kapsch_erhoht_ytd-performance_auf_24_prozent_1</t>
  </si>
  <si>
    <t>https://www.princeton.edu/news/2021/01/14/kulkarni-step-down-dean-faculty-search-committee-formed</t>
  </si>
  <si>
    <t>Kulkarni to step down as dean of the faculty , search committee formed</t>
  </si>
  <si>
    <t>https://www.princeton.edu/sites/default/files/styles/scale_1440/public/images/2021/01/20190417_KulkarniS_DJA_005.jpg?itok=IA65HVl_</t>
  </si>
  <si>
    <t>princeton.edu</t>
  </si>
  <si>
    <t>https://www.boerse-social.com/2021/01/28/bsn_spitout_aut_post_und_lenzing_bei_ytd-performance_ganz_nah_beieinander</t>
  </si>
  <si>
    <t>https://www.boerse-social.com/media/Content/fmf_Image_online/image/63067/scalex/1000/scaley/550;.jpg</t>
  </si>
  <si>
    <t>https://www.finanznachrichten.de/nachrichten-2021-01/51661685-stock-day-media-biolargo-discusses-2021-goals-for-growth-with-the-stock-day-podcast-296.htm</t>
  </si>
  <si>
    <t>Stock Day Media : BioLargo Discusses 2021 Goals for Growth with The Stock Day Podcast</t>
  </si>
  <si>
    <t>https://www.finanznachrichten.de/chart-biolargo-inc-aktie-intraday-berlin.png</t>
  </si>
  <si>
    <t>https://www.indiatoday.in/education-today/scholarships/story/british-council-launches-scholarships-for-women-in-stem-1759179-2021-01-14</t>
  </si>
  <si>
    <t>https://www.indiatoday.in/amp/education-today/scholarships/story/british-council-launches-scholarships-for-women-in-stem-1759179-2021-01-14</t>
  </si>
  <si>
    <t>British Council launches scholarships for women in STEM</t>
  </si>
  <si>
    <t>https://akm-img-a-in.tosshub.com/indiatoday/images/story/202101/happy_student_african_woman_gr-647x363.jpeg?N7mDz2BbLGcp4Oza8tKbARnqQPtsHXsp</t>
  </si>
  <si>
    <t>WB_2916_ENVIRONMENTAL_LAW_ENFORCEMENT</t>
  </si>
  <si>
    <t>WB_849_ENVIRONMENTAL_LAWS_AND_REGULATIONS</t>
  </si>
  <si>
    <t>http://www.tribune242.com/news/2021/jan/19/oil-explorer-blasts-baseless-claims-over-its-insur/</t>
  </si>
  <si>
    <t>Oil explorer blasts  baseles claims over its insurance</t>
  </si>
  <si>
    <t>20210119T233000Z</t>
  </si>
  <si>
    <t>tribune242.com</t>
  </si>
  <si>
    <t>https://newrepublic.com/article/160977/cancel-pipelines-keystone-xl-day-one-biden</t>
  </si>
  <si>
    <t>Cancel All the Pipelines</t>
  </si>
  <si>
    <t>https://images.newrepublic.com/8bf134b9fc68e7d72d32055477f34c501a4f649f.jpeg?&amp;crop=faces&amp;fit=crop&amp;fm=jpg</t>
  </si>
  <si>
    <t>newrepublic.com</t>
  </si>
  <si>
    <t>https://www.investegate.co.uk/galileo-resources--glr-/rns/half-year-report/202101291203103962N/</t>
  </si>
  <si>
    <t>Investegate |Galileo Resources Announcements | Galileo Resources : Half - year Report</t>
  </si>
  <si>
    <t>http://www.unen.mn/a/106999</t>
  </si>
  <si>
    <t xml:space="preserve">  Хатуу хог хаягдлын менежментийг шинэчлэх төсөл - д ажилтан сонгон шалгаруулж авна</t>
  </si>
  <si>
    <t>20210121T063000Z</t>
  </si>
  <si>
    <t>http://resource4.cdn.sodonsolution.org/unen/image/2021/01/21/61xz7w7azqbd1vah/ecc5b2bb11809e746eff68432bc0d969_l.jpg</t>
  </si>
  <si>
    <t>unen.mn</t>
  </si>
  <si>
    <t>Mongolian</t>
  </si>
  <si>
    <t>Mongolia</t>
  </si>
  <si>
    <t>https://www.capital.gr/epixeiriseis/3506998/olo-to-sxedio-gia-ton-deutero-kuklo-titlopoiiseon-kokkinon-daneion-30-dis-euro</t>
  </si>
  <si>
    <t>https://www.capital.gr/epixeiriseis/3506998/olo-to-sxedio-gia-ton-deutero-kuklo-titlopoiiseon-kokkinon-daneion-30-dis-euro?amp=true</t>
  </si>
  <si>
    <t xml:space="preserve">Όλο το σχέδιο για τον δεύτερο κύκλο τιτλοποιήσεων  κόκκινων  δανείων 30 ... </t>
  </si>
  <si>
    <t>WB_901_ENVIRONMENTAL_SAFEGUARDS</t>
  </si>
  <si>
    <t>https://www.jdsupra.com/legalnews/ferc-seeks-industry-input-on-financial-7141898/</t>
  </si>
  <si>
    <t>FERC Seeks Industry Input on Financial Assurances for Hydro Projects | Bracewell LLP</t>
  </si>
  <si>
    <t>https://jdsupra-static.s3.amazonaws.com/profile-images/og.9762_2059.jpg</t>
  </si>
  <si>
    <t>https://www.natlawreview.com/article/ferc-seeks-industry-input-financial-assurances-hydro-projects</t>
  </si>
  <si>
    <t>https://www.natlawreview.com/article/ferc-seeks-industry-input-financial-assurances-hydro-projects?amp</t>
  </si>
  <si>
    <t>FERC Seeks Input on Financial Assurances for Hydro Projects</t>
  </si>
  <si>
    <t>https://yourstory.com:443/2021/01/challenges-holding-msmes-achieving-full-potential</t>
  </si>
  <si>
    <t>https://yourstory.com/2021/01/challenges-holding-msmes-achieving-full-potential/amp</t>
  </si>
  <si>
    <t>These 3 challenges are holding back MSMEs from achieving their full potential</t>
  </si>
  <si>
    <t>20210107T101500Z</t>
  </si>
  <si>
    <t>https://images.yourstory.com/cs/2/2d86ed30b28211e8b2e7114aea10c711/Imageg840-1609997777606.jpg?fm=png&amp;auto=format</t>
  </si>
  <si>
    <t>yourstory.com</t>
  </si>
  <si>
    <t>https://www.investor.bg/ikonomika-i-politika/332/a/oshte-42-mln-evro-se-nasochvat-kym-agroekologiia-biologichno-zemedelie-i-natura-2000-319815/</t>
  </si>
  <si>
    <t>https://m.investor.bg/ikonomika-i-politika/332/a/oshte-42-mln-evro-se-nasochvat-kym-agroekologiia-biologichno-zemedelie-i-natura-2000-319815/amp/</t>
  </si>
  <si>
    <t>Още 42 млн . евро се насочват към агроекология , биологично земеделие и Натура 2000 :: Investor . bg</t>
  </si>
  <si>
    <t>20210113T163000Z</t>
  </si>
  <si>
    <t>https://www.investor.bg/images/photos/0319/0000319815-ogimg.jpg</t>
  </si>
  <si>
    <t>investor.bg</t>
  </si>
  <si>
    <t>https://www.jdsupra.com/legalnews/ferc-floats-financial-assurance-5276999/</t>
  </si>
  <si>
    <t>FERC Floats Financial Assurance Requirements for Hydropower Projects To Ensure Funding for Dam Safety and Environmental Requirements | Troutman Pepper</t>
  </si>
  <si>
    <t>https://jdsupra-static.s3.amazonaws.com/profile-images/og.14355_234.jpg</t>
  </si>
  <si>
    <t>https://www.verianet.gr/post/88727-olo-to-sxedio-gia-ton-deutero-kuklo-titlopoihseon-kokki</t>
  </si>
  <si>
    <t>Όλο το σχέδιο για τον δεύτερο κύκλο τιτλοποιήσεων  κόκκινων  δανείων 30 δισ . ευρώ</t>
  </si>
  <si>
    <t>20210107T073000Z</t>
  </si>
  <si>
    <t>https://www.verianet.gr/gallery/blog/88727/b/main_1609996842_9331716.jpg</t>
  </si>
  <si>
    <t>verianet.gr</t>
  </si>
  <si>
    <t>https://www.theweek.co.uk/951683/best-riverside-properties-for-sale-england</t>
  </si>
  <si>
    <t>https://www.theweek.co.uk/951683/best-riverside-properties-for-sale-england?amp</t>
  </si>
  <si>
    <t>Best riverside properties for sale in England</t>
  </si>
  <si>
    <t>20210115T150000Z</t>
  </si>
  <si>
    <t>https://mediacloud.theweek.co.uk/image/private/s--sC0mUIdm--/v1610717314/theweek/2021/01/Apple%20Garth%20Binham%20Fakenham.jpg</t>
  </si>
  <si>
    <t>theweek.co.uk</t>
  </si>
  <si>
    <t>https://www.energylivenews.com/2021/01/08/banks-are-silently-and-indiscriminately-financing-a-toxic-tide-of-plastic-pollution/</t>
  </si>
  <si>
    <t xml:space="preserve">Banks  are silently and indiscriminately financing a toxic tide of plastic pollution  </t>
  </si>
  <si>
    <t>20210108T133000Z</t>
  </si>
  <si>
    <t>https://www.energylivenews.com/wp-content/uploads/2021/01/plastic-money.jpg</t>
  </si>
  <si>
    <t>https://www.michigan.gov/som/0,4669,7-192-47796-549201--,00.html</t>
  </si>
  <si>
    <t>SOM - Dam Safety Task Force to meet online Wednesday</t>
  </si>
  <si>
    <t>michigan.gov</t>
  </si>
  <si>
    <t>https://www.nbclosangeles.com/news/local/jpmorgan-ceo-jamie-dimons-morning-routine-wake-up-at-5-a-m-and-read-tons-of-stuff/2502340/</t>
  </si>
  <si>
    <t>https://www.nbclosangeles.com/news/local/jpmorgan-ceo-jamie-dimons-morning-routine-wake-up-at-5-a-m-and-read-tons-of-stuff/2502340/?amp</t>
  </si>
  <si>
    <t>JPMorgan CEO Jamie Dimon Morning Routine : Wake Up at 5 a . M . and  Read Tons of Stuff  – NBC Los Angeles</t>
  </si>
  <si>
    <t>https://media.nbclosangeles.com/2021/01/106148480-1569425526605gettyimages-1171027604.jpg</t>
  </si>
  <si>
    <t>https://www.kvirispalitra.ge/public/73516-qmitcirs-thqma-konkretuli-piris-braleuloba-ikvetheba-thu-ara-thumca-gamodzieba-mimdinareobsq.html</t>
  </si>
  <si>
    <t xml:space="preserve">კვირის პალიტრა -  მიჭირს თქმა , კონკრეტული პირის ბრალეულობა იკვეთება თუ არა , თუმცა გამოძიება მიმდინარეობს  </t>
  </si>
  <si>
    <t>20210130T123000Z</t>
  </si>
  <si>
    <t>https://www.kvirispalitra.ge/pictures/image35/f4c23af98a6549fb1012d23046b2614a.jpg</t>
  </si>
  <si>
    <t>kvirispalitra.ge</t>
  </si>
  <si>
    <t>Georgian</t>
  </si>
  <si>
    <t>Georgia</t>
  </si>
  <si>
    <t>https://www.nevadaappeal.com/entertainment/rhyolite-nevada-to-be-focus-of-online-lecture-jan-21/</t>
  </si>
  <si>
    <t>Rhyolite , Nevada to be focus of online lecture Jan . 21</t>
  </si>
  <si>
    <t>20210120T004500Z</t>
  </si>
  <si>
    <t>https://cdn.nevadaappeal.com/wp-content/uploads/sites/2/2021/01/CCHistorical.jpg</t>
  </si>
  <si>
    <t>nevadaappeal.com</t>
  </si>
  <si>
    <t>https://www.jdsupra.com/legalnews/ferc-issues-notice-of-inquiry-on-4586733/</t>
  </si>
  <si>
    <t>FERC Issues Notice of Inquiry on Financial Assurance Measures for Hydroelectric Projects | Morgan Lewis - Power &amp; Pipes</t>
  </si>
  <si>
    <t>https://jdsupra-static.s3.amazonaws.com/profile-images/og.16028_1523.jpg</t>
  </si>
  <si>
    <t>https://www.capital.gr/forbes/3520613/pos-xreokopise-i-plousioteri-gunaika-tis-afrikis</t>
  </si>
  <si>
    <t>https://www.capital.gr/forbes/3520613/pos-xreokopise-i-plousioteri-gunaika-tis-afrikis?amp=true</t>
  </si>
  <si>
    <t>Πώς  χρεοκόπησε  η πλουσιότερη γυναίκα της Αφρικής</t>
  </si>
  <si>
    <t>20210123T093000Z</t>
  </si>
  <si>
    <t>https://www.newschannelnebraska.com/story/43129229/city-of-beatrice-centel-reach-agreement-on-site-monitoring-costs</t>
  </si>
  <si>
    <t>City of Beatrice , Centel reach agreement on site monitoring costs</t>
  </si>
  <si>
    <t>https://NCN.images.worldnow.com/images/20221071_G.png?lastEditedDate=1609835243000</t>
  </si>
  <si>
    <t>newschannelnebraska.com</t>
  </si>
  <si>
    <t>http://www.latpro.com/jobs/3769412.html</t>
  </si>
  <si>
    <t>Coordinator - NCIC - Sacramento ,  California - T8G1wtFBAdmviaEcSXYN20dSeqAVPC</t>
  </si>
  <si>
    <t>20210118T203000Z</t>
  </si>
  <si>
    <t>latpro.com</t>
  </si>
  <si>
    <t>https://www.lmtonline.com/news/article/Three-ways-for-public-to-comment-on-dam-task-15895687.php</t>
  </si>
  <si>
    <t>Three ways for public to comment on dam task force recommendations</t>
  </si>
  <si>
    <t>https://s.hdnux.com/photos/01/14/26/70/20016662/3/rawImage.jpg</t>
  </si>
  <si>
    <t>https://www.faz.net/aktuell/politik/deutschland-tritt-globaler-allianz-zum-schutz-von-land-und-meeren-bei-17141014.html</t>
  </si>
  <si>
    <t>https://m.faz.net/aktuell/politik/deutschland-tritt-globaler-allianz-zum-schutz-von-land-und-meeren-bei-17141014.amp.html</t>
  </si>
  <si>
    <t>Deutschland tritt globaler Allianz zum Schutz von Land und Meeren bei</t>
  </si>
  <si>
    <t>20210111T200000Z</t>
  </si>
  <si>
    <t>https://media0.faz.net/ppmedia/aktuell/4091228052/1.7141056/facebook_teaser/fuer-den-naturschutz.jpg</t>
  </si>
  <si>
    <t>https://www.eleconomista.es/ecoaula/www.eleconomista.es/ecoaula/noticias/11010846/01/21/Un-proyecto-de-la-UC-permite-a-sus-estudiantes-acceder-desde-casa-a-las-placas-de-prototipado-de-los-laboratorios-de-diseno-de-sistemas-electronicos-digitales.html</t>
  </si>
  <si>
    <t>https://www.eleconomista.es/ecoaula/amp/11010846/Un-proyecto-de-la-UC-permite-a-sus-estudiantes-acceder-desde-casa-a-las-placas-de-prototipado-de-los-laboratorios-de-diseno-de-sistemas-electronicos-digitales</t>
  </si>
  <si>
    <t>Un proyecto de la UC permite a sus estudiantes acceder desde casa a las placas de prototipado de los laboratorios de diseño de sistemas electrónicos digitales</t>
  </si>
  <si>
    <t>20210125T151500Z</t>
  </si>
  <si>
    <t>https://s03.s3c.es/imag/_v0/770x420/7/2/2/rrss_cantabria.jpg</t>
  </si>
  <si>
    <t>https://www.professionaladviser.com/news/4025636/laith-khalaf-cash-culture-king</t>
  </si>
  <si>
    <t>Laith Khalaf : Cash culture is king</t>
  </si>
  <si>
    <t>20210111T181500Z</t>
  </si>
  <si>
    <t>professionaladviser.com</t>
  </si>
  <si>
    <t>https://wwf.panda.org/wwf_news/?uNewsID=1152341</t>
  </si>
  <si>
    <t>Spain at fault over degradation of Donana , concludes Advocate General of EU Court of Justice</t>
  </si>
  <si>
    <t>https://wwfint.awsassets.panda.org/img/0008__diego_lopez_wwf_1_578101.jpg</t>
  </si>
  <si>
    <t>https://news.bg/society/nyama-zadelen-resurs-za-natura-2000-trevozhat-se-prirodozashtitnitsi.html</t>
  </si>
  <si>
    <t>https://news.bg/society/nyama-zadelen-resurs-za-natura-2000-trevozhat-se-prirodozashtitnitsi.html?amp=true</t>
  </si>
  <si>
    <t>Няма заделен ресурс за  Натура 2000 , тревожат се природозащитници</t>
  </si>
  <si>
    <t>20210128T120000Z</t>
  </si>
  <si>
    <t>https://webnews.bg/uploads/images/49/1149/431149/768x432.jpg?_=1561640763</t>
  </si>
  <si>
    <t>https://www.wbur.org/earthwhile/2021/01/27/cambridge-jerrys-pond-cleanup-iqhq</t>
  </si>
  <si>
    <t>https://amp.wbur.org/earthwhile/2021/01/27/cambridge-jerrys-pond-cleanup-iqhq</t>
  </si>
  <si>
    <t>Company Plans To Rehab And Reopen Cambridge Pond For Public Use</t>
  </si>
  <si>
    <t>http://d279m997dpfwgl.cloudfront.net/wp/2021/01/1129_jerryspond-04-1000x620.jpg</t>
  </si>
  <si>
    <t>wbur.org</t>
  </si>
  <si>
    <t>http://www.telecran.lu/FR/program/20210109/726473616</t>
  </si>
  <si>
    <t>Télécran</t>
  </si>
  <si>
    <t>20210109T154500Z</t>
  </si>
  <si>
    <t>telecran.lu</t>
  </si>
  <si>
    <t>Luxembourg</t>
  </si>
  <si>
    <t>https://news.bg/politics/izgrazhdat-shirokolentov-internet-v-selata-u-nas.html</t>
  </si>
  <si>
    <t>https://news.bg/politics/izgrazhdat-shirokolentov-internet-v-selata-u-nas.html?amp=true</t>
  </si>
  <si>
    <t>Изграждат широколентов интернет в селата у нас</t>
  </si>
  <si>
    <t>20210113T113000Z</t>
  </si>
  <si>
    <t>https://webnews.bg/uploads/images/59/3559/513559/768x432.jpg?_=1610533283</t>
  </si>
  <si>
    <t>https://www.chattanoogan.com/2021/1/19/421819/Flower-Garden-Banks-National-Marine.aspx</t>
  </si>
  <si>
    <t>Flower Garden Banks National Marine Sanctuary Triples In Size</t>
  </si>
  <si>
    <t>20210119T203000Z</t>
  </si>
  <si>
    <t>https://jalisco.quadratin.com.mx/principal/ampliara-imss-jalisco-66-capacidad-hospitalaria-con-operativo-minerva/</t>
  </si>
  <si>
    <t>https://jalisco.quadratin.com.mx/principal/ampliara-imss-jalisco-66-capacidad-hospitalaria-con-operativo-minerva/amp/</t>
  </si>
  <si>
    <t>Ampliará IMSS Jalisco 66 % capacidad hospitalaria con Operativo Minerva</t>
  </si>
  <si>
    <t>20210126T001500Z</t>
  </si>
  <si>
    <t>jalisco.quadratin.com.mx</t>
  </si>
  <si>
    <t>https://reliefweb.int/job/3707029/expertoa-en-nutrici-n-y-diseminaci-n</t>
  </si>
  <si>
    <t>Experto / a en nutrición y diseminación</t>
  </si>
  <si>
    <t>20210125T091500Z</t>
  </si>
  <si>
    <t>https://www.mlive.com/public-interest/2021/01/15m-fine-for-edenville-dam-owner-proposed-by-federal-regulators.html</t>
  </si>
  <si>
    <t>https://www.mlive.com/public-interest/2021/01/15m-fine-for-edenville-dam-owner-proposed-by-federal-regulators.html?outputType=amp</t>
  </si>
  <si>
    <t>$15M fine for Edenville Dam owner proposed by federal regulators</t>
  </si>
  <si>
    <t>20210127T150000Z</t>
  </si>
  <si>
    <t>https://www.mlive.com/resizer/iHs722xNMhPTfLXaBioboYlnYN0=/1280x0/smart/cloudfront-us-east-1.images.arcpublishing.com/advancelocal/ER3774XJCBF3XMF3XCBQ3D2PPU.JPG</t>
  </si>
  <si>
    <t>mlive.com</t>
  </si>
  <si>
    <t>https://www.thesunchronicle.com/news/local_news/seekonk-gets-state-grant-to-clean-up-former-attleboro-dye-works-site/article_1e6ad545-01c0-54e7-8a7d-ad2a51347dab.html</t>
  </si>
  <si>
    <t>Seekonk gets state grant to clean up former Attleboro Dye Works site</t>
  </si>
  <si>
    <t>https://bloximages.chicago2.vip.townnews.com/thesunchronicle.com/content/tncms/assets/v3/editorial/7/05/705d9491-b834-5f0c-9c69-960ef28d17d3/5ff2342609401.image.jpg</t>
  </si>
  <si>
    <t>thesunchronicle.com</t>
  </si>
  <si>
    <t>https://www.elbalad.news/4655948</t>
  </si>
  <si>
    <t>صدى البلد : رانيا المشاط تمثل مصر في ورشة تقييم مراجعة السياسات الاستثمارية للمؤسسات المالية العربية</t>
  </si>
  <si>
    <t>20210114T121500Z</t>
  </si>
  <si>
    <t>https://www.elbalad.news/4656465</t>
  </si>
  <si>
    <t>صدى البلد : وزيرة التعاون الدولي : كورونا سيؤثر على بدائل الاستثمار ومستويات الربحية</t>
  </si>
  <si>
    <t>20210114T173000Z</t>
  </si>
  <si>
    <t>https://nra.lv/latvija/335171-gada-kukainis-latvija-spilaste.htm</t>
  </si>
  <si>
    <t>Gada kukainis Latvijā - spīļaste</t>
  </si>
  <si>
    <t>20210106T154500Z</t>
  </si>
  <si>
    <t>https://zinas.nra.lv/_mm/photos/2021-01/860px/500233_aa6f6162bd.jpg</t>
  </si>
  <si>
    <t>nra.lv</t>
  </si>
  <si>
    <t>Latvian</t>
  </si>
  <si>
    <t>Latvia</t>
  </si>
  <si>
    <t>https://dailyhive.com/vancouver/bald-eagles-fraser-river-british-columbia</t>
  </si>
  <si>
    <t>Winter is prime time for spotting majestic eagles near Metro Vancouver</t>
  </si>
  <si>
    <t>https://images.dailyhive.com/20190109103454/Screen-Shot-2019-01-09-at-10.29.04-AM-500x258.png</t>
  </si>
  <si>
    <t>dailyhive.com</t>
  </si>
  <si>
    <t>https://www.lsm.lv/raksts/dzive--stils/vide-un-dzivnieki/par-2021-gada-kukaini-izveleta-spilaste.a387891/</t>
  </si>
  <si>
    <t>Par 2021 . gada kukaini izvēlēta spīļaste</t>
  </si>
  <si>
    <t>https://static.lsm.lv/media/2021/01/large/1/ejco.jpg</t>
  </si>
  <si>
    <t>lsm.lv</t>
  </si>
  <si>
    <t>https://www.ilmessaggero.it/vaticano/papa_franceso_lavoro_coronavirus_covid_imprese_sussidiarieta_chiesa_udienza-5480357.html</t>
  </si>
  <si>
    <t>https://www.ilmessaggero.it/AMP/vaticano/papa_franceso_lavoro_coronavirus_covid_imprese_sussidiarieta_chiesa_udienza-5480357.html</t>
  </si>
  <si>
    <t>Papa Francesco , il mondo post Covid lo immagina governato da una globalizzazione corretta</t>
  </si>
  <si>
    <t>20210112T123000Z</t>
  </si>
  <si>
    <t>https://www.ilmessaggero.it/photos/MED/03/57/5480357_1045_papa_palli.jpg</t>
  </si>
  <si>
    <t>ilmessaggero.it</t>
  </si>
  <si>
    <t>https://www.delfi.lv/news/national/politics/par-gada-kukaini-izraudzita-spilaste.d?id=52817205</t>
  </si>
  <si>
    <t>Par gada kukaini izraudzīta spīļaste</t>
  </si>
  <si>
    <t>https://g1.delphi.lv/images/pix/995x521/JOH0YxX_KNI/spilaste-kukainis-gada-kukainis-52817219.jpg</t>
  </si>
  <si>
    <t>delfi.lv</t>
  </si>
  <si>
    <t>http://www.focus-news.net/news/2021/01/13/2836388/dostap-do-shirokolentov-internet-shte-bade-osiguren-v-selskite-rayoni-sas-sredstva-po-prsr.html</t>
  </si>
  <si>
    <t>Достъп до широколентов интернет ще бъде осигурен в селските райони със средства по ПРСР</t>
  </si>
  <si>
    <t>http://images.focus-news.net/13d9f8aa4a0e738fbc38c5737c493789.JPG</t>
  </si>
  <si>
    <t>http://www.focus-news.net/./news/2021/01/13/2836388/dostap-do-shirokolentov-internet-shte-bade-osiguren-v-selskite-rayoni-sas-sredstva-po-prsr.html</t>
  </si>
  <si>
    <t>http://focus-news.net/news/2021/01/13/2836388/dostap-do-shirokolentov-internet-shte-bade-osiguren-v-selskite-rayoni-sas-sredstva-po-prsr.html</t>
  </si>
  <si>
    <t>http://focus-news.net/./news/2021/01/13/2836388/dostap-do-shirokolentov-internet-shte-bade-osiguren-v-selskite-rayoni-sas-sredstva-po-prsr.html</t>
  </si>
  <si>
    <t>https://www.castanet.net/news/Vernon/322815/Four-groups-received-grant-money-through-the-North-Okanagan-Conservation-Fund</t>
  </si>
  <si>
    <t>Four groups received grant money through the North Okanagan Conservation Fund - Vernon News</t>
  </si>
  <si>
    <t>https://www.castanet.net/content/2021/1/101835252_1732424206898721_5907989842965016044_o_p3466625_p3474997_p3506940.jpg</t>
  </si>
  <si>
    <t>https://www.la.lv/izvelets-latvijas-gada-kukainis</t>
  </si>
  <si>
    <t xml:space="preserve">Par gada kukaini Latvijā izvēlēts tāds , kas nereti cilvēkos izraisot  bijību un pat bailes no šiem kukaiņiem  </t>
  </si>
  <si>
    <t>https://images.la.lv/uploads/2018/07/2k181007_048_VS.jpg</t>
  </si>
  <si>
    <t>la.lv</t>
  </si>
  <si>
    <t>https://www.mininggazette.com/news/michigan-news-apwire/2021/01/dam-safety-task-force-to-meet-online-wednesday/</t>
  </si>
  <si>
    <t>Dam Safety Task Force to meet online Wednesday | News , Sports , Jobs</t>
  </si>
  <si>
    <t>http://d14e0irai0gcaa.cloudfront.net/www.mininggazette.com/images/2016/11/14155029/fblike.jpg</t>
  </si>
  <si>
    <t>mininggazette.com</t>
  </si>
  <si>
    <t>https://www.prokerala.com/news/articles/a1119608.html</t>
  </si>
  <si>
    <t>Bird flu scare grips Bihar</t>
  </si>
  <si>
    <t>https://www.economist.com/business/2021/01/09/energy-companies-give-the-arctic-the-cold-shoulder</t>
  </si>
  <si>
    <t>https://amp.economist.com/business/2021/01/09/energy-companies-give-the-arctic-the-cold-shoulder</t>
  </si>
  <si>
    <t>Thanks , but no thanks - Energy companies give the Arctic the cold shoulder | Business</t>
  </si>
  <si>
    <t>20210107T223000Z</t>
  </si>
  <si>
    <t>https://www.economist.com/img/b/1280/720/90/sites/default/files/images/print-edition/20210109_WBP004_0.jpg</t>
  </si>
  <si>
    <t>economist.com</t>
  </si>
  <si>
    <t>https://www.northernstar.com.au/news/bypass-for-towns-cbd-is-now-one-step-closer/4168771/</t>
  </si>
  <si>
    <t>https://m.northernstar.com.au/news/bypass-for-towns-cbd-is-now-one-step-closer/4168771/</t>
  </si>
  <si>
    <t>Bypass for town CBD is now one step closer</t>
  </si>
  <si>
    <t>https://media.apnarm.net.au/media/images/2021/01/06/v3imagesbin028e798597c145eb960ab0c3bf41a175-m2e7le78no3l2tdgnv2_ct1880x930.jpg</t>
  </si>
  <si>
    <t>https://www.prweb.com/releases/author_d_r_taylors_new_book_the_breadth_of_gaia_essays_on_the_coronavirus_is_a_collection_of_thoughtful_works_illuminating_the_impact_of_human_activity_on_climate/prweb17657091.htm</t>
  </si>
  <si>
    <t>Author D . R . Taylor new book  The Breadth of Gaia : Essays on the Coronavirus  is a collection of thoughtful works illuminating the impact of human activity on climate</t>
  </si>
  <si>
    <t>20210119T094500Z</t>
  </si>
  <si>
    <t>http://ww1.prweb.com/prfiles/2021/01/12/17657091/gI_117080_NewsImage_vcsPRAsset_2212767_117080_8e0bc742-d829-4f36-a4cf-8c8d422daa12_0.png</t>
  </si>
  <si>
    <t>https://www.mauinews.com/opinion/columns/2021/01/affordable-housing-takes-action-by-all-of-us/</t>
  </si>
  <si>
    <t>Affordable housing takes action by all of us | News , Sports , Jobs</t>
  </si>
  <si>
    <t>https://s3.amazonaws.com/ogden_images/www.mauinews.com/images/2018/02/20104449/fb.jpg</t>
  </si>
  <si>
    <t>mauinews.com</t>
  </si>
  <si>
    <t>http://azerbaijan-news.az/posts/detail/qarabag-dirccedilelis-fondu-yaradilir-fermanbr-nbsp-1609754103</t>
  </si>
  <si>
    <t>Qarabağ Dirçəliş Fondu yaradılır</t>
  </si>
  <si>
    <t>http://www.azerbaijan-news.az/posts/detail/qarabag-dirccedilelis-fondu-yaradilir-fermanbr-nbsp-1609754103</t>
  </si>
  <si>
    <t>20210104T131500Z</t>
  </si>
  <si>
    <t>https://www.dw.com/en/pandemic-and-africa-on-agenda-at-2021-one-climate-summit/a-56197549</t>
  </si>
  <si>
    <t>https://amp.dw.com/en/pandemic-and-africa-on-agenda-at-2021-one-climate-summit/a-56197549</t>
  </si>
  <si>
    <t>Pandemic and Africa on agenda at 2021 One Climate Summit | Environment| All topics from climate change to conservation | DW</t>
  </si>
  <si>
    <t>20210111T194500Z</t>
  </si>
  <si>
    <t>https://static.dw.com/image/47904930_6.jpg</t>
  </si>
  <si>
    <t>https://www.volksstimme.de/politik/ausland/merkel-und-macron-weltweiter-schutz-von-land-und-meeren/1610399979000</t>
  </si>
  <si>
    <t>https://amp.volksstimme.de/politik/ausland/merkel-und-macron-weltweiter-schutz-von-land-und-meeren/1610399979000</t>
  </si>
  <si>
    <t>Merkel und Macron : weltweiter Schutz von Land und Meeren</t>
  </si>
  <si>
    <t>20210111T231500Z</t>
  </si>
  <si>
    <t>https://www.volksstimme.de/storyimage/MA/20210111/DPA/301119906/AR/0/AR-301119906.jpg&amp;NCS_modified=20210111222034&amp;exif=.jpg</t>
  </si>
  <si>
    <t>https://www.laregion.es/articulo/ourense/aparicion-garzas-reales-da-vida-barbana/202101192112591000231.html</t>
  </si>
  <si>
    <t>La aparición de garzas reales da vida al Barbaña</t>
  </si>
  <si>
    <t>https://www.laregion.es/media/laregion/images/2021/01/19/2021011921122410451.jpg</t>
  </si>
  <si>
    <t>laregion.es</t>
  </si>
  <si>
    <t>https://www.dredgingtoday.com/2021/01/06/field-studies-continue-for-roberts-bank-terminal-2-project-2/</t>
  </si>
  <si>
    <t>Field studies continue for Roberts Bank Terminal 2 Project</t>
  </si>
  <si>
    <t>20210106T113000Z</t>
  </si>
  <si>
    <t>https://cdn.offshorewind.biz/wp-content/uploads/sites/11/2020/06/05112902/Field-Studies-Continue-for-RBT2.jpg</t>
  </si>
  <si>
    <t>dredgingtoday.com</t>
  </si>
  <si>
    <t>http://www.focus-news.net/./news/2021/01/13/2836594/mrrb-zapochva-obshtestveni-konsultatsii-po-dokladite-za-ekologichna-otsenka-na-proektite-na-integriranite-teritorialni-strategii-na-shestte-regiona-za-planirane-ot-nivo-2.html</t>
  </si>
  <si>
    <t>МРРБ започва обществени консултации по докладите за екологична оценка на проектите на интегрираните териториални стратегии на шестте региона за планиране от ниво 2</t>
  </si>
  <si>
    <t>20210113T201500Z</t>
  </si>
  <si>
    <t>http://images.focus-news.net/3140d806b42290df80ae8b11985806ce.jpg</t>
  </si>
  <si>
    <t>http://focus-news.net/news/2021/01/13/2836594/mrrb-zapochva-obshtestveni-konsultatsii-po-dokladite-za-ekologichna-otsenka-na-proektite-na-integriranite-teritorialni-strategii-na-shestte-regiona-za-planirane-ot-nivo-2.html</t>
  </si>
  <si>
    <t>http://www.focus-news.net/news/2021/01/13/2836594/mrrb-zapochva-obshtestveni-konsultatsii-po-dokladite-za-ekologichna-otsenka-na-proektite-na-integriranite-teritorialni-strategii-na-shestte-regiona-za-planirane-ot-nivo-2.html</t>
  </si>
  <si>
    <t>https://www.heise.de/news/Merkel-und-Macron-fordern-weltweiten-Schutz-von-Land-und-Meeren-5020649.html</t>
  </si>
  <si>
    <t>https://www.heise.de/amp/news/Merkel-und-Macron-fordern-weltweiten-Schutz-von-Land-und-Meeren-5020649.html</t>
  </si>
  <si>
    <t>Merkel und Macron fordern weltweiten Schutz von Land und Meeren</t>
  </si>
  <si>
    <t>https://heise.cloudimg.io/bound/1200x1200/q85.png-lossy-85.webp-lossy-85.foil1/_www-heise-de_/imgs/18/3/0/3/6/2/4/3/shutterstock_480528079-f947bf74e3c84402.jpeg</t>
  </si>
  <si>
    <t>https://kursiv.kz/news/otraslevye-temy/2021-01/kak-korotkaya-doroga-ot-almaty-do-issyk-kulya-povliyaet-na-ekonomiku</t>
  </si>
  <si>
    <t>https://kursiv.kz/news/otraslevye-temy/2021-01/kak-korotkaya-doroga-ot-almaty-do-issyk-kulya-povliyaet-na-ekonomiku?amp</t>
  </si>
  <si>
    <t>Как короткая дорога от Алматы до Иссык - Куля повлияет на экономику двух стран</t>
  </si>
  <si>
    <t>https://kursiv.kz/sites/default/files/styles/_xlarge_1280x720/public/2021-01/road-3186188_1280.jpg?itok=j1-9UFJW</t>
  </si>
  <si>
    <t>kursiv.kz</t>
  </si>
  <si>
    <t>https://tulsaworld.com/opinion/letters/letter-to-the-editor-oklahoma-army-and-air-national-guard-units-can-help-in-vaccine/article_e9aed3ee-4ec3-11eb-99ab-731eef4048db.html</t>
  </si>
  <si>
    <t>Letter to the Editor : Oklahoma Army and Air National Guard units can help in vaccine programs</t>
  </si>
  <si>
    <t>20210110T090000Z</t>
  </si>
  <si>
    <t>https://bloximages.newyork1.vip.townnews.com/tulsaworld.com/content/tncms/assets/v3/editorial/e/9a/e9aed3ee-4ec3-11eb-99ab-731eef4048db/5ff37376b55cf.preview.jpg?crop=1763%2C992%2C0%2C91</t>
  </si>
  <si>
    <t>https://reliefweb.int/job/3703142/regional-operations-manager-consultancy-south-sudan</t>
  </si>
  <si>
    <t>Regional Operations Manager Consultancy , South Sudan</t>
  </si>
  <si>
    <t>20210112T104500Z</t>
  </si>
  <si>
    <t>https://www.abc.net.au/news/2021-01-23/could-maria-island-save-the-brush-tailed-rock-wallaby/13050772</t>
  </si>
  <si>
    <t>https://amp.abc.net.au/article/13050772</t>
  </si>
  <si>
    <t>UTAS research finds Maria Island could be perfect place for  insurance population  of rock wallabies</t>
  </si>
  <si>
    <t>20210122T234500Z</t>
  </si>
  <si>
    <t>https://www.abc.net.au/cm/rimage/11876108-16x9-large.jpg?v=4</t>
  </si>
  <si>
    <t>https://www.jagranjosh.com/articles/upsc-ias-prelims-important-questions-on-environment-biodiversity-topic-1610364871-1</t>
  </si>
  <si>
    <t>https://m.jagranjosh.com/articles/amp/upsc-ias-prelims-important-questions-on-environment-biodiversity-topic-1610364871-1</t>
  </si>
  <si>
    <t xml:space="preserve">UPSC IAS Prelims 2021 : Important Questions on Environment - Topic 1 ( Biodiversity ) </t>
  </si>
  <si>
    <t>20210111T161500Z</t>
  </si>
  <si>
    <t>https://img.jagranjosh.com/1112021/UPSC-Prelims-Environment-QnA-Topic1.jpg</t>
  </si>
  <si>
    <t>https://rg.ru/2021/01/29/reg-sibfo/na-altae-vosstanoviat-populiaciiu-krasnoknizhnyh-sokolov-balobanov.html</t>
  </si>
  <si>
    <t>https://rg.ru/amp/2021/01/29/reg-sibfo/na-altae-vosstanoviat-populiaciiu-krasnoknizhnyh-sokolov-balobanov.html</t>
  </si>
  <si>
    <t>На Алтае восстановят популяцию краснокнижных соколов балобанов</t>
  </si>
  <si>
    <t>rg.ru</t>
  </si>
  <si>
    <t>https://www.teraz.sk/ekonomika/docomomo-zamer-noveho-istropolisu-zvy/520681-clanok.html</t>
  </si>
  <si>
    <t>DOCOMOMO : Zámer Nového Istropolisu zvyšuje zastavanosť územia</t>
  </si>
  <si>
    <t>20210115T154500Z</t>
  </si>
  <si>
    <t>https://www3.teraz.sk/usercontent/photos/b/2/7/4-b27a3458e4a74b42e206b816a0981c4480eec062.jpg</t>
  </si>
  <si>
    <t>teraz.sk</t>
  </si>
  <si>
    <t>https://reliefweb.int/job/3702648/request-proposal-rfp-feasibility-study-community-led-project</t>
  </si>
  <si>
    <t>REQUEST FOR PROPOSAL ( RFP ) - FEASIBILITY STUDY FOR COMMUNITY - LED PROJECT</t>
  </si>
  <si>
    <t>https://www.cbc.ca/news/canada/nova-scotia/canso-spaceport-project-delayed-but-still-going-ahead-1.5868918</t>
  </si>
  <si>
    <t>https://www.cbc.ca/amp/1.5868918</t>
  </si>
  <si>
    <t>Construction of Canso spaceport stalled , but CEO says project not grounded</t>
  </si>
  <si>
    <t>https://i.cbc.ca/1.4741102.1610394831!/fileImage/httpImage/image.PNG_gen/derivatives/16x9_620/cyclone-4-rocket.PNG</t>
  </si>
  <si>
    <t>https://www.mininggazette.com/news/michigan-news-apwire/2021/01/public-can-comment-on-michigan-dam-safety-task-force-draft-recommendations-at-online-meeting-wednesday/</t>
  </si>
  <si>
    <t>Public can comment on Michigan Dam Safety Task Force draft recommendations at online meeting Wednesday | News , Sports , Jobs</t>
  </si>
  <si>
    <t>https://www.starnieuws.com/index.php/welcome/index/nieuwsitem/62515</t>
  </si>
  <si>
    <t>Starnieuws - Cultuurdirecteur Daan : Eenheid en tolerantie van belang</t>
  </si>
  <si>
    <t>starnieuws.com</t>
  </si>
  <si>
    <t>Suriname</t>
  </si>
  <si>
    <t>https://www.parlamentario.com/2021/01/15/senadora-santacrucena-pide-informes-sobre-el-proyecto-del-vaciadero-zona-norte/</t>
  </si>
  <si>
    <t>Senadora santacruceña pide informes sobre el proyecto del Vaciadero Zona Norte – Parlamentario</t>
  </si>
  <si>
    <t>parlamentario.com</t>
  </si>
  <si>
    <t>https://www.tiemposur.com.ar/nota/pedido-de-informacion</t>
  </si>
  <si>
    <t>https://www.tiemposur.com.ar/nota/amp/pedido-de-informacion</t>
  </si>
  <si>
    <t>Santa Cruz | Zona norte : Pedido de información</t>
  </si>
  <si>
    <t>https://www.tiemposur.com.ar/uploads/noticia_galeria/2021/01/14/file_98892_zocalo801.jpg</t>
  </si>
  <si>
    <t>https://www.msn.com/en-ca/news/canada/new-head-of-canada-infrastructure-bank-promises-more-investments-after-ottawa-loosens-reins/ar-BB1cHnPw</t>
  </si>
  <si>
    <t>New head of Canada Infrastructure Bank promises more investments after Ottawa loosens reins</t>
  </si>
  <si>
    <t>20210113T041500Z</t>
  </si>
  <si>
    <t>https://www.adnradio.cl/economia/2021/01/15/el-29-de-enero-llega-el-primer-pago-como-postular-al-ingreso-familiar-de-emergencia-y-al-bono-covid.html</t>
  </si>
  <si>
    <t>https://www.adnradio.cl/economia/2021/01/15/el-29-de-enero-llega-el-primer-pago-como-postular-al-ingreso-familiar-de-emergencia-y-al-bono-covid.html?amp=1</t>
  </si>
  <si>
    <t xml:space="preserve">El 29 de enero llega el primer pago : ¿ Cómo postular al Ingreso Familiar de Emergencia y al Bono Covid ? </t>
  </si>
  <si>
    <t>20210116T010000Z</t>
  </si>
  <si>
    <t>https://assets.adnradio.cl/2021/01/A_UNO_1156612-1-e1610752818314.jpg</t>
  </si>
  <si>
    <t>adnradio.cl</t>
  </si>
  <si>
    <t>https://www.elsoldemexico.com.mx/doble-via/ecologia/los-mexicanos-compran-tigres-felinos-lideran-contrabando-animal-en-mexico-trafico-animales-exoticos-5525129.html</t>
  </si>
  <si>
    <t>https://www.elsoldemexico.com.mx/doble-via/ecologia/los-mexicanos-compran-tigres-felinos-lideran-contrabando-animal-en-mexico-trafico-animales-exoticos-5525129.html/amp</t>
  </si>
  <si>
    <t>Los mexicanos compran tigres ; felinos lideran contrabando animal en México</t>
  </si>
  <si>
    <t>https://www.elsoldemexico.com.mx/doble-via/ecologia/o0u5vh-portada-animales1.jpg/ALTERNATES/LANDSCAPE_1140/PORTADA%20animales(1).jpg</t>
  </si>
  <si>
    <t>elsoldemexico.com.mx</t>
  </si>
  <si>
    <t>https://www.ourmidland.com/news/article/Three-ways-for-public-to-comment-on-dam-task-15895687.php</t>
  </si>
  <si>
    <t>https://www.ourmidland.com/news/amp/Three-ways-for-public-to-comment-on-dam-task-15895687.php</t>
  </si>
  <si>
    <t>20210125T193000Z</t>
  </si>
  <si>
    <t>ourmidland.com</t>
  </si>
  <si>
    <t>https://apnews.com/press-release/accesswire/business-corporate-news-products-and-services-materials-industry-tribal-governments-c520623fa0b7e628624b82424fdaa0e3</t>
  </si>
  <si>
    <t>The Environmental Assessment of Critical Elements Lithium Corporation Rose Lithium - Tantalum Project on Its Way to Being Completed</t>
  </si>
  <si>
    <t>https://investingnews.com/news/lithium-investing/the-environmental-assessment-of-critical-elements-lithium-corporations-rose-lithium-tantalum-project-on-its-way-to-being-completed/</t>
  </si>
  <si>
    <t>20210120T140000Z</t>
  </si>
  <si>
    <t>https://www.finanznachrichten.de/nachrichten-2021-01/51780049-the-environmental-assessment-of-critical-elements-lithium-corporation-s-rose-lithium-tantalum-project-on-its-way-to-being-completed-200.htm</t>
  </si>
  <si>
    <t>https://www.finanznachrichten.de/chart-critical-elements-lithium-corporation-aktie-intraklein-tg.png</t>
  </si>
  <si>
    <t>https://www.theportugalnews.com/news/2021-01-22/algarve-a-destination-for-nature-lovers/57832</t>
  </si>
  <si>
    <t>Algarve – A destination for nature lovers</t>
  </si>
  <si>
    <t>https://www.theportugalnews.com/uploads/news/Nature--ATA--2-.JPG</t>
  </si>
  <si>
    <t>theportugalnews.com</t>
  </si>
  <si>
    <t>https://www.hollandsentinel.com/news/20210126/richardville-swartout-to-lead-county-panels</t>
  </si>
  <si>
    <t>https://www.hollandsentinel.com/news/20210126/richardville-swartout-to-lead-county-panels?template=ampart</t>
  </si>
  <si>
    <t>Richardville , Swartout to lead county panels - News - Holland Sentinel</t>
  </si>
  <si>
    <t>20210127T031500Z</t>
  </si>
  <si>
    <t>https://www.hollandsentinel.com/storyimage/MI/20210126/NEWS/210129441/AR/0/AR-210129441.jpg</t>
  </si>
  <si>
    <t>hollandsentinel.com</t>
  </si>
  <si>
    <t>https://www.newindianexpress.com/cities/chennai/2021/jan/06/setback-to-ecr-storm-water-drain-project-in-chennai-as-german-government-freezes-funding-2246344.html</t>
  </si>
  <si>
    <t>https://www.newindianexpress.com/cities/chennai/2021/jan/06/setback-to-ecr-storm-water-drain-project-in-chennai-as-german-government-freezes-funding-2246344.amp</t>
  </si>
  <si>
    <t>Setback to ECR storm water drain project in Chennai as German government freezes funding</t>
  </si>
  <si>
    <t>https://images.newindianexpress.com/uploads/user/imagelibrary/2021/1/6/w600X390/drainage.jpg</t>
  </si>
  <si>
    <t>https://www.thisdaylive.com/index.php/2021/01/09/solving-religious-conflict-beyond-the-moral-case/</t>
  </si>
  <si>
    <t>https://www.thisdaylive.com/index.php/2021/01/09/solving-religious-conflict-beyond-the-moral-case/amp/</t>
  </si>
  <si>
    <t>Solving Religious Conflict : Beyond the Moral Case</t>
  </si>
  <si>
    <t>thisdaylive.com</t>
  </si>
  <si>
    <t>https://www.silive.com/business/2021/01/changes-to-si-special-districts-what-to-know-ahead-of-public-meeting.html</t>
  </si>
  <si>
    <t>https://www.silive.com/business/2021/01/changes-to-si-special-districts-what-to-know-ahead-of-public-meeting.html?outputType=amp</t>
  </si>
  <si>
    <t>Changes to S . I . special districts : What to know ahead of public meeting</t>
  </si>
  <si>
    <t>20210123T131500Z</t>
  </si>
  <si>
    <t>https://www.silive.com/resizer/ccxOhq-4b6MAqDVelkjmIrAtN3w=/1280x0/smart/cloudfront-us-east-1.images.arcpublishing.com/advancelocal/IGEMFG36V5EOJIROOQWWMD5EFU.jpg</t>
  </si>
  <si>
    <t>silive.com</t>
  </si>
  <si>
    <t>https://www.thehindu.com/news/national/kerala/early-warning-system-installed-on-idukki-dam/article33610751.ece</t>
  </si>
  <si>
    <t>https://www.thehindu.com/news/national/kerala/early-warning-system-installed-on-idukki-dam/article33610751.ece/amp/</t>
  </si>
  <si>
    <t>Early - warning system installed on Idukki dam</t>
  </si>
  <si>
    <t>https://www.thehindu.com/static/theme/default/base/img/og-image.jpg</t>
  </si>
  <si>
    <t>https://www.20minutos.es/noticia/4540608/0/masjaen-turismo-la-diputacion-financia-la-realizacion-de-eventos-de-interes-turistico-en-53-municipios/</t>
  </si>
  <si>
    <t>https://amp.20minutos.es/noticia/4540608/0/masjaen-turismo-la-diputacion-financia-la-realizacion-de-eventos-de-interes-turistico-en-53-municipios/</t>
  </si>
  <si>
    <t>MásJaén .- Turismo .- La Diputación financia la realización de eventos de interés turístico en 53 municipios</t>
  </si>
  <si>
    <t>https://imagenes.20minutos.es/files/og_thumbnail/uploads/imagenes/2021/01/12/jpeg-8</t>
  </si>
  <si>
    <t>20minutos.es</t>
  </si>
  <si>
    <t>https://www.globalbankingandfinance.com/category/news/partner-engineering-selects-rabbet-for-enhanced-visibility-across-billions-of-dollars-in-construction/</t>
  </si>
  <si>
    <t>https://www.globalbankingandfinance.com/category/news/partner-engineering-selects-rabbet-for-enhanced-visibility-across-billions-of-dollars-in-construction/amp/</t>
  </si>
  <si>
    <t>Partner Engineering Selects Rabbet for Enhanced Visibility Across Billions of Dollars in Construction</t>
  </si>
  <si>
    <t>https://www.aninews.in/news/national/general-news/four-bills-to-replace-ordinances-among-38-legislations-on-agenda-of-government-for-budget-session20210130220455/</t>
  </si>
  <si>
    <t>/news/national/general-news/four-bills-to-replace-ordinances-among-38-legislations-on-agenda-of-government-for-budget-session20210130220455?amp=1</t>
  </si>
  <si>
    <t>Four bills to replace ordinances among 38 legislations on agenda of government for budget session</t>
  </si>
  <si>
    <t>20210130T174500Z</t>
  </si>
  <si>
    <t>https://www.thecabin.net/u-s-army-corps-plans-to-remove-island-in-salamonie-river-during-dam-improvements/article_8644f6a8-f222-5f80-90ec-ac7477246b38.html</t>
  </si>
  <si>
    <t>U . S . Army Corps plans to remove island in Salamonie River during dam improvements</t>
  </si>
  <si>
    <t>https://bloximages.newyork1.vip.townnews.com/thecabin.net/content/tncms/custom/image/0ca0848c-b52e-11e9-8f78-3fe6b53dc422.jpg</t>
  </si>
  <si>
    <t>thecabin.net</t>
  </si>
  <si>
    <t>https://www.salon.com/2021/01/21/breathing-life-into-the-corpse-flower_partner/</t>
  </si>
  <si>
    <t>Breathing life into the corpse flower</t>
  </si>
  <si>
    <t>20210121T203000Z</t>
  </si>
  <si>
    <t>https://media.salon.com/2021/01/titan-arum-corpse-flower-0120211.jpg</t>
  </si>
  <si>
    <t>http://kabar.kg/news/abr-otcenil-effekt-na-ekonomiku-dvukh-stran-ot-stroitel-stva-korotkoi-dorogi-ot-almaty-do-issyk-kulia/</t>
  </si>
  <si>
    <t>АБР оценил эффект на экономику двух стран от строительства короткой дороги от Алматы до Иссык - Куля</t>
  </si>
  <si>
    <t>http://kabar.kg/site/assets/files/93966/img_20210108_123456.jpg</t>
  </si>
  <si>
    <t>kabar.kg</t>
  </si>
  <si>
    <t>https://www.haberler.com/okuyay-platformu-calismalarinin-sonuclari-13862914-haberi/</t>
  </si>
  <si>
    <t>https://www.haberler.com/amp/okuyay-platformu-calismalarinin-sonuclari-13862914-haberi/</t>
  </si>
  <si>
    <t>OKUYAY Platformu çalışmalarının sonuçları açıklandı</t>
  </si>
  <si>
    <t>https://foto.haberler.com/haber/2021/01/12/okuyay-platformu-calismalarinin-sonuclari-13862914_local.jpg</t>
  </si>
  <si>
    <t>haberler.com</t>
  </si>
  <si>
    <t>https://www.dostor.org/3327591</t>
  </si>
  <si>
    <t>حصاد « التعاون الدولي » في أسبوع</t>
  </si>
  <si>
    <t>20210115T131500Z</t>
  </si>
  <si>
    <t>dostor.org</t>
  </si>
  <si>
    <t>https://orizontespress.gr/?p=124015</t>
  </si>
  <si>
    <t>20210124T144500Z</t>
  </si>
  <si>
    <t>https://i2.wp.com/orizontespress.gr/wp-content/uploads/2021/01/56b5da3385c24461b691fef73178d59c.jpg?fit=1000%2C563&amp;ssl=1</t>
  </si>
  <si>
    <t>orizontespress.gr</t>
  </si>
  <si>
    <t>https://hapakenya.com/2021/01/25/kipeto-wind-power-project-now-connected-to-the-national-power-grid/</t>
  </si>
  <si>
    <t>Kipeto wind power project now connected to the national power grid</t>
  </si>
  <si>
    <t>https://hapakenya.com/wp-content/uploads/2021/01/Wind-power-project.jpg</t>
  </si>
  <si>
    <t>https://newsomsk.ru:443/news/111570-doljna_li_u_sobak_bt_sobachya_jizn_omichi_obespoko/</t>
  </si>
  <si>
    <t>https://newsomsk.ru/news/111570-doljna_li_u_sobak_bt_sobachya_jizn_omichi_obespoko/amp/</t>
  </si>
  <si>
    <t xml:space="preserve">Должна ли у собак быть собачья жизнь ?- омичи обеспокоены стаями бродячих собак у « Континента » </t>
  </si>
  <si>
    <t>https://newsomsk.ru/images/news/fullhd/2021/01/6549704c17655c7c27bb666177538370.jpg</t>
  </si>
  <si>
    <t>newsomsk.ru</t>
  </si>
  <si>
    <t>https://www.konhaber.com/haber-okuyay_platformu_calismalarinin_sonuclari_aciklandi-1522871.html</t>
  </si>
  <si>
    <t>https://www.konhaber.com/amp/haber-okuyay_platformu_calismalarinin_sonuclari_aciklandi-1522871</t>
  </si>
  <si>
    <t>20210112T180000Z</t>
  </si>
  <si>
    <t>konhaber.com</t>
  </si>
  <si>
    <t>https://vos.lavoz.com.ar/cine/se-estrena-el-unico-y-gran-ivan-bryan-cranston-habla-sobre-la-nueva-pelicula-de-disney</t>
  </si>
  <si>
    <t>https://mvos.lavoz.com.ar/amp/cine/se-estrena-el-unico-y-gran-ivan-bryan-cranston-habla-sobre-la-nueva-pelicula-de-disney</t>
  </si>
  <si>
    <t>Se estrena  El único y gran Iván : Bryan Cranston habla sobre la nueva película de Disney</t>
  </si>
  <si>
    <t>20210121T054500Z</t>
  </si>
  <si>
    <t>https://cdnvos.lavoz.com.ar/sites/default/files/styles/width_1072/public/nota_periodistica/Ivan_1611179049.jpg</t>
  </si>
  <si>
    <t>vos.lavoz.com.ar</t>
  </si>
  <si>
    <t>https://www.mondaq.com/unitedstates/landlord-tenant--leases/1024756/california-housing-legislation-effective-in-2021</t>
  </si>
  <si>
    <t>California Housing Legislation Effective In 2021 - Real Estate and Construction</t>
  </si>
  <si>
    <t>mondaq.com</t>
  </si>
  <si>
    <t>https://www.iol.co.za/personal-finance/my-money/banking/thought-leadership-markets-going-from-orange-to-green-3bfb526b-612c-4762-9188-fce335ecc6cc</t>
  </si>
  <si>
    <t>https://www.iol.co.za/amp/personal-finance/my-money/banking/thought-leadership-markets-going-from-orange-to-green-3bfb526b-612c-4762-9188-fce335ecc6cc</t>
  </si>
  <si>
    <t xml:space="preserve">Thought Leadership - Markets : Going from Orange to Green ? </t>
  </si>
  <si>
    <t>20210128T121500Z</t>
  </si>
  <si>
    <t>https://xlibris.public.prod.oc.inl.infomaker.io:8443/opencontent/objects/a69c814d-3525-5f3c-9981-ec161532af3a</t>
  </si>
  <si>
    <t>iol.co.za</t>
  </si>
  <si>
    <t>https://www.20minutos.es/noticia/4538560/0/la-comunidad-presenta-al-ministerio-proyectos-por-valor-de-10-4-millones-para-mejorar-la-biodiversidad-en-la-region/</t>
  </si>
  <si>
    <t>https://amp.20minutos.es/noticia/4538560/0/la-comunidad-presenta-al-ministerio-proyectos-por-valor-de-10-4-millones-para-mejorar-la-biodiversidad-en-la-region/</t>
  </si>
  <si>
    <t>La Comunidad presenta al Ministerio proyectos por valor de 10 , 4 millones para mejorar la biodiversidad en la Región</t>
  </si>
  <si>
    <t>https://imagenes.20minutos.es/files/og_thumbnail/uploads/imagenes/2021/01/11/el-consejero-antonio-luengo-durante-su-intervencion-en-la-conferencia-sectorial-de-medio-ambiente-celebrada-mediante-videoconferencia.jpeg</t>
  </si>
  <si>
    <t>https://www.moneyweb.co.za/moneyweb-opinion/soapbox/thought-leadership-markets-going-from-orange-to-green/</t>
  </si>
  <si>
    <t xml:space="preserve">Markets : going from orange to green ? </t>
  </si>
  <si>
    <t>20210131T001500Z</t>
  </si>
  <si>
    <t>https://www.moneyweb.co.za/wp-content/uploads/2014/10/shutterstock_111533954-1024x683.jpg</t>
  </si>
  <si>
    <t>moneyweb.co.za</t>
  </si>
  <si>
    <t>https://www.thehindu.com/news/cities/chennai/another-study-likely-to-be-done-on-ecr-stormwater-drain-plan/article33515176.ece</t>
  </si>
  <si>
    <t>https://www.thehindu.com/news/cities/chennai/another-study-likely-to-be-done-on-ecr-stormwater-drain-plan/article33515176.ece/amp/</t>
  </si>
  <si>
    <t>Another study likely to be done on ECR stormwater drain plan</t>
  </si>
  <si>
    <t>20210106T203000Z</t>
  </si>
  <si>
    <t>https://www.thehindu.com/news/cities/chennai/jdkzvu/article33515175.ece/ALTERNATES/LANDSCAPE_615/07JANTHECR-PROTEST</t>
  </si>
  <si>
    <t>https://www.cbc.ca/news/politics/trudeau-one-planet-summit-1.5868543</t>
  </si>
  <si>
    <t>https://www.cbc.ca/amp/1.5868543</t>
  </si>
  <si>
    <t>PM commits up to $55 million to reduce land degradation at virtual biodiversity summit</t>
  </si>
  <si>
    <t>https://i.cbc.ca/1.5868859.1610391817!/cpImage/httpImage/image.jpg_gen/derivatives/16x9_620/france-un-climate.jpg</t>
  </si>
  <si>
    <t>https://www.usatoday.com/story/news/nation/2021/01/15/california-bank-america-sued-over-unemployment-fraud/4182019001/</t>
  </si>
  <si>
    <t>https://amp.usatoday.com/amp/4182019001</t>
  </si>
  <si>
    <t xml:space="preserve">In California : Bank of America sued over unemployment fraud ; </t>
  </si>
  <si>
    <t>20210116T024500Z</t>
  </si>
  <si>
    <t>https://www.gannett-cdn.com/presto/2021/01/11/USAT/bfb1dde5-3c78-435f-b7c2-a2b9a9d32703-AP6705171228.jpg?crop=3010,1693,x1,y303&amp;fit=bounds</t>
  </si>
  <si>
    <t>usatoday.com</t>
  </si>
  <si>
    <t>https://slate.com/technology/2021/01/corpse-flower-at-risk-and-smelly.html</t>
  </si>
  <si>
    <t>Why corpse flowers are at risk and the plan to make them more genetically diverse</t>
  </si>
  <si>
    <t>https://compote.slate.com/images/8f28b3f0-453c-4dc8-a0b0-e467068b1afb.jpeg?&amp;rect=5359x3573&amp;offset=0x0</t>
  </si>
  <si>
    <t>https://www.firstpost.com/tech/science/future-seems-uncertain-breathing-life-into-the-corpse-flower-that-smells-like-death-9221051.html</t>
  </si>
  <si>
    <t>https://www.firstpost.com/tech/science/future-seems-uncertain-breathing-life-into-the-corpse-flower-that-smells-like-death-9221051.html/amp</t>
  </si>
  <si>
    <t>Future seems uncertain : Breathing life into the Corpse flower that smells like death - Technology News , Firstpost</t>
  </si>
  <si>
    <t>20210121T061500Z</t>
  </si>
  <si>
    <t>https://images.firstpost.com/wp-content/uploads/2021/01/1280px-Corpse_Flower_Amorphophallus_Titanum_3_of_5-1.jpg</t>
  </si>
  <si>
    <t>https://www.freep.com/story/news/nation/2021/01/15/california-bank-america-sued-over-unemployment-fraud/4182019001/</t>
  </si>
  <si>
    <t>https://amp.freep.com/amp/4182019001</t>
  </si>
  <si>
    <t>20210116T033000Z</t>
  </si>
  <si>
    <t>freep.com</t>
  </si>
  <si>
    <t>https://www.vanguardngr.com/2021/01/moral-generalisations-as-solution-to-religious-conflicts/</t>
  </si>
  <si>
    <t>https://www.vanguardngr.com/2021/01/moral-generalisations-as-solution-to-religious-conflicts/amp/</t>
  </si>
  <si>
    <t>Moral generalisations as solution to religious conflicts</t>
  </si>
  <si>
    <t>20210105T013000Z</t>
  </si>
  <si>
    <t>https://i2.wp.com/www.vanguardngr.com/wp-content/uploads/2020/08/Opinion-piece.png?fit=696%2C366&amp;ssl=1</t>
  </si>
  <si>
    <t>vanguardngr.com</t>
  </si>
  <si>
    <t>https://www.delfi.lt/mokslas/mokslas/zarstosi-melagingais-irodymais-kad-neva-pandemija-buvo-is-anksto-suplanuota-faktai-rodo-ka-kita.d?id=86277657</t>
  </si>
  <si>
    <t>https://m.delfi.lt/mokslas/article.php?id=86277657 =1</t>
  </si>
  <si>
    <t>Žarstosi melagingais įrodymais , kad neva pandemija buvo iš anksto suplanuota : faktai rodo ką kita</t>
  </si>
  <si>
    <t>https://g2.dcdn.lt/images/pix/respublikine-panevezio-ligonine-84242393.jpg</t>
  </si>
  <si>
    <t>delfi.lt</t>
  </si>
  <si>
    <t>Lithuanian</t>
  </si>
  <si>
    <t>Lithuania</t>
  </si>
  <si>
    <t>https://www.heraldscotland.com/business_hq/18977335.investing-money-conscience-not-ethical-luxury-bull-markets/</t>
  </si>
  <si>
    <t>Investing money with your conscience is not an ethical luxury for bull markets</t>
  </si>
  <si>
    <t>https://www.heraldscotland.com/resources/images/12184093/</t>
  </si>
  <si>
    <t>heraldscotland.com</t>
  </si>
  <si>
    <t>https://www.pennlive.com/life/2021/01/coronavirus-hindered-pennsylvania-outdoor-corps-pushed-ahead-in-2020.html</t>
  </si>
  <si>
    <t>https://www.pennlive.com/life/2021/01/coronavirus-hindered-pennsylvania-outdoor-corps-pushed-ahead-in-2020.html?outputType=amp</t>
  </si>
  <si>
    <t>Coronavirus - hindered Pennsylvania Outdoor Corps pushed ahead in 2020</t>
  </si>
  <si>
    <t>https://www.pennlive.com/resizer/w-6fWVeSHXU8QZZpEVhwWC17UAQ=/1280x0/smart/cloudfront-us-east-1.images.arcpublishing.com/advancelocal/2XPVEQ6465EAJID2WNSPI27JSQ.jpg</t>
  </si>
  <si>
    <t>https://www.etoday.co.kr/news/view/1988107</t>
  </si>
  <si>
    <t>https://m.etoday.co.kr/view.php?idxno=1988107</t>
  </si>
  <si>
    <t xml:space="preserve">부산  사상~해운대 고속道  가시화 … 주변 집값  들썩  </t>
  </si>
  <si>
    <t>https://img.etoday.co.kr/pto_db/2021/01/600/20210125163102_1573651_1200_464.jpg</t>
  </si>
  <si>
    <t>etoday.co.kr</t>
  </si>
  <si>
    <t>https://newsday.co.tt/2021/01/23/former-nar-minister-eden-shand-dies/</t>
  </si>
  <si>
    <t>Former NAR minister Eden Shand dies</t>
  </si>
  <si>
    <t>https://newsday.co.tt/wp-content/uploads/2021/01/12479811-1024x769.jpg</t>
  </si>
  <si>
    <t>newsday.co.tt</t>
  </si>
  <si>
    <t>Trinidad and Tobago</t>
  </si>
  <si>
    <t>https://www.jdsupra.com/legalnews/california-housing-legislation-5648989/</t>
  </si>
  <si>
    <t>California Housing Legislation Effective in 2021 | Sheppard Mullin Richter &amp; Hampton LLP</t>
  </si>
  <si>
    <t>https://jdsupra-static.s3.amazonaws.com/profile-images/og.2105_3135.jpg</t>
  </si>
  <si>
    <t>https://www.elbalad.news/4657329</t>
  </si>
  <si>
    <t>صدى البلد : حصاد التعاون الدولي .. الأوروبي لإعادة الإعمار يطلق برنامج دعم السياحة .. و « مصر لريادة الأعمال » تضخ مليون دولار في شركة نواه .. و « المشاط » تشارك في إطلاق برنامج تمويل التجارة وورشة المؤسسات المالية العربي</t>
  </si>
  <si>
    <t>20210116T043000Z</t>
  </si>
  <si>
    <t>https://www.rundschau-online.de/region/koeln/aufgewachsen-mit-500-tieren-zoochef-theo-pagel-wird-60-jahre-alt---ein-portraet-37925716</t>
  </si>
  <si>
    <t>Kölner Zoo : Zoochef Theo Pagel wird 60 Jahre alt – ein Porträt</t>
  </si>
  <si>
    <t>https://www.rundschau-online.de/image/36508650/2x1/940/470/740be825f3bedd3b2b07af8e55cf296d/yP/theo-pagel.jpg</t>
  </si>
  <si>
    <t>https://www.fijitimes.com/floriculturists-nationwide-set-to-benefit-from-market-day/</t>
  </si>
  <si>
    <t>The Fiji Times » Floriculturists nationwide set to benefit from market day</t>
  </si>
  <si>
    <t>https://www.fijitimes.com/wp-content/uploads/2021/01/Minister-for-Agriculture-Waterways-and-Environment-Hon.-Dr.-Mahendra-Reddy-handing-over-a-floriculture-kit-to-a-member-of-Garden-Creation-Cluster.jpg</t>
  </si>
  <si>
    <t>fijitimes.com</t>
  </si>
  <si>
    <t>http://www.liberte-algerie.com/culture/preparation-dune-strategie-nationale-dediee-a-leconomie-de-la-culture-352094</t>
  </si>
  <si>
    <t>Préparation dune stratégie nationale dédiée à l  économie de la culture : Toute lactualité sur liberte - algerie . com</t>
  </si>
  <si>
    <t>20210109T103000Z</t>
  </si>
  <si>
    <t>https://cdn.liberte-algerie.com/images/article/thumbs/d-352094preparation-dune-strategie-nationale-dediee-a-leconomie-de-la-culture-847de.jpg</t>
  </si>
  <si>
    <t>liberte-algerie.com</t>
  </si>
  <si>
    <t>Algeria</t>
  </si>
  <si>
    <t>https://elpinguino.com/noticia/2021/01/09/se-destinaran-mas-de-s-5-mil-millones-a-la-sociedad-civil</t>
  </si>
  <si>
    <t>Se destinarán más de $ 5 mil millones a la sociedad civil</t>
  </si>
  <si>
    <t>20210109T234500Z</t>
  </si>
  <si>
    <t>https://elpinguino.com/uploads/images/large/5b298dcff0b92dd5d72e272bdda6cd65.jpg</t>
  </si>
  <si>
    <t>elpinguino.com</t>
  </si>
  <si>
    <t>http://www.hispantv.com/noticias/peru/486655/tribunal-constitucional-petroperu-indigenas</t>
  </si>
  <si>
    <t>Corte ordena a Petroperú indemnizar a indígenas</t>
  </si>
  <si>
    <t>20210131T023000Z</t>
  </si>
  <si>
    <t>https://cdn.hispantv.com/hispanmedia/files/images/thumbnail/20210130/22514378_xl.jpg</t>
  </si>
  <si>
    <t>hispantv.com</t>
  </si>
  <si>
    <t>https://guardian.ng/opinion/solving-religious-conflict-beyond-the-moral-case/</t>
  </si>
  <si>
    <t>https://guardian.ng/opinion/solving-religious-conflict-beyond-the-moral-case/amp</t>
  </si>
  <si>
    <t>Solving religious conflict : Beyond the moral case</t>
  </si>
  <si>
    <t>https://guardian.ng/wp-content/uploads/2020/11/South-Africa-1-640x360.jpg</t>
  </si>
  <si>
    <t>guardian.ng</t>
  </si>
  <si>
    <t>https://www.bworldonline.com/cagayan-river-dredging-to-start-next-week/</t>
  </si>
  <si>
    <t>Cagayan River dredging to start next week</t>
  </si>
  <si>
    <t>20210128T131500Z</t>
  </si>
  <si>
    <t>https://www.bworldonline.com/wp-content/uploads/2017/05/Isabela-flood.jpg</t>
  </si>
  <si>
    <t>https://www.wnmufm.org/post/judge-denies-back-forty-mine-wetlands-permit</t>
  </si>
  <si>
    <t>Judge denies Back Forty mine wetlands permit</t>
  </si>
  <si>
    <t>20210106T174500Z</t>
  </si>
  <si>
    <t>https://www.wnmufm.org/sites/wnmu/files/202101/Judge.jpg</t>
  </si>
  <si>
    <t>wnmufm.org</t>
  </si>
  <si>
    <t>https://incrussia.ru/news/rastitelnie-krevetki/</t>
  </si>
  <si>
    <t>https://incrussia.ru/news/rastitelnie-krevetki/?amp</t>
  </si>
  <si>
    <t>Производитель альтернативных морепродуктов New Wave Foods начал продажи растительных креветок</t>
  </si>
  <si>
    <t>20210109T210000Z</t>
  </si>
  <si>
    <t>https://incrussia.ru/upload/social_cache/46f683644d614e16cc6c3db0f6b10d12.jpg</t>
  </si>
  <si>
    <t>incrussia.ru</t>
  </si>
  <si>
    <t>https://www.msn.com/en-us/news/us/in-california-bank-of-america-sued-over-unemployment-fraud-desert-conservation-plan-changed/ar-BB1cNEcz</t>
  </si>
  <si>
    <t>In California : Bank of America sued over unemployment fraud ; desert conservation plan changed</t>
  </si>
  <si>
    <t>https://www.msn.com/en-us/news/us/in-california-bank-of-america-sued-over-unemployment-fraud-desert-conservation-plan-changed/ar-BB1cNEcz?fb_comment_id=1171497172969462_1171569652962214</t>
  </si>
  <si>
    <t>20210116T030000Z</t>
  </si>
  <si>
    <t>https://www.rcinet.ca/regard-sur-arctique/2021/01/07/vente-de-parcelles-de-la-reserve-faunique-de-larctique-en-alaska/</t>
  </si>
  <si>
    <t>Vente de parcelles de la réserve faunique de lArctique en Alaska – Regard sur lArctique</t>
  </si>
  <si>
    <t>https://www.rcinet.ca/regard-sur-arctique/wp-content/uploads/sites/31/2021/01/01-finale-4.jpg</t>
  </si>
  <si>
    <t>rcinet.ca</t>
  </si>
  <si>
    <t>https://civileats.com/2021/01/25/our-future-food-supply-depends-on-endangered-wild-crops/</t>
  </si>
  <si>
    <t>https://civileats.com/2021/01/25/our-future-food-supply-depends-on-endangered-wild-crops/amp/</t>
  </si>
  <si>
    <t>Our Future Food Supply Depends on Endangered Wild Crops</t>
  </si>
  <si>
    <t>20210125T093000Z</t>
  </si>
  <si>
    <t>https://civileats.com/wp-content/uploads/2021/01/210125-wild-crop-relatives-food-security-breeding-hybrids-3-roadside-sunflower.jpg</t>
  </si>
  <si>
    <t>civileats.com</t>
  </si>
  <si>
    <t>https://www1.pluska.sk/regiony/co-vyrastie-novom-mieste-kultoveho-istropolisu-kultura-bytova-zastavba</t>
  </si>
  <si>
    <t xml:space="preserve">Čo bude po novom na mieste kultového Istropolisu ? </t>
  </si>
  <si>
    <t>20210115T193000Z</t>
  </si>
  <si>
    <t>https://dam.nmhmedia.sk/image/19722686-3506-4b4b-b93c-37de76a7a5a4_phpahadhc.jpg/1200/630</t>
  </si>
  <si>
    <t>pluska.sk</t>
  </si>
  <si>
    <t>https://reliefweb.int/job/3703722/director-administration-d1</t>
  </si>
  <si>
    <t>Director of Administration , D1</t>
  </si>
  <si>
    <t>http://www.azerbaijan-news.az/posts/detail/ldquoqarabag-dirccedilelis-fondurdquo-publik-huumlquqi-sexsin-yaradilmasi-haqqindabr-nbsp-1609754892</t>
  </si>
  <si>
    <t xml:space="preserve">  Qarabağ Dirçəliş Fondu  publik hüquqi şəxsin yaradılması haqqında</t>
  </si>
  <si>
    <t>http://www.azerbaijan-news.az/uploads/img/azerbaycan.jpg</t>
  </si>
  <si>
    <t>https://www.elpais.com.uy/informacion/sociedad/argentina-uruguay-acuerdan-monitoreo-rio-plata-previo-construccion-colector.html</t>
  </si>
  <si>
    <t>https://www.elpais.com.uy/amp/informacion/sociedad/argentina-uruguay-acuerdan-monitoreo-rio-plata-previo-construccion-colector.html</t>
  </si>
  <si>
    <t>Argentina y Uruguay acuerdan monitoreo del Río de la Plata previo a construcción de colector</t>
  </si>
  <si>
    <t>20210105T073000Z</t>
  </si>
  <si>
    <t>https://sc2.elpais.com.uy/files/article_main/uploads/2021/01/04/5ff394d7d7b9c.jpeg</t>
  </si>
  <si>
    <t>elpais.com.uy</t>
  </si>
  <si>
    <t>Uruguay</t>
  </si>
  <si>
    <t>https://525.az/news/159332-qarabag-dircelis-fondu-yaradildi-ferman</t>
  </si>
  <si>
    <t>525 - ci Qəzet -  Qarabağ Dirçəliş Fondu  yaradıldı</t>
  </si>
  <si>
    <t>http://525.az/img/pics/large/180724_6cmx65mkzd.jpg</t>
  </si>
  <si>
    <t>https://www.travelweek.ca/news/intrepid-launches-limited-time-antarctica-sale/</t>
  </si>
  <si>
    <t>Intrepid launches limited - time Antarctica sale</t>
  </si>
  <si>
    <t>https://www.travelweek.ca/wp-content/uploads/2021/01/Intrepid_01.29.jpg</t>
  </si>
  <si>
    <t>travelweek.ca</t>
  </si>
  <si>
    <t>https://www.diariodecadiz.es/delibros/beber-no-lawrence-osborne_0_1534346677.html</t>
  </si>
  <si>
    <t>https://www.diariodecadiz.es/delibros/beber-no-lawrence-osborne_0_1534346677.amp.html</t>
  </si>
  <si>
    <t>Beber o no beber | Crítica A bordo del vaso</t>
  </si>
  <si>
    <t>https://www.diariodecadiz.es/2021/01/02/delibros/Lawrence-Osborne-Londres_1534356568_130038972_1200x675.jpg</t>
  </si>
  <si>
    <t>diariodecadiz.es</t>
  </si>
  <si>
    <t>https://www.winnipegfreepress.com/local/sand-mine-opponents-demand-independent-review-573605072.html</t>
  </si>
  <si>
    <t>Sand mine opponents demand independent review</t>
  </si>
  <si>
    <t>20210116T111500Z</t>
  </si>
  <si>
    <t>https://media.winnipegfreepress.com/images/927*600/NEP9338866.jpg</t>
  </si>
  <si>
    <t>winnipegfreepress.com</t>
  </si>
  <si>
    <t>http://special.tass.ru/nauka/10444915</t>
  </si>
  <si>
    <t>20210112T170000Z</t>
  </si>
  <si>
    <t>https://www.zerohedge.com/markets/7087-billion-reasons-why-exchanges-betrayed-retail-customers</t>
  </si>
  <si>
    <t>70 . 87 Billion Reasons Why The Retail Brokers Just Betrayed Their Customers</t>
  </si>
  <si>
    <t>20210128T200000Z</t>
  </si>
  <si>
    <t>https://zh-prod-1cc738ca-7d3b-4a72-b792-20bd8d8fa069.storage.googleapis.com/s3fs-public/styles/16_9_max_700/public/2021-01/griffen%20cohen.jpg?itok=2YJel7-i</t>
  </si>
  <si>
    <t>https://www.protagon.gr/epikairotita/sto-edwlio-o-megistanas-twn-diamantiwn-beni-stainmetz-44342204228</t>
  </si>
  <si>
    <t>https://www.protagon.gr/epikairotita/sto-edwlio-o-megistanas-twn-diamantiwn-beni-stainmetz-44342204228/amp</t>
  </si>
  <si>
    <t>Στο εδώλιο « ο μεγιστάνας των διαμαντιών », Μπένι Στάινμετζ</t>
  </si>
  <si>
    <t>https://www.protagon.gr/wp-content/uploads/2021/01/Beny-Steinmetz_Protagon-1024x610.jpg</t>
  </si>
  <si>
    <t>protagon.gr</t>
  </si>
  <si>
    <t>http://www.kuulutaja.ee/volikogu-andis-rakvere-kesklinna-arendusele-rohelise-tule/</t>
  </si>
  <si>
    <t>Volikogu andis Rakvere kesklinna arendusele rohelise tule</t>
  </si>
  <si>
    <t>20210122T074500Z</t>
  </si>
  <si>
    <t>http://www.kuulutaja.ee/wp-content/uploads/2021/01/RKeskus_v03_Pilt-1.jpg</t>
  </si>
  <si>
    <t>kuulutaja.ee</t>
  </si>
  <si>
    <t>Estonian</t>
  </si>
  <si>
    <t>Estonia</t>
  </si>
  <si>
    <t>https://www.farmlandgrab.org/post/view/29101</t>
  </si>
  <si>
    <t>farmlandgrab . org | Land returns after complaint to World Bank offer hope to indigenous villagers</t>
  </si>
  <si>
    <t>https://farmlandgrab.org/uploads/images/photos/13874/large_HAGL_case.jpg</t>
  </si>
  <si>
    <t>farmlandgrab.org</t>
  </si>
  <si>
    <t>https://elpais.com/planeta-futuro/2021-01-04/cinco-hurras-para-2021.html</t>
  </si>
  <si>
    <t>https://elpais.com/planeta-futuro/2021-01-04/cinco-hurras-para-2021.html?outputType=amp</t>
  </si>
  <si>
    <t>Cinco hurras para 2021</t>
  </si>
  <si>
    <t>https://imagenes.elpais.com/resizer/LjcyLSU-CEXnGaz52X0U1X0hrss=/1000x0/filters:focal(3046x1781:3056x1791)/cloudfront-eu-central-1.images.arcpublishing.com/prisa/ZAVAUYAKEND7ZK67NR7W7WITUI.jpg</t>
  </si>
  <si>
    <t>https://www.granadahoy.com/delibros/beber-no-lawrence-osborne_0_1534346677.html</t>
  </si>
  <si>
    <t>https://www.granadahoy.com/delibros/beber-no-lawrence-osborne_0_1534346677.amp.html</t>
  </si>
  <si>
    <t>20210103T103000Z</t>
  </si>
  <si>
    <t>https://www.granadahoy.com/2021/01/02/delibros/Lawrence-Osborne-Londres_1534356568_130038972_1200x675.jpg</t>
  </si>
  <si>
    <t>granadahoy.com</t>
  </si>
  <si>
    <t>https://www.natlawreview.com/article/california-housing-legislation-effective-2021</t>
  </si>
  <si>
    <t>https://www.natlawreview.com/article/california-housing-legislation-effective-2021?amp</t>
  </si>
  <si>
    <t>Key 2021 California Housing Legislation</t>
  </si>
  <si>
    <t>20210112T021500Z</t>
  </si>
  <si>
    <t>https://www.japantimes.co.jp/opinion/2021/01/01/commentary/world-commentary/five-cheers-2021/</t>
  </si>
  <si>
    <t>Five cheers for 2021</t>
  </si>
  <si>
    <t>20210101T043000Z</t>
  </si>
  <si>
    <t>https://cdn-japantimes.com/wp-content/uploads/2020/12/np_file_60501-e1609312159230-870x569.jpeg</t>
  </si>
  <si>
    <t>https://www.japantimes.co.jp/?post_type=opinion&amp;p=2873515</t>
  </si>
  <si>
    <t>20210101T073000Z</t>
  </si>
  <si>
    <t>https://www.malagahoy.es/delibros/beber-no-lawrence-osborne_0_1534346677.html</t>
  </si>
  <si>
    <t>https://www.malagahoy.es/delibros/beber-no-lawrence-osborne_0_1534346677.amp.html</t>
  </si>
  <si>
    <t>https://www.malagahoy.es/2021/01/02/delibros/Lawrence-Osborne-Londres_1534356568_130038972_1200x675.jpg</t>
  </si>
  <si>
    <t>malagahoy.es</t>
  </si>
  <si>
    <t>https://www.marketwatch.com/press-release/while-gold-has-surged-during-the-pandemic-bulls-still-predicting-surge-to-2300oz-in-2021-2021-01-21</t>
  </si>
  <si>
    <t>While Gold has Surged During the Pandemic , Bulls Still Predicting Surge to $2 , 300 / oz in 2021</t>
  </si>
  <si>
    <t>https://www.prnewswire.com:443/news-releases/while-gold-has-surged-during-the-pandemic-bulls-still-predicting-surge-to-2-300oz-in-2021--301212197.html</t>
  </si>
  <si>
    <t>20210121T141500Z</t>
  </si>
  <si>
    <t>https://www.prnewswire.com/news-releases/while-gold-has-surged-during-the-pandemic-bulls-still-predicting-surge-to-2-300oz-in-2021--301212197.html</t>
  </si>
  <si>
    <t>https://www.cbc.ca/news/canada/north/arctic-national-wildlife-refuge-advocates-not-giving-up-1.5863103</t>
  </si>
  <si>
    <t>https://www.cbc.ca/amp/1.5863103</t>
  </si>
  <si>
    <t xml:space="preserve">  Were not giving up  say Gwichin despite start of ANWR sales</t>
  </si>
  <si>
    <t>https://i.cbc.ca/1.5799985.1605218618!/fileImage/httpImage/image.jpg_gen/derivatives/16x9_620/bernadette-demientieff.jpg</t>
  </si>
  <si>
    <t>https://www.bundesregierung.de/breg-en/issues/better-regulation/protecting-biodiversity-1836008</t>
  </si>
  <si>
    <t>Protecting 30 per cent of the planet - land and sea</t>
  </si>
  <si>
    <t>bundesregierung.de</t>
  </si>
  <si>
    <t>https://www.finanznachrichten.de/nachrichten-2021-01/51793194-while-gold-has-surged-during-the-pandemic-bulls-still-predicting-surge-to-dollar-2-300-oz-in-2021-008.htm</t>
  </si>
  <si>
    <t>https://finance.yahoo.com/news/saving-wetlands-resolution-canada-must-120000383.html</t>
  </si>
  <si>
    <t>https://finance.yahoo.com/amphtml/news/saving-wetlands-resolution-canada-must-120000383.html</t>
  </si>
  <si>
    <t>Saving wetlands is a resolution Canada must keep</t>
  </si>
  <si>
    <t>20210128T140000Z</t>
  </si>
  <si>
    <t>https://s.yimg.com/ny/api/res/1.2/UciVLWdk0zzNg1amOYZkiw--/YXBwaWQ9aGlnaGxhbmRlcjt3PTIwMDA7aD0yNTAw/https://s.yimg.com/uu/api/res/1.2/0Qjs7N5xtX2Bj5tkj6vkzQ--~B/aD0zMDAwO3c9MjQwMDthcHBpZD15dGFjaHlvbg--/https://media.zenfs.com/en/globenewswire.com/f72fdffa267c57ccb4c82fbcb9ba4492</t>
  </si>
  <si>
    <t>https://www.worldbank.org/en/news/speech/2021/01/11/remarks-by-world-bank-group-president-david-malpass-at-the-one-planet-summit</t>
  </si>
  <si>
    <t>Remarks by World Bank Group President David Malpass at the One Planet Summit</t>
  </si>
  <si>
    <t>worldbank.org</t>
  </si>
  <si>
    <t>https://www.vecernji.ba/vijesti/vjetrenica-u-posljednji-trenutak-nominirana-za-listu-unesco-a-1465141</t>
  </si>
  <si>
    <t>https://m.vecernji.ba/amp/vijesti/vjetrenica-u-posljednji-trenutak-nominirana-za-listu-unesco-a-1465141</t>
  </si>
  <si>
    <t>Vjetrenica u posljednji trenutak nominirana za listu UNESCO - a</t>
  </si>
  <si>
    <t>20210131T094500Z</t>
  </si>
  <si>
    <t>https://www.vecernji.ba/media/img/23/8d/d3f297eef8044e66c337.jpeg</t>
  </si>
  <si>
    <t>vecernji.ba</t>
  </si>
  <si>
    <t>Bosnia-Herzegovina</t>
  </si>
  <si>
    <t>https://www.mt.de/lokales/petershagen/Das-Ende-des-Wackelpuddings-Schluesselburger-Deich-wird-ab-2025-saniert-22936545.html</t>
  </si>
  <si>
    <t>https://www.mt.de/lokales/petershagen/Das-Ende-des-Wackelpuddings-Schluesselburger-Deich-wird-ab-2025-saniert-22936545.amp.html</t>
  </si>
  <si>
    <t>Das Ende des Wackelpuddings : Schlüsselburger Deich wird ab 2025 saniert | Petershagen</t>
  </si>
  <si>
    <t>20210115T210000Z</t>
  </si>
  <si>
    <t>https://www.mt.de/_em_daten/201990925/_/1xNhGwGlaCxpW8yCTbZ7v7yUN5JgR1S-Ql06cajCHaMRK4dhXu6hdautrwxcRqR18nc3q7srWYv7cbmYoGHm3Qc0pNNfpwy-7odx1YoHTrft8/210115-1716-315696664.jpg</t>
  </si>
  <si>
    <t>mt.de</t>
  </si>
  <si>
    <t>https://www.foxbusiness.com/economy/georgia-senate-runoff-biden-dems-geniuses</t>
  </si>
  <si>
    <t>https://www.foxbusiness.com/economy/georgia-senate-runoff-biden-dems-geniuses.amp</t>
  </si>
  <si>
    <t>Georgia Senate runoffs matter but if Biden , Dems did nothing in next 6 months they would look like geniuses</t>
  </si>
  <si>
    <t>https://a57.foxnews.com/media.foxbusiness.com/BrightCove/854081161001/202101/1183/0/0/854081161001_6220139918001_6220133245001-vs.jpg?ve=1&amp;tl=1</t>
  </si>
  <si>
    <t>https://www.byronnews.com.au/news/bypass-for-towns-cbd-is-now-one-step-closer/4168771/</t>
  </si>
  <si>
    <t>https://m.byronnews.com.au/news/bypass-for-towns-cbd-is-now-one-step-closer/4168771/</t>
  </si>
  <si>
    <t>https://www.ballinaadvocate.com.au/news/bypass-for-towns-cbd-is-now-one-step-closer/4168771/</t>
  </si>
  <si>
    <t>https://m.ballinaadvocate.com.au/news/bypass-for-towns-cbd-is-now-one-step-closer/4168771/</t>
  </si>
  <si>
    <t>Bypass for town CBD is now one step closer | Ballina Shire Advocate</t>
  </si>
  <si>
    <t>https://www.aleqt.com/2021/01/12/article_2010626.html</t>
  </si>
  <si>
    <t>المساحات الزراعية مرشحة للارتفاع 26 % حول العالم بحلول 2050</t>
  </si>
  <si>
    <t>https://www.aleqt.com/sites/default/files/rbitem/2021/01/11/1577246-621094863.jpeg</t>
  </si>
  <si>
    <t>aleqt.com</t>
  </si>
  <si>
    <t>https://thetyee.ca/News/2021/01/11/Coastal-GasLink-Harming-Watersheds/</t>
  </si>
  <si>
    <t>Coastal GasLink Is Harming Watersheds , Province Says</t>
  </si>
  <si>
    <t>20210111T090000Z</t>
  </si>
  <si>
    <t>https://thetyee.ca/News/2021/01/10/CoastalGasLinkPipelinePrinceGeorge.jpg</t>
  </si>
  <si>
    <t>thetyee.ca</t>
  </si>
  <si>
    <t>https://www.washingtonpost.com/climate-environment/2021/01/15/trump-environmental-rollbacks/</t>
  </si>
  <si>
    <t>https://www.washingtonpost.com/climate-environment/2021/01/15/trump-environmental-rollbacks/?outputType=amp</t>
  </si>
  <si>
    <t>Trump administration loosens a host environmental protections</t>
  </si>
  <si>
    <t>20210116T000000Z</t>
  </si>
  <si>
    <t>https://arc-anglerfish-washpost-prod-washpost.s3.amazonaws.com/public/DDDOVZCXM4I6XLGFSLJIDGQ4ZM.jpg</t>
  </si>
  <si>
    <t>https://www.smdailyjournal.com/news/local/redwood-city-approves-equity-art-plan/article_b56fb6f4-5547-11eb-be76-33c946eb4729.html</t>
  </si>
  <si>
    <t>Redwood City approves equity art plan</t>
  </si>
  <si>
    <t>20210113T150000Z</t>
  </si>
  <si>
    <t>https://bloximages.newyork1.vip.townnews.com/smdailyjournal.com/content/tncms/assets/v3/editorial/7/f0/7f0eaa24-3dbd-11e8-8b0c-b7c53575d6fa/5ace6061be3b0.image.jpg</t>
  </si>
  <si>
    <t>https://regnum.ru/news/cultura/3161104.html</t>
  </si>
  <si>
    <t>Орхидеи уже зацвели : зимний отпуск эпохи карантина</t>
  </si>
  <si>
    <t>20210113T130000Z</t>
  </si>
  <si>
    <t>https://regnum.ru/uploads/pictures/news/2021/01/12/regnum_picture_16104832253323300_small.JPG</t>
  </si>
  <si>
    <t>https://www.diariodejerez.es/delibros/beber-no-lawrence-osborne_0_1534346677.html</t>
  </si>
  <si>
    <t>https://www.diariodejerez.es/delibros/beber-no-lawrence-osborne_0_1534346677.amp.html</t>
  </si>
  <si>
    <t>20210103T060000Z</t>
  </si>
  <si>
    <t>https://www.diariodejerez.es/2021/01/02/delibros/Lawrence-Osborne-Londres_1534356568_130038972_1200x675.jpg</t>
  </si>
  <si>
    <t>diariodejerez.es</t>
  </si>
  <si>
    <t>https://reliefweb.int/job/3705483/program-coordinator-bangladesh</t>
  </si>
  <si>
    <t>Program Coordinator - Bangladesh</t>
  </si>
  <si>
    <t>https://www.wienerzeitung.at/amtsblatt/jobs/internationale-jobs/2090382-Social-Development-Specialist-Islamabad-Pakistan.html</t>
  </si>
  <si>
    <t>https://www.wienerzeitung.at/amtsblatt/jobs/internationale-jobs/2090382-Social-Development-Specialist-Islamabad-Pakistan.amp.html</t>
  </si>
  <si>
    <t>Social Development Specialist , Islamabad , Pakistan - The World Bank</t>
  </si>
  <si>
    <t>https://www.abendzeitung-muenchen.de/politik/macron-will-umweltvorhaben-in-afrika-retten-art-697566</t>
  </si>
  <si>
    <t>https://amp.abendzeitung-muenchen.de/politik/macron-will-umweltvorhaben-in-afrika-retten-art-697566</t>
  </si>
  <si>
    <t>https://static1.abendzeitung-muenchen.de/storage/image/0/7/1/1/1141170_default_1v-5xU_Ty2xh6.jpg</t>
  </si>
  <si>
    <t>https://www.milenio.com/opinion/zoe-robledo/que-hicimos/la-decision-de-crecer</t>
  </si>
  <si>
    <t>https://amp.milenio.com/opinion/zoe-robledo/que-hicimos/la-decision-de-crecer</t>
  </si>
  <si>
    <t>La decisión de crecer</t>
  </si>
  <si>
    <t>20210112T090000Z</t>
  </si>
  <si>
    <t>https://www.milenio.com/uploads/media/2020/11/30/zoe-robledo-1.jpg</t>
  </si>
  <si>
    <t>milenio.com</t>
  </si>
  <si>
    <t>https://www.taipeitimes.com/News/taiwan/archives/2021/01/25/2003751188</t>
  </si>
  <si>
    <t>Chilly Chen confined for throwing eggs at statue</t>
  </si>
  <si>
    <t>https://www.taipeitimes.com/images/2021/01/25/p02-210125-pic2B.jpg</t>
  </si>
  <si>
    <t>taipeitimes.com</t>
  </si>
  <si>
    <t>https://www.finanznachrichten.de/nachrichten-2021-01/51731664-maritime-resources-corp-maritime-resources-expands-land-holdings-and-provides-outlook-for-2021-296.htm</t>
  </si>
  <si>
    <t>Maritime Resources Corp .: Maritime Resources Expands Land Holdings and Provides Outlook for 2021</t>
  </si>
  <si>
    <t>https://www.newsfilecorp.com/newsinfo/72025/207</t>
  </si>
  <si>
    <t>https://www.thenews.com.pk/print/780377-global-warming-threatening-bee-population</t>
  </si>
  <si>
    <t>https://www.thenews.com.pk/amp/780377-global-warming-threatening-bee-population</t>
  </si>
  <si>
    <t xml:space="preserve">  Global warming threatening bee population  </t>
  </si>
  <si>
    <t>20210127T014500Z</t>
  </si>
  <si>
    <t>https://www.thenews.com.pk/assets/front/img/no-img-fb.jpg</t>
  </si>
  <si>
    <t>thenews.com.pk</t>
  </si>
  <si>
    <t>https://www.prnewswire.com:443/news-releases/denison-announces-discovery-of-high-grade-uranium-mineralization-four-kilometres-northwest-of-phoenix-301216940.html</t>
  </si>
  <si>
    <t>Denison Announces Discovery of High - grade Uranium Mineralization Four Kilometres Northwest of Phoenix</t>
  </si>
  <si>
    <t>https://www.walkermn.com/news/a-prayer-ceremony-for-line-3-at-jacobson/article_a6621346-5597-11eb-81f4-93aca9bbfebb.html</t>
  </si>
  <si>
    <t>A prayer ceremony for Line 3 at Jacobson</t>
  </si>
  <si>
    <t>20210113T134500Z</t>
  </si>
  <si>
    <t>https://bloximages.chicago2.vip.townnews.com/walkermn.com/content/tncms/custom/image/c0e47d82-301e-11e7-bb57-6fcf75a84edc.jpg</t>
  </si>
  <si>
    <t>walkermn.com</t>
  </si>
  <si>
    <t>https://www.waterwaysjournal.net/2021/01/24/volunteers-remove-more-than-9200-pounds-of-trash-from-tennessee-river-in-three-days/</t>
  </si>
  <si>
    <t>Volunteers Remove More Than 9 , 200 Pounds Of Trash From Tennessee River In Three Days</t>
  </si>
  <si>
    <t>20210124T230000Z</t>
  </si>
  <si>
    <t>https://www.timesnownews.com/travel/article/a-travel-guide-to-top-7-places-near-satkosia-that-are-paradise-for-nature-and-adventure-enthusiasts/711574</t>
  </si>
  <si>
    <t>https://www.timesnownews.com/amp/travel/article/a-travel-guide-to-top-7-places-near-satkosia-that-are-paradise-for-nature-and-adventure-enthusiasts/711574</t>
  </si>
  <si>
    <t>A travel guide to top 7 places near Satkosia that are paradise for nature and adventure enthusiasts</t>
  </si>
  <si>
    <t>20210125T073000Z</t>
  </si>
  <si>
    <t>https://imgk.timesnownews.com/story/Webp.net-resizeimage_1.jpg?tr=w-560,h-292,fo-top</t>
  </si>
  <si>
    <t>https://www.ourmidland.com/news/article/Midlanders-among-those-commenting-on-Dam-Safety-15902840.php</t>
  </si>
  <si>
    <t>https://www.ourmidland.com/news/amp/Midlanders-among-those-commenting-on-Dam-Safety-15902840.php</t>
  </si>
  <si>
    <t>Midlanders comment on dam task force recommendations</t>
  </si>
  <si>
    <t>https://s.hdnux.com/photos/01/14/76/03/20177088/3/rawImage.jpg</t>
  </si>
  <si>
    <t>https://www.prnewswire.com/news-releases/tyson-foods-and-matrix-medical-network-partnering-to-focus-on-vaccine-education-and-access-301207640.html</t>
  </si>
  <si>
    <t>Tyson Foods and Matrix Medical Network Partnering to Focus on Vaccine Education and Access</t>
  </si>
  <si>
    <t>https://www.prnewswire.com:443/news-releases/tyson-foods-and-matrix-medical-network-partnering-to-focus-on-vaccine-education-and-access-301207640.html</t>
  </si>
  <si>
    <t>https://www.arabfinance.com/ar/news/details/egypt-economy/532233</t>
  </si>
  <si>
    <t>اراب فاينانس - أخبار - رانيا المشاط تمثل مصر بورشة تقييم مراجعة السياسات الاستثمارية للمؤسسات المالية</t>
  </si>
  <si>
    <t>20210114T124500Z</t>
  </si>
  <si>
    <t>arabfinance.com</t>
  </si>
  <si>
    <t>http://alahalygate.com/archives/139761</t>
  </si>
  <si>
    <t>http://alahalygate.com/archives/amp/139761</t>
  </si>
  <si>
    <t>وزيرة التعاون الدولي تمثل جمهورية مصر العربية في ورشة تقييم مراجعة السياسات الاستثمارية للمؤسسات المالية العربية</t>
  </si>
  <si>
    <t>http://alahalygate.com/wp-content/uploads/2020/09/%D9%85%D8%B4%D8%A7%D8%B7-682x1024.jpg</t>
  </si>
  <si>
    <t>alahalygate.com</t>
  </si>
  <si>
    <t>http://www.proactiveinvestors.co.uk/companies/news/939776/small-cap-wrap---gresham-house-pipehawk-tribal-and-more-939776.html</t>
  </si>
  <si>
    <t>https://www.proactiveinvestors.co.uk/companies/amp/news/939776</t>
  </si>
  <si>
    <t xml:space="preserve">Small Cap Wrap - Gresham House , Pipehawk , Tribal and more ... </t>
  </si>
  <si>
    <t>https://www.proactiveinvestors.co.uk/thumbs/upload/News/Image/2021_01/1200z630_1611851113_shutterstock_62541346.jpg</t>
  </si>
  <si>
    <t>proactiveinvestors.co.uk</t>
  </si>
  <si>
    <t>https://www.elperiodicodearagon.com/noticias/publirreportajes/trabajas-gestion-cultural-patrimonioeuros-jornada-interesa_1454988.html</t>
  </si>
  <si>
    <t>https://www.elperiodicodearagon.com/amp/noticias/publirreportajes/trabajas-gestion-cultural-patrimonioeuros-jornada-interesa_1454988.html</t>
  </si>
  <si>
    <t xml:space="preserve"> ¿ Trabajas en la gestión cultural o del patrimonio ? Esta jornada te interesa</t>
  </si>
  <si>
    <t>20210130T234500Z</t>
  </si>
  <si>
    <t>https://est.zetaestaticos.com/aragon/img/noticias/1/454/1454988_1.jpg</t>
  </si>
  <si>
    <t>elperiodicodearagon.com</t>
  </si>
  <si>
    <t>https://www.sidneyherald.com/news/hunting-and-outdoors/fwp-and-partners-release-bighorn-sheep-in-little-belt-mountains/article_b9c21e00-563b-11eb-a2b9-5fd99b387a86.html</t>
  </si>
  <si>
    <t>FWP and partners release bighorn sheep in Little Belt Mountains</t>
  </si>
  <si>
    <t>https://bloximages.chicago2.vip.townnews.com/sidneyherald.com/content/tncms/assets/v3/editorial/1/96/19673cb4-563c-11eb-8162-636aef68bf8d/5ffff74fec01b.image.jpg?crop=800%2C600%2C201%2C0</t>
  </si>
  <si>
    <t>sidneyherald.com</t>
  </si>
  <si>
    <t>http://outdoornewsdaily.com/fwp-and-partners-release-bighorn-sheep-in-little-belt-mountains/</t>
  </si>
  <si>
    <t>20210116T174500Z</t>
  </si>
  <si>
    <t>outdoornewsdaily.com</t>
  </si>
  <si>
    <t>https://phys.org/news/2021-01-wolf.html</t>
  </si>
  <si>
    <t>https://phys.org/news/2021-01-wolf.amp</t>
  </si>
  <si>
    <t>New challenges for wolf conservation</t>
  </si>
  <si>
    <t>https://scx2.b-cdn.net/gfx/news/hires/2018/graywolf.jpg</t>
  </si>
  <si>
    <t>https://apnews.com/press-release/pr-newswire/business-public-health-consumer-products-and-services-north-america-immunizations-14f5b08788abd35ecd60eda77b843f2b</t>
  </si>
  <si>
    <t>https://timesofmalta.com/articles/view/blockchain-and-our-natural-habitat-matthew-lowell.842157</t>
  </si>
  <si>
    <t>https://timesofmalta.com/articles/view/blockchain-and-our-natural-habitat-matthew-lowell.842157.amp</t>
  </si>
  <si>
    <t>Blockchain and our natural habitat - Matthew Lowell</t>
  </si>
  <si>
    <t>https://cdn-attachments.timesofmalta.com/822d0e3e2e9d01d456015702dc4670f194ffa7f3-1609462193-00b91f01-1200x630.jpg</t>
  </si>
  <si>
    <t>timesofmalta.com</t>
  </si>
  <si>
    <t>Malta</t>
  </si>
  <si>
    <t>https://www.marketwatch.com/press-release/denison-announces-discovery-of-high-grade-uranium-mineralization-four-kilometres-northwest-of-phoenix-2021-01-28</t>
  </si>
  <si>
    <t>https://www.sandiegouniontribune.com/communities/north-county/oceanside/story/2021-01-03/oceanside-gets-ready-to-paint-its-future-with-general-plan-update</t>
  </si>
  <si>
    <t>https://www.sandiegouniontribune.com/communities/north-county/oceanside/story/2021-01-03/oceanside-gets-ready-to-paint-its-future-with-general-plan-update?_amp=true</t>
  </si>
  <si>
    <t>Oceanside gets ready to paint its future with General Plan update</t>
  </si>
  <si>
    <t>https://california-times-brightspot.s3.amazonaws.com/d2/22/287d23854b40bd26138f7bbc25f5/3086981-sd-me-roundabouts-hl-004.jpg</t>
  </si>
  <si>
    <t>http://www.yeniazerbaycan.com/SonXeber_e76214_az.html</t>
  </si>
  <si>
    <t>20210104T114500Z</t>
  </si>
  <si>
    <t>http://www.yeniazerbaycan.com/yukle/shekil/5895_4.1.2020.2.jpg</t>
  </si>
  <si>
    <t>https://energeticcity.ca/2021/01/12/bc-hydro-propose-site-c-material-haul-from-conveyor-belt-to-trucks/</t>
  </si>
  <si>
    <t>BC Hydro propose Site C material haul from conveyor belt to trucks</t>
  </si>
  <si>
    <t>https://media.socastsrm.com/wordpress/wp-content/blogs.dir/2671/files/2020/10/Site-C-BC-Hydro.jpg</t>
  </si>
  <si>
    <t>energeticcity.ca</t>
  </si>
  <si>
    <t>https://www.express.co.uk/news/royal/1384046/prince-charles-latest-news-meghan-markle-prince-harry-fans-sussex-squad-royal-family-news</t>
  </si>
  <si>
    <t>https://www.express.co.uk/news/royal/1384046/prince-charles-latest-news-meghan-markle-prince-harry-fans-sussex-squad-royal-family-news/amp</t>
  </si>
  <si>
    <t>Prince Charles savaged by Meghan Markle and Prince Harry fans after project launch | Royal | News</t>
  </si>
  <si>
    <t>20210114T141500Z</t>
  </si>
  <si>
    <t>https://cdn.images.express.co.uk/img/dynamic/106/750x445/1384046.jpg</t>
  </si>
  <si>
    <t>http://www.therepublic.com/2021/01/06/heritage-fund-receives-lilly-endowment-leadership-grant/</t>
  </si>
  <si>
    <t>Heritage Fund receives Lilly Endowment leadership grant</t>
  </si>
  <si>
    <t>https://d1bdhkmqqz901h.cloudfront.net/1200x630/smart/http://www.therepublic.com/wp-content/files/sites/6/2020/01/30c5dbb0fa3b92b3d46aa97a51e5bd34.jpg</t>
  </si>
  <si>
    <t>therepublic.com</t>
  </si>
  <si>
    <t>https://www.bostonglobe.com/2020/12/31/business/hotel-chain-grows-by-more-than-900-properties/</t>
  </si>
  <si>
    <t>https://www.bostonglobe.com/2020/12/31/business/hotel-chain-grows-by-more-than-900-properties/?outputType=amp</t>
  </si>
  <si>
    <t>Hotel chain grows by more than 900 properties</t>
  </si>
  <si>
    <t>20210101T004500Z</t>
  </si>
  <si>
    <t>https://oilprice.com/Energy/Crude-Oil/Why-A-Fracking-Ban-Wont-Kill-US-Shale.html</t>
  </si>
  <si>
    <t>https://oilprice.com/Energy/Crude-Oil/Why-A-Fracking-Ban-Wont-Kill-US-Shale.amp.html</t>
  </si>
  <si>
    <t>Why A Fracking Ban Wont Kill U . S . Shale</t>
  </si>
  <si>
    <t>https://d32r1sh890xpii.cloudfront.net/article/718x300/2021-01-12_6xuaewsvcn.jpg</t>
  </si>
  <si>
    <t>https://www.houstonchronicle.com/opinion/letters/article/Opinion-Regular-Americans-aren-t-just-15890722.php</t>
  </si>
  <si>
    <t>https://www.houstonchronicle.com/opinion/letters/amp/Opinion-Regular-Americans-aren-t-just-15890722.php</t>
  </si>
  <si>
    <t>Opinion :  Regular American arent just white men , Rep . Dan Crenshaw</t>
  </si>
  <si>
    <t>https://s.hdnux.com/photos/01/16/22/71/20524625/3/rawImage.jpg</t>
  </si>
  <si>
    <t>http://www.bizmojoidaho.com/search?updated-max=2021-01-04T13:40:00-07:00&amp;max-results=5</t>
  </si>
  <si>
    <t>BizMojo Idaho</t>
  </si>
  <si>
    <t>bizmojoidaho.com</t>
  </si>
  <si>
    <t>https://irr.org.za/media/shareholder-activists-need-to-ask-plenty-more-questions-politicsweb</t>
  </si>
  <si>
    <t>Shareholder activists need to ask plenty more questions - Politicsweb</t>
  </si>
  <si>
    <t>irr.org.za</t>
  </si>
  <si>
    <t>https://www.telegraph.co.uk/news/2021/01/03/snobbish-macrons-pathetic-posturing-has-turned-brexiteer/</t>
  </si>
  <si>
    <t>https://www.telegraph.co.uk/news/2021/01/03/snobbish-macrons-pathetic-posturing-has-turned-brexiteer/amp/</t>
  </si>
  <si>
    <t>Arrogant Macron pathetic posturing has turned me into a Brexiteer</t>
  </si>
  <si>
    <t>20210103T160000Z</t>
  </si>
  <si>
    <t>https://investingnews.com/news/lithium-investing/critical-elements-announces-10-million-bought-deal-private-placement-of-units/</t>
  </si>
  <si>
    <t>Critical Elements Announces $10 Million Bought Deal Private Placement of Units</t>
  </si>
  <si>
    <t>20210122T034500Z</t>
  </si>
  <si>
    <t>https://investingnews.com/news/lithium-investing/critical-elements-announces-upsizing-of-previously-announced-bought-deal-private-placement/</t>
  </si>
  <si>
    <t>Critical Elements Announces Upsizing of Previously Announced Bought Deal Private Placement</t>
  </si>
  <si>
    <t>http://www.newstomato.com/ReadNews.aspx?no=1021695</t>
  </si>
  <si>
    <t xml:space="preserve"> ( 시론 ) 절차적 민주주의 훼손하는 가덕도 신공항 특별법</t>
  </si>
  <si>
    <t>20210129T001500Z</t>
  </si>
  <si>
    <t>newstomato.com</t>
  </si>
  <si>
    <t>https://www.msn.com/en-us/news/us/this-new-railroad-bridge-in-morrisville-is-also-enjoyed-by-walkers-runners-and-cyclists/ar-BB1d4UUG</t>
  </si>
  <si>
    <t>This new railroad bridge in Morrisville is also enjoyed by walkers , runners and cyclists</t>
  </si>
  <si>
    <t>20210125T180000Z</t>
  </si>
  <si>
    <t>https://uspolitics.einnews.com/pr_news/535068966/dhhl-news-release-dhhl-announces-nhdpp-grant-selectees</t>
  </si>
  <si>
    <t>https://uspolitics.einnews.com/amp/pr_news/535068966/dhhl-news-release-dhhl-announces-nhdpp-grant-selectees</t>
  </si>
  <si>
    <t>DHHL NEWS RELEASE : DHHL Announces NHDPP Grant Selectees</t>
  </si>
  <si>
    <t>uspolitics.einnews.com</t>
  </si>
  <si>
    <t>https://www.aachener-nachrichten.de/politik/welt/merkel-und-macron-weltweiter-schutz-von-land-und-meeren_aid-55617427</t>
  </si>
  <si>
    <t>https://www.aachener-nachrichten.de/politik/welt/merkel-und-macron-weltweiter-schutz-von-land-und-meeren_aid-55617427?output=amp</t>
  </si>
  <si>
    <t xml:space="preserve"> „ One Planet Summit : Merkel und Macron : weltweiter Schutz von Land und Meeren</t>
  </si>
  <si>
    <t>20210111T191500Z</t>
  </si>
  <si>
    <t>https://www.aachener-nachrichten.de/imgs/41/9/7/8/1/3/5/3/1/tok_8907cd210896a69014807c7f7f838922/w800_h600_x400_y300_urn-newsml-dpa-com-20090101-210111-99-982195_large_4_3-9b40cb5e7b40d43b.jpg</t>
  </si>
  <si>
    <t>https://www.eurekalert.org/pub_releases/2021-01/uof-ncf010721.php</t>
  </si>
  <si>
    <t>20210107T180000Z</t>
  </si>
  <si>
    <t>https://www.dailymail.co.uk/money/markets/article-9116267/Protesters-warn-Rio-Tinto-wants-destroy-sacred-Native-American-site.html</t>
  </si>
  <si>
    <t>Protesters warn Rio Tinto wants to destroy sacred Native American site</t>
  </si>
  <si>
    <t>20210106T030000Z</t>
  </si>
  <si>
    <t>https://i.dailymail.co.uk/1s/2021/01/05/22/37645622-0-image-a-8_1609887369342.jpg</t>
  </si>
  <si>
    <t>https://www.finanznachrichten.de/nachrichten-2021-01/51806365-critical-elements-lithium-corporation-critical-elements-announces-upsizing-of-previously-announced-bought-deal-private-placement-200.htm</t>
  </si>
  <si>
    <t>Critical Elements Lithium Corporation : Critical Elements Announces Upsizing of Previously Announced Bought Deal Private Placement</t>
  </si>
  <si>
    <t>20210122T164500Z</t>
  </si>
  <si>
    <t>https://www.finanznachrichten.de/nachrichten-2021-01/51797599-critical-elements-lithium-corporation-critical-elements-announces-dollar-10-million-bought-deal-private-placement-of-units-200.htm</t>
  </si>
  <si>
    <t>Critical Elements Lithium Corporation : Critical Elements Announces $10 Million Bought Deal Private Placement of Units</t>
  </si>
  <si>
    <t>20210121T223000Z</t>
  </si>
  <si>
    <t>https://www.cz.de/Weltgeschehen/Politik/One-Planet-Summit-Merkel-und-Macron-weltweiter-Schutz-von-Land-und-Meeren</t>
  </si>
  <si>
    <t>https://m.cz.de/amp/news/Weltgeschehen/Politik/One-Planet-Summit-Merkel-und-Macron-weltweiter-Schutz-von-Land-und-Meeren</t>
  </si>
  <si>
    <t xml:space="preserve"> « One Planet Summit » : Merkel und Macron : weltweiter Schutz von Land und Meeren</t>
  </si>
  <si>
    <t>https://mar.prod.image.rndtech.de/var/storage/images/cz/weltgeschehen/politik/one-planet-summit-merkel-und-macron-weltweiter-schutz-von-land-und-meeren/760881255-10-ger-DE/Merkel-und-Macron-weltweiter-Schutz-von-Land-und-Meeren_reference_2_1.jpg</t>
  </si>
  <si>
    <t>cz.de</t>
  </si>
  <si>
    <t>https://www.harzkurier.de/politik/ausland/article231306352/Macron-will-Umweltvorhaben-in-Afrika-retten.html</t>
  </si>
  <si>
    <t>https://www.harzkurier.de/politik/ausland/article231306352/Macron-will-Umweltvorhaben-in-Afrika-retten.html?service=amp</t>
  </si>
  <si>
    <t>https://img.harzkurier.de/img/incoming/crop231307162/6212607952-w820-cv16_9-q85/Bei-dem-Projekt-der-Gruenen-Mauer-sollen-Baeume-wie-ein-gruenes-Band-in-der-Sahelzone-gepflanzt-werden.jpg</t>
  </si>
  <si>
    <t>harzkurier.de</t>
  </si>
  <si>
    <t>https://www.bankingnews.gr/diethni/articles/542267/hpa-ta-prosopa-kleidia-stin-kyvernisi-biden</t>
  </si>
  <si>
    <t>HΠΑ : Tα πρόσωπα - κλειδιά στην κυβέρνηση Biden</t>
  </si>
  <si>
    <t>https://www.bankingnews.gr/media/k2/items/cache/f48b8f06a4ef1a25e084e097fcab59cc_XL.jpg</t>
  </si>
  <si>
    <t>https://www.bankingnews.gr/index.php?id=542267</t>
  </si>
  <si>
    <t>https://forsal.pl/lifestyle/zdrowie/artykuly/8068578,nipah-smiercionosny-wirus-czy-kolejna-pandemia-to-kwestia-czasu.html</t>
  </si>
  <si>
    <t>https://forsal.pl/lifestyle/zdrowie/artykuly/8068578,nipah-smiercionosny-wirus-czy-kolejna-pandemia-to-kwestia-czasu.html.amp</t>
  </si>
  <si>
    <t>Oto kolejny śmiercionośny wirus . Czy pandemia Nipah to kwestia czasu ? - Zdrowie - Lifestyle - Forsal . pl</t>
  </si>
  <si>
    <t>https://ocdn.eu/pulscms-transforms/1/Eo9ktkuTURBXy8xMzAxNzBiYi03NGMzLTRkZWUtODE5ZC0zZWRkZDdkOGVhODMuanBlZ5GTBc0EsM0CdA</t>
  </si>
  <si>
    <t>forsal.pl</t>
  </si>
  <si>
    <t>https://www.thisismoney.co.uk/money/markets/article-9116267/Protesters-warn-Rio-Tinto-wants-destroy-sacred-Native-American-site.html</t>
  </si>
  <si>
    <t>https://www.thisismoney.co.uk/money/markets/article-9116267/amp/Protesters-warn-Rio-Tinto-wants-destroy-sacred-Native-American-site.html</t>
  </si>
  <si>
    <t>https://www.sungazette.com/opinion/editorials/2021/01/social-change-may-help-aquatic-life/</t>
  </si>
  <si>
    <t>Social change may help aquatic life | News , Sports , Jobs - Williamsport Sun - Gazette</t>
  </si>
  <si>
    <t>20210121T081500Z</t>
  </si>
  <si>
    <t>http://d14e0irai0gcaa.cloudfront.net/www.sungazette.com/images/2016/10/17135124/fblike1.jpg</t>
  </si>
  <si>
    <t>sungazette.com</t>
  </si>
  <si>
    <t>https://www.vozpopuli.com/opinion/pandemia-chavismo-pablo-iglesias_0_1431757952.html</t>
  </si>
  <si>
    <t>http://amp.vozpopuli.com/opinion/pandemia-chavismo-pablo-iglesias_0_1431757952.html</t>
  </si>
  <si>
    <t>La cepa chavista</t>
  </si>
  <si>
    <t>https://www.vozpopuli.com/2017/09/11/gritos/posible-Pablo-Iglesias-Irene-Montero_1062204036_15459926_1200x675.jpg</t>
  </si>
  <si>
    <t>vozpopuli.com</t>
  </si>
  <si>
    <t>https://asn24.ru:443/news/partners/84832/</t>
  </si>
  <si>
    <t>Бурейская ГЭС оказала помощь 11 учреждениям и общественным организациям в 2020 году</t>
  </si>
  <si>
    <t>20210122T031500Z</t>
  </si>
  <si>
    <t>https://asn24.ru/upload/iblock/f57/f57d04d5c86f6020903793dd0d673e2e.jpg</t>
  </si>
  <si>
    <t>asn24.ru</t>
  </si>
  <si>
    <t>https://investingnews.com/news/copper-investing/kndi-nak-investor-fraud:-hagens-berman-updates-kndi-nak-investors-on-approaching-securities-fraud-deadlines-encourages-investors-with-losses-to-contact-the-firm/</t>
  </si>
  <si>
    <t>KNDI , NAK INVESTOR FRAUD : Hagens Berman Updates KNDI , NAK Investors on Approaching Securities Fraud Deadlines , Encourages Investors with Losses to Contact the Firm</t>
  </si>
  <si>
    <t>20210109T040000Z</t>
  </si>
  <si>
    <t>https://www.energy-pedia.com/news/united-kingdom/reabold-resources-announces-fundraise-of-gbp-7-5-million-181825</t>
  </si>
  <si>
    <t>UK : Reabold Resources announces fundraise of GBP 7 . 5 million</t>
  </si>
  <si>
    <t>energy-pedia.com</t>
  </si>
  <si>
    <t>https://newsd.in/national-tourism-day-2021-india-objective-significance-and-importance-of-this-day/</t>
  </si>
  <si>
    <t>https://newsd.in/national-tourism-day-2021-india-objective-significance-and-importance-of-this-day/amp/</t>
  </si>
  <si>
    <t>National Tourism Day 2021 India : Objective , Significance , and Importance of this day</t>
  </si>
  <si>
    <t>https://newsd.in/wp-content/uploads/2021/01/1448090964_the_sun_temple_konark_orissa_india_skies_hd_wallpaper_193447.jpg</t>
  </si>
  <si>
    <t>newsd.in</t>
  </si>
  <si>
    <t>https://www.repubblica.it/green-and-blue/2021/01/12/news/l_ue_salviamo_il_pianeta_o_sara_l_era_delle_pandemie-282188525/</t>
  </si>
  <si>
    <t>https://www.repubblica.it/green-and-blue/2021/01/12/news/l_ue_salviamo_il_pianeta_o_sara_l_era_delle_pandemie-282188525/amp/</t>
  </si>
  <si>
    <t>LUe : salviamo il pianeta o sarà lera delle pandemie</t>
  </si>
  <si>
    <t>20210112T101500Z</t>
  </si>
  <si>
    <t>https://www.repstatic.it/content/contenthub/img/2021/01/12/102946719-6224607d-1e5f-47dd-af1f-a813c3dc229b.jpg</t>
  </si>
  <si>
    <t>http://www.ft.lk/columns/Budget-2021-Playing-ostrich-or-parading-in-the-Emperor-s-new-clothes/4-711788</t>
  </si>
  <si>
    <t xml:space="preserve">Budget 2021 : Playing ostrich or parading in the Emperor new clothes ? </t>
  </si>
  <si>
    <t>http://static.ft.lk/assets/uploads/image_8c0cec4a2b.jpg</t>
  </si>
  <si>
    <t>https://www.ilsecoloxix.it/green-and-blue/2021/01/12/news/l_ue_salviamo_il_pianeta_o_sara_l_era_delle_pandemie-282188525/</t>
  </si>
  <si>
    <t>https://www.dnevnik.bg/bulgaria/2021/01/05/4159867_sofiia_prouchva_opita_na_tirana_praga_i_antverpen_za/</t>
  </si>
  <si>
    <t>https://m.dnevnik.bg/bulgaria/2021/01/05/4159867_sofiia_prouchva_opita_na_tirana_praga_i_antverpen_za/amp</t>
  </si>
  <si>
    <t xml:space="preserve">София проучва опита на Тирана , Прага и Антверпен за развитието си до 2050 г . </t>
  </si>
  <si>
    <t>20210105T150000Z</t>
  </si>
  <si>
    <t>https://www.dnevnik.bg/shimg/zx620y323d_4159870.jpg</t>
  </si>
  <si>
    <t>dnevnik.bg</t>
  </si>
  <si>
    <t>https://www.msn.com/en-gb/news/world/protesters-warn-rio-tinto-wants-to-destroy-sacred-native-american-site/ar-BB1cvbFE</t>
  </si>
  <si>
    <t>20210106T023000Z</t>
  </si>
  <si>
    <t>https://www.stuff.co.nz/environment/climate-news/123789932/what-will-our-beaches-lakes-and-rivers-look-like-in-2050</t>
  </si>
  <si>
    <t xml:space="preserve">What will our beaches , lakes and rivers look like in 2050 ? </t>
  </si>
  <si>
    <t>https://www.hospitalitynet.org/news/4102492.html</t>
  </si>
  <si>
    <t>Ascott Residence Trust Is The First Hospitality Trust In Singapore To Secure Green Loan</t>
  </si>
  <si>
    <t>https://www.jdsupra.com/legalnews/north-carolina-general-assembly-week-in-4616061/</t>
  </si>
  <si>
    <t>North Carolina General Assembly Week in Review - January 2021 # 2 | McGuireWoods Consulting</t>
  </si>
  <si>
    <t>https://jdsupra-static.s3.amazonaws.com/profile-images/og.15934_494.jpg</t>
  </si>
  <si>
    <t>https://www.capital.bg/politika_i_ikonomika/bulgaria/2021/01/27/4168075_pravitelstvoto_otpusna_105_hil_lv_za_zasloni_i_remont/</t>
  </si>
  <si>
    <t>https://www.capital.bg/politika_i_ikonomika/bulgaria/2021/01/27/4168075_pravitelstvoto_otpusna_105_hil_lv_za_zasloni_i_remont/amp</t>
  </si>
  <si>
    <t xml:space="preserve">Правителството отпусна 105 хил . лв . за заслони и ремонт на пътеки в  Централен балкан  </t>
  </si>
  <si>
    <t>https://www.capital.bg/shimg/zx620y323c_4168108.jpg</t>
  </si>
  <si>
    <t>capital.bg</t>
  </si>
  <si>
    <t>https://investingnews.com/news/copper-investing/kndi-nak-investor-fraud:-hagens-berman-updates-kndi-nak-investors-on-securities-fraud-lawsuits-encourages-investors-with-losses-to-contact-the-firm/</t>
  </si>
  <si>
    <t>KNDI , NAK INVESTOR FRAUD : Hagens Berman Updates KNDI , NAK Investors on Securities Fraud Lawsuits , Encourages Investors with Losses to Contact the Firm</t>
  </si>
  <si>
    <t>https://www.lagrandeobserver.com/news/local/josephy-center-starts-expansion-fundraiser/article_35ab2f6e-5a8f-11eb-94d1-c7160e552c47.html</t>
  </si>
  <si>
    <t>Josephy Center starts expansion fundraiser</t>
  </si>
  <si>
    <t>https://bloximages.newyork1.vip.townnews.com/lagrandeobserver.com/content/tncms/assets/v3/editorial/8/cf/8cf3c606-f774-51be-bb49-64872bc4f3b8/6005b01105729.image.jpg</t>
  </si>
  <si>
    <t>https://www.wallowa.com/life/josephy-center-starts-expansion-fundraiser/article_bad3e328-576c-11eb-80b3-df7535738ea0.html</t>
  </si>
  <si>
    <t>https://bloximages.newyork1.vip.townnews.com/wallowa.com/content/tncms/assets/v3/editorial/0/db/0db98d04-5772-11eb-be62-9f188189ff8b/6001fdfd4ee69.image.jpg</t>
  </si>
  <si>
    <t>wallowa.com</t>
  </si>
  <si>
    <t>https://mcdowellnews.com/news/new-exhibit-opens-at-mountain-gateway-museum/article_7c374116-599a-11eb-9196-cb68388366b4.html</t>
  </si>
  <si>
    <t>https://mcdowellnews.com/news/new-exhibit-opens-at-mountain-gateway-museum/article_7c374116-599a-11eb-9196-cb68388366b4.amp.html</t>
  </si>
  <si>
    <t>New exhibit opens at Mountain Gateway Museum</t>
  </si>
  <si>
    <t>20210120T001500Z</t>
  </si>
  <si>
    <t>https://bloximages.newyork1.vip.townnews.com/mcdowellnews.com/content/tncms/assets/v3/editorial/9/84/984e0ad8-599a-11eb-b201-7fe291594bf5/60059d54c8afa.image.jpg?crop=1600%2C900%2C0%2C155</t>
  </si>
  <si>
    <t>mcdowellnews.com</t>
  </si>
  <si>
    <t>https://godanriver.com/news/local/govt-and-politics/ida-to-use-100-000-in-grants-for-second-phase-of-environmental-assessment-at-schoolfield/article_28e987e6-1a24-536a-867e-3585465e6f0f.html</t>
  </si>
  <si>
    <t>https://godanriver.com/news/local/govt-and-politics/ida-to-use-100-000-in-grants-for-second-phase-of-environmental-assessment-at-schoolfield/article_28e987e6-1a24-536a-867e-3585465e6f0f.amp.html</t>
  </si>
  <si>
    <t>IDA to use $100 , 000 in grants for second phase of environmental assessment at Schoolfield , White Mill sites in Danville</t>
  </si>
  <si>
    <t>20210112T220000Z</t>
  </si>
  <si>
    <t>https://bloximages.newyork1.vip.townnews.com/godanriver.com/content/tncms/assets/v3/editorial/c/b2/cb2828e5-f5b9-5cb8-8b5a-02ec5d7ee18c/5ffddd53694c9.image.jpg?crop=1762%2C991%2C0%2C92</t>
  </si>
  <si>
    <t>godanriver.com</t>
  </si>
  <si>
    <t>https://charter97.org/ru/news/2021/1/7/406658/</t>
  </si>
  <si>
    <t>https://amp.charter97.org/ru/news/2021/1/7/406658/</t>
  </si>
  <si>
    <t>Диктатор , деньги , трое убийц : как спецслужбы сливают Лукашенко</t>
  </si>
  <si>
    <t>https://i.c97.org/ai/406658/aux-head-1609999835-20210107_sheremet_360.jpg</t>
  </si>
  <si>
    <t>charter97.org</t>
  </si>
  <si>
    <t>https://www.archdaily.com/955433/traditional-construction-is-doomed-to-disappear-interview-with-the-portuguese-office-summary</t>
  </si>
  <si>
    <t xml:space="preserve">  Traditional Construction Is Doomed To Disappear : Interview With the Portuguese Office Summary</t>
  </si>
  <si>
    <t>20210126T133000Z</t>
  </si>
  <si>
    <t>archdaily.com</t>
  </si>
  <si>
    <t>https://www.marketwatch.com/press-release/canagold-resources-summarizes-2020-results-and-outlines-2021-plans-to-advance-the-high-grade-new-polaris-gold-mine-project-british-columbia-2021-01-14</t>
  </si>
  <si>
    <t>Canagold Resources Summarizes 2020 Results and Outlines 2021 Plans to Advance the High Grade New Polaris Gold Mine Project , British Columbia</t>
  </si>
  <si>
    <t>20210115T021500Z</t>
  </si>
  <si>
    <t>https://www.pronews.gr/elliniki-politiki/kyvernisi/958531_kmitsotakis-moirazomaste-idio-orama-gia-ton-protogeni-tomea</t>
  </si>
  <si>
    <t>https://www.pronews.gr/elliniki-politiki/kyvernisi/958531_kmitsotakis-moirazomaste-idio-orama-gia-ton-protogeni-tomea?amp</t>
  </si>
  <si>
    <t xml:space="preserve">Κ . Μητσοτάκης : « Μοιραζόμαστε το ίδιο όραμα για τον πρωτογενή τομέα - Υπάρχει 10ετές πλάνο » </t>
  </si>
  <si>
    <t>20210129T133000Z</t>
  </si>
  <si>
    <t>https://www.pronews.gr/sites/default/files/styles/ogimage_thumb/public/article/2021/1/19/mitsotakis_0.jpg?itok=t1wQq-Bj</t>
  </si>
  <si>
    <t>pronews.gr</t>
  </si>
  <si>
    <t>https://www.bedfordnow.com/news/20210126/richardville-swartout-to-lead-county-panels</t>
  </si>
  <si>
    <t>https://www.bedfordnow.com/news/20210126/richardville-swartout-to-lead-county-panels?template=ampart</t>
  </si>
  <si>
    <t>Richardville , Swartout to lead county panels - News - Bedford Now - Bedford Township , Michigan</t>
  </si>
  <si>
    <t>https://www.bedfordnow.com/storyimage/MI/20210126/NEWS/210129441/AR/0/AR-210129441.jpg</t>
  </si>
  <si>
    <t>bedfordnow.com</t>
  </si>
  <si>
    <t>https://www.monroenews.com/news/20210126/richardville-swartout-to-lead-county-panels</t>
  </si>
  <si>
    <t>https://www.monroenews.com/news/20210126/richardville-swartout-to-lead-county-panels?template=ampart</t>
  </si>
  <si>
    <t>Richardville , Swartout to lead county panels - News - Monroe News - Monroe , Michigan</t>
  </si>
  <si>
    <t>https://www.monroenews.com/storyimage/MI/20210126/NEWS/210129441/AR/0/AR-210129441.jpg</t>
  </si>
  <si>
    <t>monroenews.com</t>
  </si>
  <si>
    <t>https://apnews.com/press-release/accesswire/business-precious-metal-markets-precious-metals-industry-metal-markets-environment-and-nature-d3b0c4c77dec2fd899cab4e966fc99cc</t>
  </si>
  <si>
    <t>20210115T100000Z</t>
  </si>
  <si>
    <t>https://www.finanznachrichten.de/nachrichten-2021-01/51732791-canagold-resources-ltd-canagold-resources-summarizes-2020-results-and-outlines-2021-plans-to-advance-the-high-grade-new-polaris-gold-mine-project-b-200.htm</t>
  </si>
  <si>
    <t>Canagold Resources Ltd .: Canagold Resources Summarizes 2020 Results and Outlines 2021 Plans to Advance the High Grade New Polaris Gold Mine Project , British Columbia</t>
  </si>
  <si>
    <t>20210114T133000Z</t>
  </si>
  <si>
    <t>https://www.finanznachrichten.de/chart-canagold-resources-ltd-aktie-intraklein-tg.png</t>
  </si>
  <si>
    <t>https://www.nacion.com/el-pais/edificio-de-140-metros-el-nuevo-gigante-de-costa/N3X722BRTJFF3MRG677MWY3SNA/story/</t>
  </si>
  <si>
    <t>https://www.nacion.com/el-pais/edificio-de-140-metros-el-nuevo-gigante-de-costa/N3X722BRTJFF3MRG677MWY3SNA/story/?outputType=amp-type</t>
  </si>
  <si>
    <t>Edificio de 140 metros : el nuevo gigante de Costa Rica</t>
  </si>
  <si>
    <t>https://www.nacion.com/resizer/o92nDJfSh0auTXR_NwXmbH2J2R0=/1200x0/center/middle/filters:quality(100)/cloudfront-us-east-1.images.arcpublishing.com/gruponacion/VS43NBWIZRENRHSOBVZK5DMMUU.jpg</t>
  </si>
  <si>
    <t>https://theparisnews.com/news/article_5ade6bae-567d-11eb-8fba-f702ef112483.html</t>
  </si>
  <si>
    <t>Wireless internet provider opens in Clarksville</t>
  </si>
  <si>
    <t>https://bloximages.chicago2.vip.townnews.com/theparisnews.com/content/tncms/assets/v3/editorial/c/69/c69d6b49-6e9d-5de6-9c37-367f48c422fe/4e0655de99285.image.jpg</t>
  </si>
  <si>
    <t>theparisnews.com</t>
  </si>
  <si>
    <t>https://www.washingtonexaminer.com/policy/energy/daily-on-energy-schumer-now-under-pressure-from-green-left</t>
  </si>
  <si>
    <t>https://www.washingtonexaminer.com/policy/energy/daily-on-energy-schumer-now-under-pressure-from-green-left?_amp=true</t>
  </si>
  <si>
    <t>Daily on Energy : Schumer now under pressure from green left</t>
  </si>
  <si>
    <t>20210106T194500Z</t>
  </si>
  <si>
    <t>https://mediadc.brightspotcdn.com/65/3a/4bacda2d4dd1a9279ca78653cb60/doe-default-1060x600.png</t>
  </si>
  <si>
    <t>WB_582_GREENHOUSE_GAS_ACCOUNTING</t>
  </si>
  <si>
    <t>https://www.mining.com/bhp-tests-toyota-evs-at-nickel-west/</t>
  </si>
  <si>
    <t>BHP tests Toyota EVs at Nickel West</t>
  </si>
  <si>
    <t>https://www.mining.com/wp-content/uploads/2021/01/171114_NickelWest_HQ.jpg</t>
  </si>
  <si>
    <t>https://www.gizmodo.com.au/2021/01/trumps-epa-now-says-oil-and-gas-production-are-insignificant-sources-of-pollution/</t>
  </si>
  <si>
    <t>https://www.gizmodo.com.au/2021/01/trumps-epa-now-says-oil-and-gas-production-are-insignificant-sources-of-pollution/amp/</t>
  </si>
  <si>
    <t>Trump EPA Now Says Oil and Gas Production Are  Insignificant  Sources of Pollution</t>
  </si>
  <si>
    <t>https://imgix.gizmodo.com.au/content/uploads/sites/2/2021/01/14/ovzv26jfwvu9zfdwjlaz-scaled.jpg?ar=16%3A9&amp;auto=format&amp;fit=crop&amp;q=65</t>
  </si>
  <si>
    <t>http://guba.eastmoney.com/news,cjpl,1000830631.html</t>
  </si>
  <si>
    <t>海通宏观 ： 影响不容忽视  碳中和  如何推进 ？_ 财经评论 ( cjpl ) 股吧 _ 东方财富网股吧</t>
  </si>
  <si>
    <t>20210129T013000Z</t>
  </si>
  <si>
    <t>https://finance.sina.com.cn/tech/2021-01-13/doc-ikftssan5272392.shtml</t>
  </si>
  <si>
    <t>一揽子支持政策在途 千亿级碳市场可期</t>
  </si>
  <si>
    <t>20210112T164500Z</t>
  </si>
  <si>
    <t>https://www.yicai.com/news/100933716.html</t>
  </si>
  <si>
    <t xml:space="preserve">影响不容忽视 ： 碳中和  如何推进 ？ </t>
  </si>
  <si>
    <t>yicai.com</t>
  </si>
  <si>
    <t>http://finance.eastmoney.com/a/202101291794495990.html</t>
  </si>
  <si>
    <t>海通宏观 ： 影响不容忽视  碳中和  如何推进 ？ _ 东方财富网</t>
  </si>
  <si>
    <t>http://www.ce.cn/cysc/ny/gdxw/202101/13/t20210113_36217050.shtml</t>
  </si>
  <si>
    <t>一揽子支持政策在途 千亿级碳市场可期 _ 中国经济网 国家经济门户</t>
  </si>
  <si>
    <t>ce.cn</t>
  </si>
  <si>
    <t>https://www.jdsupra.com/legalnews/tracking-environmental-midnight-rules-5089598/</t>
  </si>
  <si>
    <t>Tracking Environmental Midnight Rules as the Clock Ticks down on the Trump Administration | Stinson LLP</t>
  </si>
  <si>
    <t>20210104T194500Z</t>
  </si>
  <si>
    <t>https://jdsupra-static.s3.amazonaws.com/profile-images/og.13885_4938.jpg</t>
  </si>
  <si>
    <t>https://money.163.com/21/0113/07/G074CK1H00259DLP.html</t>
  </si>
  <si>
    <t>千亿级碳市场可期 八大重点能耗行业有望全部纳入</t>
  </si>
  <si>
    <t>money.163.com</t>
  </si>
  <si>
    <t>https://skepticalscience.com/How-to-fairly-share-emissions-from-goods_Carbon-Brief.html</t>
  </si>
  <si>
    <t>Guest post : How to  fairly  share emissions from goods traded around the world</t>
  </si>
  <si>
    <t>http://finance.eastmoney.com/a/202101131772346115.html</t>
  </si>
  <si>
    <t>千亿级碳市场可期 十四五时期钢铁 、 化工等八大重点能耗行业有望全部纳入 _ 东方财富网</t>
  </si>
  <si>
    <t>https://www.theepochtimes.com/fettering-bidens-administrative-state_3676010.html</t>
  </si>
  <si>
    <t>https://www.theepochtimes.com/fettering-bidens-administrative-state_3676010.html/amp</t>
  </si>
  <si>
    <t>Fettering Biden Administrative State</t>
  </si>
  <si>
    <t>https://img.theepochtimes.com/assets/uploads/2021/01/28/GettyImages-1230716324-1200x782.jpg</t>
  </si>
  <si>
    <t>http://finance.eastmoney.com/a/202101171778245870.html</t>
  </si>
  <si>
    <t>碳达峰碳中和目标逐渐落地 从部委到行业密集出台路线图 _ 东方财富网</t>
  </si>
  <si>
    <t>20210117T134500Z</t>
  </si>
  <si>
    <t>https://www.yicai.com/news/100917173.html</t>
  </si>
  <si>
    <t>碳达峰碳中和目标逐渐落地 ， 从部委到行业密集出台路线图</t>
  </si>
  <si>
    <t>https://www.eco-business.com/news/how-to-fairly-share-emissions-from-goods-traded-around-the-world/</t>
  </si>
  <si>
    <t>How to  fairly  share emissions from goods traded around the world | News | Eco - Business</t>
  </si>
  <si>
    <t>20210108T070000Z</t>
  </si>
  <si>
    <t>https://eco-business.imgix.net/ebmedia/fileuploads/Container-ship-unloading-at-Napier-docks-New-Zealand-583x372.jpg?fit=crop&amp;ixlib=django-1.2.0&amp;q=85</t>
  </si>
  <si>
    <t>https://www.cenews.com.cn/./company/202101/t20210113_967786.html</t>
  </si>
  <si>
    <t>一揽子支持政策在途 千亿级碳市场可期 _ 企业 _ 中国环境</t>
  </si>
  <si>
    <t>cenews.com.cn</t>
  </si>
  <si>
    <t>https://finance.sina.com.cn/stock/cpbd/2021-01-14/doc-ikftpnnx6841445.shtml</t>
  </si>
  <si>
    <t>1月14日操盘必读 ： 影响股市利好与利空消息</t>
  </si>
  <si>
    <t>http://www.qhrb.com.cn/articles/284347</t>
  </si>
  <si>
    <t>千亿级碳市场可期 十四五时期钢铁 、 化工等八大重点能耗行业有望全部纳入 _ 期货日报网</t>
  </si>
  <si>
    <t>qhrb.com.cn</t>
  </si>
  <si>
    <t>https://www.sunstar.com.ph/article/1884502/Bacolod/Business/PrimeWater-to-construct-6-new-water-wells</t>
  </si>
  <si>
    <t>https://www.sunstar.com.ph/ampArticle/1884502</t>
  </si>
  <si>
    <t>PrimeWater to construct 6 new water wells</t>
  </si>
  <si>
    <t>20210131T171500Z</t>
  </si>
  <si>
    <t>https://www.sunstar.com.ph/themes/sunstar/images/no-image-sunstar.png</t>
  </si>
  <si>
    <t>WB_1729_URBAN_WATER_FINANCIAL_SUSTAINABILITY</t>
  </si>
  <si>
    <t>GREEN_FINANCE</t>
  </si>
  <si>
    <t>http://www.tribune242.com/news/2021/jan/27/contractor-aims-build-69m-water-corp-savings/</t>
  </si>
  <si>
    <t>Contractor aims to build on $69m Water Corp savings</t>
  </si>
  <si>
    <t>https://ewnews.com/miya-bahamas-executes-water-efficiency-strategies-despite-covid-impact</t>
  </si>
  <si>
    <t>Miya Bahamas executes water efficiency strategies despite COVID impact</t>
  </si>
  <si>
    <t>https://i0.wp.com/ewnews.com/wp-content/uploads/2021/01/WhatsApp-Image-2020-06-26-at-11.22.42-3.jpeg?fit=1200%2C900&amp;ssl=1</t>
  </si>
  <si>
    <t>ewnews.com</t>
  </si>
  <si>
    <t>http://www.infrastructure-intelligence.com/article/jan-2021/atkins-wins-egyptian-water-contract</t>
  </si>
  <si>
    <t>Atkins wins Egyptian water contract</t>
  </si>
  <si>
    <t>http://www.infrastructure-intelligence.com/sites/default/files/field/image/Atkins.%20Egypt%20water%20%281%29.png</t>
  </si>
  <si>
    <t>infrastructure-intelligence.com</t>
  </si>
  <si>
    <t>https://www.standardmedia.co.ke/business/sci-tech/article/2001401374/new-app-to-tame-water-cartels-in-nairobi</t>
  </si>
  <si>
    <t>https://www.standardmedia.co.ke/amp/sci-tech/article/2001401374/new-app-to-tame-water-cartels-in-nairobi</t>
  </si>
  <si>
    <t>NMS announces Uber - like app to automate water supply in Nairobi</t>
  </si>
  <si>
    <t>https://cdn.standardmedia.co.ke/images/tuesday/new_app_to_tame_wate60100359a6a43.jpg</t>
  </si>
  <si>
    <t>https://www.standardmedia.co.ke/business/article/2001401374/new-app-to-tame-water-cartels-in-nairobi</t>
  </si>
  <si>
    <t>https://www.standardmedia.co.ke/business/sci-tech/article/2001401654/nms-announces-app-to-fight-cartels-boost-water-supply</t>
  </si>
  <si>
    <t>https://www.standardmedia.co.ke/amp/sci-tech/article/2001401654/nms-announces-app-to-fight-cartels-boost-water-supply</t>
  </si>
  <si>
    <t>NMS announces app to fight cartels , boost water supply</t>
  </si>
  <si>
    <t>https://cdn.standardmedia.co.ke/images/thursday/nms_announces_app_to601300e23d39c.jpg</t>
  </si>
  <si>
    <t>https://www.standardmedia.co.ke/business/article/2001401654/nms-announces-app-to-fight-cartels-boost-water-supply</t>
  </si>
  <si>
    <t>20210129T061500Z</t>
  </si>
  <si>
    <t>https://www.standardmedia.co.ke/nairobi/article/2001401654/nms-announces-app-to-fight-cartels-boost-water-supply</t>
  </si>
  <si>
    <t>https://www.standardmedia.co.ke/amp/nairobi/article/2001401654/nms-announces-app-to-fight-cartels-boost-water-supply</t>
  </si>
  <si>
    <t>https://www.fool.com/earnings/call-transcripts/2021/01/29/badger-meter-inc-bmi-q4-2020-earnings-call-transcr/?source=iedfolrf0000001</t>
  </si>
  <si>
    <t>https://www.fool.com/amp/earnings/call-transcripts/2021/01/29/badger-meter-inc-bmi-q4-2020-earnings-call-transcr/</t>
  </si>
  <si>
    <t>Badger Meter Inc ( BMI ) Q4 2020 Earnings Call Transcript</t>
  </si>
  <si>
    <t>https://www.joburg.org.za/media_/StateOfTheCity/Pages/State-of-the-City-Address-2019.aspx</t>
  </si>
  <si>
    <t>State of the City Address ( SOCA ) by the Executive Mayor of the City of Johannesburg Councillor Herman Mashaba</t>
  </si>
  <si>
    <t>https://www.joburg.org.za/SiteAssets/web22.jpg</t>
  </si>
  <si>
    <t>joburg.org.za</t>
  </si>
  <si>
    <t>https://news.sina.com.tw/article/20210107/37334886.html</t>
  </si>
  <si>
    <t>德意志銀行 ( 中國 ) 董事長 ： ESG 、 綠色金融是非常重大的行業趨勢</t>
  </si>
  <si>
    <t>20210107T113000Z</t>
  </si>
  <si>
    <t>WB_1847_CLIMATE_FINANCE</t>
  </si>
  <si>
    <t>https://www.thedailystar.net/business/news/bb-sets-minimum-disbursement-target-2026849</t>
  </si>
  <si>
    <t>Sustainable Financing : BB sets minimum disbursement target</t>
  </si>
  <si>
    <t>http://www.etnet.com.hk/www/tc/news/categorized_news_detail.php?category=latest&amp;newsid=ETN310108757</t>
  </si>
  <si>
    <t xml:space="preserve"> 《 駐京專電 》 德銀中國 ： 計劃２０２５年退出與煤炭有關融資項目 - 經濟通 ET Net</t>
  </si>
  <si>
    <t>etnet.com.hk</t>
  </si>
  <si>
    <t>https://www.taipeitimes.com/News/biz/archives/2021/01/04/2003749887</t>
  </si>
  <si>
    <t>CTBC Financial beats its own record for accolades</t>
  </si>
  <si>
    <t>https://www.taipeitimes.com/images/2021/01/04/p16-210104-001.jpg</t>
  </si>
  <si>
    <t>https://www.chinaz.com/news/1218000.shtml</t>
  </si>
  <si>
    <t>https://m.chinaz.com/news/1218000.shtml</t>
  </si>
  <si>
    <t>银保监会 ： 规范商业银行通过互联网开展个人存款业务</t>
  </si>
  <si>
    <t>https://pic.chinaz.com/picmap/thumb/201812131617150553_10.jpg</t>
  </si>
  <si>
    <t>chinaz.com</t>
  </si>
  <si>
    <t>https://finance.sina.com.cn/tech/2021-02-01/doc-ikftssap2135843.shtml</t>
  </si>
  <si>
    <t xml:space="preserve">引金融  活水  助绿色发展 （ 财经眼 · 开局之年 ， 金融如何服务经济① ） </t>
  </si>
  <si>
    <t>20210131T220000Z</t>
  </si>
  <si>
    <t>https://n.sinaimg.cn/spider202121/113/w400h513/20210201/9928-kiksqxh4567418.jpg</t>
  </si>
  <si>
    <t>http://africa.chinadaily.com.cn/a/202101/26/WS600f5e79a31024ad0baa4ff7.html</t>
  </si>
  <si>
    <t>Financing carbon neutrality in China</t>
  </si>
  <si>
    <t>http://img2.chinadaily.com.cn/images/202101/26/600f5e79a31024adbdb0e182.jpeg</t>
  </si>
  <si>
    <t>http://europe.chinadaily.com.cn/a/202101/26/WS600f5e79a31024ad0baa4ff7.html</t>
  </si>
  <si>
    <t>http://usa.chinadaily.com.cn/a/202101/26/WS600f5e79a31024ad0baa4ff7.html</t>
  </si>
  <si>
    <t>http://www.chinadaily.com.cn/a/202101/26/WS600f5e79a31024ad0baa4ff7.html</t>
  </si>
  <si>
    <t>http://finance.eastmoney.com/a/202102011796489728.html</t>
  </si>
  <si>
    <t>引金融  活水  助绿色发展 _ 东方财富网</t>
  </si>
  <si>
    <t>20210131T223000Z</t>
  </si>
  <si>
    <t>https://www.china-briefing.com/news/developing-green-finance-in-tianjin-10-policy-measures/</t>
  </si>
  <si>
    <t>Developing Green Finance in Tianjin : 10 Policy Measures</t>
  </si>
  <si>
    <t>https://www.china-briefing.com/news/wp-content/uploads/2021/01/Tianjin%E2%80%99s-Green-Financial-System-10-Policy-Measures.jpg</t>
  </si>
  <si>
    <t>china-briefing.com</t>
  </si>
  <si>
    <t>https://www.storm.mg/lifestyle/3420583</t>
  </si>
  <si>
    <t>https://www.storm.mg/amparticle/3420583</t>
  </si>
  <si>
    <t>金融業想要轉型成功 ， 就必須跨過這道關卡 ！ 專家揭密全球經濟復甦的關鍵 - 風傳媒</t>
  </si>
  <si>
    <t>https://image.cache.storm.mg/styles/smg-800x533-fp/s3/media/image/2021/01/25/20210125-120613_U13380_M668800_9ff2.jpg?itok=caiknGAx</t>
  </si>
  <si>
    <t>storm.mg</t>
  </si>
  <si>
    <t>Madagascar</t>
  </si>
  <si>
    <t>http://finance.eastmoney.com/a/202101081767727615.html</t>
  </si>
  <si>
    <t>工行积极发展绿色金融践行绿色发展理念 _ 东方财富网</t>
  </si>
  <si>
    <t>https://news.sina.com.tw/article/20210106/37325986.html</t>
  </si>
  <si>
    <t xml:space="preserve">五大銀行齊聚設立 「 綠色分行 」 </t>
  </si>
  <si>
    <t>http://finance.caijing.com.cn/20210108/4730080.shtml</t>
  </si>
  <si>
    <t>工行积极发展绿色金融践行绿色发展理念 _ 银行 _ 金融频道首页 _ 财经网 - CAIJING . COM . CN</t>
  </si>
  <si>
    <t>20210108T071500Z</t>
  </si>
  <si>
    <t>https://news.sina.com.tw/article/20210126/37486276.html</t>
  </si>
  <si>
    <t>綠色金融方陣鎖定 「 30 · 60目標 」 碳達峰碳中和工作穩步推進</t>
  </si>
  <si>
    <t>https://news.stcn.com/news/202101/t20210107_2712175.html</t>
  </si>
  <si>
    <t>深化金融业开放举措如何惠及外资机构 ？ 德银 、 友邦 、 富邦华一详谈在华业务发展新气象 _ 证券时报网</t>
  </si>
  <si>
    <t>20210107T130000Z</t>
  </si>
  <si>
    <t>news.stcn.com</t>
  </si>
  <si>
    <t>https://news.sina.com.tw/article/20210126/37481072.html</t>
  </si>
  <si>
    <t>綠色金融政策需結合 碳中和進程動態化調整</t>
  </si>
  <si>
    <t>https://news.sina.com.tw/article/20210126/37481046.html</t>
  </si>
  <si>
    <t>https://www.finanznachrichten.de/nachrichten-2021-01/51647830-apa-ots-news-fma-und-oenb-haben-ihre-gemeinsamen-schwerpunkte-in-der-bankenaufsicht-fuer-das-jahr-2021-definiert-016.htm</t>
  </si>
  <si>
    <t>APA ots news : FMA und OeNB haben ihre gemeinsamen Schwerpunkte in der Bankenaufsicht für das Jahr 2021 definiert</t>
  </si>
  <si>
    <t>https://www.greenbiz.com/article/2020-showed-green-banks-are-global-movement-making</t>
  </si>
  <si>
    <t>2020 showed that green banks are a global movement in the making</t>
  </si>
  <si>
    <t>https://www.greenbiz.com/sites/default/files/2020-12/greenfinance_shutterstock_Stokkete.jpg</t>
  </si>
  <si>
    <t>http://economy.southcn.com/e/2021-01/05/content_191940851.htm</t>
  </si>
  <si>
    <t xml:space="preserve">  东莞金融80条  支持粤港澳大湾区建设 _ 南方网</t>
  </si>
  <si>
    <t>http://www.southcn.com/public/2016/img/nfw-cover.jpg</t>
  </si>
  <si>
    <t>economy.southcn.com</t>
  </si>
  <si>
    <t>http://economy.southcn.com/e/2021-01/05/content_191939846.htm</t>
  </si>
  <si>
    <t>东莞出台  金融80条  支持粤港澳大湾区建设 _ 南方网</t>
  </si>
  <si>
    <t>20210105T060000Z</t>
  </si>
  <si>
    <t>http://economy.southcn.com/e/2021-01/05/content_191939885.htm</t>
  </si>
  <si>
    <t>http://union.china.com.cn/jdnews/txt/2021-01/29/content_41457107.html</t>
  </si>
  <si>
    <t>增速居全市所有行业首位 ！ 三年多来 ， 衢州金融改革成果亮眼 _ 中国网</t>
  </si>
  <si>
    <t>20210130T053000Z</t>
  </si>
  <si>
    <t>union.china.com.cn</t>
  </si>
  <si>
    <t>https://mondovisione.com/media-and-resources/news/bis-innovation-hub-sets-out-annual-work-programme-and-launches-innovation-networ/</t>
  </si>
  <si>
    <t>BIS Innovation Hub Sets Out Annual Work Programme And Launches Innovation Network</t>
  </si>
  <si>
    <t>20210125T080000Z</t>
  </si>
  <si>
    <t>https://finance.yahoo.com/news/hong-kong-marketing-second-green-093000969.html</t>
  </si>
  <si>
    <t>https://finance.yahoo.com/amphtml/news/hong-kong-marketing-second-green-093000969.html</t>
  </si>
  <si>
    <t>Hong Kong marketing second green bond , key part of push to be Asia sustainable financing hub</t>
  </si>
  <si>
    <t>https://s.yimg.com/uu/api/res/1.2/eD48715pBcuY_DU1aD1Umw--~B/aD02MTI7dz05NDA7YXBwaWQ9eXRhY2h5b24-/https://media.zenfs.com/en/south_china_morning_post_us_228/0708cb2e0d29f81547196decfdc37dd1</t>
  </si>
  <si>
    <t>https://news.sina.com.tw/article/20210129/37522098.html</t>
  </si>
  <si>
    <t>地方構建綠色金融標準體系調查 ： 破解 「 對標 」 難題 ， 金融科技助力環境信息發佈</t>
  </si>
  <si>
    <t>20210129T101500Z</t>
  </si>
  <si>
    <t>https://news.cnyes.com/news/id/4561605</t>
  </si>
  <si>
    <t>https://amp-news.cnyes.com/news/id/4561605</t>
  </si>
  <si>
    <t>永豐銀綠色金融去年繳10大亮眼成績 融資太陽能電廠4594座 | Anue鉅亨</t>
  </si>
  <si>
    <t>20210119T060000Z</t>
  </si>
  <si>
    <t>https://cimg.cnyes.cool/prod/news/4561605/l/3e71998817f12b70d1d9e722d7380ca0.jpg</t>
  </si>
  <si>
    <t>http://finance.caijing.com.cn/20210113/4731182.shtml</t>
  </si>
  <si>
    <t>工行大力发展绿色金融推动绿色发展 _ 银行 _ 金融频道首页 _ 财经网 - CAIJING . COM . CN</t>
  </si>
  <si>
    <t>https://www.globalbankingandfinance.com/promises-promises-navigating-the-reputational-risks-of-esg-investment-pledges/</t>
  </si>
  <si>
    <t>https://www.globalbankingandfinance.com/promises-promises-navigating-the-reputational-risks-of-esg-investment-pledges/amp/</t>
  </si>
  <si>
    <t>Promises , Promises : Navigating the Reputational Risks of ESG Investment Pledges</t>
  </si>
  <si>
    <t>https://mk0globalbankin3xg02.kinstacdn.com/wp-content/uploads/2019/12/investment-10.jpg</t>
  </si>
  <si>
    <t>https://www.straitstimes.com/business/singapore-moves-to-guide-companies-through-green-transition</t>
  </si>
  <si>
    <t>Singapore moves to guide companies through  green  transition</t>
  </si>
  <si>
    <t>20210128T101500Z</t>
  </si>
  <si>
    <t>https://static.straitstimes.com.sg/s3fs-public/styles/x_large/public/articles/2021/01/28/yq-sgcbd-212801.jpg?itok=MktJeGUa</t>
  </si>
  <si>
    <t>http://www.xinhuanet.com/english/2021-01/08/c_139652606.htm</t>
  </si>
  <si>
    <t>China central bank pledges greater support for green development - Xinhua</t>
  </si>
  <si>
    <t>20210108T154500Z</t>
  </si>
  <si>
    <t>https://finance.sina.com.cn/tech/2021-01-26/doc-ikftpnny1742931.shtml</t>
  </si>
  <si>
    <t>绿色金融政策需结合 碳中和进程动态化调整</t>
  </si>
  <si>
    <t>https://n.sinaimg.cn/default/feedbackpics/transform/116/w550h366/20180409/i7qC-fytnfyp1107515.png</t>
  </si>
  <si>
    <t>https://sz.house.ifeng.com/news/2021_01_26-53773200_0.shtml</t>
  </si>
  <si>
    <t>绿色金融政策需结合 碳中和进程动态化调整 凤凰网房产深圳</t>
  </si>
  <si>
    <t>sz.house.ifeng.com</t>
  </si>
  <si>
    <t>http://economy.southcn.com/e/2021-01/11/content_191963601.htm</t>
  </si>
  <si>
    <t>广东首批养殖户  尝鲜  生猪期货衍生品 _ 南方网</t>
  </si>
  <si>
    <t>http://finance.southcn.com/f/2021-01/10/content_191960737.htm</t>
  </si>
  <si>
    <t>是什么神秘力量在生猪期货上市首日涌来保护  二师兄 ？_ 南方网</t>
  </si>
  <si>
    <t>20210110T033000Z</t>
  </si>
  <si>
    <t>finance.southcn.com</t>
  </si>
  <si>
    <t>https://www.businesstimes.com.sg/government-economy/singapore-moves-to-guide-companies-through-green-transition</t>
  </si>
  <si>
    <t>https://www.businesstimes.com.sg/government-economy/singapore-moves-to-guide-companies-through-green-transition?amp</t>
  </si>
  <si>
    <t>20210128T103000Z</t>
  </si>
  <si>
    <t>https://www.businesstimes.com.sg/sites/all/themes/custom/businesstimes/images/BTdefault800.png</t>
  </si>
  <si>
    <t>businesstimes.com.sg</t>
  </si>
  <si>
    <t>http://www.jl.chinanews.com/gatq/2021-01-27/149742.html</t>
  </si>
  <si>
    <t>香港成功发售25亿美元绿色债券 超额认购5至7倍</t>
  </si>
  <si>
    <t>20210127T130000Z</t>
  </si>
  <si>
    <t>jl.chinanews.com</t>
  </si>
  <si>
    <t>http://www.jl.chinanews.com/gatq/2021-01-28/149849.html</t>
  </si>
  <si>
    <t>20210128T071500Z</t>
  </si>
  <si>
    <t>http://money.people.com.cn/n1/2021/0128/c42877-32015001.html</t>
  </si>
  <si>
    <t>香港特区政府发售25亿美元绿色债券 -- 金融 -- 人民网</t>
  </si>
  <si>
    <t>20210128T033000Z</t>
  </si>
  <si>
    <t>money.people.com.cn</t>
  </si>
  <si>
    <t>http://env.people.com.cn/n1/2021/0128/c1010-32014957.html</t>
  </si>
  <si>
    <t>香港特区政府发售25亿美元绿色债券 -- 人民网环保频道 -- 人民网</t>
  </si>
  <si>
    <t>20210128T023000Z</t>
  </si>
  <si>
    <t>env.people.com.cn</t>
  </si>
  <si>
    <t>http://finance.eastmoney.com/a/202101071764539784.html</t>
  </si>
  <si>
    <t>为加快构建新发展格局提供有力有效金融支持 央行部署2021年十大重点工作 _ 东方财富网</t>
  </si>
  <si>
    <t>https://www.spglobal.com/marketintelligence/en/news-insights/latest-news-headlines/japan-s-carbon-neutrality-goal-could-be-more-bane-than-boon-for-banks-62148309</t>
  </si>
  <si>
    <t>Japan carbon neutrality goal could be more bane than boon for banks</t>
  </si>
  <si>
    <t>https://platform.mi.spglobal.com/Articles%5Chpimages%5C389704953.jpeg</t>
  </si>
  <si>
    <t>spglobal.com</t>
  </si>
  <si>
    <t>https://www.spglobal.com/marketintelligence/en/news-insights/latest-news-headlines/japan-s-carbon-neutrality-goal-could-be-more-of-a-bane-than-a-boom-for-banks-62148309</t>
  </si>
  <si>
    <t>Japan carbon neutrality goal could be more of a bane than a boom for banks</t>
  </si>
  <si>
    <t>https://www.business-standard.com/article/news-cm/gdp-in-striking-distance-of-attaining-positive-territory-rbi-bulletin-121012200210_1.html</t>
  </si>
  <si>
    <t>https://wap.business-standard.com/article-amp/news-cm/gdp-in-striking-distance-of-attaining-positive-territory-rbi-bulletin-121012200210_1.html</t>
  </si>
  <si>
    <t>GDP In Striking Distance Of Attaining Positive Territory : RBI Bulletin</t>
  </si>
  <si>
    <t>https://bsmedia.business-standard.com/_media/bs/img/article/default/1210122/full-121012200210.jpg</t>
  </si>
  <si>
    <t>https://finance.sina.com.cn/tech/2021-01-28/doc-ikftpnny2380252.shtml</t>
  </si>
  <si>
    <t>香港特区政府发售25亿美元绿色债券</t>
  </si>
  <si>
    <t>20210127T211500Z</t>
  </si>
  <si>
    <t>http://www.nbd.com.cn/articles/2021-01-06/1590417.html</t>
  </si>
  <si>
    <t>重磅 ！ 央行发布今年十大工作方向 ： 加强互联网平台公司金融活动的审慎监管</t>
  </si>
  <si>
    <t>https://elpais.com/economia/2021-01-04/botin-pide-a-los-supervisores-que-liberen-capital-de-los-bancos-para-respaldar-nuevos-prestamos.html</t>
  </si>
  <si>
    <t>https://elpais.com/economia/2021-01-04/botin-pide-a-los-supervisores-que-liberen-capital-de-los-bancos-para-respaldar-nuevos-prestamos.html?outputType=amp</t>
  </si>
  <si>
    <t>Botín pide a los supervisores que  liberen capital  de los bancos  para respaldar nuevos préstamos  | Economía</t>
  </si>
  <si>
    <t>20210104T191500Z</t>
  </si>
  <si>
    <t>https://imagenes.elpais.com/resizer/kyIYZCXOEDPSHq4mtYOLlS0n050=/1000x0/cloudfront-eu-central-1.images.arcpublishing.com/prisa/V2E3P6G62RBDFF7MBF7XOG4E6U.aspx</t>
  </si>
  <si>
    <t>https://www.economiahoy.mx/www.economiahoy.mx/empresas-eAm-mexico/noticias/10973483/01/21/Presidenta-de-Banco-Santander-propone-reseteo-de-la-regulacion-bancaria-ante-la-crisis-por-el-covid19.html</t>
  </si>
  <si>
    <t>https://www.economiahoy.mx/empresas-eAm-mexico/amp/10973483/Presidenta-de-Banco-Santander-propone-reseteo-de-la-regulacion-bancaria-ante-la-crisis-por-el-covid19</t>
  </si>
  <si>
    <t>Presidenta de Banco Santander propone  reseteo  de la regulación bancaria ante la crisis por el covid - 19</t>
  </si>
  <si>
    <t>20210104T141500Z</t>
  </si>
  <si>
    <t>https://s03.s3c.es/imag/_v0/770x420/5/3/1/ana-botin-27octubre2020-presentacion-resultados-3T-banco-santander-770x420.jpg</t>
  </si>
  <si>
    <t>economiahoy.mx</t>
  </si>
  <si>
    <t>https://larouchepub.com/pr/2021/%2020210118_trump_admin.html</t>
  </si>
  <si>
    <t>Trump Administration Establishes a Banking Rule Worth Paying Attention To</t>
  </si>
  <si>
    <t>http://www.china.org.cn/business/2021-01/07/content_77088153.htm</t>
  </si>
  <si>
    <t>China central bank sets key tasks for 2021</t>
  </si>
  <si>
    <t>20210107T051500Z</t>
  </si>
  <si>
    <t>china.org.cn</t>
  </si>
  <si>
    <t>http://www.xinhuanet.com/english/2021-01/06/c_139646673.htm</t>
  </si>
  <si>
    <t>Economic Watch : China central bank sets key tasks for 2021 - Xinhua</t>
  </si>
  <si>
    <t>http://english.sina.com/buz/f/2021-01-07/detail-iiznezxt1029226.shtml</t>
  </si>
  <si>
    <t>China central bank sets key tasks for 2021 - Buz &amp; Tech News</t>
  </si>
  <si>
    <t>http://www.businessworld.in/article/IMF-To-Intensify-Focus-On-Climate-Change-s-Economic-Impact-Georgieva/26-01-2021-369921/</t>
  </si>
  <si>
    <t>http://businessworld.in/amp/article/IMF-To-Intensify-Focus-On-Climate-Change-s-Economic-Impact-Georgieva/26-01-2021-369921</t>
  </si>
  <si>
    <t>IMF To Intensify Focus On Climate Change s Economic Impact Georgieva</t>
  </si>
  <si>
    <t>https://static.businessworld.in/article/article_extra_large_image/1594886026_m8oJHZ_2020_07_16T052929Z_2_LYNXNPEG6F07V_RTROPTP_4_DAVOS_MEETING_IMF.JPG</t>
  </si>
  <si>
    <t>businessworld.in</t>
  </si>
  <si>
    <t>http://german.xinhuanet.com/2021-01/10/c_139655478.htm</t>
  </si>
  <si>
    <t>Chinas Zentralbank verspricht grere Unterstützung für grüne Entwicklung - Xinhua</t>
  </si>
  <si>
    <t>german.xinhuanet.com</t>
  </si>
  <si>
    <t>http://english.anhuinews.com/./economy1/202101/t20210107_5058498.html</t>
  </si>
  <si>
    <t>http://english.anhuinews.com/economy1/202101/t20210107_5058498.html</t>
  </si>
  <si>
    <t>https://www.reuters.com/article/imf-climate-int/imf-to-intensify-focus-on-economic-impact-of-climate-change-georgieva-idUSKBN29U1KI</t>
  </si>
  <si>
    <t>https://mobile.reuters.com/article/amp/idUSKBN29U1KI</t>
  </si>
  <si>
    <t>IMF to intensify focus on climate change economic impact , Georgieva</t>
  </si>
  <si>
    <t>20210127T123000Z</t>
  </si>
  <si>
    <t>https://static.reuters.com/resources/r/?m=02&amp;d=20210125&amp;t=2&amp;i=1548981787&amp;r=LYNXMPEH0O0YN</t>
  </si>
  <si>
    <t>https://www.reuters.com/article/us-imf-climate/imf-to-intensify-focus-on-climate-changes-economic-impact-georgieva-idUSKBN29U1PN</t>
  </si>
  <si>
    <t>https://mb.com.ph/2021/01/25/one-bpi/</t>
  </si>
  <si>
    <t>https://mb.com.ph/2021/01/25/one-bpi/amp/</t>
  </si>
  <si>
    <t>One BPI – Manila Bulletin</t>
  </si>
  <si>
    <t>20210124T174500Z</t>
  </si>
  <si>
    <t>https://mb.com.ph/wp-content/uploads/2020/03/bunye-edt3-e1535169149570.jpg</t>
  </si>
  <si>
    <t>http://www.xinhuanet.com/english/2021-01/25/c_139696719.htm</t>
  </si>
  <si>
    <t>UN chief urges donor countries , banks to increase climate finance - Xinhua</t>
  </si>
  <si>
    <t>https://news.sina.com.tw/article/20210118/37416516.html</t>
  </si>
  <si>
    <t>我國ESG投資激勵約束制度建設逐步完善</t>
  </si>
  <si>
    <t>https://www.prokerala.com/news/articles/a1124596.html</t>
  </si>
  <si>
    <t>UN chief urges donor countries , banks to increase climate finance</t>
  </si>
  <si>
    <t>https://www.metro.us/imf-to-intensify-focus/</t>
  </si>
  <si>
    <t>https://www.metro.us/imf-to-intensify-focus/amp/</t>
  </si>
  <si>
    <t>https://www.metro.us/wp-content/uploads/Reuters_Direct_Media/USOnlineReportEconomy/tagreuters.com2021binary_LYNXMPEH0O11Q-BASEIMAGE.jpg</t>
  </si>
  <si>
    <t>https://www.republica.com/2021/01/04/ana-botin-propone-un-reseteo-de-la-regulacion-bancaria/</t>
  </si>
  <si>
    <t>https://www.republica.com/2021/01/04/ana-botin-propone-un-reseteo-de-la-regulacion-bancaria/amp/</t>
  </si>
  <si>
    <t>Ana Botín propone un  reseteo  de la regulación bancaria</t>
  </si>
  <si>
    <t>https://www.republica.com/wp-content/uploads/2020/12/banco-santander.jpg</t>
  </si>
  <si>
    <t>republica.com</t>
  </si>
  <si>
    <t>https://www.sunstar.com.ph/article/1883537/Manila/Opinion/Bunye-One-BPI</t>
  </si>
  <si>
    <t>https://www.sunstar.com.ph/ampArticle/1883537</t>
  </si>
  <si>
    <t>Bunye : One BPI</t>
  </si>
  <si>
    <t>20210124T180000Z</t>
  </si>
  <si>
    <t>http://news.seehua.com/?p=650232</t>
  </si>
  <si>
    <t>NIM渐复苏前景乐观 兴业银行50 % 净利派息</t>
  </si>
  <si>
    <t>20210114T160000Z</t>
  </si>
  <si>
    <t>http://news.seehua.com/wp-content/uploads/2021/01/c92e1ce42679863fd103ee069a377bb4.jpg</t>
  </si>
  <si>
    <t>news.seehua.com</t>
  </si>
  <si>
    <t>https://www.finextra.com/newsarticle/37331/bis-innovation-hub-targets-cbdcs-and-green-finance-in-2021</t>
  </si>
  <si>
    <t>BIS Innovation Hub targets CBDCs and green finance in 2021</t>
  </si>
  <si>
    <t>20210125T013000Z</t>
  </si>
  <si>
    <t>https://www.finextra.com/finextra-images/top_pics/xl/regulatory-innovation.jpg</t>
  </si>
  <si>
    <t>https://www.businesswire.com/news/home/20210119005986/en/Green-Social-and-Sustainability-Bonds-Market-2021-Outlook-The-New-Sustainable-Borders</t>
  </si>
  <si>
    <t>Green , Social and Sustainability Bonds Market 2021 Outlook : The New Sustainable Borders</t>
  </si>
  <si>
    <t>https://mms.businesswire.com/media/20210119005986/en/853184/23/Forecast+of+sustainable+bond+distribution.jpg</t>
  </si>
  <si>
    <t>http://serbian.cri.cn/vesti/privreda/3808/20210107/602423.html</t>
  </si>
  <si>
    <t xml:space="preserve">Centralna banka Kine odredila ključne zadatke za 2021 . </t>
  </si>
  <si>
    <t>20210107T090000Z</t>
  </si>
  <si>
    <t>http://img3.zhytuku.meldingcloud.com/images/zhycms_serbian/20210107/6895c3c0-8f6b-4a8c-bd09-f58576b5a339.jpg</t>
  </si>
  <si>
    <t>serbian.cri.cn</t>
  </si>
  <si>
    <t>http://serbian.cri.cn/home/focus/3800/20210107/602497.html</t>
  </si>
  <si>
    <t>http://img2.zhytuku.meldingcloud.com/images/zhycms_serbian/20210107/20edee3c-b0c3-4c53-8fcc-784586ac8452.jpg</t>
  </si>
  <si>
    <t>https://www.ostro.org/general/economics/news/605079/</t>
  </si>
  <si>
    <t>//m.ostro.org/general/economics/news/605079/</t>
  </si>
  <si>
    <t xml:space="preserve">  Укргазбанк  получит от финансовой корпорации IFC 30 млн . евро кредита</t>
  </si>
  <si>
    <t>https://www.ostro.org/var/image/og_image.jpg</t>
  </si>
  <si>
    <t>ostro.org</t>
  </si>
  <si>
    <t>http://www.nbd.com.cn/articles/2021-01-06/1590771.html</t>
  </si>
  <si>
    <t>信息量很大 ！ 央行重磅定调2021 ， 今年要做这十件大事</t>
  </si>
  <si>
    <t>http://nd.fjsen.com/2021-01/08/content_30605310.htm</t>
  </si>
  <si>
    <t>兴业银行 ： 截至2020年11月末累计为29565家企业提供绿色金融融资27897亿元 - 兴业银行宁德分行 - 东南网宁德频道</t>
  </si>
  <si>
    <t>20210108T044500Z</t>
  </si>
  <si>
    <t>nd.fjsen.com</t>
  </si>
  <si>
    <t>https://www.heraldo.es/noticias/economia/2021/01/04/ana-botin-propone-un-reseteo-de-la-regulacion-bancaria-1413255.html</t>
  </si>
  <si>
    <t>https://amp.heraldo.es/noticias/economia/2021/01/04/ana-botin-propone-un-reseteo-de-la-regulacion-bancaria-1413255.html</t>
  </si>
  <si>
    <t>https://imagenes.heraldo.es/files/og_thumbnail/uploads/imagenes/2018/04/09/_juntageneraldeacci28164845_cc8cf011.jpg</t>
  </si>
  <si>
    <t>heraldo.es</t>
  </si>
  <si>
    <t>http://opinion.caixin.com/2021-01-19/101652755.html</t>
  </si>
  <si>
    <t>马骏 ： 以碳中和为目标完善绿色金融体系 _ 观点频道 _ 财新网</t>
  </si>
  <si>
    <t>opinion.caixin.com</t>
  </si>
  <si>
    <t>http://www.chinanews.com/ga/2021/01-27/9397775.shtml</t>
  </si>
  <si>
    <t>香港特区政府成功发售总发行金额25亿美元绿色债券 - 中新网</t>
  </si>
  <si>
    <t>20210127T070000Z</t>
  </si>
  <si>
    <t>chinanews.com</t>
  </si>
  <si>
    <t>https://finance.sina.com.cn/tech/2021-01-28/doc-ikftssap1501251.shtml</t>
  </si>
  <si>
    <t xml:space="preserve">香港发售25亿美元绿色债券 ： 首发亚洲30年期主权债券 ， 收益率为2 . 431 % </t>
  </si>
  <si>
    <t>http://bond.hexun.com/2021-01-28/202919989.html</t>
  </si>
  <si>
    <t>香港发售25亿美元绿色债券 ： 首发亚洲30年期主权债券 ， 收益率为2 . 431 %- 债券频道 - 和讯网</t>
  </si>
  <si>
    <t>20210129T043000Z</t>
  </si>
  <si>
    <t>bond.hexun.com</t>
  </si>
  <si>
    <t>https://www.finanznachrichten.de/nachrichten-2021-01/51772662-credit-agricole-cib-green-social-and-sustainability-bonds-market-2021-outlook-the-new-sustainable-borders-004.htm</t>
  </si>
  <si>
    <t>Crédit Agricole CIB : Green , Social and Sustainability Bonds Market 2021 Outlook : The New Sustainable Borders</t>
  </si>
  <si>
    <t>https://www.finanznachrichten.de/chart-credit-agricole-sa-aktie-intraklein-tg.png</t>
  </si>
  <si>
    <t>https://m.mp.oeeee.com/a/BAAFRD000020210107412181.html</t>
  </si>
  <si>
    <t>金融赋能中小企业 ， 广州开发区将搭建区块链金融服务平台</t>
  </si>
  <si>
    <t>m.mp.oeeee.com</t>
  </si>
  <si>
    <t>http://money.people.com.cn/n1/2021/0107/c42877-31992229.html</t>
  </si>
  <si>
    <t>2021 ： 稳健的货币政策要灵活精准 、 合理适度 -- 金融 -- 人民网</t>
  </si>
  <si>
    <t>https://news.sina.com.tw/article/20210129/37519810.html</t>
  </si>
  <si>
    <t>綠色金融頂層設計馬蹄聲急 ： 數千億綠色再貸款在 「 路上 」， 全國統一碳市場漸行漸近</t>
  </si>
  <si>
    <t>20210129T071500Z</t>
  </si>
  <si>
    <t>https://news.sina.com.tw/article/20210130/37525432.html</t>
  </si>
  <si>
    <t>綠色金融頂層設計馬蹄聲急 ： 數千億綠色再貸款在 「 路上 」 全國統一碳市場漸行漸近</t>
  </si>
  <si>
    <t>20210129T171500Z</t>
  </si>
  <si>
    <t>http://sc.stock.cnfol.com/ggzixun/20210127/28669084.shtml</t>
  </si>
  <si>
    <t>香港特区政府成功发售25亿美元绿色债券 _ 个股资讯 _ 市场 _ 中金在线</t>
  </si>
  <si>
    <t>20210127T060000Z</t>
  </si>
  <si>
    <t>http://bond.jrj.com.cn/2021/01/26111631774930.shtml</t>
  </si>
  <si>
    <t>http://m.jrj.com.cn/madapter/bond/2021/01/26111631774930.shtml</t>
  </si>
  <si>
    <t>2020绿色债券年度发展报告之市场运行篇 ： 一级市场发行趋缓 ， 成本优势持续显现</t>
  </si>
  <si>
    <t>bond.jrj.com.cn</t>
  </si>
  <si>
    <t>https://finance.sina.com.cn/tech/2021-01-27/doc-ikftpnny2229638.shtml</t>
  </si>
  <si>
    <t>香港特区政府成功发售总发行金额25亿美元绿色债券</t>
  </si>
  <si>
    <t>20210127T034500Z</t>
  </si>
  <si>
    <t>https://n.sinaimg.cn/default/feedbackpics/transform/116/w550h366/20180418/fw0w-fzihnep5208648.png</t>
  </si>
  <si>
    <t>http://finance.jrj.com.cn/2021/01/10233931663749.shtml</t>
  </si>
  <si>
    <t>http://m.jrj.com.cn/madapter/finance/2021/01/10233931663749.shtml</t>
  </si>
  <si>
    <t>中国绿色贷款余额超11万亿元居世界第一 专家认为金融支持绿色发展大有可为</t>
  </si>
  <si>
    <t>20210110T184500Z</t>
  </si>
  <si>
    <t>finance.jrj.com.cn</t>
  </si>
  <si>
    <t>https://www.elpais.com.uy/economia-y-mercado/reforma-necesaria-consistente-vanguardia.html</t>
  </si>
  <si>
    <t>https://www.elpais.com.uy/amp/economia-y-mercado/reforma-necesaria-consistente-vanguardia.html</t>
  </si>
  <si>
    <t>Una reforma necesaria , consistente y de vanguardia</t>
  </si>
  <si>
    <t>20210118T073000Z</t>
  </si>
  <si>
    <t>https://sc2.elpais.com.uy/files/article_main/uploads/2021/01/17/60049c5ce0844.jpeg</t>
  </si>
  <si>
    <t>https://www.finanznachrichten.de/nachrichten-2021-01/51768996-metalloinvest-improves-its-ecovadis-esg-rating-score-and-cuts-interest-rate-on-ing-green-financing-015.htm</t>
  </si>
  <si>
    <t>Metalloinvest improves its EcoVadis ESG - rating score and cuts interest rate on ING green financing</t>
  </si>
  <si>
    <t>https://www.finanznachrichten.de/chart-ing-groep-nv-aktie-intraday-xetra.png</t>
  </si>
  <si>
    <t>https://news.sina.com.tw/article/20210107/37327514.html</t>
  </si>
  <si>
    <t>支持實體信號密集釋放 2021信貸投放重點圈定</t>
  </si>
  <si>
    <t>http://www.nbd.com.cn/articles/2021-01-06/1590765.html</t>
  </si>
  <si>
    <t>http://www.nbd.com.cn/articles/2021-01-06/1590758.html</t>
  </si>
  <si>
    <t>https://news.sina.com.tw/article/20210107/37327252.html</t>
  </si>
  <si>
    <t>央行再發聲 「 碳達峰 」「 碳中和 」 部署 ： 全球第二大綠債市場再現新助力</t>
  </si>
  <si>
    <t>https://news.sina.com.tw/article/20210106/37325788.html</t>
  </si>
  <si>
    <t>綠金中國丨央行再發聲 「 碳達峰 」、「 碳中和 」 部署 ： 全球第二大綠債市場再現新助力</t>
  </si>
  <si>
    <t>20210106T124500Z</t>
  </si>
  <si>
    <t>https://news.sina.com.tw/article/20210107/37327534.html</t>
  </si>
  <si>
    <t>央行再發聲  碳達峰   碳中和  部署 全球第二大綠債市場再現新助力 - 財經新聞 - 新浪新聞中心</t>
  </si>
  <si>
    <t>https://news.sina.com.tw/article/20210107/37327896.html</t>
  </si>
  <si>
    <t>20210106T223000Z</t>
  </si>
  <si>
    <t>http://africa.chinadaily.com.cn/a/202101/27/WS6010c374a31024ad0baa55b5.html</t>
  </si>
  <si>
    <t>Brussels gunning for London financial hub status</t>
  </si>
  <si>
    <t>20210127T063000Z</t>
  </si>
  <si>
    <t>http://img2.chinadaily.com.cn/images/202101/27/6010c374a31024adbdb12b8d.jpeg</t>
  </si>
  <si>
    <t>http://www.chinadaily.com.cn/a/202101/27/WS6010c374a31024ad0baa55b5.html</t>
  </si>
  <si>
    <t>20210127T044500Z</t>
  </si>
  <si>
    <t>http://usa.chinadaily.com.cn/a/202101/27/WS6010c374a31024ad0baa55b5.html</t>
  </si>
  <si>
    <t>http://europe.chinadaily.com.cn/a/202101/27/WS6010c374a31024ad0baa55b5.html</t>
  </si>
  <si>
    <t>20210127T021500Z</t>
  </si>
  <si>
    <t>https://news.sina.com.tw/article/20210113/37381340.html</t>
  </si>
  <si>
    <t xml:space="preserve">金立群 ： 亞投行2025年氣候融資將佔 「 半壁江山 」 </t>
  </si>
  <si>
    <t>20210113T111500Z</t>
  </si>
  <si>
    <t>http://www.xinhuanet.com/fortune/2021-01/09/c_1126962565.htm</t>
  </si>
  <si>
    <t>货币政策要  稳  字当头 访中国人民银行行长易纲 - 新华网</t>
  </si>
  <si>
    <t>20210109T014500Z</t>
  </si>
  <si>
    <t>https://sichuan.scol.com.cn/ggxw/202101/58041368.html</t>
  </si>
  <si>
    <t>开业54天完成信贷投放167亿元 ！ 四川银行今年准备在这些领域加大投放规模 _ 四川在线</t>
  </si>
  <si>
    <t>20210130T210000Z</t>
  </si>
  <si>
    <t>https://www.scol.com.cn/images/scol.png</t>
  </si>
  <si>
    <t>sichuan.scol.com.cn</t>
  </si>
  <si>
    <t>http://kb.southcn.com/content/2021-01/07/content_191949135.htm</t>
  </si>
  <si>
    <t>金融支持  中小企业办大事 ！ 广州科学城将建风投创投集聚区 _ 南方网</t>
  </si>
  <si>
    <t>kb.southcn.com</t>
  </si>
  <si>
    <t>https://money.163.com/21/0106/23/FVMPCFKG00259DLP.html</t>
  </si>
  <si>
    <t xml:space="preserve">2021年货币政策 、 防风险 央行工作会如此表态 详解来了 ! </t>
  </si>
  <si>
    <t>20210106T161500Z</t>
  </si>
  <si>
    <t>https://www.boersennews.de/nachrichten/artikel/apa-ots-news-fma-und-oenb-haben-ihre-gemeinsamen-schwerpunkte-in-der-/2743854/</t>
  </si>
  <si>
    <t xml:space="preserve">APA ots news : FMA und OeNB haben ihre gemeinsamen Schwerpunkte in der ... </t>
  </si>
  <si>
    <t>https://money.163.com/21/0107/07/FVNJHQRM00259DLP.html</t>
  </si>
  <si>
    <t>信息量很大 ！ 央行重磅定调2021 今年要做这十件大事</t>
  </si>
  <si>
    <t>20210106T234500Z</t>
  </si>
  <si>
    <t>https://qz.com/1962476/climate-risk-is-about-to-reshape-wall-street/</t>
  </si>
  <si>
    <t>https://qz.com/1962476/climate-risk-is-about-to-reshape-wall-street/amp/</t>
  </si>
  <si>
    <t>Climate risk is about to reshape Wall Street Quartz</t>
  </si>
  <si>
    <t>20210127T113000Z</t>
  </si>
  <si>
    <t>https://cms.qz.com/wp-content/uploads/2020/03/RTS2AWU9-e1583936642867.jpg?quality=75&amp;strip=all&amp;crop=1</t>
  </si>
  <si>
    <t>qz.com</t>
  </si>
  <si>
    <t>https://finance.sina.com.cn/roll/2021-01-08/doc-iiznctkf0720488.shtml</t>
  </si>
  <si>
    <t>2021年央行工作会议近日召开 部署全年重点工作</t>
  </si>
  <si>
    <t>20210107T224500Z</t>
  </si>
  <si>
    <t>https://n.sinaimg.cn/spider202118/433/w260h173/20210108/a97d-kherpxy7093645.jpg</t>
  </si>
  <si>
    <t>http://bank.hexun.com/2021-01-08/202782147.html</t>
  </si>
  <si>
    <t>央行 ： 完善绿色金融政策框架和激励机制 2021年央行工作会议近日召开 ， 部署全年重点工作 - 银行频道 - 和讯网</t>
  </si>
  <si>
    <t>20210108T024500Z</t>
  </si>
  <si>
    <t>bank.hexun.com</t>
  </si>
  <si>
    <t>https://www.sohu.com/a/443384960_120702</t>
  </si>
  <si>
    <t>货币政策要  稳  字当头 访中国人民银行行长易纲 _ 金融</t>
  </si>
  <si>
    <t>https://www.sohu.com/a/$%7BmpNews.image%7D</t>
  </si>
  <si>
    <t>sohu.com</t>
  </si>
  <si>
    <t>https://news.sina.com.tw/article/20210107/37327242.html</t>
  </si>
  <si>
    <t>央行定調2021年十大工作任務 ： 引導金融資源向綠色發展領域傾斜</t>
  </si>
  <si>
    <t>https://news.sina.com.tw/article/20210107/37327276.html</t>
  </si>
  <si>
    <t>https://news.sina.com.tw/article/20210107/37327488.html</t>
  </si>
  <si>
    <t>央行定調2021年十大工作任務 引導金融資源向綠色發展領域傾斜</t>
  </si>
  <si>
    <t>https://news.mt.co.kr/mtview.php?no=2021012609221460006&amp;vgb=column&amp;code=column28&amp;MO_P</t>
  </si>
  <si>
    <t>https://m.mt.co.kr/renew/view_amp.html?no=2021012609221460006</t>
  </si>
  <si>
    <t xml:space="preserve"> [ 기고 ] 금융업과 이익공유제 - 머니투데이</t>
  </si>
  <si>
    <t>20210126T213000Z</t>
  </si>
  <si>
    <t>https://thumb.mt.co.kr/21/2021/01/2021012609221460006_1.jpg</t>
  </si>
  <si>
    <t>news.mt.co.kr</t>
  </si>
  <si>
    <t>https://news.sina.com.tw/article/20210107/37329162.html</t>
  </si>
  <si>
    <t>重磅 ！ 央行2021年十大重點工作公佈</t>
  </si>
  <si>
    <t>20210107T020000Z</t>
  </si>
  <si>
    <t>http://finance.caijing.com.cn/20210123/4733793.shtml</t>
  </si>
  <si>
    <t>兴业银行 ： 服务  十四五  勇当服务福建排头兵 _ 银行 _ 金融频道首页 _ 财经网 - CAIJING . COM . CN</t>
  </si>
  <si>
    <t>20210123T060000Z</t>
  </si>
  <si>
    <t>http://bank.jrj.com.cn/2021/01/23135431749200.shtml</t>
  </si>
  <si>
    <t>http://m.jrj.com.cn/madapter/bank/2021/01/23135431749200.shtml</t>
  </si>
  <si>
    <t>兴业银行 ： 服务  十四五  勇当服务福建排头兵 - 银行频道 - 金融界</t>
  </si>
  <si>
    <t>bank.jrj.com.cn</t>
  </si>
  <si>
    <t>http://bank.cnfol.com/yinhangyeneidongtai/20210123/28661657.shtml</t>
  </si>
  <si>
    <t>兴业银行 ： 服务  十四五  勇当排头兵 _ 银行业内动态 _ 银行 _ 中金在线</t>
  </si>
  <si>
    <t>bank.cnfol.com</t>
  </si>
  <si>
    <t>http://bank.cnfol.com/yinhangyeneidongtai/20210123/28661700.shtml</t>
  </si>
  <si>
    <t>兴业银行 ： 服务  十四五  勇当服务福建排头兵 _ 银行业内动态 _ 银行 _ 中金在线</t>
  </si>
  <si>
    <t>http://www.gs.xinhuanet.com/news/2021-01/13/c_1126977219.htm</t>
  </si>
  <si>
    <t>2020年甘肃新增绿色贷款约300亿元 - 新华网甘肃频道</t>
  </si>
  <si>
    <t>20210113T121500Z</t>
  </si>
  <si>
    <t>gs.xinhuanet.com</t>
  </si>
  <si>
    <t>https://www.oaoa.com/news/business/green-social-and-sustainability-bonds-market-2021-outlook-the-new-sustainable-borders/article_4f02aedf-3cd2-54a2-9e1e-977e27209559.html</t>
  </si>
  <si>
    <t>20210120T114500Z</t>
  </si>
  <si>
    <t>https://bloximages.newyork1.vip.townnews.com/oaoa.com/content/tncms/assets/v3/editorial/6/20/620e5230-4be9-5dee-a0e6-eb3770c19572/600733ed23ede.image.jpg</t>
  </si>
  <si>
    <t>oaoa.com</t>
  </si>
  <si>
    <t>https://www.cnbeta.com/articles/tech/1075533.htm</t>
  </si>
  <si>
    <t>https://m.cnbeta.com/view/1075533.htm</t>
  </si>
  <si>
    <t>央行行长易纲 ： 加强对互联网平台存款和异地存款的管理 - 电子商务 - 支付 / 金融科技</t>
  </si>
  <si>
    <t>20210108T141500Z</t>
  </si>
  <si>
    <t>cnbeta.com</t>
  </si>
  <si>
    <t>http://bank.cnfol.com/yinhangyeneidongtai/20210108/28637099.shtml</t>
  </si>
  <si>
    <t>央行行长易纲谈2021年金融热点问题 : 货币政策要  稳  字当头 _ 银行业内动态 _ 银行 _ 中金在线</t>
  </si>
  <si>
    <t>https://finance.sina.com.cn/tech/2021-01-18/doc-ikftpnnx8559956.shtml</t>
  </si>
  <si>
    <t>绿色金融可探索多种参与形式 助力  碳中和  |绿色金融 _ 新浪科技 _ 新浪网</t>
  </si>
  <si>
    <t>20210117T173000Z</t>
  </si>
  <si>
    <t>https://n.sinaimg.cn/default/feedbackpics/transform/116/w550h366/20180326/rCNX-fysqfnf9443640.png</t>
  </si>
  <si>
    <t>http://bank.jrj.com.cn/2021/01/12091531674505.shtml</t>
  </si>
  <si>
    <t>http://m.jrj.com.cn/madapter/bank/2021/01/12091531674505.shtml</t>
  </si>
  <si>
    <t>金融资源将向绿色发展领域倾斜 发展绿色信贷 、 绿色债券等产品</t>
  </si>
  <si>
    <t>20210112T043000Z</t>
  </si>
  <si>
    <t>https://www.lainformacion.com/economia-negocios-y-finanzas/ana-botin-propone-resetear-regulacion-bancaria-afrontar-crisis-economica/2825223/</t>
  </si>
  <si>
    <t>https://amp.lainformacion.com/economia-negocios-y-finanzas/ana-botin-propone-resetear-regulacion-bancaria-afrontar-crisis-economica/2825223/</t>
  </si>
  <si>
    <t>Botín propone  resetear  la regulación bancaria para poder afrontar la crisis</t>
  </si>
  <si>
    <t>https://imagenes.lainformacion.com/files/og_thumbnail/uploads/imagenes/2020/12/16/ana-botin-banco-santander.jpeg</t>
  </si>
  <si>
    <t>lainformacion.com</t>
  </si>
  <si>
    <t>https://www.chinatimes.com/realtimenews/20210108003753-260410</t>
  </si>
  <si>
    <t>https://www.chinatimes.com/amp/realtimenews/20210108003753-260410</t>
  </si>
  <si>
    <t>綠電產業興起 KPMG ： 將帶來龐大商機 - 財經</t>
  </si>
  <si>
    <t>20210108T074500Z</t>
  </si>
  <si>
    <t>http://finance.eastmoney.com/a/202101171778271065.html</t>
  </si>
  <si>
    <t>绿色金融可探索多种参与形式 助力  碳中和  _ 东方财富网</t>
  </si>
  <si>
    <t>https://news.sina.com.tw/article/20210116/37404808.html</t>
  </si>
  <si>
    <t>綠色金融科技風險防範研究及措施建議</t>
  </si>
  <si>
    <t>http://news.southcn.com/gd/content/2021-01/09/content_191958185.htm</t>
  </si>
  <si>
    <t>生猪期货上市首日 创新金融产品在广东密集落地 _ 南方网</t>
  </si>
  <si>
    <t>news.southcn.com</t>
  </si>
  <si>
    <t>https://baq.kz/news/othernews/zhana-ekokodeks-zhasyl-karzhylandyru-salasyn-damytady-nurahmetova/</t>
  </si>
  <si>
    <t>https://baq.kz/news/othernews/zhana-ekokodeks-zhasyl-karzhylandyru-salasyn-damytady-nurahmetova/?amp=Y</t>
  </si>
  <si>
    <t>Жаңа Экокодекс « жасыл » қаржыландыру саласын дамытады – Нұрахметова</t>
  </si>
  <si>
    <t>https://baq.kz/upload/iblock/597/597d4ca76c24d987b11729c80d4f8593.jpg</t>
  </si>
  <si>
    <t>baq.kz</t>
  </si>
  <si>
    <t>Kazakh</t>
  </si>
  <si>
    <t>http://economy.southcn.com/e/2021-01/09/content_191958471.htm</t>
  </si>
  <si>
    <t>央行行长易纲 ： 货币政策要  稳  字当头 _ 南方网</t>
  </si>
  <si>
    <t>20210109T060000Z</t>
  </si>
  <si>
    <t>http://bank.cnfol.com/yinhangyeneidongtai/20210119/28651291.shtml</t>
  </si>
  <si>
    <t>绿色金融将有更大发展 _ 银行业内动态 _ 银行 _ 中金在线</t>
  </si>
  <si>
    <t>http://finance.jrj.com.cn/2021/01/17230731708906.shtml</t>
  </si>
  <si>
    <t>http://m.jrj.com.cn/madapter/finance/2021/01/17230731708906.shtml</t>
  </si>
  <si>
    <t>绿色金融可探索多种参与形式 助力  碳中和 - 财经频道 - 金融界</t>
  </si>
  <si>
    <t>20210117T204500Z</t>
  </si>
  <si>
    <t>https://finance.sina.com.cn/tech/2021-01-29/doc-ikftpnny2688659.shtml</t>
  </si>
  <si>
    <t>绿色金融顶层设计马蹄声急 ： 数千亿绿色再贷款在  路上 ， 全国统一碳市场渐行渐近|银行|再贷款</t>
  </si>
  <si>
    <t>20210129T064500Z</t>
  </si>
  <si>
    <t>https://n.sinaimg.cn/default/feedbackpics/transform/116/w550h366/20180418/xNFq-fzihnep5208691.png</t>
  </si>
  <si>
    <t>https://www.asiaasset.com/post/24262-masenvironmentrisk-gte-0129</t>
  </si>
  <si>
    <t>Singapore taskforce seeks feedback on green finance taxonomy</t>
  </si>
  <si>
    <t>asiaasset.com</t>
  </si>
  <si>
    <t>https://finance.sina.com.cn/tech/2021-01-30/doc-ikftpnny2792119.shtml</t>
  </si>
  <si>
    <t>绿色金融顶层设计马蹄声急 ： 数千亿绿色再贷款在  路上  全国统一碳市场渐行渐近|银行|碳市场</t>
  </si>
  <si>
    <t>https://n.sinaimg.cn/default/feedbackpics/transform/116/w550h366/20180418/kHEh-fzihnep5208598.png</t>
  </si>
  <si>
    <t>https://finance.sina.com.cn/tech/2021-01-06/doc-iiznezxt0776191.shtml</t>
  </si>
  <si>
    <t>金融机构人事调整频繁郭新双赴任国寿集团</t>
  </si>
  <si>
    <t>20210105T230000Z</t>
  </si>
  <si>
    <t>http://finance.eastmoney.com/a/202101061762848045.html</t>
  </si>
  <si>
    <t>金融机构人事调整频繁 郭新双赴任国寿集团 _ 东方财富网</t>
  </si>
  <si>
    <t>https://finance.sina.com.cn/tech/2021-01-19/doc-ikftpnnx9094979.shtml</t>
  </si>
  <si>
    <t>绿色金融将有更大发展|绿色金融 _ 新浪科技 _ 新浪网</t>
  </si>
  <si>
    <t>https://n.sinaimg.cn/spider2021119/247/w500h547/20210119/d127-khxeamv3534832.jpg</t>
  </si>
  <si>
    <t>http://stock.caijing.com.cn/20210106/4729560.shtml</t>
  </si>
  <si>
    <t>2021年中国人民银行工作会议召开 ： 稳健的货币政策要灵活精准 、 合理适度 _ 市场动态 _ 资本市场 _ 财经网</t>
  </si>
  <si>
    <t>http://ilonghua.sznews.com/content/2021-01/05/content_23864326.htm</t>
  </si>
  <si>
    <t>推动深圳建设全球金融  四大中心 _ 龙华网 _ 百万龙华人的网上家园</t>
  </si>
  <si>
    <t>20210105T034500Z</t>
  </si>
  <si>
    <t>ilonghua.sznews.com</t>
  </si>
  <si>
    <t>https://news.stcn.com/sd/202101/t20210109_2717081.html</t>
  </si>
  <si>
    <t>易纲重磅发声 ！ 2021年货币政策  稳  字当头 ， 疫情下中国没有  大水漫灌 ， 今年宏观杠杆率基本稳定 ， 看十大要点 _ 证券时报网</t>
  </si>
  <si>
    <t>http://finance.eastmoney.com/a/202101091768287487.html</t>
  </si>
  <si>
    <t>易纲重磅发声 ！ 2021年货币政策  稳  字当头 今年宏观杠杆率基本稳定 _ 东方财富网</t>
  </si>
  <si>
    <t>https://www.financialafrik.com/2021/01/04/la-sfi-se-lance-dans-le-financement-de-nouveaux-projets-denergie-renouvelable-en-afrique-du-sud/</t>
  </si>
  <si>
    <t>La SFI se lance dans le financement de nouveaux projets d  énergie renouvelable en Afrique du Sud</t>
  </si>
  <si>
    <t>https://www.financialafrik.com/wp-content/uploads/2019/10/SFI.jpg</t>
  </si>
  <si>
    <t>financialafrik.com</t>
  </si>
  <si>
    <t>http://bank.cnfol.com/yinhangyeneidongtai/20210106/28632977.shtml</t>
  </si>
  <si>
    <t>央行2021年工作会议 ： 稳健的货币政策要灵活精准 、 合理适度 _ 银行业内动态 _ 银行 _ 中金在线</t>
  </si>
  <si>
    <t>http://economy.southcn.com/e/2021-01/19/content_191997095.htm</t>
  </si>
  <si>
    <t>绿色金融将有更大发展 _ 南方网</t>
  </si>
  <si>
    <t>https://finance.sina.com.cn/tech/2021-01-08/doc-iiznctkf0912252.shtml</t>
  </si>
  <si>
    <t>央行行长易纲 ： 加强对互联网平台存款和异地存款的管理</t>
  </si>
  <si>
    <t>https://n.eastday.com/pnews/1610153478020388</t>
  </si>
  <si>
    <t>今年我国的货币政策走向如何 ？ 中国人民银行行长易纲这样说</t>
  </si>
  <si>
    <t>20210109T044500Z</t>
  </si>
  <si>
    <t>n.eastday.com</t>
  </si>
  <si>
    <t>https://news.sina.com.tw/article/20210131/37532730.html</t>
  </si>
  <si>
    <t xml:space="preserve"> 【 國君非銀 】 監管定調 ， 利好大型金融機構科技子公司 2021年銀保監會工作會議紀要點評</t>
  </si>
  <si>
    <t>20210131T151500Z</t>
  </si>
  <si>
    <t>https://finance.sina.com.cn/tech/2021-01-06/doc-iiznctkf0476720.shtml</t>
  </si>
  <si>
    <t>央行 ： 加强互联网平台公司金融活动的审慎监管</t>
  </si>
  <si>
    <t>https://n.sinaimg.cn/tech/transform/667/w400h267/20201221/7425-kfnaptu7942760.jpg</t>
  </si>
  <si>
    <t>https://finance.sina.com.cn/money/forex/forexinfo/2021-01-06/doc-iiznezxt0894961.shtml</t>
  </si>
  <si>
    <t>央行 ： 保持人民币汇率在合理均衡水平上的基本稳定</t>
  </si>
  <si>
    <t>20210106T101500Z</t>
  </si>
  <si>
    <t>https://n.sinaimg.cn/finance/29/w500h329/20200201/aa9a-intiarp9371568.jpg</t>
  </si>
  <si>
    <t>http://finance.cqnews.net/html/2021-01/21/content_51226821.html</t>
  </si>
  <si>
    <t>共抓长江大保护 ， 助推绿色新发展 兴业银行重庆分行落地花溪河综合治理PPP项目 - 原创新闻 - 华龙网</t>
  </si>
  <si>
    <t>finance.cqnews.net</t>
  </si>
  <si>
    <t>https://news.stcn.com/news/202101/t20210106_2707012.html</t>
  </si>
  <si>
    <t>2021年中国人民银行工作会议召开 ： 稳健的货币政策要灵活精准 、 合理适度 _ 证券时报网</t>
  </si>
  <si>
    <t>http://finance.eastmoney.com/a/202101061764421993.html</t>
  </si>
  <si>
    <t>央行重磅定调2021 ： 稳健的货币政策要灵活精准 、 合理适度 ！ 十大任务来了 _ 东方财富网</t>
  </si>
  <si>
    <t>http://house.cnfol.com/fangchanyaowen/20210106/28632957.shtml</t>
  </si>
  <si>
    <t>央行2021年工作会议 ： 构建金融有效支持小微企业等实体经济的体制机制 _ 房产动态 _ 房产 _ 中金在线</t>
  </si>
  <si>
    <t>house.cnfol.com</t>
  </si>
  <si>
    <t>http://house.cnfol.com/fangchanyaowen/20210106/28632955.shtml</t>
  </si>
  <si>
    <t>央行 ： 实施好房地产金融审慎管理制度 完善金融支持住房租赁政策体系 _ 房产动态 _ 房产 _ 中金在线</t>
  </si>
  <si>
    <t>https://www.yicai.com/news/100903712.html</t>
  </si>
  <si>
    <t>央行2021年工作会议 ： 稳健的货币政策要灵活精准 、 合理适度</t>
  </si>
  <si>
    <t>http://news.southcn.com/china/content/2021-01/09/content_191958204.htm</t>
  </si>
  <si>
    <t>货币政策要  稳  字当头 持续激发市场主体活力 中国人民银行行长易纲谈2021年金融热点问题 _ 南方网</t>
  </si>
  <si>
    <t>http://finance.eastmoney.com/a/202101081768234219.html</t>
  </si>
  <si>
    <t>货币政策要  稳  字当头 持续激发市场主体活力 中国人民银行行长易纲谈2021年金融热点问题 _ 东方财富网</t>
  </si>
  <si>
    <t>http://www.ce.cn/xwzx/gnsz/gdxw/202101/08/t20210108_36204920.shtml</t>
  </si>
  <si>
    <t>货币政策要  稳  字当头 持续激发市场主体活力 中国人民银行行长易纲谈2021年金融热点问题 _ 中国经济网 国家经济门户</t>
  </si>
  <si>
    <t>20210108T140000Z</t>
  </si>
  <si>
    <t>https://m.yicai.com/news/100907337.html</t>
  </si>
  <si>
    <t>货币政策要  稳  字当头 持续激发市场主体活力 中国人民银行行长易纲谈2021年金融热点问题</t>
  </si>
  <si>
    <t>m.yicai.com</t>
  </si>
  <si>
    <t>https://www.yicai.com/news/100907337.html</t>
  </si>
  <si>
    <t>https://www.sohu.com/a/443356925_119666</t>
  </si>
  <si>
    <t>易纲重磅发声 ！ 2021年货币政策  稳  字当头 ， 疫情下中国没有  大水漫灌 ， 今年宏观杠杆率基本稳定 ， 看十大要点 _ 市场化改革</t>
  </si>
  <si>
    <t>https://www.sohu.com/a/443356925_119666?scm=1004.759738464039272448.0.0.0</t>
  </si>
  <si>
    <t>20210109T034500Z</t>
  </si>
  <si>
    <t>http://finance.sina.com.cn/roll/2021-01-09/doc-iiznezxt1353608.shtml</t>
  </si>
  <si>
    <t>易纲重磅发声 ！ 2021年货币政策  稳  字当头 疫情下中国没有  大水漫灌  今年宏观杠杆率基本稳定</t>
  </si>
  <si>
    <t>http://hy.stock.cnfol.com/bankuaijujiao/20210120/28655466.shtml</t>
  </si>
  <si>
    <t>出租率达98 % 并实现百分百续租 杭州平安金融中心搭上城市发展  快车道 _ 商业 _ 行业 _ 中金在线</t>
  </si>
  <si>
    <t>hy.stock.cnfol.com</t>
  </si>
  <si>
    <t>http://finance.eastmoney.com/a/202101091768287953.html</t>
  </si>
  <si>
    <t>刚刚 ！ 易纲重磅发声 2021年货币政策  稳  字当头 宏观杠杆率可基本稳定 ！ 加强对互联网平台存款管理 _ 东方财富网</t>
  </si>
  <si>
    <t>http://www.nbd.com.cn/articles/2021-01-08/1593155.html</t>
  </si>
  <si>
    <t>中国人民银行行长易纲谈2021年金融热点 ： 货币政策要  稳  字当头</t>
  </si>
  <si>
    <t>http://www.ce.cn/xwzx/gnsz/gdxw/202101/06/t20210106_36195621.shtml</t>
  </si>
  <si>
    <t>央行2021年工作会议 ： 稳健的货币政策要灵活精准 、 合理适度 _ 中国经济网 国家经济门户</t>
  </si>
  <si>
    <t>https://news.voc.com.cn/article/202101/20210108213433730.html</t>
  </si>
  <si>
    <t>央行行长谈2021年金融热点问题 : 货币政策要  稳  字当头 - 国内动态 - 华声新闻</t>
  </si>
  <si>
    <t>news.voc.com.cn</t>
  </si>
  <si>
    <t>http://finance.qianlong.com/2021/0107/5246279.shtml</t>
  </si>
  <si>
    <t>央行展望2021年 : 稳慎推进人民币国际化 - 千龙网 · 中国首都网</t>
  </si>
  <si>
    <t>20210107T040000Z</t>
  </si>
  <si>
    <t>finance.qianlong.com</t>
  </si>
  <si>
    <t>https://finance.sina.com.cn/tech/2021-01-08/doc-iiznezxt1325805.shtml</t>
  </si>
  <si>
    <t>易纲 ： 2021年货币政策要稳字当头 持续激发市场主体活力</t>
  </si>
  <si>
    <t>20210108T134500Z</t>
  </si>
  <si>
    <t>https://moderndiplomacy.eu/2021/01/21/promoting-green-finance-in-qatar-post-pandemic-opportunities-and-challenges/</t>
  </si>
  <si>
    <t>Promoting Green Finance in Qatar : Post - Pandemic Opportunities and Challenges</t>
  </si>
  <si>
    <t>https://moderndiplomacy.eu/wp-content/uploads/2020/09/islamic-art.jpg</t>
  </si>
  <si>
    <t>https://www.yangtse.com/zncontent/1097539.html</t>
  </si>
  <si>
    <t>央行部署新一年工作 ： 加强互联网平台公司金融活动的审慎监管</t>
  </si>
  <si>
    <t>yangtse.com</t>
  </si>
  <si>
    <t>https://www.yangtse.com/content/1094606.html</t>
  </si>
  <si>
    <t>https://www.thedailystar.net/opinion/news/financial-success-must-be-accompanied-environmental-stewardship-and-social-justice-2033785</t>
  </si>
  <si>
    <t>https://www.thedailystar.net/opinion/news/financial-success-must-be-accompanied-environmental-stewardship-and-social-justice-2033785?amp</t>
  </si>
  <si>
    <t>Financial success must be accompanied by environmental stewardship and social justice</t>
  </si>
  <si>
    <t>20210125T221500Z</t>
  </si>
  <si>
    <t>https://news.sina.com.tw/article/20210109/37347376.html</t>
  </si>
  <si>
    <t xml:space="preserve">評論丨發展綠色金融 ， 高效助力 「 碳中和 」 </t>
  </si>
  <si>
    <t>20210108T224500Z</t>
  </si>
  <si>
    <t>https://www.globalcapital.com/article/b1q8gxpv0qqf4k/the-week-in-review-china-stresses-debt-management-corporate-governance-at-banks-stock-connect-to-include-star-shares-next-month-guangzhou-futures-exchange-approved</t>
  </si>
  <si>
    <t>The week in review : China stresses debt management , corporate governance at banks , Stock Connect to include Star shares next month , Guangzhou Futures Exchange approved</t>
  </si>
  <si>
    <t>https://globalcapital.euromoneycdn.com/v-30f8668ef5fac809d85d7fac5e9ed2ba/Media/images/euroweek/globalcapital-asia-2020/2020-new-photos-575px/Hong%20Kong_adobe_12May_575.jpg</t>
  </si>
  <si>
    <t>globalcapital.com</t>
  </si>
  <si>
    <t>https://finance.sina.com.cn/tech/2021-01-10/doc-iiznctkf1266110.shtml</t>
  </si>
  <si>
    <t>浦发银行成都分行举办  我们减塑 ， 给地球减负  公益活动|浦发银行 _ 新浪科技 _ 新浪网</t>
  </si>
  <si>
    <t>20210110T080000Z</t>
  </si>
  <si>
    <t>https://n.sinaimg.cn/sinakd2021110s/248/w700h348/20210110/645b-khmynua0947830.jpg</t>
  </si>
  <si>
    <t>https://finance.sina.com.cn/tech/2021-01-08/doc-iiznezxt1323691.shtml</t>
  </si>
  <si>
    <t>货币政策要  稳  字当头 持续激发市场主体活力 中国人民银行行长易纲谈2021年金融热点问题|利率|小微企业</t>
  </si>
  <si>
    <t>http://www.zsnews.cn/news/index/view/cateid/37/id/660355.html</t>
  </si>
  <si>
    <t>今年我国的货币政策走向如何 ？ 央行行长易纲这样说 _ 新闻频道 _ 中山网</t>
  </si>
  <si>
    <t>20210109T104500Z</t>
  </si>
  <si>
    <t>zsnews.cn</t>
  </si>
  <si>
    <t>http://www.nbd.com.cn/articles/2021-01-09/1593480.html</t>
  </si>
  <si>
    <t>响应  减塑令 ， 浦发银行志愿者发起  减塑生活  倡议</t>
  </si>
  <si>
    <t>20210109T074500Z</t>
  </si>
  <si>
    <t>https://finance.sina.com.cn/tech/2021-01-08/doc-iiznezxt1327061.shtml</t>
  </si>
  <si>
    <t>中国人民银行行长易纲谈2021年金融热点问题 ： 货币政策要  稳  字当头 持续激发市场主体活力|人民币汇率|小微企业</t>
  </si>
  <si>
    <t>https://n.sinaimg.cn/default/feedbackpics/transform/116/w550h366/20180326/KCcj-fysqfnf9443543.png</t>
  </si>
  <si>
    <t>http://www.xinhuanet.com/fortune/2021-01/08/c_1126962087.htm</t>
  </si>
  <si>
    <t>货币政策要  稳  字当头 持续激发市场主体活力 中国人民银行行长易纲谈2021年金融热点问题 - 新华网</t>
  </si>
  <si>
    <t>http://www.chinanews.com/cj/2021/01-08/9382408.shtml</t>
  </si>
  <si>
    <t>易纲谈2021年金融热点问题 ： 货币政策要  稳  字当头 - 中新网</t>
  </si>
  <si>
    <t>20210108T153000Z</t>
  </si>
  <si>
    <t>https://www.dailymail.co.uk/money/markets/article-9183741/Bank-England-warned-support-high-carbon-firms.html</t>
  </si>
  <si>
    <t>Bank of England warned over support for high - carbon firms</t>
  </si>
  <si>
    <t>https://i.dailymail.co.uk/1s/2021/01/25/09/38442532-0-image-a-42_1611567539379.jpg</t>
  </si>
  <si>
    <t>http://www.eeo.com.cn/2021/0109/455030.shtml</t>
  </si>
  <si>
    <t>做  减塑  行动派 浦发银行这样庆祝28岁生日 - 经济观察网 － 专业财经新闻网站</t>
  </si>
  <si>
    <t>20210109T094500Z</t>
  </si>
  <si>
    <t>http://finance.caijing.com.cn/20210126/4734451.shtml</t>
  </si>
  <si>
    <t>金融科技在商业银行绿色金融业务中的运用及展望 _ 银行 _ 金融频道首页 _ 财经网 - CAIJING . COM . CN</t>
  </si>
  <si>
    <t>https://finance.sina.com.cn/tech/2021-01-06/doc-iiznezxt0924419.shtml</t>
  </si>
  <si>
    <t>央行定调2021年十大工作任务 ： 引导金融资源向绿色发展领域倾斜</t>
  </si>
  <si>
    <t>http://economy.caijing.com.cn/20210107/4729692.shtml</t>
  </si>
  <si>
    <t>央行工作会议部署2021年工作重点 ： 稳健货币政策基调不变 _ 经济 _ 宏观频道首页 _ 财经网</t>
  </si>
  <si>
    <t>20210107T023000Z</t>
  </si>
  <si>
    <t>economy.caijing.com.cn</t>
  </si>
  <si>
    <t>http://finance.eastmoney.com/a/202101071764576581.html</t>
  </si>
  <si>
    <t>央行工作会议部署2021年工作重点 ： 稳健货币政策基调不变 稳步扩大金融双向开放 _ 东方财富网</t>
  </si>
  <si>
    <t>http://finance.eastmoney.com/a/202101071765396223.html</t>
  </si>
  <si>
    <t>央行工作会议部署2021年工作重点 ： 稳健货币政策基调不变 _ 东方财富网</t>
  </si>
  <si>
    <t>http://finance.eastmoney.com/a/202101091768603093.html</t>
  </si>
  <si>
    <t>做  减塑  行动派 浦发银行这样庆祝28岁生日 _ 东方财富网</t>
  </si>
  <si>
    <t>https://finance.sina.com.cn/tech/2021-01-07/doc-iiznezxt0949258.shtml</t>
  </si>
  <si>
    <t>https://n.sinaimg.cn/default/feedbackpics/transform/116/w550h366/20180418/o6Lb-fzihnep5208756.png</t>
  </si>
  <si>
    <t>https://www.investegate.co.uk/metalloinvest-finance-designat--irsh-/eqs/metalloinvest-improves-its-ecovadis-esg-rating-score-and-cuts-interest-rate-on-ing-green-financing/20210119130202EYWDI/</t>
  </si>
  <si>
    <t>Investegate |Metalloinvest Finance Designat Announcements | Metalloinvest Finance Designat : Metalloinvest improves its EcoVadis ESG - rating score and cuts interest rate on ING green financing</t>
  </si>
  <si>
    <t>20210119T141500Z</t>
  </si>
  <si>
    <t>https://finance.sina.com.cn/tech/2021-01-09/doc-iiznezxt1352525.shtml</t>
  </si>
  <si>
    <t>发展绿色金融 ， 高效助力  碳中和  |绿色金融 _ 新浪科技 _ 新浪网</t>
  </si>
  <si>
    <t>http://finance.eastmoney.com/a/202101091768329393.html</t>
  </si>
  <si>
    <t>发展绿色金融 高效助力  碳中和  _ 东方财富网</t>
  </si>
  <si>
    <t>http://stock.jrj.com.cn/2021/01/21221431740069.shtml</t>
  </si>
  <si>
    <t>http://m.jrj.com.cn/madapter/stock/2021/01/21221431740069.shtml</t>
  </si>
  <si>
    <t>谁在为低碳行动 ？ 国内金融机构泛ESG产品梳理 公募爆发式增长 | ESG - 观察</t>
  </si>
  <si>
    <t>https://www.thisismoney.co.uk/money/markets/article-9183741/Bank-England-warned-support-high-carbon-firms.html</t>
  </si>
  <si>
    <t>https://www.thisismoney.co.uk/money/markets/article-9183741/amp/Bank-England-warned-support-high-carbon-firms.html</t>
  </si>
  <si>
    <t>http://finance.eastmoney.com/a/202101301795906873.html</t>
  </si>
  <si>
    <t>地方构建绿色金融标准体系调查 ： 破解  对标  难题 金融科技助力环境信息发布 _ 东方财富网</t>
  </si>
  <si>
    <t>http://guba.eastmoney.com/news,cjpl,994483932.html</t>
  </si>
  <si>
    <t>易纲谈2021年金融热点问题 ： 货币政策  稳  字当头 _ 财经评论 ( cjpl ) 股吧 _ 东方财富网股吧</t>
  </si>
  <si>
    <t>http://www.etnet.com.hk/www/tc/news/categorized_news_detail.php?category=latest&amp;newsid=ETN310115580</t>
  </si>
  <si>
    <t>金管局 ： 綠色債券市場面臨最大挑戰是對綠色金融分類 - 經濟通 ET Net</t>
  </si>
  <si>
    <t>https://finance.sina.com.cn/tech/2021-01-07/doc-iiznctkf0531227.shtml</t>
  </si>
  <si>
    <t>央行再发声  碳达峰  碳中和  部署 ： 全球第二大绿债市场再现新助力|债券市场|绿色金融</t>
  </si>
  <si>
    <t>https://n.sinaimg.cn/default/feedbackpics/transform/116/w550h366/20180409/G09t-fyvtmxe2860210.png</t>
  </si>
  <si>
    <t>http://finance.cqnews.net/html/2021-01/08/content_51211954.html</t>
  </si>
  <si>
    <t>央行圈定2021年工作重点 ： 稳健货币政策基调不变 稳步扩大金融双向开放 - 最新播报 - 华龙网</t>
  </si>
  <si>
    <t>http://bond.hexun.com/2021-01-06/202773782.html</t>
  </si>
  <si>
    <t>绿金中国丨央行再发声  碳达峰 、 碳中和  部署 ： 全球第二大绿债市场再现新助力 - 债券频道 - 和讯网</t>
  </si>
  <si>
    <t>http://finance.eastmoney.com/a/202101061764525245.html</t>
  </si>
  <si>
    <t>重磅信号 ！ 央行定调2021年十大工作任务 信息量很大 _ 东方财富网</t>
  </si>
  <si>
    <t>https://finance.sina.com.cn/tech/2021-01-29/doc-ikftpnny2728935.shtml</t>
  </si>
  <si>
    <t>地方构建绿色金融标准体系调查 ： 破解  对标  难题 ， 金融科技助力环境信息发布</t>
  </si>
  <si>
    <t>https://n.sinaimg.cn/default/feedbackpics/transform/116/w550h366/20180326/oOd4-fysqfnf9443669.png</t>
  </si>
  <si>
    <t>https://finance.sina.com.cn/tech/2021-01-30/doc-ikftssap1806076.shtml</t>
  </si>
  <si>
    <t>地方构建绿色金融标准体系调查 ： 破解  对标  难题 金融科技助力环境信息发布</t>
  </si>
  <si>
    <t>https://n.sinaimg.cn/default/feedbackpics/transform/116/w550h366/20180409/fS-8-fyvtmxe2860194.png</t>
  </si>
  <si>
    <t>https://cq.house.ifeng.com/news/2021_01_07-53702139_0.shtml</t>
  </si>
  <si>
    <t>重磅信号 ！ 央行定调2021年十大工作任务 凤凰网房产重庆</t>
  </si>
  <si>
    <t>20210107T010000Z</t>
  </si>
  <si>
    <t>cq.house.ifeng.com</t>
  </si>
  <si>
    <t>https://tj.house.ifeng.com/news/2021_01_07-53702139_0.shtml</t>
  </si>
  <si>
    <t>重磅信号 ！ 央行定调2021年十大工作任务 凤凰网房产天津</t>
  </si>
  <si>
    <t>tj.house.ifeng.com</t>
  </si>
  <si>
    <t>https://nj.house.ifeng.com/news/2021_01_07-53702139_0.shtml</t>
  </si>
  <si>
    <t>重磅信号 ！ 央行定调2021年十大工作任务 凤凰网房产南京</t>
  </si>
  <si>
    <t>nj.house.ifeng.com</t>
  </si>
  <si>
    <t>https://gz.house.ifeng.com/news/2021_01_07-53702139_0.shtml</t>
  </si>
  <si>
    <t>重磅信号 ！ 央行定调2021年十大工作任务 凤凰网房产广州</t>
  </si>
  <si>
    <t>gz.house.ifeng.com</t>
  </si>
  <si>
    <t>https://house.ifeng.com/news/2021_01_07-53702139_0.shtml</t>
  </si>
  <si>
    <t>重磅信号 ！ 央行定调2021年十大工作任务 凤凰网房产北京</t>
  </si>
  <si>
    <t>house.ifeng.com</t>
  </si>
  <si>
    <t>https://cd.house.ifeng.com/news/2021_01_07-53702139_0.shtml</t>
  </si>
  <si>
    <t>重磅信号 ！ 央行定调2021年十大工作任务 凤凰网房产成都</t>
  </si>
  <si>
    <t>20210107T014500Z</t>
  </si>
  <si>
    <t>cd.house.ifeng.com</t>
  </si>
  <si>
    <t>https://xa.house.ifeng.com/news/2021_01_07-53702139_0.shtml</t>
  </si>
  <si>
    <t>重磅信号 ！ 央行定调2021年十大工作任务 凤凰网房产西安</t>
  </si>
  <si>
    <t>20210107T021500Z</t>
  </si>
  <si>
    <t>xa.house.ifeng.com</t>
  </si>
  <si>
    <t>https://hz.house.ifeng.com/news/2021_01_07-53702628_0.shtml</t>
  </si>
  <si>
    <t>重磅信号 ！ 央行定调2021年十大工作任务 信息量很大 凤凰网房产杭州</t>
  </si>
  <si>
    <t>hz.house.ifeng.com</t>
  </si>
  <si>
    <t>https://changsha.house.ifeng.com/news/2021_01_07-53702139_0.shtml</t>
  </si>
  <si>
    <t>重磅信号 ！ 央行定调2021年十大工作任务 凤凰网房产长沙</t>
  </si>
  <si>
    <t>changsha.house.ifeng.com</t>
  </si>
  <si>
    <t>http://finance.eastmoney.com/a/202101061764241516.html</t>
  </si>
  <si>
    <t>央行 ： 2021年稳健的货币政策要灵活精准 、 合理适度 _ 东方财富网</t>
  </si>
  <si>
    <t>HTTP://en.ce.cn/main/latest/202101/09/t20210109_36206076.shtml</t>
  </si>
  <si>
    <t>China central bank pledges greater support for green development -- China Economic Net</t>
  </si>
  <si>
    <t>20210109T053000Z</t>
  </si>
  <si>
    <t>http://news.cnfol.com/chanyejingji/20210109/28637328.shtml</t>
  </si>
  <si>
    <t>做  减塑  行动派 浦发银行这样庆祝28岁生日 _ 产业经济 _ 财经 _ 中金在线</t>
  </si>
  <si>
    <t>20210109T131500Z</t>
  </si>
  <si>
    <t>https://money.163.com/21/0106/17/FVM3G4S200259DLP.html</t>
  </si>
  <si>
    <t>央行工作会议 : 加强互联网平台公司金融活动的审慎监管</t>
  </si>
  <si>
    <t>http://www.gd.xinhuanet.com/2021-01/08/c_1126960924.htm</t>
  </si>
  <si>
    <t>关于再审申请人王建开与被申请人中国农业银行股份有限公司广州市绿色金融改革创新试验区花都分行 （ 原中国农业银行广州市花都支行 ）、 一审被告广州市花都区花山机电集团公司 、 高卫琳借款担保合同纠纷一案</t>
  </si>
  <si>
    <t>20210108T110000Z</t>
  </si>
  <si>
    <t>gd.xinhuanet.com</t>
  </si>
  <si>
    <t>https://finance.sina.com.cn/tech/2021-01-06/doc-iiznezxt0921216.shtml</t>
  </si>
  <si>
    <t>绿金中国丨央行再发声  碳达峰 、 碳中和  部署 ： 全球第二大绿债市场再现新助力|债券|债券市场</t>
  </si>
  <si>
    <t>https://renews.biz/66010/lamprell-secures-50m-green-finance-facility/</t>
  </si>
  <si>
    <t>Lamprell secures $50m green finance facility</t>
  </si>
  <si>
    <t>https://renews.biz/media/22652/credit-lamprell-1.png</t>
  </si>
  <si>
    <t>renews.biz</t>
  </si>
  <si>
    <t>https://unfccc.int/news/antonio-guterres-50-of-all-climate-finance-needed-for-adaptation</t>
  </si>
  <si>
    <t>António Guterres : 50 % of all Climate Finance Needed for Adaptation</t>
  </si>
  <si>
    <t>unfccc.int</t>
  </si>
  <si>
    <t>http://finance.eastmoney.com/a/202101081768269818.html</t>
  </si>
  <si>
    <t>易纲谈2021年金融热点问题 ： 货币政策要  稳  字当头 加强对互联网平台存款和异地存款的管理 _ 东方财富网</t>
  </si>
  <si>
    <t>https://money.bg/politics/etsb-vklyuchva-klimatichnite-riskove-v-stres-testovete-prez-sledvashtata-godina.html</t>
  </si>
  <si>
    <t>https://money.bg/politics/etsb-vklyuchva-klimatichnite-riskove-v-stres-testovete-prez-sledvashtata-godina.html?amp=true</t>
  </si>
  <si>
    <t>ЕЦБ включва климатичните рискове в стрес тестовете през следващата година</t>
  </si>
  <si>
    <t>20210127T170000Z</t>
  </si>
  <si>
    <t>https://webnews.bg/uploads/images/99/6599/446599/768x432.jpg?_=1570479665</t>
  </si>
  <si>
    <t>money.bg</t>
  </si>
  <si>
    <t>http://en.people.cn/n3/2021/0109/c90000-9807613.html</t>
  </si>
  <si>
    <t>China central bank pledges greater support for green development</t>
  </si>
  <si>
    <t>https://news.sina.com.tw/article/20210107/37327416.html</t>
  </si>
  <si>
    <t>劃定十大重點工作 央行強調結構性政策工具精準滴灌</t>
  </si>
  <si>
    <t>20210106T181500Z</t>
  </si>
  <si>
    <t>https://ec.ltn.com.tw/article/breakingnews/3421323</t>
  </si>
  <si>
    <t>https://ec.ltn.com.tw/amp/article/breakingnews/3421323</t>
  </si>
  <si>
    <t xml:space="preserve">公股銀行首家 ！ 一銀導入 「 赤道原則 」 </t>
  </si>
  <si>
    <t>20210125T031500Z</t>
  </si>
  <si>
    <t>https://img.ltn.com.tw/Upload/business/page/800/2021/01/25/3421323_1.jpg</t>
  </si>
  <si>
    <t>ec.ltn.com.tw</t>
  </si>
  <si>
    <t>http://finance.eastmoney.com/a/202101061764262482.html</t>
  </si>
  <si>
    <t>2021年央行工作会议 ： 推动建设碳排放交易市场为排碳合理定价 _ 东方财富网</t>
  </si>
  <si>
    <t>https://www.europapress.es/economia/macroeconomia-00338/noticia-bis-lanza-segundo-fondo-inversion-bonos-verdes-bancos-centrales-20210125125228.html</t>
  </si>
  <si>
    <t>https://amp.europapress.es/economia/macroeconomia-00338/noticia-bis-lanza-segundo-fondo-inversion-bonos-verdes-bancos-centrales-20210125125228.html</t>
  </si>
  <si>
    <t>El BIS lanza un segundo fondo de inversión en bonos verdes para bancos centrales</t>
  </si>
  <si>
    <t>https://img.europapress.es/fotoweb/fotonoticia_20210125125228_1024.jpg</t>
  </si>
  <si>
    <t>europapress.es</t>
  </si>
  <si>
    <t>https://finance.sina.com.cn/tech/2021-01-21/doc-ikftpnnx9907819.shtml</t>
  </si>
  <si>
    <t>丽泽商务区 ： 鼎力金融南北大平衡</t>
  </si>
  <si>
    <t>20210120T171500Z</t>
  </si>
  <si>
    <t>https://www.ebrd.com/news/2021/ebrd-and-donors-support-green-investments-in-tajikistan-.html</t>
  </si>
  <si>
    <t>EBRD and donors support green investments in Tajikistan</t>
  </si>
  <si>
    <t>https://www.ebrd.com/image/1395295795454.jpg</t>
  </si>
  <si>
    <t>https://money.163.com/21/0128/18/G1ERIS5C00259DLP.html</t>
  </si>
  <si>
    <t>定了 ！ 宇宙行  新行长是他|工行|建行|农行</t>
  </si>
  <si>
    <t>http://finance.eastmoney.com/a/202101281793896995.html</t>
  </si>
  <si>
    <t>定了 ！ 宇宙行  新行长是他 _ 东方财富网</t>
  </si>
  <si>
    <t>https://www.politico.com/news/2021/01/13/banks-insurers-shape-climate-debate-459204</t>
  </si>
  <si>
    <t>Banks , insurers move to shape climate debate as Washington crackdown looms</t>
  </si>
  <si>
    <t>https://images.politicopro.com/images/energy/20141104_kentucky_coal_fossil_plant_msm.jpg</t>
  </si>
  <si>
    <t>https://www.wenweipo.com/a/202101/08/AP5ff85950e4b0553aff38bdba.html</t>
  </si>
  <si>
    <t>深圳再發2000萬 「 紅包 」 促消費 - 兩岸</t>
  </si>
  <si>
    <t>https://dw-media.wenweipo.com/dams/wwpproduct/image/202101/08/5ff85930e4b087a37b8fa01a1.jpg</t>
  </si>
  <si>
    <t>https://www.euractiv.com/section/climate-environment/news/rich-nations-accused-of-inflating-climate-adaptation-finance-figures/</t>
  </si>
  <si>
    <t>Rich nations accused of inflating climate adaptation finance figures</t>
  </si>
  <si>
    <t>https://www.euractiv.com/wp-content/uploads/sites/2/2021/01/Flood-in.jpg</t>
  </si>
  <si>
    <t>euractiv.com</t>
  </si>
  <si>
    <t>https://reliefweb.int/report/world/oxfam-reaction-launch-adaptation-coalition</t>
  </si>
  <si>
    <t>Oxfam reaction to launch of Adaptation Coalition - World</t>
  </si>
  <si>
    <t>WB_1849_PUBLIC_CLIMATE_FINANCE</t>
  </si>
  <si>
    <t>http://humanitariannews.org/20210125/world-oxfam-reaction-launch-adaptation-coalition</t>
  </si>
  <si>
    <t>World : Oxfam reaction to launch of Adaptation Coalition</t>
  </si>
  <si>
    <t>humanitariannews.org</t>
  </si>
  <si>
    <t>https://www.bournemouthecho.co.uk/news/national/19037659.pm-calls-action-dramatic-climate-impacts-world-already-suffering/</t>
  </si>
  <si>
    <t>https://www.bournemouthecho.co.uk/news/national/19037659.amp/</t>
  </si>
  <si>
    <t>https://www.bournemouthecho.co.uk/resources/images/12257676/</t>
  </si>
  <si>
    <t>bournemouthecho.co.uk</t>
  </si>
  <si>
    <t>https://www.echo-news.co.uk/news/national/19037659.pm-calls-action-dramatic-climate-impacts-world-already-suffering/</t>
  </si>
  <si>
    <t>https://www.echo-news.co.uk/resources/images/12257676/</t>
  </si>
  <si>
    <t>echo-news.co.uk</t>
  </si>
  <si>
    <t>https://www.herefordtimes.com/news/national/19037659.pm-calls-action-dramatic-climate-impacts-world-already-suffering/</t>
  </si>
  <si>
    <t>https://www.herefordtimes.com/resources/images/12257676/</t>
  </si>
  <si>
    <t>herefordtimes.com</t>
  </si>
  <si>
    <t>https://www.belfasttelegraph.co.uk/news/uk/pm-calls-for-action-on-dramatic-climate-impacts-world-is-already-suffering-40008655.html</t>
  </si>
  <si>
    <t>https://amp.belfasttelegraph.co.uk/news/uk/pm-calls-for-action-on-dramatic-climate-impacts-world-is-already-suffering-40008655.html</t>
  </si>
  <si>
    <t>https://www.belfasttelegraph.co.uk/news/uk/74183/40008652.ece/AUTOCROP/w1240h700/bpanews_301af354-fdaf-4d12-b303-9296d0335c2b_1</t>
  </si>
  <si>
    <t>belfasttelegraph.co.uk</t>
  </si>
  <si>
    <t>https://www.thecourier.co.uk/news/politics/uk-politics/1917166/pm-calls-for-action-on-dramatic-climate-impacts-world-is-already-suffering/</t>
  </si>
  <si>
    <t>https://www.thecourier.co.uk/news/politics/uk-politics/1917166/pm-calls-for-action-on-dramatic-climate-impacts-world-is-already-suffering/amp/</t>
  </si>
  <si>
    <t>https://wpcluster.dctdigital.com/thecourier/wp-content/uploads/sites/54/2021/01/2.57269136-1-scaled.jpg</t>
  </si>
  <si>
    <t>thecourier.co.uk</t>
  </si>
  <si>
    <t>https://www.eveningexpress.co.uk/news/uk/pm-calls-for-action-on-dramatic-climate-impacts-world-is-already-suffering/</t>
  </si>
  <si>
    <t>https://www.eveningexpress.co.uk/news/uk/pm-calls-for-action-on-dramatic-climate-impacts-world-is-already-suffering/amp/</t>
  </si>
  <si>
    <t>https://wpcluster.dctdigital.com/eveningexpress/wp-content/uploads/sites/54/2021/01/2.57269136-1-scaled.jpg</t>
  </si>
  <si>
    <t>eveningexpress.co.uk</t>
  </si>
  <si>
    <t>https://www.pressandjournal.co.uk/news/politics/uk-politics/2842897/pm-calls-for-action-on-dramatic-climate-impacts-world-is-already-suffering/</t>
  </si>
  <si>
    <t>https://www.pressandjournal.co.uk/news/politics/uk-politics/2842897/pm-calls-for-action-on-dramatic-climate-impacts-world-is-already-suffering/amp/</t>
  </si>
  <si>
    <t>https://wpcluster.dctdigital.com/pressandjournal/wp-content/uploads/sites/54/2021/01/2.57269136-1-scaled.jpg</t>
  </si>
  <si>
    <t>pressandjournal.co.uk</t>
  </si>
  <si>
    <t>https://www.dorsetecho.co.uk/news/national/19037659.pm-calls-action-dramatic-climate-impacts-world-already-suffering/</t>
  </si>
  <si>
    <t>https://www.dorsetecho.co.uk/resources/images/12257676/</t>
  </si>
  <si>
    <t>dorsetecho.co.uk</t>
  </si>
  <si>
    <t>https://www.yourlocalguardian.co.uk/news/national/19037659.pm-calls-action-dramatic-climate-impacts-world-already-suffering/</t>
  </si>
  <si>
    <t>https://www.yourlocalguardian.co.uk/resources/images/12257676/</t>
  </si>
  <si>
    <t>yourlocalguardian.co.uk</t>
  </si>
  <si>
    <t>https://ticotimes.net/2021/01/11/after-year-of-inaction-international-community-meets-to-protect-biodiversity</t>
  </si>
  <si>
    <t>After year of inaction , international community meets to protect biodiversity</t>
  </si>
  <si>
    <t>20210111T171500Z</t>
  </si>
  <si>
    <t>https://ticotimes.net/wp-content/uploads/2016/08/160802PaloVerde2-700x518.jpg</t>
  </si>
  <si>
    <t>ticotimes.net</t>
  </si>
  <si>
    <t>Costa Rica</t>
  </si>
  <si>
    <t>https://forestsnews.cifor.org/70589/structuring-climate-finance-to-benefit-women-and-alleviate-poverty</t>
  </si>
  <si>
    <t>Structuring climate finance to benefit women and alleviate poverty</t>
  </si>
  <si>
    <t>https://forestsnews.cifor.org/wp-content/uploads/2021/01/35757214510_fd1b7bf972_c-672x446.jpg</t>
  </si>
  <si>
    <t>forestsnews.cifor.org</t>
  </si>
  <si>
    <t>https://www.malverngazette.co.uk/news/national/19037659.pm-calls-action-dramatic-climate-impacts-world-already-suffering/</t>
  </si>
  <si>
    <t>https://www.malverngazette.co.uk/resources/images/12257676/</t>
  </si>
  <si>
    <t>malverngazette.co.uk</t>
  </si>
  <si>
    <t>https://www.hampshirechronicle.co.uk/news/national/19037659.pm-calls-action-dramatic-climate-impacts-world-already-suffering/</t>
  </si>
  <si>
    <t>https://www.hampshirechronicle.co.uk/resources/images/12257676/</t>
  </si>
  <si>
    <t>hampshirechronicle.co.uk</t>
  </si>
  <si>
    <t>https://www.newsshopper.co.uk/news/national/19037659.pm-calls-action-dramatic-climate-impacts-world-already-suffering/</t>
  </si>
  <si>
    <t>https://www.newsshopper.co.uk/resources/images/12257676/</t>
  </si>
  <si>
    <t>newsshopper.co.uk</t>
  </si>
  <si>
    <t>https://www.clactonandfrintongazette.co.uk/news/national/19037659.pm-calls-action-dramatic-climate-impacts-world-already-suffering/</t>
  </si>
  <si>
    <t>https://www.clactonandfrintongazette.co.uk/resources/images/12257676/</t>
  </si>
  <si>
    <t>clactonandfrintongazette.co.uk</t>
  </si>
  <si>
    <t>https://www.countytimes.co.uk/news/national-news/19037659.pm-calls-action-dramatic-climate-impacts-world-already-suffering/</t>
  </si>
  <si>
    <t>https://www.countytimes.co.uk/resources/images/12257676/</t>
  </si>
  <si>
    <t>countytimes.co.uk</t>
  </si>
  <si>
    <t>https://www.wirralglobe.co.uk/news/national/19037659.pm-calls-action-dramatic-climate-impacts-world-already-suffering/</t>
  </si>
  <si>
    <t>https://www.wirralglobe.co.uk/resources/images/12257676/</t>
  </si>
  <si>
    <t>wirralglobe.co.uk</t>
  </si>
  <si>
    <t>https://www.nwemail.co.uk/news/national/19037659.pm-calls-action-dramatic-climate-impacts-world-already-suffering/</t>
  </si>
  <si>
    <t>20210126T003000Z</t>
  </si>
  <si>
    <t>https://www.nwemail.co.uk/resources/images/12257676/</t>
  </si>
  <si>
    <t>nwemail.co.uk</t>
  </si>
  <si>
    <t>https://www.hexham-courant.co.uk/news/national/19037659.pm-calls-action-dramatic-climate-impacts-world-already-suffering/</t>
  </si>
  <si>
    <t>https://www.hexham-courant.co.uk/resources/images/12257676/</t>
  </si>
  <si>
    <t>hexham-courant.co.uk</t>
  </si>
  <si>
    <t>https://www.glasgowtimes.co.uk/news/viralnews/19037659.pm-calls-action-dramatic-climate-impacts-world-already-suffering/</t>
  </si>
  <si>
    <t>https://www.glasgowtimes.co.uk/news/viralnews/19037659.amp/</t>
  </si>
  <si>
    <t>https://www.glasgowtimes.co.uk/resources/images/12257676/</t>
  </si>
  <si>
    <t>glasgowtimes.co.uk</t>
  </si>
  <si>
    <t>https://www.southwalesargus.co.uk/news/national/19037659.pm-calls-action-dramatic-climate-impacts-world-already-suffering/</t>
  </si>
  <si>
    <t>https://www.southwalesargus.co.uk/resources/images/12257676/</t>
  </si>
  <si>
    <t>southwalesargus.co.uk</t>
  </si>
  <si>
    <t>https://www.cravenherald.co.uk/news/national/19037659.pm-calls-action-dramatic-climate-impacts-world-already-suffering/</t>
  </si>
  <si>
    <t>https://www.cravenherald.co.uk/resources/images/12257676/</t>
  </si>
  <si>
    <t>cravenherald.co.uk</t>
  </si>
  <si>
    <t>https://www.dailyecho.co.uk/news/national/19037659.pm-calls-action-dramatic-climate-impacts-world-already-suffering/</t>
  </si>
  <si>
    <t>https://www.dailyecho.co.uk/news/national/19037659.amp/</t>
  </si>
  <si>
    <t>https://www.dailyecho.co.uk/resources/images/12257676/</t>
  </si>
  <si>
    <t>dailyecho.co.uk</t>
  </si>
  <si>
    <t>https://www.thelancasterandmorecambecitizen.co.uk/news/national/19037659.pm-calls-action-dramatic-climate-impacts-world-already-suffering/</t>
  </si>
  <si>
    <t>https://www.thelancasterandmorecambecitizen.co.uk/resources/images/12257676/</t>
  </si>
  <si>
    <t>thelancasterandmorecambecitizen.co.uk</t>
  </si>
  <si>
    <t>https://www.wimbledonguardian.co.uk/news/national/19037659.pm-calls-action-dramatic-climate-impacts-world-already-suffering/</t>
  </si>
  <si>
    <t>https://www.wimbledonguardian.co.uk/resources/images/12257676/</t>
  </si>
  <si>
    <t>wimbledonguardian.co.uk</t>
  </si>
  <si>
    <t>https://www.harwichandmanningtreestandard.co.uk/news/national/19037659.pm-calls-action-dramatic-climate-impacts-world-already-suffering/</t>
  </si>
  <si>
    <t>PM calls for action on  dramatic  climate impacts world is already suffering | Harwich and Manningtree Standard</t>
  </si>
  <si>
    <t>https://www.harwichandmanningtreestandard.co.uk/resources/images/12257676/</t>
  </si>
  <si>
    <t>harwichandmanningtreestandard.co.uk</t>
  </si>
  <si>
    <t>https://www.penarthtimes.co.uk/news/national/19037659.pm-calls-action-dramatic-climate-impacts-world-already-suffering/</t>
  </si>
  <si>
    <t>https://www.penarthtimes.co.uk/resources/images/12257676/</t>
  </si>
  <si>
    <t>penarthtimes.co.uk</t>
  </si>
  <si>
    <t>https://www.countypress.co.uk/news/national/19037659.pm-calls-action-dramatic-climate-impacts-world-already-suffering/</t>
  </si>
  <si>
    <t>https://www.countypress.co.uk/resources/images/12257676/</t>
  </si>
  <si>
    <t>countypress.co.uk</t>
  </si>
  <si>
    <t>https://www.thisislocallondon.co.uk/news/national/19037659.pm-calls-action-dramatic-climate-impacts-world-already-suffering/</t>
  </si>
  <si>
    <t>20210125T214500Z</t>
  </si>
  <si>
    <t>https://www.thisislocallondon.co.uk/resources/images/12257676/</t>
  </si>
  <si>
    <t>thisislocallondon.co.uk</t>
  </si>
  <si>
    <t>https://www.thisislancashire.co.uk/news/national/19037659.pm-calls-action-dramatic-climate-impacts-world-already-suffering/</t>
  </si>
  <si>
    <t>https://www.thisislancashire.co.uk/resources/images/12257676/</t>
  </si>
  <si>
    <t>thisislancashire.co.uk</t>
  </si>
  <si>
    <t>https://www.droitwichadvertiser.co.uk/news/national/19037659.pm-calls-action-dramatic-climate-impacts-world-already-suffering/</t>
  </si>
  <si>
    <t>https://www.droitwichadvertiser.co.uk/resources/images/12257676/</t>
  </si>
  <si>
    <t>droitwichadvertiser.co.uk</t>
  </si>
  <si>
    <t>https://bankir.ru/novosti/20210119/eksperty-izmerili-reputaciu-krupnyh-rossijskih-bankov-i-strahovsikov-10188167/</t>
  </si>
  <si>
    <t>Эксперты « измерили » репутацию крупных российских банков и страховщиков</t>
  </si>
  <si>
    <t>20210119T210000Z</t>
  </si>
  <si>
    <t>bankir.ru</t>
  </si>
  <si>
    <t>WB_1100_SUSTAINABLE_GROWTH</t>
  </si>
  <si>
    <t>GROWTH</t>
  </si>
  <si>
    <t>https://www.reuters.com/article/china-banks/update-1-chinese-watchdog-to-encourage-rural-bank-mergers-idUSL1N2JG0DO</t>
  </si>
  <si>
    <t>https://mobile.reuters.com/article/amp/idUSKBN29A0WZ</t>
  </si>
  <si>
    <t>Chinese watchdog to encourage rural bank mergers</t>
  </si>
  <si>
    <t>https://static.reuters.com/resources/r/?m=02&amp;d=20210105&amp;t=2&amp;i=1546640715&amp;r=LYNXMPEH040G1</t>
  </si>
  <si>
    <t>https://www.reuters.com/article/us-china-banks/chinese-watchdog-to-encourage-rural-bank-mergers-idUSKBN29A0WZ</t>
  </si>
  <si>
    <t>20210105T103000Z</t>
  </si>
  <si>
    <t>https://www.reuters.com/article/us-china-banks-idUKKBN29A0WZ</t>
  </si>
  <si>
    <t>https://mobile.reuters.com/article/amp/idUKKBN29A0WZ</t>
  </si>
  <si>
    <t>https://in.reuters.com/article/us-china-banks/chinese-watchdog-to-encourage-rural-bank-mergers-idINKBN29A0WZ</t>
  </si>
  <si>
    <t>https://in.mobile.reuters.com/article/amp/idINKBN29A0WZ</t>
  </si>
  <si>
    <t>https://365info.kz/2021/01/v-kazahstane-razreshili-otkryvat-filialy-inostrannyh-bankov-i-strahovyh-kompanij</t>
  </si>
  <si>
    <t>В Казахстане разрешили открывать филиалы иностранных банков и страховых компаний</t>
  </si>
  <si>
    <t>20210105T121500Z</t>
  </si>
  <si>
    <t>https://static.365info.kz/uploads/2018/07/63bd0237449a5254ab0bcbdb919ebd14-600x400.jpg</t>
  </si>
  <si>
    <t>https://www.newsbeast.gr/financial/arthro/7005266/ekt-periorismenes-oi-epiptoseis-stis-trapezes-alla-ochi-efisychasmos</t>
  </si>
  <si>
    <t>https://www.newsbeast.gr/financial/arthro/7005266/ekt-periorismenes-oi-epiptoseis-stis-trapezes-alla-ochi-efisychasmos?amp</t>
  </si>
  <si>
    <t>ΕΚΤ : Περιορισμένες οι επιπτώσεις στις τράπεζες αλλά όχι εφησυχασμός</t>
  </si>
  <si>
    <t>https://s.nbst.gr/files/1/2020/05/AP_145584004976.jpg</t>
  </si>
  <si>
    <t>newsbeast.gr</t>
  </si>
  <si>
    <t>https://www.euro2day.gr/news/world/article/2060927/enria-periorismenes-eos-tora-oi-epiptoseis-ths-pan.html</t>
  </si>
  <si>
    <t>https://www.euro2day.gr/amp/news/world/article/2060927/enria-periorismenes-eos-tora-oi-epiptoseis-ths-pan.html</t>
  </si>
  <si>
    <t>Ενρία : Περιορισμένες έως τώρα οι επιπτώσεις της πανδημίας στις τράπεζες</t>
  </si>
  <si>
    <t>20210115T141500Z</t>
  </si>
  <si>
    <t>https://www.aleqt.com/2021/01/27/article_2021446.html</t>
  </si>
  <si>
    <t xml:space="preserve">  المركزي الإماراتي  يبدأ الإجراءات التنفيذية لاستكمال دمج هيئة التأمين</t>
  </si>
  <si>
    <t>20210127T121500Z</t>
  </si>
  <si>
    <t>https://www.aleqt.com/sites/default/files/rbitem/2021/01/27/1589321-1275167126.jpg</t>
  </si>
  <si>
    <t>http://usa.chinadaily.com.cn/a/202101/08/WS5ff7b27ea31024ad0baa143c.html</t>
  </si>
  <si>
    <t>Village , township banks asked to deepen reforms</t>
  </si>
  <si>
    <t>20210108T030000Z</t>
  </si>
  <si>
    <t>http://img2.chinadaily.com.cn/images/202101/08/5ff7b27ea31024adbdad6194.jpeg</t>
  </si>
  <si>
    <t>http://europe.chinadaily.com.cn/a/202101/08/WS5ff7b27ea31024ad0baa143c.html</t>
  </si>
  <si>
    <t>20210108T020000Z</t>
  </si>
  <si>
    <t>http://africa.chinadaily.com.cn/a/202101/08/WS5ff7b27ea31024ad0baa143c.html</t>
  </si>
  <si>
    <t>http://www.chinadaily.com.cn/a/202101/08/WS5ff7b27ea31024ad0baa143c.html</t>
  </si>
  <si>
    <t>https://charter97.org/ru/news/2021/1/31/409572/</t>
  </si>
  <si>
    <t>https://amp.charter97.org/ru/news/2021/1/31/409572/</t>
  </si>
  <si>
    <t>Нацбанк заявил о системном кризисе банковской и платежной системы Беларуси</t>
  </si>
  <si>
    <t>20210131T081500Z</t>
  </si>
  <si>
    <t>https://i.c97.org/p/articles/ai-242650-aux-head-201703030_money_t.jpg</t>
  </si>
  <si>
    <t>https://www.naftemporiki.gr/finance/story/1681223/ekt-eurozoni-periorismenes-oi-epiptoseis-tis-pandimias-stis-trapezes-alla-den-xreiazetai-efisuxasmos</t>
  </si>
  <si>
    <t>http://m.naftemporiki.gr/amp/story/1681223/ekt-eurozoni-periorismenes-oi-epiptoseis-tis-pandimias-stis-trapezes-alla-den-xreiazetai-efisuxasmos</t>
  </si>
  <si>
    <t>ΕΚΤ - Ευρωζώνη : Περιορισμένες οι επιπτώσεις της πανδημίας στις τράπεζες αλλά δεν χρειάζεται εφησυχασμός</t>
  </si>
  <si>
    <t>https://www.naftemporiki.gr/fu/t/1681223/1080/568/0x00000000019c4429/2/1/ekt-eurozoni-periorismenes-epiptoseis-pandimias-stis-trapezes-alla-xreiazetai-efisuxasmos.jpg</t>
  </si>
  <si>
    <t>https://www.sofokleousin.gr/ekt-periorismenes-eos-tora-oi-epiptoseis-tis-pandimias-stis-trape</t>
  </si>
  <si>
    <t>ΕΚΤ : Περιορισμένες έως τώρα οι επιπτώσεις της πανδημίας στις τράπεζες</t>
  </si>
  <si>
    <t>https://cdn.sofokleousin.gr/sites/default/files/styles/large/public/2019-07/enria_ssm.jpg?itok=BshSiDlb</t>
  </si>
  <si>
    <t>https://www.alphatv.gr/news/oikonomia/article/61116/ekt-periorismenes-eos-tora-oi-epiptoseis-tis-pandimias-stis-trapezes/</t>
  </si>
  <si>
    <t>https://videoadsalpha.akamaized.net/images/640x360/files/alpha_news/OIKONOMIA/EKT_ktirio_Tabela.jpg</t>
  </si>
  <si>
    <t>alphatv.gr</t>
  </si>
  <si>
    <t>https://www.iefimerida.gr/oikonomia/ekt-periorismenes-epiptoseis-pandimias-trapezes</t>
  </si>
  <si>
    <t>https://www.iefimerida.gr/oikonomia/ekt-periorismenes-epiptoseis-pandimias-trapezes?amp</t>
  </si>
  <si>
    <t>ΕΚΤ : Περιορισμένες έως τώρα οι επιπτώσεις της πανδημίας στις τράπεζες | ΟΙΚΟΝΟΜΙΑ</t>
  </si>
  <si>
    <t>https://www.iefimerida.gr/sites/default/files/styles/horizontal_rectangle/public/2021-01/europaiki-kentriki-trapeza-15-1-21.jpg?itok=SuhfPq-h</t>
  </si>
  <si>
    <t>https://www.bankingnews.gr/index.php?id=544055</t>
  </si>
  <si>
    <t>Το ΤΧΣ μετατρέπεται σε κοινό μέτοχο , αποχωρεί η ΤτΕ – Η ρήτρα νομικής ευθύνης και οι αλλαγές στα ΔΣ των τραπεζών</t>
  </si>
  <si>
    <t>20210129T153000Z</t>
  </si>
  <si>
    <t>https://www.bankingnews.gr/media/k2/items/cache/051ceb5af0fc6b0a0192629244a47916_XL.jpg</t>
  </si>
  <si>
    <t>https://www.bankingnews.gr/trapezika-nea/articles/544055/to-txs-metatrepetai-se-koino-metoxo-apoxorei-i-tte-i-ritra-nomikis-efthynis-kai-oi-allages-sta-ds-ton-trapezon</t>
  </si>
  <si>
    <t>https://hindi.moneycontrol.com/news/country/banks-gross-npa-may-rise-to-135-by-september-rbi-fsr-2020_251943.html</t>
  </si>
  <si>
    <t>https://m.moneycontrol.com/amp/news/hi/article_251943.html</t>
  </si>
  <si>
    <t>RBI की दिसंबर 2020 की FSR में बैंकों के लिए बुरे संकेत , सितंबर 2021 में 13 . 5 % बढ़ सकता है GNPA Banks gross NPA may rise to 13 . 5 % by September RBI FSR 2020</t>
  </si>
  <si>
    <t>https://hindi.moneycontrol.com/news_images/a_f/Bank240.jpg</t>
  </si>
  <si>
    <t>hindi.moneycontrol.com</t>
  </si>
  <si>
    <t>https://www.krstarica.com/zdravlje/korona-virus/nbs-i-ove-godine-bez-isplate-dividendi-akcionarima-banaka/</t>
  </si>
  <si>
    <t>https://www.krstarica.com/amp/zdravlje/korona-virus/nbs-i-ove-godine-bez-isplate-dividendi-akcionarima-banaka/</t>
  </si>
  <si>
    <t>NBS : I ove godine bez isplate dividendi akcionarima banaka</t>
  </si>
  <si>
    <t>20210105T151500Z</t>
  </si>
  <si>
    <t>https://voxeu.org/article/increasing-deposit-insurance-and-nationalisation-times-crisis</t>
  </si>
  <si>
    <t>Increasing deposit insurance and nationalisation in times of crisis</t>
  </si>
  <si>
    <t>https://voxeu.org/sites/default/files/cover_images/article/AdobeStock_216111232.jpeg</t>
  </si>
  <si>
    <t>voxeu.org</t>
  </si>
  <si>
    <t>https://navbharattimes.indiatimes.com/business/business-news/rbi-report-says-that-gross-npa-may-reach-13-5-percent-by-september-2021/articleshow/80217410.cms</t>
  </si>
  <si>
    <t>https://navbharattimes.indiatimes.com/business/business-news/rbi-report-says-that-gross-npa-may-reach-13-5-percent-by-september-2021/amp_articleshow/80217410.cms</t>
  </si>
  <si>
    <t>RBI says that gross npa may reach 13 . 5 percent by september 2021 : बैंकों का सकल एनपीए सितंबर 2021 तक 13 . 5 प्रतिशत पर पहुंच सकता है</t>
  </si>
  <si>
    <t>https://navbharattimes.indiatimes.com/photo/msid-80217410,imgsize-43459/pic.jpg</t>
  </si>
  <si>
    <t>navbharattimes.indiatimes.com</t>
  </si>
  <si>
    <t>https://economictimes.indiatimes.com/news/economy/policy/view-the-rbi-needs-to-cut-the-gordian-knot-that-threatens-financial-stability-in-india/articleshow/80437227.cms</t>
  </si>
  <si>
    <t>https://m.economictimes.com/news/economy/policy/view-the-rbi-needs-to-cut-the-gordian-knot-that-threatens-financial-stability-in-india/amp_articleshow/80437227.cms</t>
  </si>
  <si>
    <t>View : The RBI needs to cut the Gordian knot that threatens financial stability in India</t>
  </si>
  <si>
    <t>20210124T193000Z</t>
  </si>
  <si>
    <t>https://img.etimg.com/thumb/msid-80437321,width-1070,height-580,imgsize-248749,overlay-economictimes/photo.jpg</t>
  </si>
  <si>
    <t>https://www.emaratalyoum.com/business/local/2021-01-28-1.1448115</t>
  </si>
  <si>
    <t>https://www.emaratalyoum.com/business/local/2021-01-28-1.1448115?ot=ot.AMPPageLayout</t>
  </si>
  <si>
    <t>منصور بن زايد : دمج « التأمين » مع « المركزي » جزء من مبادرة ليصبح أحد أفضل 10 مصارف مركزية عالمياً</t>
  </si>
  <si>
    <t>20210127T223000Z</t>
  </si>
  <si>
    <t>https://www.emaratalyoum.com/polopoly_fs/1.1448113.1611770607!/image/image.jpg</t>
  </si>
  <si>
    <t>emaratalyoum.com</t>
  </si>
  <si>
    <t>https://hindi.moneycontrol.com/news/country/rbi-governor-shaktikanta-das-said-strong-governance-structure-in-banks-and-nbfcs-essential-for-financial-stability_252385.html</t>
  </si>
  <si>
    <t>https://m.moneycontrol.com/amp/news/hi/article_252385.html</t>
  </si>
  <si>
    <t>बैंकों और NBFCs का गवर्नेंस स्ट्रक्चर मजबूत किए बिना नहीं आएगी वित्तीय स्थिरता : RBI Governor शक्तिकांत दास RBI Governor Shaktikanta Das said , Strong Governance Structure in Banks and NBFCs essential for Financial Stability</t>
  </si>
  <si>
    <t>20210116T091500Z</t>
  </si>
  <si>
    <t>https://hindi.moneycontrol.com/news_images/s_x/shaktikant%20das%20fb%20240.jpg</t>
  </si>
  <si>
    <t>https://www.teleborsa.it/News/2021/01/15/vigilanza-bce-enria-urgente-sviluppare-uno-schema-europeo-di-assicurazione-dei-depositi-79.html</t>
  </si>
  <si>
    <t>https://www.teleborsa.it/AMP/News/2021/01/15/vigilanza-bce-enria-urgente-sviluppare-uno-schema-europeo-di-assicurazione-dei-depositi-79.html</t>
  </si>
  <si>
    <t xml:space="preserve">Vigilanza BCE , Enria :  Urgente sviluppare uno schema europeo di assicurazione dei depositi  </t>
  </si>
  <si>
    <t>20210115T140000Z</t>
  </si>
  <si>
    <t>http://images.teleborsa.it/t/stabile/103689.t.W600.H340.M4.jpg</t>
  </si>
  <si>
    <t>https://www.thetoc.gr/oikonomia/article/ekt-periorismenes-oi-epiptoseis-tis-pandimias-stis-trapezes-den-prepei-na-uparxei-efisuxasmos/</t>
  </si>
  <si>
    <t>https://www.thetoc.gr/oikonomia/article/ekt-periorismenes-oi-epiptoseis-tis-pandimias-stis-trapezes-den-prepei-na-uparxei-efisuxasmos/?amp=true</t>
  </si>
  <si>
    <t>ΕΚΤ : Περιορισμένες οι επιπτώσεις της πανδημίας στις τράπεζες</t>
  </si>
  <si>
    <t>https://files.thetoc.gr/Content/ImagesDatabase/fbc/1200x630/crop/both/41/413ea3fa3f4e4b1eb828a1d3752a557a.jpg</t>
  </si>
  <si>
    <t>thetoc.gr</t>
  </si>
  <si>
    <t>https://www.jagran.com/business/biz-rbi-steps-help-limit-the-economic-impact-of-the-epidemic-shaktikanta-das-21280064.html</t>
  </si>
  <si>
    <t>https://m.jagran.com/lite/business/biz-rbi-steps-help-limit-the-economic-impact-of-the-epidemic-shaktikanta-das-21280064.html</t>
  </si>
  <si>
    <t>RBI Steps help Limit the Economic Impact of the Epidemic : Shaktikanta Das</t>
  </si>
  <si>
    <t>20210117T063000Z</t>
  </si>
  <si>
    <t>https://www.jagranimages.com/images/newimg/17012021/17_01_2021-shaktikant_das_ani_21280064.jpg</t>
  </si>
  <si>
    <t>jagran.com</t>
  </si>
  <si>
    <t>http://alwasat.ly/news/economy/309085</t>
  </si>
  <si>
    <t xml:space="preserve"> « المركزي الإماراتي » يبدأ الإجراءات التنفيذية لاستكمال دمج هيئة التأمين</t>
  </si>
  <si>
    <t>http://cdn-ar-1.alwasat.ly/uploads/articles/6wTbMXwSyWILfbBqbLWf.jpg</t>
  </si>
  <si>
    <t>https://navbharattimes.indiatimes.com/business/business-news/das-committed-to-taking-further-measures-to-support-the-reserve-banks-increase/articleshow/80302395.cms</t>
  </si>
  <si>
    <t>https://navbharattimes.indiatimes.com/business/business-news/das-committed-to-taking-further-measures-to-support-the-reserve-banks-increase/amp_articleshow/80302395.cms</t>
  </si>
  <si>
    <t>रिजर्व बैंक वृद्धि को समर्थन के लिए और उपाय करने को प्रतिबद्ध : दास - das committed to taking further measures to support the reserve bank increase</t>
  </si>
  <si>
    <t>https://navbharattimes.indiatimes.com/photo/msid-80302395,imgsize-123/pic.jpg</t>
  </si>
  <si>
    <t>https://1prime.ru/banks/20210126/832897243.html</t>
  </si>
  <si>
    <t>https://1prime.ru/amp/banks/20210126/832897243.html</t>
  </si>
  <si>
    <t xml:space="preserve">Базовый уровень доходности рублевых вкладов в феврале составит 4 , 8 % </t>
  </si>
  <si>
    <t>https://1prime.ru/images/83246/72/832467253.jpg</t>
  </si>
  <si>
    <t>1prime.ru</t>
  </si>
  <si>
    <t>https://www.rte.ie/news/business/2021/0115/1190030-euro-zone-banks/</t>
  </si>
  <si>
    <t xml:space="preserve">https://amp.rte.ie/amp/1190030/ </t>
  </si>
  <si>
    <t>Euro zone bank damage from pandemic limited so far</t>
  </si>
  <si>
    <t>20210115T181500Z</t>
  </si>
  <si>
    <t>https://img.rasset.ie/001447c0-1600.jpg</t>
  </si>
  <si>
    <t>rte.ie</t>
  </si>
  <si>
    <t>https://bankir.ru/novosti/20210111/vtb-sohranil-snizennuu-stavku-po-kreditam-nalicnymi-10187811/</t>
  </si>
  <si>
    <t>ВТБ сохранил сниженную ставку по кредитам наличными</t>
  </si>
  <si>
    <t>https://gulfnews.com/business/banking/central-bank-of-uae-begins-procedures-to-execute-insurance-authority-merger-1.1611730607432</t>
  </si>
  <si>
    <t>https://gulfnews.com/amp/business/banking/central-bank-of-uae-begins-procedures-to-execute-insurance-authority-merger-1.1611730607432</t>
  </si>
  <si>
    <t>Central Bank of UAE begins procedures to execute Insurance Authority merger</t>
  </si>
  <si>
    <t>20210127T084500Z</t>
  </si>
  <si>
    <t>https://imagevars.gulfnews.com/2019/08/04/The-UAE-Central-Bank-in-Abu-Dhabi_16c5d5911d7_medium.jpg</t>
  </si>
  <si>
    <t>gulfnews.com</t>
  </si>
  <si>
    <t>https://mb.com.ph/2021/01/30/solons-back-passage-of-bill-raising-bank-deposit-insurance-to-p1-m/</t>
  </si>
  <si>
    <t>https://mb.com.ph/2021/01/30/solons-back-passage-of-bill-raising-bank-deposit-insurance-to-p1-m/amp/</t>
  </si>
  <si>
    <t>Solons back passage of bill raising bank deposit insurance to P1 M</t>
  </si>
  <si>
    <t>20210130T103000Z</t>
  </si>
  <si>
    <t>https://mb.com.ph/wp-content/uploads/2020/07/220719_congress_03_alvin-kasiban.jpg</t>
  </si>
  <si>
    <t>https://www.novosti.rs/vesti/ekonomija/951868/narodna-banka-srbije-bez-isplate-dividendi-ove-godine</t>
  </si>
  <si>
    <t>https://www.novosti.rs/amp/vesti/ekonomija/951868/narodna-banka-srbije-bez-isplate-dividendi-ove-godine</t>
  </si>
  <si>
    <t>NARODNA BANKA SRBIJE : Bez isplate dividendi i ove godine</t>
  </si>
  <si>
    <t>https://www.novosti.rs/data/images/2020-10-22/32038_dsc-4620_f.jpg</t>
  </si>
  <si>
    <t>novosti.rs</t>
  </si>
  <si>
    <t>https://www.moneycontrol.com/news/business/rbi-governor-shaktikanta-das-calls-for-stronger-governance-structure-in-banks-nbfcs-6354311.html</t>
  </si>
  <si>
    <t>https://www.moneycontrol.com/news/business/rbi-governor-shaktikanta-das-calls-for-stronger-governance-structure-in-banks-nbfcs-6354311.html/amp</t>
  </si>
  <si>
    <t>RBI Governor Shaktikanta Das Calls For Stronger Governance Structure In Banks , NBFCs</t>
  </si>
  <si>
    <t>20210116T073000Z</t>
  </si>
  <si>
    <t>https://images.moneycontrol.com/static-mcnews/2019/06/RBI_Shaktikanta-Das-770x433.jpg</t>
  </si>
  <si>
    <t>https://www.businesstoday.in/current/economy-politics/rbi-policies-softened-covid-19-blow-to-economy-shaktikanta-das/story/428167.html</t>
  </si>
  <si>
    <t>https://m.businesstoday.in/lite/story/rbi-policies-softened-covid-19-blow-to-economy-shaktikanta-das/1/428167.html</t>
  </si>
  <si>
    <t>RBI policies softened COVID - 19 blow to economy : Shaktikanta Das</t>
  </si>
  <si>
    <t>https://akm-img-a-in.tosshub.com/sites/btmt/images/stories/a_das_144_160121072858.jpg</t>
  </si>
  <si>
    <t>businesstoday.in</t>
  </si>
  <si>
    <t>https://www.reuters.com/article/us-ecb-banks-coronavirus/euro-zone-bank-damage-from-pandemic-limited-so-far-ecbs-enria-says-idUSKBN29K12G</t>
  </si>
  <si>
    <t>Euro zone bank damage from pandemic limited so far , ECB Enria says</t>
  </si>
  <si>
    <t>20210115T110000Z</t>
  </si>
  <si>
    <t>https://static.reuters.com/resources/r/?m=02&amp;d=20210115&amp;t=2&amp;i=1547906903&amp;r=LYNXMPEH0E0I2</t>
  </si>
  <si>
    <t>https://haqqin.az/news/197997</t>
  </si>
  <si>
    <t>https://amp.haqqin.az/news/197997</t>
  </si>
  <si>
    <t>Эльман Рустамов без права на ошибки - наш комментарий</t>
  </si>
  <si>
    <t>https://i.haqqin.az/458007_crop_0.jpg</t>
  </si>
  <si>
    <t>haqqin.az</t>
  </si>
  <si>
    <t>https://www.ndtv.com/business/rbi-bad-loans-news-bad-loans-may-rise-significantly-says-rbis-financial-stability-report-2351065</t>
  </si>
  <si>
    <t>https://www.ndtv.com/business/rbi-bad-loans-news-bad-loans-may-rise-significantly-says-rbis-financial-stability-report-2351065?amp=1 -rum=off</t>
  </si>
  <si>
    <t>Budget 2021 : RBI Bad Loans News : Bad Loans May Rise Significantly , Says RBI Financial Stability Report</t>
  </si>
  <si>
    <t>20210112T041500Z</t>
  </si>
  <si>
    <t>https://i.ndtvimg.com/i/2018-04/banking-afp_650x400_41522825208.jpg</t>
  </si>
  <si>
    <t>https://www.livehindustan.com/business/story-economic-revival-need-to-support-financial-stability-said-rbi-governor-3748964.html</t>
  </si>
  <si>
    <t>https://m.livehindustan.com/business/story-economic-revival-need-to-support-financial-stability-said-rbi-governor-3748964.amp.html</t>
  </si>
  <si>
    <t>Economic revival need to support financial stability said RBI Governor - RBI नीतियों की वजह से कोविड - 19 के आर्थिक प्रभाव को कम करने में मदद मिली : दास</t>
  </si>
  <si>
    <t>20210116T194500Z</t>
  </si>
  <si>
    <t>https://images1.livehindustan.com/uploadimage/library/2020/10/22/16_9/16_9_1/rbi_governor_shaktikanta_das_file_pic__1603306503.jpg</t>
  </si>
  <si>
    <t>livehindustan.com</t>
  </si>
  <si>
    <t>https://www.nur.kz/nurfin/banks/1892335-na-kakih-usloviah-budut-otkryvatsa-inostrannye-banki-v-kazahstane/</t>
  </si>
  <si>
    <t>На каких условиях будут открываться иностранные банки в Казахстане</t>
  </si>
  <si>
    <t>20210106T041500Z</t>
  </si>
  <si>
    <t>https://www.lavieimmo.com/taux-emprunt/pour-calculer-le-taux-d-endettement-les-banques-devront-prendre-en-compte-l-assurance-emprunteur-50492.html</t>
  </si>
  <si>
    <t>Pour calculer le taux dendettement , les banques devront prendre en compte lassurance emprunteur</t>
  </si>
  <si>
    <t>20210129T200000Z</t>
  </si>
  <si>
    <t>https://www.lavieimmo.com/picture/actualite/realsize/photo-d-illustration-188279226.jpg</t>
  </si>
  <si>
    <t>lavieimmo.com</t>
  </si>
  <si>
    <t>https://navbharattimes.indiatimes.com/business/business-news/rbis-gross-npas-may-reach-135-percent-by-september-2021/articleshow/80217410.cms</t>
  </si>
  <si>
    <t>https://navbharattimes.indiatimes.com/business/business-news/rbis-gross-npas-may-reach-135-percent-by-september-2021/amp_articleshow/80217410.cms</t>
  </si>
  <si>
    <t>बैंकों का सकल एनपीए सितंबर 2021 तक 13 . 5 प्रतिशत पर पहुंच सकता है : आरबीआई रिपोर्ट - rbi gross npas may reach 135 percent by september 2021</t>
  </si>
  <si>
    <t>https://navbharattimes.indiatimes.com/photo/msid-65424686,imgsize-123/pic.jpg</t>
  </si>
  <si>
    <t>https://hindi.webdunia.com/national-hindi-news/gross-npas-of-banks-may-reach-13-5-percent-by-september-2021-121011100137_1.html</t>
  </si>
  <si>
    <t>https://m-hindi.webdunia.com/national-hindi-news/gross-npas-of-banks-may-reach-13-5-percent-by-september-2021-121011100137_1.html?amp=1</t>
  </si>
  <si>
    <t>RBI की रिपोर्ट , बैंकों का सकल NPA सितंबर 2021 तक 13 . 5 प्रतिशत पर पहुंच सकता है</t>
  </si>
  <si>
    <t>20210111T204500Z</t>
  </si>
  <si>
    <t>http://media.webdunia.com/_media/hi/img/article/2020-04/27/thumb/16_9/1587968105-8675.jpg</t>
  </si>
  <si>
    <t>hindi.webdunia.com</t>
  </si>
  <si>
    <t>https://www.elbalad.news/4673685</t>
  </si>
  <si>
    <t>صدى البلد : اقتصاد الإمارات .. المصرف المركزي يبدأ استكمال إجراءات دمج هيئة التأمين</t>
  </si>
  <si>
    <t>20210127T094500Z</t>
  </si>
  <si>
    <t>https://www.tazabek.kg/news:1672864</t>
  </si>
  <si>
    <t>Статистика НБКР : Структура обязательств банков по источникам ресурсов Tazabek</t>
  </si>
  <si>
    <t>20210106T074500Z</t>
  </si>
  <si>
    <t>https://1prime.ru/press_release/20210128/832914838.html</t>
  </si>
  <si>
    <t>https://1prime.ru/amp/press_release/20210128/832914838.html</t>
  </si>
  <si>
    <t>На встрече кредитных организаций с Банком России 18 - 19 февраля выступят Э . С . Набиуллина , Д . В . Тулин , Д . Г . Скобелкин</t>
  </si>
  <si>
    <t>20210128T100000Z</t>
  </si>
  <si>
    <t>https://www.albayan.ae/economy/uae/2021-01-27-1.4076504</t>
  </si>
  <si>
    <t>https://www.albayan.ae/economy/uae/2021-01-27-1.4076504?ot=ot.AMPPageLayout</t>
  </si>
  <si>
    <t>المصرف المركزي يبدأ باتخاذ الإجراءات التنفيذية لاستكمال دمج هيئة التأمين</t>
  </si>
  <si>
    <t>20210127T091500Z</t>
  </si>
  <si>
    <t>https://www.albayan.ae/polopoly_fs/1.4076505.1611732048!/image/image.jpg</t>
  </si>
  <si>
    <t>albayan.ae</t>
  </si>
  <si>
    <t>https://hindi.business-standard.com/storypage_hin.php?autono=2042466</t>
  </si>
  <si>
    <t>https://hindi.business-standard.com/article-amp/generalnews/section_generalnews-2042466_1.html</t>
  </si>
  <si>
    <t>बैंकों का सकल एनपीए सितंबर 2021 तक 13 . 5 प्रतिशत पर पहुंच सकता है : आरबीआई रिपोर्ट</t>
  </si>
  <si>
    <t>20210111T153000Z</t>
  </si>
  <si>
    <t>hindi.business-standard.com</t>
  </si>
  <si>
    <t>https://timesofindia.indiatimes.com/business/india-business/more-govt-borrowing-may-crowd-out-pvt-cos/articleshow/80222406.cms</t>
  </si>
  <si>
    <t>https://m.timesofindia.com/business/india-business/more-govt-borrowing-may-crowd-out-pvt-cos/amp_articleshow/80222406.cms</t>
  </si>
  <si>
    <t>More government borrowing may crowd out private companies</t>
  </si>
  <si>
    <t>https://static.toiimg.com/thumb/msid-80228395,width-1070,height-580,imgsize-112172,resizemode-75,overlay-toi_sw,pt-32,y_pad-40/photo.jpg</t>
  </si>
  <si>
    <t>https://economictimes.indiatimes.com/hindi/markets/share-bazaar/disconnect-between-economy-and-financial-market-is-dagerous-rbi-report/articleshow/80231292.cms</t>
  </si>
  <si>
    <t>https://m.economictimes.com/hindi/markets/share-bazaar/disconnect-between-economy-and-financial-market-is-dagerous-rbi-report/amp_articleshow/80231292.cms</t>
  </si>
  <si>
    <t>आरबीआई : खतरनाक है अर्थव्यवस्था और वित्तीय बाजार की अलग - अलग चाल : आरबीआई रिपोर्ट</t>
  </si>
  <si>
    <t>20210112T103000Z</t>
  </si>
  <si>
    <t>https://img.etimg.com/thumb/msid-80231292,width-1070,height-580,imgsize-89458,overlay-etmarketshindi/photo.jpg</t>
  </si>
  <si>
    <t>https://navbharattimes.indiatimes.com/business/business-news/the-risk-of-the-lack-of-capital-slashes-the-real-value-of-banks-assets-from-the-epidemic/articleshow/80217313.cms</t>
  </si>
  <si>
    <t>https://navbharattimes.indiatimes.com/business/business-news/the-risk-of-the-lack-of-capital-slashes-the-real-value-of-banks-assets-from-the-epidemic/amp_articleshow/80217313.cms</t>
  </si>
  <si>
    <t>महामारी से बैंकों की संपत्ति का वास्तविक मूल्य घटने , पूंजी की कमी होने का जोखिम : दास - the risk of the lack of capital slashes the real value of bank assets from the epidemic</t>
  </si>
  <si>
    <t>https://www.capital.fr/immobilier/credit-immobilier-les-nouvelles-conditions-demprunt-precisees-1392453</t>
  </si>
  <si>
    <t>https://www.capital.fr/immobilier/credit-immobilier-les-nouvelles-conditions-demprunt-precisees-1392453?amp</t>
  </si>
  <si>
    <t>Crédit immobilier : les nouvelles conditions demprunt précisées</t>
  </si>
  <si>
    <t>20210129T111500Z</t>
  </si>
  <si>
    <t>https://cap.img.pmdstatic.net/fit/http.3A.2F.2Fprd2-bone-image.2Es3-website-eu-west-1.2Eamazonaws.2Ecom.2Fcap.2F2020.2F01.2F21.2F9c9145c5-e4f7-408f-92e4-a8cb4eb7146e.2Ejpeg/1200x630/background-color/ffffff/quality/70/cr/wqkgUGl4YWJheSAvIENBUElUQUw%3D/credit-immobilier-les-nouvelles-conditions-demprunt-precisees-1392453.jpg</t>
  </si>
  <si>
    <t>capital.fr</t>
  </si>
  <si>
    <t>https://economictimes.indiatimes.com/news/economy/policy/rbi-remains-steadfast-to-take-any-further-measures-to-support-growth-shaktikanta-das/articleshow/80302013.cms</t>
  </si>
  <si>
    <t>https://m.economictimes.com/news/economy/policy/rbi-remains-steadfast-to-take-any-further-measures-to-support-growth-shaktikanta-das/amp_articleshow/80302013.cms</t>
  </si>
  <si>
    <t>RBI remains steadfast to take any further measures to support growth : Shaktikanta Das</t>
  </si>
  <si>
    <t>https://img.etimg.com/thumb/msid-80302013,width-1070,height-580,imgsize-232836,overlay-economictimes/photo.jpg</t>
  </si>
  <si>
    <t>https://www.news18.com/news/india/rbi-remains-steadfast-to-take-any-further-measures-to-support-growth-das-3298496.html</t>
  </si>
  <si>
    <t>https://www.news18.com/amp/news/india/rbi-remains-steadfast-to-take-any-further-measures-to-support-growth-das-3298496.html</t>
  </si>
  <si>
    <t>RBI Remains Steadfast to Take Any Further Measures to Support Growth : Das</t>
  </si>
  <si>
    <t>https://images.news18.com/ibnlive/uploads/2020/10/1602221068_rbi-new.jpg</t>
  </si>
  <si>
    <t>https://hindi.moneycontrol.com/news/country/rbi-governor-shaktikantha-das-said-npas-to-reach-135-percent-in-sept-2021-which-will-be-terrible-for-economy_251843.html</t>
  </si>
  <si>
    <t>https://m.moneycontrol.com/amp/news/hi/article_251843.html</t>
  </si>
  <si>
    <t>फाइनेंशियल एसेट्स की बढ़ी कीमतें और बढ़ता NPA इकोनॉमी के साथ Financial Stability के लिए खतरनाक : RBI RBI Governor Shaktikantha Das said , NPAs to reach 13 . 5 percent in Sept . 2021 , which will be terrible for Economy</t>
  </si>
  <si>
    <t>https://www.ndtv.com/business/rbi-warns-bad-loans-soaring-markets-threaten-financial-stability-2351072</t>
  </si>
  <si>
    <t>https://www.ndtv.com/business/rbi-warns-bad-loans-soaring-markets-threaten-financial-stability-2351072?amp=1 -rum=off</t>
  </si>
  <si>
    <t>RBI Warns Bad Loans , Soaring Markets Threaten Financial Stability</t>
  </si>
  <si>
    <t>https://c.ndtvimg.com/2019-12/3ltegf9_rbi-reserve-bank-of-india-bloomberg_625x300_05_December_19.jpg</t>
  </si>
  <si>
    <t>https://www.businesstoday.in/sectors/banks/rbi-governor-shaktikanta-das-says-stronger-governance-structure-needed-in-nbfcs-banks/story/428143.html</t>
  </si>
  <si>
    <t>https://m.businesstoday.in/lite/story/rbi-governor-shaktikanta-das-says-stronger-governance-structure-needed-in-nbfcs-banks/1/428143.html</t>
  </si>
  <si>
    <t>RBI Governor Shaktikanta Das says stronger governance structure needed in NBFCs , banks</t>
  </si>
  <si>
    <t>20210116T104500Z</t>
  </si>
  <si>
    <t>https://akm-img-a-in.tosshub.com/sites/btmt/images/stories/shaktikantadas_144_121318084042_121718063256_190220062923_060320010103_160121011536.jpg</t>
  </si>
  <si>
    <t>https://www.emaratalyoum.com/business/local/2021-01-27-1.1447932</t>
  </si>
  <si>
    <t>https://www.emaratalyoum.com/business/local/2021-01-27-1.1447932?ot=ot.AMPPageLayout</t>
  </si>
  <si>
    <t xml:space="preserve">  المركزي  يبدأ باتخاذ الإجراءات التنفيذية لاستكمال دمج هيئة التأمين</t>
  </si>
  <si>
    <t>https://www.emaratalyoum.com/polopoly_fs/1.1063082.1516281060!/image/image.jpg</t>
  </si>
  <si>
    <t>https://economictimes.indiatimes.com/news/economy/indicators/indian-banks-to-be-resilient-even-if-there-is-a-15-run-on-deposits-rbi-report/articleshow/80253366.cms</t>
  </si>
  <si>
    <t>https://m.economictimes.com/news/economy/indicators/indian-banks-to-be-resilient-even-if-there-is-a-15-run-on-deposits-rbi-report/amp_articleshow/80253366.cms</t>
  </si>
  <si>
    <t>Indian Banks to be resilient even if there is a 15 % run on deposits : RBI report</t>
  </si>
  <si>
    <t>https://img.etimg.com/thumb/msid-80253376,width-1070,height-580,imgsize-136697,overlay-economictimes/photo.jpg</t>
  </si>
  <si>
    <t>https://www.straitstimes.com/business/banking/bad-debt-surge-threatens-indias-financial-stability-central-bank-warns</t>
  </si>
  <si>
    <t>Bad debt surge threatens India financial stability , central bank warns</t>
  </si>
  <si>
    <t>20210112T081500Z</t>
  </si>
  <si>
    <t>https://www.bankingnews.gr/index.php?id=543477</t>
  </si>
  <si>
    <t>Πως η Εθνική θα ξαναγίνει τράπεζα των μικρομετόχων μέσω placement 20 % από το ΤΧΣ – Οι όροι</t>
  </si>
  <si>
    <t>20210127T043000Z</t>
  </si>
  <si>
    <t>https://www.bankingnews.gr/media/k2/items/cache/fcaf0a305430391f7d0c30c9edb298d5_XL.jpg</t>
  </si>
  <si>
    <t>https://www.bankingnews.gr/trapezika-nea/articles/543477/pos-i-ethniki-tha-ksanaginei-trapeza-ton-mikrometoxon-meso-placement-20-apo-to-txs-oi-oroi</t>
  </si>
  <si>
    <t>https://www.timesnownews.com/business-economy/industry/article/as-npa-crisis-looms-rbi-mulls-bad-bank-proposal-how-does-it-work-and-can-it-rescue-india-from-toxic-loans/709041</t>
  </si>
  <si>
    <t>https://www.timesnownews.com/amp/business-economy/industry/article/as-npa-crisis-looms-rbi-mulls-bad-bank-proposal-how-does-it-work-and-can-it-rescue-india-from-toxic-loans/709041</t>
  </si>
  <si>
    <t xml:space="preserve">Loan crisis : As NPA crisis looms , RBI mulls bad bank proposal : How does it work and can it rescue India from toxic loans ? </t>
  </si>
  <si>
    <t>20210119T073000Z</t>
  </si>
  <si>
    <t>https://imgk.timesnownews.com/story/rbi-25.jpg?tr=w-560,h-292,fo-top</t>
  </si>
  <si>
    <t>https://www.livemint.com/market/mark-to-market/rbi-brings-reality-dose-to-bank-valuations-11610423883657.html</t>
  </si>
  <si>
    <t>https://www.livemint.com/market/mark-to-market/rbi-brings-reality-dose-to-bank-valuations/amp-11610423883657.html</t>
  </si>
  <si>
    <t>RBI brings reality dose to bank valuations</t>
  </si>
  <si>
    <t>https://images.livemint.com/img/2021/01/12/600x338/20201204146L_1610371791256_1610371805983_1610424672943.jpg</t>
  </si>
  <si>
    <t>https://www.theedgemarkets.com/article/rbi-warns-surging-bad-debt-threatens-india-financial-stability</t>
  </si>
  <si>
    <t>RBI warns surging bad debt threatens India financial stability</t>
  </si>
  <si>
    <t>20210111T190000Z</t>
  </si>
  <si>
    <t>https://assets.theedgemarkets.com/rbi_reserve_bank_of_india_20210111233707_bloomberg.jpg?KEt_s2k_YCaGVqufm7.fDmdynIky8VOu</t>
  </si>
  <si>
    <t>https://www.blic.rs/biznis/privreda-i-finansije/saznajemo-guvernerka-bankama-zabranila-da-iznose-dobit-veto-stavila-i-na-ovogodisnje/fkb5z4j</t>
  </si>
  <si>
    <t>https://www.blic.rs/a-m-p-article?uuid=a84ffdd1-a240-43ec-8c30-544d7b811b7f =article =PULS_CMS-Article-a84ffdd1-a240-43ec-8c30-544d7b811b7f _id=ctJAtAeiM8JktN2_8A_G_.UJ7zYpqALmfFI1fRi3Pi3.47 =BIZNIS/PRIVREDA_I_FINANSIJE =BLIC_RS/blic/biznis/privreda_i_finansije/ART</t>
  </si>
  <si>
    <t>SAZNAJEMO Guvernerka bankama ZABRANILA DA IZNOSE DOBIT , veto stavila i na ovogodišnje zarade</t>
  </si>
  <si>
    <t>20210105T134500Z</t>
  </si>
  <si>
    <t>https://ocdn.eu/pulscms-transforms/1/K3Gk9lLaHR0cDovL29jZG4uZXUvaW1hZ2VzL3B1bHNjbXMvTWpNN01EQV8vOGE2YzMxNzczMzI5ZjdkODdjZGZiMWEyMGRjN2JiNjEuanBnkZMCzQSwAIEAAQ</t>
  </si>
  <si>
    <t>blic.rs</t>
  </si>
  <si>
    <t>http://chp.com.ua/all-news/item/71449-natsionalnij-bank-pidvishchue-vimogi-do-nezabezpechenikh-spozhivchikh-kreditiv</t>
  </si>
  <si>
    <t>Національний банк підвищує вимоги до незабезпечених споживчих кредитів</t>
  </si>
  <si>
    <t>20210113T110000Z</t>
  </si>
  <si>
    <t>http://chp.com.ua/media/k2/items/cache/6a5d381becc6fa6a1d383c022861721e_S.jpg</t>
  </si>
  <si>
    <t>chp.com.ua</t>
  </si>
  <si>
    <t>https://economictimes.indiatimes.com/industry/banking/finance/banking/budget-may-keep-25kcr-for-psb-capital-infusion/articleshow/80353712.cms</t>
  </si>
  <si>
    <t>https://m.economictimes.com/industry/banking/finance/banking/budget-may-keep-25kcr-for-psb-capital-infusion/amp_articleshow/80353712.cms</t>
  </si>
  <si>
    <t>Union Budget 2021 : Budget 2021 may set aside Rs 25 , 000 crore for capital infusion in public sector banks</t>
  </si>
  <si>
    <t>20210120T051500Z</t>
  </si>
  <si>
    <t>https://img.etimg.com/thumb/msid-80357622,width-1070,height-580,imgsize-242144,overlay-economictimes/photo.jpg</t>
  </si>
  <si>
    <t>https://www.jagran.com/business/biz-pandemic-threatens-to-result-in-balance-sheet-impairments-capital-shortfalls-at-lenders-says-shaktikanta-das-21263459.html</t>
  </si>
  <si>
    <t>https://m.jagran.com/lite/business/biz-pandemic-threatens-to-result-in-balance-sheet-impairments-capital-shortfalls-at-lenders-says-shaktikanta-das-21263459.html</t>
  </si>
  <si>
    <t>Pandemic threatens to result in balance sheet impairments capital shortfalls at lenders says Shaktikanta Das</t>
  </si>
  <si>
    <t>https://www.jagranimages.com/images/newimg/12012021/12_01_2021-shaktinakt_das_21263459_93436905.jpg</t>
  </si>
  <si>
    <t>https://www.tazabek.kg/news:1674473</t>
  </si>
  <si>
    <t>НБКР : Какое законодательство по исламским принципам было принято для НФКО в первом полугодии 2020 года ? Tazabek</t>
  </si>
  <si>
    <t>20210111T130000Z</t>
  </si>
  <si>
    <t>https://www.reuters.com/article/india-stocks/banks-weigh-on-shares-after-rbi-warns-of-bad-loan-spike-idUSKBN29H0DL</t>
  </si>
  <si>
    <t>Banks weigh on shares after RBI warns of bad loan spike</t>
  </si>
  <si>
    <t>https://static.reuters.com/resources/r/?m=02&amp;d=20210112&amp;t=2&amp;i=1547444002&amp;r=LYNXMPEH0B066</t>
  </si>
  <si>
    <t>https://www.reuters.com/article/india-stocks/banks-weigh-on-indian-shares-after-rbi-warns-of-bad-loan-spike-idUSL4N2JN16C</t>
  </si>
  <si>
    <t>https://www.amarujala.com/business/banking-beema/rbi-governor-shaktikanta-das-said-that-economic-revival-need-to-support-financial-stability</t>
  </si>
  <si>
    <t>https://www.amarujala.com/amp/business/banking-beema/rbi-governor-shaktikanta-das-said-that-economic-revival-need-to-support-financial-stability</t>
  </si>
  <si>
    <t>Rbi Governor Shaktikanta Das Said That Economic Revival Need To Support Financial Stability - Rbi गवर्नर शक्तिकांत दास का बयान , कहा - आर्थिक पुनरोद्धार , वित्तीय स्थिरता को समर्थन देने की जरूरत</t>
  </si>
  <si>
    <t>https://spiderimg.amarujala.com/assets/images/2020/04/17/750x506/rbi-governor-shaktikanta-das_1587115684.jpeg</t>
  </si>
  <si>
    <t>https://www.urdupoint.com/en/middle-east/cbuae-commences-operational-procedures-to-exe-1152465.html</t>
  </si>
  <si>
    <t>https://www.urdupoint.com/en/amp/middle-east/cbuae-commences-operational-procedures-to-exe-1152465.html</t>
  </si>
  <si>
    <t>CBUAE Commences Operational Procedures To Execute Insurance Authority Merger</t>
  </si>
  <si>
    <t>20210127T110000Z</t>
  </si>
  <si>
    <t>https://photo-cdn.urdupoint.com/media/2021/01/_3/730x425/pic_1611734406_1fe4c.jpg</t>
  </si>
  <si>
    <t>urdupoint.com</t>
  </si>
  <si>
    <t>https://www.bankingnews.gr/trapezika-nea/articles/540595/goldman-epi-tria-proteinei-ipo-stin-ethniki-asfalistiki-amk-800-ekat-aprilio-stin-peiraios-symvoulos-stin-gek-terna</t>
  </si>
  <si>
    <t>Goldman επί τρία – Προτείνει IPO στην Εθνική Ασφαλιστική , ΑΜΚ 800 εκατ Απρίλιο στην Πειραιώς , σύμβουλος στην ΓΕΚ ΤΕΡΝΑ</t>
  </si>
  <si>
    <t>20210111T033000Z</t>
  </si>
  <si>
    <t>https://www.bankingnews.gr/media/k2/items/cache/83f49df51baa0a2069bd34ecc7ecb9b9_XL.jpg</t>
  </si>
  <si>
    <t>https://www.bankingnews.gr/trapezika-nea/articles/540595/goldman-epi-dyo-proteinei-ipo-stin-ethniki-asfalistiki-amk-800-ekat-aprilio-stin-peiraios</t>
  </si>
  <si>
    <t>Goldman επί δύο – Προτείνει IPO στην Εθνική Ασφαλιστική , ΑΜΚ 800 εκατ . τον Απρίλιο στην Πειραιώς</t>
  </si>
  <si>
    <t>https://www.prabhatkhabar.com/business/corona-epidemic-threatens-banks-asset-value-and-capital-loss-rbi-governor-gave-information-vwt</t>
  </si>
  <si>
    <t>/amp/story/business%2Fcorona-epidemic-threatens-banks-asset-value-and-capital-loss-rbi-governor-gave-information-vwt</t>
  </si>
  <si>
    <t>corona epidemic threatens banks asset value and capital loss rbi governor gave information vwt | कोरोना महामारी से बैंकों की संपत्ति का मूल्य और पूंजी घटने का मंडरा रहा खतरा , आरबीआई गवर्नर ने दी जानकारी</t>
  </si>
  <si>
    <t>https://gumlet.assettype.com/Prabhatkhabar%2F2021-01%2F73fced46-f532-4926-8e24-6c50b11d8b16%2FRBI_governor.jpg?&amp;auto=format%2Ccompress&amp;ogImage=true</t>
  </si>
  <si>
    <t>prabhatkhabar.com</t>
  </si>
  <si>
    <t>https://english.aawsat.com/home/article/2770016/uaes-central-bank-begins-work-insurance-authority-merger</t>
  </si>
  <si>
    <t>https://english.aawsat.com/home/article/2770016/uaes-central-bank-begins-work-insurance-authority-merger?amp</t>
  </si>
  <si>
    <t>UAE Central Bank Begins Work on Insurance Authority Merger</t>
  </si>
  <si>
    <t>https://english.aawsat.com/sites/default/files/styles/large/public/2021/01/28/capture.png?itok=VUyuIf3L</t>
  </si>
  <si>
    <t>english.aawsat.com</t>
  </si>
  <si>
    <t>https://www.khaleejtimes.com/business/local/cbuae-commences-operational-procedures-to-execute-insurance-authority-merger</t>
  </si>
  <si>
    <t>https://amp.khaleejtimes.com/business/local/cbuae-commences-operational-procedures-to-execute-insurance-authority-merger</t>
  </si>
  <si>
    <t>CBUAE commences operational procedures to execute Insurance Authority merger</t>
  </si>
  <si>
    <t>20210127T153000Z</t>
  </si>
  <si>
    <t>https://images.khaleejtimes.com/storyimage/KT/20210127/ARTICLE/210128918/AR/0/AR-210128918.jpg&amp;NCS_modified=20210127160703&amp;exif=.jpg</t>
  </si>
  <si>
    <t>https://www.financialafrik.com/2021/01/13/bgfi-holding-corporation-annonce-le-denouement-avec-succes-de-loperation-demprunt-obligataire-bhc-5-brut-2013-2021/</t>
  </si>
  <si>
    <t>BGFI Holding Corporation annonce le dénouement avec succès de lopération dEmprunt Obligataire « BHC 5 % Brut 2013 - 2021</t>
  </si>
  <si>
    <t>https://www.financialafrik.com/wp-content/uploads/2017/02/BGFIBank22.jpg</t>
  </si>
  <si>
    <t>https://www.reuters.com/article/india-cenbank-fsr/indian-lenders-bad-loans-may-rise-significantly-financial-stability-report-idUSKBN29G1HV</t>
  </si>
  <si>
    <t>Indian lender bad loans may rise significantly - financial stability report</t>
  </si>
  <si>
    <t>https://static.reuters.com/resources/r/?m=02&amp;d=20210111&amp;t=2&amp;i=1547366845&amp;r=LYNXMPEH0A0TO</t>
  </si>
  <si>
    <t>https://www.thehindu.com/business/Economy/stretched-valuations-threaten-stability/article33552692.ece</t>
  </si>
  <si>
    <t>https://www.thehindu.com/business/Economy/stretched-valuations-threaten-stability/article33552692.ece/amp/</t>
  </si>
  <si>
    <t>Stretched valuations threaten stability : Shaktikanta Das</t>
  </si>
  <si>
    <t>https://www.thehindu.com/business/ltibju/article33552691.ece/ALTERNATES/LANDSCAPE_615/12THBUDAS</t>
  </si>
  <si>
    <t>https://www.laestrella.com.pa/economia/210129/caf-emite-bonos-1-517-millones-apoyar-reactivacion-economica-america-latina</t>
  </si>
  <si>
    <t>https://www.laestrella.com.pa/amp/economia/210129/caf-emite-bonos-1-517-millones-apoyar-reactivacion-economica-america-latina</t>
  </si>
  <si>
    <t>CAF emite bonos por $1 , 517 millones para apoyar la reactivación económica de América Latina</t>
  </si>
  <si>
    <t>https://imagenes.laestrella.com.pa/files/image_640_434/uploads/2020/10/19/5f8d9b2b2ba06.jpeg</t>
  </si>
  <si>
    <t>laestrella.com.pa</t>
  </si>
  <si>
    <t>https://tayga.info/163387</t>
  </si>
  <si>
    <t>ВТБ сохранит сниженную ставку по кредитам наличными</t>
  </si>
  <si>
    <t>https://tayga.info/design/img/no_image.png</t>
  </si>
  <si>
    <t>tayga.info</t>
  </si>
  <si>
    <t>https://economictimes.indiatimes.com/markets/stocks/news/takeaways-from-rbis-fsr-worst-of-covid-19-worst-is-over-but-asset-quality-may-deteriorate/articleshow/80216429.cms</t>
  </si>
  <si>
    <t>https://m.economictimes.com/markets/stocks/news/takeaways-from-rbis-fsr-worst-of-covid-19-worst-is-over-but-asset-quality-may-deteriorate/amp_articleshow/80216429.cms</t>
  </si>
  <si>
    <t>Takeaways from RBI FSR : Worst of Covid - 19 is over , but asset quality may deteriorate</t>
  </si>
  <si>
    <t>20210111T141500Z</t>
  </si>
  <si>
    <t>https://img.etimg.com/thumb/msid-80216433,width-1070,height-580,imgsize-312546,overlay-etmarkets/photo.jpg</t>
  </si>
  <si>
    <t>https://timesofindia.indiatimes.com/business/india-business/bank-bad-loans-may-grow-2x-by-sept/articleshow/80222373.cms</t>
  </si>
  <si>
    <t>https://m.timesofindia.com/business/india-business/bank-bad-loans-may-grow-2x-by-sept/amp_articleshow/80222373.cms</t>
  </si>
  <si>
    <t>Bank bad loans may grow 2 times by September : RBI</t>
  </si>
  <si>
    <t>https://static.toiimg.com/thumb/msid-80228343,width-1070,height-580,imgsize-97192,resizemode-75,overlay-toi_sw,pt-32,y_pad-40/photo.jpg</t>
  </si>
  <si>
    <t>https://1prime.ru/press_release/20210125/832880055.html</t>
  </si>
  <si>
    <t>https://1prime.ru/amp/press_release/20210125/832880055.html</t>
  </si>
  <si>
    <t>Конференция  Разморозка финансового сектора после пандемии : регулирование и точки роста  пройдет 28 января 2021 года</t>
  </si>
  <si>
    <t>https://www.livemint.com/industry/banking/indias-banking-system-faced-covid-with-relatively-sound-capital-liquidity-buffers-rbi-guv-11610369937760.html</t>
  </si>
  <si>
    <t>https://www.livemint.com/industry/banking/indias-banking-system-faced-covid-with-relatively-sound-capital-liquidity-buffers-rbi-guv/amp-11610369937760.html</t>
  </si>
  <si>
    <t>India banking system faced COVID with relatively sound capital , liquidity buffers : RBI Guv</t>
  </si>
  <si>
    <t>20210111T143000Z</t>
  </si>
  <si>
    <t>https://images.livemint.com/img/2021/01/11/600x338/20201204020L_1607079677737_1607079695988_1610370991541.jpg</t>
  </si>
  <si>
    <t>https://www.jagonews24.com/economy/news/636959</t>
  </si>
  <si>
    <t>https://www.jagonews24.com/amp/636959</t>
  </si>
  <si>
    <t>রফতানিমুখী শিল্পের প্রযুক্তি উন্নয়নে হাজার কোটি টাকার স্কিম</t>
  </si>
  <si>
    <t>20210117T191500Z</t>
  </si>
  <si>
    <t>https://www.jagonews24.com/og-image/economy?file=default&amp;imgPath=2019November/bangladesh-bank20160210071809-20210118004124.jpg</t>
  </si>
  <si>
    <t>https://www.albayan.ae/economy/uae/2021-01-25-1.4074325</t>
  </si>
  <si>
    <t>https://www.albayan.ae/economy/uae/2021-01-25-1.4074325?ot=ot.AMPPageLayout</t>
  </si>
  <si>
    <t>اختبار الحصانة المصرفية بأول محاكاة للهجمات السيبرانية</t>
  </si>
  <si>
    <t>20210125T004500Z</t>
  </si>
  <si>
    <t>https://www.albayan.ae/polopoly_fs/1.4074321.1611521108!/image/image.jpg</t>
  </si>
  <si>
    <t>https://www.moneylife.in/article/rbi-warns-gross-npas-of-banks-may-escalate-to-148-percentage-in-september-in-absence-of-adequate-capital/62620.html</t>
  </si>
  <si>
    <t>RBI Warns Gross NPAs of Banks May Escalate to 14 . 8 % in September in Absence of Adequate Capital</t>
  </si>
  <si>
    <t>https://www.moneylife.in/media/uploads/article/responsive/rbibig11jan2021.jpg</t>
  </si>
  <si>
    <t>moneylife.in</t>
  </si>
  <si>
    <t>https://www.moneycontrol.com/news/india/rbi-releases-22nd-issue-of-financial-stability-report-here-are-the-key-highlights-6332131.html</t>
  </si>
  <si>
    <t>https://www.moneycontrol.com/news/india/rbi-releases-22nd-issue-of-financial-stability-report-here-are-the-key-highlights-6332131.html/amp</t>
  </si>
  <si>
    <t>RBI Releases 22nd Issue Of Financial Stability Report ; Here Are The Key Highlights</t>
  </si>
  <si>
    <t>https://images.moneycontrol.com/static-mcnews/2020/10/RBI-770x433.jpg</t>
  </si>
  <si>
    <t>https://www.tatar-inform.ru/news/business/11-01-2021/vtb-sohranit-snizhennuyu-stavku-po-kreditam-nalichnymi-5798084</t>
  </si>
  <si>
    <t>tatar-inform.ru</t>
  </si>
  <si>
    <t>https://www.tribuneindia.com/news/business/banks-bad-loans-may-double-by-sept-warns-rbi-197088</t>
  </si>
  <si>
    <t>https://m.tribuneindia.com/news/business/banks-bad-loans-may-double-by-sept-warns-rbi-197088</t>
  </si>
  <si>
    <t>Bank bad loans may double by Sept , warns RBI : The Tribune India</t>
  </si>
  <si>
    <t>20210112T023000Z</t>
  </si>
  <si>
    <t>https://cmsimages.tribuneindia.com/gallary_content/2021/1/Desk/2021_1$largeimg_589547105.jpg</t>
  </si>
  <si>
    <t>tribuneindia.com</t>
  </si>
  <si>
    <t>https://www.protothema.gr/economy/article/1087110/trapeza-tis-ellados-autes-einai-oi-3-prokliseis-ton-trapezon/</t>
  </si>
  <si>
    <t>https://www.protothema.gr/economy/article/1087110/trapeza-tis-ellados-autes-einai-oi-3-prokliseis-ton-trapezon/AMP/</t>
  </si>
  <si>
    <t>Τράπεζα της Ελλάδος : Αυτές είναι οι 3 προκλήσεις των τραπεζών</t>
  </si>
  <si>
    <t>protothema.gr</t>
  </si>
  <si>
    <t>https://economictimes.indiatimes.com/industry/banking/finance/nbfcs-win-against-banks-with-a-lower-bad-loan-ratio-yet-the-uncertainty-of-failure-still-looms/articleshow/80217774.cms</t>
  </si>
  <si>
    <t>https://m.economictimes.com/industry/banking/finance/nbfcs-win-against-banks-with-a-lower-bad-loan-ratio-yet-the-uncertainty-of-failure-still-looms/amp_articleshow/80217774.cms</t>
  </si>
  <si>
    <t>RBI : NBFCs may have lower bad loan ratios than banks yet challenges remain</t>
  </si>
  <si>
    <t>https://img.etimg.com/thumb/msid-80217811,width-1070,height-580,imgsize-565966,overlay-economictimes/photo.jpg</t>
  </si>
  <si>
    <t>https://economictimes.indiatimes.com/news/economy/policy/rbis-unambiguous-objective-is-to-revive-growth-governor-shaktikanta-das/articleshow/80300286.cms</t>
  </si>
  <si>
    <t>https://m.economictimes.com/news/economy/policy/rbis-unambiguous-objective-is-to-revive-growth-governor-shaktikanta-das/amp_articleshow/80300286.cms</t>
  </si>
  <si>
    <t>RBI  unambiguou objective is to revive growth : Governor Shaktikanta Das</t>
  </si>
  <si>
    <t>https://img.etimg.com/thumb/msid-80300278,width-1070,height-580,imgsize-561154,overlay-economictimes/photo.jpg</t>
  </si>
  <si>
    <t>https://wsau.com/2021/01/05/chinese-watchdog-to-encourage-rural-bank-mergers/</t>
  </si>
  <si>
    <t>https://storage.googleapis.com/media.mwcradio.com/mimesis/2021-01/05/2021-01-05T093720Z_1_LYNXMPEH040G1_RTROPTP_3_CHINA-BANKS.JPG</t>
  </si>
  <si>
    <t>wsau.com</t>
  </si>
  <si>
    <t>https://www.aninews.in/news/business/rbi-says-gnpas-may-shoot-up-to-148-per-cent-by-sept-under-severe-stress-scenario20210111185858/</t>
  </si>
  <si>
    <t>/news/business/rbi-says-gnpas-may-shoot-up-to-148-per-cent-by-sept-under-severe-stress-scenario20210111185858?amp=1</t>
  </si>
  <si>
    <t>RBI says GNPAs may shoot up to 14 . 8 per cent by Sept under severe stress scenario</t>
  </si>
  <si>
    <t>20210111T140000Z</t>
  </si>
  <si>
    <t>https://www.bankingnews.gr/index.php?id=539459</t>
  </si>
  <si>
    <t>Η Εθνική τράπεζα θα προχωρήσει σε αύξηση κεφαλαίου … εάν σχεδιάζει εξαγορά – Θετικό υπό όρους το ΤΧΣ</t>
  </si>
  <si>
    <t>20210104T120000Z</t>
  </si>
  <si>
    <t>http://www.bankingnews.gr/media/k2/items/cache/68c237964d6ae0a9272e959a1fa0eb19_XL.jpg</t>
  </si>
  <si>
    <t>https://volga.news/article/568218.html</t>
  </si>
  <si>
    <t>20210112T153000Z</t>
  </si>
  <si>
    <t>https://www.zf.ro/banci-si-asigurari/liviu-voinea-guvernatorul-mugur-isarescu-a-obtinut-independenta-bnr-19887309</t>
  </si>
  <si>
    <t>https://m.zf.ro/amp/banci-si-asigurari/liviu-voinea-guvernatorul-mugur-isarescu-a-obtinut-independenta-bnr-19887309</t>
  </si>
  <si>
    <t xml:space="preserve">Liviu Voinea : Guvernatorul Mugur Isărescu a obţinut independenţa BNR prin lege şi a păstrat - o prin rezultate ( I ) </t>
  </si>
  <si>
    <t>https://storage0.dms.mpinteractiv.ro/media/1/1481/22466/19887309/1/5-mediafax-foto-andreea-alexandru.jpg</t>
  </si>
  <si>
    <t>zf.ro</t>
  </si>
  <si>
    <t>https://www.euro2day.gr/news/economy/article/2061815/trapeza-ellados-hreiazontai-perissotera-opla-sth-m.html</t>
  </si>
  <si>
    <t>https://www.euro2day.gr/amp/news/economy/article/2061815/trapeza-ellados-hreiazontai-perissotera-opla-sth-m.html</t>
  </si>
  <si>
    <t>Τράπεζα Ελλάδος : Χρειάζονται περισσότερα όπλα στη μάχη κατά των NPEs</t>
  </si>
  <si>
    <t>20210121T150000Z</t>
  </si>
  <si>
    <t>https://timesofindia.indiatimes.com/business/india-business/appropriate-risk-culture-is-need-of-hour-says-rbi-governor/articleshow/80304717.cms</t>
  </si>
  <si>
    <t>https://m.timesofindia.com/business/india-business/appropriate-risk-culture-is-need-of-hour-says-rbi-governor/amp_articleshow/80304717.cms</t>
  </si>
  <si>
    <t>Appropriate risk culture is need of hour , says RBI governor</t>
  </si>
  <si>
    <t>20210116T164500Z</t>
  </si>
  <si>
    <t>https://static.toiimg.com/thumb/msid-80304781,width-1070,height-580,imgsize-145050,resizemode-75,overlay-toi_sw,pt-32,y_pad-40/photo.jpg</t>
  </si>
  <si>
    <t>https://www.indiatoday.in/business/story/rising-bad-loans-may-hit-banks-hard-in-2021-warns-rbi-report-1758229-2021-01-12</t>
  </si>
  <si>
    <t>https://www.indiatoday.in/amp/business/story/rising-bad-loans-may-hit-banks-hard-in-2021-warns-rbi-report-1758229-2021-01-12</t>
  </si>
  <si>
    <t>Rising bad loans may hit banks hard in 2021 , warns RBI report</t>
  </si>
  <si>
    <t>https://akm-img-a-in.tosshub.com/indiatoday/images/story/202101/Screenshot_2021-01-12_at_11.15-647x363.png?OiEOpI8kDnf9FMVR33VdqU8lK3ru5l.d</t>
  </si>
  <si>
    <t>https://www.zawya.com/mena/en/legal/story/CBUAE_commences_operational_procedures_to_execute_Insurance_Authority_merger-SNG_198821407/</t>
  </si>
  <si>
    <t>https://www.zawya.com/mena/en/story/amp/SNG_198821407/</t>
  </si>
  <si>
    <t>https://www.zawya.com/images/cia/zAmp/190523040202PYYF.jpg</t>
  </si>
  <si>
    <t>zawya.com</t>
  </si>
  <si>
    <t>https://yourstory.com:443/socialstory/2021/01/womens-world-banking-india-financial-inclusion</t>
  </si>
  <si>
    <t>https://yourstory.com/socialstory/2021/01/womens-world-banking-india-financial-inclusion/amp</t>
  </si>
  <si>
    <t>This New York organisation is empowering low - income women in India through financial inclusion</t>
  </si>
  <si>
    <t>20210106T100000Z</t>
  </si>
  <si>
    <t>https://images.yourstory.com/cs/5/98c65090592f11ea9f62339ce853ca75/Imagep3ij-1609867549040.jpg?fm=png&amp;auto=format</t>
  </si>
  <si>
    <t>https://www.jdsupra.com/legalnews/the-current-status-of-libor-replacement-5699048/</t>
  </si>
  <si>
    <t>The current status of LIBOR replacement and what financial institutions and their customers need to know now | Thompson Coburn LLP</t>
  </si>
  <si>
    <t>20210125T231500Z</t>
  </si>
  <si>
    <t>https://jdsupra-static.s3.amazonaws.com/profile-images/og.3669_5639.jpg</t>
  </si>
  <si>
    <t>HTTPS://hindi.news18.com/news/business/rbi-governor-shaktikanta-das-said-that-by-september-2021-npas-of-banks-may-be-more-than-13-percent-and-may-be-lack-of-capital-achs-3412403.html</t>
  </si>
  <si>
    <t>https://hindi.news18.com/amp/news/business/rbi-governor-shaktikanta-das-said-that-by-september-2021-npas-of-banks-may-be-more-than-13-percent-and-may-be-lack-of-capital-achs-3412403.html</t>
  </si>
  <si>
    <t>RBI गवर्नर शक्तिकांत दास ने कही बड़ी बात ! सितंबर 2021 तक बैंकों का NPA हो सकता है 13 % से ज्‍यादा</t>
  </si>
  <si>
    <t>20210111T170000Z</t>
  </si>
  <si>
    <t>https://images.news18.com/ibnkhabar/uploads/2021/01/Shaktikanta-Das.jpg</t>
  </si>
  <si>
    <t>hindi.news18.com</t>
  </si>
  <si>
    <t>https://sputniknews.com/business/202101281081906641-ant-group-to-restructure-as-financial-holding-company-under-peoples-bank-of-china-wsj-report-says/</t>
  </si>
  <si>
    <t>https://sputniknews.com/amp/business/202101281081906641-ant-group-to-restructure-as-financial-holding-company-under-peoples-bank-of-china-wsj-report-says/</t>
  </si>
  <si>
    <t>Ant Group to Restructure as Financial Holding Company Under People Bank of China , WSJ Report Says</t>
  </si>
  <si>
    <t>https://cdn2.img.sputniknews.com/images/103623/95/1036239523.jpg</t>
  </si>
  <si>
    <t>sputniknews.com</t>
  </si>
  <si>
    <t>https://www.business-standard.com/article/news-cm/maintaining-financial-stability-remains-one-of-uppermost-objectives-of-rbi-121011800373_1.html</t>
  </si>
  <si>
    <t>https://wap.business-standard.com/article-amp/news-cm/maintaining-financial-stability-remains-one-of-uppermost-objectives-of-rbi-121011800373_1.html</t>
  </si>
  <si>
    <t>Maintaining Financial Stability Remains One Of Uppermost Objectives Of RBI</t>
  </si>
  <si>
    <t>20210118T070000Z</t>
  </si>
  <si>
    <t>https://bsmedia.business-standard.com/_media/bs/img/article/default/1210118/full-121011800373.jpg</t>
  </si>
  <si>
    <t>https://www.taipeitimes.com/News/biz/archives/2021/01/07/2003750068</t>
  </si>
  <si>
    <t>Sustainable finance has industry backing : survey</t>
  </si>
  <si>
    <t>https://www.taipeitimes.com/images/2021/01/07/p11-210107-342.jpg</t>
  </si>
  <si>
    <t>https://www.gulftoday.ae/business/2021/01/27/cbuae-commences-procedures--for-insurance-authority-merger</t>
  </si>
  <si>
    <t>CBUAE commences procedures for Insurance Authority merger</t>
  </si>
  <si>
    <t>http://www.gulftoday.ae/-/media/gulf-today/images/articles/business/2021/1/27/cbuae.ashx?&amp;hash=EA9E531172A5FA47BED859ACC36F5269</t>
  </si>
  <si>
    <t>https://www.moneylife.in/article/regulated-entities-need-to-strengthen-internal-defences-against-emerging-risks-rbi-governor-shaktikanta-das/62678.html</t>
  </si>
  <si>
    <t>Regulated Entities Need to Strengthen Internal Defences Against Emerging Risks : RBI Governor Shaktikanta Das</t>
  </si>
  <si>
    <t>https://www.moneylife.in/media/uploads/article/responsive/dasbig16jan2021.jpg</t>
  </si>
  <si>
    <t>https://finance.liga.net/bank/novosti/nbu-letom-nachnet-povyshat-trebovaniya-k-neobespechennym-potrebitelskim-kreditam</t>
  </si>
  <si>
    <t>https://finance.liga.net/amp/bank/novosti/nbu-letom-nachnet-povyshat-trebovaniya-k-neobespechennym-potrebitelskim-kreditam</t>
  </si>
  <si>
    <t>Нацбанк повышает требования к необеспеченным потребительским кредитам - новости Украины , Банки</t>
  </si>
  <si>
    <t>https://finance.liga.net/images/general/2020/08/03/social-20200803151956-7485-4256349.png?v=1610461516</t>
  </si>
  <si>
    <t>finance.liga.net</t>
  </si>
  <si>
    <t>https://nv.ua/biz/finance/nbu-v-2020-godu-izmenit-ves-riska-po-potrebitelskim-kreditam-novosti-ukrainy-50134986.html</t>
  </si>
  <si>
    <t>https://nv.ua/amp/nbu-v-2020-godu-izmenit-ves-riska-po-potrebitelskim-kreditam-novosti-ukrainy-50134986.html</t>
  </si>
  <si>
    <t>НБУ в 2020 году изменит вес риска по потребительским кредитам новости Украины / НВ</t>
  </si>
  <si>
    <t>https://nv.ua/system/Article/posters/002/275/399/original/e52aa72233a6fd4cab867fad25bc1e31.jpeg</t>
  </si>
  <si>
    <t>https://www.telegraphindia.com/business/stress-tests-predict-bad-loan-surge/cid/1803417</t>
  </si>
  <si>
    <t>https://www.telegraphindia.com/amp/business/stress-tests-predict-bad-loan-surge/cid/1803417</t>
  </si>
  <si>
    <t>Stress tests predict bad loan surge</t>
  </si>
  <si>
    <t>20210112T013000Z</t>
  </si>
  <si>
    <t>https://assets.telegraphindia.com/telegraph/2021/Jan/1610402751_npa.jpg</t>
  </si>
  <si>
    <t>telegraphindia.com</t>
  </si>
  <si>
    <t>https://ukranews.com/ua/news/750019-vklady-naselennya-u-bankah-za-rik-zrosly-na-24-5</t>
  </si>
  <si>
    <t>https://ukranews.com/ua/amp/news/750019-vklady-naselennya-u-bankah-za-rik-zrosly-na-24-5</t>
  </si>
  <si>
    <t xml:space="preserve">Вклади населення у банках за рік зросли на 24 , 5 % </t>
  </si>
  <si>
    <t>https://ukranews.com/upload/news/2021/01/15/5e6f80ebca6c8-screenshot-1045_1200_watermark.png</t>
  </si>
  <si>
    <t>ukranews.com</t>
  </si>
  <si>
    <t>https://www.timesnownews.com/business-economy/industry/article/stricter-framework-for-banks-nbfcs-on-anvil-rbi-guv-das/707953</t>
  </si>
  <si>
    <t>https://www.timesnownews.com/amp/business-economy/industry/article/stricter-framework-for-banks-nbfcs-on-anvil-rbi-guv-das/707953</t>
  </si>
  <si>
    <t>RBI Governor I Stricter framework for banks , NBFCs on anvil : RBI Guv Das</t>
  </si>
  <si>
    <t>20210116T094500Z</t>
  </si>
  <si>
    <t>https://imgk.timesnownews.com/story/Shaktikanta_Das_PTI.jpeg?tr=w-560,h-292,fo-top</t>
  </si>
  <si>
    <t>https://www.bankingnews.gr/%CF%84%CF%81%CE%B1%CF%80%CE%B5%CE%B6%CE%B9%CE%BA%CE%AC-%CE%BD%CE%AD%CE%B1/articles/540427/to-elliniko-dimosio-meso-placement-tha-diathesei-apo-to-2022-sxedon-1-1-dis-mtx-trapezon-ypo-poious-orous</t>
  </si>
  <si>
    <t>Το ελληνικό δημόσιο μέσω placement θα διαθέσει από το 2022 σχεδόν 1 , 1 δισ . μτχ τραπεζών</t>
  </si>
  <si>
    <t>20210109T090000Z</t>
  </si>
  <si>
    <t>https://www.bankingnews.gr/media/k2/items/cache/2fdb2753cf8b6c396e4bc37b25c33cd6_XL.jpg</t>
  </si>
  <si>
    <t>https://zik.ua/news/economics/nbu_posylyt_vymohy_do_nezabezpechenykh_spozhyvchykh_kredytiv_992725</t>
  </si>
  <si>
    <t>https://zik.ua/amp/news/economics/nbu_posylyt_vymohy_do_nezabezpechenykh_spozhyvchykh_kredytiv_992725</t>
  </si>
  <si>
    <t>Незабезпечені споживчі кредити - Нацбанк хоче посилити вимоги</t>
  </si>
  <si>
    <t>20210112T173000Z</t>
  </si>
  <si>
    <t>https://img.zik.ua/1200x800/2019/11/28/234118.jpg?timestamp=1574942259</t>
  </si>
  <si>
    <t>zik.ua</t>
  </si>
  <si>
    <t>https://www.bankofgreece.gr/enimerosi/grafeio-typoy/anazhthsh-enhmerwsewn/enhmerwseis?announcement=3933ea6b-1bcd-4a9f-8d7d-caf1a0b2f32e</t>
  </si>
  <si>
    <t>Έκθεση Χρηματοπιστωτικής Σταθερότητας – Ιανουάριος 2021</t>
  </si>
  <si>
    <t>bankofgreece.gr</t>
  </si>
  <si>
    <t>https://www.timesnownews.com/business-economy/industry/article/rbis-financial-stability-report-gnpa-ratio-may-spike-to-14-8-by-september-in-case-of-severe-stress/705911</t>
  </si>
  <si>
    <t>https://www.timesnownews.com/amp/business-economy/industry/article/rbis-financial-stability-report-gnpa-ratio-may-spike-to-14-8-by-september-in-case-of-severe-stress/705911</t>
  </si>
  <si>
    <t>RBI Financial Stability Report : GNPA ratio may spike to 14 . 8 % by September in case of severe stress</t>
  </si>
  <si>
    <t>https://imgk.timesnownews.com/story/RBI_PTI_8.jpeg?tr=w-560,h-292,fo-top</t>
  </si>
  <si>
    <t>https://www.amarujala.com/business/rbi-governor-shaktikanta-das-says-priority-is-to-take-care-of-financial-health-of-banking-sector</t>
  </si>
  <si>
    <t>https://www.amarujala.com/amp/business/rbi-governor-shaktikanta-das-says-priority-is-to-take-care-of-financial-health-of-banking-sector</t>
  </si>
  <si>
    <t>Rbi Governor Shaktikanta Das Says Priority Is To Take Care Of Financial Health Of Banking Sector - आरबीआई ने चेताया , बढ़ता एनपीए अर्थव्यवस्था के लिए खतरनाक , 13 . 5 फीसदी होने की आशंका</t>
  </si>
  <si>
    <t>https://www.reuters.com/article/us-britain-boe-hauser-newsmaker/boes-hauser-calls-for-new-central-bank-tools-to-tackle-market-upheavals-idUSKBN29C1TU</t>
  </si>
  <si>
    <t>https://mobile.reuters.com/article/amp/idUSKBN29C1TU</t>
  </si>
  <si>
    <t>BoE Hauser calls for new central bank tools to tackle market upheavals</t>
  </si>
  <si>
    <t>https://static.reuters.com/resources/r/?m=02&amp;d=20210107&amp;t=2&amp;i=1546966052&amp;r=LYNXMPEH060Y8</t>
  </si>
  <si>
    <t>https://in.reuters.com/article/us-britain-boe-hauser-newsmaker/boes-hauser-calls-for-new-central-bank-tools-to-tackle-market-upheavals-idINKBN29C1TU</t>
  </si>
  <si>
    <t>https://in.mobile.reuters.com/article/amp/idINKBN29C1TU</t>
  </si>
  <si>
    <t>https://in.reuters.com/article/britain-boe-hauser/boes-hauser-calls-for-new-central-bank-tools-to-tackle-market-upheavals-idINKBN29C1TW</t>
  </si>
  <si>
    <t>https://in.mobile.reuters.com/article/amp/idINKBN29C1TW</t>
  </si>
  <si>
    <t>https://uk.reuters.com/article/uk-britain-boe-hauser-newsmaker/boes-hauser-calls-for-new-central-bank-tools-to-tackle-market-upheavals-idUKKBN29C1VE</t>
  </si>
  <si>
    <t>https://uk.mobile.reuters.com/article/amp/idUKKBN29C1VE</t>
  </si>
  <si>
    <t>https://static.reuters.com/resources/r/?m=02&amp;d=20210107&amp;t=2&amp;i=1546967572&amp;r=LYNXMPEH060YW</t>
  </si>
  <si>
    <t>https://uk.reuters.com/article/us-britain-boe-hauser-newsmaker/boes-hauser-calls-for-new-central-bank-tools-to-tackle-market-upheavals-idUKKBN29C1TU</t>
  </si>
  <si>
    <t>https://www.economiahoy.mx/www.eleconomistaamerica.co/mercados-eAm-colombia/noticias/11021824/01/21/Emision-record-de-bonos-de-CAF-para-apoyar-reactivacion-de-America-Latina.html</t>
  </si>
  <si>
    <t>https://www.eleconomistaamerica.co/mercados-eAm-colombia/amp/11021824/Emision-record-de-bonos-de-CAF-para-apoyar-reactivacion-de-America-Latina</t>
  </si>
  <si>
    <t>Emisión récord de bonos de CAF para apoyar reactivación de América Latina</t>
  </si>
  <si>
    <t>20210129T224500Z</t>
  </si>
  <si>
    <t>https://s03.s3c.es/imag/_v0/726x486/1/9/c/luis-carranza-ugarte-presidente-caf.jpg</t>
  </si>
  <si>
    <t>https://www.zf.ro/banci-si-asigurari/liviu-voinea-guvernatorul-mugur-isarescu-a-obtinut-independenta-bnr-19887301</t>
  </si>
  <si>
    <t>https://m.zf.ro/amp/banci-si-asigurari/liviu-voinea-guvernatorul-mugur-isarescu-a-obtinut-independenta-bnr-19887301</t>
  </si>
  <si>
    <t>https://storage0.dms.mpinteractiv.ro/media/1/1481/22466/19887301/1/5-mediafax-foto-andreea-alexandru.jpg</t>
  </si>
  <si>
    <t>https://espreso.tv/news/2021/01/12/nbu_posylyv_vymogy_do_nezabezpechenykh_spozhyvchykh_kredytiv</t>
  </si>
  <si>
    <t>https://espreso.tv/news/2021/01/12/nbu_posylyv_vymogy_do_nezabezpechenykh_spozhyvchykh_kredytiv?amp</t>
  </si>
  <si>
    <t>НБУ посилив вимоги до незабезпечених споживчих кредитів - новини Еспресо TV</t>
  </si>
  <si>
    <t>20210112T151500Z</t>
  </si>
  <si>
    <t>https://static.espreso.tv/uploads/article/2824207/images/_default_soc_sharing.jpg</t>
  </si>
  <si>
    <t>espreso.tv</t>
  </si>
  <si>
    <t>https://www.epravda.com.ua/news/2021/01/12/669904/</t>
  </si>
  <si>
    <t>https://www.epravda.com.ua/news/2021/01/12/669904/index.amp</t>
  </si>
  <si>
    <t>НБУ посилить вимоги до незабезпечених споживчих кредитів</t>
  </si>
  <si>
    <t>epravda.com.ua</t>
  </si>
  <si>
    <t>https://zik.ua/ru/news/economics/nbu_uzhestochit_trebovaniya_k_neobespechennym_potrebitelskim_kreditam_992725</t>
  </si>
  <si>
    <t>https://zik.ua/ru/amp/news/economics/nbu_uzhestochit_trebovaniya_k_neobespechennym_potrebitelskim_kreditam_992725</t>
  </si>
  <si>
    <t>Необеспеченные потребительские кредиты - Нацбанк хочет ужесточить требования</t>
  </si>
  <si>
    <t>https://www.tazabek.kg/news:1672289</t>
  </si>
  <si>
    <t>НБКР отмечает незначительное снижение коэффициента текущей ликвидности Tazabek</t>
  </si>
  <si>
    <t>20210103T094500Z</t>
  </si>
  <si>
    <t>https://www.money.pl/gielda/santander-bank-polska-i-tauron-przeprowadzily-zielona-transakcje-irs-6602392304957569a.html</t>
  </si>
  <si>
    <t>https://www.money.pl/gielda/santander-bank-polska-i-tauron-przeprowadzily-zielona-transakcje-irs-6602392304957569a.html?amp=1</t>
  </si>
  <si>
    <t>Santander Bank Polska i Tauron przeprowadziły  zieloną  transakcję IRS</t>
  </si>
  <si>
    <t>https://v.wpimg.pl/QUJDREVGfjQrJiR2eTxzIWh-cCw_ZX13P2ZoZ3l2Y2V6PGJqOyg_MDNqJTU1Iz97Oih9LHkhOCcnPX02NyklNCQgNzd4Nz8yaDk</t>
  </si>
  <si>
    <t>money.pl</t>
  </si>
  <si>
    <t>http://interfax.az/view/825578</t>
  </si>
  <si>
    <t>Банк Республика достиг поставленных целей в 2020 году</t>
  </si>
  <si>
    <t>20210128T104500Z</t>
  </si>
  <si>
    <t>http://interfax.az/upload/bank_resp3.jpg</t>
  </si>
  <si>
    <t>https://www.metro.us/boes-hauser-calls-for/</t>
  </si>
  <si>
    <t>https://www.metro.us/boes-hauser-calls-for/amp/</t>
  </si>
  <si>
    <t>20210107T161500Z</t>
  </si>
  <si>
    <t>https://www.metro.us/wp-content/uploads/Reuters_Direct_Media/USOnlineReportEconomy/tagreuters.com2021binary_LYNXMPEH060Y8-BASEIMAGE.jpg</t>
  </si>
  <si>
    <t>http://banksnews.gr/%CE%B5%CE%BD%CF%81%CE%AF%CE%B1-%CF%80%CE%B5%CF%81%CE%B9%CE%BF%CF%81%CE%B9%CF%83%CE%BC%CE%AD%CE%BD%CE%B5%CF%82-%CE%AD%CF%89%CF%82-%CF%84%CF%8E%CF%81%CE%B1-%CE%BF%CE%B9-%CE%B5%CF%80%CE%B9%CF%80%CF%84/</t>
  </si>
  <si>
    <t>20210115T171500Z</t>
  </si>
  <si>
    <t>http://banksnews.gr/wp-content/uploads/2021/01/110502/.jpg</t>
  </si>
  <si>
    <t>banksnews.gr</t>
  </si>
  <si>
    <t>https://emea.gr/oikonomia/621223/ekt-kindynos-to-energitiko-ton-trapezon-tin-arsi/</t>
  </si>
  <si>
    <t>ΕΚΤ : Κίνδυνος για το ενεργητικό των τραπεζών μετά την άρση των μέτρων στήριξης</t>
  </si>
  <si>
    <t>https%3A%2F%2Femea.gr%2Fwp-content%2Fuploads%2F2020%2F06%2Fw19-91926ecb700.jpg</t>
  </si>
  <si>
    <t>emea.gr</t>
  </si>
  <si>
    <t>https://www.moneycontrol.com/news/business/markets/what-changed-for-the-market-while-you-were-sleeping-top-10-things-to-know-365-6332691.html</t>
  </si>
  <si>
    <t>https://www.moneycontrol.com/news/business/markets/what-changed-for-the-market-while-you-were-sleeping-top-10-things-to-know-365-6332691.html/amp</t>
  </si>
  <si>
    <t>What Changed For The Market While You Were Sleeping ? Top 10 Things To Know</t>
  </si>
  <si>
    <t>https://images.moneycontrol.com/static-mcnews/2017/05/BSE_Sensex_Markets_Stock_market_Dalal_street1-770x433.jpg</t>
  </si>
  <si>
    <t>https://www.timesnownews.com/business-economy/economy/article/bad-bank-a-good-idea-the-experts-opine/710610</t>
  </si>
  <si>
    <t>https://www.timesnownews.com/amp/business-economy/economy/article/bad-bank-a-good-idea-the-experts-opine/710610</t>
  </si>
  <si>
    <t>Bad bank : A good idea ? The experts opine</t>
  </si>
  <si>
    <t>https://imgk.timesnownews.com/story/Money_2_PTI_23.jpg?tr=w-560,h-292,fo-top</t>
  </si>
  <si>
    <t>https://www.taiwannews.com.tw/en/news/4088554</t>
  </si>
  <si>
    <t>Taiwan JCIC honors institutions for quality credit information management | Taiwan News</t>
  </si>
  <si>
    <t>https://tnimage.s3.hicloud.net.tw/photos/2020/12/29/1609224791-5fead257b1602.jpg</t>
  </si>
  <si>
    <t>taiwannews.com.tw</t>
  </si>
  <si>
    <t>https://www.publika.md/sor-prezinta-dovada-ca-banii-statului-au-ajuns-la-bem-dupa-ce-a-fost-inlaturat-de-la-conducerea-bancii_3094669.html</t>
  </si>
  <si>
    <t>Sor prezintă dovada ca banii statului au ajuns la BEM după ce a fost înlăturat de la conducerea băncii</t>
  </si>
  <si>
    <t>https://media.publika.md/md/image/202101/full/sor-politica-morari_25272700.jpg</t>
  </si>
  <si>
    <t>publika.md</t>
  </si>
  <si>
    <t>https://timesofindia.indiatimes.com/business/india-business/rbi-guv-warns-of-high-asset-prices/articleshow/80222401.cms</t>
  </si>
  <si>
    <t>https://m.timesofindia.com/business/india-business/rbi-guv-warns-of-high-asset-prices/amp_articleshow/80222401.cms</t>
  </si>
  <si>
    <t>RBI governor warns of high asset prices - Times of India</t>
  </si>
  <si>
    <t>https://static.toiimg.com/thumb/msid-80227853,width-1070,height-580,imgsize-112320,resizemode-75,overlay-toi_sw,pt-32,y_pad-40/photo.jpg</t>
  </si>
  <si>
    <t>https://www.noticiasaominuto.com/economia/1678140/conselho-de-supervisores-debateu-riscos-para-estabilidade-financeira</t>
  </si>
  <si>
    <t>Conselho de Supervisores debateu riscos para estabilidade financeira</t>
  </si>
  <si>
    <t>https://media-manager.noticiasaominuto.com/1280/naom_5edf94ad351ca.jpg</t>
  </si>
  <si>
    <t>noticiasaominuto.com</t>
  </si>
  <si>
    <t>https://ukranews.com/news/750010-vklady-naseleniya-v-bankah-za-god-vyrosli-na-24-5</t>
  </si>
  <si>
    <t>https://ukranews.com/amp/news/750010-vklady-naseleniya-v-bankah-za-god-vyrosli-na-24-5</t>
  </si>
  <si>
    <t xml:space="preserve">Вклады населения в банках за год выросли на 24 , 5 % </t>
  </si>
  <si>
    <t>https://www.epravda.com.ua/rus/news/2021/01/12/669904/</t>
  </si>
  <si>
    <t>https://www.epravda.com.ua/rus/news/2021/01/12/669904/index.amp</t>
  </si>
  <si>
    <t>НБУ повысит требования к необеспеченным потребительским кредитам</t>
  </si>
  <si>
    <t>20210112T154500Z</t>
  </si>
  <si>
    <t>https://navbharattimes.indiatimes.com/business/business-news/credit-of-banks-increased-by-32-percent-in-first-nine-months-of-current-financial-year/articleshow/80312770.cms</t>
  </si>
  <si>
    <t>https://navbharattimes.indiatimes.com/business/business-news/credit-of-banks-increased-by-32-percent-in-first-nine-months-of-current-financial-year/amp_articleshow/80312770.cms</t>
  </si>
  <si>
    <t>चालू वित्त वर्ष के पहले नौ माह में बैंकों का ऋण 3 . 2 प्रतिशत बढ़ा - credit of banks increased by 32 percent in first nine months of current financial year</t>
  </si>
  <si>
    <t>20210117T113000Z</t>
  </si>
  <si>
    <t>https://navbharattimes.indiatimes.com/photo/msid-80312770,imgsize-123/pic.jpg</t>
  </si>
  <si>
    <t>https://economictimes.indiatimes.com/markets/stocks/news/bank-credit-grows-3-2-in-first-nine-months-of-fy21/articleshow/80312495.cms</t>
  </si>
  <si>
    <t>https://m.economictimes.com/markets/stocks/news/bank-credit-grows-3-2-in-first-nine-months-of-fy21/amp_articleshow/80312495.cms</t>
  </si>
  <si>
    <t>bank credit : Bank credit grows 3 . 2 % in first nine months of FY21</t>
  </si>
  <si>
    <t>20210117T100000Z</t>
  </si>
  <si>
    <t>https://img.etimg.com/thumb/msid-80312487,width-1070,height-580,imgsize-468779,overlay-etmarkets/photo.jpg</t>
  </si>
  <si>
    <t>https://www.oneindia.com/india/pandemic-threatens-to-result-in-balance-sheet-impairments-capital-shortfalls-at-lenders-das-3200836.html</t>
  </si>
  <si>
    <t>https://www.oneindia.com/amphtml/india/pandemic-threatens-to-result-in-balance-sheet-impairments-capital-shortfalls-at-lenders-das-3200836.html</t>
  </si>
  <si>
    <t>Pandemic threatens to result in balance sheet impairments , capital shortfalls at lenders : Das</t>
  </si>
  <si>
    <t>https://www.oneindia.com/img/2020/11/shaktikanta-das6-1606373105.jpg</t>
  </si>
  <si>
    <t>oneindia.com</t>
  </si>
  <si>
    <t>https://www.crowdfundinsider.com/2021/01/170851-digital-banking-malaysias-reserve-bank-issues-new-policy-document-for-virtual-banks-up-to-five-licenses-anticipated/</t>
  </si>
  <si>
    <t>https://www.crowdfundinsider.com/2021/01/170851-digital-banking-malaysias-reserve-bank-issues-new-policy-document-for-virtual-banks-up-to-five-licenses-anticipated/amp/</t>
  </si>
  <si>
    <t>Digital Banking : Malaysia Reserve Bank Issues New Policy Document for Virtual Banks , Up to Five Licenses Anticipated</t>
  </si>
  <si>
    <t>20210103T003000Z</t>
  </si>
  <si>
    <t>https://www.crowdfundinsider.com/wp-content/uploads/2020/06/Batu-Caves-Kuala-Lumpur-Malaysia-meimei-ismail-unsplash.jpg</t>
  </si>
  <si>
    <t>crowdfundinsider.com</t>
  </si>
  <si>
    <t>https://www.bankingnews.gr/trapezika-nea/articles/540427/to-elliniko-dimosio-meso-placement-tha-diathesei-apo-to-2022-sxedon-1-1-dis-mtx-trapezon-ypo-poious-orous</t>
  </si>
  <si>
    <t>20210110T234500Z</t>
  </si>
  <si>
    <t>https://www.naftemporiki.gr/finance/story/1683613/tte-diataraxthike-logo-covid-19-i-xrimatopistotiki-statherotita</t>
  </si>
  <si>
    <t>http://m.naftemporiki.gr/amp/story/1683613/tte-diataraxthike-logo-covid-19-i-xrimatopistotiki-statherotita</t>
  </si>
  <si>
    <t>ΤτΕ : Διαταράχθηκε λόγω Covid - 19 η χρηματοπιστωτική σταθερότητα</t>
  </si>
  <si>
    <t>https://www.thehindubusinessline.com/money-and-banking/rbi-fsr-bad-loans-can-rise-to-135-by-septemberas-regulatory-reliefs-are-rolled-back/article33551315.ece</t>
  </si>
  <si>
    <t>https://www.thehindubusinessline.com/money-and-banking/rbi-fsr-bad-loans-can-rise-to-135-by-septemberas-regulatory-reliefs-are-rolled-back/article33551315.ece/amp/</t>
  </si>
  <si>
    <t>RBI FSR : Bad loans can rise to 13 . 5 % by Septemberas regulatory reliefs are rolled back</t>
  </si>
  <si>
    <t>https://www.thehindubusinessline.com/static/theme/default/base/img/og-image.jpg</t>
  </si>
  <si>
    <t>https://economictimes.indiatimes.com/news/economy/finance/dhfl-lenders-likely-to-factor-in-a-lot-more-than-a-highest-bid/articleshow/80144697.cms</t>
  </si>
  <si>
    <t>https://m.economictimes.com/news/economy/finance/dhfl-lenders-likely-to-factor-in-a-lot-more-than-a-highest-bid/amp_articleshow/80144697.cms</t>
  </si>
  <si>
    <t>DHFL lenders likely to factor in a lot more than a highest bid</t>
  </si>
  <si>
    <t>https://img.etimg.com/thumb/msid-80144933,width-1070,height-580,imgsize-293779,overlay-economictimes/photo.jpg</t>
  </si>
  <si>
    <t>https://economictimes.indiatimes.com/markets/stocks/news/dhfl-lenders-likely-to-factor-in-a-lot-more-than-a-highest-bid/articleshow/80145155.cms</t>
  </si>
  <si>
    <t>https://m.economictimes.com/news/economy/finance/dhfl-lenders-likely-to-factor-in-a-lot-more-than-a-highest-bid/articleshow/80145155.cms</t>
  </si>
  <si>
    <t>https://img.etimg.com/thumb/msid-80144933,width-1070,height-580,imgsize-293779,overlay-etmarkets/photo.jpg</t>
  </si>
  <si>
    <t>https://www.kalerkantho.com/print-edition/industry-business/2021/01/18/996068</t>
  </si>
  <si>
    <t>প্রযুক্তি উন্নয়নে ১০০০ কোটি টাকার পুনরর্থায়ন তহবিল | 996068 | কালের কণ্ঠ</t>
  </si>
  <si>
    <t>https://www.kalerkantho.com/assets/news_images/2021/01/18/231629kalerkantho-ib-4.jpg</t>
  </si>
  <si>
    <t>kalerkantho.com</t>
  </si>
  <si>
    <t>https://www.dailyexcelsior.com/bank-credit-grows-3-2-pc-in-first-nine-months-of-fy21/</t>
  </si>
  <si>
    <t>Bank credit grows 3 . 2 pc in first nine months of FY21</t>
  </si>
  <si>
    <t>20210117T103000Z</t>
  </si>
  <si>
    <t>https://www.dailyexcelsior.com/wp-content/uploads/2018/08/dailyexcelsior.jpg</t>
  </si>
  <si>
    <t>dailyexcelsior.com</t>
  </si>
  <si>
    <t>https://www.timesnownews.com/business-economy/economy/article/bank-credit-grows-3-2-in-1st-nine-months-of-fy21/708343</t>
  </si>
  <si>
    <t>https://www.timesnownews.com/amp/business-economy/economy/article/bank-credit-grows-3-2-in-1st-nine-months-of-fy21/708343</t>
  </si>
  <si>
    <t>Bank credit grows 3 . 2 % in 1st nine months of FY21</t>
  </si>
  <si>
    <t>20210117T133000Z</t>
  </si>
  <si>
    <t>https://imgk.timesnownews.com/story/1547134004-bankloans.JPG?tr=w-560,h-292,fo-top</t>
  </si>
  <si>
    <t>http://seoul.co.kr/news/newsView.php?id=20210129018015</t>
  </si>
  <si>
    <t>https://amp.seoul.co.kr/www/20210129018015</t>
  </si>
  <si>
    <t xml:space="preserve"> [ 서울신문 ] 금융위  은행권 배당성향 20 % 이내로 해야  권고</t>
  </si>
  <si>
    <t>https://img.seoul.co.kr/img/facebook.png</t>
  </si>
  <si>
    <t>seoul.co.kr</t>
  </si>
  <si>
    <t>https://www.businesstoday.in/current/economy-politics/bank-credit-grows-32-in-first-nine-months-of-fy21/story/428200.html</t>
  </si>
  <si>
    <t>https://m.businesstoday.in/lite/story/bank-credit-grows-32-in-first-nine-months-of-fy21/1/428200.html</t>
  </si>
  <si>
    <t>Bank credit grows 3 . 2 % in first nine months of FY21</t>
  </si>
  <si>
    <t>20210117T114500Z</t>
  </si>
  <si>
    <t>https://akm-img-a-in.tosshub.com/sites/btmt/images/stories/money_144_170121041226.jpg</t>
  </si>
  <si>
    <t>https://hindi.business-standard.com/storypage_hin.php?autono=2045934</t>
  </si>
  <si>
    <t>https://hindi.business-standard.com/article-amp/generalnews/section_generalnews-2045934_1.html</t>
  </si>
  <si>
    <t>चालू वित्त वर्ष के पहले नौ माह में बैंकों का ऋण 3 . 2 प्रतिशत बढ़ा</t>
  </si>
  <si>
    <t>https://www.raya.com/2021/01/13/%D8%A7%D9%84%D9%85%D8%B5%D8%B1%D9%81-%D8%AB%D8%A7%D9%84%D8%AB-%D8%A3%D9%82%D9%88%D9%89-%D9%85%D8%B5%D8%B1%D9%81-%D8%A5%D8%B3%D9%84%D8%A7%D9%85%D9%8A-%D9%81%D9%8A-%D8%A7%D9%84%D8%B9%D8%A7%D9%84%D9%85/</t>
  </si>
  <si>
    <t>https://www.raya.com/2021/01/13/%d8%a7%d9%84%d9%85%d8%b5%d8%b1%d9%81-%d8%ab%d8%a7%d9%84%d8%ab-%d8%a3%d9%82%d9%88%d9%89-%d9%85%d8%b5%d8%b1%d9%81-%d8%a5%d8%b3%d9%84%d8%a7%d9%85%d9%8a-%d9%81%d9%8a-%d8%a7%d9%84%d8%b9%d8%a7%d9%84%d9%85/amp/</t>
  </si>
  <si>
    <t>المصرف ثالث أقوى مصرف إسلامي في العالم وثامن أقوى بنك في الشرق الأوسط</t>
  </si>
  <si>
    <t>https://www.raya.com/wp-content/uploads/2020/07/%D8%A7%D9%84%D9%85%D8%B5%D8%B1%D9%81.jpg</t>
  </si>
  <si>
    <t>raya.com</t>
  </si>
  <si>
    <t>https://www.business-standard.com/article/news-cm/banks-gnpa-may-rise-to-14-8-by-september-2021-rbi-financial-stability-report-121011101270_1.html</t>
  </si>
  <si>
    <t>https://wap.business-standard.com/article-amp/news-cm/banks-gnpa-may-rise-to-14-8-by-september-2021-rbi-financial-stability-report-121011101270_1.html</t>
  </si>
  <si>
    <t>Banks GNPA may rise to 14 . 8 % by September 2021 : RBI Financial Stability Report</t>
  </si>
  <si>
    <t>20210111T164500Z</t>
  </si>
  <si>
    <t>https://bsmedia.business-standard.com/_media/bs/img/article/default/1210111/full-121011101270.jpg</t>
  </si>
  <si>
    <t>https://finanza.lastampa.it/News/2021/01/15/vigilanza-bce-enria-urgente-sviluppare-uno-schema-europeo-di-assicurazione-dei-depositi-/NzlfMjAyMS0wMS0xNV9UTEI</t>
  </si>
  <si>
    <t>https://images.teleborsa.it/t/stabile/103689.t.W600.H340.M4.jpg</t>
  </si>
  <si>
    <t>https://www.newindianexpress.com/business/2021/jan/17/bank-credit-grows-32-per-cent-in-first-nine-months-of-fiscal-year-2020-21-2251309.html</t>
  </si>
  <si>
    <t>https://www.newindianexpress.com/business/2021/jan/17/bank-credit-grows-32-per-cent-in-first-nine-months-of-fiscal-year-2020-21-2251309.amp</t>
  </si>
  <si>
    <t>Bank credit grows 3 . 2 per cent in first nine months of fiscal year 2020 - 21</t>
  </si>
  <si>
    <t>20210117T104500Z</t>
  </si>
  <si>
    <t>https://images.newindianexpress.com/uploads/user/imagelibrary/2021/1/3/w600X390/rs2000.JPG</t>
  </si>
  <si>
    <t>https://1prime.ru/announcement/20210218/832828651.html</t>
  </si>
  <si>
    <t>https://1prime.ru/amp/announcement/20210218/832828651.html</t>
  </si>
  <si>
    <t>Ежегодная встреча кредитных организаций с Банком России</t>
  </si>
  <si>
    <t>20210118T211500Z</t>
  </si>
  <si>
    <t>https://www.sify.com/finance/financial-markets-need-to-be-prepared-for-sudden-decline-rbi-guv-news-topnews-vbsfhcedjdbjc.html</t>
  </si>
  <si>
    <t>Financial markets need to be prepared for sudden decline : RBI Guv</t>
  </si>
  <si>
    <t>20210118T233000Z</t>
  </si>
  <si>
    <t>https://www.sify.com/uploads/shaktikantadasani-tjuohjcfdeacd.jpg</t>
  </si>
  <si>
    <t>sify.com</t>
  </si>
  <si>
    <t>http://alrai.com/article/10571534</t>
  </si>
  <si>
    <t xml:space="preserve"> ( المركزي ): 11 . 2 مليار دينار مديونية الأفراد بنهاية 2019</t>
  </si>
  <si>
    <t>20210109T231500Z</t>
  </si>
  <si>
    <t>http://alrai.com/uploads/images/2021/01/09/261928.jpg</t>
  </si>
  <si>
    <t>alrai.com</t>
  </si>
  <si>
    <t>https://wam.ae/ar/details/1395302904764</t>
  </si>
  <si>
    <t>وكالة أنباء الإمارات - المصرف المركزي يبدأ باتخاذ الإجراءات التنفيذية لاستكمال دمج هيئة التأمين</t>
  </si>
  <si>
    <t>20210127T083000Z</t>
  </si>
  <si>
    <t>https://assets.wam.ae/uploads/2021/01/medium-2230456681659511344.jpg</t>
  </si>
  <si>
    <t>https://economictimes.indiatimes.com/news/economy/indicators/disconnect-between-financial-markets-real-economy-poses-risk-to-financial-sector/articleshow/80216940.cms</t>
  </si>
  <si>
    <t>https://m.economictimes.com/news/economy/indicators/disconnect-between-financial-markets-real-economy-poses-risk-to-financial-sector/amp_articleshow/80216940.cms</t>
  </si>
  <si>
    <t>Disconnect between financial markets &amp; real economy poses risk to financial sector</t>
  </si>
  <si>
    <t>https://img.etimg.com/thumb/msid-80217265,width-1070,height-580,imgsize-648613,overlay-economictimes/photo.jpg</t>
  </si>
  <si>
    <t>https://www.bankingnews.gr/index.php?id=543350</t>
  </si>
  <si>
    <t>Η αμαρτωλή Deutsche Bank στο στόχαστρο της ΕΚΤ για παραπλάνηση</t>
  </si>
  <si>
    <t>https://www.bankingnews.gr/media/k2/items/cache/746ca93144202dcc6b1406fefe1ce219_XL.jpg</t>
  </si>
  <si>
    <t>https://www.bankingnews.gr/diethni/articles/543350/i-amartoli-deutsche-bank-sto-stoxastro-tis-ekt-gia-paraplanisi</t>
  </si>
  <si>
    <t>https://www.tovima.gr/2021/01/21/finance/tte-aytes-einai-treis-piges-kindynou-gia-ton-trapeziko-klado/</t>
  </si>
  <si>
    <t>https://www.tovima.gr/2021/01/21/finance/tte-aytes-einai-treis-piges-kindynou-gia-ton-trapeziko-klado/amp/</t>
  </si>
  <si>
    <t>ΤτΕ : Αυτές είναι τρεις πηγές κινδύνου για τον τραπεζικό κλάδο - Ειδήσεις - νέα</t>
  </si>
  <si>
    <t>20210121T153000Z</t>
  </si>
  <si>
    <t>https://www.tovima.gr/wp-content/uploads/2019/10/11/BANKSY1.jpeg</t>
  </si>
  <si>
    <t>https://www.capital.gr/oikonomia/3520266/tte-megaluteri-ufesi-to-2020-anaptuxi-4-2-to-2021</t>
  </si>
  <si>
    <t>https://www.capital.gr/oikonomia/3520266/tte-megaluteri-ufesi-to-2020-anaptuxi-4-2-to-2021?amp=true</t>
  </si>
  <si>
    <t>ΤτΕ : Μεγαλύτερη ύφεση το 2020 - Ανάπτυξη 4 , 2 % το 2021</t>
  </si>
  <si>
    <t>https://www.capital.gr/oikonomia/3520266/tte-ufesi-10-to-2020-anaptuxi-4-2-to-2021</t>
  </si>
  <si>
    <t>https://www.capital.gr/oikonomia/3520266/tte-ufesi-10-to-2020-anaptuxi-4-2-to-2021?amp=true</t>
  </si>
  <si>
    <t>ΤτΕ : Ύφεση 10 % το 2020 - Ανάπτυξη 4 , 2 % το 2021</t>
  </si>
  <si>
    <t>https://www.albayan.ae/economy/uae/2021-01-24-1.4073803</t>
  </si>
  <si>
    <t>https://www.albayan.ae/economy/uae/2021-01-24-1.4073803?ot=ot.AMPPageLayout</t>
  </si>
  <si>
    <t>المصرف المركزي ينظم ورشة عمل لمحاكاة الهجوم الإلكتروني على القطاع المصرفي</t>
  </si>
  <si>
    <t>https://www.albayan.ae/polopoly_fs/1.4073804.1611483865!/image/image.jpg</t>
  </si>
  <si>
    <t>http://inews24.com/view/1334175</t>
  </si>
  <si>
    <t>신용대출 다시 늘어나나 … 금융당국 , 은행에  관리 강화  당부</t>
  </si>
  <si>
    <t>http://img.lb.inews24.com/facebookexternalhit/face/626x352/image_gisa/202101/1609900544237_1_103634.jpg</t>
  </si>
  <si>
    <t>inews24.com</t>
  </si>
  <si>
    <t>https://www.telegraph.co.uk/business/2021/01/06/britain-must-not-forced-take-eu-rules-finance-warns-bailey/</t>
  </si>
  <si>
    <t>https://www.telegraph.co.uk/business/2021/01/06/britain-must-not-forced-take-eu-rules-finance-warns-bailey/amp/</t>
  </si>
  <si>
    <t>Britain must not be forced to take EU rules on finance , warns Bailey</t>
  </si>
  <si>
    <t>https://www.tazabek.kg/news:1673243</t>
  </si>
  <si>
    <t xml:space="preserve">В первом полугодии 2020 года наибольшая долговая нагрузка наблюдалась у заемщиков крупных банков , </t>
  </si>
  <si>
    <t>https://www.arabnews.com/node/1785596/corporate-news</t>
  </si>
  <si>
    <t>https://www.arabnews.com/node/1785596/amp</t>
  </si>
  <si>
    <t>GPC launches  AFAQ  for secure cross - border transactions across GCC</t>
  </si>
  <si>
    <t>https://www.arabnews.com/sites/default/files/2021/01/01/2407831-2075781070.png</t>
  </si>
  <si>
    <t>arabnews.com</t>
  </si>
  <si>
    <t>https://www.haribhoomi.com/automobiles-and-gadget/rbi-governor-shaktikant-das-said-corona-virus-epidemic-may-lead-to-loss-of-assets-in-banks-362197</t>
  </si>
  <si>
    <t>https://www.haribhoomi.com/amp/automobiles-and-gadget/rbi-governor-shaktikant-das-said-corona-virus-epidemic-may-lead-to-loss-of-assets-in-banks-362197</t>
  </si>
  <si>
    <t>RBI Governor expressed apprehension - Corona epidemic may lead to loss of assets in banks , also risk of capital shortage | आरबीआई गवर्नर ने जताई आशंका - कोरोना महामारी से बैंकों में संपत्ति को लग सकता है बट्टा , पूंजी की कमी का भी जोखिम</t>
  </si>
  <si>
    <t>https://www.haribhoomi.com/h-upload/2021/01/12/888974-rbi.jpg</t>
  </si>
  <si>
    <t>haribhoomi.com</t>
  </si>
  <si>
    <t>https://www.capital.gr/epixeiriseis/3520150/i-ete-upografei-tis-pagkosmies-arxes-upeuthunis-trapezikis</t>
  </si>
  <si>
    <t>https://www.capital.gr/epixeiriseis/3520150/i-ete-upografei-tis-pagkosmies-arxes-upeuthunis-trapezikis?amp=true</t>
  </si>
  <si>
    <t>Η ΕΤΕ υπογράφει τις παγκόσμιες Αρχές Υπεύθυνης Τραπεζικής</t>
  </si>
  <si>
    <t>https://www.tazabek.kg/news:1673269</t>
  </si>
  <si>
    <t>Статистика НБКР : Уровень залогового обеспечения банков в 1 полугодии 2020 года Tazabek</t>
  </si>
  <si>
    <t>20210106T104500Z</t>
  </si>
  <si>
    <t>https://dengi.ua/finance/2708871-u-polskoj-idei-problemy</t>
  </si>
  <si>
    <t>https://dengi.ua/amp-page/finance/2708871-u-polskoj-idei-problemy</t>
  </si>
  <si>
    <t>У польской Идеи - проблемы - Журнал Деньги</t>
  </si>
  <si>
    <t>20210105T161500Z</t>
  </si>
  <si>
    <t>https://dengi.ua/i/27/08/87/1/2708871/image_main/fc7257ad90fdbd348f8bc30642b27bec-resize_crop_1Xquality_100Xallow_enlarge_0Xw_1200Xh_630.jpg</t>
  </si>
  <si>
    <t>dengi.ua</t>
  </si>
  <si>
    <t>https://www.raya.com/2021/01/14/%D8%A7%D9%84%D9%85%D8%B5%D8%B1%D9%81-%D8%A8%D9%8A%D9%86-%D8%A3%D9%82%D9%88%D9%89-500-%D8%A8%D9%86%D9%83-%D9%81%D9%8A-%D8%A7%D9%84%D8%B9%D8%A7%D9%84%D9%85/</t>
  </si>
  <si>
    <t>https://www.raya.com/2021/01/14/%d8%a7%d9%84%d9%85%d8%b5%d8%b1%d9%81-%d8%a8%d9%8a%d9%86-%d8%a3%d9%82%d9%88%d9%89-500-%d8%a8%d9%86%d9%83-%d9%81%d9%8a-%d8%a7%d9%84%d8%b9%d8%a7%d9%84%d9%85/amp/</t>
  </si>
  <si>
    <t>المصرف بين أقوى 500 بنك في العالم - جريدة الراية</t>
  </si>
  <si>
    <t>https://www.raya.com/wp-content/uploads/2020/10/%D9%85%D8%B5%D8%B1%D9%81-%D9%82%D8%B7%D8%B1-%D8%A7%D9%84%D8%A5%D8%B3%D9%84%D8%A7%D9%85%D9%8A.jpg</t>
  </si>
  <si>
    <t>https://finance.walla.co.il/item/3411997</t>
  </si>
  <si>
    <t>https://finance.walla.co.il/amp/item/3411997</t>
  </si>
  <si>
    <t>מבזק עסקים יומי : מזכר הבנות ללאומי עם בנק בבחריין</t>
  </si>
  <si>
    <t>finance.walla.co.il</t>
  </si>
  <si>
    <t>Hebrew</t>
  </si>
  <si>
    <t>https://www.news18.com/news/business/banks-gross-npa-may-rise-to-13-5-by-september-2021-rbi-financial-stability-report-3273284.html</t>
  </si>
  <si>
    <t>https://www.news18.com/amp/news/business/banks-gross-npa-may-rise-to-13-5-by-september-2021-rbi-financial-stability-report-3273284.html</t>
  </si>
  <si>
    <t>Banks Gross NPA May Rise to 13 . 5 % by September 2021 : RBI Financial Stability Report</t>
  </si>
  <si>
    <t>https://www.lesechos.fr/finance-marches/banque-assurances/les-dix-rendez-vous-cles-pour-les-banques-et-assureurs-en-2021-1278143</t>
  </si>
  <si>
    <t>https://www.lesechos.fr/amp/1278143</t>
  </si>
  <si>
    <t>Les dix rendez - vous clés pour les banques et assureurs en 2021</t>
  </si>
  <si>
    <t>https://media.lesechos.com/api/v1/images/view/5ff41c208fe56f4f63561a45/1280x720/061204622233-web-tete.jpg</t>
  </si>
  <si>
    <t>lesechos.fr</t>
  </si>
  <si>
    <t>https://www.thehindubusinessline.com/money-and-banking/banks-gross-npa-may-rise-to-135-per-cent-by-sept-this-year-rbi/article33550927.ece</t>
  </si>
  <si>
    <t>https://www.thehindubusinessline.com/money-and-banking/banks-gross-npa-may-rise-to-135-per-cent-by-sept-this-year-rbi/article33550927.ece/amp/</t>
  </si>
  <si>
    <t>Banks gross NPA may rise to 13 . 5 per cent by Sept this year : RBI</t>
  </si>
  <si>
    <t>https://www.thehindubusinessline.com/money-and-banking/article23039447.ece/ALTERNATES/LANDSCAPE_615/NPA</t>
  </si>
  <si>
    <t>https://fr.allafrica.com/stories/202101050725.html</t>
  </si>
  <si>
    <t xml:space="preserve">Maroc : Le système financier marocain est resté résilient entre 2007 et 2018 ( document de travail de BAM ) </t>
  </si>
  <si>
    <t>fr.allafrica.com</t>
  </si>
  <si>
    <t>https://www.indiatvnews.com/business/news-booming-markets-rbi-governor-shaktikanta-das-warns-stretched-valuations-pose-financial-stability-risk-677505</t>
  </si>
  <si>
    <t>https://www.indiatvnews.com/amp/business/news-booming-markets-rbi-governor-shaktikanta-das-warns-stretched-valuations-pose-financial-stability-risk-677505</t>
  </si>
  <si>
    <t>Booming markets : RBI Governor warns stretched valuations pose financial stability risk</t>
  </si>
  <si>
    <t>https://resize.indiatvnews.com/en/resize/newbucket/715_-/2021/01/rbi-governor-shaktikanta-das-1610379248.jpg</t>
  </si>
  <si>
    <t>indiatvnews.com</t>
  </si>
  <si>
    <t>https://www.prokerala.com/news/articles/a1121646.html</t>
  </si>
  <si>
    <t>20210116T101500Z</t>
  </si>
  <si>
    <t>https://www.business-standard.com/article/finance/indian-banks-bad-loans-may-rise-significantly-financial-stability-report-121011101218_1.html</t>
  </si>
  <si>
    <t>https://wap.business-standard.com/article-amp/finance/indian-banks-bad-loans-may-rise-significantly-financial-stability-report-121011101218_1.html</t>
  </si>
  <si>
    <t>Indian bank bad loans may rise significantly : Financial stability report</t>
  </si>
  <si>
    <t>20210111T150000Z</t>
  </si>
  <si>
    <t>https://bsmedia.business-standard.com/_media/bs/img/article/2017-08/19/full/1503156356-2427.jpg</t>
  </si>
  <si>
    <t>https://www.livemint.com/industry/banking/bad-loans-may-hit-22-year-high-by-sept-rbi-stress-tests-show-11610410345287.html</t>
  </si>
  <si>
    <t>https://www.livemint.com/industry/banking/bad-loans-may-hit-22-year-high-by-sept-rbi-stress-tests-show/amp-11610410345287.html</t>
  </si>
  <si>
    <t>Bad loans may hit 22 - year high by Sept , RBI stress tests show</t>
  </si>
  <si>
    <t>20210112T034500Z</t>
  </si>
  <si>
    <t>https://images.livemint.com/img/2021/01/12/600x338/97ae63c8-4c3b-11eb-8aea-a2a56bc65ca4_1610370464967_1610370488804_1610411242565.jpg</t>
  </si>
  <si>
    <t>https://www.business-standard.com/article/finance/banks-weigh-on-shares-after-reserve-bank-warns-of-bad-loans-may-double-121011200390_1.html</t>
  </si>
  <si>
    <t>https://wap.business-standard.com/article-amp/finance/banks-weigh-on-shares-after-reserve-bank-warns-of-bad-loans-may-double-121011200390_1.html</t>
  </si>
  <si>
    <t>Banks weigh on shares after Reserve Bank warns of bad loans may double</t>
  </si>
  <si>
    <t>https://bsmedia.business-standard.com/_media/bs/img/article/2020-11/23/full/1606109510-5586.jpg</t>
  </si>
  <si>
    <t>https://www.youm7.com/story/2021/1/21/%D8%B3%D8%B9%D8%B1-%D8%A7%D9%84%D8%AF%D9%8A%D9%86%D8%A7%D8%B1-%D8%A7%D9%84%D9%83%D9%88%D9%8A%D8%AA%D9%89-%D8%A7%D9%84%D9%8A%D9%88%D9%85-%D8%A7%D9%84%D8%AE%D9%85%D9%8A%D8%B3-21-1-2021/5167040</t>
  </si>
  <si>
    <t>https://m.youm7.com/amp/2021/1/21/Ø³Ø¹Ø±-Ø§ÙØ¯ÙÙØ§Ø±-Ø§ÙÙÙÙØªÙ-Ø§ÙÙÙÙ-Ø§ÙØ®ÙÙØ³-21-1-2021/5167040</t>
  </si>
  <si>
    <t>سعر الدينار الكويتى اليوم الخميس 21 - 1 - 2021</t>
  </si>
  <si>
    <t>20210121T140000Z</t>
  </si>
  <si>
    <t>https://img.youm7.com/large/Kuwaitian--Dinar4200812142849.jpg</t>
  </si>
  <si>
    <t>youm7.com</t>
  </si>
  <si>
    <t>https://www.capital.gr/oikonomia/3520266/tte-yfesi-10-to-2020-anaptuxi-4-2-to-2021</t>
  </si>
  <si>
    <t>https://www.capital.gr/oikonomia/3520266/tte-yfesi-10-to-2020-anaptuxi-4-2-to-2021?amp=true</t>
  </si>
  <si>
    <t>ΤτΕ : Yφεση 10 % το 2020 - Ανάπτυξη 4 , 2 % το 2021</t>
  </si>
  <si>
    <t>20210121T171500Z</t>
  </si>
  <si>
    <t>https://economictimes.indiatimes.com/news/economy/policy/rbi-proposes-scale-based-regulations-for-shadow-banks/articleshow/80406516.cms</t>
  </si>
  <si>
    <t>https://m.economictimes.com/news/economy/policy/rbi-proposes-scale-based-regulations-for-shadow-banks/amp_articleshow/80406516.cms</t>
  </si>
  <si>
    <t>RBI proposes scale - based regulations for shadow banks</t>
  </si>
  <si>
    <t>20210122T123000Z</t>
  </si>
  <si>
    <t>https://img.etimg.com/thumb/msid-80406535,width-1070,height-580,imgsize-240074,overlay-economictimes/photo.jpg</t>
  </si>
  <si>
    <t>https://uk.reuters.com/article/uk-britain-boe-bailey/boe-says-it-does-not-aim-to-set-bank-dividends-under-normal-circumstances-idUKKBN29B246</t>
  </si>
  <si>
    <t>https://uk.mobile.reuters.com/article/amp/idUKKBN29B246</t>
  </si>
  <si>
    <t>BoE says it does not aim to set bank dividends under normal circumstances</t>
  </si>
  <si>
    <t>https://static.reuters.com/resources/r/?m=02&amp;d=20210106&amp;t=2&amp;i=1546822088&amp;r=LYNXMPEH0514B</t>
  </si>
  <si>
    <t>http://www.daijiworld.com/news/newsDisplay.aspx?newsID=791808</t>
  </si>
  <si>
    <t>daijiworld.com</t>
  </si>
  <si>
    <t>https://www.al-watan.com/news-details/id/252585/-%D8%A7%D9%84%D9%85%D8%B1%D9%83%D8%B2%D9%8A-%D9%8A%D8%B7%D8%B1%D8%AD-%D8%A3%D8%B0%D9%88%D9%86-%D8%AE%D8%B2%D8%A7%D9%86%D8%A9-%D9%84%D9%80-600-%D9%85%D9%84%D9%8A%D9%88%D9%86</t>
  </si>
  <si>
    <t xml:space="preserve"> « المركزي » يطرح أذون خزانة لـ « 600 » مليون</t>
  </si>
  <si>
    <t>https://www.al-watan.com/Data/20210106/Images/459181.JPG</t>
  </si>
  <si>
    <t>al-watan.com</t>
  </si>
  <si>
    <t>https://www.straitstimes.com/business/banking/fintechs-plans-to-buy-indonesian-banks-will-raise-competition-but-incumbents-likely</t>
  </si>
  <si>
    <t>Fintech plans to buy Indonesian banks will raise competition , but incumbents likely to stand firm : Fitch</t>
  </si>
  <si>
    <t>20210119T061500Z</t>
  </si>
  <si>
    <t>https://timesofindia.indiatimes.com/business/india-business/booming-markets-rbi-governor-warns-stretched-valuations-pose-financial-stability-risk/articleshow/80217296.cms</t>
  </si>
  <si>
    <t>https://m.timesofindia.com/business/india-business/booming-markets-rbi-governor-warns-stretched-valuations-pose-financial-stability-risk/amp_articleshow/80217296.cms</t>
  </si>
  <si>
    <t>Booming markets : RBI governor warns stretched valuations pose financial stability risk</t>
  </si>
  <si>
    <t>20210111T184500Z</t>
  </si>
  <si>
    <t>https://static.toiimg.com/thumb/msid-80217285,width-1070,height-580,imgsize-97800,resizemode-75,overlay-toi_sw,pt-32,y_pad-40/photo.jpg</t>
  </si>
  <si>
    <t>https://www.tothemaonline.com/Article/265892/prasino-fws-apo-kentrikh-trapeza-gia-anastolh-katabolhs-dosewn-pros-hrhmatooikonomikoys-organismoys</t>
  </si>
  <si>
    <t xml:space="preserve"> « Πράσινο φως » από Κεντρική Τράπεζα για αναστολή καταβολής δόσεων προς χρηματοοικονομικούς οργανισμούς</t>
  </si>
  <si>
    <t>20210109T143000Z</t>
  </si>
  <si>
    <t>tothemaonline.com</t>
  </si>
  <si>
    <t>https://naslovi.net/2021-01-12/kamatica/i-ove-godine-bez-dividendi-za-akcionare-banaka/27049431</t>
  </si>
  <si>
    <t>https://naslovi.net/2021-01-12/kamatica/i-ove-godine-bez-dividendi-za-akcionare-banaka/27049431/amp</t>
  </si>
  <si>
    <t>I ove godine bez dividendi za akcionare banaka</t>
  </si>
  <si>
    <t>https://www.kamatica.com/images/ekonomija/89124045529c95451bf00257786661_640x418.jpg</t>
  </si>
  <si>
    <t>naslovi.net</t>
  </si>
  <si>
    <t>Bosnian</t>
  </si>
  <si>
    <t>https://www.ndtv.com/business/rbi-plans-scale-based-regulations-for-shadow-banks-2356621</t>
  </si>
  <si>
    <t>https://www.ndtv.com/business/rbi-plans-scale-based-regulations-for-shadow-banks-2356621?amp=1 -rum=off</t>
  </si>
  <si>
    <t>RBI Plans Scale - Based Regulations For Shadow Banks</t>
  </si>
  <si>
    <t>20210122T151500Z</t>
  </si>
  <si>
    <t>https://c.ndtvimg.com/2019-10/6hcs0n8o_banking-ndtv_625x300_22_October_19.jpg</t>
  </si>
  <si>
    <t>http://www.businessworld.in/article/RBI-Proposes-Scale-Based-Regulations-For-Shadow-Banks/22-01-2021-368682/</t>
  </si>
  <si>
    <t>http://businessworld.in/amp/article/RBI-Proposes-Scale-Based-Regulations-For-Shadow-Banks/22-01-2021-368682</t>
  </si>
  <si>
    <t>RBI Proposes Scale Based Regulations For Shadow Banks</t>
  </si>
  <si>
    <t>https://static.businessworld.in/article/article_extra_large_image/1592899775_7Uxh1r_RBI_final.jpg</t>
  </si>
  <si>
    <t>https://newsomsk.ru:443/news/110943-lyudi_goda_obchshestvenniki_tiktoker_s_berez_dudol/</t>
  </si>
  <si>
    <t>https://newsomsk.ru/news/110943-lyudi_goda_obchshestvenniki_tiktoker_s_berez_dudol/amp/</t>
  </si>
  <si>
    <t xml:space="preserve">Люди года ( общественники ): « тиктокер с березы » Дудоладов , Орис Брут или эколог Костарев кого вы выберете ? </t>
  </si>
  <si>
    <t>https://newsomsk.ru/images/news/fullhd/2021/01/9674871b960c391ceae954124e82dda0.jpg</t>
  </si>
  <si>
    <t>https://www.straitstimes.com/business/fintechs-bids-for-indonesian-banks-will-raise-competition-fitch</t>
  </si>
  <si>
    <t>Fintech bids for Indonesian banks will raise competition : Fitch</t>
  </si>
  <si>
    <t>20210119T223000Z</t>
  </si>
  <si>
    <t>https://www.minprom.ua/news/267282.html</t>
  </si>
  <si>
    <t>Украинцы активно несут деньги в банки</t>
  </si>
  <si>
    <t>20210115T120000Z</t>
  </si>
  <si>
    <t>https://minprom.ua/data/news/26/72/82/267282ab.jpg</t>
  </si>
  <si>
    <t>https://www.tazabek.kg/news:1673478</t>
  </si>
  <si>
    <t>Банковская статистика : Каким странам принадлежит основная доля в капитале комбанков ? Tazabek</t>
  </si>
  <si>
    <t>20210108T050000Z</t>
  </si>
  <si>
    <t>https://www.tribuneindia.com/news/business/banks-bad-loans-to-double-by-september-warns-rbi-197008</t>
  </si>
  <si>
    <t>https://m.tribuneindia.com/news/business/banks-bad-loans-to-double-by-september-warns-rbi-197008</t>
  </si>
  <si>
    <t>Bank bad loans to double by September , warns RBI : The Tribune India</t>
  </si>
  <si>
    <t>https://cmsimages.tribuneindia.com/gallary_content/2021/1/2021_1$largeimg_939473844.JPG</t>
  </si>
  <si>
    <t>https://www.businessdailyafrica.com/bd/opinion-analysis/ideas-debate/ceos-in-tight-spot-corporate-breaches-3261150</t>
  </si>
  <si>
    <t>https://www.businessdailyafrica.com/bd/opinion-analysis/ideas-debate/ceos-in-tight-spot-corporate-breaches-3261150?view=htmlamp</t>
  </si>
  <si>
    <t>CEOs in tight spot on corporate breaches</t>
  </si>
  <si>
    <t>https://www.businessdailyafrica.com/resource/blob/3261152/92a0318972ddda142e42afee07cbe915/board-data.jpg</t>
  </si>
  <si>
    <t>https://www.businesstimes.com.sg/banking-finance/fintechs-plans-to-buy-indonesian-banks-will-raise-competition-fitch</t>
  </si>
  <si>
    <t>https://www.businesstimes.com.sg/banking-finance/fintechs-plans-to-buy-indonesian-banks-will-raise-competition-fitch?amp</t>
  </si>
  <si>
    <t>Fintech plans to buy Indonesian banks will raise competition : Fitch</t>
  </si>
  <si>
    <t>20210119T083000Z</t>
  </si>
  <si>
    <t>https://www.businesstimes.com.sg/banking-finance/fintechs-plans-to-buy-indonesian-banks-will-raise-competition-but-incumbents-likely</t>
  </si>
  <si>
    <t>https://www.businesstimes.com.sg/banking-finance/fintechs-plans-to-buy-indonesian-banks-will-raise-competition-but-incumbents-likely?amp</t>
  </si>
  <si>
    <t>https://www.bankingnews.gr/deltia-typou/articles/542435/i-ethniki-trapeza-ypografei-tis-pagkosmies-arxes-ypeythynis-trapezikis</t>
  </si>
  <si>
    <t>Η Εθνική Τράπεζα υπογράφει τις παγκόσμιες Αρχές Υπεύθυνης Τραπεζικής</t>
  </si>
  <si>
    <t>https://www.bankingnews.gr/media/k2/items/cache/8de761cedccccc2a3ab3a6dc41835c27_XL.jpg</t>
  </si>
  <si>
    <t>https://www.thehindubusinessline.com/money-and-banking/four-officers-unions-in-banking-sector-caution-government-about-privatisation/article33708210.ece</t>
  </si>
  <si>
    <t>https://www.thehindubusinessline.com/money-and-banking/four-officers-unions-in-banking-sector-caution-government-about-privatisation/article33708210.ece/amp/</t>
  </si>
  <si>
    <t>Four officer unions in banking sector caution government about privatisation</t>
  </si>
  <si>
    <t>20210131T120000Z</t>
  </si>
  <si>
    <t>https://www.sofokleousin.gr/i-ete-ypografei-tis-pagkosmies-arxes-ypeythynis-trapezikis</t>
  </si>
  <si>
    <t>https://cdn.sofokleousin.gr/sites/default/files/styles/large/public/articles/2016/01/ethniki_trapeza_thumb_large_771720548_4.jpg?itok=ln3KraOE</t>
  </si>
  <si>
    <t>https://www.news247.gr/oikonomia/ethniki-trapeza-ypografi-ton-pagkosmion-archon-ypeythynis-trapezikis.9118064.html</t>
  </si>
  <si>
    <t>https://www.news247.gr/oikonomia/ethniki-trapeza-ypografi-ton-pagkosmion-archon-ypeythynis-trapezikis.9118064.amp.html</t>
  </si>
  <si>
    <t>Εθνική Τράπεζα : Υπογραφή των παγκόσμιων Αρχών Υπεύθυνης Τραπεζικής</t>
  </si>
  <si>
    <t>https://www.news247.gr/img/2441/9118079/295000/fb1200/1200/2166099.jpg</t>
  </si>
  <si>
    <t>https://www.thesundaily.my/world/reuters/newsmaker-central-banks-must-arm-up-for-next-market-upheaval-boe-s-hauser-says-BX5990641</t>
  </si>
  <si>
    <t>NEWSMAKER - Central banks must arm up for next market upheaval , BoE Hauser says</t>
  </si>
  <si>
    <t>20210107T181500Z</t>
  </si>
  <si>
    <t>https://ekonomi.haber7.com/ekonomi/haber/3052851-tlye-yonelim-olacak</t>
  </si>
  <si>
    <t>https://m.haber7.com/amphtml/ekonomi/haber/3052851-tlye-yonelim-olacak</t>
  </si>
  <si>
    <t>TLye yönelim olacak - Ekonomi Haberleri</t>
  </si>
  <si>
    <t>https://i12.haber7.net/haber/haber7/photos/2020/37/2020_egitim_odenegi_ne_kadar_kirtasiye_parasi_odeme_tarihi_ne_zaman_1599639867_0654.jpg</t>
  </si>
  <si>
    <t>ekonomi.haber7.com</t>
  </si>
  <si>
    <t>https://www.medianama.com/2021/01/223-rbi-expects-bank-npas-to-rise/</t>
  </si>
  <si>
    <t>https://www.medianama.com/2021/01/223-rbi-expects-bank-npas-to-rise/amp/</t>
  </si>
  <si>
    <t>RBI Says Bank NPAs Could Rise to 13 . 5 % By September 2021</t>
  </si>
  <si>
    <t>https://www.medianama.com/wp-content/uploads/2018/07/RBI-2.jpg.jpg</t>
  </si>
  <si>
    <t>medianama.com</t>
  </si>
  <si>
    <t>https://www.tazabek.kg/news:1673552</t>
  </si>
  <si>
    <t>В НБКР рассказали , насколько чувствителен в 2020 году был банковский сектор к процентному и валютному рискам Tazabek</t>
  </si>
  <si>
    <t>https://www.marketwatch.com/press-release/ceos-in-tight-spot-on-corporate-breaches-2021-01-18</t>
  </si>
  <si>
    <t>https://www.prnewswire.com:443/news-releases/bank-on-certified-accounts-help-hundreds-of-thousands-of-residents-receive-stimulus-and-other-emergency-payments-safely-and-with-social-distance-301215836.html</t>
  </si>
  <si>
    <t>Bank On Certified Accounts Help Hundreds of Thousands of Residents Receive Stimulus and Other Emergency Payments Safely and with Social Distance</t>
  </si>
  <si>
    <t>https://www.elbalad.news/4669572</t>
  </si>
  <si>
    <t>صدى البلد : اقتصاد الإمارات .. المصرف المركزي ينظم ورشة عمل لمحاكاة الهجمات السيبرانية</t>
  </si>
  <si>
    <t>20210124T130000Z</t>
  </si>
  <si>
    <t>https://www.elbalad.news/4670285</t>
  </si>
  <si>
    <t>صدى البلد : اقتصاد الامارات .. المصرف المركزي ينظم ورشة عمل لمحاكاة الهجمات السيبرانية</t>
  </si>
  <si>
    <t>20210125T024500Z</t>
  </si>
  <si>
    <t>https://www.jdsupra.com/legalnews/fintech-week-in-review-january-2021-2-7581314/</t>
  </si>
  <si>
    <t>Fintech Week in Review - January 2021 # 2 | Perkins Coie</t>
  </si>
  <si>
    <t>https://jdsupra-static.s3.amazonaws.com/profile-images/og.14376_5125.jpg</t>
  </si>
  <si>
    <t>http://www.businessworld.in/article/Budget-For-The-Decade-Of-India-/15-01-2021-365883/</t>
  </si>
  <si>
    <t>http://businessworld.in/amp/article/Budget-For-The-Decade-Of-India-/15-01-2021-365883</t>
  </si>
  <si>
    <t>Budget For The Decade Of India - Srinath Sridharan</t>
  </si>
  <si>
    <t>https://static.businessworld.in/article/article_extra_large_image/1575729805_5UtVKw_maxresdefault.jpg</t>
  </si>
  <si>
    <t>https://www.lemonde.fr/economie/article/2021/01/07/stabilite-financiere-la-banque-de-france-s-inquiete-d-une-degradation-de-la-sante-des-entreprises_6065470_3234.html</t>
  </si>
  <si>
    <t>Stabilité financière  : la Banque de France sinquiète dune dégradation de la santé des entreprises</t>
  </si>
  <si>
    <t>https://img.lemde.fr/2018/03/12/0/0/3500/1745/1440/720/60/0/74efe27_CHP05_FRANCE-CENBANK-_0312_11.JPG</t>
  </si>
  <si>
    <t>lemonde.fr</t>
  </si>
  <si>
    <t>https://www.delfi.lt/verslas/verslas/siekia-pazaboti-banku-koncentracija-lietuvoje-negali-buti-per-dideliu-kad-zlugtu.d?id=86268265</t>
  </si>
  <si>
    <t>https://m.delfi.lt/verslas/article.php?id=86268265 =1</t>
  </si>
  <si>
    <t xml:space="preserve">Siekia pažaboti bankų koncentraciją Lietuvoje : negali būti „ per didelių , kad žlugtų  </t>
  </si>
  <si>
    <t>https://g3.dcdn.lt/images/pix/seb-luminor-swedbank-86039105.jpg</t>
  </si>
  <si>
    <t>https://www.novilist.hr/novosti/hrvatska/bankari-bi-i-ove-godine-mogli-ostati-bez-zarade-hnb-trazi-da-se-zabrani-isplata-dividendi/</t>
  </si>
  <si>
    <t>Bankari bi i ove godine mogli ostati bez zarade , HNB traži da se zabrani isplata dividendi</t>
  </si>
  <si>
    <t>20210107T100000Z</t>
  </si>
  <si>
    <t>https://www.novilist.hr/wp-content/uploads/2021/01/4245608-1024x694.jpg</t>
  </si>
  <si>
    <t>https://economictimes.indiatimes.com/markets/stocks/news/rbi-ready-to-examine-if-there-is-govt-proposal-for-bad-bank-says-governor-das/articleshow/80299031.cms</t>
  </si>
  <si>
    <t>https://m.economictimes.com/markets/stocks/news/rbi-ready-to-examine-if-there-is-govt-proposal-for-bad-bank-says-governor-das/amp_articleshow/80299031.cms</t>
  </si>
  <si>
    <t>RBI : RBI ready to examine if there is govt proposal for bad bank , says Governor Das</t>
  </si>
  <si>
    <t>https://img.etimg.com/thumb/msid-80299050,width-1070,height-580,imgsize-341972,overlay-etmarkets/photo.jpg</t>
  </si>
  <si>
    <t>https://www.bankingnews.gr/trapezika-nea/articles/541000/apo-kratiki-stiriksi-26-dis-stis-trapezes-gia-na-midenisoun-npes-evnoithike-i-ethniki-me-1-5-dis-ektakta-kefalaia</t>
  </si>
  <si>
    <t xml:space="preserve">Από κρατική στήριξη 26 δισ . στις τράπεζες για να μηδενίσουν NPEs , ευνοήθηκε η Εθνική με 1 , 5 δισ « έκτακτα κεφάλαια » </t>
  </si>
  <si>
    <t>20210113T034500Z</t>
  </si>
  <si>
    <t>https://www.bankingnews.gr/media/k2/items/cache/9b72352c40188e2300263c4ba63a6397_XL.jpg</t>
  </si>
  <si>
    <t>https://www.bankingnews.gr/index.php?id=541000</t>
  </si>
  <si>
    <t>https://www.indiatoday.in/business/story/sensex-nifty-edge-lower-as-rbi-report-weighs-on-banks-1758202-2021-01-12</t>
  </si>
  <si>
    <t>https://www.indiatoday.in/amp/business/story/sensex-nifty-edge-lower-as-rbi-report-weighs-on-banks-1758202-2021-01-12</t>
  </si>
  <si>
    <t>Sensex , Nifty edge lower as RBI report weighs on banks</t>
  </si>
  <si>
    <t>https://akm-img-a-in.tosshub.com/indiatoday/images/story/202101/Screenshot_2021-01-12_at_10.08-647x363.png?MO.3nMRcS9FgChtB0pOV0oJACqmZbyBC</t>
  </si>
  <si>
    <t>https://sabq.org/4L3zNw</t>
  </si>
  <si>
    <t>https://sabq.org/amp/4L3zNw</t>
  </si>
  <si>
    <t>عدّدت الأسباب ..  البنوك السعودية  تتوقّع استمرار الأداء الجيد في</t>
  </si>
  <si>
    <t>20210117T101500Z</t>
  </si>
  <si>
    <t>https://cdn.sabq.org/uploads/media-cache/resize_800_relative/uploads/material-file/6003e849f1e32677aa8b45c6/6003e84471297.jpg</t>
  </si>
  <si>
    <t>https://timesofindia.indiatimes.com/business/india-business/weve-been-scarred-by-covid-pandemic-task-ahead-is-to-restore-growth-rbi-governor/articleshow/80215813.cms</t>
  </si>
  <si>
    <t>https://m.timesofindia.com/business/india-business/weve-been-scarred-by-covid-pandemic-task-ahead-is-to-restore-growth-rbi-governor/amp_articleshow/80215813.cms</t>
  </si>
  <si>
    <t>Weve been scarred by Covid pandemic , task ahead is to restore growth : RBI governor</t>
  </si>
  <si>
    <t>https://static.toiimg.com/thumb/msid-80215988,width-1070,height-580,imgsize-114568,resizemode-75,overlay-toi_sw,pt-32,y_pad-40/photo.jpg</t>
  </si>
  <si>
    <t>https://www.deccanchronicle.com/business/economy/300121/economic-survey-2021-calls-for-fresh-asset-quality-review.html</t>
  </si>
  <si>
    <t>https://www.deccanchronicle.com/amp/business/economy/300121/economic-survey-2021-calls-for-fresh-asset-quality-review.html</t>
  </si>
  <si>
    <t>Economic Survey 2021 calls for fresh asset quality review</t>
  </si>
  <si>
    <t>20210130T010000Z</t>
  </si>
  <si>
    <t>https://s3.ap-southeast-1.amazonaws.com/images.deccanchronicle.com/dc-Cover-pr384ohr6615c0satns7jm0nc2-20210130003400.Medi.jpeg</t>
  </si>
  <si>
    <t>deccanchronicle.com</t>
  </si>
  <si>
    <t>http://www.chinadaily.com.cn/a/202101/22/WS600a0beba31024ad0baa44c7.html</t>
  </si>
  <si>
    <t>China considers tougher rules for nonbank payments industry</t>
  </si>
  <si>
    <t>20210122T043000Z</t>
  </si>
  <si>
    <t>http://img2.chinadaily.com.cn/images/202101/22/600a4732a31024adbdb022f1.jpeg</t>
  </si>
  <si>
    <t>http://usa.chinadaily.com.cn/a/202101/22/WS600a0beba31024ad0baa44c7.html</t>
  </si>
  <si>
    <t>http://img2.chinadaily.com.cn/images/202101/22/600a27a9a31024adbdb00fa4.jpeg</t>
  </si>
  <si>
    <t>http://europe.chinadaily.com.cn/a/202101/22/WS600a0beba31024ad0baa44c7.html</t>
  </si>
  <si>
    <t>http://africa.chinadaily.com.cn/a/202101/22/WS600a0beba31024ad0baa44c7.html</t>
  </si>
  <si>
    <t>WB_476_GREEN_GROWTH</t>
  </si>
  <si>
    <t>https://www.miragenews.com/world-bank-prices-nok-5-billion-sustainable-development-bond-while-raising-awareness-for-health-and-gender-equality/</t>
  </si>
  <si>
    <t>World Bank prices largest NOK sustainable development bond</t>
  </si>
  <si>
    <t>20210108T034500Z</t>
  </si>
  <si>
    <t>https://www.africanews.com/2021/01/14/bank-of-khyber-transforms-to-temenos-core-and-digital-banking-platform/</t>
  </si>
  <si>
    <t>Bank of Khyber transforms to Temenos Core and Digital Banking Platform</t>
  </si>
  <si>
    <t>20210114T090000Z</t>
  </si>
  <si>
    <t>africanews.com</t>
  </si>
  <si>
    <t>https://guardian.ng/apo-press-releases/bank-of-khyber-transforms-to-temenos-core-and-digital-banking-platform/</t>
  </si>
  <si>
    <t>https://guardian.ng/apo-press-releases/bank-of-khyber-transforms-to-temenos-core-and-digital-banking-platform/amp</t>
  </si>
  <si>
    <t>https://www.alanba.com.kw/1019909/</t>
  </si>
  <si>
    <t>الصقر الوطني داعم رئيسي لجميع | جريدة الأنباء</t>
  </si>
  <si>
    <t>20210126T201500Z</t>
  </si>
  <si>
    <t>alanba.com.kw</t>
  </si>
  <si>
    <t>Kuwait</t>
  </si>
  <si>
    <t>https://www.financialafrik.com/2021/01/22/la-boad-realise-la-premiere-emission-obligataire-a-objectif-de-developpement-durable/</t>
  </si>
  <si>
    <t>https://www.financialafrik.com/2021/01/22/la-boad-realise-la-premiere-emission-obligataire-a-objectif-de-developpement-durable/amp/</t>
  </si>
  <si>
    <t>La BOAD réalise la première émission obligataire à objectif de développement durable</t>
  </si>
  <si>
    <t>20210122T224500Z</t>
  </si>
  <si>
    <t>https://www.financialafrik.com/wp-content/uploads/2021/01/C475286B-2FA0-487B-BFEB-3DA1D5C15287.jpeg</t>
  </si>
  <si>
    <t>https://www.thenews.com.pk/print/773893-bok-goes-digital-to-expand-market-share</t>
  </si>
  <si>
    <t>https://www.thenews.com.pk/amp/773893-bok-goes-digital-to-expand-market-share</t>
  </si>
  <si>
    <t>BoK goes digital to expand market share</t>
  </si>
  <si>
    <t>https://www.euro2day.gr/news/enterprises/article/2061747/h-ete-ypografei-tis-pagkosmies-arhes-ypeythynhs-tr.html</t>
  </si>
  <si>
    <t>https://www.euro2day.gr/amp/news/enterprises/article/2061747/h-ete-ypografei-tis-pagkosmies-arhes-ypeythynhs-tr.html</t>
  </si>
  <si>
    <t>https://rg.ru/2021/01/25/cb-vvedet-minimalnuiu-dohodnost-po-investicionnomu-strahovaniiu.html</t>
  </si>
  <si>
    <t>https://rg.ru/amp/2021/01/25/cb-vvedet-minimalnuiu-dohodnost-po-investicionnomu-strahovaniiu.html</t>
  </si>
  <si>
    <t>ЦБ введет минимальную доходность по инвестиционному страхованию</t>
  </si>
  <si>
    <t>https://cdnimg.rg.ru/img/content/203/03/43/iStock-1051617040_(1)_t_650x433.jpg</t>
  </si>
  <si>
    <t>https://tass.ru/ekonomika/10436593</t>
  </si>
  <si>
    <t>https://tass.ru/ekonomika/10436593/amp</t>
  </si>
  <si>
    <t xml:space="preserve">Совкомбанк привлек $350 млн на финансирование кредитного портфеля по картам  Халва  </t>
  </si>
  <si>
    <t>https://www.almasryalyoum.com/news/details/2230152</t>
  </si>
  <si>
    <t>https://www.almasryalyoum.com/news/detailsamp/2230152</t>
  </si>
  <si>
    <t xml:space="preserve">استعدادات مكثفة بـ « المركزى » والبنوك لتمويل « المبادرة الرئاسية » </t>
  </si>
  <si>
    <t>almasryalyoum.com</t>
  </si>
  <si>
    <t>https://bangla.bdnews24.com/business/article1849244.bdnews</t>
  </si>
  <si>
    <t>https://m.bdnews24.com/amp/bn/detail/business/1849244</t>
  </si>
  <si>
    <t>রপ্তানিমুখী শিল্পে প্রযুক্তি সহায়তায় ১০০০ কোটি টাকার তহবিল</t>
  </si>
  <si>
    <t>20210117T181500Z</t>
  </si>
  <si>
    <t>https://d30fl32nd2baj9.cloudfront.net/media/2019/08/16/savar-tannery-mzo-16082019-0022.jpg/ALTERNATES/w640/savar-tannery-mzo-16082019-0022.jpg</t>
  </si>
  <si>
    <t>bangla.bdnews24.com</t>
  </si>
  <si>
    <t>https://www.news247.gr/sustainability/trapeza-peiraios-stratigiki-desmeysi-gia-tin-ypostirixi-tis-viosimis-anaptyxis.9108392.html</t>
  </si>
  <si>
    <t>https://www.news247.gr/sustainability/trapeza-peiraios-stratigiki-desmeysi-gia-tin-ypostirixi-tis-viosimis-anaptyxis.9108392.amp.html</t>
  </si>
  <si>
    <t>Τράπεζα Πειραιώς : Στρατηγική δέσμευση για την υποστήριξη της βιώσιμης ανάπτυξης</t>
  </si>
  <si>
    <t>20210118T103000Z</t>
  </si>
  <si>
    <t>https://www.news247.gr/img/8252/9108781/590000/fb1200/1200/main.jpg</t>
  </si>
  <si>
    <t>http://www.koreatimes.co.kr/www/biz/2021/01/126_302544.html</t>
  </si>
  <si>
    <t>http://m.koreatimes.co.kr/pages/article.amp.asp?newsIdx=302544</t>
  </si>
  <si>
    <t>Hana Bank pushes for English - language documentation</t>
  </si>
  <si>
    <t>https://ston.koreatimes.co.kr/web/IMAGE/upload/newsV2/images/202101/83785fef8f5a416488b6bedb44722881.jpg</t>
  </si>
  <si>
    <t>http://africa.chinadaily.com.cn/a/202101/06/WS5ff50cb9a31024ad0baa0b7d.html</t>
  </si>
  <si>
    <t>Evaluation indexes for lenders see revisions</t>
  </si>
  <si>
    <t>20210106T064500Z</t>
  </si>
  <si>
    <t>http://img2.chinadaily.com.cn/images/202101/06/5ff50cb9a31024adbdacbe1c.jpeg</t>
  </si>
  <si>
    <t>http://usa.chinadaily.com.cn/a/202101/06/WS5ff50cb9a31024ad0baa0b7d.html</t>
  </si>
  <si>
    <t>20210106T031500Z</t>
  </si>
  <si>
    <t>http://europe.chinadaily.com.cn/a/202101/06/WS5ff50cb9a31024ad0baa0b7d.html</t>
  </si>
  <si>
    <t>http://www.chinadaily.com.cn/a/202101/06/WS5ff50cb9a31024ad0baa0b7d.html</t>
  </si>
  <si>
    <t>https://www.jagonews24.com/economy/news/638454</t>
  </si>
  <si>
    <t>https://www.jagonews24.com/amp/638454</t>
  </si>
  <si>
    <t>শিল্পের প্রযুক্তি উন্নয়নে হাজার কোটির টাকার তহবিল</t>
  </si>
  <si>
    <t>20210124T101500Z</t>
  </si>
  <si>
    <t>https://www.jagonews24.com/og-image/economy?file=default&amp;imgPath=2019November/bd-bank-20210124151431.jpg</t>
  </si>
  <si>
    <t>https://www.15min.lt/verslas/naujiena/finansai/pasitelke-europines-garantijas-bankai-pades-verslui-lengviau-iveikti-pandemija-662-1439684</t>
  </si>
  <si>
    <t>Pasitelkę europines garantijas , bankai padės verslui lengviau įveikti pandemiją</t>
  </si>
  <si>
    <t>https://s2.15min.lt/static/cache/MTIwMHg2MjgsMTA0NXg1OTgsNjI1MzQ1LG9yaWdpbmFsLCxpZD01NzEyNzE2JmRhdGU9MjAyMCUyRjEyJTJGMTYsMjQ5OTkxNzE1/pinigai-5fda1b6fc9448.jpg</t>
  </si>
  <si>
    <t>15min.lt</t>
  </si>
  <si>
    <t>https://www.taipeitimes.com/News/biz/archives/2021/01/02/2003749770</t>
  </si>
  <si>
    <t>To curb risk , China caps real - estate loans</t>
  </si>
  <si>
    <t>20210101T201500Z</t>
  </si>
  <si>
    <t>https://allafrica.com/stories/202101260209.html</t>
  </si>
  <si>
    <t>Kenyan , Ugandan Firm Team Up to Roll Out an Agency Banking Platform</t>
  </si>
  <si>
    <t>https://english.aawsat.com/home/article/2746966/saudi-banking-sector-begins-new-year-financial-health-efficiency</t>
  </si>
  <si>
    <t>https://english.aawsat.com/home/article/2746966/saudi-banking-sector-begins-new-year-financial-health-efficiency?amp</t>
  </si>
  <si>
    <t>Saudi Banking Sector Begins New Year With Financial Health Efficiency</t>
  </si>
  <si>
    <t>https://english.aawsat.com/sites/default/files/styles/large/public/2021/01/17/riyadh.jpg?itok=ENhMNEnX</t>
  </si>
  <si>
    <t>https://www.eib.org/fr/products/mandates-partnerships/eu-trade-competitiveness-programme/</t>
  </si>
  <si>
    <t>Programme de lUE pour les échanges commerciaux et la compétitivité en Égypte , en Jordanie , au Maroc et en Tunisie</t>
  </si>
  <si>
    <t>https://www.eib.org/fr/.htm</t>
  </si>
  <si>
    <t>eib.org</t>
  </si>
  <si>
    <t>https://www.miragenews.com/world-bank-kicks-off-2021-benchmark-program-with-cad-15-billion-sustainable-development-bond-while-raising-awareness-for-health/</t>
  </si>
  <si>
    <t>World Bank Kicks Off 2021 Benchmark Program with CAD 1 _ 5 Billion Sustainable Development Bond While Raising Awareness for Health</t>
  </si>
  <si>
    <t>https://www.elbalad.news/4662817</t>
  </si>
  <si>
    <t>صدى البلد : تجربتنا أصبحت محل دراسة .. أستاذ التمويل يكشف قوة العلاقة بين الاقتصاد المصري والبنوك الدولية</t>
  </si>
  <si>
    <t>https://www.phnompenhpost.com/business/nbc-governor-wins-award</t>
  </si>
  <si>
    <t>NBC governor wins award</t>
  </si>
  <si>
    <t>https://www.phnompenhpost.com/sites/default/files/field/image/national_bank_of_cambodia_nbc_governor_chea_chanto._nbc.jpg</t>
  </si>
  <si>
    <t>phnompenhpost.com</t>
  </si>
  <si>
    <t>https://www.eleconomistaamerica.com/mercados-eAm-colombia/noticias/11021824/01/21/Emision-record-de-bonos-de-CAF-para-apoyar-reactivacion-de-America-Latina.html</t>
  </si>
  <si>
    <t>eleconomistaamerica.com</t>
  </si>
  <si>
    <t>https://www.lemonde.fr/economie/article/2021/01/21/la-crise-pose-la-necessite-d-utiliser-l-epargne-surabondante-des-menages-pour-renflouer-les-entreprises_6067068_3234.html</t>
  </si>
  <si>
    <t xml:space="preserve"> La crise pose la nécessité dutiliser l  épargne surabondante des ménages pour renflouer les entreprises </t>
  </si>
  <si>
    <t>https://img.lemde.fr/2021/01/21/0/0/5702/2848/1440/720/60/0/1a36157_155388133-000-par8254521.jpg</t>
  </si>
  <si>
    <t>https://www.bloomberg.com/news/articles/2020-12-31/china-caps-bank-lending-to-real-estate-to-curb-systematic-risk</t>
  </si>
  <si>
    <t>China Caps Bank Loans to Real Estate to Curb Systematic Risk</t>
  </si>
  <si>
    <t>https://assets.bwbx.io/images/users/iqjWHBFdfxIU/i7dyk.MPxlts/v1/1200x800.jpg</t>
  </si>
  <si>
    <t>bloomberg.com</t>
  </si>
  <si>
    <t>https://www.thehindubusinessline.com/money-and-banking/aum-of-non-banks-to-revive-7-9-in-fy22-icra/article33511319.ece</t>
  </si>
  <si>
    <t>https://www.thehindubusinessline.com/money-and-banking/aum-of-non-banks-to-revive-7-9-in-fy22-icra/article33511319.ece/amp/</t>
  </si>
  <si>
    <t>AUM of non - banks to revive 7 - 9 % in FY22 : ICRA - The Hindu BusinessLine</t>
  </si>
  <si>
    <t>https://www.thehindubusinessline.com/opinion/jncimd/article33513841.ece/ALTERNATES/LANDSCAPE_615/aumjpg</t>
  </si>
  <si>
    <t>https://g1.globo.com/sp/bauru-marilia/especial-publicitario/sicoob-credimota/noticia/2021/01/25/sicoob-credimota-lanca-a-campanha-muitomaisseu.ghtml</t>
  </si>
  <si>
    <t>https://g1.globo.com/google/amp/sp/bauru-marilia/especial-publicitario/sicoob-credimota/noticia/2021/01/25/sicoob-credimota-lanca-a-campanha-muitomaisseu.ghtml</t>
  </si>
  <si>
    <t>Sicoob Credimota lança a campanha # MuitoMaisSeu</t>
  </si>
  <si>
    <t>https://s2.glbimg.com/V9hkeEMOW_hf6ObrePRj0q8skRY=/1200x/smart/filters:cover():strip_icc()/i.s3.glbimg.com/v1/AUTH_59edd422c0c84a879bd37670ae4f538a/internal_photos/bs/2021/s/N/r0w2SYRhGQ3u0uR66rYg/campanha-sicoob-credimota.jpg</t>
  </si>
  <si>
    <t>http://www.reporter.gr/Eidhseis/Epicheirhseis/Trapezes/466742-H-ETE-ypografei-tis-pagkosmies-Arches-Ypeythynhs-Trapezikhs</t>
  </si>
  <si>
    <t>https://www.reporter.gr/media/k2/items/cache/db1f5e81e55dccc02d5673f6a47a61f1_L.jpg?t=20210121_092146</t>
  </si>
  <si>
    <t>reporter.gr</t>
  </si>
  <si>
    <t>https://www.lrt.lt/naujienos/verslas/4/1320545/pasitelke-europines-garantijas-bankai-pades-verslui-lengviau-iveikti-pandemija</t>
  </si>
  <si>
    <t>https://www.lrt.lt/img/2020/12/04/786236-415023-1287x836.jpg</t>
  </si>
  <si>
    <t>lrt.lt</t>
  </si>
  <si>
    <t>https://www.dostor.org/3332901</t>
  </si>
  <si>
    <t xml:space="preserve"> « المشاط »: 32 % من التمويلات التنموية خلال 2020 لتعزيز القطاع الخاص</t>
  </si>
  <si>
    <t>20210120T151500Z</t>
  </si>
  <si>
    <t>https://hoy.com.do/banco-popular-conmemora-57-anos-de-operaciones-y-aportes-al-pais-2/</t>
  </si>
  <si>
    <t>Banco Popular conmemora 57 años de operaciones y aportes al país</t>
  </si>
  <si>
    <t>20210104T171500Z</t>
  </si>
  <si>
    <t>https://hoy.com.do/wp-content/uploads/2021/01/002-Torre-Popular-sede-del-Banco-Popular-Dominicano-y-del-Grupo-Popular.jpg</t>
  </si>
  <si>
    <t>hoy.com.do</t>
  </si>
  <si>
    <t>https://livenews.co.nz/2021/01/01/cifi-signed-us362-million-3-5-year-syndicated-bank-loans/</t>
  </si>
  <si>
    <t>CIFI signed US$362 million 3 . 5 - year syndicated bank loans</t>
  </si>
  <si>
    <t>https://livenews.co.nz/wp-content/uploads/2019/07/Business-1.jpg</t>
  </si>
  <si>
    <t>livenews.co.nz</t>
  </si>
  <si>
    <t>http://www.peruinforma.com/caf-logra-emision-de-bonos-record-por-eur-1-250-millones-para-apoyar-la-reactivacion-de-america-latina/</t>
  </si>
  <si>
    <t>CAF logra emisión de bonos récord por EUR 1 . 250 millones para apoyar la reactivación de América Latina</t>
  </si>
  <si>
    <t>https://i2.wp.com/www.peruinforma.com/wp-content/uploads/2021/01/caf.jpg?fit=800%2C600</t>
  </si>
  <si>
    <t>peruinforma.com</t>
  </si>
  <si>
    <t>https://eldia.com.do/banco-popular-conmemora-el-57-aniversario-de-su-apertura/</t>
  </si>
  <si>
    <t>https://eldia.com.do/banco-popular-conmemora-el-57-aniversario-de-su-apertura/?amp</t>
  </si>
  <si>
    <t>Banco Popular conmemora el 57 aniversario de su apertura</t>
  </si>
  <si>
    <t>20210105T070000Z</t>
  </si>
  <si>
    <t>https://eldia.com.do/wp-content/uploads/2021/01/13_econo_05_3p01.jpg</t>
  </si>
  <si>
    <t>https://thenationonlineng.net/operators-urge-measures-to-stimulate-mortgage/</t>
  </si>
  <si>
    <t>https://thenationonlineng.net/operators-urge-measures-to-stimulate-mortgage/amp/</t>
  </si>
  <si>
    <t>Operators urge measures to stimulate mortgage - Latest Nigeria News , Nigerian Newspapers , Politics</t>
  </si>
  <si>
    <t>20210105T021500Z</t>
  </si>
  <si>
    <t>https://thenationonlineng.net/wp-content/uploads/2019/08/CBN-1.jpg</t>
  </si>
  <si>
    <t>https://www.elbalad.news/4664400</t>
  </si>
  <si>
    <t>صدى البلد : 32 % منها لتعزيز مشاركة القطاع الخاص .. التعاون الدولي : التمويلات التنموية في 2020 بلغت 9 . 8 مليار دولار</t>
  </si>
  <si>
    <t>20210120T150000Z</t>
  </si>
  <si>
    <t>https://www.elcaribe.com.do/panorama/pais/banco-popular-conmemora-57-anos-de-operaciones-y-aportes-al-pais/</t>
  </si>
  <si>
    <t>https://storage.googleapis.com/mmc-elcaribe-bucket/uploads/2021/01/4d8ef6e4-whatsapp-image-2021-01-04-at-2-34-09-pm-5ff35fa790cf3.jpeg</t>
  </si>
  <si>
    <t>https://acento.com.do/el-financiero/banco-popular-conmemora-57-anos-de-servicios-financieros-en-el-pais-8898667.html</t>
  </si>
  <si>
    <t>Banco Popular conmemora 57 años de servicios financieros en el país</t>
  </si>
  <si>
    <t>https://acento.com.do/media/storage02/uploads/2021/01/002-torre-popular-sede-del-banco-popular-dominicano-y-del-grupo-popular-OG.jpg</t>
  </si>
  <si>
    <t>https://greekmoney.gr/%CE%B7-%CE%B5%CE%B8%CE%BD%CE%B9%CE%BA%CE%AE-%CF%84%CF%81%CE%AC%CF%80%CE%B5%CE%B6%CE%B1-%CE%B1%CE%BD%CE%B1%CE%BA%CE%BF%CE%B9%CE%BD%CF%8E%CE%BD%CE%B5%CE%B9-%CF%8C%CF%84%CE%B9-%CE%AD%CF%87%CE%B5%CE%B9/</t>
  </si>
  <si>
    <t>Η Εθνική Τράπεζα ανακοινώνει ότι έχει προσυπογράψει τις Αρχές Υπεύθυνης Τραπεζικής των Ηνωμένων Εθνών</t>
  </si>
  <si>
    <t>https://greekmoney.gr/wp-content/uploads/2019/07/Ethniki_900x600_greekmoney-1.jpg</t>
  </si>
  <si>
    <t>greekmoney.gr</t>
  </si>
  <si>
    <t>https://www.business-standard.com/article/news-cm/rbi-says-gdp-in-striking-distance-of-attaining-positive-territory-inflation-easing-closer-to-target-121012100643_1.html</t>
  </si>
  <si>
    <t>https://wap.business-standard.com/article-amp/news-cm/rbi-says-gdp-in-striking-distance-of-attaining-positive-territory-inflation-easing-closer-to-target-121012100643_1.html</t>
  </si>
  <si>
    <t>RBI Says GDP In Striking Distance Of Attaining Positive Territory , Inflation Easing Closer To Target</t>
  </si>
  <si>
    <t>20210121T091500Z</t>
  </si>
  <si>
    <t>https://bsmedia.business-standard.com/_media/bs/img/article/default/1210121/full-121012100643.jpg</t>
  </si>
  <si>
    <t>http://www.newstomato.com/ReadNews.aspx?no=1016565</t>
  </si>
  <si>
    <t xml:space="preserve">홍남기 · 이주열  금융 , 유망산업으로 키우고 철저한 리스크 관리  </t>
  </si>
  <si>
    <t>https://eldia.com.do/banco-popular-conmemora-57-anos-de-operaciones-y-aportes-al-pais/</t>
  </si>
  <si>
    <t>https://eldia.com.do/banco-popular-conmemora-57-anos-de-operaciones-y-aportes-al-pais/?amp</t>
  </si>
  <si>
    <t>https://eldia.com.do/wp-content/uploads/2021/01/banco-scaled.jpg</t>
  </si>
  <si>
    <t>https://www.mesec.cz/aktuality/komercni-banka-s-kb-pojistovnou-nabizi-novy-fond/</t>
  </si>
  <si>
    <t>Komerční banka s KB Pojišťovnou nabízí nový fond pro životní pojištění</t>
  </si>
  <si>
    <t>mesec.cz</t>
  </si>
  <si>
    <t>https://www.thedailystar.net/supplements/mobile-financial-services/news/the-future-mobile-financial-services-bangladesh-2028885</t>
  </si>
  <si>
    <t>The future of mobile financial services in Bangladesh</t>
  </si>
  <si>
    <t>20210116T184500Z</t>
  </si>
  <si>
    <t>https://hoy.com.do/el-popular-conmemora-57-anos-de-operaciones-y-aportes-a-rd/</t>
  </si>
  <si>
    <t>El Popular conmemora 57 años de operaciones y aportes a RD</t>
  </si>
  <si>
    <t>https://hoy.com.do/wp-content/uploads/2021/01/5C_Economia_5-_2p01.jpg</t>
  </si>
  <si>
    <t>http://www.publicnow.com/view/8BC3896FF4C2AE156A0DE78077C19FD76C68C87B</t>
  </si>
  <si>
    <t>Temenos AG ( via Public ) / Bank of Khyber Transforms to Temenos Core and Digital Banking Platform</t>
  </si>
  <si>
    <t>20210114T071500Z</t>
  </si>
  <si>
    <t>publicnow.com</t>
  </si>
  <si>
    <t>https://www.almasryalyoum.com/news/details/2238624</t>
  </si>
  <si>
    <t>https://www.almasryalyoum.com/news/detailsamp/2238624</t>
  </si>
  <si>
    <t>وزيرة التعاون الدولي : إجمالي التمويلات التنموية خلال العام الماضي بلغ 9 . 8 مليار دولار</t>
  </si>
  <si>
    <t>https://inwestycje.pl/biznes/santander-bank-polska-i-tauron-przeprowadzily-zielona-transakcje-irs/</t>
  </si>
  <si>
    <t>Santander Bank Polska i Tauron przeprowadziły zieloną transakcję IRS – Inwestycje . pl</t>
  </si>
  <si>
    <t>20210129T131500Z</t>
  </si>
  <si>
    <t>https://inwestycje.pl/wp-content/uploads/2020/03/santander-4.jpg</t>
  </si>
  <si>
    <t>inwestycje.pl</t>
  </si>
  <si>
    <t>https://www.segs.com.br/mais/economia/272340-invisible-bank-conceito-faz-com-que-correntistas-esquecam-do-banco</t>
  </si>
  <si>
    <t>https://www.segs.com.br/mais/economia/272340-invisible-bank-conceito-faz-com-que-correntistas-esquecam-do-banco/amp</t>
  </si>
  <si>
    <t>Invisible Bank : conceito faz com que correntistas esqueçam do banco</t>
  </si>
  <si>
    <t>https://www.segs.com.br/media/k2/items/cache/9e2d86984a461a2dc721ecb45ca30d16_L.jpg</t>
  </si>
  <si>
    <t>segs.com.br</t>
  </si>
  <si>
    <t>https://www.europapress.es/economia/macroeconomia-00338/noticia-caf-concluye-emision-bonos-1250-millones-apoyar-reactivacion-america-latina-20210129165818.html</t>
  </si>
  <si>
    <t>https://amp.europapress.es/economia/macroeconomia-00338/noticia-caf-concluye-emision-bonos-1250-millones-apoyar-reactivacion-america-latina-20210129165818.html</t>
  </si>
  <si>
    <t>CAF concluye una emisión de bonos por 1 . 250 millones para apoyar la reactivación en América Latina</t>
  </si>
  <si>
    <t>https://img.europapress.es/fotoweb/fotonoticia_20210129165818_1024.jpg</t>
  </si>
  <si>
    <t>https://www.elcaribe.com.do:443/panorama/dinero/el-banco-popular-conmemora-sus-57-anos-de-operacion/</t>
  </si>
  <si>
    <t>El Banco Popular conmemora sus 57 años de operación - Periódico El Caribe - Mereces verdaderas respuestas</t>
  </si>
  <si>
    <t>https://storage.googleapis.com/mmc-elcaribe-bucket/uploads/2021/01/725d615b-torre-popular-sede-del-banco-popular-dominicano-y-del-grupo-popular-5ff3ab29261b1.jpg</t>
  </si>
  <si>
    <t>http://www.ecuadorenvivo.com/economia/23-economia/133946-la-caf-emite-bonos-por-1-250-millones-de-euros-para-la-reactivacion-en-america-latina.html</t>
  </si>
  <si>
    <t>Noticias Ecuador - Ecuador en vivo - La CAF emite bonos por 1 . 250 millones de euros para la reactivación en América Latina</t>
  </si>
  <si>
    <t>20210130T204500Z</t>
  </si>
  <si>
    <t>ecuadorenvivo.com</t>
  </si>
  <si>
    <t>https://www.thestar.com.my/business/business-news/2021/01/02/short-position---lrt-3-top-glove-suspension-digital-bank-licence</t>
  </si>
  <si>
    <t>Short position - LRT 3 , Top Glove suspension , Digital Bank Licence</t>
  </si>
  <si>
    <t>20210102T003000Z</t>
  </si>
  <si>
    <t>https://apicms.thestar.com.my/uploads/images/2021/01/02/993347.jpg</t>
  </si>
  <si>
    <t>https://www.finextra.com/pressarticle/85711/bank-of-khyber-deploys-temenos-kit</t>
  </si>
  <si>
    <t>Bank of Khyber deploys Temenos kit</t>
  </si>
  <si>
    <t>https://www.b92.net/biz/vesti/srbija.php?yyyy=2021&amp;mm=01&amp;dd=14&amp;nav_id=1795372</t>
  </si>
  <si>
    <t>https://www.b92.net/biz/vesti/srbija.php?yyyy=2021 =01 =14 _id=1795372 =amp</t>
  </si>
  <si>
    <t>EBRD u Srbiji uložila 679 miliona evra u 2020 . godini</t>
  </si>
  <si>
    <t>b92.net</t>
  </si>
  <si>
    <t>http://bamada.net/banque-ouest-africaine-de-developpement-la-premiere-emission-obligataire-realisee-avec-succes</t>
  </si>
  <si>
    <t>Banque ouest africaine de développement : La première émission obligataire réalisée avec succès</t>
  </si>
  <si>
    <t>bamada.net</t>
  </si>
  <si>
    <t>Mali</t>
  </si>
  <si>
    <t>https://www.moneycontrol.com/news/business/india-must-find-ways-to-kickstart-investment-rbi-says-ahead-of-union-budget-6378001.html</t>
  </si>
  <si>
    <t>https://www.moneycontrol.com/news/business/india-must-find-ways-to-kickstart-investment-rbi-says-ahead-of-union-budget-6378001.html/amp</t>
  </si>
  <si>
    <t>India Must Find Ways To Kickstart Investment : RBI Says Ahead Of Union Budget</t>
  </si>
  <si>
    <t>20210121T101500Z</t>
  </si>
  <si>
    <t>https://images.moneycontrol.com/static-mcnews/2020/11/Manufacturing-770x433.png</t>
  </si>
  <si>
    <t>https://noticiassin.com/el-popular-conmemora-57-anos-de-operaciones-y-aportes-al-pais/</t>
  </si>
  <si>
    <t>https://m.noticiassin.com/el-popular-conmemora-57-anos-de-operaciones-y-aportes-al-pais/?amp=1</t>
  </si>
  <si>
    <t>El Popular conmemora 57 años de operaciones y aportes al país</t>
  </si>
  <si>
    <t>20210104T211500Z</t>
  </si>
  <si>
    <t>https://noticiassin.com/wp-content/uploads/2021/01/9c9cb282-002-torre-popular-sede-del-banco-popular-dominicano-y-del-grupo-popular-scaled.jpg</t>
  </si>
  <si>
    <t>https://www.dawn.com/news/1599631/sbp-banks-and-a-challenging-new-year</t>
  </si>
  <si>
    <t>SBP , banks and a challenging new year - Newspaper</t>
  </si>
  <si>
    <t>20210104T043000Z</t>
  </si>
  <si>
    <t>dawn.com</t>
  </si>
  <si>
    <t>https://www.la-croix.com/JournalV2/Meridiam-fonds-dinvestissement-mission-2021-01-18-1101135466</t>
  </si>
  <si>
    <t>Meridiam , un fonds dinvestissement à mission</t>
  </si>
  <si>
    <t>20210117T210000Z</t>
  </si>
  <si>
    <t>https://img.aws.la-croix.com/2021/01/18/1101135466/Thierry-Deau-Paris-octobre-2020_0_1158_772.jpg</t>
  </si>
  <si>
    <t>https://www.ilmessaggero.it/economia/news/cassa_centrale_banca_e_banca_di_caraglio_sostengono_miglioramento_servizi_idrici_acda-5713146.html</t>
  </si>
  <si>
    <t>https://www.ilmessaggero.it/AMP/economia/cassa_centrale_banca_e_banca_di_caraglio_sostengono_miglioramento_servizi_idrici_acda-5713146.html</t>
  </si>
  <si>
    <t>Cassa Centrale Banca e Banca di Caraglio sostengono miglioramento servizi idrici ACDA</t>
  </si>
  <si>
    <t>20210120T143000Z</t>
  </si>
  <si>
    <t>https://www.ilmessaggero.it/photos/MED/31/46/5713146_85_2021-01-20_TLB.jpg</t>
  </si>
  <si>
    <t>https://timesofindia.indiatimes.com/business/india-business/india-has-seen-the-worst-barring-another-wave-of-covid-19-rbi/articleshow/80390379.cms</t>
  </si>
  <si>
    <t>https://m.timesofindia.com/business/india-business/india-has-seen-the-worst-barring-another-wave-of-covid-19-rbi/amp_articleshow/80390379.cms</t>
  </si>
  <si>
    <t>India has seen the worst , barring another wave of Covid - 19 : RBI</t>
  </si>
  <si>
    <t>20210121T201500Z</t>
  </si>
  <si>
    <t>https://static.toiimg.com/thumb/msid-80390381,width-1070,height-580,imgsize-146612,resizemode-75,overlay-toi_sw,pt-32,y_pad-40/photo.jpg</t>
  </si>
  <si>
    <t>https://in.investing.com/news/india-has-seen-the-worst-barring-another-wave-of-covid19-says-rbi-2574005</t>
  </si>
  <si>
    <t>India has seen the worst , barring another wave of COVID - 19 , says RBI</t>
  </si>
  <si>
    <t>https://i-invdn-com.akamaized.net/news/https://i-invdn-com.akamaized.net/akapi-images/800x450/6ca097170e5e3248eaf0873d36a54fd6_w_800_h_450.jpg</t>
  </si>
  <si>
    <t>in.investing.com</t>
  </si>
  <si>
    <t>https://www.ilmessaggero.it/economia/news/g20_banca_d_italia_presentate_le_priorita_del_finance_track_della_presidenza_italiana-5726246.html</t>
  </si>
  <si>
    <t>https://www.ilmessaggero.it/AMP/economia/g20_banca_d_italia_presentate_le_priorita_del_finance_track_della_presidenza_italiana-5726246.html</t>
  </si>
  <si>
    <t>G20 , Banca dItalia : presentate le priorità del Finance Track della presidenza italiana</t>
  </si>
  <si>
    <t>20210126T220000Z</t>
  </si>
  <si>
    <t>https://www.ilmessaggero.it/photos/MED/62/46/5726246_203_2021-01-26_TLB.jpg</t>
  </si>
  <si>
    <t>https://almomento.net/el-popular-celebra-57-anos-y-reitera-su-compromiso-con-la-sostenibilidad/</t>
  </si>
  <si>
    <t>El Popular celebra 57 años y reitera su compromiso con la sostenibilidad</t>
  </si>
  <si>
    <t>20210105T003000Z</t>
  </si>
  <si>
    <t>https://almomento.net/wp-content/uploads/2021/01/v-scaled.jpg</t>
  </si>
  <si>
    <t>https://www.arabnews.com/node/1796146/business-economy</t>
  </si>
  <si>
    <t>https://www.arabnews.com/node/1796146/amp</t>
  </si>
  <si>
    <t>Central bank : India has seen the worst , barring another wave of COVID - 19</t>
  </si>
  <si>
    <t>https://www.arabnews.com/sites/default/files/2021/01/21/2437816-1570988957.jpg</t>
  </si>
  <si>
    <t>https://www.al-watan.com/news-details/id/252811/%D8%A7%D9%84%D8%A7%D9%82%D8%AA%D8%B5%D8%A7%D8%AF-%D8%A7%D9%84%D9%82%D8%B7%D8%B1%D9%8A-%D8%A7%D9%84%D8%A3%D8%B3%D8%B1%D8%B9-%D9%86%D9%85%D9%88%D8%A7-%D8%AE%D9%84%D9%8A%D8%AC%D9%8A%D8%A7</t>
  </si>
  <si>
    <t>الاقتصاد القطري الأسرع نموا خليجيا</t>
  </si>
  <si>
    <t>20210108T231500Z</t>
  </si>
  <si>
    <t>https://www.al-watan.com/Data/20210109/Images/a6152d98-1258-49b6-b268-337392057994.jpg</t>
  </si>
  <si>
    <t>https://www.globalbankingandfinance.com/category/news/starkeys-livio-ai-hearing-aids-outperform-other-step-counting-devices-in-new-study/</t>
  </si>
  <si>
    <t>https://www.globalbankingandfinance.com/category/news/starkeys-livio-ai-hearing-aids-outperform-other-step-counting-devices-in-new-study/amp/</t>
  </si>
  <si>
    <t>Starkey Livio AI Hearing Aids Outperform Other Step - Counting Devices in New Study</t>
  </si>
  <si>
    <t>20210129T154500Z</t>
  </si>
  <si>
    <t>https://www.borsaitaliana.it/borsa/notizie/teleborsa/finanza/cassa-centrale-banca-e-banca-di-caraglio-sostengono-miglioramento-servizi-idrici-acda-85_2021-01-20_TLB.html</t>
  </si>
  <si>
    <t>borsaitaliana.it</t>
  </si>
  <si>
    <t>https://www.borsaitaliana.it/borsa/notizie/teleborsa/economia/g20-banca-d-italia-presentate-le-priorita-del-finance-track-della-presidenza-italiana-203_2021-01-26_TLB.html</t>
  </si>
  <si>
    <t>https://www.prnewswire.com:443/news-releases/bmo-financial-group-joins-the-partnership-for-carbon-accounting-financials-301217917.html</t>
  </si>
  <si>
    <t>BMO Financial Group joins the Partnership for Carbon Accounting Financials</t>
  </si>
  <si>
    <t>https://www.prnewswire.com/news-releases/bmo-financial-group-joins-the-partnership-for-carbon-accounting-financials-301217917.html</t>
  </si>
  <si>
    <t>https://www.teleborsa.it/News/2021/01/20/cassa-centrale-banca-e-banca-di-caraglio-sostengono-miglioramento-servizi-idrici-acda-85.html</t>
  </si>
  <si>
    <t>https://www.teleborsa.it/AMP/News/2021/01/20/cassa-centrale-banca-e-banca-di-caraglio-sostengono-miglioramento-servizi-idrici-acda-85.html</t>
  </si>
  <si>
    <t>http://images.teleborsa.it/t/stabile/136311.t.W600.H340.M4.jpg</t>
  </si>
  <si>
    <t>http://www.businessworld.in/article/India-Has-Seen-The-Worst-Barring-Another-Wave-Of-COVID-19-Says-RBI/21-01-2021-368126/</t>
  </si>
  <si>
    <t>http://businessworld.in/amp/article/India-Has-Seen-The-Worst-Barring-Another-Wave-Of-COVID-19-Says-RBI/21-01-2021-368126</t>
  </si>
  <si>
    <t>India Has Seen The Worst Barring Another Wave Of COVID 19 Says RBI</t>
  </si>
  <si>
    <t>https://www.elbalad.news/4666203</t>
  </si>
  <si>
    <t>صدى البلد : تقدير دولي لدور البنك التجاري في الاستدامة .. تفاصيل</t>
  </si>
  <si>
    <t>https://www.teleborsa.it/News/2021/01/26/g20-banca-d-italia-presentate-le-priorita-del-finance-track-della-presidenza-italiana-203.html</t>
  </si>
  <si>
    <t>https://www.teleborsa.it/AMP/News/2021/01/26/g20-banca-d-italia-presentate-le-priorita-del-finance-track-della-presidenza-italiana-203.html</t>
  </si>
  <si>
    <t>http://images.teleborsa.it/t/stabile/101853.t.W600.H340.M4.jpg</t>
  </si>
  <si>
    <t>https://www.capital.gr/epixeiriseis/3507341/stirixi-tis-pragmatikis-oikonomias-me-nea-daneia-apo-tin-peiraios</t>
  </si>
  <si>
    <t>https://www.capital.gr/epixeiriseis/3507341/stirixi-tis-pragmatikis-oikonomias-me-nea-daneia-apo-tin-peiraios?amp=true</t>
  </si>
  <si>
    <t>Στήριξη της πραγματικής οικονομίας με νέα δάνεια από την Πειραιώς</t>
  </si>
  <si>
    <t>20210108T111500Z</t>
  </si>
  <si>
    <t>https://thewire.in/business/budget-2021-dfi-development-banks-long-term-infrastructure-financing-indian-economy</t>
  </si>
  <si>
    <t>https://m.thewire.in/article/business/budget-2021-dfi-development-banks-long-term-infrastructure-financing-indian-economy/amp</t>
  </si>
  <si>
    <t xml:space="preserve">Can a New DFI Fill the Vacuum of Long - Term Infra Financing and Revive the Indian Economy ? </t>
  </si>
  <si>
    <t>20210129T150000Z</t>
  </si>
  <si>
    <t>https://cdn.thewire.in/wp-content/uploads/2021/01/29154251/50502-realestate-dna-reuters-800x400.jpg</t>
  </si>
  <si>
    <t>thewire.in</t>
  </si>
  <si>
    <t>https://economictimes.indiatimes.com/news/economy/policy/winter-of-discontent-will-be-made-glorious-summer-rbi-quotes-shakespeare-in-a-forecast-about-india-economy/articleshow/80383279.cms</t>
  </si>
  <si>
    <t>https://m.economictimes.com/news/economy/policy/winter-of-discontent-will-be-made-glorious-summer-rbi-quotes-shakespeare-in-a-forecast-about-india-economy/amp_articleshow/80383279.cms</t>
  </si>
  <si>
    <t>indian economy :  Winter of discontent will be made glorious summer : RBI quotes Shakespeare in a forecast about India economy</t>
  </si>
  <si>
    <t>https://img.etimg.com/thumb/msid-80383315,width-1070,height-580,imgsize-532843,overlay-economictimes/photo.jpg</t>
  </si>
  <si>
    <t>https://www.reuters.com/article/india-cenbank-bulletin/india-has-seen-the-worst-barring-another-wave-of-covid-19-says-rbi-idUSKBN29Q0XP</t>
  </si>
  <si>
    <t>https://mobile.reuters.com/article/amp/idUSKBN29Q0XP</t>
  </si>
  <si>
    <t>https://static.reuters.com/resources/r/?m=02&amp;d=20210121&amp;t=2&amp;i=1548553739&amp;r=LYNXMPEH0K0G3</t>
  </si>
  <si>
    <t>https://africabusinesscommunities.com/banking-and-finance/news/kenya-based-software-group-partners-with-brac-uganda-bank-to-unveil-agency-banking-digital-platform/</t>
  </si>
  <si>
    <t>Kenya - based Software Group partners with BRAC Uganda Bank to unveil agency banking digital platform</t>
  </si>
  <si>
    <t>20210126T074500Z</t>
  </si>
  <si>
    <t>africabusinesscommunities.com</t>
  </si>
  <si>
    <t>https://propakistani.pk/2021/01/27/bank-al-habibs-profit-grows-by-60-in-2020/</t>
  </si>
  <si>
    <t>https://propakistani.pk/2021/01/27/bank-al-habibs-profit-grows-by-60-in-2020/amp/</t>
  </si>
  <si>
    <t>Bank Al - Habib Profit Grows by 60 % in 2020</t>
  </si>
  <si>
    <t>https://propakistani.pk/wp-content/uploads/2020/03/Bank-Al-Habib-feature.jpg</t>
  </si>
  <si>
    <t>propakistani.pk</t>
  </si>
  <si>
    <t>https://www.dostor.org/3331942</t>
  </si>
  <si>
    <t>البنك التجاري الدولي يحتفل بإصدار التقرير السنوي للاستدامة</t>
  </si>
  <si>
    <t>https://ensegundos.do/2021/01/04/el-popular-conmemora-57-anos-de-operaciones-y-aportes-a-rd/</t>
  </si>
  <si>
    <t>https://ensegundos.do/2021/01/04/el-popular-conmemora-57-anos-de-operaciones-y-aportes-a-rd/?amp</t>
  </si>
  <si>
    <t>https://i2.wp.com/ensegundos.do/wp-content/uploads/2021/01/001-Torre-Popular-sede-del-Banco-Popular-Dominicano-y-del-Grupo-Popular-scaled.jpg?fit=2560%2C1919&amp;ssl=1</t>
  </si>
  <si>
    <t>ensegundos.do</t>
  </si>
  <si>
    <t>https://www.danas.rs/ekonomija/ebrd-je-u-srbiji-ulozila-679-miliona-evra-u-2020-godini/</t>
  </si>
  <si>
    <t>EBRD je u Srbiji uložila 679 miliona evra u 2020 . godini</t>
  </si>
  <si>
    <t>https://www.danas.rs/wp-content/uploads/2020/08/1201foto-EPA-Adrian-DENNIS.jpg</t>
  </si>
  <si>
    <t>danas.rs</t>
  </si>
  <si>
    <t>https://www.cio.co.ke/kenya-based-software-rolls-out-digital-banking-platform-in-ug/</t>
  </si>
  <si>
    <t>https://www.cio.co.ke/kenya-based-software-rolls-out-digital-banking-platform-in-ug/amp/</t>
  </si>
  <si>
    <t>Kenya - based Software Rolls Out Digital Banking Platform In UG</t>
  </si>
  <si>
    <t>https://www.cio.co.ke/wp-content/uploads/2021/01/1248%D1%85648_pic-only-devbg.jpg</t>
  </si>
  <si>
    <t>cio.co.ke</t>
  </si>
  <si>
    <t>http://abc.az/ru/news/66630</t>
  </si>
  <si>
    <t>Чистый процентный доход Банка Республика составил 45 , 5 миллионов манат</t>
  </si>
  <si>
    <t>http://abc.az/cdn/2020/april/27/BankRespublika.jpg</t>
  </si>
  <si>
    <t>abc.az</t>
  </si>
  <si>
    <t>https://africabusinesscommunities.com/tech/tech-news/kenyan-based-software-group-teams-up-with-brac-uganda-bank-to-rollout-agency-banking-digital-platform/</t>
  </si>
  <si>
    <t>Kenyan - based Software Group teams up with BRAC Uganda Bank to rollout Agency Banking digital platform</t>
  </si>
  <si>
    <t>20210125T081500Z</t>
  </si>
  <si>
    <t>https://www.timesnownews.com/business-economy/economy/article/worst-is-over-for-economy-policymakers-may-soon-have-more-room-to-support-recovery-rbi/710374</t>
  </si>
  <si>
    <t>https://www.timesnownews.com/amp/business-economy/economy/article/worst-is-over-for-economy-policymakers-may-soon-have-more-room-to-support-recovery-rbi/710374</t>
  </si>
  <si>
    <t>Worst is over for economy , policymakers may soon have more room to support recovery : RBI</t>
  </si>
  <si>
    <t>https://news.sina.com.tw/article/20210108/37345522.html</t>
  </si>
  <si>
    <t>德國萊因攜手KPMG 探討太陽光電融資實務與風險</t>
  </si>
  <si>
    <t>https://newsimgs.sina.tw/article/images/news-1610109301032.jpg</t>
  </si>
  <si>
    <t>http://n.yam.com/Article/20210108835742</t>
  </si>
  <si>
    <t>n.yam.com</t>
  </si>
  <si>
    <t>https://www.miragenews.com/world-bank-s-eur-2-billion-40-year-sustainable-development-bond-responds-to-long-end-euro-investor-demand/</t>
  </si>
  <si>
    <t>World Bank EUR 2 Billion 40 - Year Sustainable Development Bond Responds to Long - End Euro Investor Demand</t>
  </si>
  <si>
    <t>https://www.bancaditalia.it/media/notizia/la-banca-d-italia-ascolta-i-cittadini-il-mondo-del-lavoro-e-dell-impresa-e-gli-esperti-per-un-riesame-della-strategia-di-politica-monetaria/</t>
  </si>
  <si>
    <t>Banca dItalia - La Banca dItalia ascolta i cittadini , il mondo del lavoro e dellimpresa e gli esperti per un riesame della strategia di politica monetaria</t>
  </si>
  <si>
    <t>20210119T204500Z</t>
  </si>
  <si>
    <t>https://www.bancaditalia.it/compiti/images/revisione-strategia/bce-polmon-800x250.jpg</t>
  </si>
  <si>
    <t>bancaditalia.it</t>
  </si>
  <si>
    <t>https://wam.ae/ar/details/1395302902095</t>
  </si>
  <si>
    <t>وكالة أنباء الإمارات -  مالية أبوظبي  تطلق مبادرة لتمويل سلسلة التوريد بقيمة 6 مليارات درهم لزيادة السيولة للشركات الصغيرة والمتوسّطة</t>
  </si>
  <si>
    <t>https://assets.wam.ae/uploads/2017/10/medium-3800948289794.jpg</t>
  </si>
  <si>
    <t>https://noticiassin.com/el-bpd-aboga-por-vision-optimista-ante-los-retos/</t>
  </si>
  <si>
    <t>https://m.noticiassin.com/el-bpd-aboga-por-vision-optimista-ante-los-retos/?amp=1</t>
  </si>
  <si>
    <t>El BPD aboga por visión optimista ante los retos</t>
  </si>
  <si>
    <t>20210109T193000Z</t>
  </si>
  <si>
    <t>https://noticiassin.com/wp-content/uploads/2021/01/0c1d0822-popular-scaled.jpg</t>
  </si>
  <si>
    <t>https://www.financialafrik.com/2021/01/13/lionel-piquer-directeur-general-de-coface-pour-lafrique-du-nord-lafrique-de-louest-et-du-centre/</t>
  </si>
  <si>
    <t>Lionel Piquer , Directeur Général de Coface pour lAfrique du Nord , lAfrique de lOuest et du Centre</t>
  </si>
  <si>
    <t>https://www.financialafrik.com/wp-content/uploads/2021/01/5401F7DD-22DA-4988-B4D4-FEA801268F9C.jpeg</t>
  </si>
  <si>
    <t>https://www.elbalad.news/4660261</t>
  </si>
  <si>
    <t>صدى البلد : اقتصاد الإمارات .. مبادرة لتمويل سلسلة التوريد بأبوظبي بقيمة 6 مليارات درهم</t>
  </si>
  <si>
    <t>https://www.lefigaro.fr/flash-eco/entreprises-le-climat-present-dans-les-bilans-la-biodiversite-rarement-selon-un-rapport-de-kpmg-20210111</t>
  </si>
  <si>
    <t>https://amp.lefigaro.fr/flash-eco/entreprises-le-climat-present-dans-les-bilans-la-biodiversite-rarement-selon-un-rapport-de-kpmg-20210111</t>
  </si>
  <si>
    <t>Entreprises : le climat présent dans les bilans , la biodiversité rarement , selon un rapport de KPMG</t>
  </si>
  <si>
    <t>20210111T081500Z</t>
  </si>
  <si>
    <t>https://i.f1g.fr/media/cms/704x396_cropupscale/2021/01/11/87287f6233127d0d0f8f48f16fe2a4431587ed77cc1c250a491a16bc0a798ce8.jpg</t>
  </si>
  <si>
    <t>lefigaro.fr</t>
  </si>
  <si>
    <t>https://www.thedailystar.net/opinion/news/whither-global-finance-look-the-us-dollar-2036665</t>
  </si>
  <si>
    <t>Whither global finance ? Look at the US dollar</t>
  </si>
  <si>
    <t>20210130T230000Z</t>
  </si>
  <si>
    <t>https://www.jeuneafrique.com/1103014/economie/chronique-financial-industry-summit-quelle-finance-africaine-souhaitons-nous-veritablement/</t>
  </si>
  <si>
    <t xml:space="preserve"> [ Chronique ] Financial Industry Summit : quelle finance africaine souhaitons - nous véritablement ? – Jeune Afrique</t>
  </si>
  <si>
    <t>https://www.jeuneafrique.com/medias/2021/01/11/stock-exchange-3087396_1920-2-640x320-1610554704.jpg</t>
  </si>
  <si>
    <t>jeuneafrique.com</t>
  </si>
  <si>
    <t>https://www.vanguardngr.com/2021/01/fcmb-continues-promoting-smes-extends-financial-support-to-over-15000-women/</t>
  </si>
  <si>
    <t>https://www.vanguardngr.com/2021/01/fcmb-continues-promoting-smes-extends-financial-support-to-over-15000-women/amp/</t>
  </si>
  <si>
    <t>FCMB continues promoting SMEs , extends financial support to over 15 , 000 women</t>
  </si>
  <si>
    <t>https://i2.wp.com/www.vanguardngr.com/wp-content/uploads/2021/01/FCMB.jpg?fit=600%2C600&amp;ssl=1</t>
  </si>
  <si>
    <t>http://french.china.org.cn/business/txt/2021-01/23/content_77146816.htm</t>
  </si>
  <si>
    <t>La Chine va renforcer louverture bidirectionnelle de son marché financier</t>
  </si>
  <si>
    <t>https://www.dostor.org/3331850</t>
  </si>
  <si>
    <t>بنك مصر يوقع اتفاقية قرض مع « الاستثمار الأوروبي » لتمويل المشروعات</t>
  </si>
  <si>
    <t>https://www.krstarica.com/zdravlje/korona-virus/ebrd-pomogla-srpsku-privredu-sa-679-miliona-evra-u-2020/</t>
  </si>
  <si>
    <t>https://www.krstarica.com/amp/zdravlje/korona-virus/ebrd-pomogla-srpsku-privredu-sa-679-miliona-evra-u-2020/</t>
  </si>
  <si>
    <t xml:space="preserve">EBRD pomogla srpsku privredu sa 679 miliona evra u 2020 . </t>
  </si>
  <si>
    <t>https://www.almasryalyoum.com/news/details/2242332</t>
  </si>
  <si>
    <t>https://www.almasryalyoum.com/news/detailsamp/2242332</t>
  </si>
  <si>
    <t>كيف يتم تحقيق التنمية المستدامة في القرى ؟.. مساعد وزير التخطيط يجيب</t>
  </si>
  <si>
    <t>20210125T200000Z</t>
  </si>
  <si>
    <t>https://www.larepublica.co/finanzas/conozca-cuales-son-los-pilares-de-asobancaria-con-hernando-jose-gomez-como-presidente-3113325</t>
  </si>
  <si>
    <t>https://amp.larepublica.co/finanzas/conozca-cuales-son-los-pilares-de-asobancaria-con-hernando-jose-gomez-como-presidente-3113325</t>
  </si>
  <si>
    <t>Conozca cuáles son los pilares de Asobancaria con Hernando José Gómez como presidente</t>
  </si>
  <si>
    <t>20210120T180000Z</t>
  </si>
  <si>
    <t>https://imgcdn.larepublica.co/i/768/2021/01/20100512/Hernando-Jos%C3%A9-G%C3%B3mez-presidente-de-Asobancaria.jpg</t>
  </si>
  <si>
    <t>https://mg.co.za/special-reports/2021-01-25-banks-have-a-bigger-role-to-play-beyond-extending-finance/</t>
  </si>
  <si>
    <t>https://mg.co.za/special-reports/2021-01-25-banks-have-a-bigger-role-to-play-beyond-extending-finance/?amp</t>
  </si>
  <si>
    <t>Banks have a bigger role to play beyond extending finance</t>
  </si>
  <si>
    <t>20210125T234500Z</t>
  </si>
  <si>
    <t>https://bucket.mg.co.za/wp-media/c8b826e0-bruce-stewart1-2.jpg</t>
  </si>
  <si>
    <t>https://www.lesechos.fr/idees-debats/cercle/opinion-face-aux-crises-le-role-majeur-de-linvestissement-public-1278828</t>
  </si>
  <si>
    <t>https://www.lesechos.fr/amp/1278828</t>
  </si>
  <si>
    <t>Opinion | Face aux crises , le rôle majeur de linvestissement public</t>
  </si>
  <si>
    <t>https://media.lesechos.com/api/v1/images/view/5ff6c5a93e454618c105dd56/1280x720/061228432291-web-tete.jpg</t>
  </si>
  <si>
    <t>https://www.ndtv.com/business/budget-2021-india-has-seen-the-worst-unless-a-second-wave-of-covid-19-strikes-rbi-2355992</t>
  </si>
  <si>
    <t>https://www.ndtv.com/business/budget-2021-india-has-seen-the-worst-unless-a-second-wave-of-covid-19-strikes-rbi-2355992?amp=1 -rum=off</t>
  </si>
  <si>
    <t>Budget 2021 : India Has Seen The Worst , Unless A Second Wave of Covid - 19 Strikes : RBI</t>
  </si>
  <si>
    <t>20210121T160000Z</t>
  </si>
  <si>
    <t>https://c.ndtvimg.com/2020-12/0c9knfpo_rbibig_640x480_23_December_20.jpg</t>
  </si>
  <si>
    <t>https://www.ndtv.com/india-news/indias-economy-has-seen-the-worst-barring-another-covid-wave-reserve-bank-of-india-2355888</t>
  </si>
  <si>
    <t>https://www.ndtv.com/india-news/indias-economy-has-seen-the-worst-barring-another-covid-wave-reserve-bank-of-india-2355888?amp=1 -rum=off</t>
  </si>
  <si>
    <t>India Economy Has Seen The Worst , Barring Another Covid Wave : Reserve Bank Of India</t>
  </si>
  <si>
    <t>https://c.ndtvimg.com/2021-01/hv80gklk_rbi_625x300_21_January_21.jpg</t>
  </si>
  <si>
    <t>https://www.vietnamplus.vn/ngan-hang-hdbank-tang-truong-ben-vung-no-xau-chi-093/691901.vnp</t>
  </si>
  <si>
    <t>https://www.vietnamplus.vn/ngan-hang-hdbank-tang-truong-ben-vung-no-xau-chi-093/691901.amp</t>
  </si>
  <si>
    <t>Ngân hàng HDBank tăng trưởng bền vững , nợ xấu chỉ 0 , 93 % | Doanh nghiệp</t>
  </si>
  <si>
    <t>vietnamplus.vn</t>
  </si>
  <si>
    <t>https://thenationonlineng.net/fcmb-supports-15000-women-with-smes/</t>
  </si>
  <si>
    <t>https://thenationonlineng.net/fcmb-supports-15000-women-with-smes/amp/</t>
  </si>
  <si>
    <t>FCMB supports 15 , 000 women with SMEs</t>
  </si>
  <si>
    <t>http://banksnews.gr/%CE%B7-%CE%B5%CF%84%CE%B5-%CF%85%CF%80%CE%BF%CE%B3%CF%81%CE%AC%CF%86%CE%B5%CE%B9-%CF%84%CE%B9%CF%82-%CF%80%CE%B1%CE%B3%CE%BA%CF%8C%CF%83%CE%BC%CE%B9%CE%B5%CF%82-%CE%B1%CF%81%CF%87%CE%AD%CF%82-%CF%85/</t>
  </si>
  <si>
    <t>http://banksnews.gr/wp-content/uploads/2021/01/111648/.jpg</t>
  </si>
  <si>
    <t>https://gulfbusiness.com/abu-dhabi-announces-dhs6bn-boost-for-smes/</t>
  </si>
  <si>
    <t>Abu Dhabi announces Dhs 6bn boost for SMEs</t>
  </si>
  <si>
    <t>20210117T124500Z</t>
  </si>
  <si>
    <t>https://gulfbusiness.com/wp-content/uploads/2020/11/Abu-Dhabi-Skyline-1.jpg</t>
  </si>
  <si>
    <t>gulfbusiness.com</t>
  </si>
  <si>
    <t>https://www.handelsblatt.com/finanzen/banken-versicherungen/finanzstabilitaetsbericht-iwf-stellt-banken-in-der-coronakrise-ein-gutes-zeugnis-aus/26857140.html</t>
  </si>
  <si>
    <t>https://amp2.handelsblatt.com/unternehmen/banken/finanzstabilitaetsbericht-iwf-stellt-banken-in-der-coronakrise-ein-gutes-zeugnis-aus/26857140.html</t>
  </si>
  <si>
    <t>IWF stellt Banken in der Coronakrise ein gutes Zeugnis aus</t>
  </si>
  <si>
    <t>https://www.handelsblatt.com/images/bankenskyline-frankfurt/26857182/2-format7.jpg</t>
  </si>
  <si>
    <t>https://www.ansa.it/sito/notizie/economia/2021/01/21/bankitalia-tre-incontri-di-ascolto-su-politica-monetaria_0076e3e2-ee3b-4b6c-a949-9bb75ef9554d.html</t>
  </si>
  <si>
    <t>https://www.ansa.it/amp/sito/notizie/economia/2021/01/21/bankitalia-tre-incontri-di-ascolto-su-politica-monetaria_0076e3e2-ee3b-4b6c-a949-9bb75ef9554d.html</t>
  </si>
  <si>
    <t>Bankitalia : tre incontri di  ascolto  su politica monetaria - Economia</t>
  </si>
  <si>
    <t>https://www.ansa.it/webimages/img_700/2021/1/21/f7edeb3d99228868faf05b8a7a75f080.jpg</t>
  </si>
  <si>
    <t>https://www.la-razon.com/economia/2021/01/07/caf-desembolso-creditos-por-us-14-000-mm-para-enfrentar-la-pandemia/</t>
  </si>
  <si>
    <t>https://www.la-razon.com/economia/2021/01/07/caf-desembolso-creditos-por-us-14-000-mm-para-enfrentar-la-pandemia/?amp=1</t>
  </si>
  <si>
    <t>CAF desembolsó créditos por $us 14 . 000 MM para enfrentar la pandemia - La Razón</t>
  </si>
  <si>
    <t>https://www.la-razon.com/wp-content/uploads/2021/01/07/14/WhatsApp-Image-2021-01-07-at-09.19.04-400x300.jpeg</t>
  </si>
  <si>
    <t>la-razon.com</t>
  </si>
  <si>
    <t>http://special.tass.ru/ekonomika/10436593</t>
  </si>
  <si>
    <t>https://guardian.ng/apo-press-releases/signing-of-memorandum-of-understanding-mou-between-development-of-the-private-sector-icd-and-sqb-securities-uzbekistan/</t>
  </si>
  <si>
    <t>https://guardian.ng/apo-press-releases/signing-of-memorandum-of-understanding-mou-between-development-of-the-private-sector-icd-and-sqb-securities-uzbekistan/amp</t>
  </si>
  <si>
    <t>Signing of memorandum of understanding ( MoU ) Between Development of the Private Sector ( ICD ) and SQB Securities , Uzbekistan</t>
  </si>
  <si>
    <t>https://gds.it/speciali/motori/2021/01/13/volvo-linea-credito-da-13-miliardi-per-la-sostenibilita-8e5a8345-04a2-4609-a3f8-fd31870f2145/</t>
  </si>
  <si>
    <t>https://gds.it/speciali/motori/2021/01/13/volvo-linea-credito-da-13-miliardi-per-la-sostenibilita-8e5a8345-04a2-4609-a3f8-fd31870f2145/amp/</t>
  </si>
  <si>
    <t>Volvo , linea credito da 1 , 3 miliardi per la sostenibilità</t>
  </si>
  <si>
    <t>20210114T101500Z</t>
  </si>
  <si>
    <t>https://gdsit.cdn-immedia.net/2021/01/volvo-linea-credito-da-13-miliardi-per-la-sostenibilita-1362962-625x350.jpg</t>
  </si>
  <si>
    <t>gds.it</t>
  </si>
  <si>
    <t>https://www.mittelhessen.de/lokales/stadt-giessen/nachrichten-giessen/sparkasse-giessen-unterzeichnet-selbstverpflichtung-fur-klimaschutz_22911656</t>
  </si>
  <si>
    <t>https://www.mittelhessen.de/amp/lokales/stadt-giessen/nachrichten-giessen/sparkasse-giessen-unterzeichnet-selbstverpflichtung-fur-klimaschutz_22911656</t>
  </si>
  <si>
    <t xml:space="preserve">Sparkasse Gießen unterzeichnet  Selbstverpflichtung für Klimaschutz  </t>
  </si>
  <si>
    <t>20210106T163000Z</t>
  </si>
  <si>
    <t>https://cdn.meine-vrm.de/rrlopnHSz0iiglbyMh_enxwdnqg=/1200x628/smart/819%2F22911%2F22911655%2F49456593.jpg</t>
  </si>
  <si>
    <t>mittelhessen.de</t>
  </si>
  <si>
    <t>https://www.teleborsa.it/News/2021/01/25/appuntamenti-e-scadenze-settimana-del-25-gennaio-2021-17.html</t>
  </si>
  <si>
    <t>https://www.teleborsa.it/AMP/News/2021/01/25/appuntamenti-e-scadenze-settimana-del-25-gennaio-2021-17.html</t>
  </si>
  <si>
    <t>Appuntamenti e scadenze : settimana del 25 gennaio 2021</t>
  </si>
  <si>
    <t>20210125T074500Z</t>
  </si>
  <si>
    <t>http://images.teleborsa.it/t/stabile/122145.t.W600.H340.M4.jpg</t>
  </si>
  <si>
    <t>https://apnews.com/press-release/pr-newswire/technology-business-financial-services-technology-environment-and-nature-consumer-banking-ecdb16edc2fa2ec43b2f41cf9cb04a31</t>
  </si>
  <si>
    <t>VIB disclosed Financial Statements FY20 : Sustainable growth driven by the strategy focusing on scale , quality , and technology</t>
  </si>
  <si>
    <t>http://mali-web.org/afrique/banque-ouest-africaine-de-developpement-la-premiere-emission-obligataire-realisee-avec-succes</t>
  </si>
  <si>
    <t>mali-web.org</t>
  </si>
  <si>
    <t>https://www.kalerkantho.com/print-edition/industry-business/2021/01/28/999284</t>
  </si>
  <si>
    <t>বৈদেশিক মুদ্রার অর্থায়ন সুবিধা পাবে এসএমই ও তৈরি পোশাক | 999284 | কালের কণ্ঠ</t>
  </si>
  <si>
    <t>https://www.kalerkantho.com/assets/site/img/common.png?v=2.0</t>
  </si>
  <si>
    <t>http://africa.chinadaily.com.cn/a/202101/23/WS600b68dda31024ad0baa48d2.html</t>
  </si>
  <si>
    <t>Two - way opening - up of financial market will be bolstered</t>
  </si>
  <si>
    <t>20210123T053000Z</t>
  </si>
  <si>
    <t>http://img2.chinadaily.com.cn/images/202101/23/600b68dda31024adbdb04835.jpeg</t>
  </si>
  <si>
    <t>http://www.chinadaily.com.cn/a/202101/23/WS600b68dda31024ad0baa48d2.html</t>
  </si>
  <si>
    <t>20210123T031500Z</t>
  </si>
  <si>
    <t>http://usa.chinadaily.com.cn/a/202101/23/WS600b68dda31024ad0baa48d2.html</t>
  </si>
  <si>
    <t>http://europe.chinadaily.com.cn/a/202101/23/WS600b68dda31024ad0baa48d2.html</t>
  </si>
  <si>
    <t>20210123T033000Z</t>
  </si>
  <si>
    <t>https://www.capital.gr/epixeiriseis/3518767/ti-allazei-gia-to-private-banking-tis-trapezas-peiraios</t>
  </si>
  <si>
    <t>https://www.capital.gr/epixeiriseis/3518767/ti-allazei-gia-to-private-banking-tis-trapezas-peiraios?amp=true</t>
  </si>
  <si>
    <t>Τι αλλάζει για το Private Banking της Τράπεζας Πειραιώς</t>
  </si>
  <si>
    <t>20210115T060000Z</t>
  </si>
  <si>
    <t>https://www.chinatimes.com/realtimenews/20210120004132-260410</t>
  </si>
  <si>
    <t>https://www.chinatimes.com/amp/realtimenews/20210120004132-260410</t>
  </si>
  <si>
    <t>永續發展下一步 數位化ESG管理 - 財經</t>
  </si>
  <si>
    <t>https://images.chinatimes.com/newsphoto/2021-01-20/656/20210120004133.jpg</t>
  </si>
  <si>
    <t>https://www.independent.ie/business/ecb-considering-letting-inflation-drift-above-2pc-target-rate-40008544.html</t>
  </si>
  <si>
    <t>https://amp.independent.ie/business/ecb-considering-letting-inflation-drift-above-2pc-target-rate-40008544.html</t>
  </si>
  <si>
    <t>ECB considering letting inflation drift above 2pc target rate</t>
  </si>
  <si>
    <t>https://www.independent.ie/business/17438/40008543.ece/AUTOCROP/w1240h700/Key%20Speakers%20at%20the%20Milken%20Summit%20Asia...Gabriel%20Makhlouf%20New%20Zealands%20treasury%20secretary%20poses%20for%20a%20photograph%20after%20a%20Bloomberg%20Television%20interview%20on%20the%20sidelines%20of</t>
  </si>
  <si>
    <t>https://www.wiwo.de/finanzstabilitaetsbericht-iwf-stellt-banken-in-der-coronakrise-ein-gutes-zeugnis-aus/26857378.html</t>
  </si>
  <si>
    <t>https://amp2.wiwo.de/finanzstabilitaetsbericht-iwf-stellt-banken-in-der-coronakrise-ein-gutes-zeugnis-aus/26857378.html</t>
  </si>
  <si>
    <t>Finanzstabilitätsbericht : IWF stellt Banken in der Coronakrise ein gutes Zeugnis aus</t>
  </si>
  <si>
    <t>https://www.wiwo.de/images/bankenskyline-frankfurt/26857182/2-format11240.jpg</t>
  </si>
  <si>
    <t>wiwo.de</t>
  </si>
  <si>
    <t>https://www.africanews.com/2021/01/26/signing-of-memorandum-of-understanding-mou-between-development-of-the-private-sector-icd-and-sqb-securities-uzbekistan/</t>
  </si>
  <si>
    <t>https://gazzettadelsud.it/speciali/motori/2021/01/13/volvo-linea-credito-da-13-miliardi-per-la-sostenibilita-ad6c821f-5236-410d-a5f3-15e71c12e426/</t>
  </si>
  <si>
    <t>https://gazzettadelsud.it/speciali/motori/2021/01/13/volvo-linea-credito-da-13-miliardi-per-la-sostenibilita-ad6c821f-5236-410d-a5f3-15e71c12e426/amp/</t>
  </si>
  <si>
    <t>20210114T080000Z</t>
  </si>
  <si>
    <t>https://gsud.cdn-immedia.net/2021/01/volvo-linea-credito-da-13-miliardi-per-la-sostenibilita-1220791-625x350.jpg</t>
  </si>
  <si>
    <t>gazzettadelsud.it</t>
  </si>
  <si>
    <t>https://www.arabianbusiness.com/healthcare/457395-abu-dhabi-to-shore-up-sme-liquidity-with-dh6-billion-supply-chain-financing-initiative</t>
  </si>
  <si>
    <t>Abu Dhabi to shore up healthcare SMEs with Dh6bn finance package</t>
  </si>
  <si>
    <t>20210117T131500Z</t>
  </si>
  <si>
    <t>https://www.arabianbusiness.com/public/images/2020/10/08/Abu-Dhabi--real-estate---skyline-(2)-(Medium).jpg</t>
  </si>
  <si>
    <t>arabianbusiness.com</t>
  </si>
  <si>
    <t>https://www.europapress.es/comunicados/internacional-00907/noticia-comunicado-secretaria-sco-tsca-celebran-conjuntamente-cumbre-national-data-brain-20210113185541.html</t>
  </si>
  <si>
    <t>https://m.europapress.es/comunicados/internacional-00907/noticia-comunicado-secretaria-sco-tsca-celebran-conjuntamente-cumbre-national-data-brain-20210113185541.html</t>
  </si>
  <si>
    <t xml:space="preserve">La secretaría de SCO y TSCA celebran conjuntamente la Cumbre  National Data Brain  </t>
  </si>
  <si>
    <t>https://s01.europapress.net/imagenes/estaticos/OpenGraph_EP_1024x512.jpg</t>
  </si>
  <si>
    <t>https://www.thestar.com.my/business/business-news/2021/01/25/forex-regulator-to-free-up-cross-border-capital-flows</t>
  </si>
  <si>
    <t>Forex regulator to free up cross - border capital flows</t>
  </si>
  <si>
    <t>20210125T023000Z</t>
  </si>
  <si>
    <t>https://www.aljarida.com/articles/1611418891947419300/</t>
  </si>
  <si>
    <t>جريدة الجريدة الكويتية | أوروبا يجب أن تكون قوة مناخية عالمية</t>
  </si>
  <si>
    <t>https://storage.googleapis.com/jarida-cdn/images/1580837601445265100/1580837616000/1280x960.jpg</t>
  </si>
  <si>
    <t>aljarida.com</t>
  </si>
  <si>
    <t>https://www.fuw.ch/newsticker/202101271371/banken-schlagen-sich-laut-iwf-in-coronakrise-weiterhin-wacker/</t>
  </si>
  <si>
    <t>Banken schlagen sich laut IWF in Coronakrise weiterhin wacker | Newsticker</t>
  </si>
  <si>
    <t>https://www.fuw.ch/article/banken-schlagen-sich-weiterhin-wacker/</t>
  </si>
  <si>
    <t>https://www.fuw.ch/article/banken-schlagen-sich-weiterhin-wacker/amp/</t>
  </si>
  <si>
    <t>Banken schlagen sich weiterhin wacker</t>
  </si>
  <si>
    <t>https://www.fuw.ch/wp-content/uploads/2019/04/369324460_highres-s-640x360.jpg</t>
  </si>
  <si>
    <t>https://www.donga.com/news/Economy/article/all/20210105/104770687/1</t>
  </si>
  <si>
    <t xml:space="preserve">홍남기  코로나 아직 안끝났다 … 위기극복 위해 금융지원 중요  </t>
  </si>
  <si>
    <t>20210105T014500Z</t>
  </si>
  <si>
    <t>https://dimg.donga.com/wps/NEWS/IMAGE/2021/01/05/104770656.2.jpg</t>
  </si>
  <si>
    <t>donga.com</t>
  </si>
  <si>
    <t>https://larepublica.pe:443/economia/2021/01/31/cofide-emitio-144-millones-de-soles-en-primer-bono-covid/</t>
  </si>
  <si>
    <t>https://larepublica.pe/economia/2021/01/31/cofide-emitio-144-millones-de-soles-en-primer-bono-covid/?outputType=amp</t>
  </si>
  <si>
    <t>Cofide emitió 144 millones de soles en primer Bono Covid</t>
  </si>
  <si>
    <t>20210131T164500Z</t>
  </si>
  <si>
    <t>https://larepublica.pe/resizer/0k5g63nMFxZbWp8tmnKqXnEFHW0=/1200x660/top/cloudfront-us-east-1.images.arcpublishing.com/gruporepublica/4Y3DHDZCZBCBXKSGU52YWCPWQY.jpg</t>
  </si>
  <si>
    <t>https://larepublica.pe/economia/2021/01/31/cofide-emitio-144-millones-de-soles-en-primer-bono-covid/</t>
  </si>
  <si>
    <t>http://rtv.rs/sr_ci/ekonomija/ebrd-pomogla-srpsku-privredu-sa-679-miliona-evra-u-2020._1198233.html</t>
  </si>
  <si>
    <t>EBRD помогла српску привреду са 679 милиона евра у 2020 . - ЈМУ Радио - телевизија Војводине</t>
  </si>
  <si>
    <t>rtv.rs</t>
  </si>
  <si>
    <t>https://www.edaily.co.kr/news/read?newsId=03289846628917720&amp;mediaCodeNo=257</t>
  </si>
  <si>
    <t>https://m.edaily.co.kr/amp/read?newsId=03289846628917720 eNo=257</t>
  </si>
  <si>
    <t xml:space="preserve">  올해 발행만 550兆 … SK하이닉스가 찍은  그린본드  란</t>
  </si>
  <si>
    <t>20210114T054500Z</t>
  </si>
  <si>
    <t>https://image.edaily.co.kr/images/Photo/files/NP/S/2021/01/PS21011400798.jpg</t>
  </si>
  <si>
    <t>edaily.co.kr</t>
  </si>
  <si>
    <t>https://www.eib.org/en/about/governance-and-structure/statutory-bodies/management-committee/members/werner-hoyer.htm</t>
  </si>
  <si>
    <t>Werner Hoyer</t>
  </si>
  <si>
    <t>https://www.eib.org/photos/rs/efdd904f-e0ae-4f8a-9987-89cd4c3ff2ff/largeprvw/image.jpg</t>
  </si>
  <si>
    <t>http://interfax.az/view/825043</t>
  </si>
  <si>
    <t xml:space="preserve">Банк Республика перечислил 200 тысяч манатов в « Фонд Возрождения Карабаха » </t>
  </si>
  <si>
    <t>20210122T071500Z</t>
  </si>
  <si>
    <t>http://interfax.az/upload/garabag_bankres.jpg</t>
  </si>
  <si>
    <t>https://www.elbalad.news/4655986</t>
  </si>
  <si>
    <t>صدى البلد : د . شيماء القصاص تكتب : المشروعات الصغيرة والمتوسطة قاطرة التنمية المستدامة</t>
  </si>
  <si>
    <t>https://diarioresponsable.com/noticias/30543-los-bancos-centrales-deberian-desempenar-un-papel-activo-en-el-impulso-del-desarrollo-sostenible</t>
  </si>
  <si>
    <t>https://diarioresponsable.com/noticias/amp/30543-los-bancos-centrales-deberian-desempenar-un-papel-activo-en-el-impulso-del-desarrollo-sostenible</t>
  </si>
  <si>
    <t>Los bancos centrales deberían desempeñar un papel activo en el impulso del desarrollo sostenible</t>
  </si>
  <si>
    <t>https://diarioresponsable.com/images/CLARA_2021/bancos_centrales_recuperacion_dr.jpg</t>
  </si>
  <si>
    <t>diarioresponsable.com</t>
  </si>
  <si>
    <t>http://www.busan.com/view/busan/view.php?code=2021012817551010999</t>
  </si>
  <si>
    <t>부산은행 , 지역 중기 특화은행으로 진화 중</t>
  </si>
  <si>
    <t>http://www.busan.com/nas/wcms/wcms_data/photos/2021/01/28/2021012817550919566_l.jpg</t>
  </si>
  <si>
    <t>busan.com</t>
  </si>
  <si>
    <t>https://www.milanopost.info/2021/01/29/assolombarda-e-intesa-sanpaolo-insieme-per-la-crescita-sostenibile-delle-imprese/</t>
  </si>
  <si>
    <t>https://www.milanopost.info/2021/01/29/assolombarda-e-intesa-sanpaolo-insieme-per-la-crescita-sostenibile-delle-imprese/amp/</t>
  </si>
  <si>
    <t>Assolombarda e Intesa Sanpaolo insieme per la crescita sostenibile delle imprese</t>
  </si>
  <si>
    <t>20210129T054500Z</t>
  </si>
  <si>
    <t>https://www.milanopost.info/wp-content/uploads/2021/01/5fbe266048809582681331.jpeg</t>
  </si>
  <si>
    <t>milanopost.info</t>
  </si>
  <si>
    <t>https://www.prnewswire.com/news-releases/bmo-financial-group-ranked-top-bank-in-north-america-on-corporate-knights-2021-global-100-most-sustainable-corporations-in-the-world-301213893.html</t>
  </si>
  <si>
    <t>BMO Financial Group ranked top bank in North America on Corporate Knight 2021 Global 100 Most Sustainable Corporations in the World</t>
  </si>
  <si>
    <t>https://www.ibtimes.co.in/sensex-drops-550-points-holds-49000-range-832396</t>
  </si>
  <si>
    <t>https://amp.ibtimes.co.in/sensex-drops-550-points-holds-49000-range-832396</t>
  </si>
  <si>
    <t>Sensex drops 550 points , holds on to 49 , 000 , despite RBI positive report</t>
  </si>
  <si>
    <t>20210122T131500Z</t>
  </si>
  <si>
    <t>https://data1.ibtimes.co.in/en/full/755943/sensex-crosses-50000-mark-thursday-markets-upbeat-after-biden-swearing.jpg</t>
  </si>
  <si>
    <t>ibtimes.co.in</t>
  </si>
  <si>
    <t>http://www.businessghana.com/site/news/general/230310/World-Council-Details-Top-10-Advocacy-Successes-of-2020</t>
  </si>
  <si>
    <t>World Council Details Top 10 Advocacy Successes of 2020</t>
  </si>
  <si>
    <t>http://www.businessghana.com/cms/img/news/2021-01-13-1422521.jpg</t>
  </si>
  <si>
    <t>https://www.compsmag.com/news/technology/bangladesh-forms-a-125-million-fund-for-sustainable-technology-pv-magazine-international/</t>
  </si>
  <si>
    <t>https://www.compsmag.com/news/technology/bangladesh-forms-a-125-million-fund-for-sustainable-technology-pv-magazine-international/amp/</t>
  </si>
  <si>
    <t>Bangladesh forms a $ 125 million fund for sustainable technology - PV Magazine International</t>
  </si>
  <si>
    <t>https://cdn-stack.compsmag.com/news/wp-content/uploads/sites/27/2021/01/Bangladesh-forms-a-125-million-fund-for-sustainable-technology.jpg</t>
  </si>
  <si>
    <t>compsmag.com</t>
  </si>
  <si>
    <t>https://www.elbalad.news/4663913</t>
  </si>
  <si>
    <t>صدى البلد : تعرف على آخر أرقام عن أصول أبوظبي التجاري</t>
  </si>
  <si>
    <t>https://www.elbalad.news/4651620</t>
  </si>
  <si>
    <t>صدى البلد :  رواد النيل : ساعدنا 2655 مشروعا صغيرا في الحصول على تمويلات 1 . 5 مليار جنيه</t>
  </si>
  <si>
    <t>20210111T101500Z</t>
  </si>
  <si>
    <t>https://www.challenges.fr/patrimoine/le-livret-a-valeur-refuge-des-francais-en-temps-de-crise-sanitaire_746779</t>
  </si>
  <si>
    <t>https://www.challenges.fr/patrimoine/le-livret-a-valeur-refuge-des-francais-en-temps-de-crise-sanitaire_746779.amp</t>
  </si>
  <si>
    <t>Le Livret A , valeur refuge des Français</t>
  </si>
  <si>
    <t>20210120T094500Z</t>
  </si>
  <si>
    <t>https://www.challenges.fr/assets/img/2020/04/17/cover-r4x3w1000-6007e006c57ee-117451c0df745c14ffd2ca49b2f0132d75ec6757-jpg.jpg</t>
  </si>
  <si>
    <t>https://www.prokerala.com/news/articles/a1123376.html</t>
  </si>
  <si>
    <t>Barring another Covid wave , the worst is behind India : RBI</t>
  </si>
  <si>
    <t>20210121T170000Z</t>
  </si>
  <si>
    <t>https://www.albayan.ae/economy/uae/2021-01-26-1.4076192</t>
  </si>
  <si>
    <t>https://www.albayan.ae/economy/uae/2021-01-26-1.4076192?ot=ot.AMPPageLayout</t>
  </si>
  <si>
    <t>10 . 6 مليارات درهم أرباح  أبوظبي الأول  2020</t>
  </si>
  <si>
    <t>20210126T203000Z</t>
  </si>
  <si>
    <t>https://www.albayan.ae/polopoly_fs/1.4076195.1611689909!/image/image.jpeg</t>
  </si>
  <si>
    <t>https://www.prnewswire.com/news-releases/a-sco-e-a-tsca-sediam-em-conjunto-a-conferencia-national-data-brain--816561690.html</t>
  </si>
  <si>
    <t xml:space="preserve">A SCO e a TSCA sediam em conjunto a conferência  National Data Brain  </t>
  </si>
  <si>
    <t>https://mma.prnewswire.com/media/1419876/image_2.jpg?p=facebook</t>
  </si>
  <si>
    <t>https://www.prnewswire.com:443/news-releases/a-sco-e-a-tsca-sediam-em-conjunto-a-conferencia-national-data-brain--816561690.html</t>
  </si>
  <si>
    <t>http://www.daijiworld.com/news/newsDisplay.aspx?newsID=793628</t>
  </si>
  <si>
    <t>https://www.thehindubusinessline.com/money-and-banking/recent-shifts-in-macroeconomic-landscape-brightens-outlook/article33625487.ece</t>
  </si>
  <si>
    <t>https://www.thehindubusinessline.com/money-and-banking/recent-shifts-in-macroeconomic-landscape-brightens-outlook/article33625487.ece/amp/</t>
  </si>
  <si>
    <t xml:space="preserve">  Recent shifts in macroeconomic landscape brightens outlook  </t>
  </si>
  <si>
    <t>20210121T121500Z</t>
  </si>
  <si>
    <t>https://www.marketwatch.com/press-release/14th-asian-financial-forum-opens-today-2021-01-18</t>
  </si>
  <si>
    <t>14th Asian Financial Forum opens today</t>
  </si>
  <si>
    <t>https://www.interfax-russia.ru/pressrel/press-reliz-blackrock-rasshiryaet-vozmozhnosti-aladdin-v-oblasti-perspektivnoy-analitiki-ustoychivogo-razvitiya-i-otchetnosti-za-schet-strategicheskogo-partnerstva-s-clarity-ai</t>
  </si>
  <si>
    <t xml:space="preserve"> *** ПРЕСС - РЕЛИЗ : BlackRock расширяет возможности Aladdin в области перспективной аналитики устойчивого развития и отчётности за счёт стратегического партнерства с Clarity AI - Россия |</t>
  </si>
  <si>
    <t>20210115T144500Z</t>
  </si>
  <si>
    <t>interfax-russia.ru</t>
  </si>
  <si>
    <t>https://allafrica.com/stories/202101060093.html</t>
  </si>
  <si>
    <t>Nigeria : Global Economy to Expand By 4 % in 2021 - World Bank</t>
  </si>
  <si>
    <t>https://riafan.ru/1376943-sberbank-stal-uchastnikom-programmy-ustoichivogo-razvitiya-oon</t>
  </si>
  <si>
    <t>https://riafan.ru/amp/1376943-sberbank-stal-uchastnikom-programmy-ustoichivogo-razvitiya-oon</t>
  </si>
  <si>
    <t>Сбербанк стал участником программы устойчивого развития ООН</t>
  </si>
  <si>
    <t>20210127T160000Z</t>
  </si>
  <si>
    <t>http://venturesafrica.com/apostories/signing-of-memorandum-of-understanding-mou-between-development-of-the-private-sector-icd-and-sqb-securities-uzbekistan/</t>
  </si>
  <si>
    <t>https://www.africa-newsroom.com/files/large/28ac628f5cd773d</t>
  </si>
  <si>
    <t>venturesafrica.com</t>
  </si>
  <si>
    <t>https://www.livemint.com/news/india/india-has-seen-the-worst-barring-another-wave-of-covid-19-rbi-11611219143176.html</t>
  </si>
  <si>
    <t>https://www.livemint.com/news/india/india-has-seen-the-worst-barring-another-wave-of-covid-19-rbi/amp-11611219143176.html</t>
  </si>
  <si>
    <t>https://images.livemint.com/img/2021/01/21/600x338/cc3638a0-573f-11eb-8a1c-979c5208cefc_1611156296951_1611156319764_1611219298839.jpg</t>
  </si>
  <si>
    <t>https://www.elwatannews.com/news/details/5255158</t>
  </si>
  <si>
    <t>https://m.elwatannews.com/news/details/5255158</t>
  </si>
  <si>
    <t xml:space="preserve"> « التخطيط » تكشف كيفية تحقيق التنمية المستدامة في القرى المصرية</t>
  </si>
  <si>
    <t>https://cdn.elwatannews.com/watan/840x473/10999843861610013189.jpg</t>
  </si>
  <si>
    <t>elwatannews.com</t>
  </si>
  <si>
    <t>https://www.miragenews.com/world-bank-prices-global-dual-tranche-sofr-index-linked-offering-and-raises-usd-35-billion/</t>
  </si>
  <si>
    <t>World Bank Prices Global Dual Tranche SOFR Index - Linked Offering and Raises USD 3 . 5 Billion</t>
  </si>
  <si>
    <t>https://www.elbalad.news/4644321</t>
  </si>
  <si>
    <t xml:space="preserve">صدى البلد : كيف تستفيد من مبادرة المصرف المتحد فى تحويل سيارتك إلى غاز ؟ </t>
  </si>
  <si>
    <t>https://www.khaleejtimes.com/business/local/abu-dhabi-department-of-finance-launches-dh6b-initiative-to-increase-liquidity-for-smes</t>
  </si>
  <si>
    <t>https://amp.khaleejtimes.com/business/local/abu-dhabi-department-of-finance-launches-dh6b-initiative-to-increase-liquidity-for-smes</t>
  </si>
  <si>
    <t>Abu Dhabi Department of Finance launches Dh6b initiative to increase liquidity for SMEs</t>
  </si>
  <si>
    <t>https://images.khaleejtimes.com/storyimage/KT/20210117/ARTICLE/210119179/AR/0/AR-210119179.jpg&amp;NCS_modified=20210117122010&amp;exif=.jpg</t>
  </si>
  <si>
    <t>https://www.elwatannews.com/news/details/5200999</t>
  </si>
  <si>
    <t>https://m.elwatannews.com/news/details/5200999</t>
  </si>
  <si>
    <t>وزيرة البيئة : تحويل ألف ميكروباص إلى الغاز سيوفر 3 ملايين دولار سنويا</t>
  </si>
  <si>
    <t>https://cdn.elwatannews.com/watan/840x473/11152499541607251162.jpg</t>
  </si>
  <si>
    <t>https://www.laestrella.com.pa/economia/210104/caf-aprobo-14-000-millones-prestamos-mayor-parte-atender-impacto-pandemia</t>
  </si>
  <si>
    <t>https://www.laestrella.com.pa/amp/economia/210104/caf-aprobo-14-000-millones-prestamos-mayor-parte-atender-impacto-pandemia</t>
  </si>
  <si>
    <t>CAF aprobó más de $14 , 000 millones en préstamos , la mayor parte para atender el impacto de la pandemia</t>
  </si>
  <si>
    <t>20210104T203000Z</t>
  </si>
  <si>
    <t>https://www.bancaditalia.it/media/notizia/inclusione-finanza-digitale-e-sostenibile-sanit-fiscalit-i-temi-della-riunione-dei-deputies-finanze-e-banche-centrali-del-g20/</t>
  </si>
  <si>
    <t>Banca dItalia - Inclusione , finanza digitale e sostenibile , sanità , fiscalità : i temi della riunione dei Deputies finanze e banche centrali del G20</t>
  </si>
  <si>
    <t>https://www.bancaditalia.it/media/images/notizie/2021/1st-meeting-G20-800x250.jpg</t>
  </si>
  <si>
    <t>https://www.khaberni.com/news/425-%D9%85%D9%84%D9%8A%D9%88%D9%86-%D8%AF%D9%8A%D9%86%D8%A7%D8%B1-%D8%A3%D8%B1%D8%A8%D8%A7%D8%AD-%D8%A8%D9%86%D9%83-%D8%A7%D9%84%D8%A5%D8%B3%D9%83%D8%A7%D9%86-%D9%84%D8%B9%D8%A7%D9%85-2020-400664</t>
  </si>
  <si>
    <t>موقع خبرني : 42 . 5 مليون دينار أرباح بنك الإسكان لعام 2020</t>
  </si>
  <si>
    <t>20210131T090000Z</t>
  </si>
  <si>
    <t>https://khaberni.b-cdn.net/uploads/news_model/2021/01/main_image60166d0cdaf83.png</t>
  </si>
  <si>
    <t>khaberni.com</t>
  </si>
  <si>
    <t>https://gulfnews.com/business/banking/abu-dhabi-department-of-finance-launches-dh6-billion-supply-chain-financing-initiative-1.1610885059909</t>
  </si>
  <si>
    <t>https://gulfnews.com/amp/business/banking/abu-dhabi-department-of-finance-launches-dh6-billion-supply-chain-financing-initiative-1.1610885059909</t>
  </si>
  <si>
    <t>Abu Dhabi Department of Finance launches Dh6 billion supply chain financing initiative</t>
  </si>
  <si>
    <t>20210117T143000Z</t>
  </si>
  <si>
    <t>https://imagevars.gulfnews.com/2020/12/08/Stock-Abu-dhabi-skyline-city_17642a82561_medium.jpg</t>
  </si>
  <si>
    <t>https://hapakenya.com/2021/01/25/software-group-to-provide-agency-banking-software-for-brac-uganda-bank/</t>
  </si>
  <si>
    <t>Software Group to provide Agency Banking software for BRAC Uganda Bank</t>
  </si>
  <si>
    <t>https://hapakenya.com/wp-content/uploads/2021/01/software-group.jpg</t>
  </si>
  <si>
    <t>http://gate.ahram.org.eg/News/2561769.aspx</t>
  </si>
  <si>
    <t>البنك الأوروبي لإعادة الإعمار يستثمر مليار يورو بمصر من إجمالي 2 . 13 مليار يورو</t>
  </si>
  <si>
    <t>20210118T114500Z</t>
  </si>
  <si>
    <t>http://gate.ahram.org.eg/Media/News/2020/12/22/19_2020-637442626149940485-994.jpeg</t>
  </si>
  <si>
    <t>https://www.prnewswire.com:443/news-releases/appointment-of-stephane-about-as-ceo-of-societe-generale-americas-301200284.html</t>
  </si>
  <si>
    <t>Appointment of Stephane About as CEO of Societe Generale Americas</t>
  </si>
  <si>
    <t>20210104T161500Z</t>
  </si>
  <si>
    <t>https://www.prnewswire.com/news-releases/appointment-of-stephane-about-as-ceo-of-societe-generale-americas-301200284.html</t>
  </si>
  <si>
    <t>20210104T160000Z</t>
  </si>
  <si>
    <t>https://www.latribune.fr/depeches/reuters/KBN29U0E5/des-banques-europeennes-disent-arreter-de-financer-le-commerce-petrolier-en-amazonie.html</t>
  </si>
  <si>
    <t>Des banques européennes disent arrêter de financer le commerce pétrolier en Amazonie</t>
  </si>
  <si>
    <t>https://static.latribune.fr/full_width/1616209/des-banques-europeennes-disent-arreter-de-financer-le-commerce-petrolier-en-amazonie.jpg</t>
  </si>
  <si>
    <t>https://www.challenges.fr/finance-et-marche/des-banques-europeennes-disent-arreter-de-financer-le-commerce-petrolier-en-amazonie_747612</t>
  </si>
  <si>
    <t>https://www.challenges.fr/finance-et-marche/des-banques-europeennes-disent-arreter-de-financer-le-commerce-petrolier-en-amazonie_747612.amp</t>
  </si>
  <si>
    <t>https://www.challenges.fr/assets/img/2021/01/25/cover-r4x3w1000-600e59ffe96bd-des-banques-europeennes-disent-arreter-de-financer-le.jpg</t>
  </si>
  <si>
    <t>https://alghad.com/%D8%A7%D9%84%D8%B4%D8%B9%D8%A8-%D9%8A%D8%B1%D9%8A%D8%AF-%D8%A7%D9%84%D8%B2%D8%B9%D8%A7%D9%85%D8%A9-%D8%A7%D9%84%D9%85%D9%86%D8%A7%D8%AE%D9%8A%D8%A9/</t>
  </si>
  <si>
    <t>https://alghad.com/%d8%a7%d9%84%d8%b4%d8%b9%d8%a8-%d9%8a%d8%b1%d9%8a%d8%af-%d8%a7%d9%84%d8%b2%d8%b9%d8%a7%d9%85%d8%a9-%d8%a7%d9%84%d9%85%d9%86%d8%a7%d8%ae%d9%8a%d8%a9/amp/</t>
  </si>
  <si>
    <t>الشعب يريد الزعامة المناخية</t>
  </si>
  <si>
    <t>20210117T203000Z</t>
  </si>
  <si>
    <t>https://www.einnews.com/pr_news/535087557/signing-of-memorandum-of-understanding-mou-between-development-of-the-private-sector-icd-and-sqb-securities-uzbekistan</t>
  </si>
  <si>
    <t>https://www.alraimedia.com/article/1517675/%D8%A7%D9%82%D8%AA%D8%B5%D8%A7%D8%AF/%D8%A8%D9%86%D9%88%D9%83/kib-%D8%AA%D8%AD%D8%AF%D9%89-2020-%D8%A8%D9%86%D8%AC%D8%A7%D8%AD%D8%A7%D8%AA-%D9%88%D8%A5%D8%B5%D8%B1%D8%A7%D8%B1-%D9%88%D8%B9%D8%B7%D8%A7%D8%A1</t>
  </si>
  <si>
    <t>https://www.alraimedia.com/ampArticle/1517675</t>
  </si>
  <si>
    <t xml:space="preserve"> « KIB » تحدّى 2020 ... بنجاحات وإصرار وعطاء</t>
  </si>
  <si>
    <t>20210119T231500Z</t>
  </si>
  <si>
    <t>https://www.alraimedia.com/raimedia/uploads/images/2021/01/19/thumbs/800x420/881540.jpg</t>
  </si>
  <si>
    <t>alraimedia.com</t>
  </si>
  <si>
    <t>https://www.sarayanews.com/article/674597</t>
  </si>
  <si>
    <t>https://www.sarayanews.com/mobile/article/674597/amp</t>
  </si>
  <si>
    <t>مجلس الإدارة يوصي بتوزيع 11 % أرباحاً على المساهمين 42 . 5 مليون دينار صافي أرباح مجموعة بنك الإسكان لعام 2020</t>
  </si>
  <si>
    <t>https://www.sarayanews.com/images/no_img.png?large</t>
  </si>
  <si>
    <t>https://www.siasat.com/barring-another-covid-wave-the-worst-is-behind-india-rbi-2072896/</t>
  </si>
  <si>
    <t>https://www.siasat.com/barring-another-covid-wave-the-worst-is-behind-india-rbi-2072896/amp/</t>
  </si>
  <si>
    <t>https://cdn.siasat.com/wp-content/uploads/2021/01/Barring-another-Covid-wave-the-worst-is-behind-India-RBI.jpg</t>
  </si>
  <si>
    <t>siasat.com</t>
  </si>
  <si>
    <t>https://www.vozpopuli.com/internacional/reelegido-omt-mandato_0_1429958449.html</t>
  </si>
  <si>
    <t>http://amp.vozpopuli.com/internacional/reelegido-omt-mandato_0_1429958449.html</t>
  </si>
  <si>
    <t>Pololikashvili es reelegido para un segundo mandato al frente de la OMT</t>
  </si>
  <si>
    <t>20210119T200000Z</t>
  </si>
  <si>
    <t>https://www.vozpopuli.com/2021/01/19/internacional/Secretario-General-Organizacion-Mundial-Pololikashvili_1429967134_16339072_1200x675.jpg</t>
  </si>
  <si>
    <t>https://www.dostor.org/3330170</t>
  </si>
  <si>
    <t xml:space="preserve"> « المشاط »: مصر الوجهة الأولى لاستثمارات البنك الأوروبي لإعادة الإعمار</t>
  </si>
  <si>
    <t>20210118T094500Z</t>
  </si>
  <si>
    <t>https://lenta.ru/news/2021/01/28/mspb/</t>
  </si>
  <si>
    <t>https://m.lenta.ru/news/2021/01/28/mspb/amp/</t>
  </si>
  <si>
    <t>МСП Банк и Корпорация МСП поддержали компанию по модернизации грузовиков</t>
  </si>
  <si>
    <t>20210128T114500Z</t>
  </si>
  <si>
    <t>https://www.prnewswire.com:443/news-releases/la-secretaria-de-sco-y-tsca-celebran-conjuntamente-la-cumbre-national-data-brain--894919838.html</t>
  </si>
  <si>
    <t>https://mma.prnewswire.com/media/1418861/image_2.jpg?p=facebook</t>
  </si>
  <si>
    <t>https://www.prnewswire.com:443/news-releases/le-secretariat-de-l-ocs-et-tcsa-organisent-le-sommet-national-data-brain--853796569.html</t>
  </si>
  <si>
    <t xml:space="preserve">Le Secrétariat de lOCS et TCSA organisent le sommet « National Data Brain » </t>
  </si>
  <si>
    <t>https://www.prnewswire.com/news-releases/le-secretariat-de-l-ocs-et-tcsa-organisent-le-sommet-national-data-brain--853796569.html</t>
  </si>
  <si>
    <t>http://english.ahram.org.eg/NewsContent/3/12/399066/Business/Economy/MDBs,-DFIs-finances-for-private-sector-in-middle,-.aspx</t>
  </si>
  <si>
    <t>MDBs , DFIs finances for private sector in middle , low income countries rise by 21 % in 2019 : Report - Economy - Business</t>
  </si>
  <si>
    <t>20210118T174500Z</t>
  </si>
  <si>
    <t>http://english.ahram.org.eg/Media/News/2021/1/18/2021-637465721837647494-764.jpg</t>
  </si>
  <si>
    <t>english.ahram.org.eg</t>
  </si>
  <si>
    <t>https://www.moneylife.in/article/barring-another-covid-wave-the-worst-is-behind-india-rbi/62735.html</t>
  </si>
  <si>
    <t>https://www.moneylife.in/media/uploads/article/responsive/RBI22121.jpg</t>
  </si>
  <si>
    <t>https://www.jagranjosh.com/general-knowledge/green-bonds-1611908611-1</t>
  </si>
  <si>
    <t>https://m.jagranjosh.com/general-knowledge/amp/green-bonds-1611908611-1</t>
  </si>
  <si>
    <t xml:space="preserve">What are Green Bonds ? </t>
  </si>
  <si>
    <t>20210129T104500Z</t>
  </si>
  <si>
    <t>https://img.jagranjosh.com/images/2021/January/2912021/green-bonds-india.jpg</t>
  </si>
  <si>
    <t>https://www.trend-online.com/adn/g20vertice-finanza-e-banche-centralilascer-pesanti-ereditrischio-disuguaglianze/</t>
  </si>
  <si>
    <t xml:space="preserve"> ** G20 : vertice Finanza e banche centrali , lascerà pesanti eredità , rischio disuguaglianze ** </t>
  </si>
  <si>
    <t>trend-online.com</t>
  </si>
  <si>
    <t>https://business.inquirer.net/316201/ph-loan-rates-expected-to-remain-low-amid-muted-inflation-outlook</t>
  </si>
  <si>
    <t>https://business.inquirer.net/316201/ph-loan-rates-expected-to-remain-low-amid-muted-inflation-outlook/amp</t>
  </si>
  <si>
    <t>PH loan rates expected to remain low amid muted inflation outlook</t>
  </si>
  <si>
    <t>https://business.inquirer.net/files/2016/05/peso-0509-e1462738892483.jpg</t>
  </si>
  <si>
    <t>https://www.portafolio.co/economia/la-banca-es-parte-de-la-reactivacion-economica-548355</t>
  </si>
  <si>
    <t>https://www.portafolio.co/economia/ARTICULO-MOVILES-AMP-548355.html</t>
  </si>
  <si>
    <t xml:space="preserve">  La banca es parte de la reactivación económica  | Economía</t>
  </si>
  <si>
    <t>20210119T021500Z</t>
  </si>
  <si>
    <t>https://www.portafolio.co/files/article_main/uploads/2021/01/18/60061ea1450a9.jpeg</t>
  </si>
  <si>
    <t>https://www.la-croix.com/Economie/Meridiam-fonds-dinvestissement-mission-2021-01-18-1201135537</t>
  </si>
  <si>
    <t>https://www.la-croix.com/amp/1201135537</t>
  </si>
  <si>
    <t>https://img.aws.la-croix.com/2021/01/18/1201135537/Thierry-Deau-Paris-octobre-2020_0_1400_933.jpg</t>
  </si>
  <si>
    <t>https://www.expansion.com/mercados/2021/01/02/5ff04434e5fdea88668b45ab.html</t>
  </si>
  <si>
    <t>https://amp.expansion.com/mercados/2021/01/02/5ff04434e5fdea88668b45ab.html</t>
  </si>
  <si>
    <t>Tecnología , infraestructuras y renovables , las principales apuestas de los inversores en 2021</t>
  </si>
  <si>
    <t>20210102T110000Z</t>
  </si>
  <si>
    <t>https://phantom-expansion.unidadeditorial.es/97ae1814f11af42d41e6f93197a6deea/crop/0x0/2044x1363/resize/1200/f/webp/assets/multimedia/imagenes/2021/01/02/16095815905941.jpg</t>
  </si>
  <si>
    <t>http://interfax.az/view/824308</t>
  </si>
  <si>
    <t>Британия первой в мире обязала крупных эмитентов раскрывать климатические риски</t>
  </si>
  <si>
    <t>https://ibsintelligence.com/ibsi-news/temenos-technology-supports-strategic-objectives-of-pakistans-bok/</t>
  </si>
  <si>
    <t>Temenos technology supports strategic objectives of Pakistan BoK</t>
  </si>
  <si>
    <t>https://ibsintelligence.com/wp-content/uploads/2020/08/Temenos.jpg</t>
  </si>
  <si>
    <t>ibsintelligence.com</t>
  </si>
  <si>
    <t>https://www.nsctotal.com.br/colunistas/pedro-machado/catarinense-intelbras-espera-movimentar-r-12-bilhao-com-ipo-na-bolsa-de</t>
  </si>
  <si>
    <t>/colunistas/pedro-machado/catarinense-intelbras-espera-movimentar-r-12-bilhao-com-ipo-na-bolsa-de?amp=1</t>
  </si>
  <si>
    <t>Catarinense Intelbras espera movimentar R$ 1 , 24 bilhão com IPO na Bolsa de Valores</t>
  </si>
  <si>
    <t>20210113T214500Z</t>
  </si>
  <si>
    <t>https://files.nsctotal.com.br/s3fs-public/graphql-upload-files/intelbras_25.jpg?PIkN9JRYTbXx47xYP7ntVVbsMThrajSC</t>
  </si>
  <si>
    <t>nsctotal.com.br</t>
  </si>
  <si>
    <t>https://allafrica.com/stories/202101150399.html</t>
  </si>
  <si>
    <t>Ethiopia : Reviving Ethiopia Struggling Leather Industries</t>
  </si>
  <si>
    <t>https://news.yahoo.com/janet-yellen-climate-change-us-192415719.html</t>
  </si>
  <si>
    <t>https://news.yahoo.com/amphtml/janet-yellen-climate-change-us-192415719.html</t>
  </si>
  <si>
    <t>What Janet Yellen can do about climate change as US Treasury secretary</t>
  </si>
  <si>
    <t>https://s.yimg.com/uu/api/res/1.2/Y_hPdqo9Rfkid7jt2NlJGQ--~B/aD05NTg7dz0xNDQwO2FwcGlkPXl0YWNoeW9u/https://media.zenfs.com/en/the_conversation_us_articles_815/e2b1cbb175bea95e56363a0c2b610493</t>
  </si>
  <si>
    <t>https://theconversation.com/what-janet-yellen-can-do-about-climate-change-as-us-treasury-secretary-153453</t>
  </si>
  <si>
    <t>https://theconversation.com/amp/what-janet-yellen-can-do-about-climate-change-as-us-treasury-secretary-153453</t>
  </si>
  <si>
    <t>20210119T211500Z</t>
  </si>
  <si>
    <t>https://images.theconversation.com/files/379328/original/file-20210118-13-1k71gvn.jpg?ixlib=rb-1.1.0&amp;rect=0%2C654%2C5022%2C2511&amp;q=45&amp;auto=format&amp;fit=crop</t>
  </si>
  <si>
    <t>https://apnews.com/press-release/pr-newswire/business-europe-executive-changes-consumer-banking-corporate-news-8ec9c06076ff760a52444e8e760cf8e3</t>
  </si>
  <si>
    <t>https://allafrica.com/stories/202101210363.html</t>
  </si>
  <si>
    <t>Africa : What Janet Yellen Can Do About Climate Change As U . S . Treasury Secretary</t>
  </si>
  <si>
    <t>http://diarioadiario.com/banco-popular-conmemora-el-57-aniversario-de-su-apertura/</t>
  </si>
  <si>
    <t>http://diarioadiario.com/wp-content/uploads/2020/07/POpular.jpg</t>
  </si>
  <si>
    <t>https://es.investing.com/news/stock-market-news/los-inversores-apuestan-por-tecnologia-infraestructuras-y-renovables-en-2021-2070755</t>
  </si>
  <si>
    <t>https://m.es.investing.com/news/stock-market-news/los-inversores-apuestan-por-tecnologia-infraestructuras-y-renovables-en-2021-2070755?ampMode=1</t>
  </si>
  <si>
    <t>Los inversores apuestan por tecnología , infraestructuras y renovables en 2021</t>
  </si>
  <si>
    <t>https://i-invdn-com.akamaized.net/news/LYNXMPEA6E0J2_L.jpg</t>
  </si>
  <si>
    <t>https://www.borsaitaliana.it/borsa/notizie/radiocor/finanza/dettaglio/sostenibilita--infocamere-e-banca-sella-vincono-l-index-future-respect-2020-nRC_11012021_1225_319188502.html</t>
  </si>
  <si>
    <t>Sostenibilita : Infocamere e Banca Sella vincono lIndex Future Respect 2020</t>
  </si>
  <si>
    <t>20210111T123000Z</t>
  </si>
  <si>
    <t>https://www.dailymail.co.uk/money/bills/article-9154495/How-leave-finances-order-youve-gone.html</t>
  </si>
  <si>
    <t>How to leave your finances in order after youve gone</t>
  </si>
  <si>
    <t>20210117T013000Z</t>
  </si>
  <si>
    <t>https://i.dailymail.co.uk/1s/2021/01/16/15/38084222-0-image-a-45_1610809760570.jpg</t>
  </si>
  <si>
    <t>TAX_DISEASE_LUNG_CANCER</t>
  </si>
  <si>
    <t>HEALTH</t>
  </si>
  <si>
    <t>https://www.thisismoney.co.uk/money/bills/article-9154495/How-leave-finances-order-youve-gone.html</t>
  </si>
  <si>
    <t>https://www.thisismoney.co.uk/money/bills/article-9154495/amp/How-leave-finances-order-youve-gone.html</t>
  </si>
  <si>
    <t>20210117T001500Z</t>
  </si>
  <si>
    <t>https://finance.sina.com.cn/tech/2021-01-10/doc-iiznezxt1718488.shtml</t>
  </si>
  <si>
    <t>靶向药纳入医保提升创新药可及性 专家 ： 未来需克服耐药性</t>
  </si>
  <si>
    <t>20210110T114500Z</t>
  </si>
  <si>
    <t>https://n.sinaimg.cn/default/feedbackpics/transform/116/w550h366/20180409/UaCg-fyvtmxe2860227.png</t>
  </si>
  <si>
    <t>http://yuqing.jschina.com.cn/yljy/202101/t20210110_2707245.shtml</t>
  </si>
  <si>
    <t>靶向药纳入医保提升创新药可及性 _ 中国江苏网</t>
  </si>
  <si>
    <t>yuqing.jschina.com.cn</t>
  </si>
  <si>
    <t>https://www.yangtse.com/zncontent/1106718.html</t>
  </si>
  <si>
    <t>靶向药纳入医保提升创新药可及性 ， 专家 ： 未来需克服耐药性</t>
  </si>
  <si>
    <t>20210110T110000Z</t>
  </si>
  <si>
    <t>http://www.radiokorea.com/community/jobs_ads_view.php?id=8233</t>
  </si>
  <si>
    <t>Bookkeeper / Office Manager | 라디오코리아</t>
  </si>
  <si>
    <t>radiokorea.com</t>
  </si>
  <si>
    <t>https://www.edaily.co.kr/news/read?newsId=02217286628918704&amp;mediaCodeNo=257</t>
  </si>
  <si>
    <t>https://m.edaily.co.kr/amp/read?newsId=02217286628918704 eNo=257</t>
  </si>
  <si>
    <t xml:space="preserve">김태선 대표  폐암 1기 진단으로 中 4조 시장 노린다  </t>
  </si>
  <si>
    <t>https://image.edaily.co.kr/images/Photo/files/NP/S/2021/01/PS21011700572.jpg</t>
  </si>
  <si>
    <t>https://www.radiokorea.com/community/jobs_ads_view.php?id=8233</t>
  </si>
  <si>
    <t>https://www.eurekalert.org/pub_releases/2021-01/iaft-pbh012721.php</t>
  </si>
  <si>
    <t>Press briefing highlights disparities among key groups</t>
  </si>
  <si>
    <t>https://eurekalert.org/pub_releases/2021-01/iaft-pbh012721.php</t>
  </si>
  <si>
    <t>http://gda.com/detalle-de-la-noticia/?article=4274733</t>
  </si>
  <si>
    <t>El Polígrafo | GDA – Grupo de Diarios América</t>
  </si>
  <si>
    <t>20210125T050000Z</t>
  </si>
  <si>
    <t>gda.com</t>
  </si>
  <si>
    <t>https://www.dailymail.co.uk/news/article-9141187/amp/Woman-35-opens-learned-incurable-lung-cancer-despite-non-smoker.html</t>
  </si>
  <si>
    <t>Woman , 35 , opens up how she learned she had incurable lung cancer despite being a non - smoker</t>
  </si>
  <si>
    <t>https://i.dailymail.co.uk/1s/2021/01/13/04/37938614-0-image-a-17_1610512471080.jpg</t>
  </si>
  <si>
    <t>https://news.sina.com.tw/article/20210125/37479274.html</t>
  </si>
  <si>
    <t>肺癌靶向葯吉非替尼片新增不良反應 葯監局要求修訂說明書</t>
  </si>
  <si>
    <t>https://news.sina.com.tw/article/20210110/37353134.html</t>
  </si>
  <si>
    <t>靶向葯納入醫保提升創新葯可及性 專家 ： 未來需克服耐藥性</t>
  </si>
  <si>
    <t>20210110T120000Z</t>
  </si>
  <si>
    <t>http://newspim.com/news/view/20210107000255</t>
  </si>
  <si>
    <t>http://m.newspim.com/newsamp/view/20210107000255</t>
  </si>
  <si>
    <t xml:space="preserve">뉴스핌 - 젠큐릭스 , 폐암 동반진단키트 건강보험 적용  판매 본격화  </t>
  </si>
  <si>
    <t>20210107T011500Z</t>
  </si>
  <si>
    <t>http://img.newspim.com/news/2020/10/15/2010151009037510.jpg</t>
  </si>
  <si>
    <t>newspim.com</t>
  </si>
  <si>
    <t>https://www.dailymail.co.uk/news/article-9141187/Woman-35-opens-learned-incurable-lung-cancer-despite-non-smoker.html</t>
  </si>
  <si>
    <t>https://www.finanznachrichten.de/nachrichten-2021-01/51862991-international-association-for-the-study-of-lung-cancer-lung-cancer-care-and-research-not-immune-to-socioeconomic-ethnic-racial-and-gender-related-399.htm</t>
  </si>
  <si>
    <t>International Association for the Study of Lung Cancer : Lung Cancer Care and Research Not Immune to Socioeconomic , Ethnic , Racial , and Gender - related Factors that Create Disparities</t>
  </si>
  <si>
    <t>20210129T004500Z</t>
  </si>
  <si>
    <t>https://ml.globenewswire.com/release/track/c2c5a143-ea05-48db-a70e-5e22205df458</t>
  </si>
  <si>
    <t>https://vm.ru/moscow/856493-azhiotazhnyj-spros-chto-nuzhno-znat-o-lgotnoj-ipoteke-v-moskve</t>
  </si>
  <si>
    <t>https://vm.ru/moscow/856493-azhiotazhnyj-spros-chto-nuzhno-znat-o-lgotnoj-ipoteke-v-moskve/amp</t>
  </si>
  <si>
    <t xml:space="preserve"> « Ажиотажный спрос »: что нужно знать о льготной ипотеке в Москве</t>
  </si>
  <si>
    <t>https://vm.ru/img/vmru_cover.png</t>
  </si>
  <si>
    <t>vm.ru</t>
  </si>
  <si>
    <t>https://apnews.com/press-release/globe-newswire/public-health-race-and-ethnicity-african-americans-coronavirus-pandemic-asia-4722a5c49c113840ba34e00f1e7691c5</t>
  </si>
  <si>
    <t xml:space="preserve">Lung Cancer Care and Research Not Immune to Socioeconomic , Ethnic , Racial , and Gender - related ... </t>
  </si>
  <si>
    <t>20210129T010000Z</t>
  </si>
  <si>
    <t>https://www.asiaone.com/business/lung-cancer-care-and-research-not-immune-socioeconomic-ethnic-racial-and-gender-related</t>
  </si>
  <si>
    <t>https://www.asiaone.com/business/lung-cancer-care-and-research-not-immune-socioeconomic-ethnic-racial-and-gender-related?amp</t>
  </si>
  <si>
    <t>Lung Cancer Care and Research Not Immune to Socioeconomic , Ethnic , Racial , and Gender - related Factors that Create Disparities</t>
  </si>
  <si>
    <t>20210129T051500Z</t>
  </si>
  <si>
    <t>https://media.asiaone.com/sites/default/files/styles/a1_600x316/public/original_images/Jan2021/Intrado-GlobeNewswire-color-large-1200-800_4_331.jpg?itok=JJbUr6F7</t>
  </si>
  <si>
    <t>https://www.fuw.ch/article/boersenbericht-05012021/</t>
  </si>
  <si>
    <t>https://www.fuw.ch/article/boersenbericht-05012021/amp/</t>
  </si>
  <si>
    <t>SMI wieder im Plus</t>
  </si>
  <si>
    <t>https://www.fuw.ch/wp-content/uploads/2017/07/iris-c-ritter-fuw-s1-640x360.jpg</t>
  </si>
  <si>
    <t>https://www.efe.com/efe/usa/comunicados/lung-cancer-care-and-research-not-immune-to-socioeconomic-ethnic-racial-gender-related-factors-that-create-disparities/50000209-4452142</t>
  </si>
  <si>
    <t xml:space="preserve">Lung Cancer Care and Research Not Immune to Socioeconomic , Ethnic , Racial , and Gender - related Factors that Create Disparities | Comunicados | Edición united states </t>
  </si>
  <si>
    <t>20210129T024500Z</t>
  </si>
  <si>
    <t>efe.com</t>
  </si>
  <si>
    <t>https://www.benzinga.com/pressreleases/21/01/g19384696/lung-cancer-care-and-research-not-immune-to-socioeconomic-ethnic-racial-and-gender-related-factors</t>
  </si>
  <si>
    <t>https://amp.benzinga.com/amp/content/19384696</t>
  </si>
  <si>
    <t>20210129T011500Z</t>
  </si>
  <si>
    <t>https://www.investegate.co.uk/international-association-for/gnw/lung-cancer-care-and-research-not-immune-to-socioeconomic--ethnic--racial--and-gender-related-factors-that-create-disparities/20210129001933H3780/</t>
  </si>
  <si>
    <t>Investegate |International Association for Announcements | International Association for : Lung Cancer Care and Research Not Immune to Socioeconomic , Ethnic , Racial , and Gender - related Factors that Create Disparities</t>
  </si>
  <si>
    <t>https://www.daily-sun.com/post/527395/Veteran-US-broadcaster-Larry-King-hospitalised-with-Covid</t>
  </si>
  <si>
    <t>https://www.daily-sun.com/amp/post/527395</t>
  </si>
  <si>
    <t>Veteran US broadcaster Larry King  hospitalised with Covid - 527395</t>
  </si>
  <si>
    <t>20210103T044500Z</t>
  </si>
  <si>
    <t>https://www.daily-sun.com/assets/news_images/2021/01/03/larry-daily_sun.jpg</t>
  </si>
  <si>
    <t>https://www.graphic.com.gh/international/international-news/veteran-us-broadcaster-larry-king-hospitalised-with-covid.html</t>
  </si>
  <si>
    <t xml:space="preserve">Veteran US broadcaster Larry King  hospitalised with Covid  </t>
  </si>
  <si>
    <t>https://www.graphic.com.gh/images/2021/jan/03/Larry_King.jpg</t>
  </si>
  <si>
    <t>graphic.com.gh</t>
  </si>
  <si>
    <t>https://borsen.dk:443/nyheder/virksomheder/genmabs-lungekraeftmiddel-viser-fremskridt</t>
  </si>
  <si>
    <t>Citi om Genmab - succes i lungekræft : Kan være op mod 20 mia . kr . værd</t>
  </si>
  <si>
    <t>borsen.dk</t>
  </si>
  <si>
    <t>Danish</t>
  </si>
  <si>
    <t>Denmark</t>
  </si>
  <si>
    <t>https://borsen.dk/nyheder/virksomheder/genmabs-lungekraeftmiddel-viser-fremskridt</t>
  </si>
  <si>
    <t>20210131T154500Z</t>
  </si>
  <si>
    <t>https://www.wboc.com/story/43255293/lung-cancer-care-and-research-not-immune-to-socioeconomic-ethnic-racial-and-gender-related-factors-that-create-disparities</t>
  </si>
  <si>
    <t>20210130T064500Z</t>
  </si>
  <si>
    <t>https://finans.dk/karriere/ECE12571907/jeg-lever-i-intervaller-paa-tre-maaneder-hvad-viser-den-naeste-scanning/</t>
  </si>
  <si>
    <t xml:space="preserve"> » Jeg lever i intervaller på tre måneder . Hvad viser den næste scanning ?« </t>
  </si>
  <si>
    <t>20210101T170000Z</t>
  </si>
  <si>
    <t>https://jyllands-posten.dk/pictures/image/12633338/u0narl/ALTERNATES/f_i-5_3/paul-christensen-ronnie-atkins-pretty-maids</t>
  </si>
  <si>
    <t>finans.dk</t>
  </si>
  <si>
    <t>https://finance.sina.com.cn/tech/2021-01-26/doc-ikftssap0980920.shtml</t>
  </si>
  <si>
    <t>肺癌明星药现不良反应 ， 国家药监局要求修订说明书</t>
  </si>
  <si>
    <t>https://n.sinaimg.cn/spider2021126/298/w700h398/20210126/b5f7-kicwvzq6119676.jpg</t>
  </si>
  <si>
    <t>https://www.bbc.co.uk/news/world-us-canada-55519403</t>
  </si>
  <si>
    <t>https://www.bbc.co.uk/news/amp/world-us-canada-55519403</t>
  </si>
  <si>
    <t>20210103T023000Z</t>
  </si>
  <si>
    <t>https://ichef.bbci.co.uk/news/1024/branded_news/72EF/production/_116332492_gettyimages-1097023042.jpg</t>
  </si>
  <si>
    <t>https://www.bbc.com/news/world-us-canada-55519403</t>
  </si>
  <si>
    <t>https://www.bbc.com/news/amp/world-us-canada-55519403</t>
  </si>
  <si>
    <t>20210103T021500Z</t>
  </si>
  <si>
    <t>https://economictimes.indiatimes.com/magazines/panache/talk-show-host-larry-king-hospitalised-for-covid-19/articleshow/80092028.cms</t>
  </si>
  <si>
    <t>https://m.economictimes.com/magazines/panache/talk-show-host-larry-king-hospitalised-for-covid-19/amp_articleshow/80092028.cms</t>
  </si>
  <si>
    <t>Talk show host Larry King hospitalised for Covid - 19</t>
  </si>
  <si>
    <t>20210104T073000Z</t>
  </si>
  <si>
    <t>https://img.etimg.com/thumb/msid-80092027,width-1070,height-580,imgsize-448625,overlay-etpanache/photo.jpg</t>
  </si>
  <si>
    <t>https://www.news18.com/news/movies/veteran-us-broadcaster-larry-king-in-hospital-with-covid-3241883.html</t>
  </si>
  <si>
    <t>https://www.news18.com/amp/news/movies/veteran-us-broadcaster-larry-king-in-hospital-with-covid-3241883.html</t>
  </si>
  <si>
    <t>Veteran US Broadcaster Larry King In Hospital With COVID</t>
  </si>
  <si>
    <t>https://images.news18.com/ibnlive/uploads/2020/09/1598975347_news18_entertainment_default_image1.jpg</t>
  </si>
  <si>
    <t>https://www.outlookindia.com/website/story/entertainment-news-veteran-talk-show-host-us-broadcaster-larry-king-hospitalised-with-covid-reports/369290</t>
  </si>
  <si>
    <t>https://www.outlookindia.com/website/amp/entertainment-news-veteran-talk-show-host-us-broadcaster-larry-king-hospitalised-with-covid-reports/369290</t>
  </si>
  <si>
    <t>Veteran Talk Show Host , US Broadcaster Larry King Hospitalised With Covid : Reports</t>
  </si>
  <si>
    <t>20210103T101500Z</t>
  </si>
  <si>
    <t>https://energy.einnews.com/pr_news/532023938/washington-us-navy-veterans-lung-cancer-advocate-recommends-the-lawyers-at-karst-von-oiste-to-ensure-a-navy-veteran-with-lung-cancer-in-washington-who</t>
  </si>
  <si>
    <t>https://energy.einnews.com/amp/pr_news/532023938/washington-us-navy-veterans-lung-cancer-advocate-recommends-the-lawyers-at-karst-von-oiste-to-ensure-a-navy-veteran-with-lung-cancer-in-washington-who</t>
  </si>
  <si>
    <t>Washington US Navy Veterans Lung Cancer Advocate Recommends the Lawyers at Karst von Oiste to Ensure a Navy Veteran with Lung Cancer in Washington Who Had Asbestos Exposure in the Navy Gets Compensated</t>
  </si>
  <si>
    <t>energy.einnews.com</t>
  </si>
  <si>
    <t>https://energy.einnews.com/pr_news/532023168/oregon-us-navy-veterans-lung-cancer-advocate-urges-a-family-of-a-navy-veteran-with-lung-cancer-in-oregon-who-had-navy-asbestos-exposure-to-call-the</t>
  </si>
  <si>
    <t>https://energy.einnews.com/amp/pr_news/532023168/oregon-us-navy-veterans-lung-cancer-advocate-urges-a-family-of-a-navy-veteran-with-lung-cancer-in-oregon-who-had-navy-asbestos-exposure-to-call-the</t>
  </si>
  <si>
    <t>Oregon US Navy Veterans Lung Cancer Advocate Urges a Family of a Navy Veteran with Lung Cancer in Oregon Who Had Navy Asbestos Exposure to Call the Lawyers at Karst von Oiste About Compensation - It May Exceed $100 , 000</t>
  </si>
  <si>
    <t>https://energy.einnews.com/pr_news/532026423/california-us-navy-veterans-lung-cancer-advocate-urges-a-navy-veteran-with-lung-cancer-in-california-to-call-the-lawyers-at-karst-von-oiste-about</t>
  </si>
  <si>
    <t>https://energy.einnews.com/amp/pr_news/532026423/california-us-navy-veterans-lung-cancer-advocate-urges-a-navy-veteran-with-lung-cancer-in-california-to-call-the-lawyers-at-karst-von-oiste-about</t>
  </si>
  <si>
    <t>California US Navy Veterans Lung Cancer Advocate Urges a Navy Veteran with Lung Cancer in California to Call the Lawyers at Karst von Oiste About Significant Compensation - if He Had Heavy Asbestos Exposure in the Navy</t>
  </si>
  <si>
    <t>20210130T164500Z</t>
  </si>
  <si>
    <t>https://www.indiatvnews.com/entertainment/celebrities/veteran-us-broadcaster-larry-king-in-hospital-with-covid-675780</t>
  </si>
  <si>
    <t>https://www.indiatvnews.com/amp/entertainment/celebrities/veteran-us-broadcaster-larry-king-in-hospital-with-covid-675780</t>
  </si>
  <si>
    <t>Veteran US broadcaster Larry King in hospital with COVID</t>
  </si>
  <si>
    <t>20210103T143000Z</t>
  </si>
  <si>
    <t>https://resize.indiatvnews.com/en/resize/newbucket/715_-/2021/01/larry-1609673608.jpg</t>
  </si>
  <si>
    <t>http://www.techweb.com.cn/it/2021-01-28/2823469.shtml</t>
  </si>
  <si>
    <t>水滴保险商城发布2020理赔年报 共为24 . 1万用户提供理赔服务</t>
  </si>
  <si>
    <t>http://upload1.techweb.com.cn/s/120/2021/0128/1611824602588.png</t>
  </si>
  <si>
    <t>techweb.com.cn</t>
  </si>
  <si>
    <t>https://energy.einnews.com/pr_news/531666440/south-carolina-us-navy-veterans-lung-cancer-advocate-urges-a-navy-veteran-with-lung-cancer-in-south-carolina-to-call-the-lawyers-at-karst-von-oiste-if</t>
  </si>
  <si>
    <t>https://energy.einnews.com/amp/pr_news/531666440/south-carolina-us-navy-veterans-lung-cancer-advocate-urges-a-navy-veteran-with-lung-cancer-in-south-carolina-to-call-the-lawyers-at-karst-von-oiste-if</t>
  </si>
  <si>
    <t>South Carolina US Navy Veterans Lung Cancer Advocate Urges a Navy Veteran with Lung Cancer in South Carolina to Call the Lawyers at Karst von Oiste if He Had Navy Asbestos Exposure - Compensation May Exceed $100 , 000</t>
  </si>
  <si>
    <t>20210123T034500Z</t>
  </si>
  <si>
    <t>https://www.medpagetoday.com/meetingcoverage/iaslc/90939</t>
  </si>
  <si>
    <t>Gains in Lung Cancer Survival Extend to Low - Income Patients</t>
  </si>
  <si>
    <t>https://clf1.medpagetoday.net/media/images/90xxx/90939.jpg</t>
  </si>
  <si>
    <t>medpagetoday.com</t>
  </si>
  <si>
    <t>https://www.taipeitimes.com/News/taiwan/archives/2021/01/10/2003750301</t>
  </si>
  <si>
    <t>Doctor urges lung cancer screenings</t>
  </si>
  <si>
    <t>https://www.taipeitimes.com/images/2021/01/10/p03-210110-urge.jpg</t>
  </si>
  <si>
    <t>https://finance.sina.com.cn/tech/2021-01-28/doc-ikftssap1531831.shtml</t>
  </si>
  <si>
    <t>水滴保险商城发布2020理赔年报共 为24 . 1万用户提供理赔服务</t>
  </si>
  <si>
    <t>20210128T093000Z</t>
  </si>
  <si>
    <t>https://n.sinaimg.cn/spider2021128/232/w640h392/20210128/48ba-kiksqxf4325486.png</t>
  </si>
  <si>
    <t>https://www.news-medical.net/news/20210129/Residential-segregation-discriminatory-practices-impact-outcomes-of-Black-lung-cancer-patients.aspx</t>
  </si>
  <si>
    <t>https://www.news-medical.net/amp/news/20210129/Residential-segregation-discriminatory-practices-impact-outcomes-of-Black-lung-cancer-patients.aspx</t>
  </si>
  <si>
    <t>Residential segregation , discriminatory practices impact outcomes of Black lung cancer patients</t>
  </si>
  <si>
    <t>https://d2jx2rerrg6sh3.cloudfront.net/image-handler/picture/2014/7/174318220-620x480.jpg</t>
  </si>
  <si>
    <t>news-medical.net</t>
  </si>
  <si>
    <t>https://ichef.bbci.co.uk/news/1024/cpsprodpb/72EF/production/_116332492_gettyimages-1097023042.jpg</t>
  </si>
  <si>
    <t>https://energy.einnews.com/pr_news/531664518/north-carolina-us-navy-veterans-lung-cancer-advocate-has-endorsed-the-lawyers-at-karst-von-oiste-to-assist-a-navy-veteran-with-lung-cancer-who-also</t>
  </si>
  <si>
    <t>https://energy.einnews.com/amp/pr_news/531664518/north-carolina-us-navy-veterans-lung-cancer-advocate-has-endorsed-the-lawyers-at-karst-von-oiste-to-assist-a-navy-veteran-with-lung-cancer-who-also</t>
  </si>
  <si>
    <t>North Carolina US Navy Veterans Lung Cancer Advocate Has Endorsed the Lawyers at Karst von Oiste to Assist a Navy Veteran with Lung Cancer - Who Also Had Asbestos Exposure - Compensation May Exceed $100 , 000</t>
  </si>
  <si>
    <t>https://energy.einnews.com/pr_news/531164049/ohio-us-navy-veterans-lung-cancer-advocate-urges-the-family-of-a-navy-veteran-with-lung-cancer-in-ohio-to-call-the-lawyers-at-karst-von-oiste-about</t>
  </si>
  <si>
    <t>https://energy.einnews.com/amp/pr_news/531164049/ohio-us-navy-veterans-lung-cancer-advocate-urges-the-family-of-a-navy-veteran-with-lung-cancer-in-ohio-to-call-the-lawyers-at-karst-von-oiste-about</t>
  </si>
  <si>
    <t>Ohio US Navy Veterans Lung Cancer Advocate Urges the Family of a Navy Veteran with Lung Cancer in Ohio to Call the Lawyers at Karst von Oiste About Compensation - If He had Heavy Asbestos Exposure on a Ship - Submarine</t>
  </si>
  <si>
    <t>https://medicalxpress.com/news/2021-01-black-lung-cancer-patients-die.html</t>
  </si>
  <si>
    <t>https://medicalxpress.com/news/2021-01-black-lung-cancer-patients-die.amp</t>
  </si>
  <si>
    <t>Black lung cancer patients die sooner than white counterparts</t>
  </si>
  <si>
    <t>https://scx2.b-cdn.net/gfx/news/hires/2019/lung.jpg</t>
  </si>
  <si>
    <t>medicalxpress.com</t>
  </si>
  <si>
    <t>https://energy.einnews.com/pr_news/530678132/rhode-island-us-navy-veterans-lung-cancer-advocate-urges-a-navy-veteran-with-lung-cancer-in-rhode-island-to-call-the-lawyers-at-karst-von-oiste-if</t>
  </si>
  <si>
    <t>https://energy.einnews.com/amp/pr_news/530678132/rhode-island-us-navy-veterans-lung-cancer-advocate-urges-a-navy-veteran-with-lung-cancer-in-rhode-island-to-call-the-lawyers-at-karst-von-oiste-if</t>
  </si>
  <si>
    <t>Rhode Island US Navy Veterans Lung Cancer Advocate Urges a Navy Veteran with Lung Cancer in Rhode Island to Call the Lawyers at Karst von Oiste - If They Had Asbestos Exosure in the Navy - Compensation May Exceed $100 , 000</t>
  </si>
  <si>
    <t>http://www.viva100.com/main/view.php?key=20210121010004841</t>
  </si>
  <si>
    <t xml:space="preserve">  국산 31호 신약  유한양행  렉라자 , 국산 항암제 흑역사 지울까 ? : 100세시대의 동반자 브릿지경제</t>
  </si>
  <si>
    <t>20210121T031500Z</t>
  </si>
  <si>
    <t>http://www.viva100.com/mnt/images/file/2021y/01m/22d/2021012101001141000048411.jpg</t>
  </si>
  <si>
    <t>viva100.com</t>
  </si>
  <si>
    <t>https://www.nikkei.com/article/DGXZQODG078BB0X00C21A1000000/</t>
  </si>
  <si>
    <t>児玉惟継氏が死去 元東京銀行 （ 現三菱UFJ銀行 ） 専務</t>
  </si>
  <si>
    <t>20210107T111500Z</t>
  </si>
  <si>
    <t>nikkei.com</t>
  </si>
  <si>
    <t>https://www.prnewswire.com:443/news-releases/epicentrx-inc-in-an-expansive-growth-phase-301201746.html</t>
  </si>
  <si>
    <t>EpicentRx , Inc . in an Expansive Growth Phase</t>
  </si>
  <si>
    <t>https://www.einnews.com/pr_news/531163448/pennsylvania-us-navy-veterans-lung-cancer-advocate-urges-the-family-of-a-navy-veteran-with-lung-cancer-to-call-the-lawyers-at-karst-von-oiste-if-he</t>
  </si>
  <si>
    <t>https://www.einnews.com/amp/pr_news/531163448/pennsylvania-us-navy-veterans-lung-cancer-advocate-urges-the-family-of-a-navy-veteran-with-lung-cancer-to-call-the-lawyers-at-karst-von-oiste-if-he</t>
  </si>
  <si>
    <t>Pennsylvania US Navy Veterans Lung Cancer Advocate Urges The Family of a Navy Veteran with Lung Cancer to Call the Lawyers at Karst von Oiste if He Had Asbestos Exposure in the Navy - Compensation May Exceed $100 , 000</t>
  </si>
  <si>
    <t>https://energy.einnews.com/pr_news/531163448/pennsylvania-us-navy-veterans-lung-cancer-advocate-urges-the-family-of-a-navy-veteran-with-lung-cancer-to-call-the-lawyers-at-karst-von-oiste-if-he</t>
  </si>
  <si>
    <t>https://energy.einnews.com/amp/pr_news/531163448/pennsylvania-us-navy-veterans-lung-cancer-advocate-urges-the-family-of-a-navy-veteran-with-lung-cancer-to-call-the-lawyers-at-karst-von-oiste-if-he</t>
  </si>
  <si>
    <t>https://www.eurekalert.org/pub_releases/2021-01/tsot-blc012821.php</t>
  </si>
  <si>
    <t>20210129T173000Z</t>
  </si>
  <si>
    <t>http://finance.cqnews.net/html/2021-01/28/content_51234652.html</t>
  </si>
  <si>
    <t>中国人寿重庆市分公司发布2020年理赔服务报告赔付金额15亿元 理赔获赔率99 . 8 %- 原创新闻 - 华龙网</t>
  </si>
  <si>
    <t>https://energy.einnews.com/pr_news/531164742/michigan-us-navy-veterans-lung-cancer-advocate-recommends-the-lawyers-at-karst-von-oiste-for-a-navy-veteran-who-has-lung-cancer-and-who-had-asbestos</t>
  </si>
  <si>
    <t>https://energy.einnews.com/amp/pr_news/531164742/michigan-us-navy-veterans-lung-cancer-advocate-recommends-the-lawyers-at-karst-von-oiste-for-a-navy-veteran-who-has-lung-cancer-and-who-had-asbestos</t>
  </si>
  <si>
    <t>Michigan US Navy Veterans Lung Cancer Advocate Recommends the Lawyers at Karst von Oiste for a Navy Veteran who Has Lung Cancer - and Who Had Asbestos Exposure in the Navy - Compensation May Exceed $100 , 000</t>
  </si>
  <si>
    <t>https://www.bk55.ru/news/article/180185/</t>
  </si>
  <si>
    <t>https://m.bk55.ru/news/article/180185/</t>
  </si>
  <si>
    <t xml:space="preserve">В Омске за сутки дистанционные мошенники « заработали » 2 млн . руб . </t>
  </si>
  <si>
    <t>20210130T054500Z</t>
  </si>
  <si>
    <t>https://bk55.ru/fileadmin/bkinform/bk_info_180185_big_1611977980.jpg</t>
  </si>
  <si>
    <t>bk55.ru</t>
  </si>
  <si>
    <t>https://prnoticias.com/2021/01/19/hm-hospitales-realiza-con-exito-las-primeras-lobetomias-uniportales-en-la-sanidad-privada-de-la-comunidad-de-madrid/</t>
  </si>
  <si>
    <t>HM Hospitales realiza con éxito las primeras lobetomías uniportales en la sanidad privada de la Comunidad de Madrid</t>
  </si>
  <si>
    <t>20210119T123000Z</t>
  </si>
  <si>
    <t>https://prnoticias.com/wp-content/uploads/2021/01/hm-hospitales-equipo-medico-madrid.jpg</t>
  </si>
  <si>
    <t>prnoticias.com</t>
  </si>
  <si>
    <t>https://www.foxnews.com/media/larry-king-dies-at-87</t>
  </si>
  <si>
    <t>https://www.foxnews.com/media/larry-king-dies-at-87.amp</t>
  </si>
  <si>
    <t>Larry King , broadcast pioneer and legendary talk show host , dies at 87</t>
  </si>
  <si>
    <t>20210123T133000Z</t>
  </si>
  <si>
    <t>https://cf-images.us-east-1.prod.boltdns.net/v1/static/694940094001/2ad07ce0-3525-4211-b069-8e819f2f5df9/09077299-ae36-4911-9240-b1e793137560/1280x720/match/image.jpg</t>
  </si>
  <si>
    <t>https://eurekalert.org/pub_releases/2021-01/no-nos012721.php</t>
  </si>
  <si>
    <t>NRG Oncology study shows safety of adaptive RT in NSCLC patients</t>
  </si>
  <si>
    <t>https://www.business-standard.com/article/current-affairs/veteran-us-broadcaster-larry-king-hospitalised-after-testing-covid-positive-121010300362_1.html</t>
  </si>
  <si>
    <t>https://wap.business-standard.com/article-amp/current-affairs/veteran-us-broadcaster-larry-king-hospitalised-after-testing-covid-positive-121010300362_1.html</t>
  </si>
  <si>
    <t>Veteran US broadcaster Larry King hospitalised after testing Covid positive</t>
  </si>
  <si>
    <t>20210103T124500Z</t>
  </si>
  <si>
    <t>https://bsmedia.business-standard.com/_media/bs/img/article/2021-01/03/full/1609670683-692.jpeg</t>
  </si>
  <si>
    <t>http://stock.eastmoney.com/a/202101121772109760.html</t>
  </si>
  <si>
    <t>百济神州PD - １与诺华合作 将开启全球商业化进程 _ 东方财富网</t>
  </si>
  <si>
    <t>https://www.news-medical.net/news/20210130/Researchers-examine-the-connection-between-lung-cancer-and-COVID-19.aspx</t>
  </si>
  <si>
    <t>https://www.news-medical.net/amp/news/20210130/Researchers-examine-the-connection-between-lung-cancer-and-COVID-19.aspx</t>
  </si>
  <si>
    <t>Researchers examine the connection between lung cancer and COVID - 19</t>
  </si>
  <si>
    <t>20210130T061500Z</t>
  </si>
  <si>
    <t>https://d2jx2rerrg6sh3.cloudfront.net/image-handler/picture/2014/7/Pandemic-620x480.jpg</t>
  </si>
  <si>
    <t>https://www.cbg.cn/show/5083-365686.html</t>
  </si>
  <si>
    <t>中国人寿重庆市分公司发布2020年理赔服务报告 -- 视界网</t>
  </si>
  <si>
    <t>cbg.cn</t>
  </si>
  <si>
    <t>https://www.wfmynews2.com/article/news/local/radon-test-kits/83-e8347fe5-a23a-4520-9d75-c01c53c65e1c</t>
  </si>
  <si>
    <t>https://www.wfmynews2.com/amp/article/news/local/radon-test-kits/83-e8347fe5-a23a-4520-9d75-c01c53c65e1c</t>
  </si>
  <si>
    <t>North Carolina is offering free radon test kits</t>
  </si>
  <si>
    <t>https://media.wfmynews2.com/assets/WFMY/images/ab57df0f-e497-4f5d-bc10-3e9820ec3dae/ab57df0f-e497-4f5d-bc10-3e9820ec3dae_1140x641.jpg</t>
  </si>
  <si>
    <t>wfmynews2.com</t>
  </si>
  <si>
    <t>https://www.finanznachrichten.de/nachrichten-2021-01/51874811-international-association-for-the-study-of-lung-cancer-researchers-probe-new-territory-in-treating-patients-with-lung-cancer-during-covid-19-pandemic-399.htm</t>
  </si>
  <si>
    <t>International Association for the Study of Lung Cancer : Researchers Probe New Territory in Treating Patients with Lung Cancer during COVID - 19 Pandemic</t>
  </si>
  <si>
    <t>20210129T211500Z</t>
  </si>
  <si>
    <t>https://ml.globenewswire.com/release/track/d073d4f4-aaf0-4df9-9745-be3030934972</t>
  </si>
  <si>
    <t>https://apnews.com/press-release/globenewswire-mobile/pandemics-public-health-coronavirus-pandemic-asia-diagnosis-and-treatment-ac24da1a009ce6e09fcc385d866a1c02</t>
  </si>
  <si>
    <t>Researchers Probe New Territory in Treating Patients with Lung Cancer during COVID - 19 Pandemic</t>
  </si>
  <si>
    <t>20210130T083000Z</t>
  </si>
  <si>
    <t>https://www.medscape.com/viewarticle/943477</t>
  </si>
  <si>
    <t>Invasive Tests Prompted by Cancer Screening Show High Real - World Complication Rate</t>
  </si>
  <si>
    <t>https://img.medscape.com/thumbnail_library/Social_Facebook_806x806.jpg</t>
  </si>
  <si>
    <t>medscape.com</t>
  </si>
  <si>
    <t>https://www.eurekalert.org/pub_releases/2021-01/iaft-rpn012721.php</t>
  </si>
  <si>
    <t>Researchers probe new territory in treating patients with lung cancer during pandemic</t>
  </si>
  <si>
    <t>https://patch.com/florida/jacksonville/how-you-can-support-lung-health-end-covid19-taking-stairs</t>
  </si>
  <si>
    <t>https://patch.com/florida/jacksonville/amp/29194447/how-you-can-support-lung-health-end-covid19-by-taking-the-stairs</t>
  </si>
  <si>
    <t>How You Can Support Lung Health , End COVID19 by Taking the Stairs</t>
  </si>
  <si>
    <t>https://patch.com/img/cdn20/users/22965835/20210111/112223/styles/patch_image/public/woman-fb___11112214279.png</t>
  </si>
  <si>
    <t>http://www.digitaljournal.com/pr/4957843</t>
  </si>
  <si>
    <t>Researchers Probe New Territory in Treating Patients with Lung Cancer during COVID - 19 Pandemic - Press Release</t>
  </si>
  <si>
    <t>20210129T213000Z</t>
  </si>
  <si>
    <t>https://www.dailymail.co.uk/news/article-9190601/Chinese-woman-working-holiday-Australia-discovers-flu-actually-lung-cancer.html</t>
  </si>
  <si>
    <t>https://www.dailymail.co.uk/news/article-9190601/amp/Chinese-woman-working-holiday-Australia-discovers-flu-actually-lung-cancer.html</t>
  </si>
  <si>
    <t>Chinese woman on a working holiday in Australia discovers her flu is actually lung cancer</t>
  </si>
  <si>
    <t>https://i.dailymail.co.uk/1s/2021/01/27/00/38520564-0-image-a-40_1611707711684.jpg</t>
  </si>
  <si>
    <t>https://gorod.lv/novosti/319263-%F0%9F%8C%A0-goroskop-na-6-yanvarya-2021-god</t>
  </si>
  <si>
    <t>https://gorod.lv/novosti/319263-ð -goroskop-na-6-yanvarya-2021-god.amp</t>
  </si>
  <si>
    <t>🌠 Гороскоп на 6 января 2021 год</t>
  </si>
  <si>
    <t>20210105T231500Z</t>
  </si>
  <si>
    <t>https://img.gorod.lv/images/news_item/pic/319263/big/astrology-circle-magic-infographic-with-zodiac-symbols-gemini-horoscopes-wheel-fish-gemini-aries-lion-template_80590-7367.jpg?v=1609788776</t>
  </si>
  <si>
    <t>gorod.lv</t>
  </si>
  <si>
    <t>https://iz.ru/1118275/2021-01-30/khriplyi-golos-okazalsia-predvestnikom-smertelnogo-zabolevaniia</t>
  </si>
  <si>
    <t>https://iz.ru/export/google/amp/1118275</t>
  </si>
  <si>
    <t>Хриплый голос оказался предвестником смертельного заболевания</t>
  </si>
  <si>
    <t>20210130T011500Z</t>
  </si>
  <si>
    <t>http://cdn.iz.ru/sites/default/files/styles/900x506/public/news-2021-01/_KKP6426.jpg?itok=lDIwFiHw</t>
  </si>
  <si>
    <t>iz.ru</t>
  </si>
  <si>
    <t>https://energy.einnews.com/pr_news/531665992/kentucky-us-navy-veterans-lung-cancer-advocate-appeals-to-a-navy-veteran-with-lung-cancer-in-kentucky-who-also-had-asbestos-exposure-in-the-navy-to</t>
  </si>
  <si>
    <t>https://energy.einnews.com/amp/pr_news/531665992/kentucky-us-navy-veterans-lung-cancer-advocate-appeals-to-a-navy-veteran-with-lung-cancer-in-kentucky-who-also-had-asbestos-exposure-in-the-navy-to</t>
  </si>
  <si>
    <t>Kentucky US Navy Veterans Lung Cancer Advocate Appeals to a Navy Veteran with Lung Cancer in Kentucky Who Also Had Asbestos Exposure in the Navy to Call the Lawyers at Karst Von Oiste - Compensation May Exceed $100 , 000</t>
  </si>
  <si>
    <t>20210122T051500Z</t>
  </si>
  <si>
    <t>https://www.news.com.au/lifestyle/health/health-problems/womans-cough-turns-out-to-be-stage-4-lung-cancer/news-story/37e99dfe72378fead945b39dfad0327e</t>
  </si>
  <si>
    <t>https://amp.news.com.au/lifestyle/health/health-problems/womans-cough-turns-out-to-be-stage-4-lung-cancer/news-story/37e99dfe72378fead945b39dfad0327e</t>
  </si>
  <si>
    <t>Healthy student cough was symptom of terminal lung cancer</t>
  </si>
  <si>
    <t>20210113T231500Z</t>
  </si>
  <si>
    <t>https://cdn.newsapi.com.au/image/v1/b3ab1c2c68ade1ee0ce698873cf88a65</t>
  </si>
  <si>
    <t>https://www.sandiegosun.com/news/267642004/a-billion-dollar-boom-in-lung-cancer-market-motivates-the-market-leaders</t>
  </si>
  <si>
    <t>A Billion - Dollar Boom in Lung Cancer Market Motivates the Market Leaders</t>
  </si>
  <si>
    <t>sandiegosun.com</t>
  </si>
  <si>
    <t>https://www.newyorktelegraph.com/news/267642004/a-billion-dollar-boom-in-lung-cancer-market-motivates-the-market-leaders</t>
  </si>
  <si>
    <t>newyorktelegraph.com</t>
  </si>
  <si>
    <t>https://www.texasguardian.com/news/267642004/a-billion-dollar-boom-in-lung-cancer-market-motivates-the-market-leaders</t>
  </si>
  <si>
    <t>texasguardian.com</t>
  </si>
  <si>
    <t>https://www.investegate.co.uk/international-association-for/gnw/researchers-probe-new-territory-in-treating-patients-with-lung-cancer-during-covid-19-pandemic/20210129204532H4223/</t>
  </si>
  <si>
    <t>Investegate |International Association for Announcements | International Association for : Researchers Probe New Territory in Treating Patients with Lung Cancer during COVID - 19 Pandemic</t>
  </si>
  <si>
    <t>https://eldia.com.do/larry-king-tiene-covid-19-y-una-serie-de-complicaciones-de-salud/</t>
  </si>
  <si>
    <t>https://eldia.com.do/larry-king-tiene-covid-19-y-una-serie-de-complicaciones-de-salud/?amp</t>
  </si>
  <si>
    <t>Larry King tiene covid - 19 y una serie de complicaciones de salud</t>
  </si>
  <si>
    <t>https://eldia.com.do/wp-content/uploads/2021/01/Larry-KIng.jpg</t>
  </si>
  <si>
    <t>https://www.lse.co.uk/news/top-news-summary-dr-martens-steps-out-with-gbp37-billion-market-cap-syvw1repk14dh77.html</t>
  </si>
  <si>
    <t>TOP NEWS SUMMARY : Dr Martens Steps Out With GBP3 . 7 Billion Market Cap</t>
  </si>
  <si>
    <t>20210129T114500Z</t>
  </si>
  <si>
    <t>lse.co.uk</t>
  </si>
  <si>
    <t>https://finance.sina.com.cn/tech/2021-01-26/doc-ikftpnny1993921.shtml</t>
  </si>
  <si>
    <t xml:space="preserve">  群体性肺结节事件  后常熟银行换帅 ， 去年净利润同比微增1 . 01 % |常熟银行|农商银行</t>
  </si>
  <si>
    <t>https://n.sinaimg.cn/spider2021126/298/w700h398/20210126/1db1-kicwvzq6393523.jpg</t>
  </si>
  <si>
    <t>https://www.marketwatch.com/press-release/novocure-announces-fourth-quarter-and-full-year-2020-preliminary-net-revenues-and-provides-company-update-2021-01-11</t>
  </si>
  <si>
    <t>Novocure Announces Fourth Quarter and Full Year 2020 Preliminary Net Revenues and Provides Company Update</t>
  </si>
  <si>
    <t>20210111T224500Z</t>
  </si>
  <si>
    <t>https://apnews.com/press-release/business-wire/business-products-and-services-saint-helier-pancreatic-cancer-earnings-conference-calls-04fc4ff02bb14933b2b7fc94493ea3ab</t>
  </si>
  <si>
    <t>https://www.pressreleasepoint.com/iconic-fight-air-climb-heads-outdoors-tiaa-bank-field</t>
  </si>
  <si>
    <t>Iconic Fight For Air Climb Heads Outdoors to TIAA Bank Field</t>
  </si>
  <si>
    <t>20210107T054500Z</t>
  </si>
  <si>
    <t>pressreleasepoint.com</t>
  </si>
  <si>
    <t>https://www.handelsblatt.com/unternehmen/industrie/pharmabranche-novartis-arbeitet-mit-chinesischer-beigene-bei-krebsbehandlung-zusammen/26790664.html</t>
  </si>
  <si>
    <t>https://amp2.handelsblatt.com/unternehmen/industrie/pharmabranche-novartis-arbeitet-mit-chinesischer-beigene-bei-krebsbehandlung-zusammen/26790664.html</t>
  </si>
  <si>
    <t>Novartis arbeitet mit BeiGene bei Krebsbehandlung zusammen</t>
  </si>
  <si>
    <t>https://www.handelsblatt.com/images/novartis/26790684/2-format7.jpg</t>
  </si>
  <si>
    <t>https://www.her.ie/news/us-broadcaster-larry-king-87-hospitalised-covid-19-515931</t>
  </si>
  <si>
    <t>https://www.her.ie/amp/news/us-broadcaster-larry-king-87-hospitalised-covid-19-515931</t>
  </si>
  <si>
    <t>US broadcaster Larry King , 87 , hospitalised with Covid - 19</t>
  </si>
  <si>
    <t>20210103T134500Z</t>
  </si>
  <si>
    <t>https://img.maximummedia.ie/her_ie/eyJkYXRhIjoie1widXJsXCI6XCJodHRwOlxcXC9cXFwvbWVkaWEtaGVyLm1heGltdW1tZWRpYS5pZS5zMy5hbWF6b25hd3MuY29tXFxcL3dwLWNvbnRlbnRcXFwvdXBsb2Fkc1xcXC8yMDIxXFxcLzAxXFxcLzAzMTAxMjU5XFxcL2xhcnJ5ay5qcGdcIixcIndpZHRoXCI6NjQ3LFwiaGVpZ2h0XCI6MzQwLFwiZGVmYXVsdFwiOlwiaHR0cHM6XFxcL1xcXC93d3cuaGVyLmllXFxcL2Fzc2V0c1xcXC9pbWFnZXNcXFwvaGVyXFxcL25vLWltYWdlLnBuZz9pZD0wZDJkNjI3YzA1OWI5ZWRjYWIwZFwiLFwib3B0aW9uc1wiOltdfSIsImhhc2giOiI5YmNjNzA0NjNlODE1NjkxNjFjM2YxN2M0NzQ5NzkzZDQyOTRhYmI1In0=/larryk.jpg</t>
  </si>
  <si>
    <t>her.ie</t>
  </si>
  <si>
    <t>https://www.wboc.com/story/43262701/researchers-probe-new-territory-in-treating-patients-with-lung-cancer-during-covid-19-pandemic</t>
  </si>
  <si>
    <t>https://finance.sina.com.cn/tech/2021-01-28/doc-ikftpnny2516934.shtml</t>
  </si>
  <si>
    <t>水滴保险商城2020理赔年报 ： 为24 . 1万用户提供理赔服务</t>
  </si>
  <si>
    <t>https://n.sinaimg.cn/spider2021128/9/w500h309/20210128/e36c-kiksqxf4329672.jpg</t>
  </si>
  <si>
    <t>http://tech.caijing.com.cn/20210128/4735256.shtml</t>
  </si>
  <si>
    <t>水滴保险商城2020理赔年报 ： 为24 . 1万用户提供理赔服务 _ 业界 _ 科技频道首页 _ 财经网</t>
  </si>
  <si>
    <t>20210128T094500Z</t>
  </si>
  <si>
    <t>tech.caijing.com.cn</t>
  </si>
  <si>
    <t>https://apnews.com/press-release/business-wire/business-pandemics-public-health-products-and-services-coronavirus-pandemic-acd39e465db04f46bc77b8cd445e0a2f</t>
  </si>
  <si>
    <t xml:space="preserve">Biodesix Anticipates Strong Preliminary Fourth Quarter 2020 Revenue ( unaudited ) </t>
  </si>
  <si>
    <t>20210109T070000Z</t>
  </si>
  <si>
    <t>https://energy.einnews.com/pr_news/530680448/connecticut-us-navy-veterans-lung-cancer-advocate-appeals-to-the-family-of-a-submarine-veteran-with-lung-cancer-to-call-the-lawyers-at-karst-von-oiste</t>
  </si>
  <si>
    <t>https://energy.einnews.com/amp/pr_news/530680448/connecticut-us-navy-veterans-lung-cancer-advocate-appeals-to-the-family-of-a-submarine-veteran-with-lung-cancer-to-call-the-lawyers-at-karst-von-oiste</t>
  </si>
  <si>
    <t>Connecticut US Navy Veterans Lung Cancer Advocate Appeals to the Family of a Submarine Veteran with Lung Cancer to Call the Lawyers at Karst von Oiste if He had Asbestos Exposure - Compensation May Exceed $100 , 000</t>
  </si>
  <si>
    <t>20210108T210000Z</t>
  </si>
  <si>
    <t>http://www.sootoo.com/content/772962.shtml</t>
  </si>
  <si>
    <t>最快赔付速度仅为13秒 ， 为24 . 1万用户提供理赔服务 ， 水滴保险商城2020理赔年报发布</t>
  </si>
  <si>
    <t>http://www.sootoo.com/wp-content/uploads/2021/01/image001-28.png</t>
  </si>
  <si>
    <t>sootoo.com</t>
  </si>
  <si>
    <t>https://www.auntminnie.com/index.aspx?sec=log&amp;itemID=131423</t>
  </si>
  <si>
    <t>Emergency visits present cancer screening opportunities</t>
  </si>
  <si>
    <t>https://www.auntminnie.com/user/images/content_images/pho_redir/2019_08_30_22_57_9676_emergency_400.jpg</t>
  </si>
  <si>
    <t>auntminnie.com</t>
  </si>
  <si>
    <t>https://www.wiwo.de/unternehmen/industrie/pharmabranche-novartis-arbeitet-mit-chinesischer-beigene-bei-krebsbehandlung-zusammen/26790850.html</t>
  </si>
  <si>
    <t>https://amp2.wiwo.de/unternehmen/industrie/pharmabranche-novartis-arbeitet-mit-chinesischer-beigene-bei-krebsbehandlung-zusammen/26790850.html</t>
  </si>
  <si>
    <t>Pharmabranche : Novartis arbeitet mit chinesischer BeiGene bei Krebsbehandlung zusammen</t>
  </si>
  <si>
    <t>20210112T131500Z</t>
  </si>
  <si>
    <t>https://www.wiwo.de/images/novartis/26790684/2-format11240.jpg</t>
  </si>
  <si>
    <t>https://www.setn.com/News.aspx?NewsID=884899</t>
  </si>
  <si>
    <t>https://www.setn.com/m/ampnews.aspx?NewsID=884899</t>
  </si>
  <si>
    <t>妻肺癌逝遺體 - 196度冷凍 老公癡等50年復活 ： 捨不得 | 國際 | 三立新聞網 SETN . COM</t>
  </si>
  <si>
    <t>https://attach.setn.com/newsimages/2019/05/24/1939544-PH.jpg</t>
  </si>
  <si>
    <t>setn.com</t>
  </si>
  <si>
    <t>https://investingnews.com/news/pharmaceutical-investing/merck-canada-and-mars-team-up-to-launch-lung-cancer-innovation-challenge/</t>
  </si>
  <si>
    <t>Merck Canada and MaRS Team Up to Launch Lung Cancer Innovation Challenge</t>
  </si>
  <si>
    <t>20210120T173000Z</t>
  </si>
  <si>
    <t>https://cdn.investingnews.com/app/uploads/2021/01/Merck_Merck_Canada_and_MaRS_Team_Up_to_Launch_Lung_Cancer_Innova_innqm_32275_innqm_32275.jpg</t>
  </si>
  <si>
    <t>https://energy.einnews.com/pr_news/530679996/massachusetts-us-navy-veterans-lung-cancer-advocate-recommends-the-lawyers-at-karst-von-oiste-to-make-certain-a-navy-veteran-with-lung-cancer-gets</t>
  </si>
  <si>
    <t>https://energy.einnews.com/amp/pr_news/530679996/massachusetts-us-navy-veterans-lung-cancer-advocate-recommends-the-lawyers-at-karst-von-oiste-to-make-certain-a-navy-veteran-with-lung-cancer-gets</t>
  </si>
  <si>
    <t>Massachusetts US Navy Veterans Lung Cancer Advocate Recommends the Lawyers at Karst von Oiste to Make Certain a Navy Veteran with Lung Cancer Gets Compensated - If They Had Asbestos Exposure in the Navy</t>
  </si>
  <si>
    <t>https://energy.einnews.com/pr_news/531072408/montana-mesothelioma-victims-center-urges-the-family-of-a-navy-veteran-with-confirmed-mesothelioma-in-montana-to-call-attorney-erik-karst-of-karst-von</t>
  </si>
  <si>
    <t>https://energy.einnews.com/amp/pr_news/531072408/montana-mesothelioma-victims-center-urges-the-family-of-a-navy-veteran-with-confirmed-mesothelioma-in-montana-to-call-attorney-erik-karst-of-karst-von</t>
  </si>
  <si>
    <t>Montana Mesothelioma Victims Center Urges the Family of a Navy Veteran with Confirmed Mesothelioma in Montana to Call Attorney Erik Karst of Karst von Oiste for a Discussion About Compensation - It May Exceed $1 , 000 , 000</t>
  </si>
  <si>
    <t>https://bdnews24.com/media-en/2021/01/03/veteran-talk-show-host-larry-king-hospitalised-with-covid-19</t>
  </si>
  <si>
    <t>https://m.bdnews24.com/amp/en/detail/media-en/1843859</t>
  </si>
  <si>
    <t>Veteran talk show host Larry King hospitalised with COVID - 19</t>
  </si>
  <si>
    <t>20210103T090000Z</t>
  </si>
  <si>
    <t>https://d30fl32nd2baj9.cloudfront.net/media/2021/01/03/larry-king-030121-01.jpg/ALTERNATES/w640/larry-king-030121-01.jpg</t>
  </si>
  <si>
    <t>https://news.sina.com.tw/article/20210127/37492084.html</t>
  </si>
  <si>
    <t>四家上市險企賠付1100億 中國人壽重疾平均每件賠付3 . 8萬</t>
  </si>
  <si>
    <t>https://news.sina.com.tw/article/20210127/37491756.html</t>
  </si>
  <si>
    <t>2020保險理賠盤點 ： 四家上市險企賠付1100億 中國人壽重疾平均每件賠付3 . 8萬</t>
  </si>
  <si>
    <t>https://www.aktuality.sk/clanok/852819/americky-moderator-larry-king-skoncil-v-nemocnici-ma-covid-19/</t>
  </si>
  <si>
    <t>Americký moderátor Larry King skončil v nemocnici , má Covid - 19</t>
  </si>
  <si>
    <t>https://t.aimg.sk/magaziny/Z1G8Wo6LR2qByXxbW46C4Q.2560.jpg?t=LzB4MjY5OjI1NjB4MTcwNy8xMjAweDYzMC9maWx0ZXJzOndhdGVybWFyayhtYWdhemlueS9veDM4anV1SFRFblBPSWo2T0VaR1hnLnBuZywyNCwyNCwwKQ&amp;h=MfvlN0jiN41YoPofripwOg&amp;e=2145916800&amp;v=3</t>
  </si>
  <si>
    <t>aktuality.sk</t>
  </si>
  <si>
    <t>https://www.newswire.ca/news-releases/merck-canada-and-mars-team-up-to-launch-lung-cancer-innovation-challenge-862700703.html</t>
  </si>
  <si>
    <t>https://mma.prnewswire.com/media/1423218/Merck_Merck_Canada_and_MaRS_Team_Up_to_Launch_Lung_Cancer_Innova.jpg?p=facebook</t>
  </si>
  <si>
    <t>newswire.ca</t>
  </si>
  <si>
    <t>https://www.newsmax.com/newsfront/larryking-covid-coronavirus-hospital/2021/01/02/id/1003994/</t>
  </si>
  <si>
    <t>Talk Show Host Larry King , 87 , Hospitalized With COVID - 19</t>
  </si>
  <si>
    <t>20210103T031500Z</t>
  </si>
  <si>
    <t>https://www.newsmax.com/CMSPages/GetFile.aspx?guid=c8104da8-aeeb-4ab2-b3c4-da9a9ce11ec6&amp;SiteName=Newsmax</t>
  </si>
  <si>
    <t>https://finansavisen.no/nyheter/markedskommentarer/2021/01/13/7607976/storaksjonaer-selger-unna-aksjen-straffes-knallhardt</t>
  </si>
  <si>
    <t>KOA stupte etter aksjesalg | Finansavisen</t>
  </si>
  <si>
    <t>finansavisen.no</t>
  </si>
  <si>
    <t>https://www.inforum.com/obituaries/obits/6858343-Gary-Leroy-Gruhl</t>
  </si>
  <si>
    <t>Obits | INFORUM</t>
  </si>
  <si>
    <t>20210127T004500Z</t>
  </si>
  <si>
    <t>https://www.postbulletin.com/obituaries/obits/6858342-8kt9do-imagejpeg403831.jpeg/alternates/BASE_LANDSCAPE/image%2Bjpeg%2B40383%2B1.jpeg</t>
  </si>
  <si>
    <t>inforum.com</t>
  </si>
  <si>
    <t>https://news.sina.com.tw/article/20210126/37490208.html</t>
  </si>
  <si>
    <t>2020保險理賠密碼 ： 四家上市險企賠付1100億 中國人壽重疾平均每件賠付3 . 8萬</t>
  </si>
  <si>
    <t>https://www.yangtse.com/zncontent/1143210.html</t>
  </si>
  <si>
    <t xml:space="preserve">救命的  老保单  温暖的  新理赔  </t>
  </si>
  <si>
    <t>http://www.kasparov.ru/material.php?id=600C1EACCAA0C</t>
  </si>
  <si>
    <t>Умер телеведущий Ларри Кинг</t>
  </si>
  <si>
    <t>20210123T164500Z</t>
  </si>
  <si>
    <t>http://www.kasparov.ru/content/materials/202101/600C1FE09F628.jpg</t>
  </si>
  <si>
    <t>kasparov.ru</t>
  </si>
  <si>
    <t>https://redstate.com/smoosieq/2021/01/01/the-up-beat-forgive-us-our-debts-n302723</t>
  </si>
  <si>
    <t>The Up Beat : Forgive Us Our Debts</t>
  </si>
  <si>
    <t>20210102T040000Z</t>
  </si>
  <si>
    <t>https://redstate.com/wp-content/uploads/2021/01/cost-943762_640-1110x740.jpg</t>
  </si>
  <si>
    <t>https://www.wral.com/larry-king-has-been-hospitalized-with-covid-19/19454629/</t>
  </si>
  <si>
    <t>https://www.wral.com/larry-king-has-been-hospitalized-with-covid-19/19454629/?version=amp</t>
  </si>
  <si>
    <t>Larry King has been hospitalized with Covid - 19 :: WRAL . com</t>
  </si>
  <si>
    <t>20210123T150000Z</t>
  </si>
  <si>
    <t>https://wwwcache.wral.com/presentation/v3/images/content/social/open_graph/wral_news5_1920x1080.jpg</t>
  </si>
  <si>
    <t>https://www.eluniverso.com/entretenimiento/2021/01/23/nota/9599002/cantinflas-herencia-hijos-herederos-quien-se-quedo-dinero</t>
  </si>
  <si>
    <t>https://www.eluniverso.com/entretenimiento/2021/01/23/nota/9599002/cantinflas-herencia-hijos-herederos-quien-se-quedo-dinero?amp</t>
  </si>
  <si>
    <t>Qué fue de la herencia de Cantinflas</t>
  </si>
  <si>
    <t>https://news.sina.com.tw/article/20210128/37510930.html</t>
  </si>
  <si>
    <t>水滴保險商城發佈2020理賠年報共 為24 . 1萬用戶提供理賠服務</t>
  </si>
  <si>
    <t>https://newsimgs.sina.tw/article/images/news-16118253104659.png</t>
  </si>
  <si>
    <t>https://www.kcci.com/article/reports-larry-king-hospitalized-with-covid-19/35111229</t>
  </si>
  <si>
    <t>https://www.kcci.com/amp/article/reports-larry-king-hospitalized-with-covid-19/35111229</t>
  </si>
  <si>
    <t>Reports : Larry King hospitalized with COVID - 19</t>
  </si>
  <si>
    <t>20210102T234500Z</t>
  </si>
  <si>
    <t>https://kubrick.htvapps.com/htv-prod-media.s3.amazonaws.com/images/larry-king-1505329244.jpg?crop=1.00xw:0.846xh;0,0</t>
  </si>
  <si>
    <t>kcci.com</t>
  </si>
  <si>
    <t>https://www.lanacion.com.ar/espectaculos/personajes/el-legendario-periodista-larry-king-lleva-semana-nid2558818</t>
  </si>
  <si>
    <t>https://www.lanacion.com.ar/espectaculos/personajes/el-legendario-periodista-larry-king-lleva-semana-nid2558818/amp</t>
  </si>
  <si>
    <t>El legendario periodista Larry King lleva una semana hospitalizado por Covid - 19</t>
  </si>
  <si>
    <t>20210103T030000Z</t>
  </si>
  <si>
    <t>https://bucket1.glanacion.com/anexos/fotos/02/3560202.jpg</t>
  </si>
  <si>
    <t>https://www.stuff.co.nz/national/crime/300199175/bank-robber-les-greens-final-mystery-in-death</t>
  </si>
  <si>
    <t>Bank robber Les Green final mystery in death</t>
  </si>
  <si>
    <t>20210109T170000Z</t>
  </si>
  <si>
    <t>https://resources.stuff.co.nz/content/dam/images/4/y/p/x/d/c/image.related.StuffLandscapeSixteenByNine.1420x800.4yqb5z.png/1610201355202.jpg</t>
  </si>
  <si>
    <t>https://www.elbalad.news/4668590</t>
  </si>
  <si>
    <t>صدى البلد : المرض نهش جسده ودفن 2 من أبنائه .. مآسٍ في حياة المذيع لاري كينج</t>
  </si>
  <si>
    <t>https://abnews.ru/2021/01/03/viktor-dostov-vnedrenie-czifrovogo-rublya-privedet-k-tomu-chto-edinstvennym-sobstvennikom-bazy-dannyh-stanet-czentrobank/</t>
  </si>
  <si>
    <t>https://abnews.ru/2021/01/03/viktor-dostov-vnedrenie-czifrovogo-rublya-privedet-k-tomu-chto-edinstvennym-sobstvennikom-bazy-dannyh-stanet-czentrobank/amp/</t>
  </si>
  <si>
    <t xml:space="preserve">Виктор Достов : « Внедрение цифрового рубля приведет к тому , что единственным собственником базы данных станет Центробанк » </t>
  </si>
  <si>
    <t>20210103T084500Z</t>
  </si>
  <si>
    <t>https://abnews.ru/wp-content/uploads/2021/01/photo_2020-11-24_17-50-19-600x400.jpg</t>
  </si>
  <si>
    <t>abnews.ru</t>
  </si>
  <si>
    <t>https://www.sxdaily.com.cn/2021-01/25/content_8862139.html</t>
  </si>
  <si>
    <t>华夏保险陕西分公司发布2020年度理赔年报</t>
  </si>
  <si>
    <t>sxdaily.com.cn</t>
  </si>
  <si>
    <t>https://www.cp24.com/entertainment-news/larry-king-has-been-hospitalized-with-covid-19-1.5251461</t>
  </si>
  <si>
    <t>https://beta.cp24.com/entertainment-news/2021/1/2/1_5251461.html</t>
  </si>
  <si>
    <t>Larry King has been hospitalized with COVID - 19</t>
  </si>
  <si>
    <t>https://www.cp24.com/polopoly_fs/1.5251462.1609629136!/httpImage/image.jpg_gen/derivatives/landscape_620/image.jpg</t>
  </si>
  <si>
    <t>cp24.com</t>
  </si>
  <si>
    <t>https://cnnphilippines.com:443/world/2021/1/3/Larry-King-COVID-19.html</t>
  </si>
  <si>
    <t>20210103T013000Z</t>
  </si>
  <si>
    <t>http://cnnphilippines.com/.imaging/mte/demo-cnn-new/750x450/dam/Larry-King-2_CNNPH.jpg/jcr:content/Larry-King-2_CNNPH.jpg</t>
  </si>
  <si>
    <t>https://cnnphilippines.com/world/2021/1/3/Larry-King-COVID-19.html</t>
  </si>
  <si>
    <t>https://www.postbulletin.com/obituaries/obits/6858343-Gary-Leroy-Gruhl</t>
  </si>
  <si>
    <t>Obits | Post Bulletin</t>
  </si>
  <si>
    <t>20210126T234500Z</t>
  </si>
  <si>
    <t>postbulletin.com</t>
  </si>
  <si>
    <t>https://www.wxii12.com/article/reports-larry-king-hospitalized-with-covid-19/35111229</t>
  </si>
  <si>
    <t>https://www.wxii12.com/amp/article/reports-larry-king-hospitalized-with-covid-19/35111229</t>
  </si>
  <si>
    <t>wxii12.com</t>
  </si>
  <si>
    <t>https://www.wkbw.com/news/local-news/buffalo-strong/lancaster-man-in-need-of-help-with-life-vest-defibrillator-costs</t>
  </si>
  <si>
    <t>https://www.wkbw.com/news/local-news/buffalo-strong/lancaster-man-in-need-of-help-with-life-vest-defibrillator-costs?_amp=true</t>
  </si>
  <si>
    <t>Lancaster man in need of help with life vest defibrillator costs</t>
  </si>
  <si>
    <t>20210101T003000Z</t>
  </si>
  <si>
    <t>http://ewscripps-brightspot.s3.amazonaws.com/a6/d1/11d4bece46c08a5818334f6c4672/chadlifevest.png</t>
  </si>
  <si>
    <t>wkbw.com</t>
  </si>
  <si>
    <t>http://www.newstomato.com/ReadNews.aspx?no=1017363</t>
  </si>
  <si>
    <t xml:space="preserve">  연 500원으로 사망시 2천만원 보장   노마진  미니보험 봇물 왜 ? </t>
  </si>
  <si>
    <t>https://nbc-2.com/news/national-world/2021/01/02/legendary-talk-show-larry-king-hospitalized-after-testing-positive-for-covid-19/</t>
  </si>
  <si>
    <t>https://nbc-2.com/news/national-world/2021/01/02/legendary-talk-show-larry-king-hospitalized-after-testing-positive-for-covid-19/amp/</t>
  </si>
  <si>
    <t>Legendary talk show host Larry King hospitalized after testing positive for COVID - 19</t>
  </si>
  <si>
    <t>20210103T033000Z</t>
  </si>
  <si>
    <t>https://nbc-2.com/wp-content/uploads/2021/01/larry-king-cnn.jpg</t>
  </si>
  <si>
    <t>nbc-2.com</t>
  </si>
  <si>
    <t>https://www.ksl.com/article/50076773/larry-king-has-been-hospitalized-with-covid-19</t>
  </si>
  <si>
    <t>Larry King has been hospitalized with Covid - 19</t>
  </si>
  <si>
    <t>20210103T004500Z</t>
  </si>
  <si>
    <t>https://img.ksl.com/slc/2805/280567/28056755.jpg?filter=ksl/responsive_story_lg</t>
  </si>
  <si>
    <t>ksl.com</t>
  </si>
  <si>
    <t>https://www.thetimes-tribune.com/lifestyles/donations-sought-for-hawley-grandmother-fighting-cancer/article_b71474dc-c438-5940-a8a9-aea632fc02b8.html</t>
  </si>
  <si>
    <t>https://www.thetimes-tribune.com/lifestyles/donations-sought-for-hawley-grandmother-fighting-cancer/article_b71474dc-c438-5940-a8a9-aea632fc02b8.amp.html</t>
  </si>
  <si>
    <t>Donations sought for Hawley grandmother fighting cancer</t>
  </si>
  <si>
    <t>https://bloximages.newyork1.vip.townnews.com/thetimes-tribune.com/content/tncms/assets/v3/editorial/9/e0/9e05f0fc-3430-5eae-bd07-8a9fee539775/600b03a2d4d6c.image.jpg</t>
  </si>
  <si>
    <t>thetimes-tribune.com</t>
  </si>
  <si>
    <t>https://www.wishtv.com/news/entertainment-news/larry-king-has-been-hospitalized-with-covid-19/</t>
  </si>
  <si>
    <t>https://www.wishtv.com/news/entertainment-news/larry-king-has-been-hospitalized-with-covid-19/amp/</t>
  </si>
  <si>
    <t>https://i2.wp.com/www.wishtv.com/wp-content/uploads/2021/01/GettyImages-1190080817-scaled.jpg?fit=2560%2C1707&amp;ssl=1</t>
  </si>
  <si>
    <t>wishtv.com</t>
  </si>
  <si>
    <t>https://www.nzherald.co.nz/lifestyle/womans-eight-month-cough-leads-to-devastating-lung-cancer-diagnosis/F4CCBLOLDHLC2SVVZRZYL2TQKA/</t>
  </si>
  <si>
    <t>Woman eight - month cough leads to devastating lung cancer diagnosis</t>
  </si>
  <si>
    <t>https://www.nzherald.co.nz/resizer/MCtgNt7aiYm_8KdYwOiFXxt-z9k=/1200x675/filters:quality(70)/cloudfront-ap-southeast-2.images.arcpublishing.com/nzme/HPTBSDTQRO5CE2EFCFVAGTC3RY.jpg</t>
  </si>
  <si>
    <t>https://www.t-online.de/unterhaltung/stars/id_89366674/ennesto-monte-aeussert-sich-zur-beziehung-mit-danni-buechner.html</t>
  </si>
  <si>
    <t>https://www.t-online.de/unterhaltung/stars/id_89366674/tid_amp/ennesto-monte-aeussert-sich-zur-beziehung-mit-danni-buechner.html</t>
  </si>
  <si>
    <t>Ennesto Monté äußert sich zur Beziehung mit Danni Büchner</t>
  </si>
  <si>
    <t>https://bilder.t-online.de/b/89/36/69/72/id_89366972/tid_da/danni-buechner-und-ennesto-monte-seit-november-2020-sind-beide-offiziell-ein-paar-.jpg</t>
  </si>
  <si>
    <t>t-online.de</t>
  </si>
  <si>
    <t>https://www.zonebourse.com/actualite-bourse/Bourse-Zurich-le-indices-ont-joue-au-yo-yo-entre-le-rouge-et-le-vert--32125557/</t>
  </si>
  <si>
    <t>https://www.zonebourse.com/amp/actualite-bourse/Bourse-Zurich-le-indices-ont-joue-au-yo-yo-entre-le-rouge-et-le-vert--32125557/</t>
  </si>
  <si>
    <t>Bourse Zurich : le indices ont joué au yo - yo entre le rouge et le vert</t>
  </si>
  <si>
    <t>https://img.zonebourse.com/reuters/2016-11-03T083556Z_2_LYNXMPECA20AS_RTROPTP_2_BRITAIN-EU-BANKS-SWISS.JPG</t>
  </si>
  <si>
    <t>zonebourse.com</t>
  </si>
  <si>
    <t>https://www.wdrb.com/news/national/larry-king-has-been-hospitalized-with-covid-19/article_cd7cb1aa-4d56-11eb-ad12-4b40e2cccd57.html</t>
  </si>
  <si>
    <t>https://bloximages.newyork1.vip.townnews.com/wdrb.com/content/tncms/assets/v3/editorial/1/87/187df600-4d57-11eb-bda7-dfdd0599eb46/5ff109cb51ade.image.jpg</t>
  </si>
  <si>
    <t>wdrb.com</t>
  </si>
  <si>
    <t>https://www.cancan.ro/doliu-in-sua-celebrul-moderatorul-tv-larry-king-a-murit-ucis-de-noul-coronavirus-20357066</t>
  </si>
  <si>
    <t>Doliu în SUA ! Celebrul moderatorul TV Larry King a murit , ucis de noul coronavirus</t>
  </si>
  <si>
    <t>20210123T160000Z</t>
  </si>
  <si>
    <t>https://www.cancan.ro/wp-content/uploads/2021/01/Larry-King.jpeg</t>
  </si>
  <si>
    <t>cancan.ro</t>
  </si>
  <si>
    <t>https://noticialdia.com/2021/01/angel-emiro-carruyo-requiere-el-apoyo-de-todos-para-superar-el-cancer-de-pulmon/</t>
  </si>
  <si>
    <t>Ángel Emiro Carruyo requiere el apoyo de todos para superar el cáncer de pulmón</t>
  </si>
  <si>
    <t>https://cdn.noticialdia.com/wp-content/uploads/2021/01/angel-emiro-carruyo-309x300.jpg</t>
  </si>
  <si>
    <t>noticialdia.com</t>
  </si>
  <si>
    <t>https://www.ctvnews.ca/health/coronavirus/larry-king-hospitalized-with-covid-19-for-more-than-a-week-1.5251541</t>
  </si>
  <si>
    <t>https://beta.ctvnews.ca/national/coronavirus/2021/1/2/1_5251541.html</t>
  </si>
  <si>
    <t>Larry King hospitalized with COVID - 19 for more than a week</t>
  </si>
  <si>
    <t>20210103T010000Z</t>
  </si>
  <si>
    <t>https://www.ctvnews.ca/polopoly_fs/1.2439892.1435243268!/httpImage/image.jpg_gen/derivatives/landscape_620/image.jpg</t>
  </si>
  <si>
    <t>https://www.erienewsnow.com/story/43120195/larry-king-has-been-hospitalized-with-covid-19</t>
  </si>
  <si>
    <t>https://CNNWIRE.images.worldnow.com/images/20214607_G.jpg?lastEditedDate=1609611560000</t>
  </si>
  <si>
    <t>https://www.gwinnettdailypost.com/entertainment/celebrities/larry-king-has-been-hospitalized-with-covid-19/article_31a789b7-c93d-5278-b392-46118d6f4a88.html</t>
  </si>
  <si>
    <t>20210103T224500Z</t>
  </si>
  <si>
    <t>https://bloximages.newyork1.vip.townnews.com/gwinnettdailypost.com/content/tncms/assets/v3/editorial/0/ca/0cadc657-059c-5597-a017-dfecffe37b09/5ff220d9b52ea.image.jpg</t>
  </si>
  <si>
    <t>gwinnettdailypost.com</t>
  </si>
  <si>
    <t>https://www.fox8live.com/2021/01/02/report-talk-show-host-larry-king-hospitalized-with-covid-/</t>
  </si>
  <si>
    <t>/2021/01/02/report-talk-show-host-larry-king-hospitalized-with-covid-/?outputType=amp</t>
  </si>
  <si>
    <t>Report : Talk show host Larry King hospitalized with Covid - 19</t>
  </si>
  <si>
    <t>20210103T034500Z</t>
  </si>
  <si>
    <t>https://www.fox8live.com/resizer/g2w_Z-aAjcSDw0-T55rrLfD2n6E=/1200x0/cloudfront-us-east-1.images.arcpublishing.com/raycom/MHXUZHFH4RGP7KJFFEZDU6OSAA.jpg</t>
  </si>
  <si>
    <t>fox8live.com</t>
  </si>
  <si>
    <t>https://www.maltatoday.com.mt/news/world/107225/longtime_cnn_host_larry_king_dies_aged_87</t>
  </si>
  <si>
    <t>Longtime CNN host Larry King dies aged 87</t>
  </si>
  <si>
    <t>20210123T141500Z</t>
  </si>
  <si>
    <t>http://cdn.maltatoday.com.mt/ui_frontend/thumbnail/684/400/larry_king.jpg</t>
  </si>
  <si>
    <t>maltatoday.com.mt</t>
  </si>
  <si>
    <t>https://www.digi24.ro/stiri/actualitate/legendarul-om-de-televiziune-larry-king-a-murit-dupa-ce-s-a-infectat-cu-covid-19-1439213</t>
  </si>
  <si>
    <t>https://www.digi24.ro/amphtml/stiri/actualitate/legendarul-om-de-televiziune-larry-king-a-murit-dupa-ce-s-a-infectat-cu-covid-19-1439213</t>
  </si>
  <si>
    <t>Legendarul om de televiziune Larry King a murit după ce s - a infectat cu Covid - 19</t>
  </si>
  <si>
    <t>https://s.iw.ro/gateway/g/ZmlsZVNvdXJjZT1odHRwJTNBJTJGJTJG/c3RvcmFnZTA3dHJhbnNjb2Rlci5yY3Mt/cmRzLnJvJTJGc3RvcmFnZSUyRjIwMjEl/MkYwMSUyRjAzJTJGMTI3MDc4Nl8xMjcw/Nzg2X2xhcnJ5LWtpbmctaW4tMjAwNC1H/ZXR0eUltYWdlcy01MTY0ODUzNS5qcGcm/dz0xMjAwJmg9NjMwJnpjPTEmaGFzaD02/YmNjMWIyODg1MjJiNjFmOTNmOTIyZjE1ODBhYmYwYw==.thumb.jpg</t>
  </si>
  <si>
    <t>digi24.ro</t>
  </si>
  <si>
    <t>https://www.las2orillas.co/asbesto-en-el-recurso-hidrico-un-silencioso-problema-de-salud-publica-en-barrancabermeja/</t>
  </si>
  <si>
    <t>Asbesto en el recurso hídrico , un silencioso problema de salud pública en Barrancabermeja</t>
  </si>
  <si>
    <t>20210115T011500Z</t>
  </si>
  <si>
    <t>https://www.las2orillas.co/wp-content/uploads/2021/01/Nuevo-proyecto-23.jpg</t>
  </si>
  <si>
    <t>las2orillas.co</t>
  </si>
  <si>
    <t>https://www.ktbs.com/news/incaseyoumissedit/larry-king-has-been-hospitalized-with-covid-19/article_73571d22-4d52-11eb-b253-c38ca74f026d.html</t>
  </si>
  <si>
    <t>20210103T043000Z</t>
  </si>
  <si>
    <t>https://bloximages.newyork1.vip.townnews.com/ktbs.com/content/tncms/assets/v3/editorial/b/00/b0016002-4d52-11eb-ab69-bf51ff0c5c9f/5ff10272e98fb.image.jpg</t>
  </si>
  <si>
    <t>ktbs.com</t>
  </si>
  <si>
    <t>http://koreabizwire.com/lung-cancer-care-and-research-not-immune-to-socioeconomic-ethnic-racial-and-gender-related-factors-that-create-disparities/180827</t>
  </si>
  <si>
    <t>20210129T040000Z</t>
  </si>
  <si>
    <t>http://koreabizwire.com/wp/wp-content/uploads/2019/10/42551382_l.jpg</t>
  </si>
  <si>
    <t>https://www.delfi.lt/news/daily/lithuania/skuba-pazaboti-rukancius-balkonuose-vien-vilniuje-keliose-desimtyse-daugiabuciu-rukyti-jau-draudziama.d?id=86201201</t>
  </si>
  <si>
    <t>https://m.delfi.lt/delfi/article.php?id=86201201 =1</t>
  </si>
  <si>
    <t>Skuba pažaboti rūkančius balkonuose – vien Vilniuje keliose dešimtyse daugiabučių rūkyti jau draudžiama</t>
  </si>
  <si>
    <t>https://g4.dcdn.lt/images/pix/rukymas-balkone-82825625.jpg</t>
  </si>
  <si>
    <t>https://www.pudelek.pl/mariusz-czajka-zbiera-pieniadze-na-pogrzeb-matki-mam-same-dlugi-6598613203753856a</t>
  </si>
  <si>
    <t>https://www.pudelek.pl/mariusz-czajka-zbiera-pieniadze-na-pogrzeb-matki-mam-same-dlugi-6598613203753856a?amp=1</t>
  </si>
  <si>
    <t xml:space="preserve">Mariusz Czajka zbiera pieniądze na POGRZEB MATKI :  Mam same długi  </t>
  </si>
  <si>
    <t>20210118T184500Z</t>
  </si>
  <si>
    <t>https://v.wpimg.pl/MjAyMTAxYgsgGztnbgNvHmNDbz0oWmFINFt3dm5Jf1pxAX17N1Y6GigUKnoxFGInKzg0GRU5NTMmCioTOwwjCCY3OxwsNgkIO0kiAyw-BCQHDX4wLE0HDHAJNRUWMTQhAygiEwIpByMvFiAXKx8sIwBNdDErPRgzJgo1EQYxJAkHGj0VOzEHIxUseQI4HwUjOQ49MXI-AQ8mDiEAcik6CAQ4OxAvFBgPFkh_HAY6GSMEPDgxGS0pJi1NIwcJCCMjcQl0A3M1CEg8</t>
  </si>
  <si>
    <t>pudelek.pl</t>
  </si>
  <si>
    <t>https://www.wktv.com/content/news/573521412.html</t>
  </si>
  <si>
    <t>http://www.wktv.com/templates/AMP?contentID=573521412</t>
  </si>
  <si>
    <t>https://cdn.cnn.com/cnnnext/dam/assets/210102175237-larry-king-hospitalized-coronavirus-nr-vpx-00000730-live-video.jpg</t>
  </si>
  <si>
    <t>wktv.com</t>
  </si>
  <si>
    <t>https://www.mediafax.ro/stirile-zilei/legendarul-moderator-larry-king-a-fost-diagnosticat-cu-covid-19-si-internat-de-urgenta-in-spital-19848656</t>
  </si>
  <si>
    <t>https://m.mediafax.ro/amp/stirile-zilei/legendarul-moderator-larry-king-a-fost-diagnosticat-cu-covid-19-si-internat-de-urgenta-in-spital-19848656</t>
  </si>
  <si>
    <t>Legendarul moderator Larry King a fost diagnosticat cu COVID - 19 şi internat de urgenţă în spital</t>
  </si>
  <si>
    <t>https://storage0.dms.mpinteractiv.ro/media/1/1/14906/19848656/2/profimedia-0103897800.jpg</t>
  </si>
  <si>
    <t>mediafax.ro</t>
  </si>
  <si>
    <t>https://bangla.bdnews24.com/world/article1843881.bdnews</t>
  </si>
  <si>
    <t>https://m.bdnews24.com/amp/bn/detail/world/1843881</t>
  </si>
  <si>
    <t>কোভিড - ১৯ : ল্যারি কিং হাসপাতালে</t>
  </si>
  <si>
    <t>20210103T074500Z</t>
  </si>
  <si>
    <t>http://www.ratopati.com/story/164829/2021/1/23/death</t>
  </si>
  <si>
    <t>चर्चित टेलिभिजन प्रस्तोता लेरी किङको निधन</t>
  </si>
  <si>
    <t>https://ratopatis.prixacdn.net/media/albums/lyari1_J0Si6hqy7g.png</t>
  </si>
  <si>
    <t>http://www.mitbbs.com/news_wenzhang/OverseasFocus/31309207.html</t>
  </si>
  <si>
    <t xml:space="preserve">中国女子在澳打工度假患肺癌 ， 称周遭的世界  崩塌  了 - 未名空间 ( mitbbs . com ) </t>
  </si>
  <si>
    <t>mitbbs.com</t>
  </si>
  <si>
    <t>https://www.cbs46.com/news/larry-king-hospitalized-with-covid-19/article_8755ea62-6a88-5115-a8b1-759bf248138e.html</t>
  </si>
  <si>
    <t>https://www.cbs46.com/news/larry-king-hospitalized-with-covid-19/article_8755ea62-6a88-5115-a8b1-759bf248138e.amp.html</t>
  </si>
  <si>
    <t>Larry King hospitalized with COVID - 19</t>
  </si>
  <si>
    <t>https://bloximages.newyork1.vip.townnews.com/cbs46.com/content/tncms/assets/v3/editorial/f/80/f8043660-6878-5b07-b5a4-04ab8fe459bc/5ff0fa890d741.image.jpg</t>
  </si>
  <si>
    <t>cbs46.com</t>
  </si>
  <si>
    <t>https://www.24-horas.mx/2021/01/03/hospitalizan-por-covid-19-al-presentador-larry-king-de-87-anos/</t>
  </si>
  <si>
    <t>Hospitalizan por Covid - 19 al presentador Larry King de 87 años</t>
  </si>
  <si>
    <t>24-horas.mx</t>
  </si>
  <si>
    <t>https://www.journaldemontreal.com/2021/01/30/aberrations-fiscales-a-corriger</t>
  </si>
  <si>
    <t xml:space="preserve">Aberrations fiscales à corriger ! </t>
  </si>
  <si>
    <t>https://m1.quebecormedia.com/emp/emp/63151200_3327849b39460b-7795-4847-8e8e-d36e942b7b35_ORIGINAL.jpg?impolicy=crop-resize&amp;x=0&amp;y=83</t>
  </si>
  <si>
    <t>https://www.dovepress.com/plakophilin-2-promotes-lung-adenocarcinoma-development-via-enhancing-f-peer-reviewed-fulltext-article-CMAR</t>
  </si>
  <si>
    <t xml:space="preserve"> [ Full text ] Plakophilin - 2 Promotes Lung Adenocarcinoma Development via Enhancing F</t>
  </si>
  <si>
    <t>dovepress.com</t>
  </si>
  <si>
    <t>Ethiopia</t>
  </si>
  <si>
    <t>https://www.kitv.com/story/43120195/larry-king-has-been-hospitalized-with-covid-19</t>
  </si>
  <si>
    <t>kitv.com</t>
  </si>
  <si>
    <t>https://www.deraktionaer.de/artikel/pharma-biotech/dividenden-perle-novartis-deal-mit-beigene-das-steckt-dahinter-20223626.html</t>
  </si>
  <si>
    <t>Dividenden - Perle Novartis : Deal mit Beigene – das steckt dahinter</t>
  </si>
  <si>
    <t>https://images.boersenmedien.com/images/d11f6295-cdd3-4033-a156-ea19d8af4ffb.jpg</t>
  </si>
  <si>
    <t>deraktionaer.de</t>
  </si>
  <si>
    <t>https://www.ukrinform.ua/rubric-world/3165213-televeducogo-larri-kinga-gospitalizuvali-z-covid19.html</t>
  </si>
  <si>
    <t>/amp/rubric-world/3165213-televeducogo-larri-kinga-gospitalizuvali-z-covid19.html</t>
  </si>
  <si>
    <t>Телеведучого Ларрі Кінга госпіталізували з COVID - 19</t>
  </si>
  <si>
    <t>20210103T104500Z</t>
  </si>
  <si>
    <t>https://static.ukrinform.com/photos/2021_01/thumb_files/630_360_1609660415-188.jpg</t>
  </si>
  <si>
    <t>ukrinform.ua</t>
  </si>
  <si>
    <t>https://www.diariovasco.com/gipuzkoa/quieren-renovar-contrato-20210112124433-nt.html</t>
  </si>
  <si>
    <t>https://www.diariovasco.com/gipuzkoa/quieren-renovar-contrato-20210112124433-nt_amp.html</t>
  </si>
  <si>
    <t xml:space="preserve"> « No nos quieren renovar el contrato de alquiler y nos quedamos en la calle . Estoy abrumado » </t>
  </si>
  <si>
    <t>https://static.diariovasco.com/www/multimedia/202101/12/media/cortadas/protesta-kazD--984x468@Diario%20Vasco.jpg</t>
  </si>
  <si>
    <t>diariovasco.com</t>
  </si>
  <si>
    <t>https://www.prnasia.com/story/305936-1.shtml</t>
  </si>
  <si>
    <t>招商信诺人寿2020年理赔年报启示 ： 重疾保障仍显不足 - 美通社PR - Newswire</t>
  </si>
  <si>
    <t>https://mma.prnasia.com/media2/1421836/image.jpg?p=medium600</t>
  </si>
  <si>
    <t>prnasia.com</t>
  </si>
  <si>
    <t>https://www.wlky.com/article/lung-cancer-on-the-rise-among-young-and-middle-aged-women/35230242</t>
  </si>
  <si>
    <t>https://www.wlky.com/amp/article/lung-cancer-on-the-rise-among-young-and-middle-aged-women/35230242</t>
  </si>
  <si>
    <t>Lung cancer on the rise among young and middle aged women : Louisville woman shares story</t>
  </si>
  <si>
    <t>20210123T054500Z</t>
  </si>
  <si>
    <t>https://kubrick.htvapps.com/vidthumb/6a84d320-3938-4343-a4a8-9008e183916c/6a84d320-3938-4343-a4a8-9008e183916c_image.jpg?crop=1.00xw:1.00xh;0,0</t>
  </si>
  <si>
    <t>wlky.com</t>
  </si>
  <si>
    <t>https://www.limerickleader.ie/news/home/604421/airborne-car-hit-roof-of-taxi-following-collision-in-limerick-village.html</t>
  </si>
  <si>
    <t>Airborne car hit roof of taxi following collision in Limerick village</t>
  </si>
  <si>
    <t>https://www.limerickleader.ie/resizer/600/315/true/GN4_DAT_18147638.jpg--airborne_car_hits_roof_of_taxi_following_collision_in_limerick_village.jpg</t>
  </si>
  <si>
    <t>limerickleader.ie</t>
  </si>
  <si>
    <t>https://www.lanacion.com.ar/espectaculos/murio-legendario-presentador-televisivo-larry-king-contraer-nid2580092</t>
  </si>
  <si>
    <t>https://www.lanacion.com.ar/espectaculos/murio-legendario-presentador-televisivo-larry-king-contraer-nid2580092/amp</t>
  </si>
  <si>
    <t>Murió Larry King , legendario presentador televisivo en EE . UU .: había contraído coronavirus</t>
  </si>
  <si>
    <t>20210123T143000Z</t>
  </si>
  <si>
    <t>https://bucket1.glanacion.com/anexos/fotos/42/3590142.jpg</t>
  </si>
  <si>
    <t>https://trome.pe/celebrities/larry-king-el-famoso-entrevistador-fue-hospitalizado-por-covid-19-usa-eeuu-estados-unidos-nndc-noticia/</t>
  </si>
  <si>
    <t>https://trome.pe/celebrities/larry-king-el-famoso-entrevistador-fue-hospitalizado-por-covid-19-usa-eeuu-estados-unidos-nndc-noticia/?outputType=amp</t>
  </si>
  <si>
    <t>Larry King : El famoso entrevistador fue hospitalizado por COVID - 19 united states EEUU Estados Unidos nndc | CELEBRITIES</t>
  </si>
  <si>
    <t>https://trome.pe/resizer/R2BOPj3Vdit92uzfEsADrt0TlE0=/980x528/smart/filters:format(jpeg):quality(75)/cloudfront-us-east-1.images.arcpublishing.com/elcomercio/HJXFBJERVRG7HELHN7I2GSEW64.jpg</t>
  </si>
  <si>
    <t>trome.pe</t>
  </si>
  <si>
    <t>https://www.depo.ua/ukr/svit/televeduchiy-larri-king-potrapiv-do-likarni-z-koronavirusom-202101031267008</t>
  </si>
  <si>
    <t>https://www.depo.ua/ukr/svit/televeduchiy-larri-king-potrapiv-do-likarni-z-koronavirusom-202101031267008/amp</t>
  </si>
  <si>
    <t>Телеведучий Ларрі Кінг потрапив до лікарні з коронавірусом – Depo . ua</t>
  </si>
  <si>
    <t>20210103T150000Z</t>
  </si>
  <si>
    <t>https://www.eastidahonews.com/2021/01/larry-king-has-been-hospitalized-with-covid-19/</t>
  </si>
  <si>
    <t>https://s3-assets.eastidahonews.com/wp-content/uploads/2021/01/02165850/larry-king.jpg</t>
  </si>
  <si>
    <t>https://peru21.pe/espectaculos/internacional/larry-king-famoso-entrevistador-fue-hospitalizado-en-los-angeles-por-coronavirus-covid-19-usa-eeuu-estados-unidos-nndc-noticia/</t>
  </si>
  <si>
    <t>https://peru21.pe/espectaculos/internacional/larry-king-famoso-entrevistador-fue-hospitalizado-en-los-angeles-por-coronavirus-covid-19-usa-eeuu-estados-unidos-nndc-noticia/?outputType=amp</t>
  </si>
  <si>
    <t>Larry King : famoso entrevistador fue hospitalizado en Los Ángeles por coronavirus COVID - 19 united states EEUU Estados Unidos nndc | ESPECTACULOS</t>
  </si>
  <si>
    <t>https://peru21.pe/resizer/bJCSD2xwwhmqtSNQar3ntBVr4SA=/980x528/smart/filters:format(jpeg):quality(75)/cloudfront-us-east-1.images.arcpublishing.com/elcomercio/HL2DX5O47NBPRBWI2P4SF67NCU.jpg</t>
  </si>
  <si>
    <t>peru21.pe</t>
  </si>
  <si>
    <t>https://diariocorreo.pe/espectaculos/larry-king-famoso-entrevistador-fue-hospitalizado-en-los-angeles-por-coronavirus-covid-19-usa-eeuu-estados-unidos-nndc-noticia/</t>
  </si>
  <si>
    <t>https://diariocorreo.pe/espectaculos/larry-king-famoso-entrevistador-fue-hospitalizado-en-los-angeles-por-coronavirus-covid-19-usa-eeuu-estados-unidos-nndc-noticia/?outputType=amp</t>
  </si>
  <si>
    <t>20210103T041500Z</t>
  </si>
  <si>
    <t>https://diariocorreo.pe/resizer/U3qZV91GqBuBGgZnvoYrqKtA2GY=/980x528/smart/filters:format(jpeg):quality(75)/cloudfront-us-east-1.images.arcpublishing.com/elcomercio/7UBWEQTNTZFOLAZW7WU7WZPBVA.jpg</t>
  </si>
  <si>
    <t>https://www.channel3000.com/larry-king-has-been-hospitalized-with-covid-19/</t>
  </si>
  <si>
    <t>20210103T051500Z</t>
  </si>
  <si>
    <t>https://wpcdn.us-east-1.vip.tn-cloud.net/www.channel3000.com/content/uploads/2021/01/hypatia-h_5387fcb6f31d50ead728ef86037bf52e-h_f35cac17d5ab4830ed40c14049709a17.jpg</t>
  </si>
  <si>
    <t>http://sbsc.stock.cnfol.com/xsbyw/20210127/28669136.shtml</t>
  </si>
  <si>
    <t>常熟银行正式  换帅  ​后 ， 能否突破利润增长瓶颈 _ 新三板要闻 _ 新三板市场 _ 中金在线</t>
  </si>
  <si>
    <t>sbsc.stock.cnfol.com</t>
  </si>
  <si>
    <t>https://www.marketwatch.com/press-release/calithera-biosciences-reports-cantata-study-of-telaglenastat-in-renal-cell-carcinoma-did-not-achieve-primary-endpoint-2021-01-04</t>
  </si>
  <si>
    <t>Calithera Biosciences Reports CANTATA Study of Telaglenastat in Renal Cell Carcinoma Did Not Achieve Primary Endpoint</t>
  </si>
  <si>
    <t>https://finans.borsen.dk:443/nyheder/virksomheder/genmabs-lungekraeftmiddel-viser-fremskridt</t>
  </si>
  <si>
    <t>finans.borsen.dk</t>
  </si>
  <si>
    <t>https://www.finanznachrichten.de/nachrichten-2021-01/51838267-dgap-news-epigenomics-ag-dr-jorge-garces-wird-berater-der-gesellschaft-022.htm</t>
  </si>
  <si>
    <t>DGAP - News : Epigenomics AG : Dr . Jorge Garces wird Berater der Gesellschaft</t>
  </si>
  <si>
    <t>https://eqs-cockpit.com/cgi-bin/fncls.ssp?fn=show_t_gif&amp;application_id=1163558&amp;application_name=news&amp;site_id=finanznachrichten</t>
  </si>
  <si>
    <t>https://krdo.com/news/national-world/2021/01/23/larry-king-legendary-talk-show-host-dies-at-87/</t>
  </si>
  <si>
    <t>https://krdo.com/amp/larry-king-legendary-talk-show-host-dies-at-87</t>
  </si>
  <si>
    <t>Larry King , legendary talk show host , dies at 87</t>
  </si>
  <si>
    <t>https://krdo.b-cdn.net/2021/01/krdo-us-world-860x484.png</t>
  </si>
  <si>
    <t>krdo.com</t>
  </si>
  <si>
    <t>https://www.1688.com.au/australia/national/2021/01/31/967025</t>
  </si>
  <si>
    <t>中国女子在澳打工患肺癌 从不吸烟 数百人捐款 - 1688澳洲新闻网</t>
  </si>
  <si>
    <t>https://australiatoday.com/wp-content/uploads/2021/01/1cbe6934c3.jpg</t>
  </si>
  <si>
    <t>1688.com.au</t>
  </si>
  <si>
    <t>http://www.msn.com/en-us/news/us/larry-king-has-been-hospitalized-with-covid-19/ar-BB1cqkiT</t>
  </si>
  <si>
    <t>https://news.ltn.com.tw/news/politics/breakingnews/3404478</t>
  </si>
  <si>
    <t>https://news.ltn.com.tw/amp/news/politics/breakingnews/3404478</t>
  </si>
  <si>
    <t>美女議員鍾沛君開刀明出院 柯文哲 ： 有去看她 - 政治</t>
  </si>
  <si>
    <t>https://img.ltn.com.tw/Upload/news/600/2021/01/07/3404478_1_1.jpg</t>
  </si>
  <si>
    <t>news.ltn.com.tw</t>
  </si>
  <si>
    <t>https://www.algemeiner.com/2021/01/03/jewish-tv-icon-former-cnn-host-larry-king-hospitalized-with-coronavirus/</t>
  </si>
  <si>
    <t>Jewish TV Icon , Former CNN Interviewer Larry King Hospitalized With Coronavirus | Jewish &amp; Israel News Algemeiner . com</t>
  </si>
  <si>
    <t>20210103T193000Z</t>
  </si>
  <si>
    <t>https://www.algemeiner.com/wp-content/uploads/2019/03/larrry-king.png</t>
  </si>
  <si>
    <t>algemeiner.com</t>
  </si>
  <si>
    <t>https://www.rnz.co.nz/news/world/433975/veteran-us-broadcaster-larry-king-hospitalised-with-covid</t>
  </si>
  <si>
    <t>https://amp.rnz.co.nz/article/f11be914-31dc-4014-acba-f9e54a0db427</t>
  </si>
  <si>
    <t>https://www.rnz.co.nz/assets/news/252657/eight_col_063_1190080815.jpg</t>
  </si>
  <si>
    <t>rnz.co.nz</t>
  </si>
  <si>
    <t>https://finance.sina.com.cn/tech/2021-01-26/doc-ikftpnny2100308.shtml</t>
  </si>
  <si>
    <t>2020保险理赔密码 ： 四家上市险企赔付1100亿 中国人寿重疾平均每件赔付3 . 8万</t>
  </si>
  <si>
    <t>http://finance.caijing.com.cn/20210127/4734725.shtml</t>
  </si>
  <si>
    <t>四家上市险企赔付1100亿 中国人寿重疾平均每件赔付3 . 8万 _ 保险 _ 金融频道首页 _ 财经网</t>
  </si>
  <si>
    <t>https://elbocon.pe/boconvip/larry-king-reconocido-entrevistador-estadounidense-fue-hospitalizado-en-los-angeles-por-covid-19-usa-eeuu-estados-unidos-nndc-noticia/</t>
  </si>
  <si>
    <t>https://elbocon.pe/boconvip/larry-king-reconocido-entrevistador-estadounidense-fue-hospitalizado-en-los-angeles-por-covid-19-usa-eeuu-estados-unidos-nndc-noticia/?outputType=amp</t>
  </si>
  <si>
    <t>Larry King , reconocido entrevistador estadounidense , fue hospitalizado en Los Ángeles por COVID - 19</t>
  </si>
  <si>
    <t>https://elbocon.pe/resizer/U3qZV91GqBuBGgZnvoYrqKtA2GY=/980x528/smart/filters:format(jpeg):quality(75)/cloudfront-us-east-1.images.arcpublishing.com/elcomercio/7UBWEQTNTZFOLAZW7WU7WZPBVA.jpg</t>
  </si>
  <si>
    <t>elbocon.pe</t>
  </si>
  <si>
    <t>https://finance.sina.com.cn/tech/2021-01-27/doc-ikftpnny2156495.shtml</t>
  </si>
  <si>
    <t>2020保险理赔盘点 ： 四家上市险企赔付1100亿 中国人寿重疾平均每件赔付3 . 8万</t>
  </si>
  <si>
    <t>https://finance.sina.com.cn/chanjing/cyxw/2021-01-27/doc-ikftssap1171454.shtml</t>
  </si>
  <si>
    <t>四家上市险企赔付1100亿 中国人寿重疾平均每件赔付3 . 8万</t>
  </si>
  <si>
    <t>20210126T230000Z</t>
  </si>
  <si>
    <t>http://finance.caijing.com.cn/20210127/4734651.shtml</t>
  </si>
  <si>
    <t>2020保险理赔盘点 ： 四家上市险企赔付1100亿 中国人寿重疾平均每件赔付3 . 8万 _ 保险 _ 金融频道首页 _ 财经网</t>
  </si>
  <si>
    <t>http://insurance.hexun.com/2021-01-27/202907264.html</t>
  </si>
  <si>
    <t>2020保险理赔盘点 ： 四家上市险企赔付1100亿 中国人寿重疾平均每件赔付3 . 8万 - 保险频道 - 和讯网</t>
  </si>
  <si>
    <t>https://www.wdsu.com/article/l-talk-show-host-larry-king-dead-at-87/35296620</t>
  </si>
  <si>
    <t>https://www.wdsu.com/amp/article/l-talk-show-host-larry-king-dead-at-87/35296620</t>
  </si>
  <si>
    <t>Legendary talk show host Larry King dead at 87</t>
  </si>
  <si>
    <t>20210123T134500Z</t>
  </si>
  <si>
    <t>wdsu.com</t>
  </si>
  <si>
    <t>https://investingnews.com/news/biotech-investing/amgen-to-showcase-next-frontier-of-innovation-in-lung-cancer-therapies-at-wclc-2020/</t>
  </si>
  <si>
    <t>Amgen To Showcase Next Frontier Of Innovation In Lung Cancer Therapies At WCLC 2020</t>
  </si>
  <si>
    <t>https://www.investor.bg/analizi/91/a/koi-kompanii-da-sledim-prez-2021-g-320995/</t>
  </si>
  <si>
    <t>https://m.investor.bg/analizi/91/a/koi-kompanii-da-sledim-prez-2021-g-320995/amp/</t>
  </si>
  <si>
    <t>Кои компании да следим през 2021 г .?:: Investor . bg</t>
  </si>
  <si>
    <t>20210130T181500Z</t>
  </si>
  <si>
    <t>https://www.investor.bg/images/photos/0320/0000320995-ogimg.jpg</t>
  </si>
  <si>
    <t>https://www.medexpress.pl/drp-rekomendacja-za-a-nawet-i-przeciw/80366</t>
  </si>
  <si>
    <t>DRP : rekomendacja za a nawet i przeciw</t>
  </si>
  <si>
    <t>20210121T083000Z</t>
  </si>
  <si>
    <t>medexpress.pl</t>
  </si>
  <si>
    <t>http://insurance.hexun.com/2021-01-22/202878474.html</t>
  </si>
  <si>
    <t>新版重疾险价格要上涨20 %？ 旧版进入停售倒计时成爆款 - 保险频道 - 和讯网</t>
  </si>
  <si>
    <t>20210122T053000Z</t>
  </si>
  <si>
    <t>https://www.contextotucuman.com/nota/217061/murio-el-legendario-presentador-televisivo-larry-king-por-covid.html</t>
  </si>
  <si>
    <t>https://www.contextotucuman.com/nota/217061/murio-el-legendario-presentador-televisivo-larry-king-por-covid.html/amp</t>
  </si>
  <si>
    <t>Murió el legendario presentador televisivo Larry King por Covid</t>
  </si>
  <si>
    <t>https://www.contextotucuman.com/uploads/2021/01/23/13460_aa.jpg</t>
  </si>
  <si>
    <t>http://www.chicagotribune.com/coronavirus/ct-life-cancer-test-screening-covid-mammogram-colonoscopy-20210129-a7scp646yrbdfbzmy33dw67ele-story.html</t>
  </si>
  <si>
    <t>https://www.chicagotribune.com/coronavirus/ct-life-cancer-test-screening-covid-mammogram-colonoscopy-20210129-a7scp646yrbdfbzmy33dw67ele-story.html?outputType=amp</t>
  </si>
  <si>
    <t>Routine cancer screening tests have crashed due to COVID - 19</t>
  </si>
  <si>
    <t>20210129T183000Z</t>
  </si>
  <si>
    <t>https://www.chicagotribune.com/resizer/WqP0E_pVfFf5Snz2VT1OvNQ1UiA=/1200x0/top/cloudfront-us-east-1.images.arcpublishing.com/tronc/HGX2HAPLTJE6TBJ7CT2MEDZGSY.jpg</t>
  </si>
  <si>
    <t>https://www.amur.info/news/2021/01/03/183253</t>
  </si>
  <si>
    <t>В январе в России увеличат маткапитал , МРОТ и прожиточный минимум</t>
  </si>
  <si>
    <t>https://img.amur.info/res/news/183253/500x_/14e8a296f9c293d1b40a3255d7dcee62.jpg</t>
  </si>
  <si>
    <t>amur.info</t>
  </si>
  <si>
    <t>https://www.dailymail.co.uk/money/markets/article-9152429/MARKET-REPORT-Shares-Babcock-plunge-one-fifth.html</t>
  </si>
  <si>
    <t>MARKET REPORT : Shares in Babcock plunge by one fifth</t>
  </si>
  <si>
    <t>20210116T020000Z</t>
  </si>
  <si>
    <t>https://i.dailymail.co.uk/i/newpix/2019/07/03/19/029257D400000578-0-image-a-23_1562176910256.jpg</t>
  </si>
  <si>
    <t>https://www.wprost.pl/prime-time/10410429/apel-mariusza-czajki-aktor-prosi-o-wsparcie-w-pochowaniu-matki-mam-same-dlugi.html</t>
  </si>
  <si>
    <t>Apel Mariusza Czajki . Aktor prosi o wsparcie w pochowaniu matki</t>
  </si>
  <si>
    <t>https://img.wprost.pl/img/mariusz-czajka-z-mama/57/84/7be09f3b212ea49208f7c9c20f7c.png</t>
  </si>
  <si>
    <t>wprost.pl</t>
  </si>
  <si>
    <t>https://www.thisismoney.co.uk/money/markets/article-9152429/MARKET-REPORT-Shares-Babcock-plunge-one-fifth.html</t>
  </si>
  <si>
    <t>https://www.thisismoney.co.uk/money/markets/article-9152429/amp/MARKET-REPORT-Shares-Babcock-plunge-one-fifth.html</t>
  </si>
  <si>
    <t>20210115T234500Z</t>
  </si>
  <si>
    <t>https://www.diariocordoba.com/noticias/cordobalocal/fumar-detras-30-canceres_1406585.html</t>
  </si>
  <si>
    <t>https://www.diariocordoba.com/amp/noticias/cordobalocal/fumar-detras-30-canceres_1406585.html</t>
  </si>
  <si>
    <t>Fumar está detrás de un 30 % de los cánceres</t>
  </si>
  <si>
    <t>20210118T040000Z</t>
  </si>
  <si>
    <t>https://est.zetaestaticos.com/cordoba/img/noticias/1/406/1406585_1.jpg</t>
  </si>
  <si>
    <t>diariocordoba.com</t>
  </si>
  <si>
    <t>http://insurance.jrj.com.cn/2021/01/22100431743037.shtml</t>
  </si>
  <si>
    <t>http://m.jrj.com.cn/madapter/insurance/2021/01/22100431743037.shtml</t>
  </si>
  <si>
    <t>每天赔1 . 3亿 ！ 中国人寿2020年理赔服务报告发布</t>
  </si>
  <si>
    <t>insurance.jrj.com.cn</t>
  </si>
  <si>
    <t>http://finance.cqnews.net/html/2021-01/22/content_51228268.html</t>
  </si>
  <si>
    <t>中国人寿发布2020年理赔服务报告赔付金额超470亿元 ， 理赔获赔率约99 . 6 %- 原创新闻 - 华龙网</t>
  </si>
  <si>
    <t>https://www.fnnews.com/news/202101260928451067</t>
  </si>
  <si>
    <t>https://www.fnnews.com/ampNews/202101260928451067</t>
  </si>
  <si>
    <t>국립수산과학원 , 돌돔서 대장암 억제물질 개발</t>
  </si>
  <si>
    <t>https://image.fnnews.com/resource/media/image/2021/01/26/202101260947194581_l.jpg</t>
  </si>
  <si>
    <t>fnnews.com</t>
  </si>
  <si>
    <t>https://www.diariocambio.com.mx/2020/secciones/internacional/item/38487-larry-king-popular-presentador-de-television-y-periodista-da-positivo-a-covid</t>
  </si>
  <si>
    <t>Larry King , popular presentador de televisión y periodista , da positivo a COVID</t>
  </si>
  <si>
    <t>https://www.diariocambio.com.mx/2020/media/k2/items/cache/69369f18a9ab94a54d002a42fb404dcb_L.jpg</t>
  </si>
  <si>
    <t>diariocambio.com.mx</t>
  </si>
  <si>
    <t>http://www.mitbbs.com/news_wenzhang/Headline/31991573.html</t>
  </si>
  <si>
    <t xml:space="preserve">传奇脱口秀主持人拉里 · 金去世 曾感染新冠 - 未名空间 ( mitbbs . com ) </t>
  </si>
  <si>
    <t>https://www.lancashiretelegraph.co.uk/news/19048702.never-late-stop-smoking/</t>
  </si>
  <si>
    <t>It never too late to quit smoking , is GP advice</t>
  </si>
  <si>
    <t>https://www.lancashiretelegraph.co.uk/resources/images/9560885/</t>
  </si>
  <si>
    <t>lancashiretelegraph.co.uk</t>
  </si>
  <si>
    <t>https://www.mainpost.de/regional/main-spessart/50-jaehrige-vom-schicksal-hart-getroffen-art-10548817</t>
  </si>
  <si>
    <t>50 - Jährige vom Schicksal hart getroffen</t>
  </si>
  <si>
    <t>https://www.wicz.com/story/43120195/larry-king-has-been-hospitalized-with-covid-19</t>
  </si>
  <si>
    <t>wicz.com</t>
  </si>
  <si>
    <t>https://www.voc.com.cn/article/202101/202101221632324079.html</t>
  </si>
  <si>
    <t>中国人寿发布2020年理赔服务报告 - 资讯广场</t>
  </si>
  <si>
    <t>20210122T120000Z</t>
  </si>
  <si>
    <t>voc.com.cn</t>
  </si>
  <si>
    <t>https://www.yangtse.com/zncontent/1134070.html</t>
  </si>
  <si>
    <t xml:space="preserve">中国人寿发布2020年理赔服务报告 赔付金额超470亿元 ， 理赔获赔率约99 . 6 % </t>
  </si>
  <si>
    <t>20210122T070000Z</t>
  </si>
  <si>
    <t>http://finance.qingdaonews.com/content/2021-01/22/content_22546119.htm</t>
  </si>
  <si>
    <t xml:space="preserve">中国人寿发布2020年理赔服务报告赔付金额超470亿元 ， 理赔获赔率约99 . 6 % </t>
  </si>
  <si>
    <t>finance.qingdaonews.com</t>
  </si>
  <si>
    <t>https://www.uai.com.br/app/noticia/series-e-tv/2021/01/04/noticias-series-e-tv,266681/na-volta-ao-encontro-fatima-bernardes-se-emociona-e-fala-sobre-luto.shtml</t>
  </si>
  <si>
    <t>https://www.uai.com.br/app/noticia/series-e-tv/2021/01/04/noticias-series-e-tv,266681/amp.html</t>
  </si>
  <si>
    <t>Na volta ao Encontro , Fátima Bernardes se emociona e fala sobre luto</t>
  </si>
  <si>
    <t>20210104T153000Z</t>
  </si>
  <si>
    <t>https://imgsapp2.uai.com.br/app/noticia_133890394703/2021/01/04/266681/20210104112952863930e.jpg</t>
  </si>
  <si>
    <t>uai.com.br</t>
  </si>
  <si>
    <t>https://finance.sina.com.cn/tech/2021-01-26/doc-ikftpnny1917868.shtml</t>
  </si>
  <si>
    <t>常熟银行换帅背后 ： 利润增长遇瓶颈 ， 主打小微经营贷款</t>
  </si>
  <si>
    <t>https://n.sinaimg.cn/sinakd2021126s/343/w700h443/20210126/b929-kicwvzq5620910.jpg</t>
  </si>
  <si>
    <t>https://bringmethenews.com/minnesota-news/mdh-40-of-homes-in-minnesota-have-dangerous-levels-of-radioactive-gas</t>
  </si>
  <si>
    <t>https://bringmethenews.com/.amp/minnesota-news/mdh-40-of-homes-in-minnesota-have-dangerous-levels-of-radioactive-gas</t>
  </si>
  <si>
    <t>MDH : 40 % of homes in Minnesota have dangerous levels of radioactive gas</t>
  </si>
  <si>
    <t>bringmethenews.com</t>
  </si>
  <si>
    <t>http://finance.jrj.com.cn/2021/01/07104431646784.shtml</t>
  </si>
  <si>
    <t>http://m.jrj.com.cn/madapter/finance/2021/01/07104431646784.shtml</t>
  </si>
  <si>
    <t xml:space="preserve">慧择公布2020年理赔数据 ： 寿险件均赔付金额44万 ， 重疾险赔付金额占比64 % </t>
  </si>
  <si>
    <t>20210107T041500Z</t>
  </si>
  <si>
    <t>https://www.dailymail.co.uk/tvshowbiz/article-9166717/The-Bachelors-Nikki-Ferris-reveals-heartbreaking-financial-strain.html</t>
  </si>
  <si>
    <t>https://www.dailymail.co.uk/tvshowbiz/article-9166717/amp/The-Bachelors-Nikki-Ferris-reveals-heartbreaking-financial-strain.html</t>
  </si>
  <si>
    <t>The Bachelor Nikki Ferris reveals her heartbreaking financial strain</t>
  </si>
  <si>
    <t>20210120T083000Z</t>
  </si>
  <si>
    <t>https://i.dailymail.co.uk/1s/2021/01/20/07/38235934-0-image-a-2_1611126076327.jpg</t>
  </si>
  <si>
    <t>https://tn.com.ar/show/2021/01/03/larry-king-tiene-coronavirus-y-esta-internado-en-una-clinica-de-los-angeles/</t>
  </si>
  <si>
    <t>https://tn.com.ar/show/2021/01/03/larry-king-tiene-coronavirus-y-esta-internado-en-una-clinica-de-los-angeles/?outputType=amp</t>
  </si>
  <si>
    <t>Larry King tiene coronavirus y está internado en una clínica de Los Ángeles</t>
  </si>
  <si>
    <t>https://artear-tn-prod.cdn.arcpublishing.com/resizer/wFevvC8FGwi-nz9_kgdhuuJvxyU=/1023x0/smart/cloudfront-us-east-1.images.arcpublishing.com/artear/5QMEPBCCNRCOHBIEU2R3PWZJ4U.jpg</t>
  </si>
  <si>
    <t>tn.com.ar</t>
  </si>
  <si>
    <t>http://newspim.com/news/view/20210127000686</t>
  </si>
  <si>
    <t>http://m.newspim.com/newsamp/view/20210127000686</t>
  </si>
  <si>
    <t xml:space="preserve">뉴스핌 - 젠큐릭스  간암 · 대장암 조기진단 액체 생검 연내 임상 완료 계획  </t>
  </si>
  <si>
    <t>20210127T051500Z</t>
  </si>
  <si>
    <t>https://www.hankookilbo.com/News/Read/A2021010316590005962</t>
  </si>
  <si>
    <t>美  토크쇼의 제왕  래리 킹 , 코로나 감염돼 입원 중</t>
  </si>
  <si>
    <t>https://newsimg.hankookilbo.com/cms/articlerelease/2021/01/03/155eeec3-43a6-4c83-b9e4-e9f6a4266c94.jpg?t=20210103083202</t>
  </si>
  <si>
    <t>hankookilbo.com</t>
  </si>
  <si>
    <t>https://www.laestrella.com.pa/opinion/columnistas/210123/diagnostico-atencion-cancer-pulmon-pandemia</t>
  </si>
  <si>
    <t>https://www.laestrella.com.pa/amp/opinion/columnistas/210123/diagnostico-atencion-cancer-pulmon-pandemia</t>
  </si>
  <si>
    <t>Diagnóstico y atención del cáncer de pulmón en pandemia</t>
  </si>
  <si>
    <t>https://www.sinarharian.com.my/article/120595/GLOBAL/Larry-King-meninggal-dunia</t>
  </si>
  <si>
    <t>https://www.sinarharian.com.my/ampArticle/120595</t>
  </si>
  <si>
    <t>Larry King meninggal dunia</t>
  </si>
  <si>
    <t>https://www.sinarharian.com.my/uploads/images/2021/01/23/950062.jpg</t>
  </si>
  <si>
    <t>sinarharian.com.my</t>
  </si>
  <si>
    <t>Malay</t>
  </si>
  <si>
    <t>http://www.zjstv.com/zcloud/8339577.html</t>
  </si>
  <si>
    <t xml:space="preserve">每天约4毛钱 ， 最高可赔300万 ！ </t>
  </si>
  <si>
    <t>http://o.cztvcloud.com/190/thumb/2021/01/20/5afb8ca772c7bdfa24a2a7f08420c9e9.jpg</t>
  </si>
  <si>
    <t>zjstv.com</t>
  </si>
  <si>
    <t>https://www.pulzo.com/mundo/murio-larry-king-87-anos-PP1026036</t>
  </si>
  <si>
    <t>https://www.pulzo.com/amp/mundo/murio-larry-king-87-anos-PP1026036</t>
  </si>
  <si>
    <t>Murió Larry King a los 87 años</t>
  </si>
  <si>
    <t>https://d2yoo3qu6vrk5d.cloudfront.net/images/20210123081345/larry-king-900x485.jpg</t>
  </si>
  <si>
    <t>pulzo.com</t>
  </si>
  <si>
    <t>https://www.wprost.pl/prime-time/10411237/wzruszony-czajka-oglasza-sukces-zbiorki-od-dwoch-dni-lzy-mi-naplywaja-do-oczu-ze-wzruszenia.html</t>
  </si>
  <si>
    <t xml:space="preserve">Mariusz Czajka zbierał w sieci pieniądze na pogrzeb matki . Ile udało się zebrać ? </t>
  </si>
  <si>
    <t>https://img.wprost.pl/img/mariusz-czajka/81/83/5e39d9138ef5315e217618ba5a50.jpeg</t>
  </si>
  <si>
    <t>https://udn.com/news/story/7332/5192257</t>
  </si>
  <si>
    <t>https://udn.com/news/amp/story/7332/5192257</t>
  </si>
  <si>
    <t>癌妻遺體放 - 196°C冷凍50年 深情夫 ： 她只是睡過去了 | 大陸傳真 | 兩岸</t>
  </si>
  <si>
    <t>https://uc.udn.com.tw/photo/2021/01/21/realtime/11286702.jpg</t>
  </si>
  <si>
    <t>udn.com</t>
  </si>
  <si>
    <t>http://insurance.hexun.com/2021-01-07/202777717.html</t>
  </si>
  <si>
    <t>慧择公布2020年理赔数据 ： 寿险件均赔付金额44万 ， 重疾险赔付金额占比64 %- 保险频道 - 和讯网</t>
  </si>
  <si>
    <t>https://finance.sina.com.cn/tech/2021-01-07/doc-iiznctkf0606513.shtml</t>
  </si>
  <si>
    <t>https://n.sinaimg.cn/sinakd202117s/206/w700h306/20210107/bdb0-kherpxy4934806.jpg</t>
  </si>
  <si>
    <t>https://home.nzcity.co.nz/news/article.aspx?id=326095&amp;fm=psp,tst</t>
  </si>
  <si>
    <t>Larry King , US talk show host , dies aged 87 - 25 - Jan - 2021 - NZ International news</t>
  </si>
  <si>
    <t>home.nzcity.co.nz</t>
  </si>
  <si>
    <t>https://home.nzcity.co.nz/news/article.aspx?id=326095&amp;fm=psp,tsf</t>
  </si>
  <si>
    <t>https://home.nzcity.co.nz/news/article.aspx?id=326095</t>
  </si>
  <si>
    <t>20210124T231500Z</t>
  </si>
  <si>
    <t>https://www.wprost.pl/prime-time/10413184/czajka-zbieral-pieniadze-na-pogrzeb-matki-aktor-zdradzil-na-co-dokladnie-je-przeznaczy.html</t>
  </si>
  <si>
    <t>Pogrzeb matki Mariusza Czajki . Aktor zebrał środki na renowację grobu</t>
  </si>
  <si>
    <t>https://img.wprost.pl/img/mariusz-czajka/66/b0/3051a0c7f1ecb8eaa8a56ac9778b.jpeg</t>
  </si>
  <si>
    <t>https://www.globalbankingandfinance.com/category/news/turning-point-therapeutics-announces-2021-milestone-targets/</t>
  </si>
  <si>
    <t>https://www.globalbankingandfinance.com/category/news/turning-point-therapeutics-announces-2021-milestone-targets/amp/</t>
  </si>
  <si>
    <t>Turning Point Therapeutics Announces 2021 Milestone Targets</t>
  </si>
  <si>
    <t>http://finance.southcn.com/f/2021-01/03/content_191930362.htm</t>
  </si>
  <si>
    <t>首家财险机构进军大湾区重疾险 湾区特定疾病双倍保额赔付 _ 南方网</t>
  </si>
  <si>
    <t>https://finansavisen.no/nyheter/markedskommentarer/2021/01/13/7607729/prosafe-hopper-49-prosent-pa-anbudsnyheter</t>
  </si>
  <si>
    <t>Aksje hopper 62 prosent på anbudsnyheter</t>
  </si>
  <si>
    <t>https://m.mp.oeeee.com/a/BAAFRD000020201231407910.html</t>
  </si>
  <si>
    <t>首家财险机构进军大湾区重疾险 湾区特定疾病双倍保额赔付</t>
  </si>
  <si>
    <t>20210101T031500Z</t>
  </si>
  <si>
    <t>https://www.tagesschau.de/inland/gesellschaft/krankenhaeuser-103.html</t>
  </si>
  <si>
    <t>Debatte über Finanzierung : Notruf aus den Kliniken</t>
  </si>
  <si>
    <t>https://www.tagesschau.de/multimedia/bilder/klinikum-idar-oberstein-101~_v-videowebm.jpg</t>
  </si>
  <si>
    <t>tagesschau.de</t>
  </si>
  <si>
    <t>https://www.luzernerzeitung.ch/zentralschweiz/lz-weihnachtsaktion-sammelt-erstmals-ueber-5-millionen-franken-ld.2082747</t>
  </si>
  <si>
    <t>Die LZ - Weihnachtsaktion sammelt erstmals über 5 Millionen Franken</t>
  </si>
  <si>
    <t>20210106T080000Z</t>
  </si>
  <si>
    <t>https://img.luzernerzeitung.ch/C=W1029,H579,X17,Y0/S=W1029M,H579M/O=75/C=AR1029x579/https://nzz-regio-assets-prod.s3.amazonaws.com/2021/1/6/69b8e7ea-8d29-4a22-8a4f-493d9d5ccbc5.png?wmark=none</t>
  </si>
  <si>
    <t>luzernerzeitung.ch</t>
  </si>
  <si>
    <t>https://www.luzernerzeitung.ch/zentralschweiz/spenden-die-lz-weihnachtsaktion-sammelt-erstmals-ueber-5-millionen-franken-ld.2082747</t>
  </si>
  <si>
    <t>https://img.luzernerzeitung.ch/C=W756,H425,X0,Y60/S=W756M,H425M/O=75/C=AR756x425/https://nzz-regio-assets-prod.s3.amazonaws.com/2021/1/5/ff666e09-4c24-4355-869b-210bf4e275ad.jpeg</t>
  </si>
  <si>
    <t>https://www.diariodepernambuco.com.br/noticia/viver/2021/01/de-volta-ao-encontro-depois-do-cancer-fatima-bernardes-se-emociona.html</t>
  </si>
  <si>
    <t>https://www.diariodepernambuco.com.br/noticia/viver/2021/01/de-volta-ao-encontro-depois-do-cancer-fatima-bernardes-se-emociona.amp.html</t>
  </si>
  <si>
    <t>De volta ao Encontro depois do câncer , Fátima Bernardes se emociona</t>
  </si>
  <si>
    <t>https://www.diariodepernambuco.com.br/static/app/noticia_127983242361/2021/01/04/849375/20210104120640484260e.png</t>
  </si>
  <si>
    <t>diariodepernambuco.com.br</t>
  </si>
  <si>
    <t>http://finance.qianlong.com/2021/0121/5314158.shtml</t>
  </si>
  <si>
    <t>杭州发布由政府引导支持的商业补充医疗保险产品 - 千龙网 · 中国首都网</t>
  </si>
  <si>
    <t>https://www.wallstreet-online.de/nachricht/13393355-immutep-quarterly-activities-report</t>
  </si>
  <si>
    <t>https://www.wallstreet-online.de/_amp/nachricht/13393355-immutep-quarterly-activities-report</t>
  </si>
  <si>
    <t>Immutep Quarterly Activities Report</t>
  </si>
  <si>
    <t>20210122T003000Z</t>
  </si>
  <si>
    <t>https://www.correiobraziliense.com.br/diversao-e-arte/2021/01/4898282-de-volta-ao-encontro-depois-do-cancer-fatima-bernardes-se-emociona.html</t>
  </si>
  <si>
    <t>https://www.correiobraziliense.com.br/diversao-e-arte/2021/01/amp/4898282-de-volta-ao-encontro-depois-do-cancer-fatima-bernardes-se-emociona.html</t>
  </si>
  <si>
    <t>20210104T154500Z</t>
  </si>
  <si>
    <t>https://midias.correiobraziliense.com.br/_midias/png/2021/01/04/675x450/1_fatima_bernardes_4_1_20-6469378.png</t>
  </si>
  <si>
    <t>https://www.duluthnewstribune.com/lifestyle/faith/6782310-Duluth-pastor-Kathy-Nelson-retires-from-Peace-Church-after-30-years</t>
  </si>
  <si>
    <t>Duluth pastor Kathy Nelson retires from Peace Church after 30 years</t>
  </si>
  <si>
    <t>20210102T124500Z</t>
  </si>
  <si>
    <t>https://www.duluthnewstribune.com/incoming/6789930-jyrtfv-121220.F.DNT.PastorKathyC1.jpg/alternates/BASE_LANDSCAPE/121220.F.DNT.PastorKathyC1.jpg</t>
  </si>
  <si>
    <t>duluthnewstribune.com</t>
  </si>
  <si>
    <t>https://www.investegate.co.uk/oncimmune-hldngs-plc--onc-/rns/directorate-change/202101191617432170M/</t>
  </si>
  <si>
    <t>Investegate |Oncimmune Hldngs PLC Announcements | Oncimmune Hldngs PLC : Directorate Change</t>
  </si>
  <si>
    <t>https://saudigazette.com.sa/article/602815/World/America/Legendary-talk-show-host-Larry-King-dies-at-87</t>
  </si>
  <si>
    <t>Legendary talk show host Larry King dies at 87</t>
  </si>
  <si>
    <t>https://saudigazette.com.sa/uploads/images/2021/01/23/1731378.jpg</t>
  </si>
  <si>
    <t>saudigazette.com.sa</t>
  </si>
  <si>
    <t>https://www.calcalist.co.il/internet/articles/0,7340,L-3887347,00.html</t>
  </si>
  <si>
    <t>ביונד ביולוג  יקס תקבל 125 מיליון דולר מסאנופי העולמית לפיתוח תרופה לסרטן</t>
  </si>
  <si>
    <t>calcalist.co.il</t>
  </si>
  <si>
    <t>https://phys.org/news/2021-01-historically-redlined-neighborhoods-lack-greenspace.html</t>
  </si>
  <si>
    <t>https://phys.org/news/2021-01-historically-redlined-neighborhoods-lack-greenspace.amp</t>
  </si>
  <si>
    <t>Historically redlined neighborhoods are more likely to lack greenspace today</t>
  </si>
  <si>
    <t>WB_1792_ENVIRONMENTAL_HEALTH</t>
  </si>
  <si>
    <t>https://www.euro2day.gr/news/market/article/2061114/piraeus-private-banking-tessera-megatrends-gia-tis.html</t>
  </si>
  <si>
    <t>https://www.euro2day.gr/amp/news/market/article/2061114/piraeus-private-banking-tessera-megatrends-gia-tis.html</t>
  </si>
  <si>
    <t>Piraeus Private Banking : Τέσσερα megatrends για τις φετινές επενδύσεις</t>
  </si>
  <si>
    <t>https://www.openpr.com/news/2224902/environmental-health-and-safety-ehs-market-newer-segments</t>
  </si>
  <si>
    <t>Environmental Health and Safety ( EHS ) Market Newer segments</t>
  </si>
  <si>
    <t>https://cdn.openpr.com/U/1/U114459700_g.jpg</t>
  </si>
  <si>
    <t>openpr.com</t>
  </si>
  <si>
    <t>https://www.lagaceta.com.ar/nota/875314/actualidad/autorizan-apertura-natatorios-estrictas-normas.html</t>
  </si>
  <si>
    <t>https://www.lagaceta.com.ar/nota/amp/875314/actualidad/autorizan-apertura-natatorios-estrictas-normas.html</t>
  </si>
  <si>
    <t>Autorizan la apertura de los natatorios , con estrictas normas</t>
  </si>
  <si>
    <t>https://img.lagaceta.com.ar/fotos/notas/2020/11/10/868333_202011092336160000004.jpg</t>
  </si>
  <si>
    <t>lagaceta.com.ar</t>
  </si>
  <si>
    <t>https://www.contextotucuman.com/nota/215232/habilitan-las-piletas-publicas.html</t>
  </si>
  <si>
    <t>https://www.contextotucuman.com/nota/215232/habilitan-las-piletas-publicas.html/amp</t>
  </si>
  <si>
    <t>Habilitan las piletas públicas</t>
  </si>
  <si>
    <t>20210105T010000Z</t>
  </si>
  <si>
    <t>https://www.contextotucuman.com/uploads/2021/01/4/35513_7511.jpg</t>
  </si>
  <si>
    <t>https://www.ripplesnigeria.com/agof-calls-for-arrest-prosecution-of-35-govt-accounting-officers-for-non-remittance-of-n54-69bn-generated-revenue/</t>
  </si>
  <si>
    <t>AGoF calls for arrest , prosecution of 35 govt accounting officers for non remittance of N54 . 69bn generated revenue</t>
  </si>
  <si>
    <t>20210113T074500Z</t>
  </si>
  <si>
    <t>https://www.ripplesnigeria.com/wp-content/uploads/2019/12/Auditor-General-of-the-federation-Anthony-ayine.jpg</t>
  </si>
  <si>
    <t>ripplesnigeria.com</t>
  </si>
  <si>
    <t>https://www.eurekalert.org/pub_releases/2021-01/cums-hrn012721.php</t>
  </si>
  <si>
    <t>https://gazetaweb.globo.com/portal/noticia/2021/01/usina-hidreletrica-de-xingo-tem-vazao-reduzida-e-acesso-a-agua-fica-comprometido_124280.php</t>
  </si>
  <si>
    <t>Usina Hidrelétrica de Xingó tem vazão reduzida e acesso à água fica comprometido</t>
  </si>
  <si>
    <t>https://gazetaweb.globo.com/fotosPortal/portal_gazetaweb_com/noticias/foto_grande/2021/01/202101071011_82d933725a.jpg</t>
  </si>
  <si>
    <t>gazetaweb.globo.com</t>
  </si>
  <si>
    <t>https://medicalxpress.com/news/2021-01-covid-lockdowns-meth-exposure.html</t>
  </si>
  <si>
    <t>https://medicalxpress.com/news/2021-01-covid-lockdowns-meth-exposure.amp</t>
  </si>
  <si>
    <t>COVID - 19 lockdowns increase meth exposure risks</t>
  </si>
  <si>
    <t>20210121T144500Z</t>
  </si>
  <si>
    <t>https://scx2.b-cdn.net/gfx/news/2021/covid19lockd.jpg</t>
  </si>
  <si>
    <t>https://www.news-medical.net/news/20210128/Study-demonstrates-the-lasting-effects-of-redlining.aspx</t>
  </si>
  <si>
    <t>https://www.news-medical.net/amp/news/20210128/Study-demonstrates-the-lasting-effects-of-redlining.aspx</t>
  </si>
  <si>
    <t>Study demonstrates the lasting effects of redlining</t>
  </si>
  <si>
    <t>https://d2jx2rerrg6sh3.cloudfront.net/image-handler/picture/2014/7/Pollution-620x480.jpg</t>
  </si>
  <si>
    <t>https://www.letelegramme.fr/cotes-darmor/guingamp/a-la-maternite-de-guingamp-les-parents-guides-dans-leurs-choix-pour-bebe-09-01-2021-12685815.php</t>
  </si>
  <si>
    <t>À la maternité de Guingamp , les parents guidés dans leurs choix pour bébé - Guingamp</t>
  </si>
  <si>
    <t>https://www.letelegramme.fr/images/2021/01/09/s-il-est-normal-de-vouloir-le-meilleur-pour-son-enfant_5476526_1000x526.jpg?v=1</t>
  </si>
  <si>
    <t>https://thenationonlineng.net/prepare-for-fresh-challenges-environmental-officers-told/</t>
  </si>
  <si>
    <t>https://thenationonlineng.net/prepare-for-fresh-challenges-environmental-officers-told/amp/</t>
  </si>
  <si>
    <t>Prepare for fresh challenges , environmental officers told</t>
  </si>
  <si>
    <t>https://thenationonlineng.net/wp-content/uploads/2021/01/EHOAN.jpg</t>
  </si>
  <si>
    <t>https://www.walesonline.co.uk/news/local-news/people-who-leaving-piles-donations-19589519</t>
  </si>
  <si>
    <t>https://www.walesonline.co.uk/news/local-news/people-who-leaving-piles-donations-19589519.amp</t>
  </si>
  <si>
    <t xml:space="preserve">People who are leaving piles of donations outside charity shop despite being asked not to  are fly - tipping  </t>
  </si>
  <si>
    <t>https://i2-prod.walesonline.co.uk/incoming/article19589630.ece/ALTERNATES/s1200/0_BTR_SWA_BARNARDOS-2.jpg</t>
  </si>
  <si>
    <t>https://www.dostor.org/3328445</t>
  </si>
  <si>
    <t xml:space="preserve"> « طاقة النواب » توافق على منحة 750 ألف دولار لتمويل مشروعات بيئية</t>
  </si>
  <si>
    <t>20210116T124500Z</t>
  </si>
  <si>
    <t>https://www.modernghana.com/news/1056890/government-must-prioritize-and-invest-in-environm.html</t>
  </si>
  <si>
    <t>https://www.modernghana.com/amp/news/1056890/government-must-prioritize-and-invest-in-environm.html</t>
  </si>
  <si>
    <t xml:space="preserve">  Government must prioritize and invest in environmental health in Ghana , since it is the backbone of quality health and well - being  </t>
  </si>
  <si>
    <t>https://cdn.modernghana.com/images/content/122202190640-0e72xljwwr-whatsapp-image-2021-01-08-at-1.47.37-pm-1.jpeg</t>
  </si>
  <si>
    <t>modernghana.com</t>
  </si>
  <si>
    <t>https://gordonua.com/news/money/dva-mezhfrakcionnyh-obedineniya-nardepov-iniciirovali-zakonoproekt-dlya-privlecheniya-73-mlrd-grn-dlya-energoatoma-kucherenko-1536606.html</t>
  </si>
  <si>
    <t>https://gordonua.com/amp/news/money/dva-mezhfrakcionnyh-obedineniya-nardepov-iniciirovali-zakonoproekt-dlya-privlecheniya-73-mlrd-grn-dlya-energoatoma-kucherenko-1536606.html</t>
  </si>
  <si>
    <t>Два межфракционных объединения нардепов инициировали законопроект для привлечения 7 , 3 млрд грн для  Энергоатома  – Кучеренко</t>
  </si>
  <si>
    <t>https://gordonua.com/img/article/15366/6_big.jpg</t>
  </si>
  <si>
    <t>gordonua.com</t>
  </si>
  <si>
    <t>https://www.ghanaweb.com/GhanaHomePage/features/Government-must-prioritize-invest-in-environmental-health-in-Ghana-since-it-is-the-backbone-of-quality-well-being-1161673</t>
  </si>
  <si>
    <t>https://mobile.ghanaweb.com/GhanaHomePage/features/Government-must-prioritize-invest-in-environmental-health-in-Ghana-since-it-is-the-backbone-of-quality-well-being-1161673</t>
  </si>
  <si>
    <t>Government must prioritize , invest in environmental health in Ghana since it is the backbone of quality well - being</t>
  </si>
  <si>
    <t>https://cdn.ghanaweb.com/imagelib/pics/964/96496617.jpg</t>
  </si>
  <si>
    <t>ghanaweb.com</t>
  </si>
  <si>
    <t>https://www.ghanaweb.com/GhanaHomePage/NewsArchive/Government-must-prioritize-invest-in-environmental-health-in-Ghana-since-it-is-the-backbone-of-quality-well-being-1161673</t>
  </si>
  <si>
    <t>https://mobile.ghanaweb.com/GhanaHomePage/NewsArchive/Government-must-prioritize-invest-in-environmental-health-in-Ghana-since-it-is-the-backbone-of-quality-well-being-1161673</t>
  </si>
  <si>
    <t>https://www.wataugademocrat.com/main_street/mountain-bizworks-receives-250k-grant-from-wells-fargo/article_b26730c7-0e97-53fb-bbc7-b0fdc04d75e8.html</t>
  </si>
  <si>
    <t>Mountain BizWorks receives $250K grant from Wells Fargo</t>
  </si>
  <si>
    <t>https://bloximages.chicago2.vip.townnews.com/wataugademocrat.com/content/tncms/assets/v3/editorial/5/a6/5a640c60-7ddb-5839-9310-42facb490f18/5f8f33efdee92.image.jpg?crop=391%2C220%2C7%2C0</t>
  </si>
  <si>
    <t>wataugademocrat.com</t>
  </si>
  <si>
    <t>https://www.stuff.co.nz/national/123910998/ponsonby-school-fire-residents-still-not-allowed-to-enter-homes-five-weeks-on</t>
  </si>
  <si>
    <t>Ponsonby school fire : Residents still not allowed to enter homes five weeks on</t>
  </si>
  <si>
    <t>https://resources.stuff.co.nz/content/dam/images/4/y/p/v/9/l/image.related.StuffLandscapeSixteenByNine.1420x800.21ruc6.png/1610415127481.jpg</t>
  </si>
  <si>
    <t>https://www.natlawreview.com/article/prop-65-short-form-warnings-set-to-significantly-change</t>
  </si>
  <si>
    <t>https://www.natlawreview.com/article/prop-65-short-form-warnings-set-to-significantly-change?amp</t>
  </si>
  <si>
    <t>Prop 65 Short Form Warnings Set To Significantly Change</t>
  </si>
  <si>
    <t>20210109T001500Z</t>
  </si>
  <si>
    <t>https://la.eater.com/2021/1/29/22256645/los-angeles-county-breweries-reopening-food-vendors-protocols-guidelines-rules-new-outdoor-dining</t>
  </si>
  <si>
    <t>https://la.eater.com/platform/amp/2021/1/29/22256645/los-angeles-county-breweries-reopening-food-vendors-protocols-guidelines-rules-new-outdoor-dining</t>
  </si>
  <si>
    <t>LA Breweries , Wineries Can Once Again Seat Customers For On - Site Drinking</t>
  </si>
  <si>
    <t>https://cdn.vox-cdn.com/thumbor/oHXxXaSmo7SfPpnv2x0_FNTkxrs=/0x145:2000x1192/fit-in/1200x630/cdn.vox-cdn.com/uploads/chorus_asset/file/10416627/2018_03_09_HighlandParkBrewery_016.jpg</t>
  </si>
  <si>
    <t>la.eater.com</t>
  </si>
  <si>
    <t>https://www.hertsad.co.uk/news/covid-self-isolation-fund-information-herts-county-council-7080226</t>
  </si>
  <si>
    <t xml:space="preserve">How do I apply for Hertfordshire £500 self isolation fund ? </t>
  </si>
  <si>
    <t>20210129T143000Z</t>
  </si>
  <si>
    <t>https://www.hertsad.co.uk/service/social-media-image/1953972/5434344/1/6217164-2/Money-stock-photo.jpg</t>
  </si>
  <si>
    <t>hertsad.co.uk</t>
  </si>
  <si>
    <t>https://www.royston-crow.co.uk/news/covid-self-isolation-fund-information-herts-county-council-7080226</t>
  </si>
  <si>
    <t>https://www.royston-crow.co.uk/service/social-media-image/2894332/5434344/1/6217168-2/Money-stock-photo.jpg</t>
  </si>
  <si>
    <t>royston-crow.co.uk</t>
  </si>
  <si>
    <t>https://www.whtimes.co.uk/news/covid-self-isolation-fund-information-herts-county-council-7080226</t>
  </si>
  <si>
    <t>20210129T113000Z</t>
  </si>
  <si>
    <t>https://www.whtimes.co.uk/service/social-media-image/2895414/5434344/1/6217174-2/Money-stock-photo.jpg</t>
  </si>
  <si>
    <t>whtimes.co.uk</t>
  </si>
  <si>
    <t>https://www.thecomet.net/news/covid-self-isolation-fund-information-herts-county-council-7080226</t>
  </si>
  <si>
    <t>https://www.thecomet.net/service/social-media-image/2895052/5434344/1/6217172-2/Money-stock-photo.jpg</t>
  </si>
  <si>
    <t>thecomet.net</t>
  </si>
  <si>
    <t>https://www.jdsupra.com/legalnews/proposed-regulatory-changes-to-safe-4761435/</t>
  </si>
  <si>
    <t>Proposed Regulatory Changes to Safe Harbor Warning Provisions | Polsinelli</t>
  </si>
  <si>
    <t>20210113T221500Z</t>
  </si>
  <si>
    <t>https://jdsupra-static.s3.amazonaws.com/profile-images/og.13597_2325.jpg</t>
  </si>
  <si>
    <t>https://www.upi.com/Science_News/2021/01/28/Study-Racist-neighborhood-redlining-has-led-to-fewer-green-spaces-today/8311611849035/</t>
  </si>
  <si>
    <t>https://www.upi.com/amp/Science_News/2021/01/28/Study-Racist-neighborhood-redlining-has-led-to-fewer-green-spaces-today/8311611849035/</t>
  </si>
  <si>
    <t>Study : Racist neighborhood  redlining  has led to fewer green spaces today</t>
  </si>
  <si>
    <t>https://cdnph.upi.com/sv/ph/og/upi_com/8311611849035/2021/1/975334195d90c597c1124c4aa3bbfc8f/v1.5/Study-Racist-neighborhood-redlining-has-led-to-fewer-green-spaces-today.jpg</t>
  </si>
  <si>
    <t>https://www.post-journal.com/news/local-news/2021/01/environmental-health-advocate-warns-against-5g-technology/</t>
  </si>
  <si>
    <t>Environmental Health Advocate Warns Against 5G Technology | News , Sports , Jobs</t>
  </si>
  <si>
    <t>https://ogden_images.s3.amazonaws.com/www.post-journal.com/images/2021/01/19200417/82020dpcellantenna2-scaled.jpg</t>
  </si>
  <si>
    <t>post-journal.com</t>
  </si>
  <si>
    <t>https://reliefweb.int/job/3703679/project-procurement-officer-147994</t>
  </si>
  <si>
    <t>Project Procurement Officer - 147994</t>
  </si>
  <si>
    <t>http://www.cfi.net.cn/p20201231001319.html</t>
  </si>
  <si>
    <t xml:space="preserve"> [ HK ] 恒腾网络 :（ 一 ） 一次性关连交易 - 房屋租赁合同 ； 及 （ 二 ） 持续关连交易 - 物业服务协议 - CFi . CN 中财网</t>
  </si>
  <si>
    <t>https://www.theglobeandmail.com/business/international-business/european-business/article-environmental-problems-top-list-of-fears-in-world-economic-forum/</t>
  </si>
  <si>
    <t>Environmental problems top list of fears in World Economic Forum annual risk report</t>
  </si>
  <si>
    <t>20210119T160000Z</t>
  </si>
  <si>
    <t>https://www.theglobeandmail.com/resizer/qUiA-HYlRnuvybpfDOTTmKMqo6o=/1200x0/filters:quality(80)/cloudfront-us-east-1.images.arcpublishing.com/tgam/DDYZGC2NXJGY5PMJ57FTYW2LBE.jpg</t>
  </si>
  <si>
    <t>https://www.benzinga.com/news/21/01/19320250/beyond-meat-soars-after-announcing-joint-venture-with-pepsi</t>
  </si>
  <si>
    <t>https://amp.benzinga.com/amp/content/19320250</t>
  </si>
  <si>
    <t>Beyond Meat , Inc . ( NASDAQ : BYND ), Pepsico , Inc . ( NYSE : PEP ) - Beyond Meat Soars After Announcing Joint Venture With Pepsi</t>
  </si>
  <si>
    <t>20210126T161500Z</t>
  </si>
  <si>
    <t>https://www.wtoc.com/2021/01/18/covid-testing-changes-begin-savannah-civic-center/</t>
  </si>
  <si>
    <t>/2021/01/18/covid-testing-changes-begin-savannah-civic-center/?outputType=amp</t>
  </si>
  <si>
    <t>COVID - 19 testing changes begin at Savannah Civic Center</t>
  </si>
  <si>
    <t>20210118T213000Z</t>
  </si>
  <si>
    <t>https://www.wtoc.com/resizer/MFY1uPPRvwN3zXdSmv123QrmHyM=/1200x0/cloudfront-us-east-1.images.arcpublishing.com/raycom/TYH5DWKTLFDQDEILKPVC2VX5PQ.jpg</t>
  </si>
  <si>
    <t>wtoc.com</t>
  </si>
  <si>
    <t>http://www.tucumanoticias.com.ar/noticia/tucuman/los-tucumanos-podran-disfrutar-el-verano-en-los-natatorios-publicos-habilitados-218250.html</t>
  </si>
  <si>
    <t>Los tucumanos podrán disfrutar el verano en los natatorios públicos habilitados - Tucumán Noticias - Agencia de Noticias - Diario de Tucumán</t>
  </si>
  <si>
    <t>tucumanoticias.com.ar</t>
  </si>
  <si>
    <t>https://www.miragenews.com/covid-19-lockdowns-increase-meth-exposure-risks/</t>
  </si>
  <si>
    <t>20210121T050000Z</t>
  </si>
  <si>
    <t>https://news.flinders.edu.au/wp-content/uploads/2020/09/rsz_methphoto.jpg</t>
  </si>
  <si>
    <t>https://news.sina.com.tw/article/20210103/37296520.html</t>
  </si>
  <si>
    <t>北京順義4個點位環境樣本檢測出新冠病毒核酸陽性</t>
  </si>
  <si>
    <t>https://newsimgs.sina.tw/article/images/news-16096644037532.jpg</t>
  </si>
  <si>
    <t>https://www.dailyrecord.co.uk/news/local-news/100000-customers-no-covid-cases-23271169</t>
  </si>
  <si>
    <t>https://www.dailyrecord.co.uk/news/local-news/100000-customers-no-covid-cases-23271169.amp</t>
  </si>
  <si>
    <t xml:space="preserve">  100 , 000 customers and no Covid case : Loch Lomond businessman hits out at hospitality closure</t>
  </si>
  <si>
    <t>https://i2-prod.dailyrecord.co.uk/incoming/article23271172.ece/ALTERNATES/s1200/0_CGP_LEN_040719GV_DUCK_BAY_CAR_PARKS_001JPG.jpg</t>
  </si>
  <si>
    <t>dailyrecord.co.uk</t>
  </si>
  <si>
    <t>https://www.natlawreview.com/article/proposed-regulatory-changes-to-safe-harbor-warning-provisions</t>
  </si>
  <si>
    <t>https://www.natlawreview.com/article/proposed-regulatory-changes-to-safe-harbor-warning-provisions?amp</t>
  </si>
  <si>
    <t>CA Prop 65 Safe Harbor Warning Regulatory Changes</t>
  </si>
  <si>
    <t>https://www.irvinetimes.com/news/19026377.woodwynd-community-shop-will-help-families-fill-larders/</t>
  </si>
  <si>
    <t>Woodwynd community shop will help families to fill their larders</t>
  </si>
  <si>
    <t>https://www.irvinetimes.com/resources/images/12242330/</t>
  </si>
  <si>
    <t>irvinetimes.com</t>
  </si>
  <si>
    <t>https://www.graphic.com.gh/news/general-news/fda-destroys-unwholesome-products-in-koforidua.html</t>
  </si>
  <si>
    <t>FDA destroys unwholesome products in Koforidua</t>
  </si>
  <si>
    <t>https://www.graphic.com.gh/images/2021/jan/25/FDA.png</t>
  </si>
  <si>
    <t>https://www.thairath.co.th/news/local/bangkok/2010261</t>
  </si>
  <si>
    <t>คุมเข้มสิ่งแวดล้อมไทย ลดฝุ่น PM 2 . 5 บทพิสูจน์</t>
  </si>
  <si>
    <t>https://www.thairath.co.th/media/dFQROr7oWzulq5Fa4VRSjfgBwKunnnUickfWgZRoS18riuR02m1jtP1WvNZW0gLO5we.jpg</t>
  </si>
  <si>
    <t>thairath.co.th</t>
  </si>
  <si>
    <t>Thai</t>
  </si>
  <si>
    <t>Thailand</t>
  </si>
  <si>
    <t>https://reliefweb.int/job/3705142/ref-hr052021-project-officer-wet-markets</t>
  </si>
  <si>
    <t>REF . HR / 05 / 2021 PROJECT OFFICER – WET MARKETS</t>
  </si>
  <si>
    <t>20210119T063000Z</t>
  </si>
  <si>
    <t>https://in.reuters.com/article/us-eu-environment-law/eu-takes-bulgaria-greece-to-court-over-toxic-air-idINKBN28D25T</t>
  </si>
  <si>
    <t>https://in.mobile.reuters.com/article/amp/idINKBN28D25T</t>
  </si>
  <si>
    <t>EU takes Bulgaria , Greece to court over toxic air</t>
  </si>
  <si>
    <t>20210102T114500Z</t>
  </si>
  <si>
    <t>https://static.reuters.com/resources/r/?m=02&amp;d=20201203&amp;t=2&amp;i=1543348484&amp;r=LYNXMPEGB218R</t>
  </si>
  <si>
    <t>https://www.dailymail.co.uk/news/article-9175223/Flood-hell-continues-thousands-358-areas-alert-mayhem-wake-Storm-Christoph.html</t>
  </si>
  <si>
    <t>https://www.dailymail.co.uk/news/article-9175223/amp/Flood-hell-continues-thousands-358-areas-alert-mayhem-wake-Storm-Christoph.html</t>
  </si>
  <si>
    <t>Flood hell continues for thousands with 358 areas on alert for mayhem</t>
  </si>
  <si>
    <t>https://i.dailymail.co.uk/1s/2021/01/22/07/38340890-0-image-a-17_1611299663116.jpg</t>
  </si>
  <si>
    <t>https://peacefmonline.com/pages/local/health/202101/437238.php</t>
  </si>
  <si>
    <t>FDA Destroys Unwholesome Products In Koforidua</t>
  </si>
  <si>
    <t>peacefmonline.com</t>
  </si>
  <si>
    <t>https://www.peacefmonline.com/pages/local/health/202101/437238.php</t>
  </si>
  <si>
    <t>20210125T204500Z</t>
  </si>
  <si>
    <t>https://www.broadcastnow.co.uk/tv-critics/grand-designs/5156052.article</t>
  </si>
  <si>
    <t>Grand Designs</t>
  </si>
  <si>
    <t>https://d11p0alxbet5ud.cloudfront.net/Pictures/1024x536/9/7/4/1337974_granddesigns_568075.jpg</t>
  </si>
  <si>
    <t>broadcastnow.co.uk</t>
  </si>
  <si>
    <t>https://www2.fundsforngos.org/latest-funds-for-ngos/quinnipiac-river-fund-to-improve-the-quality-of-quinnipiac-river-us/</t>
  </si>
  <si>
    <t>https://www2.fundsforngos.org/latest-funds-for-ngos/quinnipiac-river-fund-to-improve-the-quality-of-quinnipiac-river-us/amp/</t>
  </si>
  <si>
    <t xml:space="preserve">Quinnipiac River Fund to improve the quality of Quinnipiac River ( US ) </t>
  </si>
  <si>
    <t>https://fundsforngosmedia.s3.amazonaws.com/wp-content/uploads/2017/06/12110519/waterfall.jpg</t>
  </si>
  <si>
    <t>fundsforngos.org</t>
  </si>
  <si>
    <t>https://www.amarillo.com/story/news/2021/01/09/agn-media-announces-2020-citizens-move-recipients/6608943002/</t>
  </si>
  <si>
    <t>AGN Media announces 2020 Citizens on the Move recipients</t>
  </si>
  <si>
    <t>https://www.gannett-cdn.com/presto/2021/01/10/NAGN/943283c6-d4e6-4ac1-bb9b-72a56cbac98a-montage_2.jpg?auto=webp&amp;crop=1799,1012,x0,y9&amp;format=pjpg</t>
  </si>
  <si>
    <t>amarillo.com</t>
  </si>
  <si>
    <t>https://www.oaoa.com/news/business/cyrusone-purchases-renewable-energy-to-power-texas-data-centers/article_b80ae643-ea14-5916-a187-0b7a10056b58.html</t>
  </si>
  <si>
    <t>CyrusOne Purchases Renewable Energy to Power Texas Data Centers</t>
  </si>
  <si>
    <t>https://www.bnl.gov/cfn/newsletter/news.php?a=217661</t>
  </si>
  <si>
    <t>iCFN | Operating Efficiently and Compliantly with Essala Lowe</t>
  </si>
  <si>
    <t>bnl.gov</t>
  </si>
  <si>
    <t>https://www.hulldailymail.co.uk/news/hull-east-yorkshire-news/hull-city-council-visit-supermarkets-4911807</t>
  </si>
  <si>
    <t>https://www.hulldailymail.co.uk/news/hull-east-yorkshire-news/hull-city-council-visit-supermarkets-4911807.amp</t>
  </si>
  <si>
    <t>Hull City Council to visit supermarkets to assess Covid - 19 safety measures</t>
  </si>
  <si>
    <t>hulldailymail.co.uk</t>
  </si>
  <si>
    <t>https://reliefweb.int/job/3705463/yemen-consultancy-evaluation-statement-work-wash</t>
  </si>
  <si>
    <t>YEMEN - CONSULTANCY : EVALUATION STATEMENT OF WORK - WASH</t>
  </si>
  <si>
    <t>20210119T101500Z</t>
  </si>
  <si>
    <t>https://www.dailypost.co.uk/news/north-wales-news/thirteen-die-after-mutant-strain-19588538</t>
  </si>
  <si>
    <t>https://www.dailypost.co.uk/news/north-wales-news/thirteen-die-after-mutant-strain-19588538.amp</t>
  </si>
  <si>
    <t>Thirteen die after  mutant strain  of Covid - 19 sweeps through North Wales care home</t>
  </si>
  <si>
    <t>https://i2-prod.dailypost.co.uk/incoming/article19588298.ece/ALTERNATES/s1200/2_OER_DPW_080121carehome1.jpg</t>
  </si>
  <si>
    <t>https://alghad.com/%D9%85%D8%AE%D8%AA%D8%B5%D9%88%D9%86-%D9%8A%D8%AF%D8%B9%D9%88%D9%86-%D9%84%D9%86%D8%B4%D8%B1-%D8%AB%D9%82%D8%A7%D9%81%D8%A9-%D8%A7%D9%84%D8%AA%D9%86%D9%88%D8%B9-%D8%A7%D9%84%D8%AD%D9%8A%D9%88%D9%8A/</t>
  </si>
  <si>
    <t>https://alghad.com/%d9%85%d8%ae%d8%aa%d8%b5%d9%88%d9%86-%d9%8a%d8%af%d8%b9%d9%88%d9%86-%d9%84%d9%86%d8%b4%d8%b1-%d8%ab%d9%82%d8%a7%d9%81%d8%a9-%d8%a7%d9%84%d8%aa%d9%86%d9%88%d8%b9-%d8%a7%d9%84%d8%ad%d9%8a%d9%88%d9%8a/amp/</t>
  </si>
  <si>
    <t>مختصون يدعون لنشر ثقافة التنوع الحيوي بين طلبة الجامعات</t>
  </si>
  <si>
    <t>https://i0.wp.com/alghad.com/wp-content/uploads/2021/01/Untitled-1-237.jpg?fit=750%2C418&amp;ssl=1</t>
  </si>
  <si>
    <t>https://journalnow.com/news/local/ask-sam-how-do-i-schedule-my-second-covid-shot/article_c78fe5f2-51fa-11eb-a7a2-ff2b81bd7dd1.html</t>
  </si>
  <si>
    <t>https://journalnow.com/news/local/ask-sam-how-do-i-schedule-my-second-covid-shot/article_c78fe5f2-51fa-11eb-a7a2-ff2b81bd7dd1.amp.html</t>
  </si>
  <si>
    <t xml:space="preserve">Ask SAM : How do I schedule my second COVID shot ? </t>
  </si>
  <si>
    <t>https://bloximages.newyork1.vip.townnews.com/journalnow.com/content/tncms/assets/v3/editorial/c/78/c78fe5f2-51fa-11eb-a7a2-ff2b81bd7dd1/5ffd1b68e63b9.preview.jpg?crop=1681%2C946%2C0%2C143</t>
  </si>
  <si>
    <t>https://www.newtimesslo.com/sanluisobispo/business-owners-question-health-permit-discount/Content?oid=10476015</t>
  </si>
  <si>
    <t>https://www.newtimesslo.com/sanluisobispo/business-owners-question-health-permit-discount/Content?oid=10476015 =AMP+HTML</t>
  </si>
  <si>
    <t>Business owners question health permit discount</t>
  </si>
  <si>
    <t>20210107T134500Z</t>
  </si>
  <si>
    <t>https://media2.fdncms.com/ntslo/imager/u/slideshow/10476014/news2-1-5b69fe843f3390d8.jpg</t>
  </si>
  <si>
    <t>newtimesslo.com</t>
  </si>
  <si>
    <t>http://elsoldemargarita.com.ve/posts/post/id:236254/Cubagua-recibe-operativo-de-salud</t>
  </si>
  <si>
    <t xml:space="preserve"> .: El Sol de Margarita :. </t>
  </si>
  <si>
    <t>http://elsoldemargarita.com.ve/uploads/images/2021/01/26/100_4660.jpg</t>
  </si>
  <si>
    <t>elsoldemargarita.com.ve</t>
  </si>
  <si>
    <t>https://www.davisenterprise.com/news/local/county-supervisors-to-consider-waiving-fees-for-restaurants-bars/</t>
  </si>
  <si>
    <t>County supervisors to consider waiving fees for restaurants , bars</t>
  </si>
  <si>
    <t>20210124T040000Z</t>
  </si>
  <si>
    <t>https://www.davisenterprise.com/files/2020/06/10bar2.jpg</t>
  </si>
  <si>
    <t>davisenterprise.com</t>
  </si>
  <si>
    <t>http://blog.cnyes.com/My/hkgbusinessman/Article2741291</t>
  </si>
  <si>
    <t>RELX悅刻挑選哪一款比較好</t>
  </si>
  <si>
    <t>20210120T121500Z</t>
  </si>
  <si>
    <t>blog.cnyes.com</t>
  </si>
  <si>
    <t>https://www.mvtimes.com/2021/01/14/turf-field-ignores-greater-community-good/</t>
  </si>
  <si>
    <t>Turf field ignores the greater community good - The Martha Vineyard Times</t>
  </si>
  <si>
    <t>mvtimes.com</t>
  </si>
  <si>
    <t>https://www.prnewswire.com:443/news-releases/corporations-continue-to-increase-their-sustainability-disclosure-in-key-areas-301213105.html</t>
  </si>
  <si>
    <t>Corporations Continue to Increase Their Sustainability Disclosure in Key Areas</t>
  </si>
  <si>
    <t>https://www.cuartopoder.mx/chiapas/detectan-delitos-en-el-canon-del-sumidero/352221/</t>
  </si>
  <si>
    <t>https://www.cuartopoder.mx/amp/chiapas/detectan-delitos-en-el-canon-del-sumidero/352221/</t>
  </si>
  <si>
    <t>Detectan delitos en el Can del Sumidero</t>
  </si>
  <si>
    <t>https://cuartopoderrm.blob.core.windows.net.optimalcdn.com/images/2021/01/22/b11-5.jpg</t>
  </si>
  <si>
    <t>cuartopoder.mx</t>
  </si>
  <si>
    <t>https://eandt.theiet.org/content/articles/2021/01/lockdowns-found-to-have-had-a-lower-impact-on-air-pollution-than-hoped/</t>
  </si>
  <si>
    <t>Lockdowns had lower impact on air pollution than hoped</t>
  </si>
  <si>
    <t>https://eandt.theiet.org/media/3327/15244720-1.jpg?center=0.32051282051282054,0.49268292682926829&amp;mode=crop&amp;rnd=131384546070000000</t>
  </si>
  <si>
    <t>eandt.theiet.org</t>
  </si>
  <si>
    <t>https://www.elbalad.news/4646711</t>
  </si>
  <si>
    <t>صدى البلد : فحص 19 شكوى بيئية وإزالة 800 طن من نواتج التطهير للمجاري المائية في البحيرة</t>
  </si>
  <si>
    <t>https://www.worldbank.org/en/results/2021/01/14/tackling-stunting-in-rwanda-to-build-human-capital-early-achievements-and-strategic-priorities</t>
  </si>
  <si>
    <t>Tackling Stunting in Rwanda to Build Human Capital : Early Achievements and Strategic Priorities</t>
  </si>
  <si>
    <t>https://www.worldbank.org/content/dam/photos/780x439/2021/jan-1/tackling-stunting-in-rwanda-to-build-human-capital-early-achievements-and-strategic-priorities-780x439.jpg</t>
  </si>
  <si>
    <t>https://www.bbc.com/news/uk-wales-55667624</t>
  </si>
  <si>
    <t>https://www.bbc.com/news/amp/uk-wales-55667624</t>
  </si>
  <si>
    <t>Covid : New shop rules in Wales follow  significant evidence  of spread</t>
  </si>
  <si>
    <t>https://ichef.bbci.co.uk/news/1024/branded_news/18606/production/_114664899_aldi4.jpg</t>
  </si>
  <si>
    <t>https://tdn.com/news/local/rainier-city-council-to-review-updated-food-truck-ordinance-monday/article_46310683-6275-5261-8a08-651eacf1c508.html</t>
  </si>
  <si>
    <t>https://tdn.com/news/local/rainier-city-council-to-review-updated-food-truck-ordinance-monday/article_46310683-6275-5261-8a08-651eacf1c508.amp.html</t>
  </si>
  <si>
    <t>Rainier City Council to review updated food truck ordinance Monday</t>
  </si>
  <si>
    <t>20210131T124500Z</t>
  </si>
  <si>
    <t>https://bloximages.chicago2.vip.townnews.com/tdn.com/content/tncms/assets/v3/editorial/d/e7/de7a5ddf-f9c5-555c-95ad-d2a57ad1f9fe/5f7df4c76cdaf.image.jpg?crop=1732%2C974%2C0%2C111</t>
  </si>
  <si>
    <t>tdn.com</t>
  </si>
  <si>
    <t>https://www.ryt9.com/s/iq05/3195413</t>
  </si>
  <si>
    <t>TPIPP เตรียมทัพประมูลโรงไฟฟ้าขยะชุมชนต่อเนื่องหลังคว้าโครงการใหญ่ในสงขลา</t>
  </si>
  <si>
    <t>ryt9.com</t>
  </si>
  <si>
    <t>https://reliefweb.int/report/rwanda/tackling-stunting-rwanda-build-human-capital-early-achievements-and-strategic</t>
  </si>
  <si>
    <t>Tackling Stunting in Rwanda to Build Human Capital : Early Achievements and Strategic Priorities - Rwanda</t>
  </si>
  <si>
    <t>https://www.panamaamerica.com.pa/opinion/educacion-pandemia-1180077</t>
  </si>
  <si>
    <t>https://www.panamaamerica.com.pa/opinion/educacion-pandemia-1180077/amp</t>
  </si>
  <si>
    <t>Educación y pandemia</t>
  </si>
  <si>
    <t>https://d4.panamaamerica.com.pa/sites/default/files/imagenes/2021/01/22/educacion_pandemia_sociedad_panamena.jpg</t>
  </si>
  <si>
    <t>https://www.swindonadvertiser.co.uk/news/19011558.letters-covid-lessons-europe-unite-fight-extremism-fair-funding-police/</t>
  </si>
  <si>
    <t>Letters : Covid lessons from Europe , unite to fight extremism and fair funding for police</t>
  </si>
  <si>
    <t>20210115T054500Z</t>
  </si>
  <si>
    <t>https://www.swindonadvertiser.co.uk/resources/images/12123247/</t>
  </si>
  <si>
    <t>swindonadvertiser.co.uk</t>
  </si>
  <si>
    <t>http://newscenter.nmsu.edu/Articles/view/14560/nmsu-s-2020-professional-development-cohorts-continue-in-virtual-setting</t>
  </si>
  <si>
    <t>NMSU 2020 professional development cohorts continue in virtual setting | Article</t>
  </si>
  <si>
    <t>http://newscenter.nmsu.edu/Photos/get/13230/full/OnlineTools_COVID_3.jpg</t>
  </si>
  <si>
    <t>newscenter.nmsu.edu</t>
  </si>
  <si>
    <t>http://dominica.gov.dm/vacancies/1193-development-and-implementation-of-a-health-care-waste-management-system</t>
  </si>
  <si>
    <t>Development and Implementation of a Health Care Waste Management System - Government of the Commonwealth of Dominica</t>
  </si>
  <si>
    <t>20210130T004500Z</t>
  </si>
  <si>
    <t>dominica.gov.dm</t>
  </si>
  <si>
    <t>Dominica</t>
  </si>
  <si>
    <t>http://www.cfi.net.cn/p20210121002069.html</t>
  </si>
  <si>
    <t xml:space="preserve"> [ HK ] 毅高国际控股 : 有关新餐厅租赁合同及装修合同之主要交易 - CFi . CN 中财网</t>
  </si>
  <si>
    <t>https://www.opinion.com.bo/opinion/jaime-alzerreca-perez/planificacion-urbana-territorial-pospandemia/20210123230734805031.html</t>
  </si>
  <si>
    <t>https://www.opinion.com.bo/opinion/jaime-alzerreca-perez/planificacion-urbana-territorial-pospandemia/20210123230734805031.amp.html</t>
  </si>
  <si>
    <t>Planificación urbana y territorial pospandemia</t>
  </si>
  <si>
    <t>20210124T051500Z</t>
  </si>
  <si>
    <t>https://www.opinion.com.bo/media/opinion/images/2021/01/09/2021010922453934550.jpg</t>
  </si>
  <si>
    <t>https://www.blesk.cz/clanek/zpravy-koronavirus/665865/skiarealy-budou-dohlizet-na-nezbedne-turisty-havlicek-zminil-penize-za-sedacku.html</t>
  </si>
  <si>
    <t>Skiareály budou dohlížet na „ nezbedné  turisty . Havlíček zmínil peníze za sedačku</t>
  </si>
  <si>
    <t>https://img.blesk.cz/img/1/article/6758946_skiareal-lyzovani-cesko-koronavirus-v2.jpg?v=2</t>
  </si>
  <si>
    <t>https://www.dailymail.co.uk/news/article-9167681/Post-Brexit-fish-exports-SEVEN-baffling-new-forms-seafood-firms-in.html</t>
  </si>
  <si>
    <t>https://www.dailymail.co.uk/news/article-9167681/amp/Post-Brexit-fish-exports-SEVEN-baffling-new-forms-seafood-firms-in.html</t>
  </si>
  <si>
    <t>Post - Brexit fish exports : The SEVEN baffling new forms that seafood firms must fill in</t>
  </si>
  <si>
    <t>https://i.dailymail.co.uk/1s/2021/01/20/12/38247340-0-image-a-14_1611145795303.jpg</t>
  </si>
  <si>
    <t>https://www.prnewswire.com/news-releases/corporations-continue-to-increase-their-sustainability-disclosure-in-key-areas-301213105.html</t>
  </si>
  <si>
    <t>http://latinalista.com/new-headline/january-11-2021</t>
  </si>
  <si>
    <t>January 11 , 2021</t>
  </si>
  <si>
    <t>http://latinalista.com/wp-content/uploads/2020/01/The-Daily-Habit-1.png</t>
  </si>
  <si>
    <t>latinalista.com</t>
  </si>
  <si>
    <t>https://www.dailymail.co.uk/news/article-9178319/Now-Big-Freeze-Met-Office-warns-FOUR-INCHES-snow-sweep-UK-today.html</t>
  </si>
  <si>
    <t>https://www.dailymail.co.uk/news/article-9178319/amp/Now-Big-Freeze-Met-Office-warns-FOUR-INCHES-snow-sweep-UK-today.html</t>
  </si>
  <si>
    <t>Now for the Big Freeze : Met Office warns up to FOUR INCHES of snow will sweep united kingdom from today</t>
  </si>
  <si>
    <t>https://i.dailymail.co.uk/1s/2021/01/23/01/38374426-0-image-a-93_1611363930864.jpg</t>
  </si>
  <si>
    <t>http://www.latpro.com/jobs/3768478.html</t>
  </si>
  <si>
    <t>Senior Environmental Health and System Safety Manager - Richland ,  Washington - QwaWwl4Krml87flAHug94S2oZX2Rqp</t>
  </si>
  <si>
    <t>http://www.publicnow.com/view/E64085E79BD8F476320664A50066EA0C77A3AADF</t>
  </si>
  <si>
    <t>World Bank Group ( via Public ) / Tackling Stunting in Rwanda to Build Human Capital : Early Achievements and Strategic Priorities</t>
  </si>
  <si>
    <t>https://www.thetelegraphandargus.co.uk/news/14428754.yakub-moosa-yusuf-ran-fraudulent-food-business-that-flouted-hygiene-regulations-and-cost-farmers-and-businesses-hundreds-of-thousands/</t>
  </si>
  <si>
    <t>https://www.thetelegraphandargus.co.uk/news/14428754.amp/</t>
  </si>
  <si>
    <t>Yakub Moosa Yusuf ran fraudulent food business that flouted hygiene regulations and cost farmers and businesses hundreds of thousands</t>
  </si>
  <si>
    <t>https://www.thetelegraphandargus.co.uk/resources/images/4953576/</t>
  </si>
  <si>
    <t>https://time.kz/news/society/2021/01/13/sotrudnika-duis-pavlodarskoj-oblasti-osudili-za-neodnokratnoe-moshennichestvo</t>
  </si>
  <si>
    <t>Сотрудника ДУИС Павлодарской области осудили за неоднократное мошенничество</t>
  </si>
  <si>
    <t>time.kz</t>
  </si>
  <si>
    <t>https://arileht.delfi.ee/news/uudised/video-luminor-valas-uue-aasta-tervituseks-ja-heategevuseks-60kg-onnetina?id=92143559</t>
  </si>
  <si>
    <t>https://m.arileht.delfi.ee/article.php?id=92143559</t>
  </si>
  <si>
    <t>VIDEO | Luminor valas uue aasta tervituseks ja heategevuseks 60kg õnnetina</t>
  </si>
  <si>
    <t>https://g1.nh.ee/images/pix/c25a25feef106aa17d-92143595.jpg</t>
  </si>
  <si>
    <t>arileht.delfi.ee</t>
  </si>
  <si>
    <t>https://www.eurekalert.org/pub_releases/2021-01/uob-ecl010821.php</t>
  </si>
  <si>
    <t>Early COVID - 19 lockdowns had less impact on urban air quality than first believed</t>
  </si>
  <si>
    <t>https://www.eurekalert.org/multimedia/pub/web/253021_web.jpg</t>
  </si>
  <si>
    <t>https://www.hsph.harvard.edu/news/features/harvard-chan-school-experts-tapped-for-biden-administration-posts/</t>
  </si>
  <si>
    <t>Harvard Chan School experts tapped for Biden administration posts</t>
  </si>
  <si>
    <t>https://cdn1.sph.harvard.edu/wp-content/uploads/sites/21/2021/01/Capitol-evening-Jan-2021_1200x800.jpg</t>
  </si>
  <si>
    <t>hsph.harvard.edu</t>
  </si>
  <si>
    <t>https://www.prnewswire.com:443/news-releases/kwiksweep-runs-full-rubbish-removal-services-in-london-during-pandemic-and-donates-to-charity-to-support-health-organisations-and-families-301208498.html</t>
  </si>
  <si>
    <t>KwikSweep Runs Full Rubbish Removal Services in London during Pandemic And Donates to Charity to Support Health Organisations and Families</t>
  </si>
  <si>
    <t>https://www.sunstar.com.ph/article/1883535/Philippines/Business/Cebu-Exchange-bolsters-reputation-as-countrys-largest-multi-certified-office-with-Well-trade-certification</t>
  </si>
  <si>
    <t>https://www.sunstar.com.ph/ampArticle/1883535</t>
  </si>
  <si>
    <t>Cebu Exchange bolsters reputation as country largest multi - certified office with Well™ certification</t>
  </si>
  <si>
    <t>20210125T010000Z</t>
  </si>
  <si>
    <t>https://www.sunstar.com.ph/uploads/images/2021/01/22/265663.jpg</t>
  </si>
  <si>
    <t>https://www.finanznachrichten.de/nachrichten-2021-01/51733055-kwiksweep-runs-full-rubbish-removal-services-in-london-during-pandemic-and-donates-to-charity-to-support-health-organisations-and-families-008.htm</t>
  </si>
  <si>
    <t>https://www.whtimes.co.uk/news/local-council/have-your-say-on-hertsmere-budget-6914386</t>
  </si>
  <si>
    <t>Have your say on Hertsmere budget proposals | Welwyn Hatfield Times</t>
  </si>
  <si>
    <t>https://www.whtimes.co.uk/service/social-media-image/2895414/6914532/1/6217174-2/John%20Graham.jpg</t>
  </si>
  <si>
    <t>https://www.euronews.com/2021/01/19/brexit-red-tape-uk-ports-demand-government-help-for-fish-exporters</t>
  </si>
  <si>
    <t>https://www.euronews.com/amp/2021/01/19/brexit-red-tape-uk-ports-demand-government-help-for-fish-exporters</t>
  </si>
  <si>
    <t>Brexit red tape : united kingdom ports demand government help for fish exporters</t>
  </si>
  <si>
    <t>20210119T151500Z</t>
  </si>
  <si>
    <t>https://static.euronews.com/articles/stories/05/29/87/76/1000x563_cmsv2_dc8085ec-80da-56a4-abb7-9271fda3365d-5298776.jpg</t>
  </si>
  <si>
    <t>https://www.sandiegoreader.com/news/2021/jan/06/radar-rats-follow-rona-downtown-san-diego/</t>
  </si>
  <si>
    <t>https://www.sandiegoreader.com/news/2021/jan/06/radar-rats-follow-rona-downtown-san-diego/?amp =all</t>
  </si>
  <si>
    <t>Rats follow  rona into downtown San Diego</t>
  </si>
  <si>
    <t>https://media.sandiegoreader.com/img/photos/2021/01/04/RADAR_Hantavirus.jpg</t>
  </si>
  <si>
    <t>sandiegoreader.com</t>
  </si>
  <si>
    <t>https://phys.org/news/2021-01-early-covid-lockdowns-impact-urban.html</t>
  </si>
  <si>
    <t>https://phys.org/news/2021-01-early-covid-lockdowns-impact-urban.amp</t>
  </si>
  <si>
    <t>20210113T194500Z</t>
  </si>
  <si>
    <t>https://scx2.b-cdn.net/gfx/news/2021/earlycovid19.jpg</t>
  </si>
  <si>
    <t>https://www.news.com.au/lifestyle/health/health-problems/port-pirie-smelter-sa-city-so-badly-polluted-with-lead-kids-cant-go-out-to-play-on-windy-days/news-story/584fe0dede3e8efc18bd279c290f6585</t>
  </si>
  <si>
    <t>https://amp.news.com.au/lifestyle/health/health-problems/port-pirie-smelter-sa-city-so-badly-polluted-with-lead-kids-cant-go-out-to-play-on-windy-days/news-story/584fe0dede3e8efc18bd279c290f6585</t>
  </si>
  <si>
    <t>Port Pirie : Toxic smelter lead particles mean kids dont go out on windy days</t>
  </si>
  <si>
    <t>20210123T111500Z</t>
  </si>
  <si>
    <t>https://cdn.newsapi.com.au/image/v1/913aae6c25fada717997017f0b8c2b32</t>
  </si>
  <si>
    <t>https://www.informationweek.com/devops/what-to-know-when-migrating-devops-to-microservice-architectures/a/d-id/1339986</t>
  </si>
  <si>
    <t>What to Know When Migrating DevOps to Microservice Architectures</t>
  </si>
  <si>
    <t>informationweek.com</t>
  </si>
  <si>
    <t>https://blogs.worldbank.org/arabvoices/middle-east-north-africa-two-opportunities-rebuilding-after-covid-19-green-inclusive</t>
  </si>
  <si>
    <t>Middle East and North Africa : Two opportunities for rebuilding after COVID - 19 in green and inclusive ways</t>
  </si>
  <si>
    <t>https://blogs.worldbank.org/media/61801</t>
  </si>
  <si>
    <t>https://impactalpha.com/and-that-was-just-day-one-of-bidens-climate-agenda/</t>
  </si>
  <si>
    <t>And that was just Day One of Biden climate agenda</t>
  </si>
  <si>
    <t>20210121T161500Z</t>
  </si>
  <si>
    <t>https://impactalpha.com/wp-content/uploads/2021/01/annie-spratt-F2M5Uynt62U-unsplash.jpg</t>
  </si>
  <si>
    <t>impactalpha.com</t>
  </si>
  <si>
    <t>https://www.riponpress.com/news/follow-up-will-airbnbs-be-on-april-s-election-ballot-in-green-lake/article_5ee3db10-6011-11eb-b854-876c6abe26f7.html</t>
  </si>
  <si>
    <t>Follow - Up : Will Airbnbs be on April election ballot in Green Lake ? | News</t>
  </si>
  <si>
    <t>20210127T053000Z</t>
  </si>
  <si>
    <t>https://bloximages.newyork1.vip.townnews.com/riponpress.com/content/tncms/assets/v3/editorial/b/66/b664525c-6011-11eb-80e2-5f93225a9650/6010761872025.image.jpg</t>
  </si>
  <si>
    <t>riponpress.com</t>
  </si>
  <si>
    <t>https://www.gd.se/artikel/debatt-sjukskriv-pa-ett-nytt-satt</t>
  </si>
  <si>
    <t>Debatt : Sjukskriv på ett nytt sätt</t>
  </si>
  <si>
    <t>https://bildix.mmcloud.se/bildix/api/images/64ce1099-858b-47fc-ad07-8e3bf200d640.jpeg?fit=crop</t>
  </si>
  <si>
    <t>gd.se</t>
  </si>
  <si>
    <t>Swedish</t>
  </si>
  <si>
    <t>Sweden</t>
  </si>
  <si>
    <t>https://www.thepeninsulaqatar.com/article/21/01/2021/WOQOD-announces-QR707m-net-profit-for-2020</t>
  </si>
  <si>
    <t>WOQOD announces QR707m net profit for 2020</t>
  </si>
  <si>
    <t>https://www.news-medical.net/news/20210120/New-multidisciplinary-center-to-study-origin-and-course-of-infectious-diseases.aspx</t>
  </si>
  <si>
    <t>https://www.news-medical.net/amp/news/20210120/New-multidisciplinary-center-to-study-origin-and-course-of-infectious-diseases.aspx</t>
  </si>
  <si>
    <t>New multidisciplinary center to study origin and course of infectious diseases</t>
  </si>
  <si>
    <t>https://d2jx2rerrg6sh3.cloudfront.net/image-handler/picture/2019/5/Female_veterinary_doctor_using_stethoscope_for_cute_kitten_-_Image_-_Maria_Sbytova_A1_87d2b43d99c4479d9866e299f000d075-620x480.jpg</t>
  </si>
  <si>
    <t>https://www.gmanetwork.com/news/cbb/content/773468/cebu-exchange-bolsters-reputation-as-country-s-largest-multi-certified-sustainable-office-with-well-trade-cer/story/</t>
  </si>
  <si>
    <t>https://www.gmanetwork.com/news/cbb/content/773468/cebu-exchange-bolsters-reputation-as-country-s-largest-multi-certified-sustainable-office-with-well-trade-cer/story/?amp</t>
  </si>
  <si>
    <t>Cebu Exchange bolsters reputation as country largest multi - certified sustainable office with WELL™ Certification</t>
  </si>
  <si>
    <t>https://images.gmanews.tv/webpics/2021/01/arthaland_cover_photo_2021_01_27_16_10_54.jpg</t>
  </si>
  <si>
    <t>https://indyweek.com/news/northcarolina/chemours-forever-chemicals-epa/</t>
  </si>
  <si>
    <t>EPA Rejects N . C . Environmental Group Petition for  Forever Chemicals  Study</t>
  </si>
  <si>
    <t>https://indyweek.com/downloads/81432/download/1.27_news_chemours_cape-fear-river.jpg?cb=957e9e920d52f288be977110f3eb63ba</t>
  </si>
  <si>
    <t>indyweek.com</t>
  </si>
  <si>
    <t>https://sputniknews.com/uk/202101261081876359-neither-covid-nor-brexit-whats-the-reason-behind-food-shortages-in-northern-ireland/</t>
  </si>
  <si>
    <t>https://sputniknews.com/amp/uk/202101261081876359-neither-covid-nor-brexit-whats-the-reason-behind-food-shortages-in-northern-ireland/</t>
  </si>
  <si>
    <t xml:space="preserve">Neither COVID , Nor Brexit : What the Reason Behind Food Shortages in Northern Ireland ? </t>
  </si>
  <si>
    <t>https://cdn1.img.sputniknews.com/images/07e5/01/09/1081712298.jpg</t>
  </si>
  <si>
    <t>https://diariocorreo.pe/edicion/lambayeque/lambayeque-alertan-aumento-de-contagios-de-dengue-en-hospital-noticia/</t>
  </si>
  <si>
    <t>https://diariocorreo.pe/edicion/lambayeque/lambayeque-alertan-aumento-de-contagios-de-dengue-en-hospital-noticia/?outputType=amp</t>
  </si>
  <si>
    <t>Lambayeque | Alertan aumento de contagios de dengue en hospital | EDICION</t>
  </si>
  <si>
    <t>https://diariocorreo.pe/resizer/_1mf4MNA--XVwT5BZGNkYEGLWCM=/980x528/smart/filters:format(jpeg):quality(75)/cloudfront-us-east-1.images.arcpublishing.com/elcomercio/53N4HT4G5JHWDCHQDEGMDFFJOQ.jpg</t>
  </si>
  <si>
    <t>https://www.ejecentral.com.mx/davos-el-futuro-apunta-hacia-salud-universal-y-telemedicina/</t>
  </si>
  <si>
    <t>Davos : el futuro apunta hacia salud universal y telemedicina</t>
  </si>
  <si>
    <t>https://www.ejecentral.com.mx/wp-content/uploads/Promos_282_9.jpg</t>
  </si>
  <si>
    <t>ejecentral.com.mx</t>
  </si>
  <si>
    <t>https://business.inquirer.net/315634/cebu-exchange-claims-as-countrys-largest-multi-certified-sustainable-office</t>
  </si>
  <si>
    <t>https://business.inquirer.net/315634/cebu-exchange-claims-as-countrys-largest-multi-certified-sustainable-office/amp</t>
  </si>
  <si>
    <t>Cebu Exchange bolsters reputation as country largest sustainable office with WELL™</t>
  </si>
  <si>
    <t>https://business.inquirer.net/files/2021/01/As-of-January-2021-construction-progress-at-Cebu-Exchange-is-already-at-80_-completion-with-full-completion-expected-to-be-on-schedule-within-the-year.-Actual-Photograph-620x539.jpg</t>
  </si>
  <si>
    <t>https://www.yourlocalguardian.co.uk/news/19015200.tfl-fares-increase-sustainability-plan-released/</t>
  </si>
  <si>
    <t>TfL : Fares to increase as sustainability plan released</t>
  </si>
  <si>
    <t>20210115T163000Z</t>
  </si>
  <si>
    <t>https://www.yourlocalguardian.co.uk/resources/images/12228191/</t>
  </si>
  <si>
    <t>https://cebudailynews.inquirer.net/359919/cebu-exchange-bolsters-reputation-as-countrys-largest-multi-certified-sustainable-office-with-well-certification</t>
  </si>
  <si>
    <t>https://cebudailynews.inquirer.net/359919/cebu-exchange-bolsters-reputation-as-countrys-largest-multi-certified-sustainable-office-with-well-certification/amp</t>
  </si>
  <si>
    <t>Cebu Exchange bolsters reputation as country largest multi - certified sustainable office with WELL™ certification</t>
  </si>
  <si>
    <t>https://cebudailynews.inquirer.net/files/2021/01/Untitled-4-1024x576.jpg</t>
  </si>
  <si>
    <t>cebudailynews.inquirer.net</t>
  </si>
  <si>
    <t>https://southernlaced.com/2021/01/28/fact-vs-fiction-tonights-jsu-latino-hispanic-town-hall-aims-to-shred-misinformation-about-covid-19-vaccine/</t>
  </si>
  <si>
    <t>https://southernlaced.com/2021/01/28/fact-vs-fiction-tonights-jsu-latino-hispanic-town-hall-aims-to-shred-misinformation-about-covid-19-vaccine/amp/</t>
  </si>
  <si>
    <t>Fact vs . fiction : Tonight JSU Latino / Hispanic town hall aims to shred misinformation about COVID - 19 vaccine – SOUTHERN LACED</t>
  </si>
  <si>
    <t>https://authorkellystone.files.wordpress.com/2021/01/img_4563.png</t>
  </si>
  <si>
    <t>southernlaced.com</t>
  </si>
  <si>
    <t>https://www.diplomatie.gouv.fr/en/french-foreign-policy/climate-and-environment/news/article/one-planet-summit-commitments-to-act-in-favor-of-biodiversity-12-jan-2021</t>
  </si>
  <si>
    <t xml:space="preserve">One Planet Summit - Commitments to act in favor of biodiversity ( 12 Jan . 2021 ) </t>
  </si>
  <si>
    <t>https://www.diplomatie.gouv.fr/local/cache-vignettes/L800xH400/visuel_defaut_une_fd-44916.jpg</t>
  </si>
  <si>
    <t>diplomatie.gouv.fr</t>
  </si>
  <si>
    <t>https://www.diplomatie.gouv.fr/en/french-foreign-policy/climate-and-environment/the-one-planet-movement/article/one-planet-summit-commitments-to-act-in-favor-of-biodiversity-12-jan-2021</t>
  </si>
  <si>
    <t>https://www.sthelensstar.co.uk/news/19036610.hairdresser-prescot-fined-1-000-breach-coronavirus-lockdown/</t>
  </si>
  <si>
    <t>Hairdresser in Prescot fined £1 , 000 for breach of coronavirus lockdown</t>
  </si>
  <si>
    <t>https://www.sthelensstar.co.uk/resources/images/12256168/</t>
  </si>
  <si>
    <t>sthelensstar.co.uk</t>
  </si>
  <si>
    <t>https://www.timescolonist.com/letters-jan-28-enforcing-covid-restrictions-donating-vaccine-appointments-1.24274450</t>
  </si>
  <si>
    <t>Letters Jan . 28 : Enforcing COVID restrictions ; donating vaccine appointments</t>
  </si>
  <si>
    <t>https://images.glaciermedia.ca/polopoly_fs/1.24274451.1611912865!/fileImage/httpImage/image.jpg_gen/derivatives/facebookogimage_560_292/tc-135870-web-20210106150116-5ff61a87de033fa715f3e834jpeg-jpg.jpg</t>
  </si>
  <si>
    <t>https://www.timescolonist.com/opinion/letters/letters-jan-28-enforcing-covid-restrictions-donating-vaccine-appointments-1.24274450</t>
  </si>
  <si>
    <t>https://www.timescolonist.com/opinion/letters/letters-jan-29-enforcing-covid-restrictions-donating-vaccine-appointments-1.24274450</t>
  </si>
  <si>
    <t>Letters Jan . 29 : Enforcing COVID restrictions ; donating vaccine appointments</t>
  </si>
  <si>
    <t>20210130T183000Z</t>
  </si>
  <si>
    <t>https://www.manchestertimes.com/news/business/cyrusone-purchases-renewable-energy-to-power-texas-data-centers/article_94d820f2-d08a-5251-951b-eee112ee0bac.html</t>
  </si>
  <si>
    <t>https://bloximages.newyork1.vip.townnews.com/manchestertimes.com/content/tncms/custom/image/3fe49e04-4339-11e8-8636-b3accfd19e22.jpg</t>
  </si>
  <si>
    <t>manchestertimes.com</t>
  </si>
  <si>
    <t>https://www.thesheridanpress.com/opinion/letters_to_editor/letter-why-this-solar-project-why-now/article_c5a84bc4-5670-11eb-aa82-839b80dfacdd.html</t>
  </si>
  <si>
    <t xml:space="preserve">Letter : Why this solar project ? Why now ? </t>
  </si>
  <si>
    <t>https://bloximages.newyork1.vip.townnews.com/thesheridanpress.com/content/tncms/assets/v3/editorial/6/fb/6fbe59e8-51c9-11eb-ab9b-6713d8475ef3/5ff87f9d01a46.image.jpg</t>
  </si>
  <si>
    <t>thesheridanpress.com</t>
  </si>
  <si>
    <t>https://reliefweb.int/job/3705477/yemen-consultancy-evaluation-statement-work-fsl</t>
  </si>
  <si>
    <t>YEMEN - CONSULTANCY : EVALUATION STATEMENT OF WORK - FSL</t>
  </si>
  <si>
    <t>https://www.economiahoy.mx/www.eleconomistaamerica.co/empresas-eAm-colombia/noticias/11010490/01/21/Espanola-Clean-Air-Spaces-exportara-catalizadores-de-aire-a-Colombia.html</t>
  </si>
  <si>
    <t>https://www.eleconomistaamerica.co/empresas-eAm-colombia/amp/11010490/Espanola-Clean-Air-Spaces-exportara-catalizadores-de-aire-a-Colombia</t>
  </si>
  <si>
    <t>Española Clean Air Spaces exportará catalizadores de aire a Colombia</t>
  </si>
  <si>
    <t>https://s03.s3c.es/imag/_v0/770x420/f/c/2/inventores-clean-air.jpg</t>
  </si>
  <si>
    <t>https://euobserver.com/green-deal/150614</t>
  </si>
  <si>
    <t>Potential for future pandemics ?  Extremely high , MEPs told</t>
  </si>
  <si>
    <t>https://s3.eu-central-1.amazonaws.com/euobs-media/49f814be7f971427c820ad6c7acf2004-480x.jpg</t>
  </si>
  <si>
    <t>euobserver.com</t>
  </si>
  <si>
    <t>https://www.arbetarbladet.se/artikel/debatt-fem-forslag-som-gor-det-lattare-for-sjukskrivna</t>
  </si>
  <si>
    <t>Debatt : Fem förslag som gör det lättare för sjukskrivna</t>
  </si>
  <si>
    <t>20210123T043000Z</t>
  </si>
  <si>
    <t>arbetarbladet.se</t>
  </si>
  <si>
    <t>https://www.pressreleasepoint.com/early-covid-19-lockdown-delhi-had-less-impact-urban-air-quality-first-believed</t>
  </si>
  <si>
    <t>Early COVID - 19 lockdown in Delhi had less impact on urban air quality than first believed</t>
  </si>
  <si>
    <t>https://www.ideal.es/granada/papel-veterinario-esencial-20210124213502-nt.html</t>
  </si>
  <si>
    <t>https://www.ideal.es/granada/papel-veterinario-esencial-20210124213502-nt_amp.html</t>
  </si>
  <si>
    <t xml:space="preserve"> « El papel del veterinario es esencial ante el reto del cambio climático » </t>
  </si>
  <si>
    <t>20210124T011500Z</t>
  </si>
  <si>
    <t>https://static1.ideal.es/www/multimedia/202101/24/media/cortadas/WhatsApp%20Image%202021-01-22%20at%2010.36.27-kGs-U1303092822878K-984x468@Ideal.jpeg</t>
  </si>
  <si>
    <t>ideal.es</t>
  </si>
  <si>
    <t>https://www.qt.com.au/news/city-where-kids-cant-play-on-windy-days/4184423/</t>
  </si>
  <si>
    <t>https://m.qt.com.au/news/city-where-kids-cant-play-on-windy-days/4184423/</t>
  </si>
  <si>
    <t>City where kids cant play on windy days | Queensland Times</t>
  </si>
  <si>
    <t>20210124T014500Z</t>
  </si>
  <si>
    <t>https://media.apnarm.net.au/media/images/2021/01/23/v3imagesbin2d47f5739f5c84d00217483d4646b460-c5li5g1cvbml7hfxqv2_ct1880x930.jpg</t>
  </si>
  <si>
    <t>https://www.nacion.com/economia/negocios/mandato-de-biden-renueva-esperanza-de-inversion-y/HL23XO5ULJAHFBBIVC34SPPHG4/story/</t>
  </si>
  <si>
    <t>https://www.nacion.com/economia/negocios/mandato-de-biden-renueva-esperanza-de-inversion-y/HL23XO5ULJAHFBBIVC34SPPHG4/story/?outputType=amp-type</t>
  </si>
  <si>
    <t>Mandato de Biden renueva esperanza de inversión y comercio con Estados Unidos</t>
  </si>
  <si>
    <t>https://www.nacion.com/resizer/i-cHLTRefI3oy4LGn3aXWqJzuHY=/1200x0/center/middle/filters:quality(100)/cloudfront-us-east-1.images.arcpublishing.com/gruponacion/RP3LDZ5TRRCYRFXQ6EE22P3QHY.jpg</t>
  </si>
  <si>
    <t>https://www.nzherald.co.nz/lifestyle/australian-city-port-pirie-polluted-so-badly-kids-cant-play-outside-on-windy-days/CFCPSDFKKQ765PSA6MGRTYDLKE/</t>
  </si>
  <si>
    <t>Australian city Port Pirie polluted so badly kids cant play outside on windy days</t>
  </si>
  <si>
    <t>https://www.nzherald.co.nz/resizer/qkIzYSw36-0WFtkZnKGTv9h2-SA=/1200x675/filters:quality(70)/cloudfront-ap-southeast-2.images.arcpublishing.com/nzme/CEP4GR4QA6SRJ7POZEBVZLAIE4.jpg</t>
  </si>
  <si>
    <t>https://www.ghanaweb.com/GhanaHomePage/regional/Kwabenya-Atomic-Market-gets-ultra-modern-biogas-sanitary-facility-1162807</t>
  </si>
  <si>
    <t>https://mobile.ghanaweb.com/GhanaHomePage/regional/Kwabenya-Atomic-Market-gets-ultra-modern-biogas-sanitary-facility-1162807</t>
  </si>
  <si>
    <t>Kwabenya - Atomic Market gets ultra - modern biogas sanitary facility</t>
  </si>
  <si>
    <t>20210124T214500Z</t>
  </si>
  <si>
    <t>https://cdn.ghanaweb.com/imagelib/pics/735/73543799.jpg</t>
  </si>
  <si>
    <t>https://www.cirad.fr/actualites/toutes-les-actualites/communiques-de-presse/2021/prezode-prevenir-pandemies</t>
  </si>
  <si>
    <t>One Planet Summit : lancement de PREZODE , une initiative internationale inédite pour prévenir de futures pandémies</t>
  </si>
  <si>
    <t>cirad.fr</t>
  </si>
  <si>
    <t>https://www.ecologistasenaccion.org/160604/desmonte-en-la-sierra-de-enmedio/</t>
  </si>
  <si>
    <t>Desmonte en la Sierra de Enmedio • Ecologistas en Acción</t>
  </si>
  <si>
    <t>https://www.ecologistasenaccion.org/wp-content/uploads/2021/01/sierra-de-enmedio-04.jpg</t>
  </si>
  <si>
    <t>ecologistasenaccion.org</t>
  </si>
  <si>
    <t>https://timesofmalta.com/articles/view/green-is-the-new-black-jp-fabri.846999</t>
  </si>
  <si>
    <t>https://timesofmalta.com/articles/view/green-is-the-new-black-jp-fabri.846999.amp</t>
  </si>
  <si>
    <t>Green is the new black - JP Fabri</t>
  </si>
  <si>
    <t>https://cdn-attachments.timesofmalta.com/822d0e3e2e9d01d456015702dc4670f194ffa7f3-1611534306-1bed80af-1200x630.jpg</t>
  </si>
  <si>
    <t>https://www.somerset-kentucky.com/news/local_news/chamber-announces-new-board-members-for-2021/article_e2b4f67c-2b5a-56ce-8eba-d1c26b6b1f89.html</t>
  </si>
  <si>
    <t>Chamber Announces New Board Members for 2021</t>
  </si>
  <si>
    <t>20210102T071500Z</t>
  </si>
  <si>
    <t>https://bloximages.chicago2.vip.townnews.com/somerset-kentucky.com/content/tncms/assets/v3/editorial/1/d9/1d9d24f9-ad22-5b4f-bdc6-3e0ec9316e95/5ff0016749344.image.jpg</t>
  </si>
  <si>
    <t>somerset-kentucky.com</t>
  </si>
  <si>
    <t>https://www.vesti-online.com/srpski-dragulji-na-dlanu/</t>
  </si>
  <si>
    <t>Srpski dragulji na dlanu - Vesti online</t>
  </si>
  <si>
    <t>https://www.vesti-online.com/wp-content/uploads/2020/11/021104c8.jpg</t>
  </si>
  <si>
    <t>vesti-online.com</t>
  </si>
  <si>
    <t>https://www.northernstar.com.au/news/city-where-kids-cant-play-on-windy-days/4184423/</t>
  </si>
  <si>
    <t>https://m.northernstar.com.au/news/city-where-kids-cant-play-on-windy-days/4184423/</t>
  </si>
  <si>
    <t>City where kids cant play on windy days</t>
  </si>
  <si>
    <t>https://www.watfordobserver.co.uk/news/19024198.hertsmere-residents-face-another-council-tax-rise/</t>
  </si>
  <si>
    <t>Hertsmere residents face another council tax rise</t>
  </si>
  <si>
    <t>https://www.watfordobserver.co.uk/resources/images/9382955/</t>
  </si>
  <si>
    <t>watfordobserver.co.uk</t>
  </si>
  <si>
    <t>https://www.liverpoolecho.co.uk/news/liverpool-news/port-liverpool-could-face-delays-19647987</t>
  </si>
  <si>
    <t>https://www.liverpoolecho.co.uk/news/liverpool-news/port-liverpool-could-face-delays-19647987.amp</t>
  </si>
  <si>
    <t>Port of Liverpool could face delays and disruption amid new import checks and staffing shortage</t>
  </si>
  <si>
    <t>https://i2-prod.liverpoolecho.co.uk/article17013349.ece/ALTERNATES/s1200/0_THR_011019peelports_08.jpg</t>
  </si>
  <si>
    <t>liverpoolecho.co.uk</t>
  </si>
  <si>
    <t>https://www.dailymail.co.uk/news/article-9122503/School-blasts-parents-falsely-claiming-key-worker-status-child-place-class.html</t>
  </si>
  <si>
    <t>https://www.dailymail.co.uk/news/article-9122503/amp/School-blasts-parents-falsely-claiming-key-worker-status-child-place-class.html</t>
  </si>
  <si>
    <t>School blasts parents for falsely claiming key worker status</t>
  </si>
  <si>
    <t>https://i.dailymail.co.uk/1s/2021/01/07/14/37724158-0-image-a-187_1610029114243.jpg</t>
  </si>
  <si>
    <t>http://www.pilotonline.com/news/health/vp-nw-odu-nsu-public-health-school-20210108-gb4gxurpyfaehen55iemcg3qem-story.html</t>
  </si>
  <si>
    <t>https://www.pilotonline.com/news/health/vp-nw-odu-nsu-public-health-school-20210108-gb4gxurpyfaehen55iemcg3qem-story.html?outputType=amp</t>
  </si>
  <si>
    <t>Old Dominion and Norfolk State plan to launch public health school</t>
  </si>
  <si>
    <t>https://www.pilotonline.com/resizer/tRZS9hjOQa3slgEOPnaxpKEyzUs=/1200x0/top/cloudfront-us-east-1.images.arcpublishing.com/tronc/XZP4RCMEVFHUFP2S4HKZXLQ5XY.jpg</t>
  </si>
  <si>
    <t>pilotonline.com</t>
  </si>
  <si>
    <t>https://www.msn.com/en-ae/news/other/new-uae-visa-embassy-in-israel-key-announcements-in-2021s-first-cabinet-meeting/ar-BB1d3UZR</t>
  </si>
  <si>
    <t>New UAE visa ; embassy in Israel : Key announcements in 2021 first Cabinet meeting</t>
  </si>
  <si>
    <t>https://www.dailymail.co.uk/news/article-9176697/Aerial-shots-reveal-rising-river-creeping-George-Amal-Clooneys-12m-mansion.html</t>
  </si>
  <si>
    <t>https://www.dailymail.co.uk/news/article-9176697/amp/Aerial-shots-reveal-rising-river-creeping-George-Amal-Clooneys-12m-mansion.html</t>
  </si>
  <si>
    <t>Aerial shots reveal rising river creeping towards George and Amal Clooney £12m mansion</t>
  </si>
  <si>
    <t>https://i.dailymail.co.uk/1s/2021/01/22/15/38357116-0-image-a-67_1611330928031.jpg</t>
  </si>
  <si>
    <t>https://www.hillingdontimes.co.uk/news/19024198.hertsmere-residents-face-another-council-tax-rise/</t>
  </si>
  <si>
    <t>20210120T154500Z</t>
  </si>
  <si>
    <t>https://www.hillingdontimes.co.uk/resources/images/9382955/</t>
  </si>
  <si>
    <t>hillingdontimes.co.uk</t>
  </si>
  <si>
    <t>https://www.borehamwoodtimes.co.uk/news/19024198.hertsmere-residents-face-another-council-tax-rise/</t>
  </si>
  <si>
    <t>https://www.borehamwoodtimes.co.uk/resources/images/9382955/</t>
  </si>
  <si>
    <t>borehamwoodtimes.co.uk</t>
  </si>
  <si>
    <t>http://www.dailypress.com/news/health/vp-nw-odu-nsu-public-health-school-20210108-gb4gxurpyfaehen55iemcg3qem-story.html</t>
  </si>
  <si>
    <t>https://www.dailypress.com/news/health/vp-nw-odu-nsu-public-health-school-20210108-gb4gxurpyfaehen55iemcg3qem-story.html?outputType=amp</t>
  </si>
  <si>
    <t>https://www.dailypress.com/resizer/tRZS9hjOQa3slgEOPnaxpKEyzUs=/1200x0/top/cloudfront-us-east-1.images.arcpublishing.com/tronc/XZP4RCMEVFHUFP2S4HKZXLQ5XY.jpg</t>
  </si>
  <si>
    <t>dailypress.com</t>
  </si>
  <si>
    <t>https://civileats.com/2021/01/12/why-arent-usda-conservation-programs-paying-farmers-more-to-improve-their-soil/</t>
  </si>
  <si>
    <t>https://civileats.com/2021/01/12/why-arent-usda-conservation-programs-paying-farmers-more-to-improve-their-soil/amp/</t>
  </si>
  <si>
    <t xml:space="preserve">Why Arent USDA Conservation Programs Paying Farmers More to Improve Their Soil ? </t>
  </si>
  <si>
    <t>https://civileats.com/wp-content/uploads/2021/01/210112-eqip-soil-health-conservation-funding-usda-farm-bill-climate-water-1-usda-photo-lance-cheung.jpg</t>
  </si>
  <si>
    <t>https://www.republica.com.uy/cuida-del-planeta-5-acciones-por-las-que-eres-complice-del-cambio-climatico-id809651/</t>
  </si>
  <si>
    <t>Cuida del planeta : 5 acciones por las que eres cómplice del cambio climático</t>
  </si>
  <si>
    <t>https://www.republica.com.uy/wp-content/uploads/2019/05/Antartida-cambio-climatico.jpg</t>
  </si>
  <si>
    <t>republica.com.uy</t>
  </si>
  <si>
    <t>http://www.fao.org/news/story/en/item/1368868/icode/</t>
  </si>
  <si>
    <t>FAO -  News Article :  FAO Director - General stresses crucial role of biodiversity in combating zoonotic diseases</t>
  </si>
  <si>
    <t>https://www.havasunews.com/news/chamber-receives-40k-grant-for-coronavirus-education/article_266b4bd2-4ff0-11eb-bbbd-77d95b98f9fa.html</t>
  </si>
  <si>
    <t>Chamber receives $40K grant for coronavirus education</t>
  </si>
  <si>
    <t>https://bloximages.chicago2.vip.townnews.com/havasunews.com/content/tncms/custom/image/71a305c0-66d2-11e5-8a1a-abf413f57a29.png</t>
  </si>
  <si>
    <t>havasunews.com</t>
  </si>
  <si>
    <t>http://www.nexotrans.com/noticia/100620/el-doble-piso-electrico-de-stagecoach-mejora-la-calidad-del-aire.html</t>
  </si>
  <si>
    <t>El doble piso eléctrico de Stagecoach mejora la calidad del aire</t>
  </si>
  <si>
    <t>http://www.nexotrans.com/fotos/1/07eneBYDADL.jpg</t>
  </si>
  <si>
    <t>nexotrans.com</t>
  </si>
  <si>
    <t>https://www.dn.se/insandare/stoppa-stinkande-mopeder-pa-cykelvagarna/</t>
  </si>
  <si>
    <t xml:space="preserve">Insändare :  Stoppa stinkande mopeder på cykelvägarna  </t>
  </si>
  <si>
    <t>20210124T053000Z</t>
  </si>
  <si>
    <t>https://cached-images.bonnier.news/swift/bilder/mly/5bdc35b0-b3e1-4511-ab80-874cb7bd7f27.jpeg?interpolation=lanczos-none&amp;fit=around%7C1024:576&amp;crop=1024:h;center,top&amp;output-quality=80&amp;output-format=auto</t>
  </si>
  <si>
    <t>dn.se</t>
  </si>
  <si>
    <t>https://www.pressandjournal.co.uk/fp/lifestyle/2758936/sponsored-how-sse-renewables-investment-benefits-local-articleisfree/</t>
  </si>
  <si>
    <t>https://www.pressandjournal.co.uk/fp/lifestyle/2758936/sponsored-how-sse-renewables-investment-benefits-local-articleisfree/amp/</t>
  </si>
  <si>
    <t>SPONSORED : How SSE Renewables investment benefits local communities</t>
  </si>
  <si>
    <t>https://wpcluster.dctdigital.com/pressandjournal/wp-content/uploads/sites/2/2020/12/Armadale-hall-03-construction_FEATURES.jpg</t>
  </si>
  <si>
    <t>https://www.bangkokbiznews.com/news/detail/915262</t>
  </si>
  <si>
    <t>ความร่วมมือ  จีน - อาเซียน  ยุคหลังโควิด - 19</t>
  </si>
  <si>
    <t>20210102T193000Z</t>
  </si>
  <si>
    <t>https://image.bangkokbiznews.com/kt/media/image/news/2021/01/02/915262/750x422_915262_1609605840.jpg</t>
  </si>
  <si>
    <t>bangkokbiznews.com</t>
  </si>
  <si>
    <t>https://www.adn.com/alaska-news/rural-alaska/2021/01/26/tuluksak-desperate-for-a-drinking-water-source-almost-2-weeks-after-fire-destroyed-water-plant/</t>
  </si>
  <si>
    <t>https://www.adn.com/alaska-news/rural-alaska/2021/01/26/tuluksak-desperate-for-a-drinking-water-source-almost-2-weeks-after-fire-destroyed-water-plant/?outputType=amp-type</t>
  </si>
  <si>
    <t>Tuluksak desperate for a source of drinking water almost 2 weeks after fire destroyed water plant</t>
  </si>
  <si>
    <t>https://www.adn.com/resizer/vrxPNS6yhbRWNHXHV_uDqkm-pr4=/1200x0/cloudfront-us-east-1.images.arcpublishing.com/adn/T6IUGFFD2RFWDCUPNAXUCNOW5Q.jpg</t>
  </si>
  <si>
    <t>https://marine-conservation.org/on-the-tide/would-martin-luther-king-jr-have-been-a-marine-conservationist/</t>
  </si>
  <si>
    <t>Would Martin Luther King Jr . Have Been a Marine Conservationist ? » Marine Conservation Institute</t>
  </si>
  <si>
    <t>20210121T224500Z</t>
  </si>
  <si>
    <t>https://marine-conservation.org/wp-content/uploads/2021/01/Picture1-2-e1611267364727.png</t>
  </si>
  <si>
    <t>marine-conservation.org</t>
  </si>
  <si>
    <t>https://www.jujuyaldia.com.ar/2021/01/07/ambiente-continua-entrega-de-equipamiento-para-el-abordaje-del-dengue/</t>
  </si>
  <si>
    <t>https://www.jujuyaldia.com.ar/2021/01/07/ambiente-continua-entrega-de-equipamiento-para-el-abordaje-del-dengue/amp/</t>
  </si>
  <si>
    <t>Ambiente continúa entrega de equipamiento para el abordaje del dengue</t>
  </si>
  <si>
    <t>https://www.jujuyaldia.com.ar/wp-content/uploads/2021/01/girsu-municipios.jpg</t>
  </si>
  <si>
    <t>jujuyaldia.com.ar</t>
  </si>
  <si>
    <t>https://www.courthousenews.com/former-michigan-governor-rick-snyder-charged-in-flint-water-crisis/</t>
  </si>
  <si>
    <t>https://www.courthousenews.com/former-michigan-governor-rick-snyder-charged-in-flint-water-crisis/?amp</t>
  </si>
  <si>
    <t>Former Michigan Governor Rick Snyder Charged in Flint Water Crisis</t>
  </si>
  <si>
    <t>https://i1.wp.com/www.courthousenews.com/wp-content/uploads/2019/06/Rick-Snyder.jpg?fit=800%2C511&amp;ssl=1</t>
  </si>
  <si>
    <t>courthousenews.com</t>
  </si>
  <si>
    <t>https://www.stokesentinel.co.uk/news/stoke-on-trent-news/every-job-set-go-77-4900707</t>
  </si>
  <si>
    <t>https://www.stokesentinel.co.uk/news/stoke-on-trent-news/every-job-set-go-77-4900707.amp</t>
  </si>
  <si>
    <t>Every job set to go as 77 Stoke - on - Trent council workers at risk of redundancy under latest budget cuts</t>
  </si>
  <si>
    <t>https://i2-prod.stokesentinel.co.uk/incoming/article3241723.ece/ALTERNATES/s1200/13_JS148788956.jpg</t>
  </si>
  <si>
    <t>stokesentinel.co.uk</t>
  </si>
  <si>
    <t>https://www.newsshopper.co.uk/news/19015200.tfl-fares-increase-sustainability-plan-released/</t>
  </si>
  <si>
    <t>https://www.newsshopper.co.uk/resources/images/12228191/</t>
  </si>
  <si>
    <t>https://www.guardian-series.co.uk/news/19014760.tfl-fares-increase-sustainability-plan-released/</t>
  </si>
  <si>
    <t>TfL : Fares to increase as sustainability plan released | East London and West Essex Guardian Series</t>
  </si>
  <si>
    <t>https://www.guardian-series.co.uk/resources/images/12228191/</t>
  </si>
  <si>
    <t>guardian-series.co.uk</t>
  </si>
  <si>
    <t>https://www.alternatives-economiques.fr/reticents-a-se-faire-vacciner/00095131</t>
  </si>
  <si>
    <t xml:space="preserve">Mais pourquoi sont - ils si réticents à se faire vacciner  ? </t>
  </si>
  <si>
    <t>https://www.alternatives-economiques.fr/sites/default/files/public/styles/for_social_networks/public/field/image/rea_292490_011.jpg?itok=V_2e8gOt</t>
  </si>
  <si>
    <t>alternatives-economiques.fr</t>
  </si>
  <si>
    <t>https://www.pregon.com.ar/nota/5648/21/01/dengue--ambiente-hizo-entrega-de-equipamiento-a-las-comunas</t>
  </si>
  <si>
    <t>https://www.pregon.com.ar/amp/2021/01/07/5648-1-dengue--ambiente-hizo-entrega-de-equipamiento-a-las-comunas.html</t>
  </si>
  <si>
    <t>Dengue : Ambiente hizo entrega de equipamiento a las comunas :: Diario Pregon de Jujuy</t>
  </si>
  <si>
    <t>20210108T011500Z</t>
  </si>
  <si>
    <t>https://www.pregon.com.ar/img/publicaciones/2021/01/07/alta/28004.jpg</t>
  </si>
  <si>
    <t>pregon.com.ar</t>
  </si>
  <si>
    <t>https://www.pregon.com.ar/nota/5648/2021/01/dengue--ambiente-hizo-entrega-de-equipamiento-a-las-comunas</t>
  </si>
  <si>
    <t>https://europeansting.com/2021/01/18/rapid-growth-in-china-post-covid-makes-it-ripe-for-investment/</t>
  </si>
  <si>
    <t>https://europeansting.com/2021/01/18/rapid-growth-in-china-post-covid-makes-it-ripe-for-investment/amp/</t>
  </si>
  <si>
    <t>Rapid growth in China post - COVID makes it ripe for investment</t>
  </si>
  <si>
    <t>https://europeansting.files.wordpress.com/2021/01/shanghai_.jpeg</t>
  </si>
  <si>
    <t>https://www.offshorewind.biz/2020/12/11/shell-and-edf-submit-2-3-gw-offshore-wind-bid-in-new-jersey/</t>
  </si>
  <si>
    <t>Shell and EDF Submit 2 . 3 GW Offshore Wind Bid in New Jersey</t>
  </si>
  <si>
    <t>https://cdn.offshorewind.biz/wp-content/uploads/sites/2/2020/12/11090004/Shell-and-EDF-Submit-2.3-GW-Offshore-Wind-Bid-in-New-Jersey.png</t>
  </si>
  <si>
    <t>offshorewind.biz</t>
  </si>
  <si>
    <t>https://www.rockymounttelegram.com/opinion/letters/capitalist-ideology-a-threat-to-democracy/article_6f4e71fb-4f8f-5ae8-af12-72c6aaf5a1f2.html</t>
  </si>
  <si>
    <t>Capitalist ideology a threat to democracy</t>
  </si>
  <si>
    <t>20210106T073000Z</t>
  </si>
  <si>
    <t>https://bloximages.newyork1.vip.townnews.com/rockymounttelegram.com/content/tncms/custom/image/93a6306e-892b-11e9-9aa0-7f5d68ce4f6f.jpg</t>
  </si>
  <si>
    <t>rockymounttelegram.com</t>
  </si>
  <si>
    <t>https://newsoninvest.com/uk-ports-demand-help-for-british-fish-exporters/</t>
  </si>
  <si>
    <t>https://newsoninvest.com/uk-ports-demand-help-for-british-fish-exporters/amp/</t>
  </si>
  <si>
    <t>UK ports demand help for British fish exporters</t>
  </si>
  <si>
    <t>https://nde.regolith.work/static/articles_images/9043e3024925da6714717fc3cd882fc8.md5.png.lark.png</t>
  </si>
  <si>
    <t>newsoninvest.com</t>
  </si>
  <si>
    <t>https://www.unep.org/news-and-stories/speech/restart-2021-rising-challenges-environmental-agenda</t>
  </si>
  <si>
    <t>Restart 2021 : Rising to the challenges of the environmental agenda</t>
  </si>
  <si>
    <t>20210126T120000Z</t>
  </si>
  <si>
    <t>https://assets.unenvironment.org/2021-01/annie-spratt-72gRsNvRXmg-unsplash.jpg?null</t>
  </si>
  <si>
    <t>https://calmatters.org/california-divide/2021/01/california-businesses-go-underground-pandemic/</t>
  </si>
  <si>
    <t>California businesses operate underground amid pandemic</t>
  </si>
  <si>
    <t>20210129T193000Z</t>
  </si>
  <si>
    <t>https://i1.wp.com/calmatters.org/wp-content/uploads/2021/01/unnamed-1.jpg?fit=1600%2C1067&amp;ssl=1</t>
  </si>
  <si>
    <t>calmatters.org</t>
  </si>
  <si>
    <t>https://www.abc10.com/article/news/local/california/california-business-pandemic-restrictions/103-cc99883d-892e-4bee-924a-1fca90a93b83</t>
  </si>
  <si>
    <t>https://www.abc10.com/amp/article/news/local/california/california-business-pandemic-restrictions/103-cc99883d-892e-4bee-924a-1fca90a93b83</t>
  </si>
  <si>
    <t>Going underground : California business operates in secret amid pandemic restrictions</t>
  </si>
  <si>
    <t>https://media.abc10.com/assets/KXTV/images/45fbd5ce-d05a-4812-9a3a-e3667406cbb2/45fbd5ce-d05a-4812-9a3a-e3667406cbb2_1140x641.jpg</t>
  </si>
  <si>
    <t>https://news.sina.com.tw/article/20210118/37418898.html</t>
  </si>
  <si>
    <t>玉禾田 : 物業公司挑戰環衛行業壁壘 競爭格局惡化在即</t>
  </si>
  <si>
    <t>https://www.scoop.co.nz/stories/AK2101/S00158/community-desires-better-environmental-health-for-future-generations.htm</t>
  </si>
  <si>
    <t>https://m.scoop.co.nz/stories/AK2101/S00158/community-desires-better-environmental-health-for-future-generations.htm</t>
  </si>
  <si>
    <t>Community Desires Better Environmental Health For Future Generations</t>
  </si>
  <si>
    <t>http://img.scoop.co.nz/stories/images/1908/scoop_image.jpg</t>
  </si>
  <si>
    <t>scoop.co.nz</t>
  </si>
  <si>
    <t>https://www.dailymail.co.uk/news/article-9126297/Ministers-NARROW-definition-key-worker-status.html</t>
  </si>
  <si>
    <t>https://www.dailymail.co.uk/news/article-9126297/amp/Ministers-NARROW-definition-key-worker-status.html</t>
  </si>
  <si>
    <t>Ministers must NARROW definition of key worker status</t>
  </si>
  <si>
    <t>https://i.dailymail.co.uk/1s/2021/01/08/15/37768472-0-image-a-32_1610119634857.jpg</t>
  </si>
  <si>
    <t>https://rus.azattyk.org/a/31036045.html</t>
  </si>
  <si>
    <t>https://rus.azattyk.org/amp/31036045.html</t>
  </si>
  <si>
    <t>Пандемия заставила обратить внимание на внутренний туризм</t>
  </si>
  <si>
    <t>https://gdb.rferl.org/7CB18912-8705-4A7B-AE8C-D834564F2808_cx0_cy8_cw0_w1200_r1.jpg</t>
  </si>
  <si>
    <t>rus.azattyk.org</t>
  </si>
  <si>
    <t>https://www.harrowtimes.co.uk/news/19014760.tfl-fares-increase-sustainability-plan-released/</t>
  </si>
  <si>
    <t>https://www.harrowtimes.co.uk/resources/images/12228191/</t>
  </si>
  <si>
    <t>harrowtimes.co.uk</t>
  </si>
  <si>
    <t>https://www.wandsworthguardian.co.uk/news/19015200.tfl-fares-increase-sustainability-plan-released/</t>
  </si>
  <si>
    <t>https://www.wandsworthguardian.co.uk/resources/images/12228191/</t>
  </si>
  <si>
    <t>wandsworthguardian.co.uk</t>
  </si>
  <si>
    <t>https://www.thetottenhamindependent.co.uk/news/19014760.tfl-fares-increase-sustainability-plan-released/</t>
  </si>
  <si>
    <t>20210115T170000Z</t>
  </si>
  <si>
    <t>https://www.thetottenhamindependent.co.uk/resources/images/12228191/</t>
  </si>
  <si>
    <t>thetottenhamindependent.co.uk</t>
  </si>
  <si>
    <t>https://www.enfieldindependent.co.uk/news/19014760.tfl-fares-increase-sustainability-plan-released/</t>
  </si>
  <si>
    <t>20210115T161500Z</t>
  </si>
  <si>
    <t>https://www.enfieldindependent.co.uk/resources/images/12228191/</t>
  </si>
  <si>
    <t>enfieldindependent.co.uk</t>
  </si>
  <si>
    <t>https://www.wimbledonguardian.co.uk/news/19015200.tfl-fares-increase-sustainability-plan-released/</t>
  </si>
  <si>
    <t>https://www.wimbledonguardian.co.uk/resources/images/12228191/</t>
  </si>
  <si>
    <t>https://www.surreycomet.co.uk/news/19015200.tfl-fares-increase-sustainability-plan-released/</t>
  </si>
  <si>
    <t>https://www.surreycomet.co.uk/resources/images/12228191/</t>
  </si>
  <si>
    <t>surreycomet.co.uk</t>
  </si>
  <si>
    <t>https://www.eppingforestguardian.co.uk/news/19014760.tfl-fares-increase-sustainability-plan-released/</t>
  </si>
  <si>
    <t>TfL : Fares to increase as sustainability plan released | Epping Forest Guardian</t>
  </si>
  <si>
    <t>https://www.eppingforestguardian.co.uk/resources/images/12228191/</t>
  </si>
  <si>
    <t>eppingforestguardian.co.uk</t>
  </si>
  <si>
    <t>https://www.hillingdontimes.co.uk/news/19014760.tfl-fares-increase-sustainability-plan-released/</t>
  </si>
  <si>
    <t>https://www.hillingdontimes.co.uk/resources/images/12228191/</t>
  </si>
  <si>
    <t>https://www.thisislocallondon.co.uk/news/19015200.tfl-fares-increase-sustainability-plan-released/</t>
  </si>
  <si>
    <t>https://www.thisislocallondon.co.uk/resources/images/12228191/</t>
  </si>
  <si>
    <t>https://www.richmondandtwickenhamtimes.co.uk/news/19015200.tfl-fares-increase-sustainability-plan-released/</t>
  </si>
  <si>
    <t>TfL : Fares to increase as sustainability plan released | Richmond and Twickenham Times</t>
  </si>
  <si>
    <t>https://www.richmondandtwickenhamtimes.co.uk/resources/images/12228191/</t>
  </si>
  <si>
    <t>richmondandtwickenhamtimes.co.uk</t>
  </si>
  <si>
    <t>https://www.thisislocallondon.co.uk/news/19014760.tfl-fares-increase-sustainability-plan-released/</t>
  </si>
  <si>
    <t>https://www.times-series.co.uk/news/19014760.tfl-fares-increase-sustainability-plan-released/</t>
  </si>
  <si>
    <t>https://www.times-series.co.uk/resources/images/12228191/</t>
  </si>
  <si>
    <t>times-series.co.uk</t>
  </si>
  <si>
    <t>https://www.ealingtimes.co.uk/news/19014760.tfl-fares-increase-sustainability-plan-released/</t>
  </si>
  <si>
    <t>https://www.ealingtimes.co.uk/resources/images/12228191/</t>
  </si>
  <si>
    <t>ealingtimes.co.uk</t>
  </si>
  <si>
    <t>http://econintersect.com/pages/opinion/opinion.php?post=202101012311</t>
  </si>
  <si>
    <t>The FDA Ignores The Law When Approving New Chemical Additives To Food</t>
  </si>
  <si>
    <t>20210103T091500Z</t>
  </si>
  <si>
    <t>https://www.inquirer.com/opinion/editorials/2020-2021-coronavirus-public-health-climate-20210101.html</t>
  </si>
  <si>
    <t>https://www.inquirer.com/opinion/editorials/2020-2021-coronavirus-public-health-climate-20210101.html?outputType=amp</t>
  </si>
  <si>
    <t>2021 must be Year of Public Health</t>
  </si>
  <si>
    <t>https://www.inquirer.com/resizer/kAENFKUWwBFgIdaT3Hps1lP8Psk=/1200x0/center/middle/www.inquirer.com/resizer/X3Me-op23_t2WTs4gKVETb8fB38=/0x0:4751x3163/1400x932/cloudfront-us-east-1.images.arcpublishing.com/pmn/A5LNNYE3HFATVASRL2INANS2YM.jpg</t>
  </si>
  <si>
    <t>inquirer.com</t>
  </si>
  <si>
    <t>https://www.gainesvilleregister.com/news/local_news/saint-jo-mine-hits-milestone/article_4bded3b8-4ec7-11eb-a22b-830307c72d4e.html</t>
  </si>
  <si>
    <t>Saint Jo mine hits milestone</t>
  </si>
  <si>
    <t>https://bloximages.chicago2.vip.townnews.com/gainesvilleregister.com/content/tncms/assets/v3/editorial/5/74/574c676a-4ec7-11eb-8223-c7b467c0c988/5ff373b9d1369.image.jpg</t>
  </si>
  <si>
    <t>gainesvilleregister.com</t>
  </si>
  <si>
    <t>https://news.tvbs.com.tw/focus/1456140</t>
  </si>
  <si>
    <t>https://news.tvbs.com.tw/amp/focus/1456140</t>
  </si>
  <si>
    <t>觸手可及都病毒 ！ 南韓基督學校群染破300例│TVBS新聞網</t>
  </si>
  <si>
    <t>20210128T123000Z</t>
  </si>
  <si>
    <t>https://cc.tvbs.com.tw/img/upload/2021/01/28/20210128163304-797cec1d.jpg</t>
  </si>
  <si>
    <t>news.tvbs.com.tw</t>
  </si>
  <si>
    <t>https://www.thisiswiltshire.co.uk/news/19011558.letters-covid-lessons-europe-unite-fight-extremism-fair-funding-police/</t>
  </si>
  <si>
    <t>https://www.thisiswiltshire.co.uk/resources/images/12123247/</t>
  </si>
  <si>
    <t>https://www.washingtonpost.com/outlook/2021/01/05/shared-time-loved-ones-covid/</t>
  </si>
  <si>
    <t>https://www.washingtonpost.com/outlook/2021/01/05/shared-time-loved-ones-covid/?outputType=amp</t>
  </si>
  <si>
    <t>Even before the pandemic , poorer people missed big moments with loved ones</t>
  </si>
  <si>
    <t>https://arc-anglerfish-washpost-prod-washpost.s3.amazonaws.com/public/7LZAF6SDTYI6XLBKHLAPFOGO5M.jpg</t>
  </si>
  <si>
    <t>https://www.makthes.gr/ath-tsaytaris-oi-diasimoi-epistimones-symvoyloi-toy-proedroy-mpainten-to-minyma-kai-i-simasia-353060</t>
  </si>
  <si>
    <t>https://www.makthes.gr/amp/ath-tsaytaris-oi-diasimoi-epistimones-symvoyloi-toy-proedroy-mpainten-to-minyma-kai-i-simasia-353060</t>
  </si>
  <si>
    <t>Αθ . Τσαυτάρης : Οι διάσημοι επιστήμονες σύμβουλοι του προέδρου Μπάιντεν</t>
  </si>
  <si>
    <t>https://www.makthes.gr/portal-img/default/73/athanasios-tsautaris-enimerosi-suntakton.jpg</t>
  </si>
  <si>
    <t>https://www.bu.edu/articles/2021/bidens-top-four-priorities-explained-by-leading-bu-experts/</t>
  </si>
  <si>
    <t>Biden Top - Four Priorities , Explained by Leading BU Experts | BU Today</t>
  </si>
  <si>
    <t>https://www.bu.edu/files/2021/01/Social-GettyImages-1228132294.jpg</t>
  </si>
  <si>
    <t>bu.edu</t>
  </si>
  <si>
    <t>http://www.bu.edu/articles/2021/bidens-top-four-priorities-explained-by-leading-bu-experts/</t>
  </si>
  <si>
    <t>20210119T064500Z</t>
  </si>
  <si>
    <t>http://www.bu.edu/files/2021/01/Social-GettyImages-1228132294.jpg</t>
  </si>
  <si>
    <t>https://www.newsandsentinel.com/news/community-news/2021/01/highmark-foundation-accepting-applications-for-school-grants/</t>
  </si>
  <si>
    <t>Highmark Foundation accepting applications for school grants | News , Sports , Jobs</t>
  </si>
  <si>
    <t>20210116T060000Z</t>
  </si>
  <si>
    <t>https://d14e0irai0gcaa.cloudfront.net/www.newsandsentinel.com/images/2016/09/15131213/ns-fb.jpg</t>
  </si>
  <si>
    <t>newsandsentinel.com</t>
  </si>
  <si>
    <t>https://brazilbusiness.einnews.com/pr_news/535038401/antisense-and-rnai-therapeutics-market-driven-by-growing-prevalence-of-neurogenerative-and-infectious-diseases</t>
  </si>
  <si>
    <t>https://brazilbusiness.einnews.com/amp/pr_news/535038401/antisense-and-rnai-therapeutics-market-driven-by-growing-prevalence-of-neurogenerative-and-infectious-diseases</t>
  </si>
  <si>
    <t>Antisense And RNAi Therapeutics Market Driven By Growing Prevalence Of Neurogenerative And Infectious Diseases</t>
  </si>
  <si>
    <t>brazilbusiness.einnews.com</t>
  </si>
  <si>
    <t>https://www.dailymail.co.uk/news/article-9128289/Dont-send-children-school-help-parents-urged-attendance-soars.html</t>
  </si>
  <si>
    <t>https://www.dailymail.co.uk/news/article-9128289/amp/Dont-send-children-school-help-parents-urged-attendance-soars.html</t>
  </si>
  <si>
    <t>Dont send your children to school if you can help it , parents are urged , after attendance soars</t>
  </si>
  <si>
    <t>20210109T023000Z</t>
  </si>
  <si>
    <t>https://i.dailymail.co.uk/1s/2021/01/09/01/37763102-0-image-a-50_1610155964470.jpg</t>
  </si>
  <si>
    <t>https://www.cbs8.com/article/news/politics/gloria-san-diego-state-of-city-address/509-6a7ac65d-614d-47f6-a2c6-1d0f109b0a5d</t>
  </si>
  <si>
    <t>https://www.cbs8.com/amp/article/news/politics/gloria-san-diego-state-of-city-address/509-6a7ac65d-614d-47f6-a2c6-1d0f109b0a5d</t>
  </si>
  <si>
    <t>San Diego Mayor Todd Gloria gives State of the City address</t>
  </si>
  <si>
    <t>20210114T041500Z</t>
  </si>
  <si>
    <t>https://media.cbs8.com/assets/KFMB/images/778d2a08-e529-4a4a-b2d0-2728ac99a189/778d2a08-e529-4a4a-b2d0-2728ac99a189_1140x641.jpg</t>
  </si>
  <si>
    <t>cbs8.com</t>
  </si>
  <si>
    <t>https://www.e-know.ca/regions/elk-valley/elk-valley-rcmp-report-27/</t>
  </si>
  <si>
    <t>Elk Valley RCMP Report | Elk Valley</t>
  </si>
  <si>
    <t>20210118T234500Z</t>
  </si>
  <si>
    <t>https://www.e-know.ca/wp-content/uploads/2019/12/EV-RCMP-Northern-Lights-Cpl-Hay-photo.jpg</t>
  </si>
  <si>
    <t>e-know.ca</t>
  </si>
  <si>
    <t>https://allafrica.com/stories/202101060788.html</t>
  </si>
  <si>
    <t>South Africa : Plan to Clean Durban Air Falters</t>
  </si>
  <si>
    <t>https://shabait.com/2021/01/23/towards-better-health-and-dignity/</t>
  </si>
  <si>
    <t>https://shabait.com/amp/2021/01/23/towards-better-health-and-dignity/</t>
  </si>
  <si>
    <t>Towards Better Health and Dignity</t>
  </si>
  <si>
    <t>https://shabait.com/wp-content/uploads/2021/01/Untitled-2-2-700x399.jpg</t>
  </si>
  <si>
    <t>shabait.com</t>
  </si>
  <si>
    <t>Eritrea</t>
  </si>
  <si>
    <t>https://www.in.gr/2021/01/14/health/health-news/oi-elleipseis-kai-ta-lathi-sti-dimosia-ygeia-proanaggelloun-thyelles-ekthesi-kolafos-tis-enap/</t>
  </si>
  <si>
    <t>https://www.in.gr/2021/01/14/health/health-news/oi-elleipseis-kai-ta-lathi-sti-dimosia-ygeia-proanaggelloun-thyelles-ekthesi-kolafos-tis-enap/amp/</t>
  </si>
  <si>
    <t>Οι ελλείψεις και τα λάθη στη Δημόσια Υγεία προαναγγέλλουν … θύελλες : Έκθεση - κόλαφος της ΕΝΑΠ</t>
  </si>
  <si>
    <t>https://www.in.gr/wp-content/uploads/2021/01/19s1hospital1.jpg</t>
  </si>
  <si>
    <t>https://www.wsws.org/en/articles/2021/01/21/scho-j21.html</t>
  </si>
  <si>
    <t>The science of the pandemic supports teacher concerns over the dangers of school reopening , Part two</t>
  </si>
  <si>
    <t>20210121T014500Z</t>
  </si>
  <si>
    <t>https://www.wsws.org/asset/2f684acf-e882-4ab1-84a9-595bca3f2509?rendition=image1280</t>
  </si>
  <si>
    <t>https://www.envirotech-online.com/news/air-monitoring/6/university-of-birmingham/early-covid-19-lockdowns-had-less-impact-on-urban-air-quality-than-first-believed/54076</t>
  </si>
  <si>
    <t>https://www.envirotech-online.com/assets/file_store/pr_files/54076/thumbnails/images/600w_Abd6696-Graphs_ScienceAdvances.jpg</t>
  </si>
  <si>
    <t>envirotech-online.com</t>
  </si>
  <si>
    <t>https://news.sina.com.tw/article/20210124/37469644.html</t>
  </si>
  <si>
    <t xml:space="preserve"> 【 安信環保公用邵琳琳團隊 】 周報0124 ： 垃圾分類工作持續推進 ， 污水資源化政策暖風頻吹</t>
  </si>
  <si>
    <t>20210124T131500Z</t>
  </si>
  <si>
    <t>https://newsimgs.sina.tw/article/images/news-1611490696935.png</t>
  </si>
  <si>
    <t>https://rpp.pe/blog/mongabay/cumbre-one-planet-nuevas-metas-para-proteger-la-biodiversidad-hacia-el-2030-noticia-1316261</t>
  </si>
  <si>
    <t>Cumbre One Planet : nuevas metas para proteger la biodiversidad hacia el 2030</t>
  </si>
  <si>
    <t>https://e.rpp-noticias.io/small/2021/01/20/one-planet-summit_1048614.jpg</t>
  </si>
  <si>
    <t>rpp.pe</t>
  </si>
  <si>
    <t>http://www.ethanolproducer.com/articles/17856/scanning-cmms-efficiencies</t>
  </si>
  <si>
    <t>Ethanol Producer Magazine – The Latest News and Data About Ethanol Production</t>
  </si>
  <si>
    <t>http://www.ethanolproducer.com/uploads/posts/magazine/2021/01/main-ethanol-lede-0221_16099522690299.jpg</t>
  </si>
  <si>
    <t>ethanolproducer.com</t>
  </si>
  <si>
    <t>http://ethanolproducer.com/articles/17856/scanning-cmms-efficiencies</t>
  </si>
  <si>
    <t>http://ethanolproducer.com/uploads/posts/magazine/2021/01/main-ethanol-lede-0221_16099522690299.jpg</t>
  </si>
  <si>
    <t>https://www.gobankingrates.com/money/jobs/best-jobs-america/</t>
  </si>
  <si>
    <t>https://www.gobankingrates.com/money/jobs/best-jobs-america/amp/</t>
  </si>
  <si>
    <t xml:space="preserve">Here Are the Best Jobs in America Is Your Job One of Them ? </t>
  </si>
  <si>
    <t>20210118T153000Z</t>
  </si>
  <si>
    <t>https://cdn.gobankingrates.com/wp-content/uploads/2020/02/construction-project-manager-iStock-1171239675-1024x576.jpg</t>
  </si>
  <si>
    <t>gobankingrates.com</t>
  </si>
  <si>
    <t>https://democratherald.com/corvallis/online/events-calendar/calendar-jan-7/article_beefb41e-d46a-593a-b5e7-043ae2d62313.html</t>
  </si>
  <si>
    <t xml:space="preserve">Calendar ( Jan . 7 ) </t>
  </si>
  <si>
    <t>https://bloximages.chicago2.vip.townnews.com/democratherald.com/content/tncms/custom/image/e70c9512-c53f-11ea-a713-bf095d00e3f5.jpg</t>
  </si>
  <si>
    <t>democratherald.com</t>
  </si>
  <si>
    <t>https://www.gazettetimes.com/online/events-calendar/calendar-jan-7/article_7027ff4e-26fa-552a-990b-d59731e5b095.html</t>
  </si>
  <si>
    <t>https://bloximages.chicago2.vip.townnews.com/gazettetimes.com/content/tncms/custom/image/b92299c4-c541-11ea-9247-1741239929b7.jpg</t>
  </si>
  <si>
    <t>gazettetimes.com</t>
  </si>
  <si>
    <t>https://lebanon-express.com/online/events-calendar/calendar-jan-7/article_b51dc3b0-1ef8-5cb5-ad33-10f36c1d8463.html</t>
  </si>
  <si>
    <t>https://bloximages.chicago2.vip.townnews.com/lebanon-express.com/content/tncms/custom/image/7a4b7d6a-c546-11ea-bf93-db5abce44bee.png</t>
  </si>
  <si>
    <t>lebanon-express.com</t>
  </si>
  <si>
    <t>https://www.msn.com/en-us/news/us/the-water-tap-controversy-complicates-the-cove-reservoir/ar-BB1d0fOu</t>
  </si>
  <si>
    <t>The Water Tap : Controversy complicates the Cove Reservoir</t>
  </si>
  <si>
    <t>https://www.marketwatch.com/press-release/pure-bioscience-welcomes-new-members-to-board-of-directors-and-scientific-advisory-board-2021-01-27</t>
  </si>
  <si>
    <t>PURE Bioscience Welcomes New Members to Board of Directors and Scientific Advisory Board</t>
  </si>
  <si>
    <t>https://apnews.com/press-release/business-wire/science-business-technology-public-health-government-business-and-finance-6670dc32503e47389400fa1c7686cb2a</t>
  </si>
  <si>
    <t>https://www.msn.com/en-us/news/us/last-line-of-defense-new-bill-would-strip-protections-for-many-of-indianas-wetlands/ar-BB1d3PJG</t>
  </si>
  <si>
    <t xml:space="preserve">  Last line of defense : New bill would strip protections for many of Indiana wetlands</t>
  </si>
  <si>
    <t>https://www.science20.com/hank_campbell/model_that_claimed_only_lockdown_works_to_prevent_coronavirus_spread_was_flawed_shows_new_look-252475</t>
  </si>
  <si>
    <t>Model That Claimed Only Lockdown Works To Prevent Coronavirus Spread Was Flawed , Shows New Look</t>
  </si>
  <si>
    <t>20210104T184500Z</t>
  </si>
  <si>
    <t>https://www.science20.com/files/images/sweden_covid-19.jpg</t>
  </si>
  <si>
    <t>science20.com</t>
  </si>
  <si>
    <t>http://www.digitaljournal.com/pr/4953995</t>
  </si>
  <si>
    <t>PURE Bioscience Welcomes New Members to Board of Directors and Scientific Advisory Board - Press Release</t>
  </si>
  <si>
    <t>https://www.themorningbulletin.com.au/news/city-where-kids-cant-play-on-windy-days/4184423/</t>
  </si>
  <si>
    <t>https://m.themorningbulletin.com.au/news/city-where-kids-cant-play-on-windy-days/4184423/</t>
  </si>
  <si>
    <t>City where kids cant play on windy days | Morning Bulletin</t>
  </si>
  <si>
    <t>https://www.frasercoastchronicle.com.au/news/city-where-kids-cant-play-on-windy-days/4184423/</t>
  </si>
  <si>
    <t>https://m.frasercoastchronicle.com.au/news/city-where-kids-cant-play-on-windy-days/4184423/</t>
  </si>
  <si>
    <t>City where kids cant play on windy days | Fraser Coast Chronicle</t>
  </si>
  <si>
    <t>https://www.noosanews.com.au/news/city-where-kids-cant-play-on-windy-days/4184423/</t>
  </si>
  <si>
    <t>https://m.noosanews.com.au/news/city-where-kids-cant-play-on-windy-days/4184423/</t>
  </si>
  <si>
    <t>https://www.coffscoastadvocate.com.au/news/city-where-kids-cant-play-on-windy-days/4184423/</t>
  </si>
  <si>
    <t>https://m.coffscoastadvocate.com.au/news/city-where-kids-cant-play-on-windy-days/4184423/</t>
  </si>
  <si>
    <t>City where kids cant play on windy days | Coffs Coast Advocate</t>
  </si>
  <si>
    <t>https://www.warwickdailynews.com.au/news/city-where-kids-cant-play-on-windy-days/4184423/</t>
  </si>
  <si>
    <t>https://m.warwickdailynews.com.au/news/city-where-kids-cant-play-on-windy-days/4184423/</t>
  </si>
  <si>
    <t>City where kids cant play on windy days | Warwick Daily News</t>
  </si>
  <si>
    <t>20210124T013000Z</t>
  </si>
  <si>
    <t>https://www.news-mail.com.au/news/city-where-kids-cant-play-on-windy-days/4184423/</t>
  </si>
  <si>
    <t>https://m.news-mail.com.au/news/city-where-kids-cant-play-on-windy-days/4184423/</t>
  </si>
  <si>
    <t>https://www.gympietimes.com.au/news/city-where-kids-cant-play-on-windy-days/4184423/</t>
  </si>
  <si>
    <t>https://m.gympietimes.com.au/news/city-where-kids-cant-play-on-windy-days/4184423/</t>
  </si>
  <si>
    <t>https://www.whitsundaytimes.com.au/news/city-where-kids-cant-play-on-windy-days/4184423/</t>
  </si>
  <si>
    <t>https://m.whitsundaytimes.com.au/news/city-where-kids-cant-play-on-windy-days/4184423/</t>
  </si>
  <si>
    <t>City where kids cant play on windy days | Whitsunday Times</t>
  </si>
  <si>
    <t>https://www.cqnews.com.au/news/city-where-kids-cant-play-on-windy-days/4184423/</t>
  </si>
  <si>
    <t>https://m.cqnews.com.au/news/city-where-kids-cant-play-on-windy-days/4184423/</t>
  </si>
  <si>
    <t>https://www.ballinaadvocate.com.au/news/city-where-kids-cant-play-on-windy-days/4184423/</t>
  </si>
  <si>
    <t>https://m.ballinaadvocate.com.au/news/city-where-kids-cant-play-on-windy-days/4184423/</t>
  </si>
  <si>
    <t>City where kids cant play on windy days | Ballina Shire Advocate</t>
  </si>
  <si>
    <t>20210124T024500Z</t>
  </si>
  <si>
    <t>https://www.dailyexaminer.com.au/news/city-where-kids-cant-play-on-windy-days/4184423/</t>
  </si>
  <si>
    <t>https://m.dailyexaminer.com.au/news/city-where-kids-cant-play-on-windy-days/4184423/</t>
  </si>
  <si>
    <t>https://news.sina.com.tw/article/20210104/37299828.html</t>
  </si>
  <si>
    <t>創新外賣監管方式 確保舌尖上的安全</t>
  </si>
  <si>
    <t>20210104T031500Z</t>
  </si>
  <si>
    <t>https://newsimgs.sina.tw/article/images/news-16097256312343.jpg</t>
  </si>
  <si>
    <t>https://livenews.co.nz/2021/01/15/new-zealands-2020-report-card-doing-well-but-could-try-harder/</t>
  </si>
  <si>
    <t>New Zealand 2020 report card : doing well but could try harder</t>
  </si>
  <si>
    <t>https://livenews.co.nz/wp-content/uploads/2021/01/file-20201127-19-cbgh61-scaled.jpg</t>
  </si>
  <si>
    <t>https://allafrica.com/stories/202101060754.html</t>
  </si>
  <si>
    <t>South Africa : Pollution Adds to Covid - 19 Deaths , Say Scientists</t>
  </si>
  <si>
    <t>https://www.prleap.com/pr/279353/first-student-first-transit-and-nextera-energy-resources-agree-to-jointly-pursue-electrification-of-tens-of-thousands-of</t>
  </si>
  <si>
    <t>First Student , First Transit and NextEra Energy Resources agree to jointly pursue electrification of tens of thousands of vehicles across the U . S . and Canada</t>
  </si>
  <si>
    <t>prleap.com</t>
  </si>
  <si>
    <t>https://www.eleconomistaamerica.com/empresas-eAm-colombia/noticias/11010490/01/21/Espanola-Clean-Air-Spaces-exportara-catalizadores-de-aire-a-Colombia.html</t>
  </si>
  <si>
    <t>https://news.sina.com.tw/article/20210104/37298016.html</t>
  </si>
  <si>
    <t>20210103T221500Z</t>
  </si>
  <si>
    <t>https://newsimgs.sina.tw/article/images/news-16097094058522.jpg</t>
  </si>
  <si>
    <t>http://www.amin.org/articles.php?t=opinion&amp;id=39204</t>
  </si>
  <si>
    <t xml:space="preserve"> :: شبكة الإنترنت للإعلام العربي</t>
  </si>
  <si>
    <t>amin.org</t>
  </si>
  <si>
    <t>https://www.tag911.ae/news/local-news/h-h-sheikh-mohammed-health-protection-remains-a-priority/</t>
  </si>
  <si>
    <t>H . H . Sheikh Mohammed : Health protection remains a priority</t>
  </si>
  <si>
    <t>20210125T041500Z</t>
  </si>
  <si>
    <t>https://mmo.aiircdn.com/265/600e30ee5c6c5.jpg</t>
  </si>
  <si>
    <t>tag911.ae</t>
  </si>
  <si>
    <t>https://www.southbendtribune.com/news/politics/last-line-of-defense-new-bill-would-strip-protections-for-many-of-indianas-wetlands/article_a00bddee-6251-11eb-bfcc-2fa3346775df.html</t>
  </si>
  <si>
    <t>https://www.southbendtribune.com/news/politics/last-line-of-defense-new-bill-would-strip-protections-for-many-of-indianas-wetlands/article_a00bddee-6251-11eb-bfcc-2fa3346775df.amp.html</t>
  </si>
  <si>
    <t>20210131T113000Z</t>
  </si>
  <si>
    <t>https://bloximages.newyork1.vip.townnews.com/southbendtribune.com/content/tncms/assets/v3/editorial/0/c3/0c312a84-6256-11eb-a328-af00e110774f/6014437799e24.image.jpg</t>
  </si>
  <si>
    <t>https://asunow.asu.edu/20210121-arizona-impact-asu-unsung-heroes-frontline-pandemic</t>
  </si>
  <si>
    <t>ASU unsung heroes | ASU Now : Access , Excellence , Impact</t>
  </si>
  <si>
    <t>https://asunow.asu.edu/sites/default/files/article_heros/alexis.jpg</t>
  </si>
  <si>
    <t>asunow.asu.edu</t>
  </si>
  <si>
    <t>https://www.record-eagle.com/news/local_news/east-bay-township-pfas-pollution-under-investigation-clean-water-connections-set-for-march/article_9aaedac0-42f1-11ea-b239-6717fc5b2536.html</t>
  </si>
  <si>
    <t>East Bay Township PFAS pollution under investigation ; clean water connections set for March</t>
  </si>
  <si>
    <t>20210127T143000Z</t>
  </si>
  <si>
    <t>https://bloximages.chicago2.vip.townnews.com/record-eagle.com/content/tncms/assets/v3/editorial/9/0c/90ca6132-6019-11eb-b29a-7baddd88a0bd/6010830076973.image.jpg</t>
  </si>
  <si>
    <t>record-eagle.com</t>
  </si>
  <si>
    <t>https://www.msn.com/en-us/news/politics/meet-the-biden-cabinets-science-and-tech-leaders/ar-BB1cRd0F</t>
  </si>
  <si>
    <t>Meet the Biden cabinet science and tech leaders</t>
  </si>
  <si>
    <t>https://www.msn.com/en-us/news/politics/meet-the-biden-cabinet-s-science-and-tech-leaders/ar-BB1cRd0F</t>
  </si>
  <si>
    <t>https://reliefweb.int/report/world/risk-instability-tension-growing-amid-glaring-inequalities-global-covid-19-recovery-top</t>
  </si>
  <si>
    <t>Risk of Instability , Tension Growing , amid Glaring Inequalities in Global COVID - 19 Recovery , Top United Nations Officials Warn Security Council - World</t>
  </si>
  <si>
    <t>https://reliefweb.int/profiles/reliefweb/themes/kobe/images/metatag/disaster-type/epidemic.png</t>
  </si>
  <si>
    <t>ENV_CARBONCAPTURE</t>
  </si>
  <si>
    <t>INNOVATION</t>
  </si>
  <si>
    <t>https://www.eco-business.com/news/banks-in-southeast-asia-lack-recognition-of-deforestation-and-biodiversity-risks/</t>
  </si>
  <si>
    <t>Banks in Southeast Asia lack recognition of deforestation and biodiversity risks</t>
  </si>
  <si>
    <t>20210106T061500Z</t>
  </si>
  <si>
    <t>https://eco-business.imgix.net/ebmedia/fileuploads/48645742892_16fc5ebab3_k.jpg?fit=crop&amp;ixlib=django-1.2.0&amp;q=85</t>
  </si>
  <si>
    <t>https://oilprice.com/Energy/Energy-General/Big-Oil-Is-Getting-Serious-About-Carbon-Capture.html</t>
  </si>
  <si>
    <t>https://oilprice.com/Energy/Energy-General/Big-Oil-Is-Getting-Serious-About-Carbon-Capture.amp.html</t>
  </si>
  <si>
    <t>Big Oil Is Getting Serious About Carbon Capture</t>
  </si>
  <si>
    <t>20210107T213000Z</t>
  </si>
  <si>
    <t>https://d32r1sh890xpii.cloudfront.net/article/718x300/2021-01-07_xdhocy7ytg.jpg</t>
  </si>
  <si>
    <t>https://www.energy.gov/fe/articles/us-department-energy-announces-15-million-funding-opportunities-direct-air-capture-0</t>
  </si>
  <si>
    <t>U . S . Department of Energy Announces $15 Million in Funding Opportunities for Direct Air Capture Technologies</t>
  </si>
  <si>
    <t>http://energy.gov/sites/prod/files/DOE_Seal_Color_042808.png</t>
  </si>
  <si>
    <t>energy.gov</t>
  </si>
  <si>
    <t>https://www.news18.com/news/buzz/elon-musk-is-donating-100m-for-best-carbon-capture-technology-twitter-wants-him-to-just-plant-trees-3323519.html</t>
  </si>
  <si>
    <t>https://www.news18.com/amp/news/buzz/elon-musk-is-donating-100m-for-best-carbon-capture-technology-twitter-wants-him-to-just-plant-trees-3323519.html</t>
  </si>
  <si>
    <t xml:space="preserve">Elon Musk Is Donating $100M For Best  Carbon Capture Technology . Twitter Wants Him to  Just Plant Trees  </t>
  </si>
  <si>
    <t>https://images.news18.com/ibnlive/uploads/2021/01/1611287965_untitled-design.jpg</t>
  </si>
  <si>
    <t>https://www.forbes.com/sites/brentanalexander/2021/01/24/100-million-from-elon-musk-wont-enable-carbon-capture/</t>
  </si>
  <si>
    <t>https://www.forbes.com/sites/brentanalexander/2021/01/24/100-million-from-elon-musk-wont-enable-carbon-capture/amp/</t>
  </si>
  <si>
    <t>$100 Million From Elon Musk Wont Enable Carbon Capture</t>
  </si>
  <si>
    <t>https://thumbor.forbes.com/thumbor/fit-in/1200x0/filters%3Aformat%28jpg%29/https%3A%2F%2Fspecials-images.forbesimg.com%2Fimageserve%2F600b6ef75e8c6be7ee59af46%2F0x0.jpg</t>
  </si>
  <si>
    <t>https://energy.einnews.com/pr_news/534779592/u-s-department-of-energy-announces-15-million-in-funding-opportunities-for-direct-air-capture-technologies</t>
  </si>
  <si>
    <t>https://energy.einnews.com/amp/pr_news/534779592/u-s-department-of-energy-announces-15-million-in-funding-opportunities-for-direct-air-capture-technologies</t>
  </si>
  <si>
    <t>20210120T081500Z</t>
  </si>
  <si>
    <t>https://www.afr.com/wealth/investing/investment-environment-for-green-finance-already-hospitable-20210105-p56rsz</t>
  </si>
  <si>
    <t>Investment environment for green finance already hospitable</t>
  </si>
  <si>
    <t>20210105T011500Z</t>
  </si>
  <si>
    <t>https://static.ffx.io/images/$zoom_0.2648%2C$multiply_0.7554%2C$ratio_1.777778%2C$width_1059%2C$x_0%2C$y_82/t_crop_custom/e_sharpen:25%2Cq_85%2Cf_auto/t_afr_opinion_no_age_social_wm/e7925bfe959d7ea01682f61e1d0d0f9407eb0e90</t>
  </si>
  <si>
    <t>afr.com</t>
  </si>
  <si>
    <t>https://www.houstonchronicle.com/business/fuelfix/business/energy/article/Chevron-Backs-a-Startup-Proposing-to-Turn-Carbon-15873384.php</t>
  </si>
  <si>
    <t>https://www.houstonchronicle.com/business/energy/amp/Chevron-Backs-a-Startup-Proposing-to-Turn-Carbon-15873384.php</t>
  </si>
  <si>
    <t>Chevron backs a startup proposing to turn carbon into gravel</t>
  </si>
  <si>
    <t>https://s.hdnux.com/photos/01/13/12/14/19702531/3/rawImage.jpg</t>
  </si>
  <si>
    <t>https://www.reuters.com/article/us-climate-change-divestment/investors-see-splits-among-energy-company-climate-efforts-idUSKBN29J2GS</t>
  </si>
  <si>
    <t>Investors see splits among energy company climate efforts</t>
  </si>
  <si>
    <t>https://static.reuters.com/resources/r/?m=02&amp;d=20210114&amp;t=2&amp;i=1547815267&amp;r=LYNXMPEH0D1DB</t>
  </si>
  <si>
    <t>https://www.reuters.com/article/BigStory13/idUSKBN29J2GS</t>
  </si>
  <si>
    <t>https://www.ndtv.com/world-news/elon-musks-100-million-prize-is-for-tech-the-world-desperately-needs-2358101</t>
  </si>
  <si>
    <t>https://www.ndtv.com/world-news/elon-musks-100-million-prize-is-for-tech-the-world-desperately-needs-2358101?amp=1 -rum=off</t>
  </si>
  <si>
    <t>Elon Musk $100 Million Prize Is for Tech The World Desperately Needs</t>
  </si>
  <si>
    <t>https://c.ndtvimg.com/2021-01/91lfls1o_elon-musk-bloomberg_625x300_26_January_21.jpg</t>
  </si>
  <si>
    <t>https://www.nzherald.co.nz/business/elon-musk-offers-139-million-reward-for-best-carbon-capture-tech/SPOZXBUMKC4JODO4A2TCMEVSGA/</t>
  </si>
  <si>
    <t>Elon Musk offers $139 million reward for best carbon - capture tech</t>
  </si>
  <si>
    <t>20210125T061500Z</t>
  </si>
  <si>
    <t>https://www.nzherald.co.nz/resizer/zL_50jp4icfxwWtTALIM3o1z2S0=/1200x675/filters:quality(70)/cloudfront-ap-southeast-2.images.arcpublishing.com/nzme/M6B74YPRCQM7BHAXYGKWEJVGUI.jpg</t>
  </si>
  <si>
    <t>https://www.pressandjournal.co.uk/fp/business/north-of-scotland/2805643/exciting-period-for-oil-and-gas-industry-says-finance-expert/</t>
  </si>
  <si>
    <t>https://www.pressandjournal.co.uk/fp/business/north-of-scotland/2805643/exciting-period-for-oil-and-gas-industry-says-finance-expert/amp/</t>
  </si>
  <si>
    <t>Exciting period for oil and gas industry says finance expert</t>
  </si>
  <si>
    <t>https://wpcluster.dctdigital.com/pressandjournal/wp-content/uploads/sites/2/2021/01/5ffcbb9eba1c23.50300700-scaled.jpg</t>
  </si>
  <si>
    <t>https://www.ndtv.com/offbeat/elon-musk-offered-100-million-for-carbon-capture-tech-everyone-had-the-same-idea-2356401</t>
  </si>
  <si>
    <t>https://www.ndtv.com/offbeat/elon-musk-offered-100-million-for-carbon-capture-tech-everyone-had-the-same-idea-2356401?amp=1 -rum=off</t>
  </si>
  <si>
    <t>Elon Musk Offered $100 Million For Carbon Capture Tech . People Had A Simple Idea</t>
  </si>
  <si>
    <t>https://c.ndtvimg.com/2020-12/h6ld14k_elon-musk-reuters_625x300_09_December_20.jpg</t>
  </si>
  <si>
    <t>https://www.telegraph.co.uk/business/2021/01/24/norway-plans-save-world-carbon-capture-technology/</t>
  </si>
  <si>
    <t>https://www.telegraph.co.uk/business/2021/01/24/norway-plans-save-world-carbon-capture-technology/amp/</t>
  </si>
  <si>
    <t>How Norway plans to save the world with carbon capture technology</t>
  </si>
  <si>
    <t>20210124T153000Z</t>
  </si>
  <si>
    <t>https://www.jdsupra.com/legalnews/largely-taxpayer-friendly-final-3502833/</t>
  </si>
  <si>
    <t>Largely Taxpayer - Friendly Final Regulations Released Under Section 45Q Carbon Capture Credit | Morgan Lewis</t>
  </si>
  <si>
    <t>20210112T233000Z</t>
  </si>
  <si>
    <t>https://jdsupra-static.s3.amazonaws.com/profile-images/og.9266_1001.jpg</t>
  </si>
  <si>
    <t>https://reneweconomy.com.au/sand-clogs-up-australias-only-operating-carbon-capture-project/</t>
  </si>
  <si>
    <t>https://reneweconomy.com.au/sand-clogs-up-australias-only-operating-carbon-capture-project/amp/</t>
  </si>
  <si>
    <t>Sand clogs up Australia only operating carbon capture project</t>
  </si>
  <si>
    <t>20210113T040000Z</t>
  </si>
  <si>
    <t>https://reneweconomy.com.au/wp-content/uploads/2019/08/Gorgon-lng-gas-project-chevron-carbon-capture-storage-CCS-optimised.jpg</t>
  </si>
  <si>
    <t>reneweconomy.com.au</t>
  </si>
  <si>
    <t>https://www.cbc.ca/news/business/bakx-ccs-enhance-whitecap-david-keith-1.5884107</t>
  </si>
  <si>
    <t>https://www.cbc.ca/amp/1.5884107</t>
  </si>
  <si>
    <t>These 2 oil companies say theyve reached  net - negative  emissions through carbon capture</t>
  </si>
  <si>
    <t>https://i.cbc.ca/1.5884169.1611341312!/fileImage/httpImage/image.jpg_gen/derivatives/16x9_620/enhance-energy.jpg</t>
  </si>
  <si>
    <t>https://www.theaustralian.com.au/special-reports/nation-switches-on-to-carbon-capture/news-story/f9355f27615619964aeed3e443033f37?nk=683ef0e1422e9254b97c372d43bc488c-1609631213</t>
  </si>
  <si>
    <t>Nation switches on to carbon capture | The Australian</t>
  </si>
  <si>
    <t>https://pubs.spe.org/en/jpt/jpt-article-detail/?art=8037</t>
  </si>
  <si>
    <t>JPT IRS Issues Final Rules on CCS Tax - Credits Regulations</t>
  </si>
  <si>
    <t>https://www.spe.org/media/filer_public/14/40/1440c1f4-dee0-4f69-b704-eb8aab362afb/jpt_2021_factory_hero.jpg</t>
  </si>
  <si>
    <t>pubs.spe.org</t>
  </si>
  <si>
    <t>https://www.endsreport.com/article/1704028/beis-sketches-financial-rules-carbon-capture</t>
  </si>
  <si>
    <t>BEIS sketches financial rules for carbon capture</t>
  </si>
  <si>
    <t>endsreport.com</t>
  </si>
  <si>
    <t>https://www.inforum.com/business/energy-and-mining/6841599-Wall-Streets-climate-concerns-create-cloud-of-financial-uncertainty-for-North-Dakota-coal-country</t>
  </si>
  <si>
    <t>Wall Street climate concerns create cloud of financial uncertainty for North Dakota coal country</t>
  </si>
  <si>
    <t>https://www.inforum.com/incoming/6491447-q91b1t-051720.N.FF.COALCREEK.Falkirk.JPG/alternates/BASE_LANDSCAPE/051720.N.FF.COALCREEK.Falkirk.JPG</t>
  </si>
  <si>
    <t>https://www.agriculture.com/news/business/first-100-days-grand-ideals-and-pocketbook-appeal-in-climate-plan-for-agriculture</t>
  </si>
  <si>
    <t>First 100 days : Grand ideals and pocketbook appeal in climate plan for agriculture</t>
  </si>
  <si>
    <t>https://static.agriculture.com/styles/width_550/s3/image/2020/11/10/Joe%20Raedle%20%20Staff-1284774077.jpg</t>
  </si>
  <si>
    <t>agriculture.com</t>
  </si>
  <si>
    <t>https://www.grandforksherald.com/business/energy-and-mining/6841755-Wall-Streets-climate-concerns-create-cloud-of-financial-uncertainty-for-North-Dakota-coal-country</t>
  </si>
  <si>
    <t>grandforksherald.com</t>
  </si>
  <si>
    <t>https://www.dailymail.co.uk/sciencetech/article-9174485/Elon-Musk-offer-100-mln-prize-best-carbon-capture-tech.html</t>
  </si>
  <si>
    <t>https://www.dailymail.co.uk/sciencetech/article-9174485/amp/Elon-Musk-offer-100-mln-prize-best-carbon-capture-tech.html</t>
  </si>
  <si>
    <t>Elon Musk to offer $100million prize for  best  carbon capture tech</t>
  </si>
  <si>
    <t>https://i.dailymail.co.uk/1s/2021/01/22/11/38348062-0-image-a-7_1611315956919.jpg</t>
  </si>
  <si>
    <t>http://www.globenewswire.com/news-release/2021/01/21/2162422/0/en/Low-Carbon-on-Cement-Possible-with-CCS.html</t>
  </si>
  <si>
    <t>Low Carbon on Cement Possible with CCS</t>
  </si>
  <si>
    <t>http://www.globenewswire.com/news-release/2021/01/21/2162422/0/en/photos/928899/0/928899.jpg?lastModified=01%2F21%2F2021%2012%3A13%3A24&amp;size=2</t>
  </si>
  <si>
    <t>http://www.biodieselmagazine.com/articles/2517316/irs-issues-final-rule-for-45q-tax-credit</t>
  </si>
  <si>
    <t>Biodiesel Magazine - The Latest News and Data About Biodiesel Production</t>
  </si>
  <si>
    <t>biodieselmagazine.com</t>
  </si>
  <si>
    <t>http://www.biomassmagazine.com/articles/17630/irs-issues-final-rule-for-45q-tax-credit</t>
  </si>
  <si>
    <t>IRS issues final rule for 45Q tax credit | Biomassmagazine . com</t>
  </si>
  <si>
    <t>20210108T013000Z</t>
  </si>
  <si>
    <t>biomassmagazine.com</t>
  </si>
  <si>
    <t>http://biomassmagazine.com/articles/17630/irs-issues-final-rule-for-45q-tax-credit/</t>
  </si>
  <si>
    <t>http://biomassmagazine.com/articles/17630/irs-issues-final-rule-for-45q-tax-credit</t>
  </si>
  <si>
    <t>http://www.ethanolproducer.com/articles/17870/irs-issues-final-rule-for-45q-tax-credit</t>
  </si>
  <si>
    <t>https://www.mrt.com/business/oil/article/IRS-issues-final-45Q-tax-credit-rules-for-carbon-15858906.php</t>
  </si>
  <si>
    <t>https://www.mrt.com/business/oil/amp/IRS-issues-final-45Q-tax-credit-rules-for-carbon-15858906.php</t>
  </si>
  <si>
    <t>IRS issues final 45Q tax credit rules for carbon capture projects</t>
  </si>
  <si>
    <t>20210110T040000Z</t>
  </si>
  <si>
    <t>https://s.hdnux.com/photos/01/16/07/13/20476655/3/rawImage.jpg</t>
  </si>
  <si>
    <t>mrt.com</t>
  </si>
  <si>
    <t>https://www.investegate.co.uk/international-ccs-knowledge-ce/gnw/low-carbon-on-cement-possible-with-ccs/20210121171245H9663/</t>
  </si>
  <si>
    <t>Investegate |International CCS Knowledge Ce Announcements | International CCS Knowledge Ce : Low Carbon on Cement Possible with CCS</t>
  </si>
  <si>
    <t>https://www.efe.com/efe/usa/comunicados/low-carbon-on-cement-possible-with-ccs/50000209-4446105</t>
  </si>
  <si>
    <t xml:space="preserve">Low Carbon on Cement Possible with CCS | Comunicados | Edición united states </t>
  </si>
  <si>
    <t>https://www.finanznachrichten.de/nachrichten-2021-01/51795685-international-ccs-knowledge-centre-low-carbon-on-cement-possible-with-ccs-399.htm</t>
  </si>
  <si>
    <t>International CCS Knowledge Centre : Low Carbon on Cement Possible with CCS</t>
  </si>
  <si>
    <t>https://ml.globenewswire.com/release/track/09243df3-313d-4ff8-9f7c-88b534b5be8e</t>
  </si>
  <si>
    <t>https://www.dailymail.co.uk/money/investing/article-9076423/What-2021-bring-investors-Vaccine-relief-Brexit.html</t>
  </si>
  <si>
    <t>What will 2021 bring for investors : Vaccine relief and Brexit</t>
  </si>
  <si>
    <t>https://i.dailymail.co.uk/1s/2020/12/21/17/37112552-0-image-a-6_1608572772009.jpg</t>
  </si>
  <si>
    <t>https://www.tportal.hr/biznis/clanak/od-poreza-i-minimalca-do-trosarina-i-novih-pravila-za-rentanje-nekretnina-izdvojili-smo-14-zakonodavnih-novosti-koje-danas-stupaju-na-snagu-foto-20210101</t>
  </si>
  <si>
    <t>Od poreza i minimalca do trošarina i novih pravila za rentanje nekretnina : Izdvojili smo 14 zakonodavnih novosti koje danas stupaju na snagu</t>
  </si>
  <si>
    <t>https://www.tportal.hr/media/thumbnail/800x600/1380163.jpeg?cropId=0</t>
  </si>
  <si>
    <t>https://www.thisismoney.co.uk/money/investing/article-9076423/What-2021-bring-investors-Vaccine-relief-Brexit.html</t>
  </si>
  <si>
    <t>https://www.thisismoney.co.uk/money/investing/article-9076423/amp/What-2021-bring-investors-Vaccine-relief-Brexit.html</t>
  </si>
  <si>
    <t>https://www.euractiv.com/section/energy-environment/news/gas-is-over-eu-bank-chief-says/</t>
  </si>
  <si>
    <t xml:space="preserve">  Gas is over , EU bank chief says</t>
  </si>
  <si>
    <t>20210121T070000Z</t>
  </si>
  <si>
    <t>https://www.euractiv.com/wp-content/uploads/sites/2/2021/01/Hoyer-EIB.jpg</t>
  </si>
  <si>
    <t>https://www.vecernji.hr/vijesti/potpisan-sporazum-za-poticanje-provedbe-projekata-zastite-okolisa-i-borbe-protiv-klimatskih-promjena-1464499</t>
  </si>
  <si>
    <t>https://m.vecernji.hr/amp/vijesti/potpisan-sporazum-za-poticanje-provedbe-projekata-zastite-okolisa-i-borbe-protiv-klimatskih-promjena-1464499</t>
  </si>
  <si>
    <t>Potpisan sporazum za poticanje provedbe projekata zaštite okoliša i borbe protiv klimatskih promjena</t>
  </si>
  <si>
    <t>20210128T124500Z</t>
  </si>
  <si>
    <t>https://www.vecernji.hr/media/img/01/ee/488e08159515df1933b7.jpeg</t>
  </si>
  <si>
    <t>https://www.wyomingpublicmedia.org/post/wyoming-ready-take-advantage-massive-federal-carbon-capture-support</t>
  </si>
  <si>
    <t>Wyoming Ready To Take Advantage Of Massive Federal Carbon Capture Support</t>
  </si>
  <si>
    <t>https://www.wyomingpublicmedia.org/sites/wpr/files/202101/joc_model_shot_2.jpg</t>
  </si>
  <si>
    <t>wyomingpublicmedia.org</t>
  </si>
  <si>
    <t>https://www.greencarcongress.com/2021/01/20210125-doedac.html</t>
  </si>
  <si>
    <t>DOE to award $15M for direct air capture technologies</t>
  </si>
  <si>
    <t>greencarcongress.com</t>
  </si>
  <si>
    <t>https://runews24.ru:443/novosibirsk/09/01/2021/c713fb011465a7a01726241ee5c9aab4</t>
  </si>
  <si>
    <t>https://runews24.ru/novosibirsk/09/01/2021/c713fb011465a7a01726241ee5c9aab4?amp=1</t>
  </si>
  <si>
    <t>В СГК объяснили причину странного дыма , поднимавшегося из труб ТЭЦ</t>
  </si>
  <si>
    <t>https://runews24.ru/assets/components/phpthumbof/cache/eaa349c7a4471f134542fe0fbce0d383.e7b3df8d2521429058af50ff07f8cef7.jpg</t>
  </si>
  <si>
    <t>runews24.ru</t>
  </si>
  <si>
    <t>https://www.chron.com/business/texas-inc/article/Big-oil-takes-unsteady-steps-to-cut-transition-15885605.php</t>
  </si>
  <si>
    <t>https://www.chron.com/business/texas-inc/amp/Big-oil-takes-unsteady-steps-to-cut-transition-15885605.php</t>
  </si>
  <si>
    <t>Big oil takes unsteady steps to cut transition risk</t>
  </si>
  <si>
    <t>https://s.hdnux.com/photos/01/16/20/72/20516490/3/rawImage.jpg</t>
  </si>
  <si>
    <t>https://www.chron.com/neighborhood/business/texas-inc/article/Big-oil-takes-unsteady-steps-to-cut-transition-15885605.php</t>
  </si>
  <si>
    <t>https://www.mysanantonio.com/business/texas-inc/article/Big-oil-takes-unsteady-steps-to-cut-transition-15885605.php</t>
  </si>
  <si>
    <t>mysanantonio.com</t>
  </si>
  <si>
    <t>https://www.msn.com/en-us/news/technology/elon-musk-just-bought-24100-million-in-publicity-for-climate-change/ar-BB1d5Shm</t>
  </si>
  <si>
    <t>Elon Musk just bought $100 million in publicity for climate change</t>
  </si>
  <si>
    <t>https://www.eco-business.com/opinion/moving-beyond-net-zero-how-asia-can-exhibit-climate-leadership/</t>
  </si>
  <si>
    <t>Moving beyond net zero : How Asia can exhibit climate leadership</t>
  </si>
  <si>
    <t>https://eco-business.imgix.net/ebmedia/fileuploads/Drilling_for_oil.PNG?fit=crop&amp;ixlib=django-1.2.0&amp;q=85</t>
  </si>
  <si>
    <t>https://www.irishtimes.com/business/energy-and-resources/eddie-o-connor-s-mainstream-to-be-sold-to-norway-s-aker-in-1bn-deal-1.4462109</t>
  </si>
  <si>
    <t>https://www.irishtimes.com/business/energy-and-resources/eddie-o-connor-s-mainstream-to-be-sold-to-norway-s-aker-in-1bn-deal-1.4462109?mode=amp</t>
  </si>
  <si>
    <t>Eddie OConnor Mainstream to be sold to Norway Aker in €1bn deal</t>
  </si>
  <si>
    <t>https://www.irishtimes.com/image-creator/?id=1.4462108&amp;origw=1440</t>
  </si>
  <si>
    <t>irishtimes.com</t>
  </si>
  <si>
    <t>https://www.yicai.com/news/100918580.html</t>
  </si>
  <si>
    <t>中国森林碳汇是实现碳中和目标的重要一环丨能源思考</t>
  </si>
  <si>
    <t>https://www.reuters.com/article/aker-mainstream-renewables/update-1-norways-aker-horizons-to-take-75-stake-in-mainstream-renewable-power-idUSL1N2JU0HK</t>
  </si>
  <si>
    <t>UPDATE 1 - Norway Aker Horizons to take 75 % stake in Mainstream Renewable Power</t>
  </si>
  <si>
    <t>http://finance.eastmoney.com/a/202101191779924024.html</t>
  </si>
  <si>
    <t>中国森林碳汇是实现碳中和目标的重要一环 _ 东方财富网</t>
  </si>
  <si>
    <t>20210118T201500Z</t>
  </si>
  <si>
    <t>https://www.reuters.com/article/aker-mainstream-renewables-idAFL1N2JU0HK</t>
  </si>
  <si>
    <t>20210119T113000Z</t>
  </si>
  <si>
    <t>https://www.msn.com/en-gb/news/world/how-much-is-an-elephant-worth-meet-the-ecologists-doing-the-sums/ar-BB1dax6X?MSCC=1598363376</t>
  </si>
  <si>
    <t>How much is an elephant worth ? Meet the ecologists doing the sums</t>
  </si>
  <si>
    <t>https://www.msn.com/en-gb/news/world/how-much-is-an-elephant-worth-meet-the-ecologists-doing-the-sums/ar-BB1dax6X?MSCC=1604308288</t>
  </si>
  <si>
    <t>https://www.msn.com/en-gb/news/world/how-much-is-an-elephant-worth-meet-the-ecologists-doing-the-sums/ar-BB1dax6X?MSCC=1603447265</t>
  </si>
  <si>
    <t>https://www.msn.com/en-gb/news/world/how-much-is-an-elephant-worth-meet-the-ecologists-doing-the-sums/ar-BB1dax6X</t>
  </si>
  <si>
    <t>https://www.businessinsider.com/morgan-stanley-14-stocks-to-buy-biden-climate-policies-2021-1</t>
  </si>
  <si>
    <t>Morgan Stanley : 14 stocks set to surge under Biden climate policies</t>
  </si>
  <si>
    <t>https://i.insider.com/60118d501d2df20018b711a1?&amp;format=jpeg</t>
  </si>
  <si>
    <t>https://www.houstonchronicle.com/business/texas-inc/article/Big-oil-takes-unsteady-steps-to-cut-transition-15885605.php</t>
  </si>
  <si>
    <t>https://www.houstonchronicle.com/business/texas-inc/amp/Big-oil-takes-unsteady-steps-to-cut-transition-15885605.php</t>
  </si>
  <si>
    <t>http://www.ce.cn/xwzx/gnsz/gdxw/202101/14/t20210114_36221537.shtml</t>
  </si>
  <si>
    <t>我国森林植被总碳储量已达92亿吨 为实现碳中和目标发挥更大作用 _ 中国经济网 国家经济门户</t>
  </si>
  <si>
    <t>https://www.sfgate.com/business/press-releases/article/Cost-Breakthrough-in-Department-of-Energy-Loan-15839491.php</t>
  </si>
  <si>
    <t>Cost Breakthrough in Department of Energy Loan Guarantees</t>
  </si>
  <si>
    <t>https://1prime.ru/telecommunications_and_technologies/20210123/832874001.html</t>
  </si>
  <si>
    <t>https://1prime.ru/amp/telecommunications_and_technologies/20210123/832874001.html</t>
  </si>
  <si>
    <t>Илон Маск объявляет конкурс с призовым фондом в 100 миллионов долларов</t>
  </si>
  <si>
    <t>https://1prime.ru/images/83206/75/832067563.jpg</t>
  </si>
  <si>
    <t>https://www.worldpipelines.com/business-news/27012021/oguk-statement-leverage-oil-and-gas-industry-skills-in-race-to-net-zero/</t>
  </si>
  <si>
    <t>https://www.worldpipelines.com/business-news/27012021/oguk-statement-leverage-oil-and-gas-industry-skills-in-race-to-net-zero/amp/</t>
  </si>
  <si>
    <t>OGUK statement : leverage oil and gas industry skills in race to net zero</t>
  </si>
  <si>
    <t>https://d8fzg2skuayt4.cloudfront.net/media/articles/pop/uk-02.jpg</t>
  </si>
  <si>
    <t>worldpipelines.com</t>
  </si>
  <si>
    <t>https://www.reuters.com/article/aker-mainstream-renewables-idUSL1N2JU0HK</t>
  </si>
  <si>
    <t>https://mobile.reuters.com/article/amp/idUSL1N2JU0HK</t>
  </si>
  <si>
    <t>UPDATE 2 - Norway Aker Horizons to take 75 % stake in Mainstream Renewable Power</t>
  </si>
  <si>
    <t>https://www.efe.com/efe/america/comunicados/bajo-contenido-de-carbono-en-el-cemento-es-posible-con-ccs/20004010-4447173</t>
  </si>
  <si>
    <t>Bajo contenido de carbono en el cemento es posible con CCS | Comunicados | Edición América</t>
  </si>
  <si>
    <t>https://www.efe.com/efe/usa/comunicados/bajo-contenido-de-carbono-en-el-cemento-es-posible-con-ccs/50000209-4447174</t>
  </si>
  <si>
    <t xml:space="preserve">Bajo contenido de carbono en el cemento es posible con CCS | Comunicados | Edición united states </t>
  </si>
  <si>
    <t>https://www.theglobeandmail.com/investing/markets/inside-the-market/article-fridays-analyst-upgrades-and-downgrades-141/</t>
  </si>
  <si>
    <t>Friday analyst upgrades and downgrades - The Globe and Mail</t>
  </si>
  <si>
    <t>https://www.theglobeandmail.com/resizer/eisxqv8aONpT9cboFTd69v-hwKI=/1200x0/filters:quality(80)/cloudfront-us-east-1.images.arcpublishing.com/tgam/IKRMG7ZRRRITXD4XE3ZWXRBFVM.jpg</t>
  </si>
  <si>
    <t>https://finance.sina.com.cn/tech/2021-01-14/doc-ikftpnnx6903926.shtml</t>
  </si>
  <si>
    <t>实现碳中和 森林作用大</t>
  </si>
  <si>
    <t>https://n.sinaimg.cn/default/feedbackpics/transform/116/w550h366/20180409/SXMa-fyvtmxe2860250.png</t>
  </si>
  <si>
    <t>https://www.dnaindia.com/business/report-elon-musk-effect-bitcoin-spikes-14-after-tesla-ceo-writes-this-in-his-twitter-bio-2871668</t>
  </si>
  <si>
    <t>https://www.dnaindia.com/business/report-elon-musk-effect-bitcoin-spikes-14-after-tesla-ceo-writes-this-in-his-twitter-bio-2871668/amp</t>
  </si>
  <si>
    <t>Elon Musk effect : Bitcoin spikes 14 % after Tesla CEO writes THIS in his Twitter bio</t>
  </si>
  <si>
    <t>https://cdn.dnaindia.com/sites/default/files/styles/full/public/2021/01/29/953734-elon-musk.jpg</t>
  </si>
  <si>
    <t>dnaindia.com</t>
  </si>
  <si>
    <t>https://cn.reuters.com/article/aker-mainstream-renewables-idCNL1N2JU0HK</t>
  </si>
  <si>
    <t>https://mobile.reuters.com/article/amp/idCNL1N2JU0HK</t>
  </si>
  <si>
    <t>cn.reuters.com</t>
  </si>
  <si>
    <t>https://www.reuters.com/article/aker-mainstream-renewables/update-2-norways-aker-horizons-to-take-75-stake-in-mainstream-renewable-power-idUSL1N2JU0HK</t>
  </si>
  <si>
    <t>https://oilprice.com/Energy/Energy-General/Scientists-Find-Way-To-Convert-CO2-Into-Jet-Fuel.html</t>
  </si>
  <si>
    <t>https://oilprice.com/Energy/Energy-General/Scientists-Find-Way-To-Convert-CO2-Into-Jet-Fuel.amp.html</t>
  </si>
  <si>
    <t>Scientists Find Way To Convert CO2 Into Jet Fuel</t>
  </si>
  <si>
    <t>20210107T193000Z</t>
  </si>
  <si>
    <t>https://d32r1sh890xpii.cloudfront.net/article/718x300/2021-01-07_op0eokbnqc.jpg</t>
  </si>
  <si>
    <t>https://www.benzinga.com/pressreleases/20/12/p18984633/cost-breakthrough-in-department-of-energy-loan-guarantees</t>
  </si>
  <si>
    <t>https://amp.benzinga.com/amp/content/18984633</t>
  </si>
  <si>
    <t>https://finance.sina.com.cn/tech/2021-01-14/doc-ikftssan5829728.shtml</t>
  </si>
  <si>
    <t xml:space="preserve">实现碳中和 森林作用大 （ 美丽中国 · 降碳减排在行动① ） </t>
  </si>
  <si>
    <t>https://n.sinaimg.cn/spider2021114/547/w400h147/20210114/a0af-khstaxr8071676.jpg</t>
  </si>
  <si>
    <t>http://finance.people.com.cn/n1/2021/0114/c1004-31999064.html</t>
  </si>
  <si>
    <t>降碳减排在行动 ： 我国森林植被总碳储量已达92亿吨 -- 财经 -- 人民网</t>
  </si>
  <si>
    <t>finance.people.com.cn</t>
  </si>
  <si>
    <t>http://env.people.com.cn/n1/2021/0114/c1010-31999463.html</t>
  </si>
  <si>
    <t>实现碳中和 森林作用大 （ 美丽中国 · 降碳减排在行动① ）-- 人民网环保频道 -- 人民网</t>
  </si>
  <si>
    <t>http://society.people.com.cn/n1/2021/0114/c1008-31998977.html</t>
  </si>
  <si>
    <t>实现碳中和 森林作用大 （ 美丽中国 · 降碳减排在行动① ）-- 社会 -- 人民网</t>
  </si>
  <si>
    <t>http://union.china.com.cn/jdtp/txt/2021-01/14/content_41427084.html</t>
  </si>
  <si>
    <t>碳中和森林作用大 ！ 我国森林植被总碳储量92亿吨 _ 中国网</t>
  </si>
  <si>
    <t>20210114T060000Z</t>
  </si>
  <si>
    <t>http://guoqing.china.com.cn/2021-01/14/content_77113887.htm</t>
  </si>
  <si>
    <t>降碳减排 我国森林植被总碳储量已达92亿吨 _ 中国国情 _ 中国网</t>
  </si>
  <si>
    <t>guoqing.china.com.cn</t>
  </si>
  <si>
    <t>http://life.china.com.cn/2021-01/14/content_41426776.htm</t>
  </si>
  <si>
    <t>life.china.com.cn</t>
  </si>
  <si>
    <t>http://news.china.com.cn/2021-01/14/content_77113782.htm</t>
  </si>
  <si>
    <t>降碳减排在行动 我国森林植被总碳储量已达92亿吨 _ 新闻中心 _ 中国网</t>
  </si>
  <si>
    <t>news.china.com.cn</t>
  </si>
  <si>
    <t>http://www.chinanews.com/gn/2021/01-14/9386596.shtml</t>
  </si>
  <si>
    <t>降碳减排在行动 我国森林植被总碳储量已达92亿吨 - 中新网</t>
  </si>
  <si>
    <t>http://www.ce.cn/cysc/stwm/gd/202101/14/t20210114_36222733.shtml</t>
  </si>
  <si>
    <t>实现碳中和森林作用大 我国森林植被总碳储量已达92亿吨 _ 中国经济网 国家经济门户</t>
  </si>
  <si>
    <t>https://phys.org/news/2021-01-ocean-key-carbon-dioxide-atmosphere.html</t>
  </si>
  <si>
    <t>https://phys.org/news/2021-01-ocean-key-carbon-dioxide-atmosphere.amp</t>
  </si>
  <si>
    <t>https://scx2.b-cdn.net/gfx/news/2021/couldtheocea.jpg</t>
  </si>
  <si>
    <t>https://www.biofuelsdigest.com/bdigest/2021/01/11/irs-issues-final-rule-on-carbon-capture-section-45q-tax-credit/</t>
  </si>
  <si>
    <t>IRS issues final rule on carbon capture Section 45Q tax credit : Biofuels Digest</t>
  </si>
  <si>
    <t>20210112T010000Z</t>
  </si>
  <si>
    <t>biofuelsdigest.com</t>
  </si>
  <si>
    <t>https://oilprice.com/contributors/Polly-Steele</t>
  </si>
  <si>
    <t>Latest Articles from Polly Steele</t>
  </si>
  <si>
    <t>20210123T233000Z</t>
  </si>
  <si>
    <t>https://iz.ru/1114984/2021-01-22/glavy-mid-stran-es-obsudiat-vozmozhnye-sanktcii-protiv-rf-25-ianvaria</t>
  </si>
  <si>
    <t>https://iz.ru/export/google/amp/1114984</t>
  </si>
  <si>
    <t>Главы МИД стран ЕС обсудят возможные санкции против РФ 25 января</t>
  </si>
  <si>
    <t>http://cdn.iz.ru/sites/default/files/styles/900x506/public/news-2021-01/2020-08-21T114636Z_1647809564_RC2BII93JTAP_RTRMADP_3_EUROPE-EU.JPG.jpg?itok=yHCyTt27</t>
  </si>
  <si>
    <t>https://advancedbiofuelsusa.info/irs-issues-final-rule-for-45q-tax-credit/</t>
  </si>
  <si>
    <t xml:space="preserve">IRS Issues Final Rule for 45Q Tax Credit – Advanced BioFuels united states </t>
  </si>
  <si>
    <t>20210108T214500Z</t>
  </si>
  <si>
    <t>advancedbiofuelsusa.info</t>
  </si>
  <si>
    <t>https://www.upstreamonline.com/politics/uk-spells-out-decarbonisation-stance-as-brazilian-minister-ponders-impacts-on-export-credit/2-1-948307</t>
  </si>
  <si>
    <t>UK spells out decarbonisation stance as Brazilian minister ponders impacts on export credit</t>
  </si>
  <si>
    <t>https://images-global.nhst.tech/image/elBkSGFRclJFdDR5MDQrR2VzbjJVZDlHOGQ5aHlqTndPcDdmVmgxejhYcz0=/nhst/binary/cacae36900bf0eb04c7daa50b9c75c2c?image_version=720</t>
  </si>
  <si>
    <t>upstreamonline.com</t>
  </si>
  <si>
    <t>https://citywire.co.uk/investment-trust-insider/news/victory-hill-thinks-big-in-global-push-on-sustainable-energy/a1447698</t>
  </si>
  <si>
    <t>Victory Hill thinks big in global push on sustainable energy</t>
  </si>
  <si>
    <t>https://d1qq9lwf5ow8iz.cloudfront.net/live-images-1/ImageDetail_efec67c3-0c3d-4fe4-8732-6e4189c6caec_Large</t>
  </si>
  <si>
    <t>citywire.co.uk</t>
  </si>
  <si>
    <t>https://www.prweb.com/releases/cost_breakthrough_in_department_of_energy_loan_guarantees/prweb17638629.htm</t>
  </si>
  <si>
    <t>20210101T051500Z</t>
  </si>
  <si>
    <t>https://oilprice.com/Latest-Energy-News/World-News/Occidental-Delivers-World-First-Carbon-Neutral-Oil.html</t>
  </si>
  <si>
    <t>https://oilprice.com/Latest-Energy-News/World-News/Occidental-Delivers-World-First-Carbon-Neutral-Oil.amp.html</t>
  </si>
  <si>
    <t>Occidental Delivers World First Carbon - Neutral Oil</t>
  </si>
  <si>
    <t>https://d32r1sh890xpii.cloudfront.net/news/718x300/2021-01-29_lhjaafqhsb.jpg</t>
  </si>
  <si>
    <t>https://patch.com/maryland/across-md/opinion-moco-council-should-vote-no-industrial-solar-agricultural-reserve</t>
  </si>
  <si>
    <t>Opinion : MoCo Council Should Vote No On Industrial Solar In The Agricultural Reserve</t>
  </si>
  <si>
    <t>https://runews24.ru/novosibirsk/09/01/2021/c713fb011465a7a01726241ee5c9aab4</t>
  </si>
  <si>
    <t>http://beijing.qianlong.com/2021/0125/5327302.shtml</t>
  </si>
  <si>
    <t>共绘绿水青山美丽画卷 北京市今年高质量造林15万亩 - 千龙网 · 中国首都网</t>
  </si>
  <si>
    <t>20210125T064500Z</t>
  </si>
  <si>
    <t>https://www.cbc.ca/news/technology/what-on-earth-carbon-capture-enhanced-oil-recovery-1.5873431</t>
  </si>
  <si>
    <t>https://www.cbc.ca/amp/1.5873431</t>
  </si>
  <si>
    <t>How carbon capture technology can add to the emissions problem</t>
  </si>
  <si>
    <t>https://i.cbc.ca/1.5873480.1610652544!/fileImage/httpImage/image.jpg_gen/derivatives/16x9_620/carbon-capture-plant-in-b-c.jpg</t>
  </si>
  <si>
    <t>https://www.prnewswire.com:443/news-releases/air-products-to-broadcast-fiscal-2021-first-quarter-earnings-teleconference-on-february-4-301202181.html</t>
  </si>
  <si>
    <t>Air Products to Broadcast Fiscal 2021 First Quarter Earnings Teleconference on February 4</t>
  </si>
  <si>
    <t>https://www.prnewswire.com/news-releases/air-products-to-broadcast-fiscal-2021-first-quarter-earnings-teleconference-on-february-4-301202181.html</t>
  </si>
  <si>
    <t>https://qz.com/1962291/elon-musk-just-bought-100-million-in-publicity-for-climate-change/</t>
  </si>
  <si>
    <t>https://qz.com/1962291/elon-musk-just-bought-100-million-in-publicity-for-climate-change/amp/</t>
  </si>
  <si>
    <t>Elon Musk just bought $100 million in publicity for climate change Quartz</t>
  </si>
  <si>
    <t>https://cms.qz.com/wp-content/uploads/2019/09/oil-gas-refinery-carbon-removal.jpg?quality=75&amp;strip=all&amp;crop=1</t>
  </si>
  <si>
    <t>https://www.ig.com/en-ch/news-and-trade-ideas/is-a-correction-coming-for-fuelcell-energy-shares--210126</t>
  </si>
  <si>
    <t>https://www.ig.com/en-ch/news-and-trade-ideas/is-a-correction-coming-for-fuelcell-energy-shares--210126.amp</t>
  </si>
  <si>
    <t xml:space="preserve">FuelCell Share Price : Will it Pull Back to US$11 . 90 ? </t>
  </si>
  <si>
    <t>https://a.c-dn.net/c/content/dam/publicsites/igcom/uk/images/news-article-image-folder/BG_charts_trading_strategy_098798.jpg</t>
  </si>
  <si>
    <t>ig.com</t>
  </si>
  <si>
    <t>https://www.coloradoboulevard.net/new-report-deploying-engineered-carbon-removal-in-california/</t>
  </si>
  <si>
    <t>https://www.coloradoboulevard.net/new-report-deploying-engineered-carbon-removal-in-california/amp/</t>
  </si>
  <si>
    <t>New Report : Deploying Engineered Carbon Removal in California</t>
  </si>
  <si>
    <t>20210105T131500Z</t>
  </si>
  <si>
    <t>https://i2.wp.com/www.coloradoboulevard.net/wp-content/uploads/2021/01/plant.jpg?fit=635%2C385&amp;ssl=1</t>
  </si>
  <si>
    <t>coloradoboulevard.net</t>
  </si>
  <si>
    <t>https://www.theglobeandmail.com/opinion/letters/article-jan-24-build-a-pipeline-to-new-brunswick-what-next-after-joe-biden/</t>
  </si>
  <si>
    <t>https://www.theglobeandmail.com/amp/opinion/letters/article-jan-24-build-a-pipeline-to-new-brunswick-what-next-after-joe-biden/</t>
  </si>
  <si>
    <t>Letters to the editor : Jan . 24 :  Build a pipeline to New Brunswick . What next after Joe Biden axes Keystone XL ? Plus other letters to the editor</t>
  </si>
  <si>
    <t>20210124T093000Z</t>
  </si>
  <si>
    <t>https://www.theglobeandmail.com/resizer/WJ_VTZnWnY1uG2MZxNosyx72MW4=/1200x0/filters:quality(80)/cloudfront-us-east-1.images.arcpublishing.com/tgam/FBQQMBSMPJKUTMP4LGEFKLWVVE.jpg</t>
  </si>
  <si>
    <t>https://allafrica.com/stories/202101270018.html</t>
  </si>
  <si>
    <t>Africa : Poor Lives Matter , but Less</t>
  </si>
  <si>
    <t>https://www.lmtonline.com/business/texas-inc/article/Big-oil-takes-unsteady-steps-to-cut-transition-15885605.php</t>
  </si>
  <si>
    <t>https://www.fbcnews.com.fj/news/fiji-enters-carbon-trading-under-new-emissions-agreement/</t>
  </si>
  <si>
    <t>Fiji enters carbon trading under new emissions agreement</t>
  </si>
  <si>
    <t>https://www.fbcnews.com.fj/wp-content/uploads/2021/01/Carbom.jpg</t>
  </si>
  <si>
    <t>fbcnews.com.fj</t>
  </si>
  <si>
    <t>https://www.reuters.com/article/japan-economy-green-idUSL4N2J50RF</t>
  </si>
  <si>
    <t>FACTBOX - Japan green growth strategy to help achieve carbon neutral goal</t>
  </si>
  <si>
    <t>https://simpleflying.com/carbon-offsetting-vs-carbon-capture-whats-the-difference/</t>
  </si>
  <si>
    <t>https://simpleflying.com/carbon-offsetting-vs-carbon-capture-whats-the-difference/amp/</t>
  </si>
  <si>
    <t xml:space="preserve">Carbon Offsetting Vs Carbon Capture - What The Difference ? </t>
  </si>
  <si>
    <t>20210110T013000Z</t>
  </si>
  <si>
    <t>https://simpleflying.com/wp-content/uploads/2020/11/GettyImages-129375197-scaled.jpg</t>
  </si>
  <si>
    <t>simpleflying.com</t>
  </si>
  <si>
    <t>https://www.project-syndicate.org/commentary/asia-climate-optimism-how-to-achieve-carbon-neutrality-by-christine-loh-et-al-2021-01</t>
  </si>
  <si>
    <t>Asia Climate Optimism by Christine Loh , et al</t>
  </si>
  <si>
    <t>https://webapi.project-syndicate.org/library/a08191b5ba9565d24a7c2f33be5a8529.2-1-super.1.jpg</t>
  </si>
  <si>
    <t>project-syndicate.org</t>
  </si>
  <si>
    <t>https://www.thesundaily.my/opinion/poor-lives-matter-but-not-so-much-AF6373552</t>
  </si>
  <si>
    <t>Poor lives matter , but less</t>
  </si>
  <si>
    <t>https://www.theglobeandmail.com/business/commentary/article-its-time-to-reveal-the-hidden-value-of-canadas-natural-assets/</t>
  </si>
  <si>
    <t>https://www.theglobeandmail.com/amp/business/commentary/article-its-time-to-reveal-the-hidden-value-of-canadas-natural-assets/</t>
  </si>
  <si>
    <t>Opinion : It time to reveal the hidden value of Canada natural assets</t>
  </si>
  <si>
    <t>20210120T234500Z</t>
  </si>
  <si>
    <t>https://www.theglobeandmail.com/resizer/bCzQaYpRapMc6qVzOdYP-XDu2W4=/1200x0/filters:quality(80)/cloudfront-us-east-1.images.arcpublishing.com/tgam/JVZVVSFUQFHADA7ANVTUI4SHFM.jpg</t>
  </si>
  <si>
    <t>http://economy.southcn.com/e/2021-01/26/content_192027366.htm</t>
  </si>
  <si>
    <t>广东金融与期货市场发展迎来  双福利 _ 南方网</t>
  </si>
  <si>
    <t>https://trib.com/business/energy/the-us-senate-flipped-what-does-that-mean-for-wyomings-energy-sectors/article_f52be7cd-7c39-5870-bd8e-da086f1bb4ed.html</t>
  </si>
  <si>
    <t>https://trib.com/business/energy/the-us-senate-flipped-what-does-that-mean-for-wyomings-energy-sectors/article_f52be7cd-7c39-5870-bd8e-da086f1bb4ed.amp.html</t>
  </si>
  <si>
    <t xml:space="preserve">The US Senate flipped . What does that mean for Wyoming energy sectors ? </t>
  </si>
  <si>
    <t>https://bloximages.chicago2.vip.townnews.com/trib.com/content/tncms/assets/v3/editorial/c/81/c81122b8-e63a-55c9-a222-9ebc6281f46e/5ff90b9166cc3.image.jpg?crop=1763%2C992%2C0%2C91</t>
  </si>
  <si>
    <t>https://www.gqitalia.it/tech-auto/article/general-motors-auto-elettriche-2035</t>
  </si>
  <si>
    <t>https://www.gqitalia.it/tech-auto/article/general-motors-auto-elettriche-2035?amp</t>
  </si>
  <si>
    <t>General Motors punta a produrre solo auto elettriche entro il 2035</t>
  </si>
  <si>
    <t>https://media.gqitalia.it/photos/601422c5f6a99ced6e85b022/16:9/w_1920,c_limit/GettyImages-106909320.jpg</t>
  </si>
  <si>
    <t>gqitalia.it</t>
  </si>
  <si>
    <t>https://www.deccanherald.com/business/union-budget/budget-2021-need-to-promote-carbon-credits-for-farmers-which-the-industries-can-buy-944884.html</t>
  </si>
  <si>
    <t>https://www.deccanherald.com/amp/business/union-budget/budget-2021-need-to-promote-carbon-credits-for-farmers-which-the-industries-can-buy-944884.html</t>
  </si>
  <si>
    <t xml:space="preserve">Budget 2021|  Need to promote carbon credits for farmers which the industries can buy  </t>
  </si>
  <si>
    <t>20210129T234500Z</t>
  </si>
  <si>
    <t>https://www.deccanherald.com/sites/dh/files/articleimages/2021/01/29/voice-944884-1611929494.png</t>
  </si>
  <si>
    <t>deccanherald.com</t>
  </si>
  <si>
    <t>https://www.capital.fr/entreprises-marches/total-et-engie-sallient-pour-un-mega-projet-de-production-dhydrogene-1390666</t>
  </si>
  <si>
    <t>https://www.capital.fr/entreprises-marches/total-et-engie-sallient-pour-un-mega-projet-de-production-dhydrogene-1390666?amp</t>
  </si>
  <si>
    <t>Total et Engie sallient pour un méga - projet de production dhydrogène</t>
  </si>
  <si>
    <t>https://cap.img.pmdstatic.net/fit/http.3A.2F.2Fprd2-bone-image.2Es3-website-eu-west-1.2Eamazonaws.2Ecom.2Fcap.2F2019.2F09.2F05.2F8f4a8797-830a-44dc-a4b7-4d88004c072e.2Ejpeg/1200x630/background-color/ffffff/quality/70/cr/wqkgS8OpdmluIENvbXRlIC8gQ0FQSVRBTA%3D%3D/total-et-engie-sallient-pour-un-mega-projet-de-production-dhydrogene-1390666.jpg</t>
  </si>
  <si>
    <t>https://www.houstonchronicle.com/business/fuelfix/business/energy/article/Oil-field-services-giants-turn-the-corner-in-15891856.php</t>
  </si>
  <si>
    <t>https://www.houstonchronicle.com/business/energy/amp/Oil-field-services-giants-turn-the-corner-in-15891856.php</t>
  </si>
  <si>
    <t>Oil field services giants turn the corner in pandemic recovery</t>
  </si>
  <si>
    <t>https://s.hdnux.com/photos/01/04/20/77/17895409/9/rawImage.jpg</t>
  </si>
  <si>
    <t>https://thewire.in/energy/the-false-promise-of-second-life-coal</t>
  </si>
  <si>
    <t>https://m.thewire.in/article/energy/the-false-promise-of-second-life-coal/amp</t>
  </si>
  <si>
    <t>The False Promise of  Second Life  Coal</t>
  </si>
  <si>
    <t>20210118T110000Z</t>
  </si>
  <si>
    <t>https://cdn.thewire.in/wp-content/uploads/2019/12/30183039/2019-12-30T113159Z_1_LYNXMPEFBT0IQ_RTROPTP_4_INDIA-ECONOMY-GDP-800x400.jpg</t>
  </si>
  <si>
    <t>https://www.bfmtv.com/economie/total-et-engie-vont-developper-le-plus-grand-site-de-production-d-hydrogene-a-partir-d-electricite-verte_AD-202101130130.html</t>
  </si>
  <si>
    <t>https://www.bfmtv.com/amp/economie/total-et-engie-vont-developper-le-plus-grand-site-de-production-d-hydrogene-a-partir-d-electricite-verte_AD-202101130130.html</t>
  </si>
  <si>
    <t>Total et Engie vont développer le plus grand site de production dhydrogène à partir d  électricité verte</t>
  </si>
  <si>
    <t>https://images.bfmtv.com/3ViEsyURTO9C3QYhAlny263xFPg=/6x12:614x354/608x0/images/-438625.jpg</t>
  </si>
  <si>
    <t>bfmtv.com</t>
  </si>
  <si>
    <t>https://www.spglobal.com/marketintelligence/en/news-insights/latest-news-headlines/coal-sees-diminished-role-in-us-presidential-race-with-odds-slim-for-new-plants-61025223</t>
  </si>
  <si>
    <t>Coal sees diminished role in US presidential race with odds slim for new plants</t>
  </si>
  <si>
    <t>20210103T161500Z</t>
  </si>
  <si>
    <t>https://platform.mi.spglobal.com/Articles%5Chpimages%5C395900376.jpeg</t>
  </si>
  <si>
    <t>https://www.darlingtonandstocktontimes.co.uk/news/19046943.application-made-marine-licence-work-river-tees/</t>
  </si>
  <si>
    <t>Application made for marine licence for work in River Tees</t>
  </si>
  <si>
    <t>20210130T110000Z</t>
  </si>
  <si>
    <t>https://www.darlingtonandstocktontimes.co.uk/resources/images/12264178/</t>
  </si>
  <si>
    <t>darlingtonandstocktontimes.co.uk</t>
  </si>
  <si>
    <t>https://lenta.ru/news/2021/01/08/nevterpezh/</t>
  </si>
  <si>
    <t>https://m.lenta.ru/news/2021/01/08/nevterpezh/amp/</t>
  </si>
  <si>
    <t>Байден посчитал Трампа не способным исполнять обязанности президента</t>
  </si>
  <si>
    <t>https://www.energyvoice.com/renewables-energy-transition/292834/uk-opportunities-africas-cdc/</t>
  </si>
  <si>
    <t>https://www.energyvoice.com/renewables-energy-transition/292834/uk-opportunities-africas-cdc/amp/</t>
  </si>
  <si>
    <t>UK sets out renewable Africa hopes at summit - News for the Oil and Gas Sector</t>
  </si>
  <si>
    <t>https://wpcluster.dctdigital.com/energyvoice/wp-content/uploads/sites/4/2020/05/South-Africa-Reisa-solar.jpg</t>
  </si>
  <si>
    <t>energyvoice.com</t>
  </si>
  <si>
    <t>https://www.houstonchronicle.com/business/energy/article/Oil-field-services-giants-turn-the-corner-in-15891856.php</t>
  </si>
  <si>
    <t>https://www.agriculture.com/news/business/ag-role-in-climate-mitigation-net-zero-emissions</t>
  </si>
  <si>
    <t>Ag role in climate mitigation : Net - zero emissions</t>
  </si>
  <si>
    <t>https://static.agriculture.com/styles/width_550/s3/s3fs-public/image/2019/04/02/Tatsiana502-836023472%5B1%5D.jpg</t>
  </si>
  <si>
    <t>https://reneweconomy.com.au/new-report-highlights-limitations-of-ccs-after-stumbles-at-flagship-project/</t>
  </si>
  <si>
    <t>https://reneweconomy.com.au/new-report-highlights-limitations-of-ccs-after-stumbles-at-flagship-project/amp/</t>
  </si>
  <si>
    <t>New report highlights limitations of CCS after stumbles at flagship project</t>
  </si>
  <si>
    <t>https://reneweconomy.com.au/wp-content/uploads/2020/05/abandoned-coal-plant-italy-copy.jpg</t>
  </si>
  <si>
    <t>https://finance.yahoo.com/news/southern-company-fourth-quarter-full-193000976.html</t>
  </si>
  <si>
    <t>https://finance.yahoo.com/amphtml/news/southern-company-fourth-quarter-full-193000976.html</t>
  </si>
  <si>
    <t>Southern Company fourth - quarter and full - year earnings to be released Feb . 18</t>
  </si>
  <si>
    <t>20210129T203000Z</t>
  </si>
  <si>
    <t>https://s.yimg.com/uu/api/res/1.2/nO8efx3zFExcfW3KhKHRNQ--~B/aD0zOTg7dz00MDA7YXBwaWQ9eXRhY2h5b24-/https://media.zenfs.com/en/prnewswire.com/e896ccec9844d133b4d8acb745368d7b</t>
  </si>
  <si>
    <t>https://www.prnewswire.com:443/news-releases/southern-company-fourth-quarter-and-full-year-earnings-to-be-released-feb-18-301218273.html</t>
  </si>
  <si>
    <t>https://www.prnewswire.com/news-releases/southern-company-fourth-quarter-and-full-year-earnings-to-be-released-feb-18-301218273.html</t>
  </si>
  <si>
    <t>http://www.hq.xinhuanet.com/hngov/hnld/2021-01/29/c_1127039492.htm</t>
  </si>
  <si>
    <t>中国发展高层论坛 海南圆桌会举行 - 新华网海南频道</t>
  </si>
  <si>
    <t>hq.xinhuanet.com</t>
  </si>
  <si>
    <t>https://billingsgazette.com/news/state-and-regional/the-us-senate-flipped-what-does-that-mean-for-wyomings-energy-sectors/article_9f03fc37-f3ca-5c6a-b569-6304c0387803.html</t>
  </si>
  <si>
    <t>https://billingsgazette.com/news/state-and-regional/the-us-senate-flipped-what-does-that-mean-for-wyomings-energy-sectors/article_9f03fc37-f3ca-5c6a-b569-6304c0387803.amp.html</t>
  </si>
  <si>
    <t>https://bloximages.chicago2.vip.townnews.com/billingsgazette.com/content/tncms/assets/v3/editorial/6/74/67412a6e-be1c-55b0-be22-3db02080fec6/5ffc88867867b.image.jpg?crop=1717%2C966%2C43%2C173</t>
  </si>
  <si>
    <t>https://billingsgazette.com/news/state-and-regional/the-us-senate-flipped-what-does-that-mean-for-energy-in-the-west/article_9f03fc37-f3ca-5c6a-b569-6304c0387803.html</t>
  </si>
  <si>
    <t>https://billingsgazette.com/news/state-and-regional/the-us-senate-flipped-what-does-that-mean-for-energy-in-the-west/article_9f03fc37-f3ca-5c6a-b569-6304c0387803.amp.html</t>
  </si>
  <si>
    <t xml:space="preserve">The US Senate flipped . What does that mean for energy in the West ? </t>
  </si>
  <si>
    <t>https://www.washingtonexaminer.com/policy/energy/daily-on-energy-wheeler-downplays-that-science-transparency-rule-will-tie-future-epas-hands</t>
  </si>
  <si>
    <t>https://www.washingtonexaminer.com/policy/energy/daily-on-energy-wheeler-downplays-that-science-transparency-rule-will-tie-future-epas-hands?_amp=true</t>
  </si>
  <si>
    <t>Daily on Energy : Wheeler downplays that science transparency rule will tie future EPA hands</t>
  </si>
  <si>
    <t>https://apnews.com/press-release/pr-newswire/technology-energy-and-fuel-technology-tom-fanning-industrial-technology-ca1a6feaaf05e5cc91f550afe17136b9</t>
  </si>
  <si>
    <t>https://www.prnewswire.com/news-releases/air-products-increases-quarterly-dividend-12-percent-to-1-50-per-share-the-39th-consecutive-year-of-increases-301217430.html</t>
  </si>
  <si>
    <t>Air Products Increases Quarterly Dividend 12 Percent to $1 . 50 Per Share , the 39th Consecutive Year of Increases</t>
  </si>
  <si>
    <t>20210128T160000Z</t>
  </si>
  <si>
    <t>https://www.jamestownsun.com/business/energy-and-mining/6841755-Wall-Streets-climate-concerns-create-cloud-of-financial-uncertainty-for-North-Dakota-coal-country</t>
  </si>
  <si>
    <t>jamestownsun.com</t>
  </si>
  <si>
    <t>https://www.thedickinsonpress.com/business/energy-and-mining/6841755-Wall-Streets-climate-concerns-create-cloud-of-financial-uncertainty-for-North-Dakota-coal-country</t>
  </si>
  <si>
    <t>thedickinsonpress.com</t>
  </si>
  <si>
    <t>https://www.greentechmedia.com/articles/read/aker-horizons-buys-up-mainstream-renewable-power</t>
  </si>
  <si>
    <t>https://www.greentechmedia.com/amp/article/aker-horizons-buys-up-mainstream-renewable-power</t>
  </si>
  <si>
    <t>Aker Horizons Buys Up Mainstream Renewable Power</t>
  </si>
  <si>
    <t>https://www.greentechmedia.com/assets/content/cache/made/assets/content/cache/remote/https_assets.greentechmedia.com/content/images/articles/Hornsea_One_Turbine_Orsted_XL_500_382_80.jpg</t>
  </si>
  <si>
    <t>greentechmedia.com</t>
  </si>
  <si>
    <t>https://www.prnewswire.com:443/news-releases/ways2h-parent-clean-energy-enterprises-engages-ecmb-capital-partners-to-support-growth-301216867.html</t>
  </si>
  <si>
    <t>Ways2H Parent Clean Energy Enterprises Engages ECMB Capital Partners to Support Growth</t>
  </si>
  <si>
    <t>https://www.prnewswire.com/news-releases/ways2h-parent-clean-energy-enterprises-engages-ecmb-capital-partners-to-support-growth-301216867.html</t>
  </si>
  <si>
    <t>https://nationalinterest.org/feature/will-climate-crisis-shape-us-partnerships-japan-and-south-korea-176922</t>
  </si>
  <si>
    <t>https://nationalinterest.org/feature/will-climate-crisis-shape-us-partnerships-japan-and-south-korea-176922?amp</t>
  </si>
  <si>
    <t xml:space="preserve">Will the Climate Crisis Shape U . S . Partnerships with Japan and South Korea ? </t>
  </si>
  <si>
    <t>https://nationalinterest.org/sites/default/files/main_images/36581960891_8ef6d6395a_k%20copy.jpg</t>
  </si>
  <si>
    <t>nationalinterest.org</t>
  </si>
  <si>
    <t>http://www.eeo.com.cn/2021/0112/456077.shtml</t>
  </si>
  <si>
    <t>深度丨林业长周期见效  慢  央企中林集团  快瘦身  减负债 - 经济观察网 － 专业财经新闻网站</t>
  </si>
  <si>
    <t>http://usa.chinadaily.com.cn/a/202101/08/WS5ff7a2f4a31024ad0baa13e4.html</t>
  </si>
  <si>
    <t>Opportunity amid adversity</t>
  </si>
  <si>
    <t>http://img2.chinadaily.com.cn/images/202101/08/5ff7a2f4a31024adbdad558e.jpeg</t>
  </si>
  <si>
    <t>http://africa.chinadaily.com.cn/a/202101/08/WS5ff7a2f4a31024ad0baa13e4.html</t>
  </si>
  <si>
    <t>http://global.chinadaily.com.cn/a/202101/08/WS5ff7a2f4a31024ad0baa13e4.html</t>
  </si>
  <si>
    <t>20210109T084500Z</t>
  </si>
  <si>
    <t>http://europe.chinadaily.com.cn/a/202101/08/WS5ff7a2f4a31024ad0baa13e4.html</t>
  </si>
  <si>
    <t>http://www.chinadaily.com.cn/a/202101/08/WS5ff7a2f4a31024ad0baa13e4.html</t>
  </si>
  <si>
    <t>https://www.nakedcapitalism.com/2021/01/poor-lives-matter-but-less.html</t>
  </si>
  <si>
    <t>Poor Lives Matter , But Less | naked capitalism</t>
  </si>
  <si>
    <t>https://www.zazoom.it/2021-01-29/general-motors-punta-a-produrre-solo-auto-elettriche-entro-il-2035/8025644/</t>
  </si>
  <si>
    <t>https://invezz.com/wp-content/uploads/2020/03/98154883_s.jpg</t>
  </si>
  <si>
    <t>https://newsmakers.pk/low-carbon-on-cement-possible-with-ccs/</t>
  </si>
  <si>
    <t>newsmakers.pk</t>
  </si>
  <si>
    <t>https://www.livemint.com/companies/news/elon-musk-plans-to-use-texas-natural-gas-for-his-starships-11612020326502.html</t>
  </si>
  <si>
    <t>https://www.livemint.com/companies/news/elon-musk-plans-to-use-texas-natural-gas-for-his-starships/amp-11612020326502.html</t>
  </si>
  <si>
    <t>Elon Musk plans to use Texas natural gas for his starships</t>
  </si>
  <si>
    <t>https://images.livemint.com/img/2021/01/30/600x338/2021-01-28T155943Z_1_LYNXMPEH0R1EB_RTROPTP_3_USA-STOCKS-TESLA-FACEBOOK_1612021178099_1612021188643.JPG</t>
  </si>
  <si>
    <t>https://www.marketscreener.com/quote/stock/DGB-GROUP-N-V-6434/news/DGB-N-signs-letter-of-agreement-for-land-sourcing-and-acquisition-32165565/</t>
  </si>
  <si>
    <t>https://www.marketscreener.com/amp/quote/stock/DGB-GROUP-N-V-6434/news/DGB-N-signs-letter-of-agreement-for-land-sourcing-and-acquisition-32165565/</t>
  </si>
  <si>
    <t>DGB N : signs letter of agreement for land sourcing and acquisition</t>
  </si>
  <si>
    <t>https://www.marketscreener.com/images/twitter_MS_fdgris.png</t>
  </si>
  <si>
    <t>marketscreener.com</t>
  </si>
  <si>
    <t>https://www.tayyar.org/News/Business/395636/_guid=395636</t>
  </si>
  <si>
    <t>tayyar . org - الجابر : أدنوك مستمرة في استكشاف الموارد الهيدروكربونية</t>
  </si>
  <si>
    <t>https://static.tayyar.org/Content/ResizedImages/663/423/outside/uaesultanjaber210119085912980~.jpg</t>
  </si>
  <si>
    <t>tayyar.org</t>
  </si>
  <si>
    <t>Lebanon</t>
  </si>
  <si>
    <t>https://www.thestar.com.my/business/business-news/2021/01/12/opportunity-amid-adversity</t>
  </si>
  <si>
    <t>https://apicms.thestar.com.my/uploads/images/2021/01/12/1004842.JPG</t>
  </si>
  <si>
    <t>http://www.hinews.cn/news/system/2021/01/29/032500570.shtml</t>
  </si>
  <si>
    <t>中国发展高层论坛 海南圆桌会举行 ​冯飞出席并致辞 - 新闻中心 - 南海网</t>
  </si>
  <si>
    <t>hinews.cn</t>
  </si>
  <si>
    <t>https://www.theglobeandmail.com/investing/markets/inside-the-market/article-top-picks-in-canadian-oils-us-industrials/</t>
  </si>
  <si>
    <t>Top picks in Canadian oils , U . S . industrials</t>
  </si>
  <si>
    <t>https://www.theglobeandmail.com/resizer/HCLcZ2vGnsKMPpbNZPSGL7MHtvk=/1200x0/filters:quality(80)/cloudfront-us-east-1.images.arcpublishing.com/tgam/CO5U4AB73NIMVBXYKFAHNYDLF4.JPG</t>
  </si>
  <si>
    <t>http://koreabizwire.com/low-carbon-on-cement-possible-with-ccs/180188</t>
  </si>
  <si>
    <t>http://koreabizwire.com/wp/wp-content/uploads/2021/01/aerial-of-lehighedmontonplant.jpg</t>
  </si>
  <si>
    <t>https://www.prnewswire.com:443/news-releases/tackling-global-warming-apply-for-the-keeling-curve-prize-by-feb-10-301211091.html</t>
  </si>
  <si>
    <t>Tackling global warming ? Apply for the Keeling Curve Prize by Feb . 10</t>
  </si>
  <si>
    <t>https://www.prnewswire.com/news-releases/tackling-global-warming-apply-for-the-keeling-curve-prize-by-feb-10-301211091.html</t>
  </si>
  <si>
    <t>http://www.businessworld.in/article/Carbon-Capture-Utilisation-Storage-Revesting-The-Future-Of-Energy/30-01-2021-371765/</t>
  </si>
  <si>
    <t>http://businessworld.in/amp/article/Carbon-Capture-Utilisation-Storage-Revesting-The-Future-Of-Energy/30-01-2021-371765</t>
  </si>
  <si>
    <t>Carbon Capture Utilisation Storage Revesting The Future Of Energy</t>
  </si>
  <si>
    <t>20210130T140000Z</t>
  </si>
  <si>
    <t>https://static.businessworld.in/article/article_extra_large_image/1602129714_qJ8nv7_2020_10_08T030917Z_1_LYNXMPEG9707Y_RTROPTP_4_CLIMATE_CHANGE_USA_GLOBAL.JPG</t>
  </si>
  <si>
    <t>https://www.reuters.com/article/climate-change-europe-norway/norway-urges-eu-to-revise-plan-risking-hydropowers-green-status-idUKL8N2IY2S6</t>
  </si>
  <si>
    <t>https://mobile.reuters.com/article/amp/idUKKBN28S1O5</t>
  </si>
  <si>
    <t>Norway urges EU to revise plan risking hydropower green status</t>
  </si>
  <si>
    <t>https://static.reuters.com/resources/r/?m=02&amp;d=20201218&amp;t=2&amp;i=1545038033&amp;r=LYNXMPEGBH0WN</t>
  </si>
  <si>
    <t>https://www.am1100theflag.com/news/25431-north-dakota-legislators-discuss-bonding-proposal</t>
  </si>
  <si>
    <t>North Dakota legislators discuss bonding proposal</t>
  </si>
  <si>
    <t>https://www.am1100theflag.com/sites/default/files/flag-generic-400.png</t>
  </si>
  <si>
    <t>am1100theflag.com</t>
  </si>
  <si>
    <t>https://www.am1090theflag.com/news/25431-north-dakota-legislators-discuss-bonding-proposal</t>
  </si>
  <si>
    <t>https://www.am1090theflag.com/sites/default/files/flag-generic-400.png</t>
  </si>
  <si>
    <t>am1090theflag.com</t>
  </si>
  <si>
    <t>https://insideclimatenews.org/news/04012021/biden-climate-plan-agriculture-farmers-tom-vilsack/</t>
  </si>
  <si>
    <t>https://insideclimatenews.org/news/04012021/biden-climate-plan-agriculture-farmers-tom-vilsack/?amp</t>
  </si>
  <si>
    <t>Biden Climate Plan Looks For Buy - in From Farmers Who Are Often Skeptical About Global Warming</t>
  </si>
  <si>
    <t>20210104T104500Z</t>
  </si>
  <si>
    <t>https://insideclimatenews.org/wp-content/uploads/2020/12/GettyImages-1290750512-scaled.jpg</t>
  </si>
  <si>
    <t>insideclimatenews.org</t>
  </si>
  <si>
    <t>https://www.coastalnewstoday.com/post/usa-carbon-capture-coalition-welcomes-irs-issuance-of-final-45q-rule</t>
  </si>
  <si>
    <t>Coastal News Today | united states - Carbon Capture Coalition Welcomes IRS Issuance of Final 45Q Rule</t>
  </si>
  <si>
    <t>https://uploads-ssl.webflow.com/5b9987bfc67d390189b13056/5ffcc5736eb4599704e992bd_920x920-25.jpg</t>
  </si>
  <si>
    <t>https://www.prnewswire.com/in/news-releases/tackling-global-warming-apply-for-the-keeling-curve-prize-by-feb-10-896756316.html</t>
  </si>
  <si>
    <t>https://www.spglobal.com/marketintelligence/en/news-insights/latest-news-headlines/us-sector-readies-for-transition-away-from-pro-coal-white-house-62021174</t>
  </si>
  <si>
    <t>US sector readies for transition away from pro - coal White House</t>
  </si>
  <si>
    <t>https://platform.mi.spglobal.com/Articles%5Chpimages%5C405849864.jpeg</t>
  </si>
  <si>
    <t>https://www.finanznachrichten.de/nachrichten-2021-01/51772959-tackling-global-warming-apply-for-the-keeling-curve-prize-by-feb-10-008.htm</t>
  </si>
  <si>
    <t>https://www.taipeitimes.com/News/editorials/archives/2021/01/07/2003750086</t>
  </si>
  <si>
    <t>Bolstering climate change mitigation through carbon pricing</t>
  </si>
  <si>
    <t>https://www.vecernji.hr/vijesti/od-minus-7-do-plus-13-u-dva-dana-ekskluzivni-specijal-net-zero-otkriva-uzroke-vremenskih-promjena-u-zagrebu-i-na-sljemenu-1461901</t>
  </si>
  <si>
    <t>https://m.vecernji.hr/amp/vijesti/od-minus-7-do-plus-13-u-dva-dana-ekskluzivni-specijal-net-zero-otkriva-uzroke-vremenskih-promjena-u-zagrebu-i-na-sljemenu-1461901</t>
  </si>
  <si>
    <t>Od minus 7 do plus 13 u dva dana : Ekskluzivni specijal NET ZERO otkriva uzroke vremenskih promjena u Zagrebu i na Sljemenu</t>
  </si>
  <si>
    <t>https://www.vecernji.hr/media/img/66/f9/fd667436ede09e779070.jpeg</t>
  </si>
  <si>
    <t>https://www.oilandgas360.com/chevron-invests-in-carbon-capture-and-utilization-startup-2/</t>
  </si>
  <si>
    <t>Chevron invests in carbon capture and utilization startup</t>
  </si>
  <si>
    <t>20210114T200000Z</t>
  </si>
  <si>
    <t>https://www.oilandgas360.com/wp-content/uploads/2021/01/chevron.jpeg</t>
  </si>
  <si>
    <t>oilandgas360.com</t>
  </si>
  <si>
    <t>https://www.mrt.com/business/energy/article/Oil-field-services-giants-turn-the-corner-in-15891856.php</t>
  </si>
  <si>
    <t>https://www.10news.com/news/local-news/sd-county-approves-zero-carbon-emission-plan</t>
  </si>
  <si>
    <t>https://www.10news.com/news/local-news/sd-county-approves-zero-carbon-emission-plan?_amp=true</t>
  </si>
  <si>
    <t>SD County approves zero carbon - emission plan</t>
  </si>
  <si>
    <t>https://mediaassets.10news.com/photo/2012/09/04/Image-SD-County-Seal-042709-19308035_106785_ver1.0_640_480.jpg</t>
  </si>
  <si>
    <t>10news.com</t>
  </si>
  <si>
    <t>https://www.reuters.com/article/us-climate-change-europe-norway/norway-urges-eu-to-revise-plan-risking-hydropowers-green-status-idUSKBN28S1O5</t>
  </si>
  <si>
    <t>https://www.investegate.co.uk/vh-glbl-sustainable/rns/publication-of-prospectus/202101061233327978K/</t>
  </si>
  <si>
    <t>Investegate |VH Glbl . Sustainable Announcements | VH Glbl . Sustainable : Publication of Prospectus</t>
  </si>
  <si>
    <t>https://www.washingtonexaminer.com/policy/energy/daily-on-energy-biden-following-through-on-promises-to-the-left-in-first-week</t>
  </si>
  <si>
    <t>https://www.washingtonexaminer.com/policy/energy/daily-on-energy-biden-following-through-on-promises-to-the-left-in-first-week?_amp=true</t>
  </si>
  <si>
    <t>Daily on Energy : Biden following through on promises to the left in first week</t>
  </si>
  <si>
    <t>https://www.chemeurope.com/en/news/1169430/how-will-we-achieve-carbon-neutral-flight-in-future.html</t>
  </si>
  <si>
    <t xml:space="preserve">How will we achieve carbon - neutral flight in future ? </t>
  </si>
  <si>
    <t>https://rs1.chemie.de/images/150601-76.jpg</t>
  </si>
  <si>
    <t>chemeurope.com</t>
  </si>
  <si>
    <t>https://www.wired.com/story/president-biden-please-dont-get-into-carbon-farming/</t>
  </si>
  <si>
    <t>https://www.wired.com/story/president-biden-please-dont-get-into-carbon-farming/amp</t>
  </si>
  <si>
    <t>President Biden , Please Dont Get Into Carbon Farming</t>
  </si>
  <si>
    <t>20210122T143000Z</t>
  </si>
  <si>
    <t>https://media.wired.com/photos/600a0d6aec9655e0017e4e55/191:100/w_1280,c_limit/OpEd-Carbon-Farming-h_14.398619680.jpg</t>
  </si>
  <si>
    <t>wired.com</t>
  </si>
  <si>
    <t>https://www.msn.com/en-gb/money/other/bitcoin-on-course-for-worst-week-since-march-as-it-dips-under-30000-live-updates/ar-BB1cZekW</t>
  </si>
  <si>
    <t>Bitcoin on course for worst week since March as it dips under $30 , 000</t>
  </si>
  <si>
    <t>https://www.houstonchronicle.com/opinion/editorials/article/Editorial-Fossil-fuel-transition-is-an-15840191.php</t>
  </si>
  <si>
    <t>https://www.houstonchronicle.com/opinion/editorials/amp/Editorial-Fossil-fuel-transition-is-an-15840191.php</t>
  </si>
  <si>
    <t>Editorial : The transition from fossil fuel is an opportunity for Texas</t>
  </si>
  <si>
    <t>https://s.hdnux.com/photos/01/16/00/22/20448386/3/rawImage.jpg</t>
  </si>
  <si>
    <t>https://www.theedgemarkets.com/article/chevron-posts-fourthquarter-loss-weak-refining-deal-charges</t>
  </si>
  <si>
    <t>Chevron posts fourth - quarter loss on weak refining , deal charges</t>
  </si>
  <si>
    <t>20210129T230000Z</t>
  </si>
  <si>
    <t>https://www.prnewswire.com/news-releases/bracewell-elects-five-new-partners-301201163.html</t>
  </si>
  <si>
    <t>Bracewell Elects Five New Partners</t>
  </si>
  <si>
    <t>https://www.prnewswire.com:443/news-releases/bracewell-elects-five-new-partners-301201163.html</t>
  </si>
  <si>
    <t>https://www.msn.com/en-us/money/markets/total-disrupting-carbon-emissions/ar-BB1cEjcx</t>
  </si>
  <si>
    <t>Total : Disrupting carbon emissions</t>
  </si>
  <si>
    <t>20210111T131500Z</t>
  </si>
  <si>
    <t>https://thehill.com/changing-america/opinion/535968-bidens-carbon-farming-policy-must-heed-recent-lessons</t>
  </si>
  <si>
    <t>https://thehill.com/changing-america/opinion/535968-bidens-carbon-farming-policy-must-heed-recent-lessons?amp</t>
  </si>
  <si>
    <t>Biden carbon farming policy must heed recent lessons</t>
  </si>
  <si>
    <t>https://thehill.com/sites/default/files/ca_farming_sun_istock.jpg</t>
  </si>
  <si>
    <t>https://www.fastcompany.com/90593687/reddits-former-ceo-is-now-in-the-forest-planting-business</t>
  </si>
  <si>
    <t>Terraformation is restoring trees to desertified land</t>
  </si>
  <si>
    <t>https://images.fastcompany.net/image/upload/w_1280,f_auto,q_auto,fl_lossy/wp-cms/uploads/2021/01/02-this-forest-tech-startup-wants-to-massively-scale-up.jpg</t>
  </si>
  <si>
    <t>fastcompany.com</t>
  </si>
  <si>
    <t>https://www.gazettelive.co.uk/news/teesside-news/plans-90m-quay-teesworks-move-19681644</t>
  </si>
  <si>
    <t>https://www.gazettelive.co.uk/news/teesside-news/plans-90m-quay-teesworks-move-19681644.amp</t>
  </si>
  <si>
    <t>Plans for £90m quay at Teesworks move closer following application to begin demolition work</t>
  </si>
  <si>
    <t>https://i2-prod.gazettelive.co.uk/incoming/article19681772.ece/ALTERNATES/s1200/0_quay.jpg</t>
  </si>
  <si>
    <t>gazettelive.co.uk</t>
  </si>
  <si>
    <t>https://www.economiahoy.mx/www.eleconomistaamerica.co/empresas-eAm-colombia/noticias/10985948/01/21/La-postura-de-GE-para-incentivar-energias-renovables-y-enfrentar-el-cambio-climatico.html</t>
  </si>
  <si>
    <t>https://www.eleconomistaamerica.co/empresas-eAm-colombia/amp/10985948/La-postura-de-GE-para-incentivar-energias-renovables-y-enfrentar-el-cambio-climatico</t>
  </si>
  <si>
    <t>La postura de GE para incentivar energías renovables y enfrentar el cambio climático</t>
  </si>
  <si>
    <t>https://s03.s3c.es/imag/_v0/770x420/e/3/c/general-electric.jpg</t>
  </si>
  <si>
    <t>http://www.publicnow.com/view/97A12930758A18FF05AA594252026B9F6958308F</t>
  </si>
  <si>
    <t>AGF Management Limited ( via Public ) / Morning Bullets :   The Biden Agenda Begins to Take Shape</t>
  </si>
  <si>
    <t>20210112T124500Z</t>
  </si>
  <si>
    <t>https://www.businesstoday.in/technology/news/google-to-disable-search-option-in-australia-if-media-code-comes-into-force/story/428720.html</t>
  </si>
  <si>
    <t>https://m.businesstoday.in/lite/story/google-to-disable-search-option-in-australia-if-media-code-comes-into-force/1/428720.html</t>
  </si>
  <si>
    <t>Google to disable search option in Australia if media code comes into force</t>
  </si>
  <si>
    <t>20210122T061500Z</t>
  </si>
  <si>
    <t>https://akm-img-a-in.tosshub.com/sites/btmt/images/stories/google123_144_021618031950_130320114754_220121100848.jpg</t>
  </si>
  <si>
    <t>https://www.downtoearth.org.in/news/governance/only-2-8-plantation-target-achieved-under-green-india-mission-economic-survey-75267</t>
  </si>
  <si>
    <t>https://www.downtoearth.org.in/news/governance/amp/only-2-8-plantation-target-achieved-under-green-india-mission-economic-survey-75267</t>
  </si>
  <si>
    <t>Only 2 . 8 % plantation target achieved under Green India Mission : Economic Survey</t>
  </si>
  <si>
    <t>https://cdn.downtoearth.org.in/library/large/2021-01-29/0.67563800_1611933140_0.jpg</t>
  </si>
  <si>
    <t>downtoearth.org.in</t>
  </si>
  <si>
    <t>https://www.indystar.com/story/news/environment/2021/01/18/what-you-need-know-bidens-plan-carbon-market/6620073002/</t>
  </si>
  <si>
    <t>https://amp.indystar.com/amp/6620073002</t>
  </si>
  <si>
    <t>What you need to know about Biden plan for a carbon market</t>
  </si>
  <si>
    <t>https://www.gannett-cdn.com/presto/2020/12/28/PIND/4d734547-96a8-4323-b250-18cfa9b7b74e-RickClarkFarmer_MM_007.JPG?crop=1999,1125,x0,y0&amp;fit=bounds</t>
  </si>
  <si>
    <t>indystar.com</t>
  </si>
  <si>
    <t>https://oilprice.com/contributors/Joshua-Matthias</t>
  </si>
  <si>
    <t>Latest Articles from Joshua Matthias</t>
  </si>
  <si>
    <t>20210129T210000Z</t>
  </si>
  <si>
    <t>https://www.einnews.com/pr_news/534748875/new-agricultural-carbon-alliance-brings-immediate-revenue-accelerating-opportunities-to-growers</t>
  </si>
  <si>
    <t>New Agricultural Carbon Alliance Brings Immediate Revenue - Accelerating Opportunities to Growers</t>
  </si>
  <si>
    <t>https://oilprice.com/contributors/Paula-White</t>
  </si>
  <si>
    <t>Latest Articles from Paula White</t>
  </si>
  <si>
    <t>https://www.sonnenseite.com/en/uncategorized/how-will-we-achieve-carbon-neutral-flight-in-future/</t>
  </si>
  <si>
    <t>How will we achieve carbon - neutral flight in future ? - Sonnenseite - Ökologische Kommunikation mit Franz Alt</t>
  </si>
  <si>
    <t>20210121T020000Z</t>
  </si>
  <si>
    <t>https://www.sonnenseite.com/wp-content/uploads/2020/05/Flugzeug_imaginative.jpg</t>
  </si>
  <si>
    <t>sonnenseite.com</t>
  </si>
  <si>
    <t>https://www.agriculture.com/news/business/agriculture-is-ready-for-climate-mitigation-says-vilsack</t>
  </si>
  <si>
    <t>Agriculture is ready for climate mitigation , says Vilsack</t>
  </si>
  <si>
    <t>https://static.agriculture.com/styles/width_550/s3/s3fs-public/image/2017/01/19/Vilsack1.jpg</t>
  </si>
  <si>
    <t>https://www.energyvoice.com/renewables-energy-transition/289408/neccus-funding-award-north-east/</t>
  </si>
  <si>
    <t>https://www.energyvoice.com/renewables-energy-transition/289408/neccus-funding-award-north-east/amp/</t>
  </si>
  <si>
    <t>NECCUS funding award could  realise the ambition  of north - east low carbon initiatives</t>
  </si>
  <si>
    <t>https://wpcluster.dctdigital.com/energyvoice/wp-content/uploads/sites/4/2019/04/92E75D73-87AC-49F6-94CE-5DBE2668D868.jpg</t>
  </si>
  <si>
    <t>https://www.washingtonexaminer.com/policy/energy/daily-on-energy-is-the-u-s-oil-lobby-shifting-on-carbon-pricing</t>
  </si>
  <si>
    <t>https://www.washingtonexaminer.com/policy/energy/daily-on-energy-is-the-u-s-oil-lobby-shifting-on-carbon-pricing?_amp=true</t>
  </si>
  <si>
    <t xml:space="preserve">Daily on Energy : Is the U . S . oil lobby shifting on carbon pricing ? </t>
  </si>
  <si>
    <t>https://www.forbes.com/sites/nelldebevoise/2021/01/14/how-purpose-can-make-even-your-dentist-visits-joyfuland-impactful/</t>
  </si>
  <si>
    <t>https://www.forbes.com/sites/nelldebevoise/2021/01/14/how-purpose-can-make-even-your-dentist-visits-joyfuland-impactful/amp/</t>
  </si>
  <si>
    <t>How Purpose Can Make Even Your Dentist Visits Joyful</t>
  </si>
  <si>
    <t>https://thumbor.forbes.com/thumbor/fit-in/1200x0/filters%3Aformat%28jpg%29/https%3A%2F%2Fspecials-images.forbesimg.com%2Fimageserve%2F6000ac52dd326cf30cc3a49f%2F0x0.jpg</t>
  </si>
  <si>
    <t>https://oilprice.com/contributors/Ann-Gregory</t>
  </si>
  <si>
    <t>Latest Articles from Ann Gregory</t>
  </si>
  <si>
    <t>https://www.theglobeandmail.com/business/article-area-one-farms-invests-alongside-farmers-to-help-them-expand-build/</t>
  </si>
  <si>
    <t>Area One Farms invests alongside farmers to help them expand , build sustainable operations</t>
  </si>
  <si>
    <t>https://www.theglobeandmail.com/resizer/4tRGMFJj5NW1HVRJ5zWMuBUglJU=/1200x0/filters:quality(80)/cloudfront-us-east-1.images.arcpublishing.com/tgam/JBQEXZ5NMZBIBCYVY2UQ5UKEPM.JPG</t>
  </si>
  <si>
    <t>https://www.sciencesetavenir.fr/nature-environnement/pollution/est-il-possible-pour-un-pays-d-atteindre-la-neutralite-carbone_151112</t>
  </si>
  <si>
    <t>https://www.sciencesetavenir.fr/nature-environnement/pollution/est-il-possible-pour-un-pays-d-atteindre-la-neutralite-carbone_151112.amp</t>
  </si>
  <si>
    <t xml:space="preserve">Est - il possible pour un pays datteindre la neutralité CO2 ? </t>
  </si>
  <si>
    <t>https://www.sciencesetavenir.fr/assets/img/2021/01/21/cover-r4x3w1000-6009945948c33-035-964102007798628364.jpg</t>
  </si>
  <si>
    <t>sciencesetavenir.fr</t>
  </si>
  <si>
    <t>https://www.newcivilengineer.com/latest/carbon-storage-could-fuel-carbon-neutral-aviation-sector-19-01-2021/</t>
  </si>
  <si>
    <t>Carbon storage could fuel carbon neutral aviation sector</t>
  </si>
  <si>
    <t>20210119T050000Z</t>
  </si>
  <si>
    <t>https://cdn.ca.emap.com/wp-content/uploads/sites/9/2009/05/flying_jet.jpg</t>
  </si>
  <si>
    <t>https://allafrica.com/stories/202101260091.html</t>
  </si>
  <si>
    <t>Nigeria : Barkindo - Divestments From Oil Sector Will Not End Carbon Emissions</t>
  </si>
  <si>
    <t>https://www.thisdaylive.com/index.php/2021/01/26/barkindo-divestments-from-oil-sector-will-not-end-carbon-emissions/</t>
  </si>
  <si>
    <t>https://www.thisdaylive.com/index.php/2021/01/26/barkindo-divestments-from-oil-sector-will-not-end-carbon-emissions/amp/</t>
  </si>
  <si>
    <t>Barkindo : Divestments from Oil Sector will Not End Carbon Emissions</t>
  </si>
  <si>
    <t>https://storage.googleapis.com/thisday-846548948316-wp-data/wp-media/2019/02/39ac2ade-mohammad-sanusi-barkindo.jpg</t>
  </si>
  <si>
    <t>https://dentonrc.com/opinion/guest-view-the-transition-from-fossil-fuel-is-an-opportunity-for-texas/article_c4242266-be2e-5bec-b07f-f1cf30833886.html</t>
  </si>
  <si>
    <t>Guest view : The transition from fossil fuel is an opportunity for Texas</t>
  </si>
  <si>
    <t>20210113T063000Z</t>
  </si>
  <si>
    <t>https://bloximages.newyork1.vip.townnews.com/dentonrc.com/content/tncms/custom/image/234dabb2-134d-11e8-aea2-cb94f971c9a9.jpg</t>
  </si>
  <si>
    <t>dentonrc.com</t>
  </si>
  <si>
    <t>https://www.bendbulletin.com/opinion/guest-column-reducing-emission-isnt-enough/article_b53b662a-5d0c-11eb-b6dc-dfc7fe60cb09.html</t>
  </si>
  <si>
    <t>Guest Column : Reducing emission isnt enough</t>
  </si>
  <si>
    <t>20210124T060000Z</t>
  </si>
  <si>
    <t>https://bloximages.newyork1.vip.townnews.com/bendbulletin.com/content/tncms/assets/v3/editorial/5/68/568b8a3c-5d0d-11eb-9eaa-db20a9f2fcc7/600b682c7cd94.image.jpg</t>
  </si>
  <si>
    <t>https://pubs.spe.org/en/jpt/jpt-article-detail/?art=8022</t>
  </si>
  <si>
    <t xml:space="preserve">JPT Should Oil and Gas Companies Move Full - Speed Ahead With Energy Transition Plans ? </t>
  </si>
  <si>
    <t>https://www.spe.org/media/filer_public/1c/2e/1c2ec430-8e0f-4b0b-8479-da1be8a01bab/jpt_2021__doggerbankwind.jpg</t>
  </si>
  <si>
    <t>https://thecounter.org/soil-sequestration-carbon-farming-biden-climate-strategy/</t>
  </si>
  <si>
    <t>https://thecounter.org/soil-sequestration-carbon-farming-biden-climate-strategy/amp/</t>
  </si>
  <si>
    <t xml:space="preserve">Were told that healthy soil sequesters huge amounts of carbon from the atmosphere . Scientists are finding that not always the case . </t>
  </si>
  <si>
    <t>https://thecounter.org/wp-content/uploads/2021/01/close-up-of-cover-crops-growing-between-rows-of-wheat-january-2021-1.jpg</t>
  </si>
  <si>
    <t>thecounter.org</t>
  </si>
  <si>
    <t>https://www.upstreamonline.com/environment/norway-oil-sector-braced-for-huge-carbon-tax-hike-as-new-climate-plan-hatched/2-1-941509</t>
  </si>
  <si>
    <t>Norway oil sector braced for huge carbon tax hike as new climate plan hatched</t>
  </si>
  <si>
    <t>20210108T150000Z</t>
  </si>
  <si>
    <t>https://images-global.nhst.tech/image/elBkSGFRclJFdDR5MDQrR2VzbjJVZTBSL2FqM0ZMc0FEdFgySUpQb3ZNST0=/nhst/binary/efac4d99ea414385198575894b1b7502?image_version=720</t>
  </si>
  <si>
    <t>https://www.nola.com/opinions/article_f2bd4558-5ce0-11eb-a6ff-f7b6bf02e3ca.html</t>
  </si>
  <si>
    <t>https://www.nola.com/opinions/article_f2bd4558-5ce0-11eb-a6ff-f7b6bf02e3ca.amp.html</t>
  </si>
  <si>
    <t>Bob Marshall : The good news is the people , and institutions , push responses to climate change</t>
  </si>
  <si>
    <t>20210124T124500Z</t>
  </si>
  <si>
    <t>https://bloximages.newyork1.vip.townnews.com/nola.com/content/tncms/assets/v3/editorial/2/d9/2d932576-5c05-11eb-ae3b-f7fe5818717a/6009aae3d7331.image.jpg</t>
  </si>
  <si>
    <t>https://www.worldbank.org/en/news/press-release/2021/01/28/world-bank-and-fiji-sign-agreement-to-reduce-forest-emissions-and-boost-climate-resilience</t>
  </si>
  <si>
    <t>World Bank and Fiji Sign Agreement to Reduce Forest Emissions and Boost Climate Resilience</t>
  </si>
  <si>
    <t>https://www.inforum.com/news/government-and-politics/6850372-North-Dakota-lawmakers-hope-to-spur-clean-energy-investment-with-25M-fund</t>
  </si>
  <si>
    <t>North Dakota lawmakers hope to spur clean energy investment with $25M fund</t>
  </si>
  <si>
    <t>https://www.grandforksherald.com/incoming/6850397-jzcnd8-Project-Tundra-rendering.jpg/alternates/BASE_LANDSCAPE/Project%20Tundra%20rendering.jpg</t>
  </si>
  <si>
    <t>https://www.willistonherald.com/news/coronavirus/republicans-democrats-put-forth-competing-bills-for-infrastructure-money/article_4a6aee96-543e-11eb-99e7-4b08ebc87659.html</t>
  </si>
  <si>
    <t>Republicans , Democrats put forth competing bills for infrastructure money</t>
  </si>
  <si>
    <t>https://bloximages.chicago2.vip.townnews.com/willistonherald.com/content/tncms/custom/image/6b999802-3bb1-11e5-a297-979edc8203a6.jpg</t>
  </si>
  <si>
    <t>willistonherald.com</t>
  </si>
  <si>
    <t>http://finance.eastmoney.com/a/202101061764454627.html</t>
  </si>
  <si>
    <t>重磅 ！ 央行新年十大重点工作公布 再提互联网平台金融活动加强监管 _ 东方财富网</t>
  </si>
  <si>
    <t>https://nr2.com.ua/sobytiya/2021/01/08/prodyktovyi-lokdayn-minzdrav-obnarodoval-zaiavlenie-po-sypermarketam-2/</t>
  </si>
  <si>
    <t>Продуктовый локдаун : Минздрав обнародовал заявление по супермаркетам</t>
  </si>
  <si>
    <t>https://nr2.com.ua/wp-content/uploads/2021/01/8caeb46d7e1995e17be73ba1bcc42243-1.jpg</t>
  </si>
  <si>
    <t>http://finance.jrj.com.cn/2021/01/07065431644872.shtml</t>
  </si>
  <si>
    <t>http://m.jrj.com.cn/madapter/finance/2021/01/07065431644872.shtml</t>
  </si>
  <si>
    <t>央行2021最新定调 货币政策灵活精准 、 合理适度 ！ 来看十大重点工作</t>
  </si>
  <si>
    <t>http://img.jrjimg.cn/2021/01/cms_20210107065413163.jpg</t>
  </si>
  <si>
    <t>http://bond.jrj.com.cn/2021/01/07075031645505.shtml</t>
  </si>
  <si>
    <t>http://m.jrj.com.cn/madapter/bond/2021/01/07075031645505.shtml</t>
  </si>
  <si>
    <t>央行2021最新定调 : 货币政策灵活精准 、 合理适度 ！ 看十大重点工作</t>
  </si>
  <si>
    <t>http://img.jrjimg.cn/2021/01/cms_20210107075007852.jpg</t>
  </si>
  <si>
    <t>http://money.people.com.cn/n1/2021/0107/c42877-31992157.html</t>
  </si>
  <si>
    <t>重磅 ！ 央行2021年十大重点工作公布 -- 金融 -- 人民网</t>
  </si>
  <si>
    <t>http://finance.eastmoney.com/a/202101061764455216.html</t>
  </si>
  <si>
    <t>央行新年十大重点工作公布 引导预期保持汇率稳定 再提互联网平台金融活动加强监管 货币政策这样定调 _ 东方财富网</t>
  </si>
  <si>
    <t>http://guba.eastmoney.com/news,cjpl,993671112.html</t>
  </si>
  <si>
    <t>央行2021最新定调 货币政策灵活精准 、 合理适度 ！ 来看十大重点工作 _ 财经评论 ( cjpl ) 股吧 _ 东方财富网股吧</t>
  </si>
  <si>
    <t>20210107T094500Z</t>
  </si>
  <si>
    <t>http://www.tynmagazine.com/bajo-contenido-de-carbono-en-el-cemento-es-posible-con-ccs/</t>
  </si>
  <si>
    <t>Bajo contenido de carbono en el cemento es posible con CCS</t>
  </si>
  <si>
    <t>20210123T014500Z</t>
  </si>
  <si>
    <t>https://ci4.googleusercontent.com/proxy/ou--Awt1NgUVXZQiaSfqq-A3encEceWk4MaSzz7pVuf3_GVic54DFde93qZWOHrB4FffR-rn91nkziMRrGUnDFl0jHh-WIxaAoRfzw5OYQ8hb1I10SVXwIrepcmuW71iXDJCRw=s0-d-e1-ft#https://www.globenewswire.com/newsroom/ti?nf=ODE0MDM3NCMzOTM5NDgwIzUwMDA2OTU3Mg==</t>
  </si>
  <si>
    <t>tynmagazine.com</t>
  </si>
  <si>
    <t>http://www.fao.org/news/story/ru/item/1370042/icode/</t>
  </si>
  <si>
    <t xml:space="preserve">ФАО - Новостная статья : Генеральный директор ФАО призвал незамедлительно расширить масштабы реализации инициативы  Великая зеленая стена для Африки  </t>
  </si>
  <si>
    <t>https://www.oaoa.com/editorial/views/texas_opinion/texas-view-the-transition-from-fossil-fuel-is-an-opportunity-for-texas/article_b3fd03f0-57cf-11eb-9648-1b60b032fe78.html</t>
  </si>
  <si>
    <t>TEXAS VIEW : The transition from fossil fuel is an opportunity for Texas</t>
  </si>
  <si>
    <t>https://bloximages.newyork1.vip.townnews.com/oaoa.com/content/tncms/assets/v3/editorial/8/83/8839c914-eedb-11e9-aee2-7fd42bea65b4/5da506a237165.image.jpg</t>
  </si>
  <si>
    <t>https://www.financialbuzz.com/fortistar-joins-equity-investment-led-by-newlight-partners-to-accelerate-strategic-growth-for-onsite-hydrogen-production-company-bayotech/</t>
  </si>
  <si>
    <t>Fortistar Joins Equity Investment Led by Newlight Partners to Accelerate Strategic Growth for Onsite Hydrogen Production Company BayoTech</t>
  </si>
  <si>
    <t>20210107T091500Z</t>
  </si>
  <si>
    <t>https://www.berkshireeagle.com/news/local/jiminy-peak-a-model-for-renewable-energy-tax-incentives-rep-neal-says/article_f152a3e0-61c0-11eb-b3be-6fe549a23954.html</t>
  </si>
  <si>
    <t>Jiminy Peak a model for renewable energy tax incentives , Rep . Neal says</t>
  </si>
  <si>
    <t>https://bloximages.newyork1.vip.townnews.com/berkshireeagle.com/content/tncms/assets/v3/editorial/b/2d/b2dd7402-61b9-11eb-b115-a3341563375b/60133d28433f3.image.jpg?crop=1763%2C992%2C0%2C91</t>
  </si>
  <si>
    <t>WB_1851_BIOCARBON</t>
  </si>
  <si>
    <t>https://www.tradingsat.com/actualites/marches-financiers/marche-des-banques-europeennes-disent-arreter-de-financer-le-commerce-petrolier-en-amazonie-950317.html</t>
  </si>
  <si>
    <t>Marché : Des banques européennes disent arrêter de financer le commerce pétrolier en Amazonie</t>
  </si>
  <si>
    <t>20210125T090000Z</t>
  </si>
  <si>
    <t>https://www.tradingsat.com/media/pictures/realsize/news/reuters/2021/2021-01-25T053843Z_1_LYNXMPEH0O0BH_RTROPTP_2_BNPPARIBAS-RESULTS.JPG</t>
  </si>
  <si>
    <t>tradingsat.com</t>
  </si>
  <si>
    <t>http://leboncoin.nu/finance/other/des-banques-europ%C3%A9ennes-disent-arr%C3%AAter-de-financer-le-commerce-p%C3%A9trolier-en-amazonie/ar-BB1d3LrX</t>
  </si>
  <si>
    <t>DES BANQUES EUROPéENNES DISENT ARRêTER DE FINANCER LE COMMERCE PéTROLIER EN AMAZONIE</t>
  </si>
  <si>
    <t>leboncoin.nu</t>
  </si>
  <si>
    <t>Niue</t>
  </si>
  <si>
    <t>https://www.cpr.org/2021/01/29/how-these-scrapwood-startups-could-help-colorado-fight-wildfires/</t>
  </si>
  <si>
    <t>How These Scrapwood Startups Could Help Colorado Fight Wildfires</t>
  </si>
  <si>
    <t>https://wp-cpr.s3.amazonaws.com/uploads/2021/01/210111-BIOCHAR-NOW-BERTHOUD-0078.jpg</t>
  </si>
  <si>
    <t>http://www.businessworld.in/article/Gap-Between-Resource-Availability-Requirement-Pose-Challenge-In-NDC-Implementation-Eco-Survey/30-01-2021-371587/</t>
  </si>
  <si>
    <t>http://businessworld.in/amp/article/Gap-Between-Resource-Availability-Requirement-Pose-Challenge-In-NDC-Implementation-Eco-Survey/30-01-2021-371587</t>
  </si>
  <si>
    <t>Gap Between Resource Availability Requirement Pose Challenge In NDC Implementation Eco Survey</t>
  </si>
  <si>
    <t>https://static.businessworld.in/article/article_extra_large_image/1608645080_5Cvrr6_srhr.jpg</t>
  </si>
  <si>
    <t>https://www.euronews.com/living/2021/01/28/lab-grown-wood-could-mean-no-more-deforestation-say-scientists</t>
  </si>
  <si>
    <t>https://www.euronews.com/living/amp/2021/01/28/lab-grown-wood-could-mean-no-more-deforestation-say-scientists</t>
  </si>
  <si>
    <t>Lab grown wood could mean no more deforestation , say scientists</t>
  </si>
  <si>
    <t>https://static.euronews.com/articles/stories/05/32/67/26/1000x563_cmsv2_d1a65665-33b6-5696-ad94-8e9b073a96f8-5326726.jpg</t>
  </si>
  <si>
    <t>http://en.people.cn/n3/2021/0121/c90000-9811644.html</t>
  </si>
  <si>
    <t>China forest carbon reserve hits 9 . 2 billion tonnes - People Daily Online</t>
  </si>
  <si>
    <t>20210121T024500Z</t>
  </si>
  <si>
    <t>https://economictimes.indiatimes.com/news/economy/policy/gap-between-resource-availability-requirement-pose-challenge-in-ndc-implementation-eco-survey/articleshow/80590515.cms</t>
  </si>
  <si>
    <t>https://m.economictimes.com/news/economy/policy/gap-between-resource-availability-requirement-pose-challenge-in-ndc-implementation-eco-survey/amp_articleshow/80590515.cms</t>
  </si>
  <si>
    <t>Economic survey : Gap between resource availability , requirement pose challenge in NDC implementation : Eco Survey</t>
  </si>
  <si>
    <t>20210129T191500Z</t>
  </si>
  <si>
    <t>https://img.etimg.com/thumb/msid-80590518,width-1070,height-580,imgsize-235434,overlay-economictimes/photo.jpg</t>
  </si>
  <si>
    <t>https://www.reuters.com/article/us-climate-change-markets-breakingviews/breakingviews-guest-view-voluntary-carbon-markets-carry-risks-idUSKBN29Q2FY</t>
  </si>
  <si>
    <t>https://mobile.reuters.com/article/amp/idUSKBN29Q2FY</t>
  </si>
  <si>
    <t>Breakingviews - Guest view : Voluntary carbon markets carry risks</t>
  </si>
  <si>
    <t>https://static.reuters.com/resources/r/?m=02&amp;d=20210121&amp;t=2&amp;i=1548608573&amp;r=LYNXMPEH0K1CT</t>
  </si>
  <si>
    <t>https://www.reuters.com/article/us-climate-change-markets-breakingviews-idUSKBN29Q29K</t>
  </si>
  <si>
    <t>https://mobile.reuters.com/article/amp/idUSKBN29Q29K</t>
  </si>
  <si>
    <t>https://static.reuters.com/resources/r/?m=02&amp;d=20210121&amp;t=2&amp;i=1548602735&amp;r=LYNXMPEH0K192</t>
  </si>
  <si>
    <t>https://www.manilatimes.net/2021/01/02/business/green-business/labor-dept-beneficiaries-enlisted-for-bamboo-planting/821156/</t>
  </si>
  <si>
    <t>https://www.manilatimes.net/2021/01/02/business/green-business/labor-dept-beneficiaries-enlisted-for-bamboo-planting/821156/amp/</t>
  </si>
  <si>
    <t>Labor dept beneficiaries enlisted for bamboo planting – The Manila Times</t>
  </si>
  <si>
    <t>20210101T200000Z</t>
  </si>
  <si>
    <t>https://www.manilatimes.net/wp-content/uploads/2021/01/bamboo_20210102.jpg</t>
  </si>
  <si>
    <t>https://www.reuters.com/article/us-climate-change-markets-breakingviews-idUSKBN29Q2FY</t>
  </si>
  <si>
    <t>https://news.un.org/en/story/2021/01/1081772</t>
  </si>
  <si>
    <t>COVID - 19 recovery offers  chance to change course , Guterres tells One Planet Summit |</t>
  </si>
  <si>
    <t>news.un.org</t>
  </si>
  <si>
    <t>https://www.carandbike.com/news/volkswagen-ag-donates-10-million-euros-for-european-environmental-projects-2349956</t>
  </si>
  <si>
    <t>https://www.carandbike.com/news/volkswagen-ag-donates-10-million-euros-for-european-environmental-projects-2349956/amp</t>
  </si>
  <si>
    <t>Volkswagen AG Donates 10 million Euros For European Environmental Projects</t>
  </si>
  <si>
    <t>20210109T054500Z</t>
  </si>
  <si>
    <t>https://c.ndtvimg.com/2021-01/ic63gero_vw_625x300_09_January_21.jpg</t>
  </si>
  <si>
    <t>carandbike.com</t>
  </si>
  <si>
    <t>https://saudigazette.com.sa/article/602396/World/America/COVID-19-recovery-offers-chance-to-change-course-Guterres</t>
  </si>
  <si>
    <t>COVID - 19 recovery offers  chance to change course : Guterres</t>
  </si>
  <si>
    <t>https://saudigazette.com.sa/uploads/images/2021/01/12/1726186.jpg</t>
  </si>
  <si>
    <t>https://www.scoop.co.nz/stories/SC2101/S00011/earth-to-reach-temperature-tipping-point-in-20-30-years-new-study-finds.htm</t>
  </si>
  <si>
    <t>https://m.scoop.co.nz/stories/SC2101/S00011/earth-to-reach-temperature-tipping-point-in-20-30-years-new-study-finds.htm</t>
  </si>
  <si>
    <t>Earth To Reach Temperature Tipping Point In 20 - 30 Years , New Study Finds</t>
  </si>
  <si>
    <t>https://www.washingtonpost.com/food/2021/01/22/wine-millennials-certified-b-corp/</t>
  </si>
  <si>
    <t>https://www.washingtonpost.com/food/2021/01/22/wine-millennials-certified-b-corp/?outputType=amp</t>
  </si>
  <si>
    <t>To court socially minded millennials , some wineries are investing in more than grapes</t>
  </si>
  <si>
    <t>https://arc-anglerfish-washpost-prod-washpost.s3.amazonaws.com/public/AREQFCC3KMI6XKCJN6KCHJ277U.jpg</t>
  </si>
  <si>
    <t>https://www.archdaily.com/954919/pamela-conrad-on-climate-positive-design-landscape-architecture-and-carbon-sequestration</t>
  </si>
  <si>
    <t>Pamela Conrad on Climate Positive Design , Landscape Architecture , and Carbon Sequestration</t>
  </si>
  <si>
    <t>20210120T090000Z</t>
  </si>
  <si>
    <t>https://finance.sina.com.cn/tech/2021-01-27/doc-ikftssap1168584.shtml</t>
  </si>
  <si>
    <t>欧盟实现  碳中和  的路与坎|欧委会|欧盟 _ 新浪科技 _ 新浪网</t>
  </si>
  <si>
    <t>https://www.forbes.com/sites/eshachhabra/2021/01/27/iconic-italian-coffee-brand-calls-for-regenerative-agriculture/</t>
  </si>
  <si>
    <t>https://www.forbes.com/sites/eshachhabra/2021/01/27/iconic-italian-coffee-brand-calls-for-regenerative-agriculture/amp/</t>
  </si>
  <si>
    <t>Iconic Italian Coffee Brand Calls For Regenerative Agriculture</t>
  </si>
  <si>
    <t>https://thumbor.forbes.com/thumbor/fit-in/1200x0/filters%3Aformat%28jpg%29/https%3A%2F%2Fspecials-images.forbesimg.com%2Fimageserve%2F6010fdf073db8a00e5746470%2F0x0.jpg%3FcropX1%3D0%26cropX2%3D5000%26cropY1%3D351%26cropY2%3D3163</t>
  </si>
  <si>
    <t>http://rosslandtelegraph.com/news/climate-proforestation-vs-more-old-growth-logging</t>
  </si>
  <si>
    <t>Climate : Proforestation vs . more old - growth logging</t>
  </si>
  <si>
    <t>http://rosslandtelegraph.com/sites/default/files/newsimages/rosslandtelegraphcom/jan/forest_and_climate_protest_024_2.jpg</t>
  </si>
  <si>
    <t>rosslandtelegraph.com</t>
  </si>
  <si>
    <t>http://boundarysentinel.com/news/climate-proforestation-vs-more-old-growth-logging</t>
  </si>
  <si>
    <t>http://boundarysentinel.com/sites/default/files/newsimages/rosslandtelegraphcom/jan/forest_and_climate_protest_024_2.jpg</t>
  </si>
  <si>
    <t>boundarysentinel.com</t>
  </si>
  <si>
    <t>https://politics.gmw.cn/2021-01/14/content_34541007.htm</t>
  </si>
  <si>
    <t>降碳减排在行动 我国森林植被总碳储量已达92亿吨 _ 光明网</t>
  </si>
  <si>
    <t>politics.gmw.cn</t>
  </si>
  <si>
    <t>https://goodmenproject.com/environment-2/rubbish-dump-turned-lush-urban-farm/</t>
  </si>
  <si>
    <t>Rubbish Dump Turned Lush Urban Farm - The Good Men Project</t>
  </si>
  <si>
    <t>https://goodmenproject.com/wp-content/uploads/2020/12/iStock-1218371025.jpg</t>
  </si>
  <si>
    <t>https://chinadialogue.net/en/food/how-can-china-cut-emissions-from-its-farms/</t>
  </si>
  <si>
    <t xml:space="preserve">How can China cut emissions from its farms ? </t>
  </si>
  <si>
    <t>20210123T073000Z</t>
  </si>
  <si>
    <t>chinadialogue.net</t>
  </si>
  <si>
    <t>http://news.ycwb.com/2021-01/11/content_1405552.htm</t>
  </si>
  <si>
    <t xml:space="preserve">中经评论 ： 牵住降碳这个  牛鼻子  实现  绿色梦想  </t>
  </si>
  <si>
    <t>http://www.ycwb.com/images/jyw_QQWeChat_transmit.jpg</t>
  </si>
  <si>
    <t>news.ycwb.com</t>
  </si>
  <si>
    <t>https://www.vox.com/22251851/joe-biden-executive-orders-climate-change-conservation-30-by-2030</t>
  </si>
  <si>
    <t>https://www.vox.com/platform/amp/22251851/joe-biden-executive-orders-climate-change-conservation-30-by-2030</t>
  </si>
  <si>
    <t>Joe Biden executive orders : a new goal to triple protected lands and ocean waters</t>
  </si>
  <si>
    <t>https://cdn.vox-cdn.com/thumbor/_ZEB8AsBP1-v3QG2BsSbInv8zac=/0x421:3508x2258/fit-in/1200x630/cdn.vox-cdn.com/uploads/chorus_asset/file/22263388/1061387806.jpg</t>
  </si>
  <si>
    <t>https://www.nzherald.co.nz/hawkes-bay-today/news/opinion-rating-changes-threaten-viability-of-forestry-investment/QDUU5NH4IJ4Q2HNF7DBOHUA6QQ/</t>
  </si>
  <si>
    <t xml:space="preserve">Opinion : Rating changes  threaten viability of forestry investment  </t>
  </si>
  <si>
    <t>https://www.nzherald.co.nz/resizer/fUlVvpP6NY3Z4qOEbEp91ou6s8E=/1200x675/filters:quality(70)/cloudfront-ap-southeast-2.images.arcpublishing.com/nzme/TEC4GKWMFSTT56W3UQVBGIVZA4.jpg</t>
  </si>
  <si>
    <t>https://www.adb.org/news/adb-eib-join-forces-protect-oceans-support-blue-economy</t>
  </si>
  <si>
    <t>ADB , EIB Join Forces to Protect Oceans , Support the Blue Economy</t>
  </si>
  <si>
    <t>adb.org</t>
  </si>
  <si>
    <t>http://www.ipsnews.net/2021/01/international-partnership-helps-mongolia-counter-climate-change/</t>
  </si>
  <si>
    <t>International Partnership Helps Mongolia Counter Climate Change</t>
  </si>
  <si>
    <t>http://www.ipsnews.net/Library/2021/01/800px-Ger_District_near_power_plant_Ulaanbaatar_-_Nathalie_Daoust.jpg</t>
  </si>
  <si>
    <t>https://www.ipsnews.net/2021/01/international-partnership-helps-mongolia-counter-climate-change/</t>
  </si>
  <si>
    <t>https://www.ipsnews.net/Library/2021/01/800px-Ger_District_near_power_plant_Ulaanbaatar_-_Nathalie_Daoust.jpg</t>
  </si>
  <si>
    <t>https://advancedbiofuelsusa.info/bidens-carbon-farming-policy-must-heed-recent-lessons/</t>
  </si>
  <si>
    <t xml:space="preserve">Biden Carbon Farming Policy Must Heed Recent Lessons – Advanced BioFuels united states </t>
  </si>
  <si>
    <t>20210128T030000Z</t>
  </si>
  <si>
    <t>http://thenelsondaily.com/news/climate-proforestation-vs-more-old-growth-logging</t>
  </si>
  <si>
    <t>20210124T000000Z</t>
  </si>
  <si>
    <t>http://thenelsondaily.com/sites/default/files/newsimages/rosslandtelegraphcom/jan/forest_and_climate_protest_024_2.jpg</t>
  </si>
  <si>
    <t>thenelsondaily.com</t>
  </si>
  <si>
    <t>http://castlegarsource.com/news/climate-proforestation-vs-more-old-growth-logging</t>
  </si>
  <si>
    <t>20210124T003000Z</t>
  </si>
  <si>
    <t>http://castlegarsource.com/sites/default/files/newsimages/rosslandtelegraphcom/jan/forest_and_climate_protest_024_2.jpg</t>
  </si>
  <si>
    <t>castlegarsource.com</t>
  </si>
  <si>
    <t>https://www.indystar.com/in-depth/news/environment/2021/01/18/carbon-markets-what-joe-biden-climate-change-plan-means-farmers/4060608001/</t>
  </si>
  <si>
    <t>Climate change plan : What carbon markets mean for farmers</t>
  </si>
  <si>
    <t>20210118T120000Z</t>
  </si>
  <si>
    <t>https://www.gannett-cdn.com/presto/2020/12/28/PIND/6905fe5f-f5ca-4e55-9903-d96c60158d11-RickClarkFarmer_MM_009.JPG?crop=1999,1125,x0,y101</t>
  </si>
  <si>
    <t>https://www.channelnewsasia.com/news/commentary/climate-change-net-zero-country-pledges-global-plan-13951080</t>
  </si>
  <si>
    <t>Commentary : Making pledges was the easy part but it a long road to net - zero emissions</t>
  </si>
  <si>
    <t>20210123T223000Z</t>
  </si>
  <si>
    <t>https://cna-sg-res.cloudinary.com/image/upload/q_auto,f_auto/image/9971732/16x9/991/557/6e52ab6a3e0fcce859c22c670f0829f8/Wo/singapore-plans-a-carbon-tax-on-facilities-such-as-petrochemical-plants-1519034348680-2.jpg</t>
  </si>
  <si>
    <t>https://www.globaltimes.cn/page/202101/1212694.shtml</t>
  </si>
  <si>
    <t>Forest loss  hotspot bigger than Germany : conservation organization</t>
  </si>
  <si>
    <t>https://www.globaltimes.cn/Portals/0/attachment/2020/2020-10-28/f4d36fa4-87b3-46db-831f-35e46cb8a2fa.jpeg</t>
  </si>
  <si>
    <t>globaltimes.cn</t>
  </si>
  <si>
    <t>https://www.eib.org/en/press/all/2021-018-the-asian-development-bank-and-the-european-investment-bank-join-forces-to-protect-the-oceans-and-support-the-sustainable-blue-economy</t>
  </si>
  <si>
    <t>The Asian Development Bank and the EIB join forces to protect the oceans and support the sustainable blue economy</t>
  </si>
  <si>
    <t>20210115T151500Z</t>
  </si>
  <si>
    <t>https://www.eib.org/photos/rs/5d937343-8d32-4ca3-a32e-9b8e9f5739c6/largeprvw/image.jpg</t>
  </si>
  <si>
    <t>https://www.msn.com/en-us/news/us/to-court-socially-minded-millennials-some-wineries-are-investing-in-more-than-grapes/ar-BB1d0cSi?fb_comment_id=1171497172969462_1171569652962214%3fc</t>
  </si>
  <si>
    <t>20210122T183000Z</t>
  </si>
  <si>
    <t>https://www.msn.com/en-us/news/us/to-court-socially-minded-millennials-some-wineries-are-investing-in-more-than-grapes/ar-BB1d0cSi</t>
  </si>
  <si>
    <t>20210122T173000Z</t>
  </si>
  <si>
    <t>https://www.msn.com/en-us/news/us/to-court-socially-minded-millennials-some-wineries-are-investing-in-more-than-grapes/ar-BB1d0cSi?fb_comment_id=1171497172969462_1171569652962214%253Fc</t>
  </si>
  <si>
    <t>https://www.moneycontrol.com/ms/earth-360/environment/forest-loss-hotspots-bigger-than-germany-world-wide-fund-6342241.html</t>
  </si>
  <si>
    <t>Earth 360 | Clean Energy , Climate Control , Clean Technology - Plan for a better world</t>
  </si>
  <si>
    <t>https://images.moneycontrol.com/static-mcnews/2021/01/000_8YL6WW-770x433.jpg</t>
  </si>
  <si>
    <t>https://www.france24.com/en/live-news/20210113-forest-loss-hotspots-bigger-than-germany-wwf</t>
  </si>
  <si>
    <t>https://amp.france24.com/en/live-news/20210113-forest-loss-hotspots-bigger-than-germany-wwf</t>
  </si>
  <si>
    <t>Forest loss  hotspot bigger than Germany : WWF</t>
  </si>
  <si>
    <t>https://s.france24.com/media/display/38c64cc8-5536-11eb-b553-005056a98db9/w:1280/p:16x9/0dfc72fd92933126a105e713007caf9b373e7491.jpg</t>
  </si>
  <si>
    <t>https://www.sunstar.com.ph/article/1883314/Manila/Opinion/Algo-Nature-based-solutions-for-enhancing-climate-resilience-in-Southeast-Asia</t>
  </si>
  <si>
    <t>https://www.sunstar.com.ph/ampArticle/1883314</t>
  </si>
  <si>
    <t>Algo : Nature - based solutions for enhancing climate resilience in Southeast Asia</t>
  </si>
  <si>
    <t>https://www.barrons.com/news/forest-loss-hotspots-bigger-than-germany-wwf-01610496305</t>
  </si>
  <si>
    <t>https://www.barrons.com/amp/news/forest-loss-hotspots-bigger-than-germany-wwf-01610496305</t>
  </si>
  <si>
    <t>Forest Loss  Hotspot Bigger Than Germany : WWF</t>
  </si>
  <si>
    <t>https://www.barrons.com/asset/external-media/afp/AFP8215557627450132708217902755362274525241-conflict-deforestation-environment-colombia-cocagrowers-forests-1.jpg</t>
  </si>
  <si>
    <t>barrons.com</t>
  </si>
  <si>
    <t>https://finance.sina.com.cn/tech/2021-01-05/doc-iiznctkf0230202.shtml</t>
  </si>
  <si>
    <t>造纸行业价值分析 ， 看这篇就够了</t>
  </si>
  <si>
    <t>https://n.sinaimg.cn/sinakd202115s/762/w640h122/20210105/99c5-kherpxx8383882.jpg</t>
  </si>
  <si>
    <t>http://www.digitaljournal.com/news/world/forest-loss-hotspots-bigger-than-germany-wwf/article/583790</t>
  </si>
  <si>
    <t>http://www.digitaljournal.com/img/1/0/4/8/0/9/3/i/4/8/5/p-large/23c914c2ee7d7e9accc8c51b4122b2d4fa5816c0.jpg</t>
  </si>
  <si>
    <t>https://finance.sina.com.cn/tech/2021-01-11/doc-iiznezxt1968272.shtml</t>
  </si>
  <si>
    <t>中经评论 ： 牵住降碳这个  牛鼻子  实现  绿色梦想 _ 新浪科技 _ 新浪网</t>
  </si>
  <si>
    <t>https://borneobulletin.com.bn/forest-loss-hotspots-bigger-than-germany-wwf/</t>
  </si>
  <si>
    <t>Forest loss  hotspot bigger than Germany : WWF » Borneo Bulletin Online</t>
  </si>
  <si>
    <t>https://borneobulletin.com.bn/wp-content/uploads/2021/01/page-15-a_15012021.jpg</t>
  </si>
  <si>
    <t>borneobulletin.com.bn</t>
  </si>
  <si>
    <t>Brunei</t>
  </si>
  <si>
    <t>http://www.msn.com/en-us/news/us/to-court-socially-minded-millennials-some-wineries-are-investing-in-more-than-grapes/ar-BB1d0cSi</t>
  </si>
  <si>
    <t>https://www.voc.com.cn/article/202101/202101111631489752.html</t>
  </si>
  <si>
    <t>中经评论 ： 牵住降碳这个  牛鼻子  实现  绿色梦想  - 看点</t>
  </si>
  <si>
    <t>https://www.yangtse.com/content/1098458.html</t>
  </si>
  <si>
    <t>20210111T083000Z</t>
  </si>
  <si>
    <t>http://news.yangtse.com/content/1098458.html</t>
  </si>
  <si>
    <t>news.yangtse.com</t>
  </si>
  <si>
    <t>http://www.hinews.cn/news/system/2021/01/26/032498791.shtml</t>
  </si>
  <si>
    <t>海南省政协七届四次会议第二次全体会议发言摘登 - 新闻中心 - 南海网</t>
  </si>
  <si>
    <t>https://www.urdupoint.com/en/miscellaneous/forest-loss-hotspots-bigger-than-germany-w-1139345.html</t>
  </si>
  <si>
    <t>https://www.urdupoint.com/en/amp/miscellaneous/forest-loss-hotspots-bigger-than-germany-w-1139345.html</t>
  </si>
  <si>
    <t>Forest Loss hotspots Bigger Than Germany : WWF</t>
  </si>
  <si>
    <t>https://photo-cdn.urdupoint.com/images/UrduPoint-English-20.png</t>
  </si>
  <si>
    <t>https://gulfnews.com/world/forest-loss-hotspots-bigger-than-germany-wwf-1.1610507713358</t>
  </si>
  <si>
    <t>https://gulfnews.com/amp/world/forest-loss-hotspots-bigger-than-germany-wwf-1.1610507713358</t>
  </si>
  <si>
    <t>https://imagevars.gulfnews.com/2021/01/13/Forest-loss--hotspots--bigger-than-Germany_176f9bd3303_medium.jpg</t>
  </si>
  <si>
    <t>http://www.publicnow.com/view/1DE813AACAA61297AC9782F9ECC8106EBB5AF1CF</t>
  </si>
  <si>
    <t>ADB - Asian Development Bank ( via Public ) / ADB , EIB Join Forces to Protect Oceans , Support the Blue Economy</t>
  </si>
  <si>
    <t>http://www.ipsnews.net/2021/01/poor-lives-matter-less/</t>
  </si>
  <si>
    <t>Poor Lives Matter , but Less</t>
  </si>
  <si>
    <t>https://human-wrongs-watch.net/2021/01/26/poor-lives-matter-but-less/</t>
  </si>
  <si>
    <t>https://human-wrongs-watch.net/2021/01/26/poor-lives-matter-but-less/amp/</t>
  </si>
  <si>
    <t>Poor Lives Matter , But Less</t>
  </si>
  <si>
    <t>20210126T160000Z</t>
  </si>
  <si>
    <t>http://cdn.ipsnews.net/Library/2018/09/jomo_180.jpg</t>
  </si>
  <si>
    <t>http://www.bssnews.net/?p=514648</t>
  </si>
  <si>
    <t xml:space="preserve">Forest loss  hotspot bigger than Germany : WWF | Bangladesh Sangbad Sangstha ( BSS ) </t>
  </si>
  <si>
    <t>http://www.bssnews.net/wp-content/uploads/2021/01/1-38.jpg</t>
  </si>
  <si>
    <t>http://china.nmgnews.com.cn/system/2021/01/11/013052322.shtml</t>
  </si>
  <si>
    <t>中经评论 ： 牵住降碳这个  牛鼻子  实现  绿色梦想 - 国内频道 - 内蒙古新闻网</t>
  </si>
  <si>
    <t>20210111T091500Z</t>
  </si>
  <si>
    <t>china.nmgnews.com.cn</t>
  </si>
  <si>
    <t>http://www.bssnews.net/?p=516452</t>
  </si>
  <si>
    <t xml:space="preserve">ADB , EIB join hands to protect oceans , support blue economy | Bangladesh Sangbad Sangstha ( BSS ) </t>
  </si>
  <si>
    <t>http://www.bssnews.net/wp-content/uploads/2020/11/Blue-Economy.jpg</t>
  </si>
  <si>
    <t>https://www.manilatimes.net/2021/01/14/news/world/wwf-deforestation-costs-43m-has-of-forest/827554/</t>
  </si>
  <si>
    <t>https://www.manilatimes.net/2021/01/14/news/world/wwf-deforestation-costs-43m-has-of-forest/827554/amp/</t>
  </si>
  <si>
    <t>WWF : Deforestation costs 43M has of forest – The Manila Times</t>
  </si>
  <si>
    <t>https://www.manilatimes.net/wp-content/uploads/2021/01/WWF20210114.jpg</t>
  </si>
  <si>
    <t>https://www.scientificamerican.com/article/the-real-cost-of-planting-trees/</t>
  </si>
  <si>
    <t>https://www.scientificamerican.com/article/the-real-cost-of-planting-trees/?amp=true</t>
  </si>
  <si>
    <t>The Real Cost of Planting Trees</t>
  </si>
  <si>
    <t>https://static.scientificamerican.com/sciam/cache/file/7DFF974D-852F-4FD1-9B030144ACB070C6.jpg</t>
  </si>
  <si>
    <t>scientificamerican.com</t>
  </si>
  <si>
    <t>https://news.mongabay.com/2021/01/nature-based-solutions-needed-to-enhance-climate-resilience-in-southeast-asia-commentary/</t>
  </si>
  <si>
    <t>https://news.mongabay.com/2021/01/nature-based-solutions-needed-to-enhance-climate-resilience-in-southeast-asia-commentary/amp/</t>
  </si>
  <si>
    <t xml:space="preserve">Nature - based solutions needed to enhance climate resilience in Southeast Asia ( commentary ) </t>
  </si>
  <si>
    <t>https://imgs.mongabay.com/wp-content/uploads/sites/20/2021/01/19204111/kalbar_2014-768x512.jpg</t>
  </si>
  <si>
    <t>https://www.bangkokpost.com/world/2050203/forest-loss-hotspots-bigger-than-germany-wwf</t>
  </si>
  <si>
    <t>https://static.bangkokpost.com/media/content/20210113/c1_3864903_700.jpg</t>
  </si>
  <si>
    <t>bangkokpost.com</t>
  </si>
  <si>
    <t>https://www.ibtimes.com/forest-loss-hotspots-bigger-germany-wwf-3120305</t>
  </si>
  <si>
    <t>https://s1.ibtimes.com/sites/www.ibtimes.com/files/styles/full/public/2021/01/12/swathes-of-forest-continue-to-be-flattened-each.jpg</t>
  </si>
  <si>
    <t>https://www.hartenergy.com/exclusives/exxon-versus-bp-managing-reputation-risk-era-esg-191739</t>
  </si>
  <si>
    <t>https://www.hartenergy.com/exclusives/exxon-versus-bp-managing-reputation-risk-era-esg-191739?amp</t>
  </si>
  <si>
    <t>Exxon versus BP : Managing Reputation Risk in the Era of ESG</t>
  </si>
  <si>
    <t>https://www.hartenergy.com/sites/default/files/styles/max_650x650/public/image/2021/01/exxon-versus-bp-managing-reputation-risk-era-esg.png?itok=eW-O1XE1</t>
  </si>
  <si>
    <t>hartenergy.com</t>
  </si>
  <si>
    <t>https://www.mondaq.com/canada/oil-gas-electricity/1026924/a-federal-hydrogen-strategy-for-canada</t>
  </si>
  <si>
    <t>A Federal Hydrogen Strategy For Canada - Energy and Natural Resources</t>
  </si>
  <si>
    <t>20210118T134500Z</t>
  </si>
  <si>
    <t>https://www.downtoearth.org.in/blog/agriculture/the-future-of-indian-agriculture-lies-with-atmanirbhar-farmers-75228</t>
  </si>
  <si>
    <t>https://www.downtoearth.org.in/blog/agriculture/amp/the-future-of-indian-agriculture-lies-with-atmanirbhar-farmers-75228</t>
  </si>
  <si>
    <t>The future of Indian agriculture lies with  atmanirbhar  farmers</t>
  </si>
  <si>
    <t>https://cdn.downtoearth.org.in/library/large/2016-03-01/dig056802.jpg</t>
  </si>
  <si>
    <t>http://fj.sina.com.cn/news/b/2021-01-25/detail-ikftssap0483859.shtml</t>
  </si>
  <si>
    <t>今年省政府工作报告多了这些新词 ， 一起来看</t>
  </si>
  <si>
    <t>20210125T034500Z</t>
  </si>
  <si>
    <t>http://n.sinaimg.cn/fj/transform/266/w640h426/20210125/a05c-kicwvzq1446839.jpg</t>
  </si>
  <si>
    <t>fj.sina.com.cn</t>
  </si>
  <si>
    <t>http://news.fznews.com.cn/dsxw/20210122/600a1f3fd547a.shtml</t>
  </si>
  <si>
    <t>全市首创 ！ 商圈党建hui客厅  来啦 _ 福州要闻 _ 新闻频道 _ 福州新闻网</t>
  </si>
  <si>
    <t>https://www.medias24.com/un-plan-marshall-pour-la-planete-15589.html</t>
  </si>
  <si>
    <t>Un plan Marshall pour la planète</t>
  </si>
  <si>
    <t>https://www.medias24.com/img/img_koi29/680/m24-chronique.png</t>
  </si>
  <si>
    <t>https://www.diariodecadiz.es/bocabierta/ciencia-alimentacion-gastronomia-cereales_0_1538546263.html</t>
  </si>
  <si>
    <t>https://www.diariodecadiz.es/bocabierta/ciencia-alimentacion-gastronomia-cereales_0_1538546263.amp.html</t>
  </si>
  <si>
    <t>Todas las claves del cultivo marino que quiere impulsar Ángel León</t>
  </si>
  <si>
    <t>https://www.diariodecadiz.es/2021/01/16/bocabierta/Granos-zostera_1538556184_130609737_1200x675.jpg</t>
  </si>
  <si>
    <t>https://thehill.com/opinion/energy-environment/532388-proven-programs-not-false-hopes-engaging-farmers-in-climate</t>
  </si>
  <si>
    <t>https://thehill.com/opinion/energy-environment/532388-proven-programs-not-false-hopes-engaging-farmers-in-climate?amp</t>
  </si>
  <si>
    <t>Proven programs , not false hopes engaging farmers in climate solutions</t>
  </si>
  <si>
    <t>https://thehill.com/sites/default/files/farmer01022021.jpg</t>
  </si>
  <si>
    <t>https://www.farminguk.com/news/survey-puts-a-value-on-natural-capital-of-new-woodlands_57394.html</t>
  </si>
  <si>
    <t>https://www.farminguk.com/news/amp/survey-puts-a-value-on-natural-capital-of-new-woodlands_57394.html</t>
  </si>
  <si>
    <t>Survey puts a value on natural capital of new woodlands</t>
  </si>
  <si>
    <t>https://www.farminguk.com/images/News/57394_1.jpg</t>
  </si>
  <si>
    <t>farminguk.com</t>
  </si>
  <si>
    <t>http://www.zj.xinhuanet.com/2021-01/15/c_1126985852.htm</t>
  </si>
  <si>
    <t>推动  绿水青山就是金山银山  转化迈向2 . 0 生态标尺 ， 提升绿色竞争力 - 新华网</t>
  </si>
  <si>
    <t>zj.xinhuanet.com</t>
  </si>
  <si>
    <t>https://www.boursier.com/indices/actualites/news/cloture-paris-le-cac40-perd-0-44-839212.html</t>
  </si>
  <si>
    <t>/amp/news/839212</t>
  </si>
  <si>
    <t xml:space="preserve">Clôture Paris : le CAC40 perd 0 , 44 % </t>
  </si>
  <si>
    <t>https://www.cenews.com.cn/./company/202101/t20210111_967506.html</t>
  </si>
  <si>
    <t>发展绿色金融 ， 高效助力  碳中和 _ 企业 _ 中国环境</t>
  </si>
  <si>
    <t>https://phys.org/news/2021-01-forest-loss-hotspots-bigger-germany.html</t>
  </si>
  <si>
    <t>https://phys.org/news/2021-01-forest-loss-hotspots-bigger-germany.amp</t>
  </si>
  <si>
    <t>https://scx2.b-cdn.net/gfx/news/2021/swathesoffor.jpg</t>
  </si>
  <si>
    <t>https://news.mongabay.com/2021/01/ambitious-return-to-carbon-markets-to-conserve-africas-forests/</t>
  </si>
  <si>
    <t>https://news.mongabay.com/2021/01/ambitious-return-to-carbon-markets-to-conserve-africas-forests/amp/</t>
  </si>
  <si>
    <t>Ambitious return to carbon markets to conserve Africa forests</t>
  </si>
  <si>
    <t>https://imgs.mongabay.com/wp-content/uploads/sites/20/2021/01/28231111/35896053595_f2ed94c055_c-768x512.jpg</t>
  </si>
  <si>
    <t>https://www.fool.com/earnings/call-transcripts/2021/01/28/valero-energy-vlo-q4-2020-earnings-call-transcript/?source=iedfolrf0000001</t>
  </si>
  <si>
    <t>https://www.fool.com/amp/earnings/call-transcripts/2021/01/28/valero-energy-vlo-q4-2020-earnings-call-transcript/</t>
  </si>
  <si>
    <t>Valero Energy ( VLO ) Q4 2020 Earnings Call Transcript</t>
  </si>
  <si>
    <t>20210129T020000Z</t>
  </si>
  <si>
    <t>https://www.kauppalehti.fi/uutiset/metsaa-ei-omisteta-sen-takia-etta-sita-lahotetaan-pystyyn-nain-kauppalehden-lukijat-kommentoivat-metsia-ilmastopolitiikan-valineena/8b4b55aa-7a2d-4b7b-9186-c0e4a9086d43</t>
  </si>
  <si>
    <t>Kauppalehden lukijat kommentoivat metsiä ilmastopolitiikan välineenä</t>
  </si>
  <si>
    <t>https://images.almatalent.fi/400x/https://assets.almatalent.fi/image/1ea8c6a2-e9db-5d0a-acf8-1ce13c1221eb</t>
  </si>
  <si>
    <t>kauppalehti.fi</t>
  </si>
  <si>
    <t>Finnish</t>
  </si>
  <si>
    <t>Finland</t>
  </si>
  <si>
    <t>https://www.vir.com.vn/new-technological-trends-for-carbon-credit-investors-82002.html</t>
  </si>
  <si>
    <t>New technological trends for carbon credit investors</t>
  </si>
  <si>
    <t>https://www.vir.com.vn/stores/news_dataimages/hung/012021/11/15/in_article/croped/new-technological-trends-for-carbon-credit-investors_1.jpg?randTime=1610597879</t>
  </si>
  <si>
    <t>vir.com.vn</t>
  </si>
  <si>
    <t>https://finance.sina.com.cn/tech/2021-01-19/doc-ikftpnnx9329384.shtml</t>
  </si>
  <si>
    <t>去年中国全社会用电量增速为3 . 1 %， 一产用电量13年来首超三产</t>
  </si>
  <si>
    <t>https://n.sinaimg.cn/spider2021119/298/w700h398/20210119/370b-khxeamv5611557.png</t>
  </si>
  <si>
    <t>https://www.scoop.co.nz/stories/WO2101/S00070/covid-19-recovery-offers-chance-to-change-course-guterres-tells-one-planet-summit.htm</t>
  </si>
  <si>
    <t>https://m.scoop.co.nz/stories/WO2101/S00070/covid-19-recovery-offers-chance-to-change-course-guterres-tells-one-planet-summit.htm</t>
  </si>
  <si>
    <t>COVID - 19 Recovery Offers  Chance To Change Course , Guterres Tells One Planet Summit</t>
  </si>
  <si>
    <t>https://scienceblog.com/520489/could-the-ocean-hold-the-key-to-reducing-carbon-dioxide-in-the-atmosphere/</t>
  </si>
  <si>
    <t>https://scienceblog.com/520489/could-the-ocean-hold-the-key-to-reducing-carbon-dioxide-in-the-atmosphere/amp/</t>
  </si>
  <si>
    <t>https://scienceblog.com/wp-content/uploads/2021/01/ocean2_mid.jpg</t>
  </si>
  <si>
    <t>scienceblog.com</t>
  </si>
  <si>
    <t>https://yourstory.com:443/socialstory/2021/01/budget-2021-focusing-nature-people-equitable-rural-economy</t>
  </si>
  <si>
    <t>https://yourstory.com/socialstory/2021/01/budget-2021-focusing-nature-people-equitable-rural-economy/amp</t>
  </si>
  <si>
    <t>Budget 2021 : Focusing on nature and people together could set a path forward for revitalising equitable rural</t>
  </si>
  <si>
    <t>https://images.yourstory.com/cs/5/f02aced0d86311e98e0865c1f0fe59a2/nature-people-1611812501676.png?fm=png&amp;auto=format</t>
  </si>
  <si>
    <t>https://www.miragenews.com/could-ocean-hold-key-to-reducing-carbon-dioxide-in-atmosphere/</t>
  </si>
  <si>
    <t xml:space="preserve">Could ocean hold key to reducing carbon dioxide in atmosphere ? </t>
  </si>
  <si>
    <t>https://s3.amazonaws.com/cms.ipressroom.com/173/files/20210/5ffc949c2cfac21121058d9d_ocean+2/ocean+2_hero.jpg</t>
  </si>
  <si>
    <t>https://www.prnewswire.com/news-releases/marathon-oil-announces-executive-compensation-changes-and-ghg-emissions-intensity-reduction-initiatives-301216638.html</t>
  </si>
  <si>
    <t>Marathon Oil Announces Executive Compensation Changes and GHG Emissions Intensity Reduction Initiatives</t>
  </si>
  <si>
    <t>https://www.prnewswire.com:443/news-releases/marathon-oil-announces-executive-compensation-changes-and-ghg-emissions-intensity-reduction-initiatives-301216638.html</t>
  </si>
  <si>
    <t>http://www.ipsnoticias.net/2021/01/las-vidas-pobres-importan-menos/</t>
  </si>
  <si>
    <t>http://www.ipsnoticias.net/2021/01/las-vidas-pobres-importan-menos/amp/</t>
  </si>
  <si>
    <t>Las vidas pobres importan , pero menos</t>
  </si>
  <si>
    <t>ipsnoticias.net</t>
  </si>
  <si>
    <t>https://www.dawn.com/news/1599023</t>
  </si>
  <si>
    <t>Big ideas , bold moves - Newspaper</t>
  </si>
  <si>
    <t>20210101T030000Z</t>
  </si>
  <si>
    <t>https://www.dawn.com/news/1599023/big-ideas-bold-moves</t>
  </si>
  <si>
    <t>https://www.stuff.co.nz/environment/climate-news/124001781/the-change-thatll-make-rogernomics-look-like-a-trial-period</t>
  </si>
  <si>
    <t xml:space="preserve">The change thatll make Rogernomics  look like a trial period  </t>
  </si>
  <si>
    <t>https://resources.stuff.co.nz/content/dam/images/4/y/m/4/t/l/image.related.StuffLandscapeSixteenByNine.1420x800.21tsdx.png/1611454096476.jpg</t>
  </si>
  <si>
    <t>https://www.greenbiz.com/article/why-forest-based-carbon-trading-poised-go-mainstream</t>
  </si>
  <si>
    <t>Why forest - based carbon trading is poised to go mainstream</t>
  </si>
  <si>
    <t>https://www.greenbiz.com/sites/default/files/2021-01/forest_trading.jpg</t>
  </si>
  <si>
    <t>https://elpais.com/planeta-futuro/2021-01-18/el-futuro-de-las-costas-en-la-era-de-los-megahuracanes.html</t>
  </si>
  <si>
    <t>https://elpais.com/planeta-futuro/2021-01-18/el-futuro-de-las-costas-en-la-era-de-los-megahuracanes.html?outputType=amp</t>
  </si>
  <si>
    <t>Cambio climático : El futuro de las costas en la era de los megahuracanes | Planeta Futuro</t>
  </si>
  <si>
    <t>https://imagenes.elpais.com/resizer/rPxxivmT7Tz7Ot1BQrSWMD50YFQ=/1000x0/cloudfront-eu-central-1.images.arcpublishing.com/prisa/YEGJPOKCW6TVSTFWSR3OVPHNFY.jpg</t>
  </si>
  <si>
    <t>https://www.etribuna.com/eportale/it/2014-03-20-23-48-00/36200-the-asian-development-bank-and-the-eib-join-forces-to-protect-the-oceans-and-support-the-sustainable-blue-economy</t>
  </si>
  <si>
    <t>/eportale/it/2014-03-20-23-48-00/36200-the-asian-development-bank-and-the-eib-join-forces-to-protect-the-oceans-and-support-the-sustainable-blue-economy/amp</t>
  </si>
  <si>
    <t>etribuna.com</t>
  </si>
  <si>
    <t>https://www.elmostrador.cl/generacion-m/2021/01/19/como-podemos-construir-edificios-con-minimo-consumo-energetico/</t>
  </si>
  <si>
    <t>https://www.elmostrador.cl/generacion-m/2021/01/19/como-podemos-construir-edificios-con-minimo-consumo-energetico/amp/</t>
  </si>
  <si>
    <t xml:space="preserve"> ¿ Cómo podemos construir edificios con mínimo consumo energético ? </t>
  </si>
  <si>
    <t>20210119T191500Z</t>
  </si>
  <si>
    <t>https://www.elmostrador.cl/media/2021/01/file-20201223-23-1yo5tlx.png</t>
  </si>
  <si>
    <t>http://env.people.com.cn/n1/2021/0118/c1010-32003083.html</t>
  </si>
  <si>
    <t>绿色发展 描绘美丽中国新画卷 -- 人民网环保频道 -- 人民网</t>
  </si>
  <si>
    <t>20210118T100000Z</t>
  </si>
  <si>
    <t>https://www.marketwatch.com/press-release/marathon-oil-announces-executive-compensation-changes-and-ghg-emissions-intensity-reduction-initiatives-2021-01-27</t>
  </si>
  <si>
    <t>http://inews.nmgnews.com.cn/system/2021/01/03/013047221.shtml</t>
  </si>
  <si>
    <t xml:space="preserve"> 【 回眸2020 】 内蒙古生态文明建设行稳致远 - 新闻中心 - 内蒙古新闻网</t>
  </si>
  <si>
    <t>20210103T011500Z</t>
  </si>
  <si>
    <t>https://newrepublic.com/article/160992/biden-china-climate-yellen-blinken-austin</t>
  </si>
  <si>
    <t xml:space="preserve">Will Biden China Hawks Destroy His Climate Ambitions ? </t>
  </si>
  <si>
    <t>https://images.newrepublic.com/7dbca3b6080bfe30b4c81d425aeb9ce9628225f1.jpeg?&amp;crop=faces&amp;fit=crop&amp;fm=jpg</t>
  </si>
  <si>
    <t>https://hwyst.hangzhou.com.cn/xwfb/content/2021-01/04/content_7886467.htm</t>
  </si>
  <si>
    <t>划重点 ！ 未来五年滨江将从这些方面发力 _ 杭州网</t>
  </si>
  <si>
    <t>hwyst.hangzhou.com.cn</t>
  </si>
  <si>
    <t>https://www.bnnbloomberg.ca/the-real-trees-behind-fake-corporate-climate-progress-1.1537851</t>
  </si>
  <si>
    <t>https://www.bnnbloomberg.ca/the-real-trees-behind-fake-corporate-climate-progress-1.1537851.amp.html</t>
  </si>
  <si>
    <t>The Real Trees Behind Fake Corporate Climate Progress</t>
  </si>
  <si>
    <t>https://www.3blmedia.com/News/Overcoming-Challenges-Mainstreaming-Ecosystem-Restoration</t>
  </si>
  <si>
    <t>Overcoming Challenges to Mainstreaming Ecosystem Restoration</t>
  </si>
  <si>
    <t>https://www.3blmedia.com/sites/www.3blmedia.com/files/images/122120_-_WSP_-_01_-_img-un-decade-of-ecosystem-restoration-2-lincoln-park-tidal-wetlands.jpg</t>
  </si>
  <si>
    <t>https://energycentral.com/c/ec/session-may-be-short-list-energy-bills-long</t>
  </si>
  <si>
    <t>The session may be short , but the list of energy bills is long</t>
  </si>
  <si>
    <t>https://www.jdsupra.com/legalnews/massachusetts-enacts-significant-zoning-5771621/</t>
  </si>
  <si>
    <t>Massachusetts Enacts Significant Zoning Changes as Part of Economic Stimulus Legislation | Nutter McClennen &amp; Fish LLP</t>
  </si>
  <si>
    <t>https://jdsupra-static.s3.amazonaws.com/profile-images/og.15584_4630.jpg</t>
  </si>
  <si>
    <t>http://community.scoop.co.nz/2021/01/covid-19-recovery-offers-chance-to-change-course-guterres-tells-one-planet-summit/</t>
  </si>
  <si>
    <t>Community Scoop » COVID - 19 Recovery Offers  Chance To Change Course , Guterres Tells One Planet Summit</t>
  </si>
  <si>
    <t>community.scoop.co.nz</t>
  </si>
  <si>
    <t>https://www.tsln.com/ag-politics/farm-bureaus-newton-farm-bill-needs-to-be-strengthened/</t>
  </si>
  <si>
    <t xml:space="preserve">Farm Bureau Newton : Farm bill needs to be  strengthened  </t>
  </si>
  <si>
    <t>https://cdn.tsln.com/wp-content/uploads/sites/13/2019/04/facebook-thumbnail-1200.jpg</t>
  </si>
  <si>
    <t>tsln.com</t>
  </si>
  <si>
    <t>https://www.globaltimes.cn/page/202101/1212692.shtml</t>
  </si>
  <si>
    <t>State - owned companies face challenges in achieving China carbon neutrality goal</t>
  </si>
  <si>
    <t>https://www.globaltimes.cn/Portals/0/attachment/2021/2021-01-13/877ddf56-8f78-4f03-b8e2-618464ed4325.jpeg</t>
  </si>
  <si>
    <t>https://observer-me.com/2021/01/18/news/maine-wants-to-pay-landowners-to-fight-climate-change-with-their-trees/</t>
  </si>
  <si>
    <t>Maine wants to pay landowners to fight climate change with their trees</t>
  </si>
  <si>
    <t>20210118T161500Z</t>
  </si>
  <si>
    <t>https://bdn-ss-po.s3.amazonaws.com/uploads/2021/01/denny-gallaudet-2-640x400.jpg</t>
  </si>
  <si>
    <t>observer-me.com</t>
  </si>
  <si>
    <t>https://goinggreen.recorder.com/2021/01/07/with-williamstown-conway-explores-feasibility-of-carbon-market-program/</t>
  </si>
  <si>
    <t>With Williamstown , Conway explores feasibility of carbon market program</t>
  </si>
  <si>
    <t>https://goinggreen.recorder.com/wp-content/uploads/2021/01/image-28.jpg</t>
  </si>
  <si>
    <t>goinggreen.recorder.com</t>
  </si>
  <si>
    <t>https://www.recorder.com/With-Williamstown-Conway-explores-feasibility-of-carbon-market-program-38154019</t>
  </si>
  <si>
    <t>The Recorder - With Williamstown , Conway explores feasibility of carbon market program</t>
  </si>
  <si>
    <t>20210107T231500Z</t>
  </si>
  <si>
    <t>http://www.recorder.com/getattachment/2b43d8d6-a517-4adb-81e1-cdee5f590603/attachment.aspx</t>
  </si>
  <si>
    <t>recorder.com</t>
  </si>
  <si>
    <t>https://www.diariodeleon.es/articulo/revista/desarrollo-rural-puede-depender-recursos-hidricos/202101310232152082834.html</t>
  </si>
  <si>
    <t>https://www.diariodeleon.es/articulo/revista/desarrollo-rural-puede-depender-recursos-hidricos/202101310232152082834.amp.html</t>
  </si>
  <si>
    <t xml:space="preserve"> « El desarrollo rural no puede depender de los recursos hídricos » </t>
  </si>
  <si>
    <t>20210131T084500Z</t>
  </si>
  <si>
    <t>https://www.diariodeleon.es/media/diariodeleon/images/2021/01/31/2021013102321584827.jpg</t>
  </si>
  <si>
    <t>diariodeleon.es</t>
  </si>
  <si>
    <t>https://www.fwi.co.uk/business/payments-schemes/carbon-credits-explained-long-term-income-option-for-farmers</t>
  </si>
  <si>
    <t>Carbon credits explained : Long - term income option for farmers</t>
  </si>
  <si>
    <t>20210107T084500Z</t>
  </si>
  <si>
    <t>https://stmaaprodfwsite.blob.core.windows.net/assets/sites/1/2021/01/070121_Woodland-restoration_editorial_5347588a_F_C_-Shutterstock_Global-Warming-Images.jpg</t>
  </si>
  <si>
    <t>fwi.co.uk</t>
  </si>
  <si>
    <t>https://www.afrik21.africa/en/africa-afd-supports-the-preservation-of-mediterranean-marine-protected-areas/</t>
  </si>
  <si>
    <t>https://www.afrik21.africa/en/africa-afd-supports-the-preservation-of-mediterranean-marine-protected-areas/amp/</t>
  </si>
  <si>
    <t>AFRICA : AFD supports the preservation of Mediterranean marine protected areas</t>
  </si>
  <si>
    <t>https://www.afrik21.africa/wp-content/uploads/2021/01/shutterstock_273640700.jpg</t>
  </si>
  <si>
    <t>https://www.farmprogress.com/land-management/midsouth-forestry-sector-faces-setbacks-looks-opportunities</t>
  </si>
  <si>
    <t>Midsouth forestry sector faces setbacks , looks for opportunities</t>
  </si>
  <si>
    <t>https://www.farmprogress.com/sites/farmprogress.com/files/Winter%20Forest-web.jpeg</t>
  </si>
  <si>
    <t>farmprogress.com</t>
  </si>
  <si>
    <t>https://www.miragenews.com/clear-as-mud-how-tiny-plants-changed-planet-488-million-years-ago/</t>
  </si>
  <si>
    <t>Clear as Mud : How Tiny Plants Changed Planet , 488 Million Years Ago</t>
  </si>
  <si>
    <t>20210128T204500Z</t>
  </si>
  <si>
    <t>https://caltech-prod.s3.amazonaws.com/main/images/WoodyFischer-PlantEvolution-.2e16d0ba.fill-1600x810-c100.jpg</t>
  </si>
  <si>
    <t>https://scienceblog.com/520800/clear-as-mud-how-tiny-plants-changed-the-planet-488-million-years-ago/</t>
  </si>
  <si>
    <t>https://scienceblog.com/520800/clear-as-mud-how-tiny-plants-changed-the-planet-488-million-years-ago/amp/</t>
  </si>
  <si>
    <t>Clear as Mud : How Tiny Plants Changed the Planet , 488 Million Years Ago</t>
  </si>
  <si>
    <t>20210131T160000Z</t>
  </si>
  <si>
    <t>https://scienceblog.com/wp-content/uploads/2021/01/WoodyFischer-PlantEvolution_03-WEB.width-450.jpg</t>
  </si>
  <si>
    <t>https://en.mercopress.com/2021/01/14/global-deforestation-gobbles-an-area-bigger-than-germany-in-a-decade-wwf</t>
  </si>
  <si>
    <t>Global deforestation gobbles an area bigger than Germany in a decade , WWF</t>
  </si>
  <si>
    <t>https://en.mercopress.com/data/cache/noticias/79772/600x315/images.jpeg</t>
  </si>
  <si>
    <t>en.mercopress.com</t>
  </si>
  <si>
    <t>https://www.climate-kic.org/opinion/bridging-the-investment-gap-infrastructuring-tomorrow/</t>
  </si>
  <si>
    <t>Bridging the investment gap : Infrastructuring tomorrow</t>
  </si>
  <si>
    <t>20210127T140000Z</t>
  </si>
  <si>
    <t>https://www.climate-kic.org/wp-content/uploads/2021/01/eduardo-rodriguez-deHobw1fklU-unsplash.jpg</t>
  </si>
  <si>
    <t>climate-kic.org</t>
  </si>
  <si>
    <t>https://climatecrocks.com/2021/01/22/climate-splits-oil-trade-group-investors/</t>
  </si>
  <si>
    <t>https://climatecrocks.com/2021/01/22/climate-splits-oil-trade-group-investors/amp/</t>
  </si>
  <si>
    <t>Climate Splits Oil Trade Group , Investors</t>
  </si>
  <si>
    <t>https://climatecrock.files.wordpress.com/2018/01/offshoreoil.jpg</t>
  </si>
  <si>
    <t>climatecrocks.com</t>
  </si>
  <si>
    <t>https://www.businessgreen.com/news/4026298/poll-british-public-overwhelmingly-backs-robust-supply-chain-deforestation-laws</t>
  </si>
  <si>
    <t>Poll : British public  overwhelmingly  backs robust supply chain deforestation laws</t>
  </si>
  <si>
    <t>https://www.africaoutlookmag.com/company-profiles/1327-green-resources</t>
  </si>
  <si>
    <t>Green Resources | Company Profiles | Africa Outlook Magazine</t>
  </si>
  <si>
    <t>https://www.africaoutlookmag.com/assets/images/uploads/company-profiles/1/1327/green-resources-1610714907.coverImage.2x.JPG</t>
  </si>
  <si>
    <t>africaoutlookmag.com</t>
  </si>
  <si>
    <t>https://www.scoop.co.nz/stories/HL2101/S00003/environmental-capitalism-and-climate-change-wars-australia-in-2000.htm</t>
  </si>
  <si>
    <t>https://m.scoop.co.nz/stories/HL2101/S00003/environmental-capitalism-and-climate-change-wars-australia-in-2000.htm</t>
  </si>
  <si>
    <t>Environmental Capitalism And Climate Change Wars : Australia In 2000</t>
  </si>
  <si>
    <t>https://www.miragenews.com/world-bank-and-fiji-sign-agreement-to-reduce-forest-emissions-and-boost-climate-resilience/</t>
  </si>
  <si>
    <t>https://www.worldbank.org/content/dam/photos/780x439/2019/dec-2/Venue-Card-3.jpg</t>
  </si>
  <si>
    <t>https://www.newsoptimist.ca/saskatchewan-farmers-will-be-hit-hard-by-increased-carbon-tax-apas-1.24264545</t>
  </si>
  <si>
    <t>Saskatchewan farmers will be hit hard by increased carbon tax : APAS</t>
  </si>
  <si>
    <t>https://images.glaciermedia.ca/polopoly_fs/1.24264546.1610115317!/fileImage/httpImage/image.jpg_gen/derivatives/facebookogimage_560_292/farming.jpg</t>
  </si>
  <si>
    <t>https://www.weyburnreview.com/news/ag-oil/saskatchewan-farmers-will-be-hit-hard-by-increased-carbon-tax-apas-1.24264545</t>
  </si>
  <si>
    <t>https://www.bonnydoonvineyard.com/california-dreamin-or-what-are-you-smokin/</t>
  </si>
  <si>
    <t xml:space="preserve">California Dreamin  or What Are You Smokin ? ( Finding a Path to True Sustainability and Distinction ) </t>
  </si>
  <si>
    <t>https://lh4.googleusercontent.com/WQL4B8BDtvpmXDd8JVwM5rz7g_C9yMq3sxDipKl5GEdhOiTUh_31OWa4U2pqHAwqnQgI6Krtk030xY6CPe4YdGoruJNBVJNdERXSm_EOM3MTus6SpakILvRlILGL9M4fQMzlBXVG</t>
  </si>
  <si>
    <t>bonnydoonvineyard.com</t>
  </si>
  <si>
    <t>http://www.ce.cn/xwzx/gnsz/gdxw/202101/20/t20210120_36242563.shtml</t>
  </si>
  <si>
    <t>刘昆同志在全国财政工作会议上的讲话 _ 中国经济网 国家经济门户</t>
  </si>
  <si>
    <t>https://finance.sina.com.cn/china/gncj/2021-01-20/doc-ikftssan8768528.shtml</t>
  </si>
  <si>
    <t>财政部部长 ： 2021年要精准有效实施积极的财政政策</t>
  </si>
  <si>
    <t>https://n.sinaimg.cn/spider2021120/450/w750h500/20210120/ad48-khxeamv8758143.jpg</t>
  </si>
  <si>
    <t>https://finance.sina.com.cn/money/bond/market/2021-01-20/doc-ikftpnnx9754600.shtml</t>
  </si>
  <si>
    <t>财政部刘昆 ： 精准有效实施积极的财政政策 支持加快科技自立自强</t>
  </si>
  <si>
    <t>20210120T100000Z</t>
  </si>
  <si>
    <t>https://n.sinaimg.cn/finance/transform/162/w550h412/20210120/0743-khxeamv8836837.png</t>
  </si>
  <si>
    <t>https://www.politico.com/news/2021/01/27/biden-climate-orders-energy-463051</t>
  </si>
  <si>
    <t>Biden aims for climate  big tent  to avoid Obama failures</t>
  </si>
  <si>
    <t>https://static.politico.com/64/d3/2af32b02422a86ae084c909e8361/biden-773-ap-4.jpg</t>
  </si>
  <si>
    <t>https://money.163.com/21/0120/16/G0Q33EHE002580S6.html</t>
  </si>
  <si>
    <t>财政部部长 ： 精准有效实施积极的财政政策 推动经济运行保持在合理区间</t>
  </si>
  <si>
    <t>http://finance.eastmoney.com/a/202101201782948911.html</t>
  </si>
  <si>
    <t>财政部部长刘昆 ： 积极的财政政策要提质增效 、 更可持续 _ 东方财富网</t>
  </si>
  <si>
    <t>https://www.yicai.com/news/100921471.html</t>
  </si>
  <si>
    <t>财政部部长刘昆 ： 精准有效实施积极的财政政策 ， 推动经济运行保持在合理区间</t>
  </si>
  <si>
    <t>https://www.dtnext.in/News/World/2021/01/01071152/1269217/Brief-reprieve-no-substitute-for-climate-strategy.vpf</t>
  </si>
  <si>
    <t>Brief reprieve no substitute for climate strategy</t>
  </si>
  <si>
    <t>20210101T053000Z</t>
  </si>
  <si>
    <t>dtnext.in</t>
  </si>
  <si>
    <t>http://www.hljnews.cn/article/172/216617.html</t>
  </si>
  <si>
    <t>中经评论 ： 牵住降碳这个  牛鼻子  实现  绿色梦想  | 黑龙江新闻网</t>
  </si>
  <si>
    <t>20210111T100000Z</t>
  </si>
  <si>
    <t>hljnews.cn</t>
  </si>
  <si>
    <t>https://www.yorktonthisweek.com/agriculture/another-major-hit-to-farm-income-1.24264402</t>
  </si>
  <si>
    <t>Another major hit to farm income</t>
  </si>
  <si>
    <t>20210109T184500Z</t>
  </si>
  <si>
    <t>https://images.glaciermedia.ca/polopoly_fs/1.24264403.1610066967!/fileImage/httpImage/image.jpg_gen/derivatives/facebookogimage_560_292/lewis.jpg</t>
  </si>
  <si>
    <t>https://www.eco-business.com/opinion/a-marshall-plan-for-the-planet/</t>
  </si>
  <si>
    <t>A Marshall Plan for the planet</t>
  </si>
  <si>
    <t>https://eco-business.imgix.net/ebmedia/fileuploads/demonstration-4193109_1920.jpg?fit=crop&amp;ixlib=django-1.2.0&amp;q=85</t>
  </si>
  <si>
    <t>http://inews.nmgnews.com.cn/system/2021/01/11/013051885.shtml</t>
  </si>
  <si>
    <t>绿色兴安踏歌来 - 新闻中心 - 内蒙古新闻网</t>
  </si>
  <si>
    <t>https://www.dailyastorian.com/news/local/carbon-credits-buffer-astorias-finances/article_a0bd28dc-4bb4-11eb-8ee6-8357672062d7.html</t>
  </si>
  <si>
    <t>Carbon credits buffer Astoria finances</t>
  </si>
  <si>
    <t>https://bloximages.newyork1.vip.townnews.com/dailyastorian.com/content/tncms/assets/v3/editorial/b/e6/be6887d8-4bb8-11eb-b768-5fd70f01c5fc/5fee52a0895a1.image.jpg</t>
  </si>
  <si>
    <t>dailyastorian.com</t>
  </si>
  <si>
    <t>https://www.wwf.org.uk/press-release/wwf-deforestation-fronts-report</t>
  </si>
  <si>
    <t>WWF Deforestation Fronts report</t>
  </si>
  <si>
    <t>wwf.org.uk</t>
  </si>
  <si>
    <t>https://www.wri.org/blog/2021/01/4-ocean-based-solutions-advance-climate-action-through-ndcs</t>
  </si>
  <si>
    <t>4 Ocean - based Solutions to Advance Climate Action Through NDCs</t>
  </si>
  <si>
    <t>20210119T181500Z</t>
  </si>
  <si>
    <t>https://files.wri.org/s3fs-public/ocean-shore-windmills-efe-kurnaz_0.jpg?2dZE_MZdwcb.BHY3ehXIeZivuMMMZAov</t>
  </si>
  <si>
    <t>https://www.euractiv.com/section/agriculture-food/news/agroforestry-a-big-step-for-agriculture-and-climate-protection/</t>
  </si>
  <si>
    <t>Bundestag to make agroforestry funding a reality</t>
  </si>
  <si>
    <t>https://www.euractiv.com/wp-content/uploads/sites/2/2021/01/shutterstock_1830249536-800x450.jpg</t>
  </si>
  <si>
    <t>https://www.eco-business.com/news/facing-their-failure-to-meet-2020-biodiversity-targets-world-leaders-pledge-action-and-funds/</t>
  </si>
  <si>
    <t>Facing their failure to meet 2020 biodiversity targets , world leaders pledge action and funds</t>
  </si>
  <si>
    <t>https://eco-business.imgix.net/ebmedia/fileuploads/33935168068_7466c74189_o.jpg?fit=crop&amp;ixlib=django-1.2.0&amp;q=85</t>
  </si>
  <si>
    <t>https://e360.yale.edu/features/avoiding-a-ghastly-future-hard-truths-on-the-state-of-the-planet</t>
  </si>
  <si>
    <t>Avoiding a  Ghastly Future : Hard Truths on the State of the Planet</t>
  </si>
  <si>
    <t>https://e360.yale.edu/assets/site/shutterstock_1723391689_earth-from-iss_web.jpg</t>
  </si>
  <si>
    <t>e360.yale.edu</t>
  </si>
  <si>
    <t>https://www.nationofchange.org/2021/01/12/facing-their-failure-to-meet-2020-biodiversity-targets-world-leaders-pledge-action-funds/</t>
  </si>
  <si>
    <t>Facing their failure to meet 2020 biodiversity targets , world leaders pledge action &amp; funds</t>
  </si>
  <si>
    <t>https://i1.wp.com/www.nationofchange.org/wp-content/uploads/2021/01/43244290412_d989f31152_z.jpg?fit=639%2C349&amp;ssl=1</t>
  </si>
  <si>
    <t>nationofchange.org</t>
  </si>
  <si>
    <t>https://cleantechnica.com/2021/01/28/biden-orders-end-to-fossil-fuel-subsidies-promotes-equity-for-underserved-communities/</t>
  </si>
  <si>
    <t>https://cleantechnica.com/2021/01/28/biden-orders-end-to-fossil-fuel-subsidies-promotes-equity-for-underserved-communities/amp/</t>
  </si>
  <si>
    <t>Biden Orders End To Fossil Fuel Subsidies , Promotes Equity For Underserved Communities</t>
  </si>
  <si>
    <t>https://www.sopghreporter.com/story/2021/01/12/news/pittsburgh-selected-to-participate-in-reforestation-hubs-initiative/21089.html</t>
  </si>
  <si>
    <t>Pittsburgh selected to participate in Reforestation Hubs initiative</t>
  </si>
  <si>
    <t>sopghreporter.com</t>
  </si>
  <si>
    <t>https://www.estevanmercury.ca/news/business-energy/apas-releases-first-updated-estimate-of-impacts-of-carbon-tax-on-agriculture-1.24265359</t>
  </si>
  <si>
    <t>APAS releases first updated estimate of impacts of carbon tax on agriculture</t>
  </si>
  <si>
    <t>20210111T051500Z</t>
  </si>
  <si>
    <t>https://images.glaciermedia.ca/polopoly_fs/1.23663537.1552585373!/fileImage/httpImage/image.jpeg_gen/derivatives/facebookogimage_560_292/apas.jpeg</t>
  </si>
  <si>
    <t>https://www.edie.net/news/11/Boris-Johnson-promises--3bn-of-climate-finance-for-nature-by-2026/</t>
  </si>
  <si>
    <t>https://www.edie.net/amp-news/11/Boris-Johnson-promises--3bn-of-climate-finance-for-nature-by-2026/</t>
  </si>
  <si>
    <t>Boris Johnson promises £3bn of climate finance for nature by 2026</t>
  </si>
  <si>
    <t>https://e2k9ube.cloudimg.io/s/cdn/x/https://edienet.s3.amazonaws.com/news/images/41444.jpg</t>
  </si>
  <si>
    <t>edie.net</t>
  </si>
  <si>
    <t>https://qz.com/africa/1954703/africas-safari-parks-face-covid-induced-conservation-crisis/</t>
  </si>
  <si>
    <t>https://qz.com/africa/1954703/africas-safari-parks-face-covid-induced-conservation-crisis/amp/</t>
  </si>
  <si>
    <t>Africa safari parks face Covid - induced conservation crisis Quartz Africa</t>
  </si>
  <si>
    <t>https://cms.qz.com/wp-content/uploads/2021/01/PIC2813-e1610178909407.jpg?quality=75&amp;strip=all&amp;crop=1</t>
  </si>
  <si>
    <t>https://news.mail.ru/economics/44848927/</t>
  </si>
  <si>
    <t>https://news.mail.ru/amp/economics/44848927/</t>
  </si>
  <si>
    <t>Россияне стали больше занимать до зарплаты</t>
  </si>
  <si>
    <t>https://news.mail.ru/social_preview/44848927/?time=5f7ff1bd33284b39a5a950461062ad30</t>
  </si>
  <si>
    <t>news.mail.ru</t>
  </si>
  <si>
    <t>https://www.ipsnews.net/2021/01/facing-their-failure-to-meet-2020-biodiversity-targets-world-leaders-pledge-action-and-funds-to-protect-the-planet/</t>
  </si>
  <si>
    <t>Facing their Failure to meet 2020 Biodiversity Targets , World Leaders Pledge Action – &amp; Funds</t>
  </si>
  <si>
    <t>https://www.ipsnews.net/Library/2021/01/43244290412_d989f31152_z.jpg</t>
  </si>
  <si>
    <t>http://www.ipsnews.net/2021/01/facing-their-failure-to-meet-2020-biodiversity-targets-world-leaders-pledge-action-and-funds-to-protect-the-planet/</t>
  </si>
  <si>
    <t>http://www.ipsnews.net/Library/2021/01/43244290412_d989f31152_z.jpg</t>
  </si>
  <si>
    <t>https://www.kmaland.com/ag/farmers-important-for-climate-future/article_1e5969eb-c13b-5747-92c5-c3b2d80fac05.html</t>
  </si>
  <si>
    <t>Farmers important for climate future</t>
  </si>
  <si>
    <t>https://bloximages.newyork1.vip.townnews.com/kmaland.com/content/tncms/assets/v3/editorial/8/45/845c53e7-48d6-51c7-8f1f-7eca459b4c9c/5fee38d79b5c3.image.jpg</t>
  </si>
  <si>
    <t>kmaland.com</t>
  </si>
  <si>
    <t>https://www.jdsupra.com/legalnews/biden-vows-to-marry-climate-jobs-on-9425522/</t>
  </si>
  <si>
    <t>Biden Vows to Marry Climate , Jobs on  Climate Day  | Akin Gump Strauss Hauer &amp; Feld LLP</t>
  </si>
  <si>
    <t>https://jdsupra-static.s3.amazonaws.com/profile-images/og.15281_4342.jpg</t>
  </si>
  <si>
    <t>http://fjnews.fjsen.com/2021-01/24/content_30622660.htm</t>
  </si>
  <si>
    <t>词频分析来了 ！ 今年省政府工作报告多了这些新词 ， 一起来看 - 民生 - 东南网</t>
  </si>
  <si>
    <t>fjnews.fjsen.com</t>
  </si>
  <si>
    <t>https://www.borgenmagazine.com/wren-offsetting-carbon-footprint-in-east-africa/</t>
  </si>
  <si>
    <t>How Wren is Offsetting the Carbon Footprint in East Africa</t>
  </si>
  <si>
    <t>https://www.borgenmagazine.com/wp-content/uploads/2021/01/How-Wren-is-Offsetting-Carbon-Footprint-in-East-Africa.jpg</t>
  </si>
  <si>
    <t>borgenmagazine.com</t>
  </si>
  <si>
    <t>https://www.producer.com/news/greenhouse-gas-reduction-details-expected-soon/</t>
  </si>
  <si>
    <t>Greenhouse gas reduction details expected soon | The Western Producer</t>
  </si>
  <si>
    <t>https://static.producer.com/wp-content/uploads/2021/01/04150806/GettyImages-biofuel.jpg</t>
  </si>
  <si>
    <t>producer.com</t>
  </si>
  <si>
    <t>https://impactalpha.com/the-brief-jigar-shah-on-infrastructure-podcast-financing-clinics-in-africa-electric-fleet-flurry-special-ed-tech-return-to-paris/</t>
  </si>
  <si>
    <t>The Brief : Jigar Shah on infrastructure ( podcast ), financing clinics in Africa , electric fleet flurry , special - ed tech , return to Paris</t>
  </si>
  <si>
    <t>https://impactalpha.com/wp-content/uploads/2021/01/Proterra.jpg</t>
  </si>
  <si>
    <t>https://www.dairyreporter.com/Article/2021/01/04/Boost-for-UK-researchers-to-transform-food-systems</t>
  </si>
  <si>
    <t>Boost for united kingdom researchers to transform food systems</t>
  </si>
  <si>
    <t>https://cdn-a.william-reed.com/var/wrbm_gb_food_pharma/storage/images/publications/food-beverage-nutrition/dairyreporter.com/news/r-d/boost-for-uk-researchers-to-transform-food-systems/12065309-1-eng-GB/Boost-for-UK-researchers-to-transform-food-systems.jpg</t>
  </si>
  <si>
    <t>dairyreporter.com</t>
  </si>
  <si>
    <t>https://www.sundaymail.co.zw/business-role-in-society-in-2020</t>
  </si>
  <si>
    <t>https://www.sundaymail.co.zw/business-role-in-society-in-2020/amp</t>
  </si>
  <si>
    <t>Busines role in society in 2020 | The Sunday Mail</t>
  </si>
  <si>
    <t>20210102T223000Z</t>
  </si>
  <si>
    <t>https://www.sundaymail.co.zw/wp-content/uploads/sites/10/2021/01/Untitled-1.jpg</t>
  </si>
  <si>
    <t>http://www.justmeans.com/blog/overcoming-challenges-to-mainstreaming-ecosystem-restoration</t>
  </si>
  <si>
    <t>justmeans.com</t>
  </si>
  <si>
    <t>http://justmeans.com/blog/overcoming-challenges-to-mainstreaming-ecosystem-restoration</t>
  </si>
  <si>
    <t>20210107T214500Z</t>
  </si>
  <si>
    <t>https://www.fool.com/earnings/call-transcripts/2021/01/28/methanex-corp-meoh-q4-2020-earnings-call-transcrip/</t>
  </si>
  <si>
    <t>https://www.fool.com/amp/earnings/call-transcripts/2021/01/28/methanex-corp-meoh-q4-2020-earnings-call-transcrip/</t>
  </si>
  <si>
    <t>Methanex Corp ( MEOH ) Q4 2020 Earnings Call Transcript</t>
  </si>
  <si>
    <t>http://www.hlbrdaily.com.cn/news/2/html/300624.html</t>
  </si>
  <si>
    <t xml:space="preserve"> 【 回眸2020 】 内蒙古生态文明建设行稳致远 _ 呼伦贝尔新闻</t>
  </si>
  <si>
    <t>hlbrdaily.com.cn</t>
  </si>
  <si>
    <t>http://thelocalne.ws/2021/01/15/column-the-winds-of-change-are-blowing/</t>
  </si>
  <si>
    <t>Column : The winds of change are blowing | Ipswich Local News</t>
  </si>
  <si>
    <t>20210115T220000Z</t>
  </si>
  <si>
    <t>https://i1.wp.com/thelocalne.ws/wp-content/uploads/2020/11/sunny-day-flood.jpg?fit=800%2C447</t>
  </si>
  <si>
    <t>thelocalne.ws</t>
  </si>
  <si>
    <t>Samoa</t>
  </si>
  <si>
    <t>https://www.whitehouse.gov/briefing-room/presidential-actions/2021/01/27/executive-order-on-tackling-the-climate-crisis-at-home-and-abroad/</t>
  </si>
  <si>
    <t>Executive Order on Tackling the Climate Crisis at Home and Abroad</t>
  </si>
  <si>
    <t>20210127T210000Z</t>
  </si>
  <si>
    <t>whitehouse.gov</t>
  </si>
  <si>
    <t>https://www.americanprogress.org/issues/green/reports/2021/01/26/495054/biden-administrations-conservation-plan-must-prioritize-indigenous-leadership/</t>
  </si>
  <si>
    <t>The Biden Administration Conservation Plan Must Prioritize Indigenous Leadership</t>
  </si>
  <si>
    <t>20210126T143000Z</t>
  </si>
  <si>
    <t>https://cdn.americanprogress.org/content/uploads/2021/01/25122939/IndigenousConservation.png</t>
  </si>
  <si>
    <t>https://www.atholdailynews.com/Local-legislators-speak-to-planned-bills-focus-in-2021-38083427</t>
  </si>
  <si>
    <t>Athol Daily News - Local legislators speak to planned bills , focus in 2021</t>
  </si>
  <si>
    <t>http://www.atholdailynews.com/getattachment/84ff5bd4-f249-42be-b3ff-364bd04541fe/attachment.aspx</t>
  </si>
  <si>
    <t>atholdailynews.com</t>
  </si>
  <si>
    <t>https://hunan.voc.com.cn/article/202101/202101130624481642.html</t>
  </si>
  <si>
    <t>湖南省委办公厅省政府办公厅联合发文加快构建天然林保护修复制度体系 - 要闻 - 湖南在线</t>
  </si>
  <si>
    <t>hunan.voc.com.cn</t>
  </si>
  <si>
    <t>https://www.forbes.com/sites/allanmarks/2021/01/20/court-decision-lets-biden-set-new-emissions-rules-to-meet-paris-agreement-climate-goals/</t>
  </si>
  <si>
    <t>https://www.forbes.com/sites/allanmarks/2021/01/20/court-decision-lets-biden-set-new-emissions-rules-to-meet-paris-agreement-climate-goals/amp/</t>
  </si>
  <si>
    <t>Court Decision Lets Biden Set New Emissions Rules To Meet Paris Agreement Climate Goals</t>
  </si>
  <si>
    <t>https://thumbor.forbes.com/thumbor/fit-in/1200x0/filters%3Aformat%28jpg%29/https%3A%2F%2Fspecials-images.forbesimg.com%2Fimageserve%2F60080893ce0071fd35c4d375%2F0x0.jpg</t>
  </si>
  <si>
    <t>https://www.oilandgas360.com/marathon-oil-announces-executive-compensation-changes-and-ghg-emissions-intensity-reduction-initiatives-2/</t>
  </si>
  <si>
    <t>Marathon Oil announces executive compensation changes and GHG emissions intensity reduction initiatives</t>
  </si>
  <si>
    <t>https://www.oilandgas360.com/wp-content/uploads/2021/01/marathonoil.jpeg</t>
  </si>
  <si>
    <t>https://www.jdsupra.com/legalnews/energy-and-climate-update-day-7-of-8829393/</t>
  </si>
  <si>
    <t>Energy and Climate Update : Day 7 of Biden Presidency | Morgan Lewis</t>
  </si>
  <si>
    <t>20210130T030000Z</t>
  </si>
  <si>
    <t>https://www.bendbulletin.com/localstate/environment/warm-springs-evaluates-carbon-sequester-project-in-wake-of-wildfire/article_0387047a-5087-11eb-ad65-278a29a605b7.html</t>
  </si>
  <si>
    <t>Warm Springs evaluates carbon sequester project in wake of wildfire</t>
  </si>
  <si>
    <t>https://bloximages.newyork1.vip.townnews.com/bendbulletin.com/content/tncms/assets/v3/editorial/d/39/d3988718-f08a-11ea-902e-77ad0a8e830c/5f5559ab8d694.image.jpg</t>
  </si>
  <si>
    <t>https://www.observertoday.com/news/local-region/2021/01/new-york-farm-bureau-releases-2021-state-legislative-priorities/</t>
  </si>
  <si>
    <t>New York Farm Bureau releases 2021 state legislative priorities | News , Sports , Jobs</t>
  </si>
  <si>
    <t>20210127T073000Z</t>
  </si>
  <si>
    <t>http://d14e0irai0gcaa.cloudfront.net/www.observertoday.com/images/2017/01/31094407/fb.jpg</t>
  </si>
  <si>
    <t>observertoday.com</t>
  </si>
  <si>
    <t>https://www.gov.ie/en/press-release/50137-minister-hackett-launches-forest-carbon-tool/</t>
  </si>
  <si>
    <t>gov . ie - Minister Hackett launches Forest Carbon Tool</t>
  </si>
  <si>
    <t>gov.ie</t>
  </si>
  <si>
    <t>https://hunan.voc.com.cn/article/202101/202101181214118926.html</t>
  </si>
  <si>
    <t>许达哲 ： 扎实做好今年经济工作 以优异成绩庆祝建党100周年 - 要闻 - 湖南在线</t>
  </si>
  <si>
    <t>http://travel.china.com.cn/txt/2021-01/20/content_77135640.html</t>
  </si>
  <si>
    <t>许达哲 ： 文旅行业是消费新蓝海 要做好文旅融合 _ 旅游中国 _ 中国网 _ 中国旅游外宣第一品牌</t>
  </si>
  <si>
    <t>travel.china.com.cn</t>
  </si>
  <si>
    <t>https://observer-me.com/2021/01/19/news/maine-stands-to-gain-from-carbon-offsetting-but-whether-it-fights-climate-change-is-complicated/</t>
  </si>
  <si>
    <t>Maine stands to gain from carbon offsetting , but whether it fights climate change is complicated</t>
  </si>
  <si>
    <t>https://citywireselector.com/news/the-overlooked-opportunities-in-biodiversity-investing/a1447423</t>
  </si>
  <si>
    <t>The overlooked opportunities in biodiversity investing</t>
  </si>
  <si>
    <t>https://d1qq9lwf5ow8iz.cloudfront.net/live-images-1/ImageDetail_694be65f-c3c6-43d0-8c41-e7794ef5cb83_Large</t>
  </si>
  <si>
    <t>citywireselector.com</t>
  </si>
  <si>
    <t>https://www.prnewswire.com/news-releases/chemours-is-prepared-to-support-us-industry-with-pivotal-next-generation-low-global-warming-potential-technologies-301200766.html</t>
  </si>
  <si>
    <t>Chemours is Prepared to Support US Industry with Pivotal Next Generation , Low Global Warming Potential Technologies</t>
  </si>
  <si>
    <t>20210105T120000Z</t>
  </si>
  <si>
    <t>https://mma.prnewswire.com/media/237460/the_chemours_company.jpg?p=facebook</t>
  </si>
  <si>
    <t>WB_1853_HYDROFLUOROCARBONS</t>
  </si>
  <si>
    <t>https://www.prnewswire.com:443/news-releases/chemours-is-prepared-to-support-us-industry-with-pivotal-next-generation-low-global-warming-potential-technologies-301200766.html</t>
  </si>
  <si>
    <t>https://english.aawsat.com/home/article/2775756/noah-smith/take-heart-doomscrollers-americas-way-back</t>
  </si>
  <si>
    <t>https://english.aawsat.com/home/article/2775756/noah-smith/take-heart-doomscrollers-americas-way-back?amp</t>
  </si>
  <si>
    <t>Take Heart , Doomscrollers , America on the Way Back</t>
  </si>
  <si>
    <t>20210131T103000Z</t>
  </si>
  <si>
    <t>https://english.aawsat.com/sites/default/files/styles/large/public/2017/10/11/635827576505027804-noah-smith.jpg?itok=Mj3V9mdJ</t>
  </si>
  <si>
    <t>https://www.houstonchronicle.com/business/fuelfix/business/energy/article/Biden-poised-to-decarbonize-U-S-economy-15868883.php</t>
  </si>
  <si>
    <t>https://www.houstonchronicle.com/business/energy/amp/Biden-poised-to-decarbonize-U-S-economy-15868883.php</t>
  </si>
  <si>
    <t>Biden poised to decarbonize US economy</t>
  </si>
  <si>
    <t>https://s.hdnux.com/photos/01/16/12/53/20490944/4/rawImage.jpg</t>
  </si>
  <si>
    <t>https://www.houstonchronicle.com/business/energy/article/Biden-poised-to-decarbonize-U-S-economy-15868883.php</t>
  </si>
  <si>
    <t>https://qz.com/1927494/how-bidens-climate-plan-will-work-without-a-democratic-senate/</t>
  </si>
  <si>
    <t>https://qz.com/1927494/how-bidens-climate-plan-will-work-without-a-democratic-senate/amp/</t>
  </si>
  <si>
    <t>How Biden climate plan will work without a Democratic Senate Quartz</t>
  </si>
  <si>
    <t>https://cms.qz.com/wp-content/uploads/2020/11/2020-09-14T181810Z_968938477_RC2IYI9RAQE5_RTRMADP_3_USA-ELECTION-BIDEN-e1604604467294.jpg?quality=75&amp;strip=all&amp;crop=1</t>
  </si>
  <si>
    <t>https://www.stuff.co.nz/environment/climate-news/124079047/the-government-will-not-hold-back-jacinda-ardern-on-how-nz-could-go-zero-carbon</t>
  </si>
  <si>
    <t xml:space="preserve">  The Government will not hold back : Jacinda Ardern on how NZ could go zero carbon</t>
  </si>
  <si>
    <t>20210131T030000Z</t>
  </si>
  <si>
    <t>https://resources.stuff.co.nz/content/dam/images/4/y/q/c/g/q/image.related.StuffLandscapeSixteenByNine.1420x800.21vg07.png/1612060917827.jpg</t>
  </si>
  <si>
    <t>https://www.stuff.co.nz/environment/climate-news/124079047/live-the-government-will-not-hold-back-jacinda-ardern-on-how-nz-could-go-zero-carbon</t>
  </si>
  <si>
    <t>Live :  The Government will not hold back : Jacinda Ardern on how NZ could go zero carbon</t>
  </si>
  <si>
    <t>https://resources.stuff.co.nz/content/dam/images/4/y/q/c/g/q/image.related.StuffLandscapeSixteenByNine.1420x800.21vg07.png/1612059226156.jpg</t>
  </si>
  <si>
    <t>https://www.mrt.com/business/energy/article/Biden-poised-to-decarbonize-U-S-economy-15868883.php</t>
  </si>
  <si>
    <t>Biden poised to decarbonize U . S . economy</t>
  </si>
  <si>
    <t>20210114T214500Z</t>
  </si>
  <si>
    <t>https://s.hdnux.com/photos/01/16/12/53/20490944/9/rawImage.jpg</t>
  </si>
  <si>
    <t>https://www.lmtonline.com/business/energy/article/Biden-poised-to-decarbonize-U-S-economy-15868883.php</t>
  </si>
  <si>
    <t>https://www.scientificamerican.com/article/five-things-in-bidens-climate-day-orders-that-flew-under-the-radar/</t>
  </si>
  <si>
    <t>Five Things in Biden Climate Day Orders That Flew Under the Radar</t>
  </si>
  <si>
    <t>https://static.scientificamerican.com/sciam/cache/file/5A7268E9-0B95-4065-9DF541BDC890BA75.jpg</t>
  </si>
  <si>
    <t>https://www.msn.com/en-gb/news/world/joe-biden-has-been-president-for-a-week-heres-every-climate-action-hes-taken-so-far/ar-BB1d9pwk</t>
  </si>
  <si>
    <t>Joe Biden has been president for a week . Here every climate action he taken so far</t>
  </si>
  <si>
    <t>https://blog.ucsusa.org/elliott-negin/what-should-the-new-administration-and-congress-do-to-address-the-climate-crisis</t>
  </si>
  <si>
    <t xml:space="preserve">Ask a Scientist : What Should the Biden Administration and Congress Do to Address the Climate Crisis ? </t>
  </si>
  <si>
    <t>https://cdn.blog.ucsusa.org/wp-content/uploads/sunset-LA-1024x614.jpg</t>
  </si>
  <si>
    <t>https://www.harpersbazaar.com/culture/politics/a35269608/joe-biden-wins-election-president-first-100-days/</t>
  </si>
  <si>
    <t>Joe Biden First 100 Days In Office | What Biden Plans to Do First</t>
  </si>
  <si>
    <t>20210120T233000Z</t>
  </si>
  <si>
    <t>https://hips.hearstapps.com/hmg-prod.s3.amazonaws.com/images/joe-biden-1227817966.jpg?crop=0.936xw:0.703xh;0.0409xw,0.226xh</t>
  </si>
  <si>
    <t>harpersbazaar.com</t>
  </si>
  <si>
    <t>https://www.americanprogress.org/issues/green/reports/2021/01/19/494753/biden-administration-brings-state-climate-leadership-white-house/</t>
  </si>
  <si>
    <t>The Biden Administration Brings State Climate Leadership to the White House</t>
  </si>
  <si>
    <t>https://cdn.americanprogress.org/content/uploads/2021/01/19072158/BidenClimateCabinet.png</t>
  </si>
  <si>
    <t>https://www.terraeco.net/Le-premier-bilan-ecologique-de,49532.html</t>
  </si>
  <si>
    <t xml:space="preserve">Premier bilan écologique de Hollande : « Un manque dambition » </t>
  </si>
  <si>
    <t>https://www.terraeco.net/IMG/arton49532.jpg</t>
  </si>
  <si>
    <t>terraeco.net</t>
  </si>
  <si>
    <t>https://governorswindenergycoalition.org/5-things-in-bidens-order-that-flew-under-the-radar/</t>
  </si>
  <si>
    <t>5 things in Biden order that flew under the radar - Governor Wind Energy Coalition</t>
  </si>
  <si>
    <t>governorswindenergycoalition.org</t>
  </si>
  <si>
    <t>https://insideclimatenews.org/news/21012021/biden-executive-orders-climate-change/</t>
  </si>
  <si>
    <t>https://insideclimatenews.org/news/21012021/biden-executive-orders-climate-change/?amp</t>
  </si>
  <si>
    <t>Biden Signs Sweeping Orders to Tackle Climate Change and Rollback Trump Anti - Environment Legacy</t>
  </si>
  <si>
    <t>https://mk0insideclimats3pe4.kinstacdn.com/wp-content/uploads/2021/01/biden-inaguration_andrew-harnik-pool-afp-getty-scaled.jpg</t>
  </si>
  <si>
    <t>https://www.rstreet.org/2021/01/05/5-myths-about-climate-policy/</t>
  </si>
  <si>
    <t>5 Myths About Climate Policy</t>
  </si>
  <si>
    <t>https://www.rstreet.org/wp-content/uploads/2021/01/Climate-myths-2-1.jpg</t>
  </si>
  <si>
    <t>rstreet.org</t>
  </si>
  <si>
    <t>https://www.miragenews.com/executive-order-on-tackling-climate-crisis-at-home-and-abroad/</t>
  </si>
  <si>
    <t>Executive Order on Tackling Climate Crisis at Home and Abroad</t>
  </si>
  <si>
    <t>https://images.unsplash.com/photo-1557160854-e1e89fdd3286?ixlib=rb-1.2.1&amp;ixid=MXwxMjA3fDB8MHxwaG90by1wYWdlfHx8fGVufDB8fHw%3D&amp;auto=format&amp;fit=crop&amp;q=80</t>
  </si>
  <si>
    <t>http://tandaabiashara.com/nighthawk-factory-vvbmg/reducing-gases-examples.html</t>
  </si>
  <si>
    <t>Reducing gases examples</t>
  </si>
  <si>
    <t>tandaabiashara.com</t>
  </si>
  <si>
    <t>https://www.jutarnji.hr/vijesti/hrvatska/istrazili-smo-koliko-su-banke-spremne-oprostiti-kreditni-dug-u-slucaju-potresa-15045376</t>
  </si>
  <si>
    <t>Jutarnji list - Istražili smo koliko su banke spremne oprostiti kreditni dug u slučaju potresa</t>
  </si>
  <si>
    <t>https://static.jutarnji.hr/images/slike/2021/01/23/f_9932389_1280.jpg?2021-01-25-10-34-04</t>
  </si>
  <si>
    <t>WB_2003_SANITATION_TECHNOLOGIES</t>
  </si>
  <si>
    <t>https://tribune.com.pk/story/2279123/tunnel-boring-to-help-save-roads</t>
  </si>
  <si>
    <t>Tunnel boring to help save roads</t>
  </si>
  <si>
    <t>20210108T053000Z</t>
  </si>
  <si>
    <t>https://i.tribune.com.pk/media/images/570181-caraccidentroadskidmark-1372566925/570181-caraccidentroadskidmark-1372566925.jpg</t>
  </si>
  <si>
    <t>tribune.com.pk</t>
  </si>
  <si>
    <t>https://www.globes.co.il/news/article.aspx?did=1001357044</t>
  </si>
  <si>
    <t xml:space="preserve">  הבנק של הראל  מתחיל להתחרות בבנקים גם בהובלת סינדיקציות</t>
  </si>
  <si>
    <t>https://images.globes.co.il/images/NewGlobes/big_image_800/2019/800x392.2019523T121909.jpg</t>
  </si>
  <si>
    <t>globes.co.il</t>
  </si>
  <si>
    <t>https://www.globalbankingandfinance.com/category/news/greater-killeen-housing-alliance-receives-700k-for-public-housing-rehab/</t>
  </si>
  <si>
    <t>https://www.globalbankingandfinance.com/category/news/greater-killeen-housing-alliance-receives-700k-for-public-housing-rehab/amp/</t>
  </si>
  <si>
    <t>Greater Killeen Housing Alliance Receives $700K for Public Housing Rehab</t>
  </si>
  <si>
    <t>20210124T211500Z</t>
  </si>
  <si>
    <t>https://bangla.bdnews24.com/business/article1853077.bdnews</t>
  </si>
  <si>
    <t>https://m.bdnews24.com/amp/bn/detail/business/1853077</t>
  </si>
  <si>
    <t>গ্রাহক সেবায় ইসলামী ব্যাংক ও ঢাকা ওয়াসার চুক্তি</t>
  </si>
  <si>
    <t>20210127T181500Z</t>
  </si>
  <si>
    <t>https://d30fl32nd2baj9.cloudfront.net/media/2021/01/27/ibbl-wasa-270121.jpg/ALTERNATES/w640/ibbl-wasa-270121.jpg</t>
  </si>
  <si>
    <t>https://www.morningsun.net/news/20210111/five-things-to-know-from-mondays-crawford-county-commission-meeting</t>
  </si>
  <si>
    <t>https://www.morningsun.net/news/20210111/five-things-to-know-from-mondays-crawford-county-commission-meeting?template=ampart</t>
  </si>
  <si>
    <t>Five things to know from Monday Crawford County Commission meeting - News - Morning Sun</t>
  </si>
  <si>
    <t>morningsun.net</t>
  </si>
  <si>
    <t>https://tribune.com.pk/story/2281226/haloki-declared-suitable-for-nphs-flats</t>
  </si>
  <si>
    <t>Haloki declared suitable for NPHS flats</t>
  </si>
  <si>
    <t>https://i.tribune.com.pk/media/images/828117-LDA-1422308829/828117-LDA-1422308829.jpg</t>
  </si>
  <si>
    <t>https://www.businesswire.com/news/home/20210119006107/en/Greater-Killeen-Housing-Alliance-Receives-700K-for-Public-Housing-Rehab</t>
  </si>
  <si>
    <t>https://mms.businesswire.com/media/20210119006107/en/853242/23/High_View.1.jpg</t>
  </si>
  <si>
    <t>https://www.elwatannews.com/news/details/5233154</t>
  </si>
  <si>
    <t>https://m.elwatannews.com/news/details/5233154</t>
  </si>
  <si>
    <t>تطهير 83 مجرى مائي خلال شهر بالفيوم</t>
  </si>
  <si>
    <t>20210117T144500Z</t>
  </si>
  <si>
    <t>https://cdn.elwatannews.com/watan/840x473/9033647491610890570.jpg</t>
  </si>
  <si>
    <t>https://www.almasryalyoum.com/news/details/2236099</t>
  </si>
  <si>
    <t>https://www.almasryalyoum.com/news/detailsamp/2236099</t>
  </si>
  <si>
    <t>محافظ الفيوم : تطهير 83 مجرى مائي بطول 277 كيلومترا خلال ديسمبر</t>
  </si>
  <si>
    <t>https://akhbarelyom.com/news/newdetails/3230028/1/%D8%AA%D8%B7%D9%87%D9%8A%D8%B1-83-%D9%85%D8%AC%D8%B1%D9%89-%D9%85%D8%A7%D9%8A?%D9%8A-%D8%A8%D8%B7%D9%88%D9%84-277-%D9%83%D9%8A%D9%84%D9%88%D9%85%D8%AA%D8%B1-%D8%AE%D9%84%D8%A7</t>
  </si>
  <si>
    <t>https://m.akhbarelyom.com/news/newdetails/3230028/1/ØªØ·ÙÙØ±-83-ÙØ¬Ø±Ù-ÙØ§ÙÙÙ-Ø¨Ø·ÙÙ-277-ÙÙÙÙÙØªØ±-Ø®ÙØ§/amp</t>
  </si>
  <si>
    <t>تطهير 83 مجرى مائي بطول 277 كيلومتر خلال شهر ديسمبر بالفيوم</t>
  </si>
  <si>
    <t>https://Images.akhbarelyom.com/images/images/large/20210117125234037.jpg</t>
  </si>
  <si>
    <t>akhbarelyom.com</t>
  </si>
  <si>
    <t>https://www.financialbuzz.com/greater-killeen-housing-alliance-receives-700k-for-public-housing-rehab/</t>
  </si>
  <si>
    <t>http://www.marketing-chine.com/entreprises-chinoises/les-marques-chinoises-dans-le-classement-mondial</t>
  </si>
  <si>
    <t xml:space="preserve">Les marques Chinoises dans le Classement Mondial . </t>
  </si>
  <si>
    <t>http://1.bp.blogspot.com/_phMeXReHjnc/ShQ2KdfhggI/AAAAAAAAAVI/IXCmH8wD434/s400/Classement+des+marques+dans+le+monde+copy.jpg</t>
  </si>
  <si>
    <t>marketing-chine.com</t>
  </si>
  <si>
    <t>http://www.talniri.co.il/marketnews/article.asp?id=101192</t>
  </si>
  <si>
    <t>לראשונה מבין חברות הביטוח : קבוצת הראל הקימה מערך סינדיקציה</t>
  </si>
  <si>
    <t>talniri.co.il</t>
  </si>
  <si>
    <t>https://www.laopiniondemurcia.es/comunidad/2021/01/18/mercadona-dona-17000-toneladas-alimentos/1180340.html</t>
  </si>
  <si>
    <t>https://amp.laopiniondemurcia.es/comunidad/2021/01/18/mercadona-dona-17000-toneladas-alimentos/1180340.html</t>
  </si>
  <si>
    <t>Mercadona dona más de 17 . 000 toneladas de alimentos en 2020 a entidades sociales</t>
  </si>
  <si>
    <t>20210118T163000Z</t>
  </si>
  <si>
    <t>https://fotos01.laopiniondemurcia.es/2021/01/18/690x278/entrega-de-alimentos-al-banco-de-alimentos-del-segura-en-murcia.jpg</t>
  </si>
  <si>
    <t>laopiniondemurcia.es</t>
  </si>
  <si>
    <t>https://www.noticiasdenavarra.com/opinion/tribunas/2021/01/11/sanidad-publica-banca-publica/1110303.html</t>
  </si>
  <si>
    <t>https://amp.noticiasdenavarra.com/opinion/tribunas/2021/01/11/sanidad-publica-banca-publica/1110303.html</t>
  </si>
  <si>
    <t>Sanidad pública , sí ; banca pública , también</t>
  </si>
  <si>
    <t>https://fotos00.noticiasdenavarra.com/2021/01/11/690x278/sanidad-publica.jpg</t>
  </si>
  <si>
    <t>https://www.jagonews24.com/economy/news/639419</t>
  </si>
  <si>
    <t>https://www.jagonews24.com/amp/639419</t>
  </si>
  <si>
    <t>ইসলামী ব্যাংকে দেয়া যাবে ঢাকা ওয়াসার বিল</t>
  </si>
  <si>
    <t>https://www.jagonews24.com/og-image/economy?file=default&amp;imgPath=2019November/ibbl-with-dwasa-20210128101932.jpg</t>
  </si>
  <si>
    <t>https://www.ofm.co.za/article/141/301129/municipal-services-in-nw-s-madibeng-a-concern</t>
  </si>
  <si>
    <t>Municipal services in NW Madibeng a concern</t>
  </si>
  <si>
    <t>https://oscar.ofm.co.za/img/fr_20211271601.png</t>
  </si>
  <si>
    <t>ofm.co.za</t>
  </si>
  <si>
    <t>https://www.laverdad.es/murcia/mercadona-dona-17000-20210118131913-nt.html</t>
  </si>
  <si>
    <t>https://www.laverdad.es/murcia/mercadona-dona-17000-20210118131913-nt_amp.html</t>
  </si>
  <si>
    <t>https://static2.laverdad.es/www/multimedia/202101/18/media/cortadas/mercadona-kr--984x468@La%20Verdad.jpg</t>
  </si>
  <si>
    <t>https://www.elbalad.news/4659712</t>
  </si>
  <si>
    <t>صدى البلد : محافظ الفيوم : تطهير 83 مجرى مائي بطول 277 كيلو متر خلال شهر ديسمبر</t>
  </si>
  <si>
    <t>20210117T121500Z</t>
  </si>
  <si>
    <t>https://news.sina.com.tw/article/20210113/37374770.html</t>
  </si>
  <si>
    <t>華泰研究 | 啟明星20210113</t>
  </si>
  <si>
    <t>https://newsimgs.sina.tw/article/images/news-16104954230383.jpg</t>
  </si>
  <si>
    <t>https://www.index.hr/oglasi/stan-zagreb--donji-grad--251-21-m2--lift--prodaja-/oid/2726388</t>
  </si>
  <si>
    <t xml:space="preserve">Stan Zagreb , Donji grad , 251 , 21 m2 , lift ( prodaja ) </t>
  </si>
  <si>
    <t>https://www.index.hr/oglasi/UserDocsImages/oglas/_2021/1/30/2726388/0_2021-01-30-01-03-21-812.jpg?preset=oglas-slike-view-detaljno&amp;f04a18957e49065e3d1371157a2871dd</t>
  </si>
  <si>
    <t>https://news.sina.com.tw/article/20210114/37384780.html</t>
  </si>
  <si>
    <t xml:space="preserve"> 【 晨觀方正 】 宏觀 / 銀行 / 環保 / 電子 / 食品 / 汽車 / 社服 / 電新 / 建材 / 軍工20210114</t>
  </si>
  <si>
    <t>https://newsimgs.sina.tw/article/images/news-16105817822245.png</t>
  </si>
  <si>
    <t>https://www.bemparana.com.br/noticia/lodo-de-esgoto-beneficia-agricultores-do-parana-ha-10-anos</t>
  </si>
  <si>
    <t>Lodo de esgoto beneficia agricultores do Paraná há 10 anos</t>
  </si>
  <si>
    <t>https://uploads.bemparana.com.br/upload/image/noticia/noticia_437296_img1_saneparlodo.jpg</t>
  </si>
  <si>
    <t>https://www.nzherald.co.nz/northern-advocate/news/suspected-gas-leak-in-whangareis-city-centre-sparks-emergency-response/OSI3R7ULCTNUIO2O2ABPCPP4XI/</t>
  </si>
  <si>
    <t>Suspected gas leak in Whangārei city centre sparks emergency response</t>
  </si>
  <si>
    <t>https://www.nzherald.co.nz/resizer/FmVSTqk4ThbbjvA7VAqGYSuY8ck=/1200x675/filters:quality(70)/cloudfront-ap-southeast-2.images.arcpublishing.com/nzme/VW7GJMXEQFRKWGUIL43LGSUO5M.jpg</t>
  </si>
  <si>
    <t>https://ren.tv/news/v-rossii/792846-kazhdyi-vtoroi-zhitel-rossii-postradal-ot-bankovskikh-moshennikov-v-2020</t>
  </si>
  <si>
    <t>https://amp.ren.tv/news/v-rossii/792846-kazhdyi-vtoroi-zhitel-rossii-postradal-ot-bankovskikh-moshennikov-v-2020</t>
  </si>
  <si>
    <t>Каждый второй житель России пострадал от банковских мошенников в 2020</t>
  </si>
  <si>
    <t>20210118T014500Z</t>
  </si>
  <si>
    <t>https://cdn.ren.tv/dynamic/image/news/1200x630/18/1f/792846.jpg</t>
  </si>
  <si>
    <t>ren.tv</t>
  </si>
  <si>
    <t>https://www.laopiniondemurcia.es/comunidad/2021/01/06/loteria-nino-2021-segundo-premio/1176908.html</t>
  </si>
  <si>
    <t>https://amp.laopiniondemurcia.es/comunidad/2021/01/06/loteria-nino-2021-segundo-premio/1176908.html</t>
  </si>
  <si>
    <t>Lotería del Niño 2021 : El segundo premio , el 03436 , trae la suerte a Alcantarilla , Las Torres de Cotillas y Yecla</t>
  </si>
  <si>
    <t>20210106T131500Z</t>
  </si>
  <si>
    <t>https://fotos00.laopiniondemurcia.es/2021/01/06/690x278/whatsapp-image-2021-01-06-at-13.37.49.jpeg</t>
  </si>
  <si>
    <t>https://www.ultimahora.com/pondran-marcha-primera-planta-aguas-residuales-asuncion-n2922003.html</t>
  </si>
  <si>
    <t>https://m.ultimahora.com.uy/pondran-marcha-primera-planta-aguas-residuales-asuncion-n2922003.html</t>
  </si>
  <si>
    <t>Pondrán en marcha primera planta de aguas residuales en Asunción</t>
  </si>
  <si>
    <t>https://media.ultimahora.com/adjuntos/161/imagenes/010/034/0010034702.jpeg</t>
  </si>
  <si>
    <t>ultimahora.com</t>
  </si>
  <si>
    <t>Paraguay</t>
  </si>
  <si>
    <t>https://www.istanbulhaber.com.tr/fransiz-ve-ab-heyetinden-baskan-gurkana-ziyaret-haber-1684641.htm</t>
  </si>
  <si>
    <t>Fransız ve AB heyetinden Başkan Gürkana ziyaret</t>
  </si>
  <si>
    <t>https://www.istanbulhaber.com.tr/d/news/1732559.jpg</t>
  </si>
  <si>
    <t>https://news.pn/ru/public/247713</t>
  </si>
  <si>
    <t>В Лондоне на берегу реки нашли наконечник стрелы , которую выпустили во времена Ричарда Львиное Сердце</t>
  </si>
  <si>
    <t>20210113T051500Z</t>
  </si>
  <si>
    <t>https://news.pn/photo/a5bf269d5aae1b5382bb2c1fd8dfdf2d.i890x450x549.jpeg</t>
  </si>
  <si>
    <t>news.pn</t>
  </si>
  <si>
    <t>Pitcairn Islands</t>
  </si>
  <si>
    <t>https://ec.ltn.com.tw/article/breakingnews/3403247</t>
  </si>
  <si>
    <t>https://ec.ltn.com.tw/amp/article/breakingnews/3403247</t>
  </si>
  <si>
    <t>中國重返去槓桿運動 彭博作家 ： 貪官賴小民判死意在警告配合政策</t>
  </si>
  <si>
    <t>https://img.ltn.com.tw/Upload/business/page/800/2021/01/06/phpMWjfmp.jpg</t>
  </si>
  <si>
    <t>https://www.ellitoral.com/index.php/id_um/278420-con-una-bloquera-comunal-un-pueblo-santafesino-equipa-plazas-hace-calles-y-mejora-los-desagues-carreras-regionales-carreras.html</t>
  </si>
  <si>
    <t>Con una  bloquera  comunal , un pueblo santafesino equipa plazas , hace calles y mejora los desagües : : El Litoral - Noticias - Santa Fe - Argentina</t>
  </si>
  <si>
    <t>20210120T201500Z</t>
  </si>
  <si>
    <t>https://static.ellitoral.com/um/fotos/350991_bloquera_1.jpg</t>
  </si>
  <si>
    <t>https://www.dailymaverick.co.za/article/2021-01-26-nelson-mandela-bay-blames-communities-as-ongoing-sewage-spills-trigger-killer-algae-resurgence-in-swartkops-river/</t>
  </si>
  <si>
    <t>https://www.dailymaverick.co.za/article/2021-01-26-nelson-mandela-bay-blames-communities-as-ongoing-sewage-spills-trigger-killer-algae-resurgence-in-swartkops-river/amp/</t>
  </si>
  <si>
    <t xml:space="preserve">Nelson Mandela Bay blames communities as ongoing sewage ... </t>
  </si>
  <si>
    <t>https://www.dailymaverick.co.za/wp-content/uploads/MC-Swartkop_2-scaled.jpg</t>
  </si>
  <si>
    <t>dailymaverick.co.za</t>
  </si>
  <si>
    <t>https://rg.ru/2021/01/18/reg-dfo/na-sahaline-najdena-zhivoj-devochka-provalivshaiasia-v-kolodec.html</t>
  </si>
  <si>
    <t>https://rg.ru/amp/2021/01/18/reg-dfo/na-sahaline-najdena-zhivoj-devochka-provalivshaiasia-v-kolodec.html</t>
  </si>
  <si>
    <t>На Сахалине найдена живой девочка , провалившаяся в колодец</t>
  </si>
  <si>
    <t>20210118T004500Z</t>
  </si>
  <si>
    <t>https://www.nieuwsblad.be/cnt/dmf20210130_94984823</t>
  </si>
  <si>
    <t>https://m.nieuwsblad.be/cnt/dmf20210130_94984823</t>
  </si>
  <si>
    <t xml:space="preserve">Beken in heel Vlaanderen buiten oevers getreden , maar geen z ... </t>
  </si>
  <si>
    <t>https://static.nieuwsblad.be/Assets/Images_Upload/2021/01/30/0c6f154a-6302-11eb-ab96-ad2ffb3b69ed_web_scale_0.2713704_0.2713704__.jpg</t>
  </si>
  <si>
    <t>nieuwsblad.be</t>
  </si>
  <si>
    <t>http://www.cfi.net.cn/p20210126001518.html</t>
  </si>
  <si>
    <t xml:space="preserve"> [ 担保 ] 天瑞仪器 : 控股子公司雅安天瑞水务有限公司对外借款及担保 - CFi . CN 中财网</t>
  </si>
  <si>
    <t>20210126T121500Z</t>
  </si>
  <si>
    <t>https://tribune.com.pk/story/2281374/leh-expressway-land-assessed</t>
  </si>
  <si>
    <t>Leh Expressway land assessed</t>
  </si>
  <si>
    <t>https://i.tribune.com.pk/media/images/905534-housingcopy-1434594178/905534-housingcopy-1434594178.JPG</t>
  </si>
  <si>
    <t>https://alghad.com/%D8%A7%D9%84%D8%A3%D9%88%D8%B1%D9%88%D8%A8%D9%8A-%D9%84%D8%A5%D8%B9%D8%A7%D8%AF%D8%A9-%D8%A7%D9%84%D8%A5%D8%B9%D9%85%D8%A7%D8%B1%D9%88%D8%A7%D9%84%D9%85%D9%85%D9%84%D9%83%D8%A9-%D8%A7%D9%84%D9%85/</t>
  </si>
  <si>
    <t>https://alghad.com/%d8%a7%d9%84%d8%a3%d9%88%d8%b1%d9%88%d8%a8%d9%8a-%d9%84%d8%a5%d8%b9%d8%a7%d8%af%d8%a9-%d8%a7%d9%84%d8%a5%d8%b9%d9%85%d8%a7%d8%b1%d9%88%d8%a7%d9%84%d9%85%d9%85%d9%84%d9%83%d8%a9-%d8%a7%d9%84%d9%85/amp/</t>
  </si>
  <si>
    <t xml:space="preserve">  الأوروبي لإعادة الإعمار  والمملكة المتحدة يدعمان معالجة مياه الصرف الصحي في الأردن</t>
  </si>
  <si>
    <t>https://i0.wp.com/alghad.com/wp-content/uploads/2021/01/dwes8ypv.jpg?fit=750%2C527&amp;ssl=1</t>
  </si>
  <si>
    <t>https://www.wfmz.com/news/area/berks/new-years-celebrations-in-berks-county-amid-pandemic/article_aaece066-4be8-11eb-a5b1-6bcd1ab3b85e.html</t>
  </si>
  <si>
    <t>New Year celebrations in Berks County amid pandemic</t>
  </si>
  <si>
    <t>20210101T060000Z</t>
  </si>
  <si>
    <t>https://bloximages.newyork1.vip.townnews.com/wfmz.com/content/tncms/assets/v3/editorial/a/ae/aaece066-4be8-11eb-a5b1-6bcd1ab3b85e/5feea4600f2bf.preview.jpg</t>
  </si>
  <si>
    <t>https://www.prostobank.ua/service_catalogue/chistka_kanalizatsii</t>
  </si>
  <si>
    <t>Чистка канализации в частном доме в Украине : цены в 2021</t>
  </si>
  <si>
    <t>prostobank.ua</t>
  </si>
  <si>
    <t>https://www.elbalad.news/4671740</t>
  </si>
  <si>
    <t>صدى البلد : محافظ كفر الشيخ يطلق مبادرة لمنع إلقاء المخلفات فى المجاري المائية</t>
  </si>
  <si>
    <t>https://inwestycje.pl/biznes/kredyty-bos-banku-umozliwily-inwestycje-proekologiczne-na-524-mld-zl-w-30-lat/</t>
  </si>
  <si>
    <t>Kredyty BOŚ Banku umożliwiły inwestycje proekologiczne na 52 , 4 mld zł w 30 lat – Inwestycje . pl</t>
  </si>
  <si>
    <t>https://inwestycje.pl/wp-content/uploads/2020/03/bo%C5%9B.jpg</t>
  </si>
  <si>
    <t>http://www.ihalla.com/read.php3?aid=1610613028700699079</t>
  </si>
  <si>
    <t>제주의 대표 신문 한라일보</t>
  </si>
  <si>
    <t>20210114T111500Z</t>
  </si>
  <si>
    <t>http://www.ihalla.com/facebook_big.jpg</t>
  </si>
  <si>
    <t>ihalla.com</t>
  </si>
  <si>
    <t>http://www.connectionnewspapers.com/news/2021/jan/08/west-montgomery-county-citizens-association-januar/</t>
  </si>
  <si>
    <t>West Montgomery County Citizens Association January 2021 Newsletter</t>
  </si>
  <si>
    <t>connectionnewspapers.com</t>
  </si>
  <si>
    <t>https://www.alwatanvoice.com/arabic/news/2021/01/25/1394962.html</t>
  </si>
  <si>
    <t xml:space="preserve">الرقم القياسي لأسعار تكاليف البناء للمباني السكنية بالضفة يسجل ارتفاعاً نسبته 0 . 16 % </t>
  </si>
  <si>
    <t>https://images.alwatanvoice.com/news/large/9999099060.jpg</t>
  </si>
  <si>
    <t>alwatanvoice.com</t>
  </si>
  <si>
    <t>https://newtalk.tw/news/view/2021-01-29/530554</t>
  </si>
  <si>
    <t>https://newtalk.tw/news/view/amp/2021-01-29/530554</t>
  </si>
  <si>
    <t>連小偷都嫌他太貪 廣西官員被舉報遭 「 雙開 」 收賄金額超高 ！ | 中國</t>
  </si>
  <si>
    <t>https://s.newtalk.tw/album/news/531/6013b3e3e255c.jpg</t>
  </si>
  <si>
    <t>newtalk.tw</t>
  </si>
  <si>
    <t>https://alghad.com/%D9%88%D8%B2%D9%8A%D8%B1-%D8%A7%D9%84%D9%85%D9%8A%D8%A7%D9%87-%D9%88%D8%A7%D9%84%D8%B3%D9%81%D9%8A%D8%B1%D8%A9-%D8%A7%D9%84%D8%A8%D8%B1%D9%8A%D8%B7%D8%A7%D9%86%D9%8A%D8%A9-%D9%8A%D8%B6%D8%B9%D8%A7/</t>
  </si>
  <si>
    <t>https://alghad.com/%d9%88%d8%b2%d9%8a%d8%b1-%d8%a7%d9%84%d9%85%d9%8a%d8%a7%d9%87-%d9%88%d8%a7%d9%84%d8%b3%d9%81%d9%8a%d8%b1%d8%a9-%d8%a7%d9%84%d8%a8%d8%b1%d9%8a%d8%b7%d8%a7%d9%86%d9%8a%d8%a9-%d9%8a%d8%b6%d8%b9%d8%a7/amp/</t>
  </si>
  <si>
    <t>وزير المياه والسفيرة البريطانية يضعان حجر الأساس لمشروع خط ناقل صرف صحي عين غزال</t>
  </si>
  <si>
    <t>https://i2.wp.com/alghad.com/wp-content/uploads/2021/01/WhatsApp-Image-2021-01-21-at-11.58.33-AM.jpeg?fit=1280%2C853&amp;ssl=1</t>
  </si>
  <si>
    <t>http://alrai.com/article/10573480</t>
  </si>
  <si>
    <t>سعيدان والسفيرة البريطانية يضعان حجر الاساس لخط صرف صحي عين غزال</t>
  </si>
  <si>
    <t>http://alrai.com/uploads/images/2021/01/21/263998.jpg</t>
  </si>
  <si>
    <t>https://www.ladepeche.fr/2021/01/15/limoux-julien-rancoule-demande-lanalyse-des-eaux-usees-9312712.php</t>
  </si>
  <si>
    <t>https://www.ladepeche.fr/amp/2021/01/15/limoux-julien-rancoule-demande-lanalyse-des-eaux-usees-9312712.php</t>
  </si>
  <si>
    <t>Limoux : l  élu dopposition Julien Rancoule demande lanalyse des eaux usées</t>
  </si>
  <si>
    <t>https://images.ladepeche.fr/api/v1/images/view/60013e738fe56f280f4e135c/large/image.jpg?v=1</t>
  </si>
  <si>
    <t>ladepeche.fr</t>
  </si>
  <si>
    <t>https://www.lindependant.fr/2021/01/14/limoux-julien-rancoule-demande-lanalyse-des-eaux-usees-9311838.php</t>
  </si>
  <si>
    <t>https://www.lindependant.fr/amp/2021/01/14/limoux-julien-rancoule-demande-lanalyse-des-eaux-usees-9311838.php</t>
  </si>
  <si>
    <t>Limoux : Julien Rancoule demande lanalyse des eaux usées</t>
  </si>
  <si>
    <t>20210114T220000Z</t>
  </si>
  <si>
    <t>https://images.lindependant.fr/api/v1/images/view/6000a9ca8fe56f34651c0406/large/image.jpg?v=1</t>
  </si>
  <si>
    <t>lindependant.fr</t>
  </si>
  <si>
    <t>https://www.el19digital.com/articulos/ver/titulo:111776-avanza-construccion-del-sistema-de-alcantarillado-en-rivas</t>
  </si>
  <si>
    <t>Avanza construcción del Sistema de Alcantarillado en Rivas</t>
  </si>
  <si>
    <t>https://www.el19digital.com/files/articulos/298900.jpg</t>
  </si>
  <si>
    <t>el19digital.com</t>
  </si>
  <si>
    <t>Nicaragua</t>
  </si>
  <si>
    <t>https://www.el19digital.com/articulos/ver/titulo:112090-enacal-evalua-construccion-del-sistema-de-alcantarillado-sanitario-en-condega</t>
  </si>
  <si>
    <t>Enacal evalúa construcción del Sistema de Alcantarillado Sanitario en Condega</t>
  </si>
  <si>
    <t>https://www.el19digital.com/files/articulos/299352.jpg</t>
  </si>
  <si>
    <t>https://chaco.gov.ar/noticia/62973/capitanich-gestiona-en-buenos-aires-las-obras-con-financiamiento-internacional-para-el-chaco</t>
  </si>
  <si>
    <t>CAPITANICH GESTIONA EN BUENOS AIRES LAS OBRAS CON FINANCIAMIENTO INTERNACIONAL PARA EL CHACO</t>
  </si>
  <si>
    <t>chaco.gov.ar</t>
  </si>
  <si>
    <t>https://news.bg/regions/tri-sa-naznachenite-proverki-na-plazhovete-v-sozopol.html</t>
  </si>
  <si>
    <t>https://news.bg/regions/tri-sa-naznachenite-proverki-na-plazhovete-v-sozopol.html?amp=true</t>
  </si>
  <si>
    <t>Три са назначените проверки на плажовете в Созопол</t>
  </si>
  <si>
    <t>https://webnews.bg/uploads/images/39/3839/513839/768x432.jpg?_=1610637954</t>
  </si>
  <si>
    <t>https://finance.yahoo.com/news/galen-m-hair-alex-shunnarah-030500015.html</t>
  </si>
  <si>
    <t>https://finance.yahoo.com/amphtml/news/galen-m-hair-alex-shunnarah-030500015.html</t>
  </si>
  <si>
    <t>Galen M . Hair &amp; Alex Shunnarah from Insurance Claim HQ Offer Holistic Service to Property Casualty Insurance Claims</t>
  </si>
  <si>
    <t>https://s.yimg.com/uu/api/res/1.2/IcjFELBQW1nRhBmR4.l1Kw--~B/aD0xMzg7dz0zNjQ7YXBwaWQ9eXRhY2h5b24-/https://media.zenfs.com/en/accesswire.ca/cf08a6518fb093a7f51778384af38b30</t>
  </si>
  <si>
    <t>https://www.b92.net/biz/vesti/srbija.php?dd=01&amp;mm=01&amp;nav_id=1789120&amp;yyyy=2021</t>
  </si>
  <si>
    <t>https://www.b92.net/biz/vesti/srbija.php?yyyy=2021 =01 =01 _id=1789120 =amp</t>
  </si>
  <si>
    <t xml:space="preserve">Detaljan spisak : Šta je sve poskupelo od prvog januara ? </t>
  </si>
  <si>
    <t>https://www.skopjeinfo.mk/se-postavuva-atmosferska-kanalizacija-vo-urbanata-zaednica-cvetan-dimov</t>
  </si>
  <si>
    <t xml:space="preserve">Се поставува атмосферска канализација во урбаната заедница „ Цветан Димов  </t>
  </si>
  <si>
    <t>https://skopjeinfo.mk/sites/default/files/article/teaser-images/2021/januari/image-135954.jpg</t>
  </si>
  <si>
    <t>skopjeinfo.mk</t>
  </si>
  <si>
    <t>Macedonia</t>
  </si>
  <si>
    <t>https://www.kurir.rs/vesti/drustvo/3596521/sta-ce-sve-poskupeti-od-januara-rezije-cigarete-vece-takse-ovo-je-detaljan-spisak-poskupljenja</t>
  </si>
  <si>
    <t>https://www.kurir.rs/amp/3596521/sta-ce-sve-poskupeti-od-januara-rezije-cigarete-vece-takse-ovo-je-detaljan-spisak-poskupljenja</t>
  </si>
  <si>
    <t>ŠTA ĆE SVE POSKUPETI OD JANUARA : Režije , cigarete , veće takse ! Ovo je detaljan spisak poskupljenja</t>
  </si>
  <si>
    <t>20210101T084500Z</t>
  </si>
  <si>
    <t>https://www.kurir.rs/data/images/2017/12/18/10/1355329_profimedia0221687885_ff.jpg</t>
  </si>
  <si>
    <t>kurir.rs</t>
  </si>
  <si>
    <t>https://poststar.com/news/local/developer-hoping-for-growth-with-moreaus-route-9-sewer-line/article_c1b67783-7ee3-580b-b863-51b21d1ccf43.html</t>
  </si>
  <si>
    <t>https://poststar.com/news/local/developer-hoping-for-growth-with-moreaus-route-9-sewer-line/article_c1b67783-7ee3-580b-b863-51b21d1ccf43.amp.html</t>
  </si>
  <si>
    <t>Developer hoping for growth with Moreau Route 9 sewer line</t>
  </si>
  <si>
    <t>20210120T231500Z</t>
  </si>
  <si>
    <t>https://bloximages.chicago2.vip.townnews.com/poststar.com/content/tncms/assets/v3/editorial/9/8f/98f4871c-37c6-5b03-8ffc-7305a562d3a3/600898e24a8b4.image.jpg</t>
  </si>
  <si>
    <t>https://www.ilsecoloxix.it/levante/2021/01/13/news/in-piazza-venezia-lavori-collegati-al-nuovo-depuratore-1.39767372</t>
  </si>
  <si>
    <t>https://www.ilsecoloxix.it/levante/2021/01/13/news/in-piazza-venezia-lavori-collegati-al-nuovo-depuratore-1.39767372/amp/</t>
  </si>
  <si>
    <t>Rapallo , in piazza Venezia lavori collegati al nuovo depuratore</t>
  </si>
  <si>
    <t>https://www.ilsecoloxix.it/image/contentid/policy:1.39767371:1610527192/image.jpg?f=detail_558&amp;$p$f$h$w=a952e14</t>
  </si>
  <si>
    <t>https://www.vz.lt/verslo-aplinka/2021/01/12/gyventojus-reikia-finansiskai-skatinti-prisijungti-prie-nuoteku-tinklu</t>
  </si>
  <si>
    <t>Gyventojus reikia finansiðkai skatinti prisijungti prie nuotekø tinklø</t>
  </si>
  <si>
    <t>https://www.vz.lt/api/socialimage/VZ/20210112/ARTICLE/210119904/AR/img.jpg</t>
  </si>
  <si>
    <t>vz.lt</t>
  </si>
  <si>
    <t>https://www.elcomercio.com/actualidad/cantones-ecuador-obras-saneamiento-felicity.html</t>
  </si>
  <si>
    <t>Tres cantones de Ecuador desarrollaran obras de saneamiento con el programa Felicity</t>
  </si>
  <si>
    <t>https://www.elcomercio.com/files/og_thumbnail/uploads/2021/01/12/5ffe270829ecd.jpeg</t>
  </si>
  <si>
    <t>elcomercio.com</t>
  </si>
  <si>
    <t>https://www.elwatannews.com/news/details/5253522</t>
  </si>
  <si>
    <t>https://m.elwatannews.com/news/details/5253522</t>
  </si>
  <si>
    <t>كفر الشيخ تطلق مبادرة لمنع إلقاء المخلفات في الترع</t>
  </si>
  <si>
    <t>https://cdn.elwatannews.com/watan/840x473/875862121611566820.jpg</t>
  </si>
  <si>
    <t>https://www.skopjeinfo.mk/opshtina-kisela-voda-garantira-poplavite-kje-bidat-minato-vo-uz-cvetan-dimov</t>
  </si>
  <si>
    <t xml:space="preserve">Општина Кисела Вода гарантира : Поплавите ќе бидат минато во УЗ „ Цветан Димов  </t>
  </si>
  <si>
    <t>https://skopjeinfo.mk/sites/default/files/article/teaser-images/2021/januari/image-135951.jpg</t>
  </si>
  <si>
    <t>https://www.dostor.org/3337519</t>
  </si>
  <si>
    <t>إطلاق مبادرة « حافظ على ترعتك » في كفر الشيخ</t>
  </si>
  <si>
    <t>https://www.haberler.com/fransiz-ve-ab-heyeti-buyuksehir-belediye-baskani-13894964-haberi/</t>
  </si>
  <si>
    <t>https://www.haberler.com/amp/fransiz-ve-ab-heyeti-buyuksehir-belediye-baskani-13894964-haberi/</t>
  </si>
  <si>
    <t>Fransız ve AB heyeti Büyükşehir Belediye Başkanı Gürkan  ı ziyaret etti</t>
  </si>
  <si>
    <t>20210128T181500Z</t>
  </si>
  <si>
    <t>https://foto.haberler.com/haber/2021/01/28/fransiz-ve-ab-heyeti-buyuksehir-belediye-bask-13894964_local.jpg</t>
  </si>
  <si>
    <t>https://www.freemalaysiatoday.com/category/nation/2021/01/12/sectors-that-are-allowed-to-operate-during-mco/</t>
  </si>
  <si>
    <t>Sectors that are allowed to operate during MCO</t>
  </si>
  <si>
    <t>https://s3media.freemalaysiatoday.com/wp-content/uploads/2020/12/CONSTRUCTION_WORKERS_FOREIGN_BANDAR_TUN_RAZAK_FMT_28122020-3.jpg</t>
  </si>
  <si>
    <t>freemalaysiatoday.com</t>
  </si>
  <si>
    <t>https://live.comune.venezia.it/it/2021/01/firmato-dal-commissario-un-decreto-lavori-di-ripristino-venezia-e-nelle-isole</t>
  </si>
  <si>
    <t>https://live.comune.venezia.it/it/2021/01/firmato-dal-commissario-un-decreto-lavori-di-ripristino-venezia-e-nelle-isole?amp</t>
  </si>
  <si>
    <t>Firmato dal commissario un decreto per lavori di ripristino a Venezia e nelle Isole</t>
  </si>
  <si>
    <t>live.comune.venezia.it</t>
  </si>
  <si>
    <t>https://www.efe.com/efe/espana/efeempresas/sacyr-cierra-su-primer-proyecto-concesional-en-eeuu/50000908-4438949</t>
  </si>
  <si>
    <t>Sacyr cierra su primer proyecto concesional en EEUU | Empresas</t>
  </si>
  <si>
    <t>https://estaticos.efe.com/efecom/recursos2/imagen.aspx?-P-2fL4Jfo8HOMjsPP8UBH5rMNg7X2ZWgMbHQ4TncnkXVSTX-P-2bAoG0sxzXPZPAk5l-P-2fU5UUfuHZusz3R8V-P-2fYkkyTbTvg-P-3d-P-3d</t>
  </si>
  <si>
    <t>https://www.elciudadanoweb.com/apuntes-para-el-125o-aniversario-del-banco-municipal/</t>
  </si>
  <si>
    <t>Apuntes para el 125º aniversario del Banco Municipal</t>
  </si>
  <si>
    <t>https://www.elciudadanoweb.com/wp-content/uploads/2021/01/Banco-Municipal_Sarmiento-1250_frente_Archivo-Fotogr%C3%A1fico-Museo-de-al-Ciudad-1280x863.jpg</t>
  </si>
  <si>
    <t>https://www.libremercado.com/2021-01-13/sacyr-cierra-financiacion-proyecto-concesional-universidad-idaho-estados-unidos-6698122/</t>
  </si>
  <si>
    <t>https://www.libremercado.com/2021-01-13/sacyr-cierra-financiacion-proyecto-concesional-universidad-idaho-estados-unidos-6698122/amp.html</t>
  </si>
  <si>
    <t>Sacyr se financia con 190 millones para su primer proyecto concesional en Estados Unidos</t>
  </si>
  <si>
    <t>20210113T141500Z</t>
  </si>
  <si>
    <t>https://s.libertaddigital.com/2021/01/13/universidad-idaho33249.jpg</t>
  </si>
  <si>
    <t>libremercado.com</t>
  </si>
  <si>
    <t>http://french.people.com.cn/n3/2021/0111/c96851-9808079.html</t>
  </si>
  <si>
    <t>Nanjing protège l  écologie du fleuve Yangtsé et favorise le contrôle de la pollution</t>
  </si>
  <si>
    <t>http://finance.caijing.com.cn/20210106/4729562.shtml</t>
  </si>
  <si>
    <t>快讯 | 四川银保监局核准雅安市农业和水务投资有限公司及其关联方雅安市商业银行的股东资格 _ 银行 _ 金融频道首页 _ 财经网</t>
  </si>
  <si>
    <t>http://www.cfi.net.cn/p20210126001517.html</t>
  </si>
  <si>
    <t xml:space="preserve"> [ 担保 ] 天瑞仪器 : 为子公司雅安天瑞水务有限公司提供担保 - CFi . CN 中财网</t>
  </si>
  <si>
    <t>https://www.amarujala.com/dehradun/adb-will-provide-free-sewer-connection-in-kargi-zone-dehradun-news-drn368981980</t>
  </si>
  <si>
    <t>https://www.amarujala.com/amp/dehradun/adb-will-provide-free-sewer-connection-in-kargi-zone-dehradun-news-drn368981980</t>
  </si>
  <si>
    <t>Adb Will Provide Free Sewer Connection In Kargi Zone</t>
  </si>
  <si>
    <t>https://spiderimg.amarujala.com/assets/images/750x506/default_500.png</t>
  </si>
  <si>
    <t>https://www.thehindu.com/news/cities/Madurai/200-tricycles-distributed-to-conservancy-workers/article33481992.ece</t>
  </si>
  <si>
    <t>https://www.thehindu.com/news/cities/Madurai/200-tricycles-distributed-to-conservancy-workers/article33481992.ece/amp/</t>
  </si>
  <si>
    <t>200 tricycles distributed to conservancy workers</t>
  </si>
  <si>
    <t>https://www.thehindu.com/news/cities/Madurai/fsw1ij/article33481991.ece/ALTERNATES/LANDSCAPE_615/03MACity-Tricycle</t>
  </si>
  <si>
    <t>https://www.diyadinnet.com/fransiz-ve-ab-heyeti-buyuksehir-belediye-baskani-gurkan-i-ziyaret-etti-h118094/</t>
  </si>
  <si>
    <t>https://www.diyadinnet.com/amp/fransiz-ve-ab-heyeti-buyuksehir-belediye-baskani-gurkan-i-ziyaret-etti-h118094/</t>
  </si>
  <si>
    <t>Fransız ve AB heyeti Büyükşehir Belediye Başkanı Gürkan  ı ziyaret etti - Malatya Haberleri</t>
  </si>
  <si>
    <t>https://www.diyadinnet.com/bigimages/haber/2021/01/118094.jpg</t>
  </si>
  <si>
    <t>diyadinnet.com</t>
  </si>
  <si>
    <t>https://www.channel3000.com/no-safety-net-how-one-disabled-veteran-fears-losing-janesville-home-over-15k-bill-after-city-sewer-line-filled-her-basement/</t>
  </si>
  <si>
    <t>No safety net : How one disabled veteran fears losing Janesville home over $15K bill after city sewer line filled her basement</t>
  </si>
  <si>
    <t>20210111T023000Z</t>
  </si>
  <si>
    <t>https://wpcdn.us-east-1.vip.tn-cloud.net/www.channel3000.com/content/uploads/2021/01/0057_01.MP4_.00_00_01_15.Still001.jpg</t>
  </si>
  <si>
    <t>https://www.dcnews.ro/protest-intr-o-localitatea-din-cluj-zeci-de-oameni-revoltati-de-faptul-ca-nu-au-drumuri-si-nici-canalizare_798832.html</t>
  </si>
  <si>
    <t>https://amp.dcnews.ro/protest-intr-o-localitatea-din-cluj-zeci-de-oameni-revoltati-de-faptul-ca-nu-au-drumuri-si-nici-canalizare_798832.html</t>
  </si>
  <si>
    <t>Protest într - o localitatea din Cluj . Zeci de oameni , revoltați de faptul că nu au drumuri și nici canalizare</t>
  </si>
  <si>
    <t>20210130T093000Z</t>
  </si>
  <si>
    <t>https://media.dcnews.ro/image/202101/w460/protest-cluj-drumuri_49810800.jpg</t>
  </si>
  <si>
    <t>https://www.20minutos.es/noticia/4558157/0/el-oar-de-la-diputacion-de-badajoz-abre-un-nuevo-periodo-de-cobranza-de-distintos-tributos-de-la-provincia/</t>
  </si>
  <si>
    <t>https://amp.20minutos.es/noticia/4558157/0/el-oar-de-la-diputacion-de-badajoz-abre-un-nuevo-periodo-de-cobranza-de-distintos-tributos-de-la-provincia/</t>
  </si>
  <si>
    <t>El OAR de la Diputación de Badajoz abre un nuevo periodo de cobranza de distintos tributos de la provincia</t>
  </si>
  <si>
    <t>https://imagenes.20minutos.es/files/og_thumbnail/uploads/imagenes/2021/01/26/camion-de-la-basura.jpeg</t>
  </si>
  <si>
    <t>https://www.manchestereveningnews.co.uk/news/greater-manchester-news/large-sinkhole-swallowed-car-manchester-19670705</t>
  </si>
  <si>
    <t>https://www.manchestereveningnews.co.uk/news/greater-manchester-news/large-sinkhole-swallowed-car-manchester-19670705.amp</t>
  </si>
  <si>
    <t>Large sinkhole that  swallowed a car  on a Manchester street was caused by collapsed sewer</t>
  </si>
  <si>
    <t>https://i2-prod.manchestereveningnews.co.uk/incoming/article19668519.ece/ALTERNATES/s1200/0_HJR-MENN-200121SNKNHOLE.jpg</t>
  </si>
  <si>
    <t>manchestereveningnews.co.uk</t>
  </si>
  <si>
    <t>https://nowiny24.pl/w-przysietnicy-odkladali-na-kanalizacje-przez-20-lat-pieniadze-zniknely-wraz-z-pbs-bankiem/ar/c9-15386613</t>
  </si>
  <si>
    <t>W Przysietnicy odkładali na kanalizację przez 20 lat . Pieniądze zniknęły wraz z PBS Bankiem</t>
  </si>
  <si>
    <t>https://d-art.ppstatic.pl/kadry/k/r/1/6c/bb/5ffdb4d1e868b_o_original.jpg</t>
  </si>
  <si>
    <t>nowiny24.pl</t>
  </si>
  <si>
    <t>https://www.ouest-france.fr/bretagne/lorient-56100/lorient-ils-decouvrent-300-bouteilles-contenant-de-l-urine-7130579</t>
  </si>
  <si>
    <t>https://amp.ouest-france.fr/bretagne/lorient-56100/lorient-ils-decouvrent-300-bouteilles-contenant-de-l-urine-7130579</t>
  </si>
  <si>
    <t>Lorient . En ramassant les déchets , ils découvrent 300 bouteilles contenant de lurine</t>
  </si>
  <si>
    <t>https://media.ouest-france.fr/v1/pictures/MjAyMTAxYzZkYTM2YjU0YTMwZDkyNDIzYWEzYmVlZDBlYzY3YzY?&amp;focuspoint=50%2C54&amp;cropresize=1&amp;client_id=bpeditorial&amp;sign=325de13ba7a052f4663a3133144c0d1159bb7ee81cab81fd0ebcfac4216cef49</t>
  </si>
  <si>
    <t>https://www.istanbulhaber.com.tr/baskan-ergun-altyapi-calismalari-ile-ilgili-son-durumu-paylasti-haber-1673603.htm</t>
  </si>
  <si>
    <t>Başkan Ergün altyapı çalışmaları ile ilgili son durumu paylaştı</t>
  </si>
  <si>
    <t>https://www.istanbulhaber.com.tr/d/news/1721350.jpg</t>
  </si>
  <si>
    <t>https://www.finanznachrichten.de/nachrichten-2021-01/51849620-galen-m-hair-alex-shunnarah-from-insurance-claim-hq-offer-holistic-service-to-property-casualty-insurance-claims-200.htm</t>
  </si>
  <si>
    <t>https://www.accesswire.com/users/newswire/images/626174/ICHQ.png</t>
  </si>
  <si>
    <t>https://www.civic.md/anunturi/achizitii/54842-tender-no-83373347-technical-documentation-for-water-supply-and-sewerage-in-free-economic-zone-taraclia-and-subzone-soroca-of-the-free-economic-zone-ungheni-business.html</t>
  </si>
  <si>
    <t>Tender no . 83373347 Technical documentation for water supply and sewerage in Free Economic Zone  Taraclia , and subzone Soroca of the Free Economic Zone  Ungheni - Business  - CIVIC . MD</t>
  </si>
  <si>
    <t>https://civic.md/userfiles/attachments/12392/NewTender.jpg</t>
  </si>
  <si>
    <t>civic.md</t>
  </si>
  <si>
    <t>http://www.gz.xinhuanet.com/2020-12/30/c_1126927924.htm</t>
  </si>
  <si>
    <t>贵州邮储交出助力脱贫攻坚  成绩单 - 新华网</t>
  </si>
  <si>
    <t>20210102T054500Z</t>
  </si>
  <si>
    <t>gz.xinhuanet.com</t>
  </si>
  <si>
    <t>http://www.focus-news.net/news/2021/01/25/2839530/mestniyat-parlament-v-sliven-upalnomoshti-predstavitel-na-obshtina-sliven-v-obshtoto-sabranie-na-vodosnabdyavane-i-kanalizatsiya.html</t>
  </si>
  <si>
    <t xml:space="preserve">Местният парламент в Сливен упълномощи представител на Община Сливен в Общото събрание на „ Водоснабдяване и канализация  </t>
  </si>
  <si>
    <t>http://images.focus-news.net/f1206f64fde096a1fbc87ea9d0a10154.jpg</t>
  </si>
  <si>
    <t>https://www.bzi.ro/primaria-lespezi-cumpara-o-autobasculanta-pentru-lucrarile-din-comuna-contractul-are-o-valoare-de-35-000-de-euro-4104447</t>
  </si>
  <si>
    <t>https://www.bzi.ro/primaria-lespezi-cumpara-o-autobasculanta-pentru-lucrarile-din-comuna-contractul-are-o-valoare-de-35-000-de-euro-4104447/amp</t>
  </si>
  <si>
    <t>Primăria Lespezi cumpără o autobasculantă pentru lucrările din comună</t>
  </si>
  <si>
    <t>https://www.bzi.ro/wp-content/uploads/2021/01/Primaria-Lespezi.jpg</t>
  </si>
  <si>
    <t>bzi.ro</t>
  </si>
  <si>
    <t>https://www.haberler.com/van-da-edremit-in-40-yillik-altyapi-sorunu-13850833-haberi/</t>
  </si>
  <si>
    <t>https://www.haberler.com/amp/van-da-edremit-in-40-yillik-altyapi-sorunu-13850833-haberi/</t>
  </si>
  <si>
    <t>Vanda , Edremitin 40 yıllık altyapı sorunu gideriliyor</t>
  </si>
  <si>
    <t>20210107T080000Z</t>
  </si>
  <si>
    <t>https://foto.haberler.com/haber/2021/01/07/van-da-edremit-in-40-yillik-altyapi-sorunu-13850833_amp.jpg</t>
  </si>
  <si>
    <t>https://www.samaa.tv/news/pakistan/2021/01/roads-water-sewerage-sindh-cm-promises-development-in-karachi/</t>
  </si>
  <si>
    <t>https://www.samaa.tv/news/pakistan/2021/01/roads-water-sewerage-sindh-cm-promises-development-in-karachi/amp/</t>
  </si>
  <si>
    <t>SAMAA - Bilawal inaugurates 9000 Road in Karachi Korangi</t>
  </si>
  <si>
    <t>https://www.samaa.tv/wp-content/uploads/2021/01/MURAD-ALI-SHAH-SHARAI-FAISAL-SOT-05-01-21-MOR.jpg</t>
  </si>
  <si>
    <t>https://therealdeal.com/2021/01/28/city-council-to-renew-tax-lien-sale-for-one-year/</t>
  </si>
  <si>
    <t>https://therealdeal.com/2021/01/28/city-council-to-renew-tax-lien-sale-for-one-year/amp/</t>
  </si>
  <si>
    <t>City Council to Renew Tax Lien Sale</t>
  </si>
  <si>
    <t>https://therealdeal.com/wp-content/uploads/2021/01/493-1-City-Council-expected-to-renew-tax-lien-sale-for-one-year.jpg</t>
  </si>
  <si>
    <t>https://www.wafa.ps/Pages/Details/16709</t>
  </si>
  <si>
    <t>الاحصاء : ارتفاع أسعار تكاليف البناء وشبكات المياه خلال 2020</t>
  </si>
  <si>
    <t>https://www.wafa.ps/image/NewsThumbImg/Small/3191a5b5-7ed3-46ae-a8b0-68b426570a86.jpg</t>
  </si>
  <si>
    <t>wafa.ps</t>
  </si>
  <si>
    <t>https://olhardireto.com.br/noticias/exibir.asp?id=481843&amp;noticia=presidente-da-camara-de-vg-diz-que-eta-nao-resolve-problema-da-agua-e-quer-privatizacao&amp;edicao=1</t>
  </si>
  <si>
    <t>https://amp.olhardireto.com.br/noticias/exibir.asp?id=481843 =presidente-da-camara-de-vg-diz-que-nova-eta-nao-resolve-problema-da-agua-e-defende-privatizacao-do-dae =1</t>
  </si>
  <si>
    <t>Presidente da Câmara de VG diz que nova ETA não resolve problema da água e defende privatizao do DAE</t>
  </si>
  <si>
    <t>https://www.olhardireto.com.br/imgsite/noticias/04-01-20-POSSE-SECRETARIOS-VG-FLORENTINO-14(1).jpg</t>
  </si>
  <si>
    <t>olhardireto.com.br</t>
  </si>
  <si>
    <t>https://olhardireto.com.br/noticias/exibir.asp?id=481843&amp;edt=33&amp;noticia=presidente-da-camara-de-vg-diz-que-nova-eta-nao-resolve-problema-da-agua-e-defende-privatizacao-do-dae</t>
  </si>
  <si>
    <t>http://www.cfi.net.cn/p20210126001516.html</t>
  </si>
  <si>
    <t>天瑞仪器 : 向控股子公司雅安天瑞水务有限公司对外借款提供差额补足 - CFi . CN 中财网</t>
  </si>
  <si>
    <t>http://www.kamuturk.net/index.php?2021-02-01news-llw.html</t>
  </si>
  <si>
    <t>18以下禁污拍拍拍 _ 18以下禁污拍拍拍 _ 禁止18岁1000部拍拍爽片</t>
  </si>
  <si>
    <t>20210131T181500Z</t>
  </si>
  <si>
    <t>kamuturk.net</t>
  </si>
  <si>
    <t>https://www.lavozdelsandinismo.com/nicaragua/2021-01-22/avance-del-95-por-ciento-en-construccion-del-sistema-de-alcantarillado-sanitario-en-condega/</t>
  </si>
  <si>
    <t>Avance del 95 por ciento en construcción del sistema de alcantarillado sanitario en Condega</t>
  </si>
  <si>
    <t>lavozdelsandinismo.com</t>
  </si>
  <si>
    <t>https://slobodnadalmacija.hr/split/budisa-sdp-u-kvadrat-modula-na-znjanu-kostao-je-19-120-kuna-celicne-su-konstrukcije-i-otporniji-od-kontejnera-za-petrinju-u-plusu-smo-650-000-kuna-1073546</t>
  </si>
  <si>
    <t>Slobodna Dalmacija - Budiša SDP - u : Kvadrat modula na Žnjanu koštao je 19 . 120 kuna . Čelične su konstrukcije i otporniji od kontejnera za Petrinju ! U plusu smo 650 . 000 kuna</t>
  </si>
  <si>
    <t>https://static.slobodnadalmacija.hr/images/slike/2021/01/26/15908986.jpg</t>
  </si>
  <si>
    <t>https://www.lasprovincias.es/comunitat/aemet-pronostica-lluvias-tres-dias-valencia-20210119010150-nt.html</t>
  </si>
  <si>
    <t>https://www.lasprovincias.es/comunitat/aemet-pronostica-lluvias-tres-dias-valencia-20210119010150-nt_amp.html</t>
  </si>
  <si>
    <t>El tiempo en Valencia | Aemet pronostica lluvias durante tres días consecutivos en Valencia</t>
  </si>
  <si>
    <t>20210119T014500Z</t>
  </si>
  <si>
    <t>https://static2.lasprovincias.es/www/multimedia/202101/19/media/irene.jpg</t>
  </si>
  <si>
    <t>lasprovincias.es</t>
  </si>
  <si>
    <t>https://www.kazpravda.kz/news/ekonomika/sistemu-mgnovennih-platezhei-razrabotaut-v-kazahstane</t>
  </si>
  <si>
    <t>Систему мгновенных платежей разработают в Казахстане - Новости Казахстана - свежие , актуальные , последние новости об о всем</t>
  </si>
  <si>
    <t>https://www.kazpravda.kz/uploads/publication2/210/07/210071-image.jpg</t>
  </si>
  <si>
    <t>kazpravda.kz</t>
  </si>
  <si>
    <t>https://www.banglanews24.com/banking/news/bd/837967.details</t>
  </si>
  <si>
    <t>ইসলামী ব্যাংক - ঢাকা ওয়াসার মধ্যে চুক্তি</t>
  </si>
  <si>
    <t>https://www.banglanews24.com/public/uploads/2021/01/28/social/1611823598.IBBL-with-DWASA.jpg</t>
  </si>
  <si>
    <t>banglanews24.com</t>
  </si>
  <si>
    <t>https://news.ltn.com.tw/news/life/breakingnews/3399257</t>
  </si>
  <si>
    <t>https://news.ltn.com.tw/amp/news/life/breakingnews/3399257</t>
  </si>
  <si>
    <t>全國首創 ！ 高市府補助餐飲業空污防制設備 力拚2月底前公告上路 - 生活</t>
  </si>
  <si>
    <t>20210102T043000Z</t>
  </si>
  <si>
    <t>https://img.ltn.com.tw/Upload/news/600/2021/01/02/3399257_4_1.jpg</t>
  </si>
  <si>
    <t>http://www.sharebazarnews.com/archives/149590</t>
  </si>
  <si>
    <t>ইসলামী ব্যাংক ও ঢাকা ওয়াসার মধ্যে গ্রাহকসেবা সংক্রান্ত চুক্তি স্বাক্ষরিত</t>
  </si>
  <si>
    <t>sharebazarnews.com</t>
  </si>
  <si>
    <t>http://www.livelaw.in/news-updates/allahabad-high-court-ganga-pollution-water-quality-environment-protection-168834</t>
  </si>
  <si>
    <t>https://www.livelaw.in/amp/news-updates/allahabad-high-court-ganga-pollution-water-quality-environment-protection-168834</t>
  </si>
  <si>
    <t>Ganga Pollution : Allahabad High Court Seeks State Response On Plea Alleging Severe Deterioration Of Water Quality</t>
  </si>
  <si>
    <t>20210124T070000Z</t>
  </si>
  <si>
    <t>https://www.livelaw.in/h-upload/2019/10/01/365156-kanpur-ganga-pollution1480957571.jpg</t>
  </si>
  <si>
    <t>https://pomorska.pl/gmina-kikol-ubiega-sie-o-wsparcie-dla-sumina-gdzie-istnial-pgr/ar/c8-15418943</t>
  </si>
  <si>
    <t>Gmina Kikół ubiega się o wsparcie dla Sumina , gdzie istniał PGR</t>
  </si>
  <si>
    <t>https://d-art.ppstatic.pl/kadry/k/r/1/2e/0b/601712e7a5651_o_original.jpg</t>
  </si>
  <si>
    <t>pomorska.pl</t>
  </si>
  <si>
    <t>http://www.kamuturk.net/index.php?2021-01-31news-bphk.html</t>
  </si>
  <si>
    <t>十八岁勿看的免费大片 _ 18以下禁污拍拍拍 _ 1000部拍拍拍18勿入</t>
  </si>
  <si>
    <t>20210130T180000Z</t>
  </si>
  <si>
    <t>https://www.elbalad.news/4652652</t>
  </si>
  <si>
    <t>صدى البلد : رئيس الوزراء يتابع مشروع تأهيل وتبطين الترع .. توجيه من الرئيس برصف الطرق على جانبي الترع .. ومدبولي يُشدّد على منع إلقاء المخلفات</t>
  </si>
  <si>
    <t>https://www.heraldextra.com/news/local/central/orem/substantial-drop-in-fees-on-tap-for-orem-utility-bills/article_702ba758-fa81-5551-8e15-8322b96c7d6b.html</t>
  </si>
  <si>
    <t>https://www.heraldextra.com/news/local/central/orem/substantial-drop-in-fees-on-tap-for-orem-utility-bills/article_702ba758-fa81-5551-8e15-8322b96c7d6b.amp.html</t>
  </si>
  <si>
    <t>Substantial drop in fees on tap for Orem utility bills</t>
  </si>
  <si>
    <t>https://bloximages.chicago2.vip.townnews.com/heraldextra.com/content/tncms/assets/v3/editorial/2/2c/22c33881-b42e-5ca5-8048-61ef4d1797cb/588d380f3568f.image.jpg</t>
  </si>
  <si>
    <t>heraldextra.com</t>
  </si>
  <si>
    <t>https://www.gva.be/cnt/dmf20210122_95775534</t>
  </si>
  <si>
    <t>https://m.gva.be/cnt/dmf20210122_95775534</t>
  </si>
  <si>
    <t>Heraanleg Waverstraat en Hageweg start volgend jaar</t>
  </si>
  <si>
    <t>https://static.gva.be/Assets/Images_Upload/2021/01/22/058f0fc4-5ccb-11eb-8ab6-2d5fc98b4c9e_web_scale_0.0814024_0.0814024__.jpg</t>
  </si>
  <si>
    <t>gva.be</t>
  </si>
  <si>
    <t>https://www.istanbulhaber.com.tr/kastamonuda-alt-yapiya-1-5-yilda-25-milyon-yatirim-haber-1672655.htm</t>
  </si>
  <si>
    <t>Kastamonuda alt yapıya 1 . 5 yılda 25 milyon yatırım</t>
  </si>
  <si>
    <t>https://www.istanbulhaber.com.tr/d/news/1720390.jpg</t>
  </si>
  <si>
    <t>https://www.index.hr/oglasi/stan-novi-zagreb-zapad-siget/oid/2688742</t>
  </si>
  <si>
    <t>Stan Novi Zagreb - Zapad Siget | INDEX OGLASI</t>
  </si>
  <si>
    <t>https://www.index.hr/oglasi/UserDocsImages/oglas/_2021/1/7/2688742/20210106120618-070120212217040890.jpg?preset=oglas-slike-view-detaljno&amp;a2dceebed4330ad4a3b139fe8e1c7612</t>
  </si>
  <si>
    <t>https://www.bokra.net/Article-1455130</t>
  </si>
  <si>
    <t>موقع بكرا | الاحصاء الفلسطيني : ارتفاع أسعار تكاليف البناء وشبكات المياه خلال 2020</t>
  </si>
  <si>
    <t>https://img2.bokracdn.com/newbokra/24-01-2021/800x440/bb0798.PNG</t>
  </si>
  <si>
    <t>bokra.net</t>
  </si>
  <si>
    <t>https://www.thestar.com.my/news/nation/2021/01/12/miti039s-list-essential-services-allowed-during-mco</t>
  </si>
  <si>
    <t>Miti list : Essential services allowed during MCO</t>
  </si>
  <si>
    <t>https://apicms.thestar.com.my/uploads/images/2021/01/12/1005580.jfif</t>
  </si>
  <si>
    <t>https://news.dayoo.com/guangdong/202101/24/139996_53766908.htm</t>
  </si>
  <si>
    <t>2021年广东省  十件民生实事  出炉 ， 这些福利跟你密切相关 _ 广州日报大洋网</t>
  </si>
  <si>
    <t>20210124T041500Z</t>
  </si>
  <si>
    <t>news.dayoo.com</t>
  </si>
  <si>
    <t>https://www.volynnews.com/news/all/shcho-mozhna-bulo-kupyty-na-zarplatu-2020-infohrafika/</t>
  </si>
  <si>
    <t>Що можна було купити на зарплату 2020 . Інфографіка</t>
  </si>
  <si>
    <t>20210113T094500Z</t>
  </si>
  <si>
    <t>https://www.volynnews.com/files/news/2021/01-12/307575/image.jpg</t>
  </si>
  <si>
    <t>volynnews.com</t>
  </si>
  <si>
    <t>https://hronika.info/ekonomika/743546-ekonomisty-sravnili-kak-izmenilas-zarplata-ukrainczev-za-2020-god-chto-mozhno-bylo-kupit-togda-i-sejchas/</t>
  </si>
  <si>
    <t>https://hronika.info/ekonomika/743546-ekonomisty-sravnili-kak-izmenilas-zarplata-ukrainczev-za-2020-god-chto-mozhno-bylo-kupit-togda-i-sejchas/amp</t>
  </si>
  <si>
    <t xml:space="preserve">Экономисты сравнили , как изменилась зарплата украинцев за 2020 год : что можно было купить тогда и сейчас - </t>
  </si>
  <si>
    <t>20210112T141500Z</t>
  </si>
  <si>
    <t>https://i0.wp.com/hronika.info/wp-content/uploads/2021/01/zarplata.jpg</t>
  </si>
  <si>
    <t>hronika.info</t>
  </si>
  <si>
    <t>https://www.bgonair.bg/a/2-bulgaria/215834-nad-30-ot-zhilishtata-v-stranata-neobitaemi</t>
  </si>
  <si>
    <t>https://www.bgonair.bg/a/2-bulgaria/215834-nad-30-ot-zhilishtata-v-stranata-neobitaemi/amp</t>
  </si>
  <si>
    <t>Над 30 % от жилищата в страната - необитаеми</t>
  </si>
  <si>
    <t>https://bgonair.bg/media/files/resized/article/w600x314/ac3/626c84c26f2dc7703d4ad856066c3ac3-7383722.jpg</t>
  </si>
  <si>
    <t>https://www.elwatannews.com/news/details/5194695</t>
  </si>
  <si>
    <t>https://m.elwatannews.com/news/details/5194695</t>
  </si>
  <si>
    <t xml:space="preserve">مدير التركيبات بـ « المحسمة »: حمينا الثروة السمكية ببحيرة « التمساح » </t>
  </si>
  <si>
    <t>https://cdn.elwatannews.com/watan/840x473/19259473241609594567.jpg</t>
  </si>
  <si>
    <t>https://www.channelnewsasia.com/news/business/china-european-union-investment-deal-bolster-eu-dealmaking-13912882</t>
  </si>
  <si>
    <t>Investment deal expected to bolster European dealmaking in China</t>
  </si>
  <si>
    <t>https://cna-sg-res.cloudinary.com/image/upload/q_auto,f_auto/image/13913104/16x9/991/557/a0b74abd94debce76f9d5bb12ae266aa/gQ/file-photo--eu-commission-president-von-der-leyen-and-eu-council-president-michel-have-a-video-conference-with-chinese-president-jinping--in-brussles-1.jpg</t>
  </si>
  <si>
    <t>https://www.ledauphine.com/magazine-tourisme-et-patrimoine/2021/01/26/a-lyon-vingt-siecles-d-eau-courante</t>
  </si>
  <si>
    <t>https://www.ledauphine.com/amp/magazine-tourisme-et-patrimoine/2021/01/26/a-lyon-vingt-siecles-d-eau-courante</t>
  </si>
  <si>
    <t>Au fil de leau . À Lyon , vingt siècles deau courante</t>
  </si>
  <si>
    <t>https://cdn-s-www.ledauphine.com/images/2651AF69-6F83-4D8D-8FA5-9A9A5632B9E3/FB1200/photo-1611329785.jpg</t>
  </si>
  <si>
    <t>ledauphine.com</t>
  </si>
  <si>
    <t>https://www.elbalad.news/4663446</t>
  </si>
  <si>
    <t>صدى البلد : الرى ترصد مخالفة صرف صحى على النيل ووحدة غارقة أمام التليفزيون .. صور</t>
  </si>
  <si>
    <t>https://www.leprogres.fr/magazine-tourisme-et-patrimoine/2021/01/26/a-lyon-vingt-siecles-d-eau-courante</t>
  </si>
  <si>
    <t>https://www.leprogres.fr/amp/magazine-tourisme-et-patrimoine/2021/01/26/a-lyon-vingt-siecles-d-eau-courante</t>
  </si>
  <si>
    <t>https://cdn-s-www.leprogres.fr/images/2651AF69-6F83-4D8D-8FA5-9A9A5632B9E3/FB1200/photo-1611329785.jpg</t>
  </si>
  <si>
    <t>leprogres.fr</t>
  </si>
  <si>
    <t>https://bnr.bg/post/101404552/prolivni-dajdove-i-burni-valni-otnesoha-plajovete-na-sozopol</t>
  </si>
  <si>
    <t>Проливни дъждове и бурни вълни отнесоха плажовете на Созопол</t>
  </si>
  <si>
    <t>https://static.bnr.bg/gallery/cr/medium/098bf8c0c6e29a1ac4cc117a6cf0e2d6.jpg</t>
  </si>
  <si>
    <t>bnr.bg</t>
  </si>
  <si>
    <t>https://www.ladepeche.fr/2021/01/14/un-reseau-sentinelle-pour-detecter-des-traces-covid-dans-les-eaux-usees-9310218.php</t>
  </si>
  <si>
    <t>https://www.ladepeche.fr/amp/2021/01/14/un-reseau-sentinelle-pour-detecter-des-traces-covid-dans-les-eaux-usees-9310218.php</t>
  </si>
  <si>
    <t>Rodez . Aveyron : un réseau sentinelle pour détecter des traces Covid dans les eaux usées</t>
  </si>
  <si>
    <t>20210114T074500Z</t>
  </si>
  <si>
    <t>https://images.ladepeche.fr/api/v1/images/view/5fffc5e43e454618017b63d6/large/image.jpg?v=1</t>
  </si>
  <si>
    <t>https://udn.com/news/story/7331/5149792</t>
  </si>
  <si>
    <t>https://udn.com/news/amp/story/7331/5149792</t>
  </si>
  <si>
    <t>中國華融前董事長被控收賄逾78億 、 重婚 一審遭判死刑 | 兩岸要聞 | 兩岸</t>
  </si>
  <si>
    <t>https://uc.udn.com.tw/photo/2021/01/05/realtime/10770600.jpg</t>
  </si>
  <si>
    <t>https://www.estrepublicain.fr/magazine-tourisme-et-patrimoine/2021/01/26/a-lyon-vingt-siecles-d-eau-courante</t>
  </si>
  <si>
    <t>https://www.estrepublicain.fr/amp/magazine-tourisme-et-patrimoine/2021/01/26/a-lyon-vingt-siecles-d-eau-courante</t>
  </si>
  <si>
    <t>https://cdn-s-www.estrepublicain.fr/images/2651AF69-6F83-4D8D-8FA5-9A9A5632B9E3/FB1200/photo-1611329785.jpg</t>
  </si>
  <si>
    <t>estrepublicain.fr</t>
  </si>
  <si>
    <t>https://www.hoytamaulipas.net/notas/443052/Apoyara-NAD-Bank-obra-hidrica-en-Tamaulipas.html</t>
  </si>
  <si>
    <t>Hoy Tamaulipas - Apoyar NAD Bank obra hdrica en Tamaulipas</t>
  </si>
  <si>
    <t>https://www.hoytamaulipas.net/fbfoto/131229/Apoyara-NAD-Bank-obra-hidrica-en-Tamaulipas.jpg</t>
  </si>
  <si>
    <t>hoytamaulipas.net</t>
  </si>
  <si>
    <t>https://www.masslive.com/news/2021/01/springfield-water-and-sewer-commission-offers-webinars-on-billing-financial-assistance.html</t>
  </si>
  <si>
    <t>https://www.masslive.com/news/2021/01/springfield-water-and-sewer-commission-offers-webinars-on-billing-financial-assistance.html?outputType=amp</t>
  </si>
  <si>
    <t>Springfield Water and Sewer Commission offers webinars on billing , financial assistance</t>
  </si>
  <si>
    <t>https://www.masslive.com/resizer/U-4mHt3TMB0uztGOsAsurGHWN0E=/1280x0/smart/cloudfront-us-east-1.images.arcpublishing.com/advancelocal/MAONHX6D6JA5LL5TCRRHFEJICU.jpg</t>
  </si>
  <si>
    <t>masslive.com</t>
  </si>
  <si>
    <t>https://money.hangzhou.com.cn/interactive/content/2021-01/14/content_7892681.htm</t>
  </si>
  <si>
    <t>1月14日四大证券报精华摘要 _ 杭州网金融频道</t>
  </si>
  <si>
    <t>money.hangzhou.com.cn</t>
  </si>
  <si>
    <t>https://www.dna.fr/magazine-tourisme-et-patrimoine/2021/01/26/a-lyon-vingt-siecles-d-eau-courante</t>
  </si>
  <si>
    <t>https://www.dna.fr/amp/magazine-tourisme-et-patrimoine/2021/01/26/a-lyon-vingt-siecles-d-eau-courante</t>
  </si>
  <si>
    <t>https://cdn-s-www.dna.fr/images/2651AF69-6F83-4D8D-8FA5-9A9A5632B9E3/FB1200/photo-1611329785.jpg</t>
  </si>
  <si>
    <t>dna.fr</t>
  </si>
  <si>
    <t>https://www.lejsl.com/magazine-tourisme-et-patrimoine/2021/01/26/a-lyon-vingt-siecles-d-eau-courante</t>
  </si>
  <si>
    <t>https://www.lejsl.com/amp/magazine-tourisme-et-patrimoine/2021/01/26/a-lyon-vingt-siecles-d-eau-courante</t>
  </si>
  <si>
    <t>https://cdn-s-www.lejsl.com/images/2651AF69-6F83-4D8D-8FA5-9A9A5632B9E3/FB1200/photo-1611329785.jpg</t>
  </si>
  <si>
    <t>lejsl.com</t>
  </si>
  <si>
    <t>https://www.bienpublic.com/magazine-tourisme-et-patrimoine/2021/01/26/a-lyon-vingt-siecles-d-eau-courante</t>
  </si>
  <si>
    <t>https://www.bienpublic.com/amp/magazine-tourisme-et-patrimoine/2021/01/26/a-lyon-vingt-siecles-d-eau-courante</t>
  </si>
  <si>
    <t>https://cdn-s-www.bienpublic.com/images/2651AF69-6F83-4D8D-8FA5-9A9A5632B9E3/FB1200/photo-1611329785.jpg</t>
  </si>
  <si>
    <t>bienpublic.com</t>
  </si>
  <si>
    <t>https://www.crhoy.com/nacionales/aya-debe-poner-en-pausa-multimillonario-contrato-de-alcantarillado-sanitario-por-no-tener-presupuesto/</t>
  </si>
  <si>
    <t>AYA debe poner en pausa multimillonario contrato de alcantarillado sanitario</t>
  </si>
  <si>
    <t>https://www.crhoy.com/wp-content/uploads/2021/01/Conectores-alcantarillado.jpeg</t>
  </si>
  <si>
    <t>crhoy.com</t>
  </si>
  <si>
    <t>https://www.theedgemarkets.com/article/investment-deal-expected-bolster-european-dealmaking-china</t>
  </si>
  <si>
    <t>https://assets.theedgemarkets.com/eu_china_reuters.png?JpVumFTPfc89L2S.teqWHuLpnc5fGN_0</t>
  </si>
  <si>
    <t>https://www.lindependant.fr/2021/01/15/narbonne-lentree-est-au-coeur-des-grands-chantiers-de-la-ville-9313576.php</t>
  </si>
  <si>
    <t>https://www.lindependant.fr/amp/2021/01/15/narbonne-lentree-est-au-coeur-des-grands-chantiers-de-la-ville-9313576.php</t>
  </si>
  <si>
    <t>Narbonne : lentrée Est au cœur des grands chantiers de la ville</t>
  </si>
  <si>
    <t>20210117T160000Z</t>
  </si>
  <si>
    <t>https://images.lindependant.fr/api/v1/images/view/60030acf8fe56f36c1214336/large/image.jpg?v=1</t>
  </si>
  <si>
    <t>https://www.lalsace.fr/magazine-tourisme-et-patrimoine/2021/01/26/a-lyon-vingt-siecles-d-eau-courante</t>
  </si>
  <si>
    <t>https://www.lalsace.fr/amp/magazine-tourisme-et-patrimoine/2021/01/26/a-lyon-vingt-siecles-d-eau-courante</t>
  </si>
  <si>
    <t>https://cdn-s-www.lalsace.fr/images/2651AF69-6F83-4D8D-8FA5-9A9A5632B9E3/FB1200/photo-1611329785.jpg</t>
  </si>
  <si>
    <t>lalsace.fr</t>
  </si>
  <si>
    <t>https://news.pn/ru/public/248311</t>
  </si>
  <si>
    <t>Подрядчик « Николаевводоканала » раньше срока закончил работы на Малой Морской – движение по проспекту возобновлено</t>
  </si>
  <si>
    <t>https://news.pn/photo/fd027716d9e1ec991ba3eb5ee537e092.i750x500x530.jpeg</t>
  </si>
  <si>
    <t>https://www.bizjournals.com/pacific/news/2021/01/04/hawaiian-dredging-healy-tibbets-jv-98m-navy.html</t>
  </si>
  <si>
    <t>https://www.bizjournals.com/pacific/news/2021/01/04/hawaiian-dredging-healy-tibbets-jv-98m-navy.amp.html</t>
  </si>
  <si>
    <t>Hawaiian Dredging , Healy Tibbets JV wins $98M Navy contract for Guam project</t>
  </si>
  <si>
    <t>20210105T020000Z</t>
  </si>
  <si>
    <t>https://media.bizj.us/view/img/11931228/594002*1200xx2472-1396-0-57.jpg</t>
  </si>
  <si>
    <t>http://www.connectionnewspapers.com/news/2021/jan/27/ribbon-cut-stream-restoration-little-hunting-creek/</t>
  </si>
  <si>
    <t>Ribbon Cut on Stream  Restoration  at Little Hunting Creek and Fairchild</t>
  </si>
  <si>
    <t>20210128T054500Z</t>
  </si>
  <si>
    <t>https://www.cbc.ca/radio/asithappens/as-it-happens-wednesday-edition-1.5889986/this-british-family-s-home-has-flooded-with-sewage-17-times-in-2-years-1.5889997</t>
  </si>
  <si>
    <t>https://www.cbc.ca/amp/1.5889997</t>
  </si>
  <si>
    <t>This British family home has flooded with sewage 17 times in 2 years</t>
  </si>
  <si>
    <t>20210128T020000Z</t>
  </si>
  <si>
    <t>https://i.cbc.ca/1.5890314.1611775555!/fileImage/httpImage/image.JPG_gen/derivatives/16x9_620/vickie-thomas.JPG</t>
  </si>
  <si>
    <t>https://www.folhadelondrina.com.br/economia/tesouro-e-questionado-por-cgu-e-avalia-mudancas-em-garantias-de-dividas-de-estados-3056442e.html</t>
  </si>
  <si>
    <t>Tesouro é questionado por CGU e avalia mudanças em garantias de dívidas de estados</t>
  </si>
  <si>
    <t>20210130T161500Z</t>
  </si>
  <si>
    <t>https://ec.ltn.com.tw/article/breakingnews/3402091</t>
  </si>
  <si>
    <t>https://ec.ltn.com.tw/amp/article/breakingnews/3402091</t>
  </si>
  <si>
    <t>涉貪逾80億 、 坐擁百名情婦 中國華融前董事長賴小民遭判死</t>
  </si>
  <si>
    <t>https://img.ltn.com.tw/Upload/business/page/800/2021/01/05/phpepgUtA.jpg</t>
  </si>
  <si>
    <t>https://www.businessinsider.com/investment-deal-expected-to-bolster-european-dealmaking-in-china-2021-1</t>
  </si>
  <si>
    <t>https://www.businessinsider.com/investment-deal-expected-to-bolster-european-dealmaking-in-china-2021-1?amp</t>
  </si>
  <si>
    <t>20210107T150000Z</t>
  </si>
  <si>
    <t>https://www.rts.rs/page/stories/ci/story/5/ekonomija/4211141/dubravka-negre-projekti-zdravstvo-infrastruktura-srbija.html</t>
  </si>
  <si>
    <t>РТС :: Који пројекти ЕУ ће бити приоритети у Србији , на које је највише поносна Дубравка Негре</t>
  </si>
  <si>
    <t>20210105T171500Z</t>
  </si>
  <si>
    <t>http://www.rts.rs/upload/thumbnail/2021/01/05/7025844_pexels-nataliya-vaitkevich-6120221jpg</t>
  </si>
  <si>
    <t>rts.rs</t>
  </si>
  <si>
    <t>https://www.channelnewsasia.com/news/business/investment-deal-expected-to-bolster-european-dealmaking-in-china-13912882</t>
  </si>
  <si>
    <t>20210107T063000Z</t>
  </si>
  <si>
    <t>https://cna-sg-res.cloudinary.com/image/upload/q_auto,f_auto/image/13912880/16x9/991/557/766f3e502f855f570408e0d40d64299/fS/file-photo--the-chinese--european-union--eu--and-german-national-flags-are-pictured-at-the-chancellery-in-berlin-3.jpg</t>
  </si>
  <si>
    <t>https://www.dostor.org/3323831</t>
  </si>
  <si>
    <t>رئيس الوزراء يتابع مشروع تأهيل وتبطين الترع</t>
  </si>
  <si>
    <t>https://www.almasryalyoum.com/news/details/2231912</t>
  </si>
  <si>
    <t>https://www.almasryalyoum.com/news/detailsamp/2231912</t>
  </si>
  <si>
    <t>مدبولي يتابع مشروع تأهيل وتبطين الترع : توجيه رئاسي برصف الطرق على جانبيها</t>
  </si>
  <si>
    <t>http://www.businessworld.in/article/Investment-Deal-Expected-To-Bolster-European-Dealmaking-In-China/07-01-2021-362594/</t>
  </si>
  <si>
    <t>http://businessworld.in/amp/article/Investment-Deal-Expected-To-Bolster-European-Dealmaking-In-China/07-01-2021-362594</t>
  </si>
  <si>
    <t>Investment Deal Expected To Bolster European Dealmaking In China</t>
  </si>
  <si>
    <t>https://static.businessworld.in/article/article_extra_large_image/1610006529_vTHXjk_2021_01_07T062846Z_1_LYNXMPEH060DW_RTROPTP_4_CHINA_EU_USA.JPG</t>
  </si>
  <si>
    <t>https://www.reuters.com/article/china-eu-investments/investment-deal-expected-to-bolster-european-dealmaking-in-china-idUSL4N2JH0QI</t>
  </si>
  <si>
    <t>https://static.reuters.com/resources/r/?m=02&amp;d=20210107&amp;t=2&amp;i=1546918726&amp;r=LYNXMPEH060E2</t>
  </si>
  <si>
    <t>https://www.reuters.com/article/innovationNews/idUSKBN29C0LE</t>
  </si>
  <si>
    <t>https://mobile.reuters.com/article/amp/idUSKBN29C0LE</t>
  </si>
  <si>
    <t>https://in.reuters.com/article/us-china-eu-investments/investment-deal-expected-to-bolster-european-dealmaking-in-china-idINKBN29C0LE</t>
  </si>
  <si>
    <t>https://in.mobile.reuters.com/article/amp/idINKBN29C0LE</t>
  </si>
  <si>
    <t>20210107T074500Z</t>
  </si>
  <si>
    <t>https://www.reuters.com/article/ousivMolt/idUSKBN29C0LE</t>
  </si>
  <si>
    <t>20210107T071500Z</t>
  </si>
  <si>
    <t>https://static.reuters.com/resources/r/?m=02&amp;d=20210107&amp;t=2&amp;i=1546918311&amp;r=LYNXMPEH060E2</t>
  </si>
  <si>
    <t>https://www.reuters.com/article/us-china-eu-investments/investment-deal-expected-to-bolster-european-dealmaking-in-china-idUSKBN29C0LE</t>
  </si>
  <si>
    <t>20210107T064500Z</t>
  </si>
  <si>
    <t>https://static.reuters.com/resources/r/?m=02&amp;d=20210107&amp;t=2&amp;i=1546914651&amp;r=LYNXMPEH060CT</t>
  </si>
  <si>
    <t>https://uk.reuters.com/article/us-china-eu-investments/investment-deal-expected-to-bolster-european-dealmaking-in-china-idUKKBN29C0LE</t>
  </si>
  <si>
    <t>https://uk.mobile.reuters.com/article/amp/idUKKBN29C0LE</t>
  </si>
  <si>
    <t>https://in.reuters.com/article/china-eu-investments/investment-deal-expected-to-bolster-european-dealmaking-in-china-idINKBN29C0KZ</t>
  </si>
  <si>
    <t>https://in.mobile.reuters.com/article/amp/idINKBN29C0KZ</t>
  </si>
  <si>
    <t>https://static.reuters.com/resources/r/?m=02&amp;d=20210107&amp;t=2&amp;i=1546917535&amp;r=LYNXMPEH060DW</t>
  </si>
  <si>
    <t>https://uk.reuters.com/article/uk-china-eu-investments/investment-deal-expected-to-bolster-european-dealmaking-in-china-idUKKBN29C0L3</t>
  </si>
  <si>
    <t>https://in.reuters.com/article/china-eu-investments/investment-deal-expected-to-bolster-european-dealmaking-in-china-idINL4N2JH0QI</t>
  </si>
  <si>
    <t>20210107T203000Z</t>
  </si>
  <si>
    <t>https://www.lavanguardia.com/politica/20210127/6200865/villarejo-no-tiene-quien-escuche.html</t>
  </si>
  <si>
    <t>https://www.lavanguardia.com/politica/20210127/6200865/villarejo-no-tiene-quien-escuche.amp.html</t>
  </si>
  <si>
    <t>Villarejo no tiene quien lo escuche</t>
  </si>
  <si>
    <t>https://www.lavanguardia.com/files/og_thumbnail/uploads/2021/01/15/60018db3cf054.jpeg</t>
  </si>
  <si>
    <t>lavanguardia.com</t>
  </si>
  <si>
    <t>https://www.metro.us/investment-deal-expected-to/</t>
  </si>
  <si>
    <t>https://www.metro.us/investment-deal-expected-to/amp/</t>
  </si>
  <si>
    <t>https://www.metro.us/wp-content/uploads/Reuters_Direct_Media/USOnlineReportBusinessNews/tagreuters.com2021binary_LYNXMPEH060CT-BASEIMAGE.jpg</t>
  </si>
  <si>
    <t>https://www.lavozdelsandinismo.com/nicaragua/2021-01-12/al-20-por-ciento-avance-en-construccion-del-sistema-de-alcantarillado-en-rivas/</t>
  </si>
  <si>
    <t>Al 20 por ciento avance en construcción del sistema de alcantarillado en Rivas</t>
  </si>
  <si>
    <t>20210112T193000Z</t>
  </si>
  <si>
    <t>https://gp24.pl/budzet-czarnej-dabrowki-na-2021-rok-najwazniejsze-inwestycje/ar/c1-15375260</t>
  </si>
  <si>
    <t>Budżet Czarnej Dąbrówki na 2021 rok . Najważniejsze inwestycje</t>
  </si>
  <si>
    <t>20210105T104500Z</t>
  </si>
  <si>
    <t>https://d-art.ppstatic.pl/kadry/k/r/1/09/45/5ff42712f021d_o_original.jpg</t>
  </si>
  <si>
    <t>gp24.pl</t>
  </si>
  <si>
    <t>https://www.insurancejournal.com/news/international/2021/01/08/596644.htm</t>
  </si>
  <si>
    <t>https://amp.insurancejournal.com/news/international/2021/01/08/596644.htm</t>
  </si>
  <si>
    <t>European Companies to Seek Chinese Assets in Sectors Such as Insurance , Healthcare</t>
  </si>
  <si>
    <t>https://www.insurancejournal.com/app/uploads/2020/06/bigstock-chinese-yuan-on-europe-map-concept-580x387.jpg</t>
  </si>
  <si>
    <t>https://www.otz.de/regionen/poessneck/resuemee-ein-jahr-buergerintiative-wernburg-langenorla-id231313806.html</t>
  </si>
  <si>
    <t>https://www.otz.de/regionen/poessneck/resuemee-ein-jahr-buergerintiative-wernburg-langenorla-id231313806.html?service=amp</t>
  </si>
  <si>
    <t>Resümee : Ein Jahr Bürgerintiative Wernburg - Langenorla</t>
  </si>
  <si>
    <t>https://www.otz.de/img/poessneck/crop231313802/3352607759-w820-cv16_9-q85/file7e1eledr7h41jjv5q8m6.jpg</t>
  </si>
  <si>
    <t>otz.de</t>
  </si>
  <si>
    <t>https://verdeyazul.diarioinformacion.com/485-millones-para-recuperar-al-fin-la-ria-de-o-burgo-en-galicia.html</t>
  </si>
  <si>
    <t>https://verdeyazul.diarioinformacion.com/485-millones-para-recuperar-al-fin-la-ria-de-o-burgo-en-galicia.html/amp</t>
  </si>
  <si>
    <t>48 , 5 millones para recuperar al fin la ría de O Burgo , en Galicia</t>
  </si>
  <si>
    <t>https://verdeyazul.diarioinformacion.com/wp-content/uploads/2021/01/210107-Ria-de-O-Burgo2.jpg</t>
  </si>
  <si>
    <t>verdeyazul.diarioinformacion.com</t>
  </si>
  <si>
    <t>https://news.sina.com.tw/article/20210105/37314692.html</t>
  </si>
  <si>
    <t xml:space="preserve">賴小民案一審宣判 ， 死刑 ！ </t>
  </si>
  <si>
    <t>https://newsimgs.sina.tw/article/images/news-16098399409871.jpg</t>
  </si>
  <si>
    <t>https://news.sina.com.tw/article/20210105/37315692.html</t>
  </si>
  <si>
    <t>賴小民一審被判死刑 - 財經新聞 - 新浪新聞中心</t>
  </si>
  <si>
    <t>https://newsimgs.sina.tw/article/images/news-16098454583885.jpg</t>
  </si>
  <si>
    <t>https://news.sina.com.tw/article/20210105/37315636.html</t>
  </si>
  <si>
    <t>華融公司原董事長賴小民一審被判死刑</t>
  </si>
  <si>
    <t>https://www.elwatannews.com/news/details/5218331</t>
  </si>
  <si>
    <t>https://m.elwatannews.com/news/details/5218331</t>
  </si>
  <si>
    <t>عاجل .. السيسي يوجه بـ « رصف الطرق » بجوار الترع بعد تبطينها</t>
  </si>
  <si>
    <t>https://cdn.elwatannews.com/watan/840x473/1430796781536394822.jpg</t>
  </si>
  <si>
    <t>https://www.elbalad.news/4652283</t>
  </si>
  <si>
    <t>صدى البلد : رئيس الوزراء يتابع مشروع تأهيل وتبطين الترع</t>
  </si>
  <si>
    <t>https://www.dgabc.com.br/Noticia/3660603/bancos-de-alimentos-ajudam-108-mil-pessoas</t>
  </si>
  <si>
    <t>Bancos de alimentos ajudam 108 mil pessoas - Diário do Grande ABC</t>
  </si>
  <si>
    <t>https://www.thedickinsonpress.com/news/government-and-politics/6839852-Taylor-addresses-sewage-issue-and-increased-water-rates</t>
  </si>
  <si>
    <t>Taylor addresses sewage issue and increased water rates</t>
  </si>
  <si>
    <t>https://www.thedickinsonpress.com/incoming/6839845-3tm755-TAYLOR.JPG/alternates/BASE_LANDSCAPE/TAYLOR.JPG</t>
  </si>
  <si>
    <t>https://omaha.com/lifestyles/buying-homeowners-insurance-ask-these-4-questions-first/article_4d76d377-1bf8-5b81-824e-6b0364a48132.html</t>
  </si>
  <si>
    <t>Buying homeowners insurance ? Ask these 4 questions first</t>
  </si>
  <si>
    <t>https://www.iol.co.za/pretoria-news/news/eskom-cannot-cut-electricity-to-struggling-municipalities-supreme-court-of-appeal-4088e2c3-7837-45ef-ab20-609c741aee32</t>
  </si>
  <si>
    <t>https://www.iol.co.za/amp/pretoria-news/news/eskom-cannot-cut-electricity-to-struggling-municipalities-supreme-court-of-appeal-4088e2c3-7837-45ef-ab20-609c741aee32</t>
  </si>
  <si>
    <t>Eskom cannot cut electricity to struggling municipalities - Supreme Court of Appeal</t>
  </si>
  <si>
    <t>20210106T084500Z</t>
  </si>
  <si>
    <t>https://xlibris.public.prod.oc.inl.infomaker.io:8443/opencontent/objects/bf8f946f-0cff-5dc7-90a0-89415f3008a0</t>
  </si>
  <si>
    <t>https://www.leparisien.fr/val-de-marne-94/champigny-les-eaux-usees-rejetees-dans-la-marne-c-est-bientot-fini-11-01-2021-8418388.php</t>
  </si>
  <si>
    <t>Champigny : les eaux usées rejetées dans la Marne , cest bientôt fini</t>
  </si>
  <si>
    <t>https://cloudfront-eu-central-1.images.arcpublishing.com/leparisien/UOWIWOHOQHBZOQIFRBEN3THDYY.jpg</t>
  </si>
  <si>
    <t>https://www.elwatannews.com/news/details/5266402</t>
  </si>
  <si>
    <t>https://m.elwatannews.com/news/details/5266402</t>
  </si>
  <si>
    <t>تبطين 78 ترعة بالمرحلة الأولى بقرى ومدن كفر الشيخ لتقليل فاقد المياه</t>
  </si>
  <si>
    <t>https://cdn.elwatannews.com/watan/840x473/5764254001612005973.jpg</t>
  </si>
  <si>
    <t>https://www.aol.co.uk/news/2021/01/21/granddad-admitted-to-hospital-after-swallowing-sewage-water-in-f/</t>
  </si>
  <si>
    <t>https://www.aol.co.uk/amp/2021/01/21/granddad-admitted-to-hospital-after-swallowing-sewage-water-in-f/</t>
  </si>
  <si>
    <t>Granddad admitted to hospital after swallowing sewage water in flooded home</t>
  </si>
  <si>
    <t>https%3A%2F%2Fcontent.assets.pressassociation.io%2F2021%2F01%2F21214723%2F389528c4-0442-408e-b8a4-d3bddc1a88d2.jpeg&amp;format=jpg&amp;quality=85</t>
  </si>
  <si>
    <t>aol.co.uk</t>
  </si>
  <si>
    <t>https://tucson.com/lifestyles/buying-homeowners-insurance-ask-these-4-questions-first/article_c48b3597-bb7f-5239-9573-4e7e3e6b10a1.html</t>
  </si>
  <si>
    <t>https://kohajone.com/ish-kryebashkiakja-rrezon-sukseset-e-balles-me-ujerat-e-zeza-investimi-qe-feston-balla-seshte-i-qeverise/</t>
  </si>
  <si>
    <t>Ish - kryebashkiakja rrëzon  sukseset  e Ballës me  ujërat e zeza : Investimi që feston Balla është i qeverisë – Gazeta Koha Jone</t>
  </si>
  <si>
    <t>https://kohajone.com/wp-content/uploads/2021/01/Miranda.jpg</t>
  </si>
  <si>
    <t>kohajone.com</t>
  </si>
  <si>
    <t>Albanian</t>
  </si>
  <si>
    <t>Albania</t>
  </si>
  <si>
    <t>https://www.manchestereveningnews.co.uk/news/am-key-worker-jobs-qualify-19563065</t>
  </si>
  <si>
    <t>https://www.manchestereveningnews.co.uk/news/am-key-worker-jobs-qualify-19563065.amp</t>
  </si>
  <si>
    <t>Who is a key worker ? All the jobs which qualify under the new national lockdown</t>
  </si>
  <si>
    <t>https://i2-prod.manchestereveningnews.co.uk/incoming/article19522077.ece/ALTERNATES/s1200/1_keyworker.jpg</t>
  </si>
  <si>
    <t>https://www.elbalad.news/4679706</t>
  </si>
  <si>
    <t>صدى البلد : وزير الرى يجتمع مع رئيس قطاع المياه الجوفية لمتابعة الأعمال الجاري تنفيذها</t>
  </si>
  <si>
    <t>20210131T170000Z</t>
  </si>
  <si>
    <t>https://stock.stcn.com/djjd/202101/t20210113_2728501.html</t>
  </si>
  <si>
    <t>财经早茶∣5只新股今日申购 ； 封测龙头上半年产能供不应求 _ 证券时报网</t>
  </si>
  <si>
    <t>https://kohajone.com/nuk-ndalen-gjobat-ne-arbitrazh-padi-90-mln-euro-pasi-qeveria-rama-prishi-kontraten-me-kompanine-e-huaj/</t>
  </si>
  <si>
    <t>Nuk ndalen gjobat në Arbitrazh . Padi 90 mln euro , pasi qeveria  Rama  prishi kontratën me kompaninë e huaj – Gazeta Koha Jone</t>
  </si>
  <si>
    <t>https://kohajone.com/wp-content/uploads/2020/11/euro-to-dollar-7.jpg</t>
  </si>
  <si>
    <t>https://www.index.hr/oglasi/blato--karlovacka-cesta--kuca-sa-velikom-radionicom-i-garazom/oid/2673338</t>
  </si>
  <si>
    <t>Blato , Karlovačka cesta , kuća sa velikom radionicom i garažom</t>
  </si>
  <si>
    <t>https://www.index.hr/oglasi/UserDocsImages/oglas/_2021/1/3/2673338/0_2021-01-03-01-01-12-812.jpg?preset=oglas-slike-view-detaljno</t>
  </si>
  <si>
    <t>https://www.pagina12.com.ar/315278-la-estrategia-de-la-obra-publica</t>
  </si>
  <si>
    <t>https://www.pagina12.com.ar/315278-la-estrategia-de-la-obra-publica?amp=1</t>
  </si>
  <si>
    <t xml:space="preserve">La estrategia de la obra pública | El gobierno bona ... </t>
  </si>
  <si>
    <t>20210104T210000Z</t>
  </si>
  <si>
    <t>https://images.pagina12.com.ar/styles/focal_16_9_960x540/public/2021-01/130218-whatsapp-20image-202021-01-04-20at-2016-53-45.jpeg?itok=ULeIQxGx</t>
  </si>
  <si>
    <t>https://mynorthwest.com/2454809/power-outage-11-million-gallons-stormwater-sewage-puget-sound/</t>
  </si>
  <si>
    <t>https://mynorthwest.com/2454809/power-outage-11-million-gallons-stormwater-sewage-puget-sound/amp/</t>
  </si>
  <si>
    <t>Power outage causes 11 million gallons of stormwater , sewage to spill into Puget Sound</t>
  </si>
  <si>
    <t>https://mynorthwest.com/wp-content/uploads/2018/05/cso-sewage-sign_Seattle_Dyer-Oxley_620.jpg</t>
  </si>
  <si>
    <t>https://noticiassin.com/bancos-operaran-hasta-las-600-pm-de-lunes-a-viernes/</t>
  </si>
  <si>
    <t>https://m.noticiassin.com/bancos-operaran-hasta-las-600-pm-de-lunes-a-viernes/?amp=1</t>
  </si>
  <si>
    <t>Bancos operarán hasta las 6 : 00 PM de lunes a viernes</t>
  </si>
  <si>
    <t>https://noticiassin.com/wp-content/uploads/2021/01/c7789ee6-digital_popular-e1584545598979.jpg</t>
  </si>
  <si>
    <t>https://elbocon.pe/trends/sedapal-cortara-el-agua-el-martes-19-de-enero-en-zonas-del-cercado-de-lima-y-san-juan-de-lurigancho-nndc-noticia/</t>
  </si>
  <si>
    <t>https://elbocon.pe/trends/sedapal-cortara-el-agua-el-martes-19-de-enero-en-zonas-del-cercado-de-lima-y-san-juan-de-lurigancho-nndc-noticia/?outputType=amp</t>
  </si>
  <si>
    <t>Sedapal cortará el agua el martes 19 de enero en zonas del Cercado de Lima y San Juan de Lurigancho nndc | TRENDS</t>
  </si>
  <si>
    <t>20210119T033000Z</t>
  </si>
  <si>
    <t>https://elbocon.pe/resizer/injXlMwHALqoXDazoRzBGAq2FY4=/980x528/smart/filters:format(jpeg):quality(75)/cloudfront-us-east-1.images.arcpublishing.com/elcomercio/7HESXK2OTJBJJGOXL7CK72XO4U.jpg</t>
  </si>
  <si>
    <t>https://www.postandcourier.com/greenville/politics/3-sewer-districts-sue-greenville-county-again-seeking-to-overturn-consolidation-decision/article_f9ce3478-5507-11eb-aaf2-e7c84f2f3b7f.html</t>
  </si>
  <si>
    <t>3 sewer districts sue Greenville County again , seeking to overturn consolidation decision</t>
  </si>
  <si>
    <t>https://bloximages.newyork1.vip.townnews.com/postandcourier.com/content/tncms/assets/v3/editorial/c/2e/c2e0c16c-1af9-11eb-b7d5-b76bcffa9015/5f9c8b002581c.image.png</t>
  </si>
  <si>
    <t>http://pnn.ps/news/567030</t>
  </si>
  <si>
    <t>http://pnn.ps/news/567030?amp</t>
  </si>
  <si>
    <t>http://pnn.ps/wp-content/uploads/2020/04/2106663389.jpg</t>
  </si>
  <si>
    <t>pnn.ps</t>
  </si>
  <si>
    <t>https://m.mp.oeeee.com/a/BAAFRD000020210124423570.html</t>
  </si>
  <si>
    <t>让幸福感更可持续 ！ 2021年广东十大民生实事聚焦乡村振兴</t>
  </si>
  <si>
    <t>20210124T054500Z</t>
  </si>
  <si>
    <t>https://www.reuters.com/article/us-china-eu-investments-idUSKBN29C0LE</t>
  </si>
  <si>
    <t>20210123T064500Z</t>
  </si>
  <si>
    <t>https://www.dw.com/es/economista-milanovi%C4%87-la-desigualdad-conduce-a-una-nueva-aristocracia/a-56337348</t>
  </si>
  <si>
    <t>https://amp.dw.com/es/economista-milanovi%C4%87-la-desigualdad-conduce-a-una-nueva-aristocracia/a-56337348</t>
  </si>
  <si>
    <t>Economista Milanović :  La desigualdad conduce a una nueva aristocracia ″ | Economía | DW</t>
  </si>
  <si>
    <t>https://static.dw.com/image/43314381_6.jpg</t>
  </si>
  <si>
    <t>https://finance.sina.com.cn/tech/2021-01-20/doc-ikftpnnx9602814.shtml</t>
  </si>
  <si>
    <t>公用事业行业价值分析 ， 看这篇就够了</t>
  </si>
  <si>
    <t>20210120T021500Z</t>
  </si>
  <si>
    <t>https://n.sinaimg.cn/sinakd20210120s/762/w640h122/20210120/99c5-khxeamv7410198.jpg</t>
  </si>
  <si>
    <t>https://www.kobe-np.co.jp/news/sanda/202101/0014029381.shtml</t>
  </si>
  <si>
    <t>https://www.kobe-np.co.jp/news/sanda/202101/sp/0014029381.shtml?pg=amp</t>
  </si>
  <si>
    <t>コロナ禍で水道料金引き上げ延期 下水道３年連続赤字か</t>
  </si>
  <si>
    <t>https://www.kobe-np.co.jp/news/sanda/202101/img/b_14029382.jpg</t>
  </si>
  <si>
    <t>kobe-np.co.jp</t>
  </si>
  <si>
    <t>https://www.thehindu.com/news/cities/Kochi/rameswaram-kalvathy-canal-to-be-rejuvenated/article33584037.ece</t>
  </si>
  <si>
    <t>https://www.thehindu.com/news/cities/Kochi/rameswaram-kalvathy-canal-to-be-rejuvenated/article33584037.ece/amp/</t>
  </si>
  <si>
    <t>Rameswaram - Kalvathy canal to be rejuvenated</t>
  </si>
  <si>
    <t>20210115T211500Z</t>
  </si>
  <si>
    <t>https://www.nbcrightnow.com/online_features/senior_living/more-people-are-concerned-about-their-financial-future-4-steps-to-protect-yours/article_0b611a5d-988d-5a67-92e9-8405db5c5fe6.html</t>
  </si>
  <si>
    <t>More people are concerned about their financial future : 4 steps to protect yours</t>
  </si>
  <si>
    <t>20210116T133000Z</t>
  </si>
  <si>
    <t>https://bloximages.newyork1.vip.townnews.com/nbcrightnow.com/content/tncms/assets/v3/editorial/a/12/a12b3909-f2fb-58ce-bb5c-7bd45f6fc56a/5fbf842336bab.image.jpg?crop=959%2C719%2C160%2C0</t>
  </si>
  <si>
    <t>nbcrightnow.com</t>
  </si>
  <si>
    <t>https://siouxcityjournal.com/lifestyles/buying-homeowners-insurance-ask-these-4-questions-first/article_676310f3-7997-512d-92e7-aecfd3bae4aa.html</t>
  </si>
  <si>
    <t>https://www.prokerala.com/news/articles/a1120763.html</t>
  </si>
  <si>
    <t>SC takes up Yamuna pollution , says clean water basic right</t>
  </si>
  <si>
    <t>https://www.pbagora.com.br/noticia/paraiba/pmjp-e-governo-irao-assegurar-uso-correto-de-redes-de-esgotamento-e-galerias-pluviais/</t>
  </si>
  <si>
    <t>https://www.pbagora.com.br/noticia/paraiba/pmjp-e-governo-irao-assegurar-uso-correto-de-redes-de-esgotamento-e-galerias-pluviais/amp/</t>
  </si>
  <si>
    <t>PMJP e governo irão assegurar uso correto do esgotamento e galerias pluviais</t>
  </si>
  <si>
    <t>https://pbagora.s3.amazonaws.com/20210108111418/unnamed-16-14.jpg</t>
  </si>
  <si>
    <t>pbagora.com.br</t>
  </si>
  <si>
    <t>https://isp.netscape.com/pf/story/0002/20210107/KBN29C0LE_3</t>
  </si>
  <si>
    <t>Investment deal expected to bolster European dealmaking in China - Netscape Money &amp; Business</t>
  </si>
  <si>
    <t>isp.netscape.com</t>
  </si>
  <si>
    <t>https://www.vosgesmatin.fr/magazine-tourisme-et-patrimoine/2021/01/26/a-lyon-vingt-siecles-d-eau-courante</t>
  </si>
  <si>
    <t>https://www.vosgesmatin.fr/amp/magazine-tourisme-et-patrimoine/2021/01/26/a-lyon-vingt-siecles-d-eau-courante</t>
  </si>
  <si>
    <t>https://cdn-s-www.vosgesmatin.fr/images/2651AF69-6F83-4D8D-8FA5-9A9A5632B9E3/FB1200/photo-1611329785.jpg</t>
  </si>
  <si>
    <t>vosgesmatin.fr</t>
  </si>
  <si>
    <t>https://www.freepressjournal.in/mumbai/pandemic-delays-bmcs-revenue-collection</t>
  </si>
  <si>
    <t>https://m.freepressjournal.in/article/mumbai/pandemic-delays-bmcs-revenue-collection/a64dba99-6d91-4bc5-afea-7d31aeecbdd4</t>
  </si>
  <si>
    <t>Pandemic delays BMC revenue collection</t>
  </si>
  <si>
    <t>https://gumlet.assettype.com/freepressjournal%2F2021-01%2Ff001d349-2366-4b9e-bc5f-f9688b082f77%2FBMC_building.jpg?&amp;auto=format%2Ccompress&amp;ogImage=true</t>
  </si>
  <si>
    <t>freepressjournal.in</t>
  </si>
  <si>
    <t>https://www.govtech.com/em/safety/Amid-COVID-19-Funding-is-Needed-to-fix-Flooding-Other-Problems-.html</t>
  </si>
  <si>
    <t>https://www.govtech.com/em/safety/Amid-COVID-19-Funding-is-Needed-to-fix-Flooding-Other-Problems-.html?AMP</t>
  </si>
  <si>
    <t>Amid COVID - 19 , Funding is Needed to fix Flooding , Other Problems</t>
  </si>
  <si>
    <t>20210120T221500Z</t>
  </si>
  <si>
    <t>https://media2.govtech.com/images/flood11.jpg</t>
  </si>
  <si>
    <t>govtech.com</t>
  </si>
  <si>
    <t>https://www.krstarica.com/vesti/srbija/u-ponedeljak-tender-za-kanalizacionu-stanicu-krnjaca2/</t>
  </si>
  <si>
    <t>https://www.krstarica.com/amp/vesti/srbija/u-ponedeljak-tender-za-kanalizacionu-stanicu-krnjaca2/</t>
  </si>
  <si>
    <t>U ponedeljak tender za kanalizacionu stanicu Krnjača2</t>
  </si>
  <si>
    <t>20210108T124500Z</t>
  </si>
  <si>
    <t>https://finance.sina.com.cn/tech/2021-01-19/doc-ikftpnnx9316938.shtml</t>
  </si>
  <si>
    <t>国开行2020年支持长江大保护及绿色发展投放贷款4888亿元</t>
  </si>
  <si>
    <t>20210119T090000Z</t>
  </si>
  <si>
    <t>https://www.coventrytelegraph.net/news/coventry-news/jobs-qualify-key-workers-new-19565293</t>
  </si>
  <si>
    <t>https://www.coventrytelegraph.net/news/coventry-news/jobs-qualify-key-workers-new-19565293.amp</t>
  </si>
  <si>
    <t>All the jobs which qualify as key workers in the new national lockdown</t>
  </si>
  <si>
    <t>20210105T144500Z</t>
  </si>
  <si>
    <t>https://i2-prod.edinburghlive.co.uk/incoming/article19560549.ece/ALTERNATES/s1200/0_GettyImages-1007215022jpge.jpg</t>
  </si>
  <si>
    <t>coventrytelegraph.net</t>
  </si>
  <si>
    <t>https://www.theoaklandpress.com/online_features/senior_living/more-people-are-concerned-about-their-financial-future-4-steps-to-protect-yours/article_c4b4ff69-d2f8-5c44-9036-71aa641ee456.html</t>
  </si>
  <si>
    <t>20210116T083000Z</t>
  </si>
  <si>
    <t>https://bloximages.chicago2.vip.townnews.com/theoaklandpress.com/content/tncms/assets/v3/editorial/b/07/b07d0391-d321-57d6-a624-216683f1180b/5fbf59f8ed8d9.image.jpg</t>
  </si>
  <si>
    <t>theoaklandpress.com</t>
  </si>
  <si>
    <t>https://www.gercekgundem.com/yurttan-haberler/246944/vahap-secer-insanlarin-temiz-icme-suyuna-erisimini-onemsiyorum</t>
  </si>
  <si>
    <t>Vahap Seçer : İnsanların temiz içme suyuna erişimini önemsiyorum</t>
  </si>
  <si>
    <t>20210127T071500Z</t>
  </si>
  <si>
    <t>https://www.gercekgundem.com/images/posts/202101/270757_814x458.png</t>
  </si>
  <si>
    <t>gercekgundem.com</t>
  </si>
  <si>
    <t>https://www.leparisien.fr/val-de-marne-94/covid-19-comment-les-chercheurs-traquent-les-variants-dans-les-eaux-usees-27-01-2021-8421458.php</t>
  </si>
  <si>
    <t>Covid - 19 : comment les chercheurs traquent les variants dans les eaux usées</t>
  </si>
  <si>
    <t>https://cloudfront-eu-central-1.images.arcpublishing.com/leparisien/XHE4KM4YQCGTTXQCOZV5IXKLWE.jpg</t>
  </si>
  <si>
    <t>https://www.dailylocal.com/online_features/senior_living/more-people-are-concerned-about-their-financial-future-4-steps-to-protect-yours/article_a3872efd-2647-5e6d-aa2e-914bd61c78a2.html</t>
  </si>
  <si>
    <t>https://bloximages.chicago2.vip.townnews.com/dailylocal.com/content/tncms/assets/v3/editorial/4/a9/4a95ccaf-2cd7-5715-88a2-aac554a9980f/5fbf5a026ba91.image.jpg</t>
  </si>
  <si>
    <t>dailylocal.com</t>
  </si>
  <si>
    <t>https://g1.globo.com/mg/triangulo-mineiro/noticia/2021/01/09/tarifa-do-dmae-tera-reajuste-de-52percent-em-uberlandia.ghtml</t>
  </si>
  <si>
    <t>https://g1.globo.com/google/amp/mg/triangulo-mineiro/noticia/2021/01/09/tarifa-do-dmae-tera-reajuste-de-52percent-em-uberlandia.ghtml</t>
  </si>
  <si>
    <t>Tarifa do Dmae terá reajuste de 5 , 2 % em Uberlândia</t>
  </si>
  <si>
    <t>20210109T181500Z</t>
  </si>
  <si>
    <t>https://s2.glbimg.com/pmYiqmu6x6tQHe3qqiLeaq0x12s=/1200x/smart/filters:cover():strip_icc()/i.s3.glbimg.com/v1/AUTH_59edd422c0c84a879bd37670ae4f538a/internal_photos/bs/2019/S/v/HtQrHkRmAoKyMO41eIjg/dmae.jpeg</t>
  </si>
  <si>
    <t>https://www.dailyfreeman.com/online_features/senior_living/more-people-are-concerned-about-their-financial-future-4-steps-to-protect-yours/article_bf5b2bb3-6dee-54b3-b473-a3e6285cdbfa.html</t>
  </si>
  <si>
    <t>20210116T113000Z</t>
  </si>
  <si>
    <t>https://bloximages.chicago2.vip.townnews.com/dailyfreeman.com/content/tncms/assets/v3/editorial/2/b3/2b3e78a9-4fcf-57e4-9911-c3b53dc22f82/5fbf5a8c6ce15.image.jpg</t>
  </si>
  <si>
    <t>dailyfreeman.com</t>
  </si>
  <si>
    <t>https://www.index.hr/oglasi/vrbani--rujanska--1-s--48-80-m2--vis-prizemlje/oid/2672243</t>
  </si>
  <si>
    <t>Vrbani , Rujanska , 1 - s , 48 . 80 m2 , vis . prizemlje</t>
  </si>
  <si>
    <t>https://www.index.hr/oglasi/UserDocsImages/oglas/_2021/1/2/2672243/0_2021-01-02-01-00-25-435.jpg?preset=oglas-slike-view-detaljno&amp;a25398a8e16b58757a51ee046b4c0793</t>
  </si>
  <si>
    <t>https://blogdacidadania.com.br/2021/01/bolsonarista-ve-exagero-em-condenacao-por-chamar-ministro-do-stf-de-esgoto/</t>
  </si>
  <si>
    <t>https://blogdacidadania.com.br/2021/01/bolsonarista-ve-exagero-em-condenacao-por-chamar-ministro-do-stf-de-esgoto/amp/</t>
  </si>
  <si>
    <t xml:space="preserve">Bolsonarista vê exagero em condenao por chamar ministro do STF de  esgoto  </t>
  </si>
  <si>
    <t>https://www.stardem.com/news/local_news/correction/article_955a6700-df68-5672-9df5-89e82f76e689.html</t>
  </si>
  <si>
    <t>Correction | Local | stardem . com</t>
  </si>
  <si>
    <t>https://bloximages.chicago2.vip.townnews.com/stardem.com/content/tncms/custom/image/20d20780-4187-11e8-ab1c-2fc06d5d5b26.jpg</t>
  </si>
  <si>
    <t>stardem.com</t>
  </si>
  <si>
    <t>https://www.macombdaily.com/online_features/senior_living/more-people-are-concerned-about-their-financial-future-4-steps-to-protect-yours/article_b978d4f2-c1b9-5348-8e94-97bb1720be0b.html</t>
  </si>
  <si>
    <t>20210116T084500Z</t>
  </si>
  <si>
    <t>https://bloximages.chicago2.vip.townnews.com/macombdaily.com/content/tncms/assets/v3/editorial/c/4c/c4c8e44e-89d6-59e5-ab4d-6aa11a020ca2/5fbf59b7d3fa5.image.jpg</t>
  </si>
  <si>
    <t>macombdaily.com</t>
  </si>
  <si>
    <t>https://www.theepochtimes.com/beware-the-corporatocracy_3641872.html</t>
  </si>
  <si>
    <t>https://www.theepochtimes.com/beware-the-corporatocracy_3641872.html/amp</t>
  </si>
  <si>
    <t>Beware the Corporatocracy</t>
  </si>
  <si>
    <t>https://img.theepochtimes.com/assets/uploads/2021/01/03/GettyImages-1228312081-1200x800.jpg</t>
  </si>
  <si>
    <t>http://news.cnfol.com/chanyejingji/20210129/28674243.shtml</t>
  </si>
  <si>
    <t>真爱美家  换赛道  再闯IPO ： 第三方回款仍是难点 ， 子公司污染物超标排放陷虚假陈述疑云 _ 产业经济 _ 财经 _ 中金在线</t>
  </si>
  <si>
    <t>20210129T053000Z</t>
  </si>
  <si>
    <t>https://www.em.com.br/app/noticia/gerais/2021/01/04/interna_gerais,1225657/esgoto-e-mancha-no-saneamento-basico-ligacao-ilegal-agrava-o-quadro.shtml</t>
  </si>
  <si>
    <t>https://www.em.com.br/app/noticia/gerais/2021/01/04/interna_gerais,1225657/amp.html</t>
  </si>
  <si>
    <t>Esgoto é mancha no saneamento básico ; ligao ilegal agrava o quadro</t>
  </si>
  <si>
    <t>https://i.em.com.br/uP3bboeU0De8pfw8ElvV0SQBV8g=/600x315/smart/imgsapp.em.com.br/app/noticia_127983242361/2021/01/04/1225657/20210103211656884449o.jpg</t>
  </si>
  <si>
    <t>https://www.em.com.br/app/noticia/gerais/2021/01/04/interna_gerais,1225657/esgoto-e-mancha-no-saneamento-basico.shtml</t>
  </si>
  <si>
    <t>Esgoto é mancha no saneamento básico</t>
  </si>
  <si>
    <t>https://www.elcomercio.es/oviedo/invertira-millones-concluir-20210119000823-ntvo.html</t>
  </si>
  <si>
    <t>https://www.elcomercio.es/oviedo/invertira-millones-concluir-20210119000823-ntvo_amp.html</t>
  </si>
  <si>
    <t>CHC invertirá 4 , 5 millones en concluir el saneamiento del curso medio del Nalón</t>
  </si>
  <si>
    <t>https://static3.elcomercio.es/www/multimedia/202101/19/media/cortadas/61536422-kxSH--984x468@El%20Comercio.JPG</t>
  </si>
  <si>
    <t>elcomercio.es</t>
  </si>
  <si>
    <t>https://www.prajavani.net/india-news/manual-scavanging-nhrc-report-793490.html</t>
  </si>
  <si>
    <t>https://www.prajavani.net/amp/india-news/manual-scavanging-nhrc-report-793490.html</t>
  </si>
  <si>
    <t>ಚರಂಡಿ ಸ್ವಚ್ಛತೆ : ರಾಜ್ಯಗಳ ಮಾತು ಸತ್ಯಕ್ಕೆ ದೂರ – ಎನ್‌ಎಚ್‌ಆರ್‌ಸಿ ವರದಿ</t>
  </si>
  <si>
    <t>https://www.prajavani.net/sites/pv/files/styles/social/public/article_images/2021/01/05/file7caqxw06qkmqkmhqhbt1609794241.jpg?itok=ww52Rf5R</t>
  </si>
  <si>
    <t>prajavani.net</t>
  </si>
  <si>
    <t>Kannada</t>
  </si>
  <si>
    <t>https://www.stltoday.com/lifestyles/home-and-garden/real-estate/buying-homeowners-insurance-ask-these-4-questions-first/article_cbdc806d-ef89-5267-89d7-d15847fbebc3.html</t>
  </si>
  <si>
    <t>https://www.stltoday.com/lifestyles/home-and-garden/real-estate/buying-homeowners-insurance-ask-these-4-questions-first/article_cbdc806d-ef89-5267-89d7-d15847fbebc3.amp.html</t>
  </si>
  <si>
    <t>Buying Homeowners Insurance ? Ask These 4 Questions First</t>
  </si>
  <si>
    <t>20210120T013000Z</t>
  </si>
  <si>
    <t>https://bloximages.newyork1.vip.townnews.com/stltoday.com/content/tncms/assets/v3/editorial/d/7d/d7d2c3f0-6bf2-5b0d-8605-2d86c4d39acc/600753060b90c.image.jpg?crop=770%2C433%2C0%2C39</t>
  </si>
  <si>
    <t>https://forsal.pl/biznes/aktualnosci/artykuly/8071446,koszt-budowy-utrzymania-i-demontazu-mostu-pontonowego-na-wisle-wyniosl-ponad-355-tys-zl.html</t>
  </si>
  <si>
    <t>https://forsal.pl/biznes/aktualnosci/artykuly/8071446,koszt-budowy-utrzymania-i-demontazu-mostu-pontonowego-na-wisle-wyniosl-ponad-355-tys-zl.html.amp</t>
  </si>
  <si>
    <t>Koszt budowy , utrzymania i demontażu mostu pontonowego na Wiśle wyniósł ponad 355 tys . zł - Aktualności - Biznes</t>
  </si>
  <si>
    <t>https://ocdn.eu/pulscms-transforms/1/fhUktkuTURBXy84MjQ3MmZjYS1mZDBhLTQ4OWEtYmE1OS00MTliMGFhNzlkYWEuanBlZ5GTBc0EsM0CdA</t>
  </si>
  <si>
    <t>https://www.midilibre.fr/2021/01/13/un-reseau-sentinelle-pour-detecter-des-traces-covid-dans-les-eaux-usees-9307932.php</t>
  </si>
  <si>
    <t>https://www.midilibre.fr/amp/2021/01/13/un-reseau-sentinelle-pour-detecter-des-traces-covid-dans-les-eaux-usees-9307932.php</t>
  </si>
  <si>
    <t>Saint - Affrique : un réseau sentinelle pour détecter des traces Covid dans les eaux usées</t>
  </si>
  <si>
    <t>https://images.midilibre.fr/api/v1/images/view/5ffe73868fe56f2702596973/large/image.jpg?v=3</t>
  </si>
  <si>
    <t>midilibre.fr</t>
  </si>
  <si>
    <t>https://www.kulr8.com/online_features/senior_living/more-people-are-concerned-about-their-financial-future-4-steps-to-protect-yours/article_5cbef294-bdbd-566c-9b2c-13d8e6892bcf.html</t>
  </si>
  <si>
    <t>https://bloximages.newyork1.vip.townnews.com/kulr8.com/content/tncms/assets/v3/editorial/6/af/6af64064-b823-51b3-883a-c433895cbfa6/5fbf767e897e0.image.jpg?crop=959%2C719%2C160%2C0</t>
  </si>
  <si>
    <t>kulr8.com</t>
  </si>
  <si>
    <t>https://omaha.com/lifestyles/home-and-garden/real-estate/buying-homeowners-insurance-ask-these-4-questions-first/article_611c3177-d658-5240-b83f-28a798cf0f22.html</t>
  </si>
  <si>
    <t>https://omaha.com/lifestyles/home-and-garden/real-estate/buying-homeowners-insurance-ask-these-4-questions-first/article_611c3177-d658-5240-b83f-28a798cf0f22.amp.html</t>
  </si>
  <si>
    <t>https://bloximages.newyork1.vip.townnews.com/omaha.com/content/tncms/assets/v3/editorial/8/07/807bb4cc-7b11-53f3-a862-ffa9ed59c7e5/600753035aab1.image.jpg?crop=770%2C433%2C0%2C39</t>
  </si>
  <si>
    <t>https://www.delcotimes.com/online_features/senior_living/more-people-are-concerned-about-their-financial-future-4-steps-to-protect-yours/article_a5ba1335-f256-592b-bdb9-e4e5cc08e600.html</t>
  </si>
  <si>
    <t>https://bloximages.chicago2.vip.townnews.com/delcotimes.com/content/tncms/assets/v3/editorial/1/02/10248248-02e1-5844-81b4-9759e42d665f/5fbf5a0064bc4.image.jpg</t>
  </si>
  <si>
    <t>https://www.ktbs.com/online_features/senior_living/more-people-are-concerned-about-their-financial-future-4-steps-to-protect-yours/article_8b872fd1-f408-54b5-a370-adf53759c858.html</t>
  </si>
  <si>
    <t>20210116T110000Z</t>
  </si>
  <si>
    <t>https://bloximages.newyork1.vip.townnews.com/ktbs.com/content/tncms/assets/v3/editorial/a/d3/ad33ed5b-4115-53de-bfcd-7a0a64e2fc07/5fbf68aec8180.image.jpg</t>
  </si>
  <si>
    <t>http://www.nspna.com/kfme/?mode=view&amp;cid=9101&amp;newsid=478277</t>
  </si>
  <si>
    <t>http://amp.nspna.com/news/?mode=view =478277</t>
  </si>
  <si>
    <t>군산시 , 소상공인 · 자영업자 상 · 하수도 사용료 감면 추진 ( 정책 )- NSP통신</t>
  </si>
  <si>
    <t>20210118T081500Z</t>
  </si>
  <si>
    <t>http://file.nspna.com/news/2021/01/18/20210118164511_478277_1.jpg</t>
  </si>
  <si>
    <t>http://www.nspna.com/country/?mode=view&amp;cid=7013&amp;newsid=478277</t>
  </si>
  <si>
    <t>군산시 , 소상공인 · 자영업자 상 · 하수도 사용료 감면 추진 ( 전북 )- NSP통신</t>
  </si>
  <si>
    <t>https://www.hindustantimes.com/noida/greater-noida-to-borrow-1500-crore-for-land-acquisition/story-8weUzApjr6EX0kAIyWK5mI.html</t>
  </si>
  <si>
    <t>https://m.hindustantimes.com/noida/greater-noida-to-borrow-1500-crore-for-land-acquisition/story-8weUzApjr6EX0kAIyWK5mI_amp.html</t>
  </si>
  <si>
    <t>Greater Noida to borrow ₹1500 crore for land acquisition</t>
  </si>
  <si>
    <t>20210101T181500Z</t>
  </si>
  <si>
    <t>https://www.hindustantimes.com/res/img/ht2020/444x250_1.png</t>
  </si>
  <si>
    <t>hindustantimes.com</t>
  </si>
  <si>
    <t>https://www.gazetadopovo.com.br/economia/saneamento-ranking-municipios-brasileiros-agua-esgoto-tratados/</t>
  </si>
  <si>
    <t>https://www.gazetadopovo.com.br/economia/saneamento-ranking-municipios-brasileiros-agua-esgoto-tratados/amp/</t>
  </si>
  <si>
    <t>Saneamento : quais municípios mais precisam de água e esgoto tratados</t>
  </si>
  <si>
    <t>https://media.gazetadopovo.com.br/2020/12/16211929/saneamento-basico-investimento-660x372.jpg</t>
  </si>
  <si>
    <t>https://www.blic.rs/biznis/cigarete-dodatno-poskupljuju-od-1-februara-a-paklica-ce-2025-u-srbiji-kostati-kao/h2plelj</t>
  </si>
  <si>
    <t>https://www.blic.rs/a-m-p-article?uuid=bbdb15ed-8f6d-4615-bbbe-a35bf9a5547c =article =PULS_CMS-Article-bbdb15ed-8f6d-4615-bbbe-a35bf9a5547c _id=ctJAtAeiM8JktN2_8A_G_.UJ7zYpqALmfFI1fRi3Pi3.47 =BIZNIS =BLIC_RS/blic/biznis/ART</t>
  </si>
  <si>
    <t>Cigarete dodatno POSKUPLJUJU od 1 . februara , a paklica će 2025 . u Srbiji koštati kao danas u Nemačkoj</t>
  </si>
  <si>
    <t>https://ocdn.eu/pulscms-transforms/1/HcTk9lLaHR0cDovL29jZG4uZXUvaW1hZ2VzL3B1bHNjbXMvWVdRN01EQV8vYTE0ZWRhMjllNzMyZDEzOWZmZWQ1ZTFhZTZjMjIwZDEuanBnkZMCzQSwAIEAAQ</t>
  </si>
  <si>
    <t>https://www.elcomercio.com/actualidad/portoviejo-credito-reembolsable-aguas-residuales.html</t>
  </si>
  <si>
    <t>Portoviejo obtuvo un crédito no reembolsable para el diseño de una nueva planta de aguas residuales</t>
  </si>
  <si>
    <t>https://www.elcomercio.com/files/og_thumbnail/uploads/2021/01/21/600a0fbee1495.jpeg</t>
  </si>
  <si>
    <t>https://www.express.co.uk/news/uk/1389113/emmanuel-macron-news-brexit-britain-eu-hostage-france-boris-johnson-spt</t>
  </si>
  <si>
    <t>https://www.express.co.uk/news/uk/1389113/emmanuel-macron-news-brexit-britain-eu-hostage-france-boris-johnson-spt/amp</t>
  </si>
  <si>
    <t>Emmanuel Macron accused Brexit Britain of  taking EU hostage  in furious rant</t>
  </si>
  <si>
    <t>20210126T111500Z</t>
  </si>
  <si>
    <t>https://cdn.images.express.co.uk/img/dynamic/1/750x445/1389113.jpg</t>
  </si>
  <si>
    <t>WB_2639_CLIMATE_EFFICIENT_INDUSTRIES</t>
  </si>
  <si>
    <t>https://reliefweb.int/job/3706269/conservation-finance-specialist</t>
  </si>
  <si>
    <t>Conservation Finance Specialist</t>
  </si>
  <si>
    <t>https://reliefweb.int/job/3706268/conservation-finance-specialist</t>
  </si>
  <si>
    <t>https://reliefweb.int/job/3702261/conservation-finance-specialist</t>
  </si>
  <si>
    <t>https://www.prweb.com/releases/the_golden_bridge_awards_issues_call_for_2021_business_awards_nominations_and_entries/prweb17643971.htm</t>
  </si>
  <si>
    <t>The Golden Bridge Awards® Issues Call for 2021 Business Awards Nominations and Entries</t>
  </si>
  <si>
    <t>http://ww1.prweb.com/prfiles/2021/01/05/17643971/gI_79957_NewsImage_vcsPRAsset_3671642_79957_218ea19a-b8a1-4ca9-a4a9-1c1d538b5ac1_0.png</t>
  </si>
  <si>
    <t>https://www.thetelegraph.com/business/press-releases/article/The-Golden-Bridge-Awards-Issues-Call-for-2021-15850023.php</t>
  </si>
  <si>
    <t>20210107T001500Z</t>
  </si>
  <si>
    <t>https://s.hdnux.com/photos/01/16/03/43/20461814/3/rawImage.png</t>
  </si>
  <si>
    <t>https://ecfr.eu/publication/power-surge-how-the-european-green-deal-can-succeed-in-morocco-and-tunisia/</t>
  </si>
  <si>
    <t>https://ecfr.eu/publication/power-surge-how-the-european-green-deal-can-succeed-in-morocco-and-tunisia/?amp</t>
  </si>
  <si>
    <t>Power surge : How the European Green Deal can succeed in Morocco and Tunisia</t>
  </si>
  <si>
    <t>https://ecfr.eu/wp-content/uploads/108810742-scaled.jpg</t>
  </si>
  <si>
    <t>ecfr.eu</t>
  </si>
  <si>
    <t>https://fr.allafrica.com/stories/202101230258.html</t>
  </si>
  <si>
    <t>Afrique : Un financement mobilisé pour la grande muraille verte</t>
  </si>
  <si>
    <t>20210123T201500Z</t>
  </si>
  <si>
    <t>WB_2673_JOBS_AND_CLIMATE_CHANGE</t>
  </si>
  <si>
    <t>https://www.msn.com/en-us/news/world/interview-african-development-bank-backs-young-agripreneurs-to-beat-climate-change/ar-BB1ddrIs</t>
  </si>
  <si>
    <t>INTERVIEW - African Development Bank backs young  agripreneur to beat climate change</t>
  </si>
  <si>
    <t>https://www.menara.ma/fr/article/entrepreneuriat-vert-lancement-du-concours-green-start-up</t>
  </si>
  <si>
    <t xml:space="preserve">Entrepreneuriat vert : Lancement du concours  Green Start - up  </t>
  </si>
  <si>
    <t>https://static.menara.ma/content/uploads/2020/12/entrepreneuriat-vert.png</t>
  </si>
  <si>
    <t>menara.ma</t>
  </si>
  <si>
    <t>https://www.medias24.com/entrepreneuriat-vert-lancement-du-concours-green-start-up-15508.html</t>
  </si>
  <si>
    <t>Entrepreneuriat vert : lancement du concours  Green Start - up</t>
  </si>
  <si>
    <t>https://www.medias24.com/photos_articles/big/05-01-2021/greenstartup.jpg</t>
  </si>
  <si>
    <t>https://fr.allafrica.com/stories/202101050275.html</t>
  </si>
  <si>
    <t xml:space="preserve">Maroc : Entrepreneuriat verte - Lancement du concours  Green Start - up  </t>
  </si>
  <si>
    <t>20210105T114500Z</t>
  </si>
  <si>
    <t>https://www.downtoearth.org.in/news/africa/great-green-wall-how-funding-can-help-sahel-fight-desertification-again-75034</t>
  </si>
  <si>
    <t>https://www.downtoearth.org.in/news/africa/amp/great-green-wall-how-funding-can-help-sahel-fight-desertification-again-75034</t>
  </si>
  <si>
    <t>Great Green Wall : How funding can help Sahel fight desertification again</t>
  </si>
  <si>
    <t>https://cdn.downtoearth.org.in/library/large/2021-01-13/0.40725200_1610518715_great-green-wall.jpg</t>
  </si>
  <si>
    <t>https://www.maroc.ma/fr/actualites/entrepreneuriat-verte-lancement-du-concours-green-start</t>
  </si>
  <si>
    <t xml:space="preserve">Entrepreneuriat verte : Lancement du concours  Green Start - up  </t>
  </si>
  <si>
    <t>https://www.maroc.ma/sites/default/files/image_actualite/z_975.jpg</t>
  </si>
  <si>
    <t>maroc.ma</t>
  </si>
  <si>
    <t>https://www.goodnewsnetwork.org/14-billion-raised-for-great-green-wall-to-continue-planting-trees-across-africa-to-keep-sahara-desert-at-bay/</t>
  </si>
  <si>
    <t>$14 Billion Raised For Great Green Wall to Continue Planting Trees Across Africa to Keep Sahara Desert At Bay</t>
  </si>
  <si>
    <t>https://www.goodnewsnetwork.org/wp-content/uploads/2021/01/GreatGreenWallDotOrg-released.jpg</t>
  </si>
  <si>
    <t>goodnewsnetwork.org</t>
  </si>
  <si>
    <t>https://news.cgtn.com/news/2021-01-12/Donors-pledge-14-billion-to-help-Africa-combat-desertification-WZmXGsoX7y/</t>
  </si>
  <si>
    <t>https://news.cgtn.com/news/2021-01-12/Donors-pledge-14-billion-to-help-Africa-combat-desertification-WZmXGsoX7y/share_amp.html</t>
  </si>
  <si>
    <t>Donors pledge $14 billion to help Africa combat desertification</t>
  </si>
  <si>
    <t>https://news.cgtn.com/news/2021-01-12/Donors-pledge-14-billion-to-help-Africa-combat-desertification-WZmXGsoX7y/img/658dcca6efdd4a34a77eb23285f000e8/658dcca6efdd4a34a77eb23285f000e8-250.png</t>
  </si>
  <si>
    <t>news.cgtn.com</t>
  </si>
  <si>
    <t>https://news.columbia.edu/news/invest-public-infrastructure</t>
  </si>
  <si>
    <t>Invest in Public Infrastructure</t>
  </si>
  <si>
    <t>https://news.columbia.edu</t>
  </si>
  <si>
    <t>news.columbia.edu</t>
  </si>
  <si>
    <t>https://www.portlandmercury.com/blogtown/2021/01/08/31302456/meet-the-new-senate-majority-leader</t>
  </si>
  <si>
    <t>Meet the New Senate Majority Leader</t>
  </si>
  <si>
    <t>20210108T193000Z</t>
  </si>
  <si>
    <t>https://media2.fdncms.com/portmerc/imager/u/original/31302459/1609969418-gettyimages-478631278.jpg</t>
  </si>
  <si>
    <t>portlandmercury.com</t>
  </si>
  <si>
    <t>https://www.msn.com/en-us/money/other/chamath-palihapitiya-leads-24250-million-investment-in-residential-solar-company-sunlight-financial/ar-BB1d4OlI</t>
  </si>
  <si>
    <t>Chamath Palihapitiya leads $250 million investment in residential solar company Sunlight Financial</t>
  </si>
  <si>
    <t>https://www.diariodeleon.es/opinion/editorial/balance-mas-ajustado-transicion/202101071120162076247.html</t>
  </si>
  <si>
    <t>https://www.diariodeleon.es/opinion/editorial/balance-mas-ajustado-transicion/202101071120162076247.amp.html</t>
  </si>
  <si>
    <t>Editorial | Un balance más ajustado de la transición</t>
  </si>
  <si>
    <t>https://www.thestranger.com/slog/2021/01/08/54556016/meet-the-new-senate-majority-leader</t>
  </si>
  <si>
    <t>https://media1.fdncms.com/stranger/imager/u/large/54556023/1609969418-gettyimages-478631278.jpg</t>
  </si>
  <si>
    <t>thestranger.com</t>
  </si>
  <si>
    <t>https://www.naftemporiki.gr/story/1684977/dnt-themeliodis-kindunos-i-klimatiki-allagi</t>
  </si>
  <si>
    <t>https://m.naftemporiki.gr/amp/story/1684977/dnt-themeliodis-kindunos-i-klimatiki-allagi</t>
  </si>
  <si>
    <t>ΔΝΤ : Θεμελιώδης κίνδυνος η κλιματική αλλαγή</t>
  </si>
  <si>
    <t>https://www.naftemporiki.gr/fu/t/1684977/1080/568/0x00000000019d249c/2/1/dnt-themeliodis-kindunos-klimatiki-allagi.jpg</t>
  </si>
  <si>
    <t>https://www.reuters.com/article/us-imf-climate/imf-to-intensify-focus-on-economic-impact-of-climate-change-georgieva-idUSKBN29U1PN</t>
  </si>
  <si>
    <t>https://mobile.reuters.com/article/amp/idUSKBN29U1PN</t>
  </si>
  <si>
    <t>IMF to intensify focus on economic impact of climate change , Georgieva</t>
  </si>
  <si>
    <t>https://static.reuters.com/resources/r/?m=02&amp;d=20210125&amp;t=2&amp;i=1548987052&amp;r=LYNXMPEH0O11Q</t>
  </si>
  <si>
    <t>https://www.reuters.com/article/us-imf-climate-idUSKBN29U1PN</t>
  </si>
  <si>
    <t>https://www.today.ng/business/economy/imf-climate-change-poses-high-risk-economic-financial-stability-342859</t>
  </si>
  <si>
    <t>https://www.today.ng/business/economy/imf-climate-change-poses-high-risk-economic-financial-stability-342859/amp</t>
  </si>
  <si>
    <t>IMF : Climate Change poses high risk to economic and financial stability</t>
  </si>
  <si>
    <t>https://www.today.ng/wp-content/uploads/2021/01/18174208.jpg</t>
  </si>
  <si>
    <t>today.ng</t>
  </si>
  <si>
    <t>https://www.imf.org/en/News/Articles/2021/01/25/sp012521-md-remarks-at-the-climate-adaptation-summit</t>
  </si>
  <si>
    <t>Remarks by IMF Managing Director at the Climate Adaptation Summit</t>
  </si>
  <si>
    <t>https://www.imf.org/-/media/Images/IMF/Social/TW-Thumb/twitter-seal.ashx</t>
  </si>
  <si>
    <t>imf.org</t>
  </si>
  <si>
    <t>https://www.ghanaweb.com/GhanaHomePage/business/Climate-Change-poses-high-risk-to-economic-and-financial-stability-IMF-1164694</t>
  </si>
  <si>
    <t>https://mobile.ghanaweb.com/GhanaHomePage/business/Climate-Change-poses-high-risk-to-economic-and-financial-stability-IMF-1164694</t>
  </si>
  <si>
    <t>Climate Change poses high risk to economic and financial stability – IMF</t>
  </si>
  <si>
    <t>https://cdn.ghanaweb.com/imagelib/pics/939/93916952.jpg</t>
  </si>
  <si>
    <t>https://www.ghanaweb.com/GhanaHomePage/business/Add-climate-related-financial-stability-risks-to-financial-sector-surveillance-IMF-to-governments-1165525</t>
  </si>
  <si>
    <t>https://mobile.ghanaweb.com/GhanaHomePage/business/Add-climate-related-financial-stability-risks-to-financial-sector-surveillance-IMF-to-governments-1165525</t>
  </si>
  <si>
    <t>Add climate related financial stability risks to financial sector surveillance – IMF to governments</t>
  </si>
  <si>
    <t>20210127T214500Z</t>
  </si>
  <si>
    <t>https://cdn.ghanaweb.com/imagelib/pics/581/58146382.jpg</t>
  </si>
  <si>
    <t>https://allafrica.com/stories/202101120295.html</t>
  </si>
  <si>
    <t>Africa : Adesina Named Champion of Africa Great Green Wall Initiative</t>
  </si>
  <si>
    <t>https://allafrica.com/view/group/main/main/id/00076487.html</t>
  </si>
  <si>
    <t>Shot in the Arm for  Great Green Wall  Initiative</t>
  </si>
  <si>
    <t>20210116T200000Z</t>
  </si>
  <si>
    <t>https://cdn05.allafrica.com/download/pic/main/main/csiid/00571605:221ae20ec970faf04833f638df6a8ff0:arc614x376:w1200.jpg</t>
  </si>
  <si>
    <t>https://www.theguardian.com/business/2021/jan/02/dogger-banks-giant-turbines-herald-a-wind-of-change-in-uk-industry</t>
  </si>
  <si>
    <t>https://amp.theguardian.com/business/2021/jan/02/dogger-banks-giant-turbines-herald-a-wind-of-change-in-uk-industry</t>
  </si>
  <si>
    <t>Dogger Bank giant turbines herald a wind of change in united kingdom industry</t>
  </si>
  <si>
    <t>20210102T184500Z</t>
  </si>
  <si>
    <t>https://i.guim.co.uk/img/media/07e9ecf678092682b6a7ed7bcecaceb147d319c0/0_243_672_403/master/672.jpg?&amp;quality=85&amp;auto=format&amp;fit=crop&amp;overlay-align=bottom%2Cleft&amp;overlay-width=100p&amp;overlay-base64=L2ltZy9zdGF0aWMvb3ZlcmxheXMvdG8tZGVmYXVsdC5wbmc&amp;enable=upscale&amp;s=de59ea66c1e50aa3be4592c47430b670</t>
  </si>
  <si>
    <t>https://www.economiahoy.mx/www.eleconomistaamerica.co/economia-eAm-colombia/noticias/11012338/01/21/El-FMI-intensificara-la-atencion-al-impacto-economico-del-cambio-climatico.html</t>
  </si>
  <si>
    <t>https://www.eleconomistaamerica.co/economia-eAm-colombia/amp/11012338/El-FMI-intensificara-la-atencion-al-impacto-economico-del-cambio-climatico</t>
  </si>
  <si>
    <t>El FMI intensificará la atención al impacto económico del cambio climático</t>
  </si>
  <si>
    <t>20210126T000000Z</t>
  </si>
  <si>
    <t>https://s03.s3c.es/imag/_v0/1800x1198/3/4/6/1024x512_FMI-Kristalina-Georgieva.jpg</t>
  </si>
  <si>
    <t>https://www.today.ng/news/nigeria/imf-climate-change-risk-economic-stability-342762</t>
  </si>
  <si>
    <t>https://www.today.ng/news/nigeria/imf-climate-change-risk-economic-stability-342762/amp</t>
  </si>
  <si>
    <t>IMF : Climate change risk to economic stability</t>
  </si>
  <si>
    <t>https://www.today.ng/wp-content/uploads/2020/04/16082839.jpg</t>
  </si>
  <si>
    <t>http://humanitariannews.org/20210113/world-good-news-africa-s-great-green-wall</t>
  </si>
  <si>
    <t>World : Good news for Africa Great Green Wall</t>
  </si>
  <si>
    <t>https://www.thenews.com.pk/print/771941-scope-of-billion-tree-tsunami-extended</t>
  </si>
  <si>
    <t>https://www.thenews.com.pk/amp/771941-scope-of-billion-tree-tsunami-extended</t>
  </si>
  <si>
    <t>Scope of billion tree tsunami extended</t>
  </si>
  <si>
    <t>20210110T043000Z</t>
  </si>
  <si>
    <t>https://www.yawatani.com/economie/20836-entrepreneuriat-verte-lancement-du-concours-green-start-up</t>
  </si>
  <si>
    <t>https://www.yawatani.com/images/articles/economy/2021/05-01-2021_green-start-up.jpg</t>
  </si>
  <si>
    <t>yawatani.com</t>
  </si>
  <si>
    <t>https://www.standardmedia.co.ke/farmkenya/article/2001401051/africas-forest-restoration-project-is-back-on-track</t>
  </si>
  <si>
    <t>https://www.standardmedia.co.ke/farmkenya/amp/article/2001401051/africas-forest-restoration-project-is-back-on-track</t>
  </si>
  <si>
    <t>Africa forest restoration project is back on track - FarmKenya Initiative</t>
  </si>
  <si>
    <t>https://www.standardmedia.co.ke/farmkenya/smart-harvest/article/2001401051/africas-forest-restoration-project-is-back-on-track</t>
  </si>
  <si>
    <t>https://www.standardmedia.co.ke/farmkenya/amp/smart-harvest/article/2001401051/africas-forest-restoration-project-is-back-on-track</t>
  </si>
  <si>
    <t>https://www.standardmedia.co.ke/farmkenya/article/2001401051/africa-s-forest-restoration-project-is-back-on-track</t>
  </si>
  <si>
    <t>https://www.standardmedia.co.ke/farmkenya/amp/article/2001401051/africa-s-forest-restoration-project-is-back-on-track</t>
  </si>
  <si>
    <t>20210123T114500Z</t>
  </si>
  <si>
    <t>https://fr.allafrica.com/stories/202101120167.html</t>
  </si>
  <si>
    <t>Afrique de lOuest : Le projet de la Grande Muraille Verte reçoit plus de 14 milliards de dollars pour reverdir le Sahel</t>
  </si>
  <si>
    <t>https://allafrica.com/stories/202101140405.html</t>
  </si>
  <si>
    <t>Africa : Greening the Sahara - the Great Green Wall Initiative</t>
  </si>
  <si>
    <t>https://energycentral.com/c/ec/green-jobs-program-funders-aren%E2%80%99t-measuring-right-kind-success</t>
  </si>
  <si>
    <t>Green Jobs Program Funders Arent Measuring the Right Kind of Success</t>
  </si>
  <si>
    <t>https://www.arabianbusiness.com/banking-finance/457784-indian-billionaire-backed-vc-incubator-seeks-gulf-investors-for-new-fintech-fund</t>
  </si>
  <si>
    <t>Indian billionaire VC incubator seeks Gulf investors for new fintech fund</t>
  </si>
  <si>
    <t>https://www.arabianbusiness.com/public/images/2021/01/25/fintech-2.jpg</t>
  </si>
  <si>
    <t>https://balkangreenenergynews.com/slovenia-offers-eur-1-5-million-in-incentives-for-green-jobs/</t>
  </si>
  <si>
    <t>Slovenia offers EUR 1 . 5 million in incentives for green jobs</t>
  </si>
  <si>
    <t>20210122T134500Z</t>
  </si>
  <si>
    <t>https://balkangreenenergynews.com/wp-content/uploads/2021/01/solar-panel-rooftop-green-jobs.jpg</t>
  </si>
  <si>
    <t>https://www.today.ng/news/nigeria/afdb-president-named-champion-africas-great-green-wall-climate-adaptation-initiative-339581</t>
  </si>
  <si>
    <t>https://www.today.ng/news/nigeria/afdb-president-named-champion-africas-great-green-wall-climate-adaptation-initiative-339581/amp</t>
  </si>
  <si>
    <t>AfDB president named champion of Africa Great Green Wall climate - adaptation initiative</t>
  </si>
  <si>
    <t>https://www.today.ng/wp-content/uploads/2020/07/28112700.jpg</t>
  </si>
  <si>
    <t>https://www.pulse.ng/apo/african-development-bank-president-adesina-named-a-champion-of-africas-great-green/gfjk8lk</t>
  </si>
  <si>
    <t>https://www.pulse.ng/apo/african-development-bank-president-adesina-named-a-champion-of-africas-great-green/gfjk8lk.amp</t>
  </si>
  <si>
    <t xml:space="preserve">African Development Bank President Adesina named a champion of Africa Great Green Wall climate - adaptation initiative [ ARTICLE ] </t>
  </si>
  <si>
    <t>https://ocdn.eu/pulscms-transforms/1/HRCktkuTURBXy9kNzQ4N2JhNS0zMGIwLTQxZGQtYTk1NC04MTE0ZTJjYjQwMzIuanBlZ5GTBc0DFM0BvA</t>
  </si>
  <si>
    <t>pulse.ng</t>
  </si>
  <si>
    <t>https://www.breitbart.com/politics/2021/01/15/boris-johnson-is-driving-britain-towards-eco-dictatorship/</t>
  </si>
  <si>
    <t>https://www.breitbart.com/europe/2021/01/15/boris-johnson-is-driving-britain-towards-eco-dictatorship/amp/</t>
  </si>
  <si>
    <t>Delingpole :  Obsessed  Greenie Bojo Is Driving us Toward Eco - Dictatorship</t>
  </si>
  <si>
    <t>https://media.breitbart.com/media/2021/01/GettyImages-1224880657-e1610712196341-640x335.jpg</t>
  </si>
  <si>
    <t>breitbart.com</t>
  </si>
  <si>
    <t>https://www.breitbart.com/europe/2021/01/15/boris-johnson-is-driving-britain-towards-eco-dictatorship/</t>
  </si>
  <si>
    <t>20210115T183000Z</t>
  </si>
  <si>
    <t>https://guardian.ng/apo-press-releases/african-development-bank-president-adesina-named-a-champion-of-africas-great-green-wall-climate-adaptation-initiative/</t>
  </si>
  <si>
    <t>https://guardian.ng/apo-press-releases/african-development-bank-president-adesina-named-a-champion-of-africas-great-green-wall-climate-adaptation-initiative/amp</t>
  </si>
  <si>
    <t>African Development Bank President Adesina named a champion of Africa Great Green Wall climate - adaptation initiative | The Guardian Nigeria News - Nigeria and World NewsAPO Press Releases The Guardian Nigeria News – Nigeria and World News</t>
  </si>
  <si>
    <t>https://www.newsday.com/news/region-state/recycle-kaminsky-englebright-1.50113544</t>
  </si>
  <si>
    <t>https://www.newsday.com/amp/news/region-state/recycle-kaminsky-englebright-1.50113544</t>
  </si>
  <si>
    <t>LI pols : Shift recycling costs from local governments to packaging producers</t>
  </si>
  <si>
    <t>https://cdn.newsday.com/polopoly_fs/1.47905024.1610153961!/httpImage/image.jpg_gen/derivatives/landscape_1280/image.jpg</t>
  </si>
  <si>
    <t>https://www.abcnyheter.no/nyheter/verden/2021/01/17/195732492/den-gronne-muren-afrikas-banebrytende-forsvar-mot-klimaendringer</t>
  </si>
  <si>
    <t>https://www.abcnyheter.no/amp/nyheter/verden/2021/01/17/195732492/den-gronne-muren-afrikas-banebrytende-forsvar-mot-klimaendringer</t>
  </si>
  <si>
    <t>Den grønne muren : Afrikas banebrytende forsvar mot klimaendringer</t>
  </si>
  <si>
    <t>https://presizely.abcmedia.no/980x,q75,prog,sh:1.2:1.2:1.2/https://abcnyheter.drpublish.aptoma.no/out/images/article/2021/01/12/195732510/1/original/39436350.jpg</t>
  </si>
  <si>
    <t>abcnyheter.no</t>
  </si>
  <si>
    <t>https://www.ghanaweb.com/GhanaHomePage/business/AfDB-President-named-champion-of-Africa-s-Great-Green-Wall-climate-adaptation-initiative-1152443</t>
  </si>
  <si>
    <t>https://mobile.ghanaweb.com/GhanaHomePage/business/AfDB-President-named-champion-of-Africa-s-Great-Green-Wall-climate-adaptation-initiative-1152443</t>
  </si>
  <si>
    <t>AfDB President named champion of Africa Great Green Wall climate - adaptation initiative</t>
  </si>
  <si>
    <t>https://cdn.ghanaweb.com/imagelib/pics/718/71840849.jpg</t>
  </si>
  <si>
    <t>https://energy.einnews.com/pr_news/534388066/african-development-bank-president-adesina-named-a-champion-of-africa-s-great-green-wall-climate-adaptation-initiative</t>
  </si>
  <si>
    <t>African Development Bank President Adesina named a champion of Africa Great Green Wall climate - adaptation initiative - Energy Industry Today</t>
  </si>
  <si>
    <t>https://www.bankingnews.gr/index.php?id=540266</t>
  </si>
  <si>
    <t>Goldman Sachs : Ισχυρότερη ανάπτυξη θα φέρουν στις ΗΠΑ οι Δημοκρατικοί , στο +6 , 4 % το 2021</t>
  </si>
  <si>
    <t>http://www.bankingnews.gr/media/k2/items/cache/bad7895e6fd7737683cbf31c0413b894_XL.jpg</t>
  </si>
  <si>
    <t>https://www.africanews.com/2021/01/12/african-development-bank-president-adesina-named-a-champion-of-africa-s-great-green-wall-climate-adaptation-initiative/</t>
  </si>
  <si>
    <t>African Development Bank President Adesina named a champion of Africa Great Green Wall climate - adaptation initiative</t>
  </si>
  <si>
    <t>20210112T091500Z</t>
  </si>
  <si>
    <t>https://static.euronews.com/articles/wires/684/76/6847678/1024x538_ioqtlb.jpg</t>
  </si>
  <si>
    <t>https://www.premiumtimesng.com/agriculture/436259-adesina-named-champion-of-africas-great-green-wall-initiative.html</t>
  </si>
  <si>
    <t>Adesina named champion of Africa Great Green Wall initiative</t>
  </si>
  <si>
    <t>https://i0.wp.com/media.premiumtimesng.com/wp-content/files/2020/08/AFDB-president-Dr-Akinwumi-Adesina-welcomes-members-to-the-Banks-2020-Annual-Meetings.png?fit=1399%2C776&amp;ssl=1</t>
  </si>
  <si>
    <t>https://www.hellenicshippingnews.com/imf-to-intensify-focus-on-economic-impact-of-climate-change-georgieva/</t>
  </si>
  <si>
    <t>https://www.hellenicshippingnews.com/imf-to-intensify-focus-on-economic-impact-of-climate-change-georgieva/amp/</t>
  </si>
  <si>
    <t>IMF to intensify focus on economic impact of climate change , Georgieva | Hellenic Shipping News Worldwide</t>
  </si>
  <si>
    <t>https://cleantechnica.com/2021/01/03/georgia-sends-renewable-energy-love-letter-to-rust-belt-state/</t>
  </si>
  <si>
    <t>https://cleantechnica.com/2021/01/03/georgia-sends-renewable-energy-love-letter-to-rust-belt-state/amp/</t>
  </si>
  <si>
    <t>Georgia Sends Renewable Energy Love Letter To Ohio</t>
  </si>
  <si>
    <t>20210103T213000Z</t>
  </si>
  <si>
    <t>https://ipolitics.ca/2021/01/26/the-drilldown-biden-to-stop-issuing-fossil-fuel-leases-on-federal-land/</t>
  </si>
  <si>
    <t>The Drilldown : Biden to stop issuing fossil - fuel leases on federal land</t>
  </si>
  <si>
    <t>https://ipolitics.ca/wp-content/uploads/2018/12/dawn-drill-dusk-70362-1-e1573245779106.jpg</t>
  </si>
  <si>
    <t>https://www.globaltimes.cn/page/202101/1212811.shtml</t>
  </si>
  <si>
    <t>Africa Great Green Wall aims for fresh growth spurt</t>
  </si>
  <si>
    <t>https://www.globaltimes.cn/Portals/0/attachment/2021/2021-01-14/b64f16be-3d48-4cec-a9fa-d4c9994cec37.jpeg</t>
  </si>
  <si>
    <t>https://reliefweb.int/report/burkina-faso/building-corridors-growth-through-sahel-and-beyond</t>
  </si>
  <si>
    <t>Building corridors of growth through the Sahel and beyond - Burkina Faso</t>
  </si>
  <si>
    <t>20210121T030000Z</t>
  </si>
  <si>
    <t>https://reliefweb.int/profiles/reliefweb/themes/kobe/images/metatag/disaster-type/drought.png</t>
  </si>
  <si>
    <t>https://reliefweb.int/report/world/building-corridors-growth-through-sahel-and-beyond</t>
  </si>
  <si>
    <t>Building corridors of growth through the Sahel and beyond - World</t>
  </si>
  <si>
    <t>https://gr.euronews.com/2021/01/27/prasini-simfonia-kai-nees-theseis-ergasias</t>
  </si>
  <si>
    <t>https://gr.euronews.com/amp/2021/01/27/prasini-simfonia-kai-nees-theseis-ergasias</t>
  </si>
  <si>
    <t>Πράσινη συμφωνία και νέες θέσεις εργασίας</t>
  </si>
  <si>
    <t>20210127T164500Z</t>
  </si>
  <si>
    <t>https://static.euronews.com/articles/stories/05/27/12/26/1000x563_cmsv2_009ae7d2-0768-5ee7-b37c-2fdd4dc2bf37-5271226.jpg</t>
  </si>
  <si>
    <t>https://gr.investing.com/news/economy/article-66261</t>
  </si>
  <si>
    <t>https://m.gr.investing.com/news/economy/article-66261?ampMode=1</t>
  </si>
  <si>
    <t>Πράσινη συμφωνία και νέες θέσεις εργασίας Πηγή : Euronews</t>
  </si>
  <si>
    <t>https://i-invdn-com.akamaized.net/news/LYNXMPEB180F2_L.jpg</t>
  </si>
  <si>
    <t>gr.investing.com</t>
  </si>
  <si>
    <t>https://www.bankingnews.gr/index.php?id=540193</t>
  </si>
  <si>
    <t>Οι Δημοκρατικοί σχεδιάζουν δημοσιονομικά κίνητρα 2 . 000 δολάρια ανά αμερικανό και 3 τρισ . πακέτο με φορολόγηση πλουσίων</t>
  </si>
  <si>
    <t>20210108T073000Z</t>
  </si>
  <si>
    <t>http://www.bankingnews.gr/media/k2/items/cache/dc56949e8a859569fbe2314a36332e1e_XL.jpg</t>
  </si>
  <si>
    <t>https://blogs.worldbank.org/nasikiliza/building-corridors-growth-through-sahel-and-beyond</t>
  </si>
  <si>
    <t>Building corridors of growth through the Sahel and beyond</t>
  </si>
  <si>
    <t>https://blogs.worldbank.org/media/61681</t>
  </si>
  <si>
    <t>https://news.sina.com.tw/article/20210127/37499620.html</t>
  </si>
  <si>
    <t>富國排碳氣溫升 貧國成代罪羔羊</t>
  </si>
  <si>
    <t>20210127T103000Z</t>
  </si>
  <si>
    <t>https://newsimgs.sina.tw/article/images/news-16117386223141.jpg</t>
  </si>
  <si>
    <t>https://ipolitics.ca/2021/01/26/the-drilldown-biden-to-halt-fossil-fuels-leases-on-federal-lands/</t>
  </si>
  <si>
    <t>The Drilldown : Biden to halt fossil fuels leases on federal lands</t>
  </si>
  <si>
    <t>https://www.bankingnews.gr/index.php?id=543152</t>
  </si>
  <si>
    <t>Georgieva ( ΔΝΤ ): Θα αναδείξουμε με μεγαλύτερη ένταση τις οικονομικές συνέπειες της κλιματικής αλλαγής</t>
  </si>
  <si>
    <t>https://www.bankingnews.gr/media/k2/items/cache/064dbbe91b119be88b053f9fb642ce05_XL.jpg</t>
  </si>
  <si>
    <t>https://www.bankingnews.gr/diethni/articles/543152/georgieva-dnt-tha-anadeiksoume-me-megalyteri-entasi-tis-oikonomikes-synepeies-tis-klimatikis-allagis</t>
  </si>
  <si>
    <t>https://www.businessgreen.com/news/4025501/biden-effect-brits-optimistic-2021-mark-point-climate-action</t>
  </si>
  <si>
    <t xml:space="preserve">  Biden effect : Brits optimistic 2021 could mark turning point for climate action</t>
  </si>
  <si>
    <t>https://www.thenorthernecho.co.uk/news/19012145.netting-new-future-north-sea/</t>
  </si>
  <si>
    <t>Netting a new future from the North Sea</t>
  </si>
  <si>
    <t>20210114T203000Z</t>
  </si>
  <si>
    <t>https://www.thenorthernecho.co.uk/resources/images/10518525/</t>
  </si>
  <si>
    <t>thenorthernecho.co.uk</t>
  </si>
  <si>
    <t>https://www.wbal.com/article/497963/110/proposed-new-york-law-could-change-the-way-america-recycles</t>
  </si>
  <si>
    <t>https://www.wbal.com/article/497963/110/proposed-new-york-law-could-change-the-way-america-recycles/amp</t>
  </si>
  <si>
    <t>Proposed New York law could change the way America recycles</t>
  </si>
  <si>
    <t>https://cdn.s3-media.wbal.com/Media/2021/01/29/e6092df4-6bd9-4759-a17a-5e58996543f4/thumb-400.jpg</t>
  </si>
  <si>
    <t>https://www.naija247news.com/2021/01/25/climate-change-risk-to-global-economic-stability-imf/</t>
  </si>
  <si>
    <t>Climate change risk to global economic stability - IMF</t>
  </si>
  <si>
    <t>https://i1.wp.com/www.naija247news.com/wp-content/uploads/2021/01/89A64F6F-970F-4497-AF7C-9001895337C1.png?fit=300%2C168&amp;ssl=1</t>
  </si>
  <si>
    <t>naija247news.com</t>
  </si>
  <si>
    <t>https://balkangreenenergynews.com/sweden-allocates-eur-7-2-million-for-energy-efficiency-in-bih/</t>
  </si>
  <si>
    <t>Sweden allocates EUR 7 . 2 million for energy efficiency in BiH</t>
  </si>
  <si>
    <t>https://balkangreenenergynews.com/wp-content/uploads/2021/01/sweden-bih-energy-efficiency.jpg</t>
  </si>
  <si>
    <t>https://reliefweb.int/report/world/le-projet-de-la-grande-muraille-verte-re-oit-plus-de-14-milliards-de-dollars-pour</t>
  </si>
  <si>
    <t>Le projet de la Grande Muraille Verte reçoit plus de 14 milliards de dollars pour reverdir le Sahel - World</t>
  </si>
  <si>
    <t>https://oilprice.com/Energy/Energy-General/US-Oil-Product-Demand-Is-Set-For-A-Biden-Boost-In-2021.html</t>
  </si>
  <si>
    <t>https://oilprice.com/Energy/Energy-General/US-Oil-Product-Demand-Is-Set-For-A-Biden-Boost-In-2021.amp.html</t>
  </si>
  <si>
    <t>U . S . Oil Product Demand Is Set For A Biden Boost In 2021</t>
  </si>
  <si>
    <t>https://d32r1sh890xpii.cloudfront.net/article/718x300/2021-01-20_l2is0ivzcy.jpg</t>
  </si>
  <si>
    <t>https://saudigazette.com.sa/article/602822/BUSINESS/US-oil-products-demand-is-set-for-an-additional-350000-bpd-Biden-boost-in-2021</t>
  </si>
  <si>
    <t>US oil products demand is set for an additional 350 , 000 bpd  Biden boost  in 2021</t>
  </si>
  <si>
    <t>https://saudigazette.com.sa/uploads/images/2021/01/23/1731402.jpg</t>
  </si>
  <si>
    <t>https://www.ctvnews.ca/business/the-megarich-have-already-recovered-from-the-pandemic-it-may-take-the-poor-a-decade-oxfam-1.5280535</t>
  </si>
  <si>
    <t>https://beta.ctvnews.ca/national/business/2021/1/25/1_5280535.html</t>
  </si>
  <si>
    <t>Mega - rich have already recovered from pandemic losses -- but it could take the poor a decade , Oxfam warns</t>
  </si>
  <si>
    <t>https://www.ctvnews.ca/polopoly_fs/1.4923297.1611555934!/httpImage/image.jpg_gen/derivatives/landscape_620/image.jpg</t>
  </si>
  <si>
    <t>https://www.ctvnews.ca/business/the-mega-rich-have-already-recovered-from-the-pandemic-it-may-take-the-poor-a-decade-to-do-so-1.5280535</t>
  </si>
  <si>
    <t>The mega - rich have already recovered from the pandemic . It may take the poor a decade to do so</t>
  </si>
  <si>
    <t>20210125T070000Z</t>
  </si>
  <si>
    <t>https://www.cp24.com/world/the-megarich-have-already-recovered-from-the-pandemic-it-may-take-the-poor-a-decade-to-do-so-1.5280349</t>
  </si>
  <si>
    <t>https://beta.cp24.com/world/2021/1/24/1_5280349.html</t>
  </si>
  <si>
    <t>The megarich have already recovered from the pandemic . It may take the poor a decade to do so</t>
  </si>
  <si>
    <t>20210125T014500Z</t>
  </si>
  <si>
    <t>https://www.cp24.com/polopoly_fs/1.5280351.1611535230!/httpImage/image.jpg_gen/derivatives/landscape_620/image.jpg</t>
  </si>
  <si>
    <t>https://www.cp24.com/world/the-megarich-have-already-recovered-from-the-pandemic-it-may-take-the-poor-a-decade-to-do-so-1.5280349?cache=%3FautoPlay%3Dtrue%3FclipId%3D86116</t>
  </si>
  <si>
    <t>20210127T020000Z</t>
  </si>
  <si>
    <t>https://cnnphilippines.com:443/business/2021/1/25/Oxfam-inequality-rich-poverty.html</t>
  </si>
  <si>
    <t>The megarich have already recovered from the pandemic . It may take the poor a decade to so do</t>
  </si>
  <si>
    <t>http://cnnphilippines.com/.imaging/mte/demo-cnn-new/750x450/dam/cnn/2021/1/25/The-megarich-have-already-recovered-from-the-pandemic_CNNPH.jpg/jcr:content/The-megarich-have-already-recovered-from-the-pandemic_CNNPH.jpg</t>
  </si>
  <si>
    <t>https://www.cnnphilippines.com/business/2021/1/25/Oxfam-inequality-rich-poverty.html</t>
  </si>
  <si>
    <t>https://stopthesethings.com/2021/01/14/brits-biggest-losers-china-biggest-winner-from-boris-johnsons-50bn-wind-power-plan/</t>
  </si>
  <si>
    <t>https://stopthesethings.com/2021/01/14/brits-biggest-losers-china-biggest-winner-from-boris-johnsons-50bn-wind-power-plan/amp/</t>
  </si>
  <si>
    <t>Brits Biggest Losers : China Biggest Winner From Boris Johnson £50bn Wind Power Plan – STOP THESE THINGS</t>
  </si>
  <si>
    <t>20210114T070000Z</t>
  </si>
  <si>
    <t>https://stopthesethings.files.wordpress.com/2018/05/dole-queue.jpg</t>
  </si>
  <si>
    <t>stopthesethings.com</t>
  </si>
  <si>
    <t>https://www.erienewsnow.com/story/43223643/the-megarich-have-already-recovered-from-the-pandemic-it-may-take-the-poor-a-decade-to-do-so</t>
  </si>
  <si>
    <t>https://CNNWIRE.images.worldnow.com/images/20287749_G.jpg?lastEditedDate=1611515789000</t>
  </si>
  <si>
    <t>https://www.erienewsnow.com/story/43223643/the-megarich-have-already-recovered-from-the-pandemic-it-may-take-the-poor-a-decade-to-so-do</t>
  </si>
  <si>
    <t>https://kvia.com/news/business-technology/2021/01/24/the-megarich-have-already-recovered-from-the-pandemic-it-may-take-the-poor-a-decade-to-so-do/</t>
  </si>
  <si>
    <t>https://kvia.com/amp/the-megarich-have-already-recovered-from-the-pandemic-it-may-take-the-poor-a-decade-to-so-do</t>
  </si>
  <si>
    <t>https://kvia.b-cdn.net/2021/01/hypatia-h_f5e5d6ec3aee0799f5cd6f88d478ffea-h_d471fa3d5c4e36f549c26145af48f65c_preview.jpg</t>
  </si>
  <si>
    <t>kvia.com</t>
  </si>
  <si>
    <t>https://www.heraldscotland.com/news/19006237.lockdown-pushing-many-brink-one-five-scots-now-classes-poverty/</t>
  </si>
  <si>
    <t>Lockdown pushing many to the brink as one in five Scots now classed as being in poverty</t>
  </si>
  <si>
    <t>https://www.heraldscotland.com/resources/images/11368843/</t>
  </si>
  <si>
    <t>https://www.japantimes.co.jp/news/2021/01/14/world/africa-great-green-wall/</t>
  </si>
  <si>
    <t>Africa Great Green Wall aims for fresh growth spurt after sluggish start</t>
  </si>
  <si>
    <t>https://cdn-japantimes.com/wp-content/uploads/2021/01/np_file_63058-870x535.jpeg</t>
  </si>
  <si>
    <t>https://www.japantimes.co.jp/?post_type=news&amp;p=2887519</t>
  </si>
  <si>
    <t>http://www.fao.org/news/story/en/item/1368800/icode/</t>
  </si>
  <si>
    <t>FAO -  News Article :  FAO Director - General calls for urgent scale - up of Africa Great Green Wall</t>
  </si>
  <si>
    <t>20210112T001500Z</t>
  </si>
  <si>
    <t>https://www.msn.com/en-us/news/world/feature-africas-great-green-wall-aims-for-fresh-growth-spurt-after-sluggish-start/ar-BB1cIzfq</t>
  </si>
  <si>
    <t>FEATURE - Africa Great Green Wall aims for fresh growth spurt after sluggish start</t>
  </si>
  <si>
    <t>https://www.reuters.com/article/us-climate-change-africa-farming-trfn-idUSKBN29I1O1</t>
  </si>
  <si>
    <t>https://www.reuters.com/article/climate-change-africa-farming/feature-africas-great-green-wall-aims-for-fresh-growth-spurt-after-sluggish-start-idUSL8N2JN2RC</t>
  </si>
  <si>
    <t>20210113T133000Z</t>
  </si>
  <si>
    <t>https://www.reuters.com/article/us-climate-change-africa-farming-trfn/africas-great-green-wall-aims-for-fresh-growth-spurt-after-sluggish-start-idUSKBN29I1O1</t>
  </si>
  <si>
    <t>https://dunyanews.tv/en/Pakistan/585027-10-Billion-Tree-Honey-to-generate-green-jobs-boost-exports-Amin</t>
  </si>
  <si>
    <t>https://dunyanews.tv/amp/english/585027.php</t>
  </si>
  <si>
    <t>10 Billion Tree Honey to generate green jobs , boost exports : Amin</t>
  </si>
  <si>
    <t>https://img.dunyanews.tv/news/2021/January/01-26-21/news_big_images/585027_79590531.jpg</t>
  </si>
  <si>
    <t>dunyanews.tv</t>
  </si>
  <si>
    <t>https://www.devdiscourse.com/article/headlines/1405221-feature-africas-great-green-wall-aims-for-fresh-growth-spurt-after-sluggish-start</t>
  </si>
  <si>
    <t>https://www.devdiscourse.com/article/headlines/1405221-feature-africas-great-green-wall-aims-for-fresh-growth-spurt-after-sluggish-start?amp</t>
  </si>
  <si>
    <t>https://www.devdiscourse.com/remote.axd?https://devdiscourse.blob.core.windows.net/imagegallery/27_06_2019_15_03_33_2835321.png?&amp;format=jpeg</t>
  </si>
  <si>
    <t>https://allafrica.com/stories/202101160004.html</t>
  </si>
  <si>
    <t>Africa Great Green Wall Aims for Fresh Growth Spurt After Sluggish Start</t>
  </si>
  <si>
    <t>https://www.kitv.com/story/43223643/the-megarich-have-already-recovered-from-the-pandemic-it-may-take-the-poor-a-decade-to-do-so</t>
  </si>
  <si>
    <t>20210125T060000Z</t>
  </si>
  <si>
    <t>https://www.kitv.com/story/43223643/the-megarich-have-already-recovered-from-the-pandemic-it-may-take-the-poor-a-decade-to-so-do</t>
  </si>
  <si>
    <t>http://www.msn.com/en-us/news/politics/business-sectors-consider-impact-of-biden-administration/ar-BB1cYZhw</t>
  </si>
  <si>
    <t>Business sectors consider impact of Biden administration</t>
  </si>
  <si>
    <t>https://www.washingtonexaminer.com/business/business-sectors-consider-impact-of-biden-administration</t>
  </si>
  <si>
    <t>https://www.washingtonexaminer.com/business/business-sectors-consider-impact-of-biden-administration?_amp=true</t>
  </si>
  <si>
    <t>https://mediadc.brightspotcdn.com/bf/d8/f884757748eca40c9d5aca3679c3/biz1.jpg</t>
  </si>
  <si>
    <t>https://www.postguam.com/entertainment/lifestyle/africas-great-green-wall-aims-for-fresh-growth-spurt-after-sluggish-start/article_6ead39a0-5635-11eb-9553-f7c35118590f.html</t>
  </si>
  <si>
    <t>https://bloximages.newyork1.vip.townnews.com/postguam.com/content/tncms/assets/v3/editorial/6/95/695f1286-5638-11eb-b236-ab977562e58e/5fffefdcadc58.image.jpg</t>
  </si>
  <si>
    <t>postguam.com</t>
  </si>
  <si>
    <t>Guam</t>
  </si>
  <si>
    <t>https://www.thenation.com/article/environment/amanda-gorman-climate-biden/</t>
  </si>
  <si>
    <t>https://www.thenation.com/article/environment/amanda-gorman-climate-biden/tnamp/</t>
  </si>
  <si>
    <t>Amanda Gorman Poem Rhymes With Biden Climate Agenda</t>
  </si>
  <si>
    <t>https://www.thenation.com/wp-content/uploads/2021/01/amanda-gorman-biden-inauguration-gty.jpg</t>
  </si>
  <si>
    <t>thenation.com</t>
  </si>
  <si>
    <t>https://www.news1.kr/articles/?4173752</t>
  </si>
  <si>
    <t>https://www.news1.kr/amp/articles/?4173752</t>
  </si>
  <si>
    <t>민주당 상원 장악 , 바이든  슬리피 조  에서 강력한 대통령으로</t>
  </si>
  <si>
    <t>20210107T034500Z</t>
  </si>
  <si>
    <t>https://image.news1.kr/system/photos/2021/1/7/4562562/article.jpg</t>
  </si>
  <si>
    <t>news1.kr</t>
  </si>
  <si>
    <t>https://www.msn.com/en-xl/news/other/nepals-roadmap-for-green-recovery-from-covid-19/ar-BB1cBTmr</t>
  </si>
  <si>
    <t>Nepal roadmap for green recovery from Covid - 19</t>
  </si>
  <si>
    <t>20210110T031500Z</t>
  </si>
  <si>
    <t>http://www.msn.com/en-xl/asia/nepal/nepals-roadmap-for-green-recovery-from-covid-19/ar-BB1cBTmr</t>
  </si>
  <si>
    <t>https://www.msn.com/en-xl/asia/nepal/nepals-roadmap-for-green-recovery-from-covid-19/ar-BB1cBTmr</t>
  </si>
  <si>
    <t>https://allafrica.com/stories/202101120487.html</t>
  </si>
  <si>
    <t>Africa : FAO Director - General Calls for Urgent Scale - Up of Africa Great Green Wall</t>
  </si>
  <si>
    <t>https://pjmedia.com/columns/stephen-kruiser/2021/01/28/the-morning-briefing-sycophant-press-cant-cover-for-bidens-opening-train-wreck-n1413402</t>
  </si>
  <si>
    <t>https://pjmedia.com/columns/stephen-kruiser/2021/01/28/the-morning-briefing-sycophant-press-cant-cover-for-bidens-opening-train-wreck-n1413402/amp</t>
  </si>
  <si>
    <t>Sycophant Press Cant Cover for Biden Opening Train Wreck</t>
  </si>
  <si>
    <t>https://media.townhall.com/townhall/reu/o/2021/22/b0304b71-cabb-4a06-a45e-82a2afdb8256-1110x740.jpg</t>
  </si>
  <si>
    <t>pjmedia.com</t>
  </si>
  <si>
    <t>http://www.msn.com/en-us/news/world/oxfam-the-megarich-have-already-recovered-from-the-pandemic-it-may-take-the-poor-a-decade-to-do-so/ar-BB1d3vRE</t>
  </si>
  <si>
    <t>Oxfam : The megarich have already recovered from the pandemic . It may take the poor a decade to do so</t>
  </si>
  <si>
    <t>20210125T051500Z</t>
  </si>
  <si>
    <t>https://www.msn.com/en-us/news/world/oxfam-the-megarich-have-already-recovered-from-the-pandemic-it-may-take-the-poor-a-decade-to-do-so/ar-BB1d3vRE</t>
  </si>
  <si>
    <t>http://www.msn.com/en-us/news/world/oxfam-the-megarich-have-already-recovered-from-the-pandemic-it-may-take-the-poor-a-decade-to-so-do/ar-BB1d3vRE</t>
  </si>
  <si>
    <t xml:space="preserve">Oxfam : The megarich have already recovered from the pandemic . It may take the poor a decade to so do . </t>
  </si>
  <si>
    <t>https://www.msn.com/en-us/news/world/oxfam-the-megarich-have-already-recovered-from-the-pandemic-it-may-take-the-poor-a-decade-to-so-do/ar-BB1d3vRE</t>
  </si>
  <si>
    <t>https://localnews8.com/money/2021/01/24/the-megarich-have-already-recovered-from-the-pandemic-it-may-take-the-poor-a-decade-to-do-so/</t>
  </si>
  <si>
    <t>https://localnews8.com/amp/the-megarich-have-already-recovered-from-the-pandemic-it-may-take-the-poor-a-decade-to-do-so</t>
  </si>
  <si>
    <t>20210125T044500Z</t>
  </si>
  <si>
    <t>https://localnews8.b-cdn.net/2021/01/AJtlycKp-hypatia-h_f5e5d6ec3aee0799f5cd6f88d478ffea-h_d471fa3d5c4e36f549c26145af48f65c_preview.jpg</t>
  </si>
  <si>
    <t>localnews8.com</t>
  </si>
  <si>
    <t>https://www.thetelegraph.com/news/article/New-Biden-health-care-orders-begin-to-unspool-15904448.php</t>
  </si>
  <si>
    <t>https://www.thetelegraph.com/news/amp/New-Biden-health-care-orders-begin-to-unspool-15904448.php</t>
  </si>
  <si>
    <t>New Biden health care orders begin to unspool Trump policies</t>
  </si>
  <si>
    <t>https://s.hdnux.com/photos/01/16/27/57/20544450/3/rawImage.jpg</t>
  </si>
  <si>
    <t>https://infotel.ca/newsitem/us-biden-health-care/cp1698668994</t>
  </si>
  <si>
    <t>New Biden health care orders begin to unspool Trump policies | iNFOnews | Thompson - Okanagan News Source</t>
  </si>
  <si>
    <t>https://news.un.org/en/story/2020/09/1072972</t>
  </si>
  <si>
    <t>UN chief appeals for global solidarity at General Assembly , warns COVID is  dress rehearsal  for challenges ahead |</t>
  </si>
  <si>
    <t>https://www.faz.net/aktuell/politik/ausland/emmanuel-macron-eroeffnet-klimagipfel-one-planet-summit-17140631.html</t>
  </si>
  <si>
    <t>https://m.faz.net/aktuell/politik/ausland/emmanuel-macron-eroeffnet-klimagipfel-one-planet-summit-17140631.amp.html</t>
  </si>
  <si>
    <t xml:space="preserve">Emmanuel Macron eröffnet Klimagipfel „ One Planet Summit  </t>
  </si>
  <si>
    <t>https://media0.faz.net/ppmedia/aktuell/314503821/1.7140642/facebook_teaser/der-franzoesische-praesident.jpg</t>
  </si>
  <si>
    <t>https://ktvz.com/money/2021/01/24/the-megarich-have-already-recovered-from-the-pandemic-it-may-take-the-poor-a-decade-to-do-so/</t>
  </si>
  <si>
    <t>https://ktvz.com/amp/the-megarich-have-already-recovered-from-the-pandemic-it-may-take-the-poor-a-decade-to-do-so</t>
  </si>
  <si>
    <t>https://ktvz.b-cdn.net/2021/01/91Q6kp3Y-hypatia-h_f5e5d6ec3aee0799f5cd6f88d478ffea-h_d471fa3d5c4e36f549c26145af48f65c_preview.jpg</t>
  </si>
  <si>
    <t>https://ktvz.com/money/2021/01/24/the-megarich-have-already-recovered-from-the-pandemic-it-may-take-the-poor-a-decade-to-so-do/</t>
  </si>
  <si>
    <t>https://ktvz.com/amp/the-megarich-have-already-recovered-from-the-pandemic-it-may-take-the-poor-a-decade-to-so-do</t>
  </si>
  <si>
    <t>https://ktvz.b-cdn.net/2021/01/210122123453-mark-zandi-01222021-live-video.jpg</t>
  </si>
  <si>
    <t>https://www.westernmassnews.com/general/the-megarich-have-already-recovered-from-the-pandemic-it-may-take-the-poor-a-decade/article_7ec6941e-2f68-524e-be1f-e9ef11a1f62f.html</t>
  </si>
  <si>
    <t>https://www.westernmassnews.com/general/the-megarich-have-already-recovered-from-the-pandemic-it-may-take-the-poor-a-decade/article_7ec6941e-2f68-524e-be1f-e9ef11a1f62f.amp.html</t>
  </si>
  <si>
    <t>https://bloximages.newyork1.vip.townnews.com/westernmassnews.com/content/tncms/assets/v3/editorial/9/d4/9d45a46d-a512-5a34-bf6d-891ff7a94d2f/600ed9ae02840.image.jpg</t>
  </si>
  <si>
    <t>westernmassnews.com</t>
  </si>
  <si>
    <t>https://www.coventrytelegraph.net/news/coventry-news/i-lots-racist-abuse-death-19604624</t>
  </si>
  <si>
    <t>https://www.coventrytelegraph.net/news/coventry-news/i-lots-racist-abuse-death-19604624.amp</t>
  </si>
  <si>
    <t xml:space="preserve">  I get lots of racist abuse and death threats too : MP Zarah Sultana looks back on 2020</t>
  </si>
  <si>
    <t>https://i2-prod.coventrytelegraph.net/incoming/article18735948.ece/ALTERNATES/s1200/0_JS215761133.jpg</t>
  </si>
  <si>
    <t>https://thenassauguardian.com/applauding-the-uks-decision-to-end-support-for-fossil-fuel-projects/</t>
  </si>
  <si>
    <t>Applauding the united kingdom decision to end support for fossil fuel projects</t>
  </si>
  <si>
    <t>https://www.snp.org/scottish-budget-2021-what-it-means-for-young-people/</t>
  </si>
  <si>
    <t>Scottish Budget 2021 : what it means for young people Scottish National Party</t>
  </si>
  <si>
    <t>https://s3-eu-west-2.amazonaws.com/www.snp.org/uploads/2021/01/AdobeStock-books-education-schools-scaled.jpg</t>
  </si>
  <si>
    <t>snp.org</t>
  </si>
  <si>
    <t>https://kesq.com/money/2021/01/24/the-megarich-have-already-recovered-from-the-pandemic-it-may-take-the-poor-a-decade-to-do-so/</t>
  </si>
  <si>
    <t>https://kesq.com/amp/the-megarich-have-already-recovered-from-the-pandemic-it-may-take-the-poor-a-decade-to-do-so</t>
  </si>
  <si>
    <t>https://kesq.b-cdn.net/2021/01/1zGGIMjF-hypatia-h_f5e5d6ec3aee0799f5cd6f88d478ffea-h_d471fa3d5c4e36f549c26145af48f65c_preview.jpg</t>
  </si>
  <si>
    <t>https://www.faz.net/aktuell/politik/ausland/macron-eroeffnet-klimagipfel-und-warnt-vor-artensterben-17140631.html</t>
  </si>
  <si>
    <t>https://m.faz.net/aktuell/politik/ausland/macron-eroeffnet-klimagipfel-und-warnt-vor-artensterben-17140631.amp.html</t>
  </si>
  <si>
    <t>Macron eröffnet Klimagipfel und warnt vor Artensterben</t>
  </si>
  <si>
    <t>https://www.kyodo.co.jp/pr/2021-01-22_3519150/</t>
  </si>
  <si>
    <t>https://www.kyodo.co.jp/pr/2021-01-22_3519150/amp/</t>
  </si>
  <si>
    <t>Global Center on Adaptation ( GCA ) : ノーベル賞受賞者と世界的科学者らがCOVID後の経済振興へ気候適応の加速を訴え</t>
  </si>
  <si>
    <t>kyodo.co.jp</t>
  </si>
  <si>
    <t>https://thehill.com/opinion/finance/534066-bidens-trade-policy-needs-effective-commercial-diplomacy</t>
  </si>
  <si>
    <t>https://thehill.com/opinion/finance/534066-bidens-trade-policy-needs-effective-commercial-diplomacy?amp</t>
  </si>
  <si>
    <t>Biden trade policy needs effective commercial diplomacy</t>
  </si>
  <si>
    <t>https://thehill.com/sites/default/files/ricesusan_12112020_1.jpg</t>
  </si>
  <si>
    <t>https://tfl.gov.uk/info-for/media/press-releases/2021/january/london-s-buses-now-meet-ulez-emissions-standards-across-the-entire-city</t>
  </si>
  <si>
    <t>London buses now meet ULEZ emissions standards across the entire city</t>
  </si>
  <si>
    <t>https://tfl.gov.uk/static/1/images/TFL_Linkinage01.png</t>
  </si>
  <si>
    <t>tfl.gov.uk</t>
  </si>
  <si>
    <t>https://www.ecofinagency.com/public-management/1101-42234-african-development-bank-president-adesina-named-a-champion-of-africa-s-great-green-wall-climate-adaptation-initiative</t>
  </si>
  <si>
    <t>https://www.ecofinagency.com/media/k2/items/cache/3deed08cecd2031ba948987b0058e0c3_XL.jpg</t>
  </si>
  <si>
    <t>ecofinagency.com</t>
  </si>
  <si>
    <t>https://www.world-nuclear-news.org/Articles/Nuclear-stands-out-as-clean-dispatchable-firm-powe</t>
  </si>
  <si>
    <t>Nuclear stands out as clean , dispatchable firm power , says Kwarteng : Nuclear Policies</t>
  </si>
  <si>
    <t>world-nuclear-news.org</t>
  </si>
  <si>
    <t>https://www.wicz.com/story/43223643/the-megarich-have-already-recovered-from-the-pandemic-it-may-take-the-poor-a-decade-to-do-so</t>
  </si>
  <si>
    <t>https://www.wicz.com/story/43223643/the-megarich-have-already-recovered-from-the-pandemic-it-may-take-the-poor-a-decade-to-so-do</t>
  </si>
  <si>
    <t>https://www.americanthinker.com/blog/2021/01/biden_and_kerry_gaslight_about_green_jobs.html</t>
  </si>
  <si>
    <t>Biden and Kerry gaslight about green jobs</t>
  </si>
  <si>
    <t>https://www.americanthinker.com/images/bucket/2021-01/226941.jpg</t>
  </si>
  <si>
    <t>americanthinker.com</t>
  </si>
  <si>
    <t>https://www.heraldscotland.com/news/19039850.brian-wilson-bifab-farce-still-chance-take-advantage-8bn-offshore-windfarms/</t>
  </si>
  <si>
    <t>Brian Wilson : After BiFab farce , we still have a chance to take advantage of £8bn of offshore windfarms</t>
  </si>
  <si>
    <t>https://www.heraldscotland.com/resources/images/12138261/</t>
  </si>
  <si>
    <t>https://www.msn.com/en-us/news/politics/biden-s-trade-policy-needs-effective-commercial-diplomacy/ar-BB1cNeEv</t>
  </si>
  <si>
    <t>20210115T213000Z</t>
  </si>
  <si>
    <t>http://www.justmeans.com/press-release/cambium-carbon-and-the-arbor-day-foundation-pilot-reforestation-hubs-in-four-us-cities</t>
  </si>
  <si>
    <t>Cambium Carbon and the Arbor Day Foundation Pilot  Reforestation Hubs  in Four U . S . Cities</t>
  </si>
  <si>
    <t>https://euobserver.com/opinion/150494</t>
  </si>
  <si>
    <t>We must have the courage to prioritise green sciences</t>
  </si>
  <si>
    <t>https://s3.eu-central-1.amazonaws.com/euobs-media/b9d085ec05e8e2d3dd9ee37840417340-480x.jpg</t>
  </si>
  <si>
    <t>https://www.wsws.org/en/articles/2021/01/28/nzcl-j28.html</t>
  </si>
  <si>
    <t>New Zealand protest calls for action on climate change</t>
  </si>
  <si>
    <t>https://www.wsws.org/asset/13f63f59-8f6a-4676-9dc5-f42c4766e079?rendition=image1280</t>
  </si>
  <si>
    <t>https://wwf.panda.org/wwf_news/?1311466/Africa-green-just-recovery</t>
  </si>
  <si>
    <t>Africa path to a green and just recovery</t>
  </si>
  <si>
    <t>https://wwfint.awsassets.panda.org/img/original/small_ww1112159.jpg</t>
  </si>
  <si>
    <t>https://www.lasexta.com/noticias/sociedad/cuando-reciclaje-ayuda-sociedad-mas-alla-medioambiente_2021011560028d0fbc50ef00018683c5.html</t>
  </si>
  <si>
    <t>https://amp.lasexta.com/noticias/sociedad/cuando-reciclaje-ayuda-sociedad-mas-alla-medioambiente_2021011560028d0fbc50ef00018683c5.html</t>
  </si>
  <si>
    <t>Cuando el reciclaje ayuda a la sociedad más allá del medioambiente</t>
  </si>
  <si>
    <t>https://img.lasexta.com/clipping/cmsimages02/2021/01/15/F771C3B2-61AE-4ACE-A7EA-2B26032100FD/69.jpg</t>
  </si>
  <si>
    <t>lasexta.com</t>
  </si>
  <si>
    <t>https://nationalinterest.org/blog/reboot/what-cheaper-solar-power-means-low-income-families-176791</t>
  </si>
  <si>
    <t>What Cheaper Solar Power Means for Low - Income Families</t>
  </si>
  <si>
    <t>https://nationalinterest.org/sites/default/files/main_images/2020-11-09T000000Z_661104130_RC2DZJ9ALD02_RTRMADP_3_AUSTRALIA-RENEWABLES.JPG.jpg</t>
  </si>
  <si>
    <t>https://news.yahoo.com/cheaper-solar-power-means-low-130835498.html</t>
  </si>
  <si>
    <t>https://news.yahoo.com/amphtml/cheaper-solar-power-means-low-130835498.html</t>
  </si>
  <si>
    <t>Cheaper solar power means low - income families can also benefit – with the right kind of help</t>
  </si>
  <si>
    <t>https://s.yimg.com/uu/api/res/1.2/QtH7JCcfk8HEadvv8Ucy6A--~B/aD0xMDczO3c9MTQ0MDthcHBpZD15dGFjaHlvbg--/https://media.zenfs.com/en/the_conversation_us_articles_815/7b3cb1a05ef5be4a9fa5f05e710af702</t>
  </si>
  <si>
    <t>https://www.chron.com/news/article/Cheaper-solar-power-means-low-income-families-can-15881162.php</t>
  </si>
  <si>
    <t>https://www.chron.com/news/amp/Cheaper-solar-power-means-low-income-families-can-15881162.php</t>
  </si>
  <si>
    <t>Cheaper solar power means low - income families can also benefit - with the right kind of help</t>
  </si>
  <si>
    <t>http://theconversation.com/cheaper-solar-power-means-low-income-families-can-also-benefit-with-the-right-kind-of-help-151907</t>
  </si>
  <si>
    <t>https://theconversation.com/amp/cheaper-solar-power-means-low-income-families-can-also-benefit-with-the-right-kind-of-help-151907</t>
  </si>
  <si>
    <t>https://images.theconversation.com/files/379084/original/file-20210115-19-gi8e88.JPG?ixlib=rb-1.1.0&amp;rect=0%2C658%2C4000%2C2000&amp;q=45&amp;auto=format&amp;fit=crop</t>
  </si>
  <si>
    <t>https://theconversation.com/cheaper-solar-power-means-low-income-families-can-also-benefit-with-the-right-kind-of-help-151907</t>
  </si>
  <si>
    <t>https://www.maine.gov/labor/news_events/article.shtml?id=3987574</t>
  </si>
  <si>
    <t>MDOL : News &amp; Events</t>
  </si>
  <si>
    <t>maine.gov</t>
  </si>
  <si>
    <t>https://www.pressherald.com/2021/01/20/commentary-cheaper-solar-power-means-low-income-families-can-also-benefit-with-the-right-kind-of-help/</t>
  </si>
  <si>
    <t>Commentary : Cheaper solar power means low - income families can also benefit – with the right kind of help</t>
  </si>
  <si>
    <t>https://www.dailyrecord.co.uk/news/politics/anas-sarwar-calls-scottish-government-23393558</t>
  </si>
  <si>
    <t>https://www.dailyrecord.co.uk/news/politics/anas-sarwar-calls-scottish-government-23393558.amp</t>
  </si>
  <si>
    <t>Anas Sarwar calls on Scottish Government to focus on creating jobs and not independence</t>
  </si>
  <si>
    <t>20210127T131500Z</t>
  </si>
  <si>
    <t>https://i2-prod.dailyrecord.co.uk/incoming/article23374211.ece/ALTERNATES/s1200/0_First-Ministers-Questions.jpg</t>
  </si>
  <si>
    <t>https://freebeacon.com/policy/biden-tees-up-senate-battle-with-massive-covid-spending-bill/</t>
  </si>
  <si>
    <t>https://freebeacon.com/policy/biden-tees-up-senate-battle-with-massive-covid-spending-bill/amp/</t>
  </si>
  <si>
    <t>Biden Tees Up Senate Battle With Massive COVID Spending Bill</t>
  </si>
  <si>
    <t>freebeacon.com</t>
  </si>
  <si>
    <t>https://kuow.org/stories/its-future-finances-bleak-sound-transit-optimistic-after-first-week-of-biden-administration</t>
  </si>
  <si>
    <t>KUOW - Sound Transit optimistic after first week of Biden administration</t>
  </si>
  <si>
    <t>https://kuow-prod.imgix.net/store/3f2ac5fc2ff918b46cf6ae4fe5e85c5c.jpg?fm=jpg&amp;fit=max&amp;q=80</t>
  </si>
  <si>
    <t>kuow.org</t>
  </si>
  <si>
    <t>https://www.eveningexpress.co.uk/fp/news/scotland/budget-business-rates-relief-scratches-surface-of-help-needed/</t>
  </si>
  <si>
    <t>https://www.eveningexpress.co.uk/fp/news/scotland/budget-business-rates-relief-scratches-surface-of-help-needed/amp/</t>
  </si>
  <si>
    <t>Budget : Business rates relief  scratches surface  of help needed</t>
  </si>
  <si>
    <t>https://wpcluster.dctdigital.com/eveningexpress/wp-content/uploads/sites/10/2021/01/SCOTLAND-Budget-15544326_37732370-e1611854768642-2.jpg</t>
  </si>
  <si>
    <t>https://www.thecourier.co.uk/fp/news/politics/scottish-politics/1929427/budget-business-rates-relief-scratches-surface-of-help-needed/</t>
  </si>
  <si>
    <t>https://www.thecourier.co.uk/fp/news/politics/scottish-politics/1929427/budget-business-rates-relief-scratches-surface-of-help-needed/amp/</t>
  </si>
  <si>
    <t>https://wpcluster.dctdigital.com/thecourier/wp-content/uploads/sites/12/2021/01/SCOTLAND-Budget-15544326_37732370-e1611854768642-1.jpg</t>
  </si>
  <si>
    <t>https://www.thecourier.co.uk/fp/news/politics/scottish-politics/1929427/budget-business-rates-relief/</t>
  </si>
  <si>
    <t>https://www.thecourier.co.uk/fp/news/politics/scottish-politics/1929427/budget-business-rates-relief/amp/</t>
  </si>
  <si>
    <t>https://wpcluster.dctdigital.com/thecourier/wp-content/uploads/sites/12/2021/01/SCOTLAND-Budget-15544326_37732370-e1611854768642.jpg</t>
  </si>
  <si>
    <t>https://news.stcn.com/news/202101/t20210108_2713662.html</t>
  </si>
  <si>
    <t>北京市农民工劳动合同签订率达97 % _ 证券时报网</t>
  </si>
  <si>
    <t>20210108T064500Z</t>
  </si>
  <si>
    <t>http://www.msn.com/en-us/news/politics/it-s-time-to-act-biden-freezes-new-oil-and-gas-leases-scraps-fossil-fuel-subsidies-as-part-of-historic-climate-change-action/ar-BB1d8Zqc</t>
  </si>
  <si>
    <t xml:space="preserve">  It time to act : Biden freezes new oil and gas leases , scraps fossil fuel subsidies as part of historic climate change action</t>
  </si>
  <si>
    <t>https://www.dagsavisen.no/debatt/kommentar/etterlyst-rodgronne-vyer-1.1826759</t>
  </si>
  <si>
    <t>Etterlyst : Rødgrønne vyer - Kommentar</t>
  </si>
  <si>
    <t>dagsavisen.no</t>
  </si>
  <si>
    <t>https://www.nytimes.com/2021/01/11/opinion/biden-climate-change-latin-america.html</t>
  </si>
  <si>
    <t>https://www.nytimes.com/2021/01/11/opinion/biden-climate-change-latin-america.amp.html</t>
  </si>
  <si>
    <t>Opinion | Let Work With Latin America to Fight Climate Change</t>
  </si>
  <si>
    <t>20210111T203000Z</t>
  </si>
  <si>
    <t>https://static01.nyt.com/images/2021/01/11/opinion/11viscidi-01/merlin_176268198_e099f8e7-78bb-459f-bf08-6163ef1d76f0-facebookJumbo.jpg</t>
  </si>
  <si>
    <t>https://www.maine.gov/labor/news_events/article.shtml?id=4043637</t>
  </si>
  <si>
    <t>20210128T151500Z</t>
  </si>
  <si>
    <t>https://www.mycentraloregon.com/2021/01/29/proposed-new-york-law-could-change-the-way-america-recycles/</t>
  </si>
  <si>
    <t>https://dehayf5mhw1h7.cloudfront.net/wp-content/uploads/sites/38/2021/01/29112200/iStock_12921_RecyclingCenter.jpg</t>
  </si>
  <si>
    <t>mycentraloregon.com</t>
  </si>
  <si>
    <t>http://midutahradio.com/news/national-news/proposed-new-york-law-could-change-the-way-america-recycles/</t>
  </si>
  <si>
    <t>http://midutahradio.com/wp-content/uploads/2021/01/9a571719e9.jpg</t>
  </si>
  <si>
    <t>midutahradio.com</t>
  </si>
  <si>
    <t>https://www.940wfaw.com/news/proposed-new-york-law-could-change-the-way-america-recycles/</t>
  </si>
  <si>
    <t>940wfaw.com</t>
  </si>
  <si>
    <t>https://finansavisen.no/nyheter/fritid/2021/01/18/7608142/elektrisk-skjaergardsjeep-til-1-6-millioner-i-delingstjeneste</t>
  </si>
  <si>
    <t>Elbåt til 1 , 6 millioner i delingstjeneste</t>
  </si>
  <si>
    <t>20210118T210000Z</t>
  </si>
  <si>
    <t>https://www.pressandjournal.co.uk/fp/news/politics/scottish-politics/2853643/budget-business-rates-relief-scratches-surface-of-help-needed/</t>
  </si>
  <si>
    <t>https://www.pressandjournal.co.uk/fp/news/politics/scottish-politics/2853643/budget-business-rates-relief-scratches-surface-of-help-needed/amp/</t>
  </si>
  <si>
    <t>https://wpcluster.dctdigital.com/pressandjournal/wp-content/uploads/sites/2/2021/01/SCOTLAND-Budget-15544326_37732370-e1611854768642.jpg</t>
  </si>
  <si>
    <t>https://www.pressandjournal.co.uk/fp/news/politics/scottish-politics/2853643/budget-business-rates-relief/</t>
  </si>
  <si>
    <t>https://www.pressandjournal.co.uk/fp/news/politics/scottish-politics/2853643/budget-business-rates-relief/amp/</t>
  </si>
  <si>
    <t>https://townhall.com/columnists/marthaboneta/2021/01/25/keystone-decision-shows-what-biden-administration-thinks-of-property-rights-n2583660</t>
  </si>
  <si>
    <t>https://townhall.com/columnists/marthaboneta/2021/01/25/keystone-decision-shows-what-biden-administration-thinks-of-property-rights-n2583660?amp=true</t>
  </si>
  <si>
    <t>Keystone Decision Shows What Biden Administration Thinks of Property Rights</t>
  </si>
  <si>
    <t>https://media.townhall.com/townhall/reu/s1280x720/2018/253/dbdcffa7-9a7e-4dc7-8558-198a3c8aa993.jpg</t>
  </si>
  <si>
    <t>townhall.com</t>
  </si>
  <si>
    <t>https://www.prospectmagazine.co.uk/politics/investing-in-low-carbon-jobs-is-not-just-about-the-future</t>
  </si>
  <si>
    <t>Investing in low - carbon jobs is not just about the future – Prospect Magazine</t>
  </si>
  <si>
    <t>prospectmagazine.co.uk</t>
  </si>
  <si>
    <t>https://techxplore.com/news/2021-01-cheaper-solar-power-low-income-families.html</t>
  </si>
  <si>
    <t>https://techxplore.com/news/2021-01-cheaper-solar-power-low-income-families.amp</t>
  </si>
  <si>
    <t>https://scx2.b-cdn.net/gfx/news/hires/2021/cheapersolar.jpg</t>
  </si>
  <si>
    <t>techxplore.com</t>
  </si>
  <si>
    <t>https://www.michigansthumb.com/business/article/New-Biden-health-care-orders-begin-to-unspool-15904448.php</t>
  </si>
  <si>
    <t>https://www.michigansthumb.com/business/amp/New-Biden-health-care-orders-begin-to-unspool-15904448.php</t>
  </si>
  <si>
    <t>https://s.hdnux.com/photos/01/16/27/57/20544450/47/rawImage.jpg</t>
  </si>
  <si>
    <t>michigansthumb.com</t>
  </si>
  <si>
    <t>https://www.theintelligencer.com/business/article/New-Biden-health-care-orders-begin-to-unspool-15904448.php</t>
  </si>
  <si>
    <t>https://www.theintelligencer.com/business/amp/New-Biden-health-care-orders-begin-to-unspool-15904448.php</t>
  </si>
  <si>
    <t>20210128T174500Z</t>
  </si>
  <si>
    <t>theintelligencer.com</t>
  </si>
  <si>
    <t>https://www.constructionnews.co.uk/sustainability/greener-homes-standard-to-be-phased-in-next-year-20-01-2021/</t>
  </si>
  <si>
    <t>Greener homes standard to be phased in next year</t>
  </si>
  <si>
    <t>https://cdn.ca.emap.com/wp-content/uploads/sites/8/2017/06/Generic_housing_Housebuilding-housing-homes_660-440x330.jpg</t>
  </si>
  <si>
    <t>constructionnews.co.uk</t>
  </si>
  <si>
    <t>https://www.maine.gov/labor/news_events/article.shtml?id=3907132</t>
  </si>
  <si>
    <t>https://www.reuters.com/article/us-global-politics-climate-inequality/from-climate-change-to-coronavirus-frayed-global-order-blocks-problem-solving-idUSKBN29Q2RK</t>
  </si>
  <si>
    <t>https://mobile.reuters.com/article/amp/idUSKBN29Q2RK</t>
  </si>
  <si>
    <t>From climate change to coronavirus ,  frayed  global order blocks problem - solving</t>
  </si>
  <si>
    <t>https://www.reuters.com/article/global-politics-climate-inequality/from-climate-change-to-coronavirus-frayed-global-order-blocks-problem-solving-idUSL8N2JW5O1</t>
  </si>
  <si>
    <t>20210121T230000Z</t>
  </si>
  <si>
    <t>https://www.reuters.com/article/us-global-politics-climate-inequality-idUSKBN29Q2RK</t>
  </si>
  <si>
    <t>http://energy.agwired.com/2021/01/19/biodiesel-pioneer-award-renamed-for-johannes-presented-to-jobe/</t>
  </si>
  <si>
    <t>Biodiesel Award Renamed for Johannes , Presented to Jobe</t>
  </si>
  <si>
    <t>20210119T230000Z</t>
  </si>
  <si>
    <t>http://energy.agwired.com/wp-content/uploads/sites/11/2021/01/nbb-21-kenlon-2.jpg</t>
  </si>
  <si>
    <t>energy.agwired.com</t>
  </si>
  <si>
    <t>http://bostonreview.net/science-nature/joshua-cohen-edward-j-markey-david-g-victor-alyssa-battistoni-thea-riofrancos-robert</t>
  </si>
  <si>
    <t>Realizing a Green Future</t>
  </si>
  <si>
    <t>20210109T031500Z</t>
  </si>
  <si>
    <t>http://bostonreview.net/sites/default/files/climate%20panel_0.jpg</t>
  </si>
  <si>
    <t>bostonreview.net</t>
  </si>
  <si>
    <t>https://www.thesundaily.my/world/reuters/from-climate-change-to-coronavirus-frayed-global-order-blocks-problem-solving-CX6257334</t>
  </si>
  <si>
    <t>https://www.theepochtimes.com/bidens-keystone-shutdown-damages-an-alliance-increases-unemployment-and-raises-energy-prices_3670894.html</t>
  </si>
  <si>
    <t>https://www.theepochtimes.com/bidens-keystone-shutdown-damages-an-alliance-increases-unemployment-and-raises-energy-prices_3670894.html/amp</t>
  </si>
  <si>
    <t>Biden Keystone Shutdown Damages an Alliance , Increases Unemployment , and Raises Energy Prices</t>
  </si>
  <si>
    <t>https://img.theepochtimes.com/assets/uploads/2018/11/14/Keystone_2-466919922-1200x800.jpg</t>
  </si>
  <si>
    <t>https://www.wsws.org/en/articles/2021/01/15/ital-j15.html</t>
  </si>
  <si>
    <t>Renzi resignation threatens to bring down the Italian government</t>
  </si>
  <si>
    <t>https://www.wsws.org/asset/ceada57e-98a2-499e-9677-984e1e8251dc?rendition=image1280</t>
  </si>
  <si>
    <t>https://news.trust.org/item/20210121185040-8tbgk</t>
  </si>
  <si>
    <t>From climate change to COVID ,  frayed  world order blocks progress</t>
  </si>
  <si>
    <t>https://d8zcwdvc14g2e.cloudfront.net/contentAsset/image/0c89c9bd-1aeb-409e-b903-2affa6afa6d9/image/byInode/1/filter/Resize,Jpeg/jpeg_q/70/resize_w/1400</t>
  </si>
  <si>
    <t>https://www.maine.gov/labor/news_events/article.shtml?id=3948444</t>
  </si>
  <si>
    <t>https://www.energy-pedia.com/news/usa/us-oil-products-demand-is-set-for-an-additional-350-000-bpd-%E2%80%98biden-boost%E2%80%99-in-2021-if-promises-are-kept-181748</t>
  </si>
  <si>
    <t>US oil products demand is set for an additional 350 , 000 bpd  Biden boost  in 2021 if promises are kept</t>
  </si>
  <si>
    <t>https://www.hellenicshippingnews.com/us-oil-products-demand-is-set-for-an-additional-350000-bpd-biden-boost-in-2021-if-promises-are-kept/</t>
  </si>
  <si>
    <t>https://www.hellenicshippingnews.com/us-oil-products-demand-is-set-for-an-additional-350000-bpd-biden-boost-in-2021-if-promises-are-kept/amp/</t>
  </si>
  <si>
    <t>https://www.edie.net/news/8/Government-commits--200m-innovation-fund-to-tackle-Covid-19-and-climate-crisis/</t>
  </si>
  <si>
    <t>https://www.edie.net/amp-news/8/Government-commits--200m-innovation-fund-to-tackle-Covid-19-and-climate-crisis/</t>
  </si>
  <si>
    <t>Government commits £200m innovation fund to tackle Covid - 19 and climate crisis</t>
  </si>
  <si>
    <t>https://e2k9ube.cloudimg.io/s/cdn/x/https://edienet.s3.amazonaws.com/news/images/41422.jpg</t>
  </si>
  <si>
    <t>https://www.timescolonist.com/letters-jan-22-dangers-of-travel-missing-recovery-benefits-better-street-signs-1.24271260</t>
  </si>
  <si>
    <t>Letters Jan . 22 : Dangers of travel ; missing recovery benefits ; better street signs</t>
  </si>
  <si>
    <t>https://images.glaciermedia.ca/polopoly_fs/1.24271261.1611307076!/fileImage/httpImage/image.jpg_gen/derivatives/facebookogimage_560_292/tc-129955-web-vka-ferries-8892-jpg.jpg</t>
  </si>
  <si>
    <t>https://www.timescolonist.com/opinion/letters/letters-jan-22-dangers-of-travel-missing-recovery-benefits-better-street-signs-1.24271260</t>
  </si>
  <si>
    <t>https://blogs.worldbank.org/nasikiliza/supporting-green-resilient-and-inclusive-recovery-west-africas-coast</t>
  </si>
  <si>
    <t>Supporting a Green , Resilient and Inclusive Recovery on West Africa Coast</t>
  </si>
  <si>
    <t>https://blogs.worldbank.org/media/62546</t>
  </si>
  <si>
    <t>http://www.dailymirror.lk/features/Were-witnessing-a-global-surge-in-innovation-This-is-how-we-sustain-it/185-204716</t>
  </si>
  <si>
    <t>Daily Mirror - Were witnessing a global surge in innovation . This is how we sustain it</t>
  </si>
  <si>
    <t>http://static.dailymirror.lk/assets/uploads/image_b8cf03eb51.jpg</t>
  </si>
  <si>
    <t>dailymirror.lk</t>
  </si>
  <si>
    <t>https://www.agriland.ie/farming-news/irish-greenhouse-gas-emissions-estimated-to-be-6-lower-in-2020/</t>
  </si>
  <si>
    <t>Irish greenhouse gas emissions estimated to be 6 % lower in 2020</t>
  </si>
  <si>
    <t>20210129T083000Z</t>
  </si>
  <si>
    <t>https://cdn.agriland.ie/uploads/2021/01/pexels-natalie-dmay-4448326-800x400.jpg</t>
  </si>
  <si>
    <t>https://www.americanthinker.com/blog/2021/01/one_week_in_biden_administration_shows_its_exquisite_cruelty.html</t>
  </si>
  <si>
    <t>One week in , Biden administration shows its exquisite cruelty</t>
  </si>
  <si>
    <t>https://www.americanthinker.com/images/bucket/2021-01/226759.jpg</t>
  </si>
  <si>
    <t>https://www.theintelligencer.com/news/article/New-Biden-health-care-orders-begin-to-unspool-15904448.php</t>
  </si>
  <si>
    <t>https://www.theintelligencer.com/news/amp/New-Biden-health-care-orders-begin-to-unspool-15904448.php</t>
  </si>
  <si>
    <t>https://www.rep-am.com/news/national/2021/01/28/new-biden-health-care-orders-begin-to-unspool-trump-policies/</t>
  </si>
  <si>
    <t>https://i0.wp.com/www.rep-am.com/wp-content/uploads/2021/01/AP21027676116029-scaled.jpg?fit=1200%2C800&amp;ssl=1</t>
  </si>
  <si>
    <t>rep-am.com</t>
  </si>
  <si>
    <t>https://www.myjournalcourier.com/news/article/New-Biden-health-care-orders-begin-to-unspool-15904448.php</t>
  </si>
  <si>
    <t>https://www.myjournalcourier.com/news/amp/New-Biden-health-care-orders-begin-to-unspool-15904448.php</t>
  </si>
  <si>
    <t>myjournalcourier.com</t>
  </si>
  <si>
    <t>https://www.cityandstateny.com/articles/politics/new-york-state/state-state-episode-three.html</t>
  </si>
  <si>
    <t>State of the State : Episode Three</t>
  </si>
  <si>
    <t>https://www.cityandstateny.com/sites/default/files/cuomo-state%20of%20state-office%20of%20gov.jpg</t>
  </si>
  <si>
    <t>cityandstateny.com</t>
  </si>
  <si>
    <t>https://keyt.com/news/money-and-business/2021/01/24/the-megarich-have-already-recovered-from-the-pandemic-it-may-take-the-poor-a-decade-to-do-so/</t>
  </si>
  <si>
    <t>https://keyt.com/amp/the-megarich-have-already-recovered-from-the-pandemic-it-may-take-the-poor-a-decade-to-do-so</t>
  </si>
  <si>
    <t>https://keyt.b-cdn.net/2021/01/zx1Ts9QH-hypatia-h_f5e5d6ec3aee0799f5cd6f88d478ffea-h_d471fa3d5c4e36f549c26145af48f65c_preview.jpg</t>
  </si>
  <si>
    <t>keyt.com</t>
  </si>
  <si>
    <t>https://kyma.com/dsw-living/consumer/2021/01/24/the-megarich-have-already-recovered-from-the-pandemic-it-may-take-the-poor-a-decade-to-do-so/</t>
  </si>
  <si>
    <t>https://kyma.com/amp/the-megarich-have-already-recovered-from-the-pandemic-it-may-take-the-poor-a-decade-to-do-so</t>
  </si>
  <si>
    <t>20210125T053000Z</t>
  </si>
  <si>
    <t>https://kyma.b-cdn.net/2021/01/6DYDXoga-210122123453-mark-zandi-01222021-live-video.jpg</t>
  </si>
  <si>
    <t>kyma.com</t>
  </si>
  <si>
    <t>https://www.wtka.com/news/the-megarich-have-already-recovered-from-the-pandemic-it-may-take-the-poor-a-decade-to-so-do/</t>
  </si>
  <si>
    <t>wtka.com</t>
  </si>
  <si>
    <t>https://www.wfnc640am.com/news/the-megarich-have-already-recovered-from-the-pandemic-it-may-take-the-poor-a-decade-to-so-do/</t>
  </si>
  <si>
    <t>20210125T030000Z</t>
  </si>
  <si>
    <t>wfnc640am.com</t>
  </si>
  <si>
    <t>https://www.790business.com/news/the-megarich-have-already-recovered-from-the-pandemic-it-may-take-the-poor-a-decade-to-so-do/</t>
  </si>
  <si>
    <t>790business.com</t>
  </si>
  <si>
    <t>https://www.wmac-am.com/news/the-megarich-have-already-recovered-from-the-pandemic-it-may-take-the-poor-a-decade-to-so-do/</t>
  </si>
  <si>
    <t>20210125T033000Z</t>
  </si>
  <si>
    <t>wmac-am.com</t>
  </si>
  <si>
    <t>https://www.kmjnow.com/news/the-megarich-have-already-recovered-from-the-pandemic-it-may-take-the-poor-a-decade-to-so-do/</t>
  </si>
  <si>
    <t>kmjnow.com</t>
  </si>
  <si>
    <t>https://www.actionnewsnow.com/content/national/573656382.html</t>
  </si>
  <si>
    <t>http://www.actionnewsnow.com/templates/AMP?contentID=573656382</t>
  </si>
  <si>
    <t>https://cdn.cnn.com/cnnnext/dam/assets/210125091355-italy-covid-crisis-poverty-live-video.jpg</t>
  </si>
  <si>
    <t>actionnewsnow.com</t>
  </si>
  <si>
    <t>https://www.phillytrib.com/news/business/the-megarich-have-already-recovered-from-the-pandemic-it-may-take-the-poor-a-decade/article_8892e412-156d-5835-a452-b4b45b82189f.html</t>
  </si>
  <si>
    <t>https://bloximages.chicago2.vip.townnews.com/phillytrib.com/content/tncms/assets/v3/editorial/8/ec/8ecc24d3-100a-5f80-9d4f-083dc57a7b85/600efd0ec5d75.image.jpg</t>
  </si>
  <si>
    <t>phillytrib.com</t>
  </si>
  <si>
    <t>https://www.wthitv.com/content/national/573656382.html</t>
  </si>
  <si>
    <t>http://www.wthitv.com/templates/AMP?contentID=573656382</t>
  </si>
  <si>
    <t>wthitv.com</t>
  </si>
  <si>
    <t>http://www.ft.lk/columns/We-re-witnessing-a-global-surge-in-innovation-this-is-how-we-sustain-it/4-712117</t>
  </si>
  <si>
    <t>Were witnessing a global surge in innovation ; this is how we sustain it</t>
  </si>
  <si>
    <t>http://static.ft.lk/assets/uploads/image_96d4346fce.jpg</t>
  </si>
  <si>
    <t>http://my.cnd.org/modules/newbb/viewtopic.php?viewmode=flat&amp;order=1&amp;topic_id=100461&amp;forum=2</t>
  </si>
  <si>
    <t>My China News Digest</t>
  </si>
  <si>
    <t>my.cnd.org</t>
  </si>
  <si>
    <t>https://zeenews.india.com/india/butchers-of-balochistan-pakistan-preparing-for-state-crafted-pogrom-in-gilgit-baltistan-2335023.html</t>
  </si>
  <si>
    <t>https://zeenews.india.com/india/butchers-of-balochistan-pakistan-preparing-for-state-crafted-pogrom-in-gilgit-baltistan-2335023.html/amp</t>
  </si>
  <si>
    <t>Butchers of Balochistan : Pakistan preparing for state - crafted pogrom in Gilgit - Baltistan</t>
  </si>
  <si>
    <t>https://english.cdn.zeenews.com/sites/default/files/2021/01/09/909694-pak-china-gb.jpg</t>
  </si>
  <si>
    <t>zeenews.india.com</t>
  </si>
  <si>
    <t>https://www.telegraph.co.uk/politics/2021/01/01/brexit-covid-vaccines-could-give-boris-johnson-britain-annus/</t>
  </si>
  <si>
    <t>https://www.telegraph.co.uk/politics/2021/01/01/brexit-covid-vaccines-could-give-boris-johnson-britain-annus/amp/</t>
  </si>
  <si>
    <t>How Brexit and Covid vaccines could give Boris Johnson – and Britain – an annus mirabilis</t>
  </si>
  <si>
    <t>20210101T211500Z</t>
  </si>
  <si>
    <t>https://img.youtube.com/vi/OHL3L9m6qgs/mqdefault.jpg</t>
  </si>
  <si>
    <t>https://www.newcivilengineer.com/latest/government-outlines-shift-to-clean-energy-in-long-awaited-energy-white-paper-14-12-2020/</t>
  </si>
  <si>
    <t>Government outlines shift to clean energy in long - awaited Energy White Paper</t>
  </si>
  <si>
    <t>https://cdn.ca.emap.com/wp-content/uploads/sites/9/2018/09/3038621_offshorewindfarm2by3creditstochrislaurens.jpg</t>
  </si>
  <si>
    <t>https://www.herald-dispatch.com/news/final-equipment-arrives-for-marshalls-composting-facility/article_c37fea90-a0f6-54ac-a772-b712d6f29131.html</t>
  </si>
  <si>
    <t>Final equipment arrives for Marshall composting facility</t>
  </si>
  <si>
    <t>https://bloximages.newyork1.vip.townnews.com/herald-dispatch.com/content/tncms/assets/v3/editorial/1/d0/1d00fa59-10b4-5067-8aa2-4c91bbc6a61d/5ffe474423f8b.image.jpg</t>
  </si>
  <si>
    <t>herald-dispatch.com</t>
  </si>
  <si>
    <t>https://www.miragenews.com/fao-director-general-calls-for-urgent-scale-up-of-africa-s-great-green-wall/</t>
  </si>
  <si>
    <t>FAO Director - General calls for urgent scale - up of Africa Great Green Wall</t>
  </si>
  <si>
    <t>https://www.fao.org/typo3temp/pics/05380e84dc.jpg</t>
  </si>
  <si>
    <t>https://www.edie.net/news/11/Report--10-million-high-carbon-jobs-to-be-retrained-or-replaced-as-part-of-net-zero-transition/</t>
  </si>
  <si>
    <t>https://www.edie.net/amp-news/11/Report--10-million-high-carbon-jobs-to-be-retrained-or-replaced-as-part-of-net-zero-transition/</t>
  </si>
  <si>
    <t>Report : 10 million high - carbon jobs to be retrained or replaced as part of net - zero transition</t>
  </si>
  <si>
    <t>20210105T111500Z</t>
  </si>
  <si>
    <t>https://e2k9ube.cloudimg.io/s/cdn/x/https://edienet.s3.amazonaws.com/news/images/41415.jpg</t>
  </si>
  <si>
    <t>https://www.thelily.com/109-men-have-been-mayor-of-new-york-maya-wiley-says-its-time-to-elect-a-black-woman/</t>
  </si>
  <si>
    <t>Maya Wiley running to be first woman to run NYC</t>
  </si>
  <si>
    <t>https://www.washingtonpost.com/resizer/vhtIO5T9larAr9IC-jMDzzyXRuw=/1200x0/arc-anglerfish-washpost-prod-thelily-washpost.s3.amazonaws.com/public/5VTK7PSHY5GGNKGMWOP6D5TNPQ.jpg</t>
  </si>
  <si>
    <t>thelily.com</t>
  </si>
  <si>
    <t>http://www.sarajevotimes.com/sweden-provides-7-2-million-eur-to-boost-energy-efficiency-in-bosnia/</t>
  </si>
  <si>
    <t>Sweden provides 7 . 2 million EUR to boost Energy Efficiency in Bosnia</t>
  </si>
  <si>
    <t>http://www.sarajevotimes.com/wp-content/uploads/2015/04/sweden.jpg</t>
  </si>
  <si>
    <t>sarajevotimes.com</t>
  </si>
  <si>
    <t>https://www.sarajevotimes.com/sweden-provides-7-2-million-eur-to-boost-energy-efficiency-in-bosnia/</t>
  </si>
  <si>
    <t>20210130T130000Z</t>
  </si>
  <si>
    <t>https://www.sarajevotimes.com/wp-content/uploads/2015/04/sweden.jpg</t>
  </si>
  <si>
    <t>http://www.msn.com/en-nz/news/politics/a-look-at-how-several-nyc-mayoral-candidates-would-bring-back-jobs-amid-covid-devastation/ar-BB1dguCA</t>
  </si>
  <si>
    <t>A look at how several NYC mayoral candidates would bring back jobs amid COVID devastation</t>
  </si>
  <si>
    <t>http://www.nydailynews.com/news/politics/new-york-elections-government/ny-nyc-mayoral-race-job-creation-20210131-n6zcgm6vizhijplvfdrk4air2u-story.html</t>
  </si>
  <si>
    <t>https://www.nydailynews.com/news/politics/new-york-elections-government/ny-nyc-mayoral-race-job-creation-20210131-n6zcgm6vizhijplvfdrk4air2u-story.html?outputType=amp</t>
  </si>
  <si>
    <t>A look at NYC mayoral candidates and job creation plans post COVID</t>
  </si>
  <si>
    <t>20210131T214500Z</t>
  </si>
  <si>
    <t>https://www.nydailynews.com/resizer/RkvobEDH_L-bpGWVHTmnsySS_II=/1200x0/right/top/cloudfront-us-east-1.images.arcpublishing.com/tronc/3UMVLXD3ZJB2LPZBIQIEO3M4BE.JPG</t>
  </si>
  <si>
    <t>nydailynews.com</t>
  </si>
  <si>
    <t>https://www.greentechmedia.com/articles/read/department-of-energy-nominee-granholm-talks-clean-energy-jobs-at-confirmation-hearing</t>
  </si>
  <si>
    <t>https://www.greentechmedia.com/amp/article/department-of-energy-nominee-granholm-talks-clean-energy-jobs-at-confirmation-hearing</t>
  </si>
  <si>
    <t>Energy Secretary Nominee Granholm Talks Clean Energy Jobs at Confirmation Hearing</t>
  </si>
  <si>
    <t>20210127T230000Z</t>
  </si>
  <si>
    <t>https://www.greentechmedia.com/assets/content/cache/made/assets/content/cache/remote/https_assets.greentechmedia.com/content/images/articles/Granholm_XL_500_333_80.jpg</t>
  </si>
  <si>
    <t>http://www.msn.com/en-us/news/politics/democrats-win-the-senate-by-the-slimmest-margin-possible/ar-BB1cvD4R</t>
  </si>
  <si>
    <t>Democrats win the Senate by the slimmest margin possible</t>
  </si>
  <si>
    <t>https://www.gov.uk/government/speeches/cop26-presidents-keynote-speech-at-the-abu-dhabi-sustainability-week-summit</t>
  </si>
  <si>
    <t>COP26 President keynote speech at the Abu Dhabi Sustainability Week summit</t>
  </si>
  <si>
    <t>https://www.scoop.co.nz/stories/PO2101/S00121/new-zealand-protest-calls-for-action-on-climate-change.htm</t>
  </si>
  <si>
    <t>https://m.scoop.co.nz/stories/PO2101/S00121/new-zealand-protest-calls-for-action-on-climate-change.htm</t>
  </si>
  <si>
    <t>New Zealand Protest Calls For Action On Climate Change</t>
  </si>
  <si>
    <t>20210130T040000Z</t>
  </si>
  <si>
    <t>https://www.mnn.org/blog/2021-elections-democratic-city-comptroller-candidates</t>
  </si>
  <si>
    <t>2021 Elections : Democratic City Comptroller Candidates</t>
  </si>
  <si>
    <t>mnn.org</t>
  </si>
  <si>
    <t>https://www.professionalpensions.com/news/4026165/green-gilts-%E2%80%98-stop-shop%E2%80%99-scheme-despite-%E2%80%98greenium%E2%80%99-%E2%80%98greenwashing%E2%80%99-fears</t>
  </si>
  <si>
    <t>Green gilts to become  one stop shop  for scheme needs despite  greenium  and  greenwashing  fears</t>
  </si>
  <si>
    <t>professionalpensions.com</t>
  </si>
  <si>
    <t>http://idrw.org/butchers-of-balochistan-pakistan-preparing-for-state-crafted-pogrom-in-gilgit-baltistan/</t>
  </si>
  <si>
    <t>Butchers of Balochistan : Pakistan preparing for state - crafted pogrom in Gilgit - Baltistan – Indian Defence Research Wing</t>
  </si>
  <si>
    <t>idrw.org</t>
  </si>
  <si>
    <t>https://www.france24.com/en/africa/20210117-can-great-green-wall-carry-sankara-s-ecological-pan-african-dream</t>
  </si>
  <si>
    <t>https://amp.france24.com/en/africa/20210117-can-great-green-wall-carry-sankara-s-ecological-pan-african-dream</t>
  </si>
  <si>
    <t xml:space="preserve">Can the  Great Green Wall  carry out Sankara ecological , pan - African dream ? </t>
  </si>
  <si>
    <t>https://s.france24.com/media/display/6c4baf0e-58d6-11eb-aff7-005056bf87d6/w:1280/p:16x9/000_Par6955126.jpg</t>
  </si>
  <si>
    <t>https://www.edie.net/news/8/Government-funding-for-industrial-cluster-decarbonisation/</t>
  </si>
  <si>
    <t>https://www.edie.net/amp-news/8/Government-funding-for-industrial-cluster-decarbonisation/</t>
  </si>
  <si>
    <t>Funding allocated to six projects aiming to develop world first net - zero industrial cluster</t>
  </si>
  <si>
    <t>https://e2k9ube.cloudimg.io/s/cdn/x/https://edienet.s3.amazonaws.com/news/images/41416.jpg</t>
  </si>
  <si>
    <t>https://www.miragenews.com/canada-announces-support-to-combat-land-degradation-and-desertification-in-developing-countries/</t>
  </si>
  <si>
    <t>Canada announces support to combat land degradation and desertification in developing countries</t>
  </si>
  <si>
    <t>https://cdn1.miragenews.com/wp-content/uploads/2019/04/newsdevelopments-image.jpg</t>
  </si>
  <si>
    <t>https://www.msn.com/en-gb/news/world/can-the-great-green-wall-carry-out-sankaras-ecological-pan-african-dream/ar-BB1cPXal</t>
  </si>
  <si>
    <t>20210118T011500Z</t>
  </si>
  <si>
    <t>https://www.thejournal.ie/readme/joe-biden-climate-change-5303306-Jan2021/</t>
  </si>
  <si>
    <t>Opinion : The true test of Biden will be his handling of climate change</t>
  </si>
  <si>
    <t>https://img2.thejournal.ie/article/5303306/river/?&amp;version=5303468</t>
  </si>
  <si>
    <t>thejournal.ie</t>
  </si>
  <si>
    <t>https://elpais.com/internacional/elecciones-usa/2021-01-21/biden-propone-un-ambicioso-plan-para-sacar-a-12-millones-de-estadounidenses-de-la-pobreza.html</t>
  </si>
  <si>
    <t>https://elpais.com/internacional/elecciones-usa/2021-01-21/biden-propone-un-ambicioso-plan-para-sacar-a-12-millones-de-estadounidenses-de-la-pobreza.html?outputType=amp</t>
  </si>
  <si>
    <t>Biden propone un ambicioso plan para sacar a 12 millones de estadounidenses de la pobreza</t>
  </si>
  <si>
    <t>https://imagenes.elpais.com/resizer/Vq6PmLXNOzy1tqTQ1uHosJ5bvs4=/1000x0/cloudfront-eu-central-1.images.arcpublishing.com/prisa/CIPJPNRUARE25PMWV57NU37LOQ.jpg</t>
  </si>
  <si>
    <t>https://www.professionalpensions.com/analysis/4026165/green-gilts-stop-shop-scheme-despite-greenium-greenwashing-fears</t>
  </si>
  <si>
    <t>http://ens-newswire.com/2021/01/26/world-leaders-reach-for-climate-adaptation-strategies/</t>
  </si>
  <si>
    <t xml:space="preserve"> – World Leaders Reach for Climate Adaptation Strategies</t>
  </si>
  <si>
    <t>ens-newswire.com</t>
  </si>
  <si>
    <t>https://ens-newswire.com/2021/01/26/world-leaders-reach-for-climate-adaptation-strategies/</t>
  </si>
  <si>
    <t>WB_2674_GREEN_JOBS</t>
  </si>
  <si>
    <t>WB_399_INNOVATION_FOR_GREEN_GROWTH</t>
  </si>
  <si>
    <t>https://www.anewsa.com/./detail.php?number=2319538</t>
  </si>
  <si>
    <t xml:space="preserve"> [ 신년사 ] 이주열 한국은행 총재  새해에도 완화적 통화정책 유지  </t>
  </si>
  <si>
    <t>http://www.anewsa.com/news_images/2020/08/24/mark/20200824144715.jpg</t>
  </si>
  <si>
    <t>anewsa.com</t>
  </si>
  <si>
    <t>WB_400_INNOVATION_DRIVEN_INCLUSIVE_GROWTH</t>
  </si>
  <si>
    <t>https://sz.house.ifeng.com/news/2021_01_31-53797928_0.shtml</t>
  </si>
  <si>
    <t>110000人抢721套房 ？！ 万丰海岸城可真的太火了 ！ 凤凰网房产深圳</t>
  </si>
  <si>
    <t>20210131T194500Z</t>
  </si>
  <si>
    <t>http://www.businessghana.com/site/news/business/231168/Study-Finds-Ways-to-Boost-Intra-African-Trade-and-Build-Resilience</t>
  </si>
  <si>
    <t>Study Finds Ways to Boost Intra - African Trade and Build Resilience</t>
  </si>
  <si>
    <t>http://www.ce.cn/xwzx/gnsz/gdxw/202101/16/t20210116_36229236.shtml</t>
  </si>
  <si>
    <t>中国理念破解世界之问 写在习近平主席在瑞士发表人类命运共同体演讲四周年之际 （ 上 ） _ 中国经济网 国家经济门户</t>
  </si>
  <si>
    <t>http://news.china.com.cn/2021-01/17/content_77125011.htm</t>
  </si>
  <si>
    <t>中国理念破解世界之问 写在习近平主席在瑞士发表人类命运共同体演讲四周年之际 （ 上 ）_ 新闻中心 _ 中国网</t>
  </si>
  <si>
    <t>20210117T154500Z</t>
  </si>
  <si>
    <t>http://www.qstheory.cn/qshyjx/2021-01/16/c_1126989894.htm</t>
  </si>
  <si>
    <t>中国理念破解世界之问</t>
  </si>
  <si>
    <t>qstheory.cn</t>
  </si>
  <si>
    <t>http://www.oeeee.com/html/202101/17/1039257.html</t>
  </si>
  <si>
    <t>中国理念破解世界之问 写在习近平主席在瑞士发表人类命运共同体演讲四周年之际 （ 上 ）_ 重点 _ 奥一网</t>
  </si>
  <si>
    <t>oeeee.com</t>
  </si>
  <si>
    <t>http://www.chinanews.com/gn/2021/01-17/9389634.shtml</t>
  </si>
  <si>
    <t>中国理念破解世界之问 写在习近平主席在瑞士发表人类命运共同体演讲四周年之际 （ 上 ）- 中新网</t>
  </si>
  <si>
    <t>https://news.hangzhou.com.cn/gnxw/content/2021-01/17/content_7894621.html</t>
  </si>
  <si>
    <t>中国理念破解世界之问 写在习近平主席在瑞士发表人类命运共同体演讲四周年之际 （ 上 ）_ 杭州网</t>
  </si>
  <si>
    <t>20210117T141500Z</t>
  </si>
  <si>
    <t>http://www.81.cn/ss/2021-01/17/content_9969011.htm</t>
  </si>
  <si>
    <t xml:space="preserve">中国理念破解世界之问 写在习近平主席在瑞士发表人类命运共同体演讲四周年之际 （ 上 ） </t>
  </si>
  <si>
    <t>81.cn</t>
  </si>
  <si>
    <t>http://news.cnhubei.com/content/2021-01/17/content_13565104.html</t>
  </si>
  <si>
    <t>中国理念破解世界之问 写在习近平主席在瑞士发表人类命运共同体演讲四周年之际 （ 上 ）- 荆楚网 - 湖北日报网</t>
  </si>
  <si>
    <t>news.cnhubei.com</t>
  </si>
  <si>
    <t>https://www.voc.com.cn/article/202101/202101172002318996.html</t>
  </si>
  <si>
    <t>中国理念破解世界之问 写在习近平主席在瑞士发表人类命运共同体演讲四周年之际 （ 上 ） - 看点</t>
  </si>
  <si>
    <t>20210117T170000Z</t>
  </si>
  <si>
    <t>http://house.hexun.com/2021-01-04/202751594.html</t>
  </si>
  <si>
    <t>彭剑锋 ： 企业走下坡的3大征兆 - 房产频道 - 和讯网</t>
  </si>
  <si>
    <t>house.hexun.com</t>
  </si>
  <si>
    <t>http://www.workercn.cn/28261/202101/17/210117195632519.shtml</t>
  </si>
  <si>
    <t>中国理念破解世界之问 写在习近平主席在瑞士发表人类命运共同体演讲四周年之际 （ 上 ）- 滚动新闻 - 中工网</t>
  </si>
  <si>
    <t>workercn.cn</t>
  </si>
  <si>
    <t>http://www.wxrb.com/doc/2021/01/17/60541.shtml</t>
  </si>
  <si>
    <t>20210117T130000Z</t>
  </si>
  <si>
    <t>wxrb.com</t>
  </si>
  <si>
    <t>http://news.nxtv.com.cn/nxnews/tdnxnews/2021-01-08/579830.html</t>
  </si>
  <si>
    <t>凭谁击水起鲲鹏 宁夏推进黄河流域生态保护和高质量发展先行区建设纪实⑤ _ 今日宁夏 _ 宁夏广播电视台官方网站</t>
  </si>
  <si>
    <t>20210108T051500Z</t>
  </si>
  <si>
    <t>news.nxtv.com.cn</t>
  </si>
  <si>
    <t>https://www.sandiegouniontribune.com/news/politics/story/2021-01-23/san-diego-resumes-efforts-to-create-city-run-public-bank</t>
  </si>
  <si>
    <t>https://www.sandiegouniontribune.com/news/politics/story/2021-01-23/san-diego-resumes-efforts-to-create-city-run-public-bank?_amp=true</t>
  </si>
  <si>
    <t>San Diego resumes efforts to create city - run public bank</t>
  </si>
  <si>
    <t>https://california-times-brightspot.s3.amazonaws.com/cb/9f/258e44784f4fae9a06da1723e026/sdcityhall.jpg</t>
  </si>
  <si>
    <t>WB_408_GREEN_BUILDINGS</t>
  </si>
  <si>
    <t>https://www.energylivenews.com/2021/01/22/new-initiative-to-help-banks-in-the-philippines-mexico-and-egypt-scale-climate-finance/</t>
  </si>
  <si>
    <t>New initiative to help banks in the Philippines , Mexico and Egypt scale climate finance</t>
  </si>
  <si>
    <t>https://www.energylivenews.com/wp-content/uploads/2021/01/shutterstock_1026459016.jpg</t>
  </si>
  <si>
    <t>https://www.actualno.com/world/mvf-izmenenieto-na-klimata-e-osnoven-risk-za-ikonomicheskata-i-finansovata-stabilnost-news_1551758.html</t>
  </si>
  <si>
    <t>https://www.actualno.com/amp/mvf-izmenenieto-na-klimata-e-osnoven-risk-za-ikonomicheskata-i-finansovata-stabilnost-news_1551758.html</t>
  </si>
  <si>
    <t>МВФ : Изменението на климата е основен риск за икономическата и финансовата стабилност</t>
  </si>
  <si>
    <t>https://i1.actualno.com/actualno_2013/upload/news/2020/07/16/0635623001594909808_1551758_920x708.jpg?time=19</t>
  </si>
  <si>
    <t>https://www.actualno.com/america/mvf-izmenenieto-na-klimata-e-osnoven-risk-za-ikonomicheskata-i-finansovata-stabilnost-news_1551758.html</t>
  </si>
  <si>
    <t>https://i1.actualno.com/actualno_2013/upload/news/2020/07/16/0635623001594909808_1551758_920x708.jpg?time=75</t>
  </si>
  <si>
    <t>https://blitz.bg/ikonomika/kristalina-georgieva-mvf-shche-zasili-fokusa-vrkhu_news795715.html</t>
  </si>
  <si>
    <t>https://blitz.bg/ikonomika/kristalina-georgieva-mvf-shche-zasili-fokusa-vrkhu_news795715.html/amp</t>
  </si>
  <si>
    <t xml:space="preserve">Кристалина Георгиева : МВФ ще засили фокуса върху ... </t>
  </si>
  <si>
    <t>https://static.blitz.bg/documents/thumbnails/730/201412/20141204.zrcpgitpdt.jpg</t>
  </si>
  <si>
    <t>blitz.bg</t>
  </si>
  <si>
    <t>https://bnr.bg/post/101410529/kr-georgieva-mvf-shte-zasili-fokusa-varhu-ikonomicheskoto-vazdeistvie-na-klimatichnite-izmenenia</t>
  </si>
  <si>
    <t>Кр . Георгиева : МВФ ще засили фокуса върху икономическото въздействие на климатичните изменения</t>
  </si>
  <si>
    <t>https://static.bnr.bg/gallery/cr/medium/b3fc60c172dcbbe254fc8cf4d278bdd0.jpg</t>
  </si>
  <si>
    <t>http://www.ecns.cn/news/2021-01-14/detail-ihafqmaz1835892.shtml</t>
  </si>
  <si>
    <t>AIIB to boost financing for green projects</t>
  </si>
  <si>
    <t>http://i2.chinanews.com/simg/hpic/2021/01-14/pic1-36255099.jpeg</t>
  </si>
  <si>
    <t>https://www.investor.bg/drugi/338/a/kristalina-georgieva-zelenite-investicii-shte-uskoriat-ikonomicheskiia-rastej-s-07-320600/</t>
  </si>
  <si>
    <t>https://m.investor.bg/drugi/338/a/kristalina-georgieva-zelenite-investicii-shte-uskoriat-ikonomicheskiia-rastej-s-07-320600/amp/</t>
  </si>
  <si>
    <t>Кристалина Георгиева : Зелените инвестиции ще ускорят икономическия растеж с 0 , 7 %:: Investor . bg</t>
  </si>
  <si>
    <t>https://www.investor.bg/images/photos/0320/0000320600-ogimg.jpg</t>
  </si>
  <si>
    <t>https://novini.bg/biznes/finansi/642326</t>
  </si>
  <si>
    <t>https://novini.bg/amp/biznes/finansi/642326</t>
  </si>
  <si>
    <t>МВФ посочи основния риск за икономическата и финансовата стабилност в света - Финанси</t>
  </si>
  <si>
    <t>https://img2.novini.bg/uploads/news_pictures/2021-04/big/686269.jpg</t>
  </si>
  <si>
    <t>https://www.wnp.pl/finanse/ekonomistka-wb-dla-obserwatora-finansowego-reakcja-nbp-na-szok-pandemii-byla-szybka-stanowcza-i-skuteczna,446767.html</t>
  </si>
  <si>
    <t>https://www.wnp.pl/finanse/ekonomistka-wb-dla-obserwatora-finansowego-reakcja-nbp-na-szok-pandemii-byla-szybka-stanowcza-i-skuteczna,446767.amp</t>
  </si>
  <si>
    <t>Ekonomistka WB dla Obserwatora Finansowego : reakcja NBP na szok pandemii była szybka , stanowcza i skuteczna</t>
  </si>
  <si>
    <t>wnp.pl</t>
  </si>
  <si>
    <t>https://www.dailyrepublic.com/all-dr-news/wires/san-diego-resumes-efforts-to-create-city-run-public-bank-the-san-diego-union-tribune/</t>
  </si>
  <si>
    <t xml:space="preserve">San Diego resumes efforts to create city - run public bank [ The San Diego Union - Tribune ] </t>
  </si>
  <si>
    <t>20210124T010000Z</t>
  </si>
  <si>
    <t>https://www.dailyrepublic.com/files/2017/06/dailyrepublic_11_1024.png</t>
  </si>
  <si>
    <t>dailyrepublic.com</t>
  </si>
  <si>
    <t>https://www.investmentnews.com/gush-esg-bond-sales-expected-blue-wave-201006</t>
  </si>
  <si>
    <t>https://www.investmentnews.com/gush-esg-bond-sales-expected-blue-wave-201006/amp</t>
  </si>
  <si>
    <t>Gush of ESG bond sales expected from blue wave</t>
  </si>
  <si>
    <t>https://s32566.pcdn.co/wp-content/uploads/2020/11/ESG-2.jpg</t>
  </si>
  <si>
    <t>investmentnews.com</t>
  </si>
  <si>
    <t>https://www.bursadabugun.com/haber/dunya-bankasi-ndan-osb-lere-300-milyon-dolar-destek-1377773.html</t>
  </si>
  <si>
    <t>https://m.bursadabugun.com/haber/amp-dunya-bankasi-ndan-osb-lere-300-milyon-dolar-destek-1377773.html</t>
  </si>
  <si>
    <t>Dünya Bankası  ndan OSBlere 300 milyon dolar destek</t>
  </si>
  <si>
    <t>https://images.bursadabugun.com/haber/2021/01/26/1377773-dunya-bankasi-ndan-osb-lere-300-milyon-dolar-destek-600fdd791a876.jpg</t>
  </si>
  <si>
    <t>http://www.ogunhaber.com/ekonomi/dunya-bankasi-ndan-osb-lere-300-milyon-dolar-destek-2129960h.html</t>
  </si>
  <si>
    <t>http://www.ogunhaber.com/amp/ekonomi/dunya-bankasi-ndan-osb-lere-300-milyon-dolar-destek-2129960h.html</t>
  </si>
  <si>
    <t>http://www.ogunhaber.com/upload/img/2021/01/26/ca655bda-d22c-4dd8-950a-e1f90c9661f8.jpg</t>
  </si>
  <si>
    <t>ogunhaber.com</t>
  </si>
  <si>
    <t>https://www.ilprimatonazionale.it/scienza-e-tecnologia/la-bioedilizia-e-il-futuro-delle-abitazioni-179562/</t>
  </si>
  <si>
    <t>https://www.ilprimatonazionale.it/scienza-e-tecnologia/la-bioedilizia-e-il-futuro-delle-abitazioni-179562/?amp</t>
  </si>
  <si>
    <t>La bioedilizia è il futuro delle abitazioni | Il Primato Nazionale</t>
  </si>
  <si>
    <t>https://www.ilprimatonazionale.it/wp-content/uploads/2021/01/bioedilizia.jpg</t>
  </si>
  <si>
    <t>ilprimatonazionale.it</t>
  </si>
  <si>
    <t>https://saudigazette.com.sa/article/602616/SAUDI-ARABIA/KAFD-receives-renowned-LEED-Platinum-certification</t>
  </si>
  <si>
    <t>KAFD receives renowned LEED Platinum certification</t>
  </si>
  <si>
    <t>https://saudigazette.com.sa/uploads/images/2021/01/18/1729017.jpg</t>
  </si>
  <si>
    <t>https://news.cnyes.com/news/id/4557431</t>
  </si>
  <si>
    <t>https://amp-news.cnyes.com/news/id/4557431</t>
  </si>
  <si>
    <t>台灣人壽旗下產險 、 資融更名 中國信託助攻業務推展 | Anue鉅亨</t>
  </si>
  <si>
    <t>https://cimg.cnyes.cool/prod/news/4557431/l/50f2e4ccce51935d99920da5d7fba7bf.jpg</t>
  </si>
  <si>
    <t>https://www.spglobal.com/marketintelligence/en/news-insights/latest-news-headlines/sovereign-issuances-take-latam-green-bond-market-to-nearly-8b-62178376</t>
  </si>
  <si>
    <t>Sovereign issuances take LatAm green bond market to nearly $8B</t>
  </si>
  <si>
    <t>https://platform.mi.spglobal.com/Articles%5Chpimages%5C393408906.jpeg</t>
  </si>
  <si>
    <t>http://www.china.org.cn/business/2021-01/14/content_77114466.htm</t>
  </si>
  <si>
    <t>Climate financing to account for half of AIIB total by 2025</t>
  </si>
  <si>
    <t>https://news.bg/finance/mvf-shte-otchita-izmenenieto-na-klimata-vav-finansovite-si-otsenki.html</t>
  </si>
  <si>
    <t>https://news.bg/finance/mvf-shte-otchita-izmenenieto-na-klimata-vav-finansovite-si-otsenki.html?amp=true</t>
  </si>
  <si>
    <t>МВФ ще отчита изменението на климата във финансовите си оценки</t>
  </si>
  <si>
    <t>https://webnews.bg/uploads/images/56/9156/479156/768x432.jpg?_=1589302534</t>
  </si>
  <si>
    <t>http://www.gdnonline.com/Details/923545</t>
  </si>
  <si>
    <t>KSA Business : King Abdullah Financial District wins Leed platinum certification</t>
  </si>
  <si>
    <t>http://www.gdnonline.com/gdnimages/20210119%5Ckafd.jpg</t>
  </si>
  <si>
    <t>gdnonline.com</t>
  </si>
  <si>
    <t>http://www.gdnonline.com/Details/923545/King-Abdullah-Financial-District-wins-Leed-platinum-certification</t>
  </si>
  <si>
    <t>20210120T070000Z</t>
  </si>
  <si>
    <t>http://www.xinhuanet.com/english/2021-01/13/c_139664966.htm</t>
  </si>
  <si>
    <t>Climate financing to account for half of AIIB total by 2025 : bank president - Xinhua</t>
  </si>
  <si>
    <t>https://www.sgs.com/en/news/2021/01/sgs-partners-with-sintali-to-expand-edge-certification-and-audit-services-in-india</t>
  </si>
  <si>
    <t>SGS Partners with Sintali to Expand EDGE Certification and Audit Services in India</t>
  </si>
  <si>
    <t>sgs.com</t>
  </si>
  <si>
    <t>https://www.africaoilandpower.com/2021/01/27/ifc-to-scale-up-climate-finance-in-south-africa/</t>
  </si>
  <si>
    <t>IFC to Scale up Climate Finance in South Africa</t>
  </si>
  <si>
    <t>https://www.africaoilandpower.com/wp-content/uploads/2021/01/Earth-Globe-with-Coins_.png</t>
  </si>
  <si>
    <t>africaoilandpower.com</t>
  </si>
  <si>
    <t>https://www.storm.mg/article/3368013</t>
  </si>
  <si>
    <t>https://www.storm.mg/amparticle/3368013</t>
  </si>
  <si>
    <t>台灣人壽旗下產險 、 資融更名 結合中國信託品牌展現新氣象 - 風傳媒</t>
  </si>
  <si>
    <t>https://image.cache.storm.mg/styles/smg-800x533-fp/s3/media/image/2021/01/07/20210107-063547_U18450_M665576_4bd3.jpg?itok=0_uMCLgO</t>
  </si>
  <si>
    <t>https://www.chinatimes.com/realtimenews/20210107004716-260410</t>
  </si>
  <si>
    <t>https://www.chinatimes.com/amp/realtimenews/20210107004716-260410</t>
  </si>
  <si>
    <t>台壽旗下產險 、 資融更名 改掛 「 中國信託 」 招牌 - 財經</t>
  </si>
  <si>
    <t>https://images.chinatimes.com/newsphoto/2021-01-07/656/20210107004717.jpg</t>
  </si>
  <si>
    <t>https://www.zawya.com/mena/en/press-releases/story/KAFD_receives_renowned_LEED_Platinum_certification-ZAWYA20210118110027/</t>
  </si>
  <si>
    <t>https://www.zawya.com/mena/en/story/amp/ZAWYA20210118110027/</t>
  </si>
  <si>
    <t>https://www.zawya.com/pr/images/2021/KAFD_2021_01_18.jpg</t>
  </si>
  <si>
    <t>https://www.dunya.com/ekonomi/dunya-bankasindan-osblere-300-milyon-dolar-destek-haberi-608467</t>
  </si>
  <si>
    <t>https://www.dunya.com/amp/ekonomi/dunya-bankasindan-osblere-300-milyon-dolar-destek-haberi-608467</t>
  </si>
  <si>
    <t>https://i.dunya.com/2/1280/720/storage/files/images/2021/01/16/dolar88-ZJpj_cover.jpg</t>
  </si>
  <si>
    <t>https://www.capital.gr/epixeiriseis/3519800/eurobank-ependuseis-500-ekat-euro-se-akinita-sti-dietia</t>
  </si>
  <si>
    <t>https://www.capital.gr/epixeiriseis/3519800/eurobank-ependuseis-500-ekat-euro-se-akinita-sti-dietia?amp=true</t>
  </si>
  <si>
    <t>Eurobank : Επενδύσεις 500 εκατ . ευρώ σε ακίνητα στη διετία</t>
  </si>
  <si>
    <t>http://www.ogunhaber.com/ekonomi/dunya-bankasindan-osblere-300-milyon-dolar-destek-2130098h.html</t>
  </si>
  <si>
    <t>http://www.ogunhaber.com/amp/ekonomi/dunya-bankasindan-osblere-300-milyon-dolar-destek-2130098h.html</t>
  </si>
  <si>
    <t>http://www.ogunhaber.com/upload/img/2021/01/26/d9ef9e1d-576e-429e-97c1-98986f3bd156.jpg</t>
  </si>
  <si>
    <t>http://german.xinhuanet.com/2021-01/15/c_139669220.htm</t>
  </si>
  <si>
    <t>AIIB steckt bis 2025 Hälfte aller Kredite ins Klima - Xinhua</t>
  </si>
  <si>
    <t>https://www.jutarnji.hr/native/otkrijte-prvi-hrvatski-pametni-sustav-za-upravljanje-zelenom-infrastrukturom-15045907</t>
  </si>
  <si>
    <t>Jutarnji list - Otkrijte prvi Hrvatski pametni sustav za upravljanje zelenom infrastrukturom</t>
  </si>
  <si>
    <t>https://static.jutarnji.hr/images/slike/2021/01/27/f_9973607_1280.jpg?2021-01-29-08-11-27</t>
  </si>
  <si>
    <t>https://www.krstarica.com/vesti/ekonomija/u-fokusu-mmf-a-bice-ekonomske-posledice-klimatskih-promena/</t>
  </si>
  <si>
    <t>https://www.krstarica.com/amp/vesti/ekonomija/u-fokusu-mmf-a-bice-ekonomske-posledice-klimatskih-promena/</t>
  </si>
  <si>
    <t>U fokusu MMF - a biće ekonomske posledice klimatskih promena</t>
  </si>
  <si>
    <t>https://www.blic.rs/biznis/vesti/sef-mmf-porucuje-vladama-trosite-koliko-mozete-a-onda-potrosite-i-malo-vise/06ttmvz</t>
  </si>
  <si>
    <t>https://www.blic.rs/a-m-p-article?uuid=89c11396-6b73-4a09-8708-d3ec077f8693 =article =PULS_CMS-Article-89c11396-6b73-4a09-8708-d3ec077f8693 _id=ctJAtAeiM8JktN2_8A_G_.UJ7zYpqALmfFI1fRi3Pi3.47 =BIZNIS/VESTI =BLIC_RS/blic/biznis/vesti/ART</t>
  </si>
  <si>
    <t xml:space="preserve">ŠEF MMF PORUČUJE VLADAMA :  Trošite koliko možete , a onda potrošite i malo više  </t>
  </si>
  <si>
    <t>https://ocdn.eu/pulscms-transforms/1/Prhk9lMaHR0cDovL29jZG4uZXUvaW1hZ2VzL3B1bHNjbXMvWldJN01EQV8vNWEzZGI2MDEwNThhYTIxZjY1MGVlNDM3OTFkNjhiYTIuanBlZ5GTAs0EsACBAAE</t>
  </si>
  <si>
    <t>https://www.blic.rs/biznis/sef-mmf-porucuje-vladama-trosite-koliko-mozete-a-onda-potrosite-i-malo-vise/p97rkbd</t>
  </si>
  <si>
    <t>https://www.blic.rs/a-m-p-article?uuid=89c11396-6b73-4a09-8708-d3ec077f8693 =article =PULS_CMS-Article-89c11396-6b73-4a09-8708-d3ec077f8693 _id=ctJAtAeiM8JktN2_8A_G_.UJ7zYpqALmfFI1fRi3Pi3.47 =BIZNIS =BLIC_RS/blic/biznis/ART</t>
  </si>
  <si>
    <t>https://www.blic.rs/biznis/sef-mmf-trosite-koliko-mozete-a-onda-potrosite-i-malo-vise/p97rkbd</t>
  </si>
  <si>
    <t xml:space="preserve">Šef MMF :  Trošite koliko možete , a onda potrošite i malo više  </t>
  </si>
  <si>
    <t>http://english.ahram.org.eg/NewsContent/3/12/399577/Business/Economy/Climate-action-expected-to-add--to-global-GDP-over.aspx</t>
  </si>
  <si>
    <t>Climate action expected to add 0 . 7 % to global GDP over next 15 years : IMF managing director - Economy - Business</t>
  </si>
  <si>
    <t>http://english.ahram.org.eg/Media/News/2020/10/14/2020-637382768069483137-948.jpg</t>
  </si>
  <si>
    <t>HTTP://en.ce.cn/main/latest/202101/14/t20210114_36222182.shtml</t>
  </si>
  <si>
    <t>AIIB to boost financing for green projects -- China Economic Net</t>
  </si>
  <si>
    <t>https://www.benzinga.com/pressreleases/21/01/g19265175/knoll-inc-to-announce-2020-fourth-quarter-and-full-year-results-on-february-10-2021</t>
  </si>
  <si>
    <t>https://amp.benzinga.com/amp/content/19265175</t>
  </si>
  <si>
    <t>Knoll , Inc . to Announce 2020 Fourth Quarter and Full Year Results on February 10 , 2021</t>
  </si>
  <si>
    <t>http://www.globenewswire.com/news-release/2021/01/21/2162545/0/en/Knoll-Inc-to-Announce-2020-Fourth-Quarter-and-Full-Year-Results-on-February-10-2021.html</t>
  </si>
  <si>
    <t>https://www.lagacetadesalamanca.es/salamanca/un-nueva-fuente-transforma-la-zona-de-salesas-entre-las-calles-velazquez-y-toledo-HG5866559</t>
  </si>
  <si>
    <t>https://www.lagacetadesalamanca.es/amp/salamanca/un-nueva-fuente-transforma-la-zona-de-salesas-entre-las-calles-velazquez-y-toledo-HG5866559</t>
  </si>
  <si>
    <t>Un nueva fuente transforma la zona de Salesas entre las calles Velázquez y Toledo</t>
  </si>
  <si>
    <t>20210102T183000Z</t>
  </si>
  <si>
    <t>https://www.lagacetadesalamanca.es/binrepository/630x472/0c93/629d280/none/25207907/RRVE/plaza-calle-toledo_1-2306944_20210102142025.jpg</t>
  </si>
  <si>
    <t>lagacetadesalamanca.es</t>
  </si>
  <si>
    <t>https://tass.ru/ekonomika/10540245</t>
  </si>
  <si>
    <t>https://tass.ru/ekonomika/10540245/amp</t>
  </si>
  <si>
    <t>МВФ считает , что продвижение зеленой инфраструктуры укрепит мировой ВВП на 0 , 7 % за 15 лет</t>
  </si>
  <si>
    <t>https://www.theatlantic.com/sponsored/citi-2020/greener-workplaces/3547/</t>
  </si>
  <si>
    <t>Green Buildings are Good for the Planet and Better for People - Sponsor Content - Citi</t>
  </si>
  <si>
    <t>20210102T160000Z</t>
  </si>
  <si>
    <t>https://cdn.theatlantic.com/assets/marketing/prod/lead-imgs/2020/12/green_workplaces_header_8ybu23.jpg</t>
  </si>
  <si>
    <t>theatlantic.com</t>
  </si>
  <si>
    <t>https://bankir.ru/novosti/20210125/mvf-prodvizenie-zelenoj-infrastruktury-ukrepit-mirovoj-vvp-na-07-za-15-let-10188369/</t>
  </si>
  <si>
    <t>МВФ : продвижение зеленой инфраструктуры укрепит мировой ВВП на 0 , 7 % за 15 лет</t>
  </si>
  <si>
    <t>http://hy.stock.cnfol.com/jinrongbaoxian/20210125/28665060.shtml</t>
  </si>
  <si>
    <t>美好置业 ： 启动回购 ， 经营状况向好 ， 未来智造业务将有广阔空间 _ 金融保险 _ 行业 _ 中金在线</t>
  </si>
  <si>
    <t>https://www.prnewswire.com:443/news-releases/katten-taps-karen-nelson-to-lead-charlotte-office-301209380.html</t>
  </si>
  <si>
    <t>Katten Taps Karen Nelson to Lead Charlotte Office</t>
  </si>
  <si>
    <t>https://www.prnewswire.com/news-releases/katten-taps-karen-nelson-to-lead-charlotte-office-301209380.html</t>
  </si>
  <si>
    <t>http://www.politika.rs/scc/clanak/470868/Direktorka-MMF-a-porucila-drzavama-Trosite-koliko-god-mozete-a-i-vise-od-toga</t>
  </si>
  <si>
    <t>Политика Online - Директорка ММФ - а поручила државама : Трошите колико год можете , а и више од тога</t>
  </si>
  <si>
    <t>http://www.politika.rs/thumbs/upload/Article/Image/2021_01/757z468_GEORGIJEVA1501.jpg</t>
  </si>
  <si>
    <t>politika.rs</t>
  </si>
  <si>
    <t>https://www.albawaba.com/business/saudi-arabia-host-its-first-national-family-businesses-sustainability-forum-1406137</t>
  </si>
  <si>
    <t>https://www.albawaba.com/amp/business/saudi-arabia-host-its-first-national-family-businesses-sustainability-forum-1406137</t>
  </si>
  <si>
    <t>Saudi Arabia to Host its First National Family Businesses Sustainability Forum</t>
  </si>
  <si>
    <t>https://www.albawaba.com/sites/default/files/styles/default/public/im_new/areej/family_business_shutterstock_7june20.jpg?itok=fjPp3qjK</t>
  </si>
  <si>
    <t>http://estate.caijing.com.cn/20210112/4730871.shtml</t>
  </si>
  <si>
    <t>房企债市观察 绿色票据为何走红 ？_ 投融观察 _ 地产频道首页 _ 财经网 - CAIJING . COM . CN</t>
  </si>
  <si>
    <t>20210112T113000Z</t>
  </si>
  <si>
    <t>estate.caijing.com.cn</t>
  </si>
  <si>
    <t>https://m.mp.oeeee.com/a/BAAFRD000020210108412361.html</t>
  </si>
  <si>
    <t>乐信总部大厦开工 ， 深圳后海  创新雨林  添新成员</t>
  </si>
  <si>
    <t>http://georgiatoday.ge/news/23577/ProCredit-Bank-Head-Office-Entered-into-the-List-of-Green-Buildings-Worldwide</t>
  </si>
  <si>
    <t>ProCredit Bank Head Office Entered into the List of Green Buildings Worldwide</t>
  </si>
  <si>
    <t>http://georgiatoday.ge/uploads/news/2021/01/12/115c5b4adfc89fd8db56ded132e3e985.jpg</t>
  </si>
  <si>
    <t>georgiatoday.ge</t>
  </si>
  <si>
    <t>http://www.politika.rs/scc/clanak/471535/U-fokusu-MMF-a-bice-ekonomske-posledice-klimatskih-promena</t>
  </si>
  <si>
    <t>Политика Online - У фокусу ММФ - а биће економске последице климатских промена</t>
  </si>
  <si>
    <t>http://www.politika.rs/thumbs/upload/Article/Image/2021_01/757z468_w_56493626.jpg</t>
  </si>
  <si>
    <t>https://www.krstarica.com/vesti/ekonomija/georgieva-pozvala-vlade-sveta-da-trose-koliko-god-mogu/</t>
  </si>
  <si>
    <t>https://www.krstarica.com/amp/vesti/ekonomija/georgieva-pozvala-vlade-sveta-da-trose-koliko-god-mogu/</t>
  </si>
  <si>
    <t>Georgieva pozvala vlade sveta da troše koliko god mogu</t>
  </si>
  <si>
    <t>https://krstarica.name/wp-content/uploads/2021/01/622538-600x315.jpg</t>
  </si>
  <si>
    <t>https://www.bloomberght.com/dunya-bankasi-2021-turkiye-buyume-beklentisini-indirdi-2272037</t>
  </si>
  <si>
    <t>https://www.bloomberght.com/dunya-bankasi-2021-turkiye-buyume-beklentisini-indirdi-2272037-amp</t>
  </si>
  <si>
    <t>Dünya Bankası 2021 Türkiye büyüme beklentisini düşürdü</t>
  </si>
  <si>
    <t>https://geoim.bloomberght.com/2021/01/06/ver1609916616/2272037_1200x627.jpg</t>
  </si>
  <si>
    <t>http://www.msn.com/en-us/money/markets/blackrock-now-has-8-7-trillion-in-assets-following-ishares-etf-boom/ar-BB1cKEUe</t>
  </si>
  <si>
    <t>BlackRock now has $8 . 7 trillion in assets following iShares ETF boom</t>
  </si>
  <si>
    <t>http://www.bursahakimiyet.com.tr/haber/dunya-bankasi-ndan-flas-turkiye-raporu-470584.html</t>
  </si>
  <si>
    <t xml:space="preserve">Dünya Bankası  ndan flaş Türkiye raporu ! </t>
  </si>
  <si>
    <t>https://cdn.bursahakimiyet.com.tr/haber/2021/01/05/470584-dunya-bankasi-ndan-flas-turkiye-raporu-buyume-beklentisi-yukseltildi-5ff4a72b8521e.jpg</t>
  </si>
  <si>
    <t>bursahakimiyet.com.tr</t>
  </si>
  <si>
    <t>https://www.dnevnik.bg/sviat/2021/01/15/4164082_kristalina_georgieva_kum_pravitelstvata_harchete/</t>
  </si>
  <si>
    <t>https://m.dnevnik.bg/sviat/2021/01/15/4164082_kristalina_georgieva_kum_pravitelstvata_harchete/amp</t>
  </si>
  <si>
    <t>Кристалина Георгиева към правителствата : Харчете повече и още повече</t>
  </si>
  <si>
    <t>https://www.dnevnik.bg/shimg/zx620y323d_4164087.jpg</t>
  </si>
  <si>
    <t>https://www.hurriyet.com.tr/ekonomi/dunya-bankasindan-flas-turkiye-raporu-buyume-beklentisi-yukseltildi-41707033</t>
  </si>
  <si>
    <t>https://www.hurriyet.com.tr/amp/ekonomi/dunya-bankasindan-flas-turkiye-raporu-buyume-beklentisi-yukseltildi-41707033</t>
  </si>
  <si>
    <t>Dünya Bankası  ndan flaş Türkiye raporu ! Büyüme beklentisi yükseltildi</t>
  </si>
  <si>
    <t>https://i4.hurimg.com/i/hurriyet/75/0x0/5ff48fe4c03c0e1d10b9450b.jpg</t>
  </si>
  <si>
    <t>hurriyet.com.tr</t>
  </si>
  <si>
    <t>http://business.scoop.co.nz/2021/01/25/a-excellent-financial-strength-rating-affirmed-for-fidelity-life/</t>
  </si>
  <si>
    <t>Business Scoop » A - ( Excellent ) Financial Strength Rating Affirmed For Fidelity Life</t>
  </si>
  <si>
    <t>20210125T043000Z</t>
  </si>
  <si>
    <t>business.scoop.co.nz</t>
  </si>
  <si>
    <t>http://auckland.scoop.co.nz/2021/01/a-excellent-financial-strength-rating-affirmed-for-fidelity-life/</t>
  </si>
  <si>
    <t>auckland . scoop . co . nz » A - ( Excellent ) Financial Strength Rating Affirmed For Fidelity Life</t>
  </si>
  <si>
    <t>auckland.scoop.co.nz</t>
  </si>
  <si>
    <t>https://www.newsweek.com/covid-recovery-climate-change-1564252</t>
  </si>
  <si>
    <t>https://www.newsweek.com/covid-recovery-climate-change-1564252?amp=1</t>
  </si>
  <si>
    <t>We Must Shape the post - COVID recovery to Address Climate Change , Too</t>
  </si>
  <si>
    <t>20210125T201500Z</t>
  </si>
  <si>
    <t>https://d.newsweek.com/en/full/1715558/windfarm.jpg</t>
  </si>
  <si>
    <t>newsweek.com</t>
  </si>
  <si>
    <t>https://www.infobae.com/america/agencias/2021/01/25/fmi-intensifica-foco-de-impacto-economico-producido-por-cambio-climatico-georgieva/</t>
  </si>
  <si>
    <t>https://www.infobae.com/america/agencias/2021/01/25/fmi-intensifica-foco-de-impacto-economico-producido-por-cambio-climatico-georgieva/?outputType=amp-type</t>
  </si>
  <si>
    <t>FMI intensifica foco de impacto económico producido por cambio climático : Georgieva</t>
  </si>
  <si>
    <t>https://www.infobae.com/new-resizer/LJb06rCLwWHWMA7w7BMA2qrIR74=/1200x628/filters:format(jpg):quality(85)/cloudfront-us-east-1.images.arcpublishing.com/infobae/J6NQGCGDXXRMOHS4QXMRZ4AF3Y.jpg</t>
  </si>
  <si>
    <t>https://www.ingenieur.de/fachmedien/hlh/wissen/bund-legt-neues-foerderprogramm-fuer-energieeffiziente-gebaeude-auf/</t>
  </si>
  <si>
    <t>Bund legt neues Förderprogramm für energieeffiziente Gebäude auf</t>
  </si>
  <si>
    <t>https://www.ingenieur.de/wp-content/uploads/2021/01/panthermedia_B68105021_1000x667.jpg</t>
  </si>
  <si>
    <t>ingenieur.de</t>
  </si>
  <si>
    <t>https://forsal.pl/gospodarka/stopy-procentowe/artykuly/8080084,stopy-procentowe-w-polsce-prognozy-na-2021-bank-swiatowy.html</t>
  </si>
  <si>
    <t>https://forsal.pl/gospodarka/stopy-procentowe/artykuly/8080084,stopy-procentowe-w-polsce-prognozy-na-2021-bank-swiatowy.html.amp</t>
  </si>
  <si>
    <t>Główna ekonomistka Banku Światowego : Stopy procentowe w Polsce będą bliskie zera w całym 2021 roku - Stopy procentowe - Gospodarka</t>
  </si>
  <si>
    <t>https://ocdn.eu/pulscms-transforms/1/u5PktkuTURBXy8zMWQwMjg3MC01M2QyLTQ3ZTUtYWNiYS1hZjY1MTVhODczMTQuanBlZ5GTBc0EsM0CdA</t>
  </si>
  <si>
    <t>https://www.finanznachrichten.de/nachrichten-2021-01/51831986-pta-news-s-immo-ag-s-immo-ag-begibt-green-bond-015.htm</t>
  </si>
  <si>
    <t>PTA - News : S IMMO AG : S IMMO AG begibt Green Bond</t>
  </si>
  <si>
    <t>https://www.finanznachrichten.de/chart-s-immo-ag-aktie-intraklein-tg.png</t>
  </si>
  <si>
    <t>https://meconstructionnews.com/45730/dubai-tops-leed-gcc-rankings</t>
  </si>
  <si>
    <t>https://meconstructionnews.com/45730/dubai-tops-leed-gcc-rankings/amp</t>
  </si>
  <si>
    <t>How Dubai is topping the GCC LEED rankings</t>
  </si>
  <si>
    <t>https://meconstructionnews.com/wp-content/uploads/2019/04/Smart-Dubai-Office-LEED-Gold-certified-interior-fit-out-by-Summertown-Interiors_1000x600.jpg</t>
  </si>
  <si>
    <t>meconstructionnews.com</t>
  </si>
  <si>
    <t>https://www.constructionweekonline.com/products-and-services/270141-saudi-arabias-kafd-obtains-leed-platinum-certification-from-usgbc</t>
  </si>
  <si>
    <t>https://www.constructionweekonline.com/products-and-services/270141-saudi-arabias-kafd-obtains-leed-platinum-certification-from-usgbc?amp</t>
  </si>
  <si>
    <t>Saudi Arabia KAFD obtains LEED Platinum certification from USGBC</t>
  </si>
  <si>
    <t>constructionweekonline.com</t>
  </si>
  <si>
    <t>http://www.riknews.com.cy/index.php/news/oikonomia/item/110923-oi-proteraiotites-den-allazoun-para-tin-pandimia-leei-o-ypoik</t>
  </si>
  <si>
    <t>Οι προτεραιότητες δεν αλλάζουν παρά την πανδημία , τονίζει ο ΥΠΟΙΚ</t>
  </si>
  <si>
    <t>http://www.riknews.com.cy/media/k2/items/cache/32461debd8c2c6fd7775a8d35612674c_M.jpg</t>
  </si>
  <si>
    <t>riknews.com.cy</t>
  </si>
  <si>
    <t>http://finans.gazetevatan.com/haber-detay/gundem/turkiyedeki-osblere-finansman-destegi/113158/</t>
  </si>
  <si>
    <t>http://m.gazetevatan.com/VatanFinans/haber-detay/genel/turkiyedeki-osblere-finansman-destegi/113158/</t>
  </si>
  <si>
    <t xml:space="preserve">Türkiyedeki OSBlere finansman desteði - Türkiyenin bir numaralý finans ve ekonomi portalý Vatan Finans . </t>
  </si>
  <si>
    <t>https://i2.milimaj.com/i/milliyet/75/620x350/600fedca55428715048b47f4.jpg</t>
  </si>
  <si>
    <t>finans.gazetevatan.com</t>
  </si>
  <si>
    <t>http://finans.gazetevatan.com/haber-detay/son-dakika/trkiyedeki-osblere-finansman-destei/113158/</t>
  </si>
  <si>
    <t>http://finans.gazetevatan.com/haber-detay/gundem/6/113158/</t>
  </si>
  <si>
    <t>20210126T181500Z</t>
  </si>
  <si>
    <t>https://www.ndtv.com/india-news/see-pics-of-jan-shatabdi-express-with-vistadome-coaches-shared-by-pm-narendra-modi-2353581</t>
  </si>
  <si>
    <t>https://www.ndtv.com/india-news/see-pics-of-jan-shatabdi-express-with-vistadome-coaches-shared-by-pm-narendra-modi-2353581?amp=1 -rum=off</t>
  </si>
  <si>
    <t>See Pics Of Jan Shatabdi Express With Vistadome Coaches Shared By PM Narendra Modi</t>
  </si>
  <si>
    <t>https://c.ndtvimg.com/2021-01/h2jaok2o_jan-shatabdi_625x300_16_January_21.jpg</t>
  </si>
  <si>
    <t>https://www.investor.bg/analizi/91/a/kristalina-georgieva-harchete-poveche-i-sled-tova-oshte-malko-320023/</t>
  </si>
  <si>
    <t>https://m.investor.bg/analizi/91/a/kristalina-georgieva-harchete-poveche-i-sled-tova-oshte-malko-320023/amp/</t>
  </si>
  <si>
    <t>Кристалина Георгиева : Харчете повече и след това още малко !:: Investor . bg</t>
  </si>
  <si>
    <t>20210115T191500Z</t>
  </si>
  <si>
    <t>https://www.investor.bg/images/photos/0320/0000320023-ogimg.jpg</t>
  </si>
  <si>
    <t>http://www.digitaljournal.com/pr/4953527</t>
  </si>
  <si>
    <t>PA Metal Building Company Shares Reasons To Choose Pre - Engineered Metal Buildings - Press Release</t>
  </si>
  <si>
    <t>http://tradearabia.com/news/CONS_377631.html</t>
  </si>
  <si>
    <t>King Abdullah Financial District wins Leed platinum certification</t>
  </si>
  <si>
    <t>20210119T173000Z</t>
  </si>
  <si>
    <t>tradearabia.com</t>
  </si>
  <si>
    <t>https://pressnetwork.de/gfg-haeuser-erfuellen-hoechste-anforderungen/</t>
  </si>
  <si>
    <t>GfG - Häuser erfüllen höchste Anforderungen</t>
  </si>
  <si>
    <t>http://pressnetwork.de/wp-content/uploads/2019/11/pressnetwork-quadratisch.png</t>
  </si>
  <si>
    <t>pressnetwork.de</t>
  </si>
  <si>
    <t>https://www.turkiyegazetesi.com.tr/ekonomi/757809.aspx</t>
  </si>
  <si>
    <t>https://m.turkiyegazetesi.com.tr/amp/ekonomi/757809.aspx</t>
  </si>
  <si>
    <t>Dünya Bankası  Türkiyenin büyüme beklentisini  yükseltti</t>
  </si>
  <si>
    <t>https://icdn.turkiyegazetesi.com.tr/images/haberler/2021_01/buyuk/dunya-bankasi-turkiye-nin-buyume-beklentisini-yukseltti-1609865268.jpg</t>
  </si>
  <si>
    <t>turkiyegazetesi.com.tr</t>
  </si>
  <si>
    <t>http://www.turkiyegazetesi.com.tr/ekonomi/757809.aspx</t>
  </si>
  <si>
    <t>https://icdn.turkiyegazetesi.com.tr/images/anamanset/2021_01/dunya-bankasi-turkiye-nin-buyume-beklentisini-yukseltti-1609867655.jpg</t>
  </si>
  <si>
    <t>https://www.straitstimes.com/business/banking/supporting-smes-in-their-journey-towards-building-a-sustainable-business</t>
  </si>
  <si>
    <t>Supporting SMEs in their journey towards building a sustainable business</t>
  </si>
  <si>
    <t>20210103T211500Z</t>
  </si>
  <si>
    <t>https://fr.timesofisrael.com/les-institutions-financieres-sommees-dinvestir-dans-les-infrastructures-vertes/</t>
  </si>
  <si>
    <t>Les institutions financières sommées dinvestir dans les infrastructures vertes</t>
  </si>
  <si>
    <t>https://static.timesofisrael.com/fr/uploads/2018/11/F180925YZ03-640x400-1024x640.jpg</t>
  </si>
  <si>
    <t>https://changsha.house.ifeng.com/news/2021_01_13-53722214_0.shtml</t>
  </si>
  <si>
    <t>房企债市观察 绿色票据为何走红 ？ 凤凰网房产长沙</t>
  </si>
  <si>
    <t>https://tj.house.ifeng.com/news/2021_01_13-53723836_0.shtml</t>
  </si>
  <si>
    <t>房企债市观察 绿色票据为何走红 ？ 凤凰网房产天津</t>
  </si>
  <si>
    <t>20210113T061500Z</t>
  </si>
  <si>
    <t>https://www.electronicsweekly.com/blogs/mannerisms/dilemmas/gdp-trail-pre-pandemic-trajectory-2022-2021-01/</t>
  </si>
  <si>
    <t>GDP To Trail Pre - Pandemic Trajectory Until 2022</t>
  </si>
  <si>
    <t>https://static.electronicsweekly.com/wp-content/uploads/2021/01/09145000/2128DB7E-B517-4893-B0DE-55919A470AC6-1024x1024.jpeg</t>
  </si>
  <si>
    <t>electronicsweekly.com</t>
  </si>
  <si>
    <t>https://www.kibrispostasi.com/c50-EKONOMI/n362213-dunya-bankasi-turkiyenin-buyume-beklentisini-yukseltti</t>
  </si>
  <si>
    <t>https://www.kibrispostasi.com/upload/news/d/du/dunyabankasi_1578549916.jpg</t>
  </si>
  <si>
    <t>kibrispostasi.com</t>
  </si>
  <si>
    <t>http://www.msn.com/de-de/finanzen/top-stories/deutsche-bank-prognose-so-entwickeln-sich-aktien-immobilien-und-rohstoffe-2021/ar-BB1cqnf1</t>
  </si>
  <si>
    <t>Deutsche Bank - Prognose : So entwickeln sich Aktien , Immobilien und Rohstoffe 2021</t>
  </si>
  <si>
    <t>https://www.star.com.tr/ekonomi/dunya-bankasindan-turkiyeye-dev-destek-rekabeti-artiracak-haber-1604880/</t>
  </si>
  <si>
    <t>https://m.star.com.tr/amp/ekonomi/dunya-bankasindan-turkiyeye-dev-destek-rekabeti-artiracak-haber-1604880/</t>
  </si>
  <si>
    <t>Dünya Bankasýndan Türkiyeye dev destek : Rekabeti artýracak</t>
  </si>
  <si>
    <t>https://imgs.stargazete.com/imgsdisk/maintmps/2021/01/26/dunya-bankasindan-turkiye-160_2-41.jpg</t>
  </si>
  <si>
    <t>star.com.tr</t>
  </si>
  <si>
    <t>https://www.kibrisgazetesi.com/turkiye/dunya-bankasi-turkiye-nin-buyume-beklentisini-2-h103023.html</t>
  </si>
  <si>
    <t>https://www.kibrisgazetesi.com/amp/turkiye/dunya-bankasi-turkiye-nin-buyume-beklentisini-2-h103023.html</t>
  </si>
  <si>
    <t>20210105T223000Z</t>
  </si>
  <si>
    <t>https://www.kibrisgazetesi.com/images/haberler/2021/01/dunya_bankasi_turkiye_nin_buyume_beklentisini_yukseltti_h103023_7f5cd.jpg</t>
  </si>
  <si>
    <t>kibrisgazetesi.com</t>
  </si>
  <si>
    <t>https://stock.stcn.com/djjd/202101/t20210114_2733621.html</t>
  </si>
  <si>
    <t>收评 ： 沪指震荡跌0 . 9 %， 科创50指数涨近3 %， 科技类股集体走高 _ 证券时报网</t>
  </si>
  <si>
    <t>20210114T081500Z</t>
  </si>
  <si>
    <t>https://www.newyorktelegraph.com/news/267478920/global-green-building-material-market-2020-share-trend-segmentation-and-forecast-to-2026</t>
  </si>
  <si>
    <t>Global Green Building Material Market 2020 Share , Trend , Segmentation and Forecast to 2026</t>
  </si>
  <si>
    <t>https://www.sandiegosun.com/news/267478920/global-green-building-material-market-2020-share-trend-segmentation-and-forecast-to-2026</t>
  </si>
  <si>
    <t>https://www.texasguardian.com/news/267478920/global-green-building-material-market-2020-share-trend-segmentation-and-forecast-to-2026</t>
  </si>
  <si>
    <t>20210109T004500Z</t>
  </si>
  <si>
    <t>http://www.comunicati.net/comunicati/aziende/editoria/684916.html</t>
  </si>
  <si>
    <t>Green Building Materials Market - Industry Analysis , Market Size , Share , Trends , Application Analysis , Growth And Forecast 2020</t>
  </si>
  <si>
    <t>comunicati.net</t>
  </si>
  <si>
    <t>https://www.theguardian.com/business/2021/jan/10/green-economy-plans-fuel-new-metals-and-energy-supercycle</t>
  </si>
  <si>
    <t>https://amp.theguardian.com/business/2021/jan/10/green-economy-plans-fuel-new-metals-and-energy-supercycle</t>
  </si>
  <si>
    <t xml:space="preserve">Green economy plans fuel new metals and energy  supercycle  </t>
  </si>
  <si>
    <t>20210111T061500Z</t>
  </si>
  <si>
    <t>https://i.guim.co.uk/img/media/a693991ba7b867d3e41ef8daed98f4259e925f9f/0_150_3500_2101/master/3500.jpg?&amp;quality=85&amp;auto=format&amp;fit=crop&amp;overlay-align=bottom%2Cleft&amp;overlay-width=100p&amp;overlay-base64=L2ltZy9zdGF0aWMvb3ZlcmxheXMvdGctZGVmYXVsdC5wbmc&amp;enable=upscale&amp;s=9548acf367e6717d3e5a4e59fa5c1378</t>
  </si>
  <si>
    <t>http://j.people.com.cn/n3/2021/0116/c94476-9810222.html</t>
  </si>
  <si>
    <t>AIIB開業5周年 多国間協力の新たなモデルケースに -- 人民網日本語版 -- 人民日報</t>
  </si>
  <si>
    <t>j.people.com.cn</t>
  </si>
  <si>
    <t>http://english.sina.com/buz/f/2021-01-17/detail-ikftpnnx8425931.shtml</t>
  </si>
  <si>
    <t>Five years on , AIIB saga of contribution to economic growth , social progress persists - Buz &amp; Tech News</t>
  </si>
  <si>
    <t>https://www.milliyet.com.tr/uzmanpara/dunya-bankasindan-turkiye-raporu-6398743</t>
  </si>
  <si>
    <t>https://www.milliyet.com.tr/amp/uzmanpara/dunya-bankasindan-turkiye-raporu-6398743</t>
  </si>
  <si>
    <t>Dünya Bankası  ndan Türkiye raporu</t>
  </si>
  <si>
    <t>20210106T050000Z</t>
  </si>
  <si>
    <t>https://i2.milimaj.com/i/milliyet/75/0x0/5ff5354955427f1e9014c5ed.jpg</t>
  </si>
  <si>
    <t>milliyet.com.tr</t>
  </si>
  <si>
    <t>http://www.xinhuanet.com/english/2021-01/15/c_139671354.htm</t>
  </si>
  <si>
    <t>Xinhua Headlines : Five years on , AIIB saga of contribution to economic growth , social progress persists - Xinhua</t>
  </si>
  <si>
    <t>https://global.foreignaffairs.co.nz/2021/01/14/mil-osi-china-aiib-to-boost-financing-for-green-projects/</t>
  </si>
  <si>
    <t>MIL - OSI China : AIIB to boost financing for green projects | Global . ForeignAffairs . co . nz</t>
  </si>
  <si>
    <t>20210114T061500Z</t>
  </si>
  <si>
    <t>global.foreignaffairs.co.nz</t>
  </si>
  <si>
    <t>https://ekonomi.haber7.com/ekonomi/haber/3053126-dunya-bankasi-turkiyenin-buyume-beklentilerini-revize-etti</t>
  </si>
  <si>
    <t>https://m.haber7.com/amphtml/ekonomi/haber/3053126-dunya-bankasi-turkiyenin-buyume-beklentilerini-revize-etti</t>
  </si>
  <si>
    <t>Dünya Bankası Türkiyenin büyüme beklentilerini revize etti</t>
  </si>
  <si>
    <t>20210105T163000Z</t>
  </si>
  <si>
    <t>https://i11.haber7.net/haber/haber7/photos/2021/01/dunya_bankasi_turkiyenin_buyume_beklentilerini_revize_etti_1609862670_3901.jpg</t>
  </si>
  <si>
    <t>https://tr.sputniknews.com/ekonomi/202101061043518584-dunya-bankasi-turkiyenin-buyume-beklentisini-yukseltti/</t>
  </si>
  <si>
    <t>https://tr.sputniknews.com/amp/ekonomi/202101061043518584-dunya-bankasi-turkiyenin-buyume-beklentisini-yukseltti/</t>
  </si>
  <si>
    <t>https://cdntr1.img.sputniknews.com/images/104221/37/1042213784.jpg</t>
  </si>
  <si>
    <t>tr.sputniknews.com</t>
  </si>
  <si>
    <t>https://www.haberturk.com/dunya-bankasi-turkiye-nin-buyume-beklentisini-yukseltti-2927561-ekonomi</t>
  </si>
  <si>
    <t>https://m.haberturk.com/dunya-bankasi-turkiye-nin-buyume-beklentisini-yukseltti-2927561-amp</t>
  </si>
  <si>
    <t>https://im.haberturk.com/2021/01/06/ver1609914381/2927561_620x410.jpg</t>
  </si>
  <si>
    <t>haberturk.com</t>
  </si>
  <si>
    <t>http://www.gazetevatan.com/dunya-bankasi-turkiye-nin-buyume-beklentisini-yukseltti-1365127-ekonomi/</t>
  </si>
  <si>
    <t>http://m.gazetevatan.com/amp/dunya-bankasi-turkiye-nin-buyume-beklentisini-yukseltti-1365127-ekonomi/</t>
  </si>
  <si>
    <t>http://img.gazetevatan.com/vatanmediafile/Haber598x362/2021/01/05/dunya-bankasi-turkiye-nin-buyume-beklentisini-yu-4867378.Jpeg</t>
  </si>
  <si>
    <t>gazetevatan.com</t>
  </si>
  <si>
    <t>http://www.ogunhaber.com/ekonomi/dunya-bankasi-turkiyenin-buyume-beklentisini-yukseltti-2119796h.html</t>
  </si>
  <si>
    <t>http://www.ogunhaber.com/amp/ekonomi/dunya-bankasi-turkiyenin-buyume-beklentisini-yukseltti-2119796h.html</t>
  </si>
  <si>
    <t>20210105T164500Z</t>
  </si>
  <si>
    <t>http://www.ogunhaber.com/upload/img/2021/01/05/e496a8a0-135d-4522-9f7f-248366250022.jpg</t>
  </si>
  <si>
    <t>https://www.dunya.com/ekonomi/dunya-bankasi-turkiye-buyume-tahminini-yukseltti-haberi-606014</t>
  </si>
  <si>
    <t>https://www.dunya.com/amp/ekonomi/dunya-bankasi-turkiye-buyume-tahminini-yukseltti-haberi-606014</t>
  </si>
  <si>
    <t>Dünya Bankası , Türkiye büyüme tahminini yükseltti</t>
  </si>
  <si>
    <t>https://i.dunya.com/2/1280/720/storage/files/images/2021/01/05/234241-Ting_cover.jpg</t>
  </si>
  <si>
    <t>https://www.finansgundem.com/haber/dunya-bankasi-turkiye-buyume-tahminini-yukseltti/1541117</t>
  </si>
  <si>
    <t>http://m.finansgundem.com/amp/haber/dunya-bankasi-turkiye-buyume-tahminini-yukseltti/1541117</t>
  </si>
  <si>
    <t>https://i.borsagundem.com/files/2021/1/5/1541117/1541117.jpg?v=1609869303</t>
  </si>
  <si>
    <t>finansgundem.com</t>
  </si>
  <si>
    <t>http://www.bursahakimiyet.com.tr/haber/dunya-bankasi-turkiye-nin-buyume-beklentisini-yukseltti-470550.html</t>
  </si>
  <si>
    <t>https://cdn.bursahakimiyet.com.tr/haber/2021/01/05/470550-dunya-bankasi-turkiye-nin-buyume-beklentisini-yukseltti-5ff490e863b10.jpg</t>
  </si>
  <si>
    <t>https://www.devdiscourse.com/article/business/1421956-world-bank-to-help-turkeys-organized-industrial-zones-become-more-sustainable</t>
  </si>
  <si>
    <t>https://www.devdiscourse.com/article/business/1421956-world-bank-to-help-turkeys-organized-industrial-zones-become-more-sustainable?amp</t>
  </si>
  <si>
    <t>World Bank to help Turkey Organized Industrial Zones become more sustainable</t>
  </si>
  <si>
    <t>https://www.devdiscourse.com/remote.axd?https://devdiscourse.blob.core.windows.net/devnews/28_04_2020_09_11_53_4654281.jpg?&amp;format=jpeg</t>
  </si>
  <si>
    <t>https://nextpittsburgh.com/latest-news/carnegie-borough-seeks-public-input-on-a-proposed-2-27-mile-extension-of-the-panhandle-trail/</t>
  </si>
  <si>
    <t>Carnegie Borough seeks public input on a proposed 2 . 27 - mile extension of the Panhandle Trail</t>
  </si>
  <si>
    <t>https://nextpittsburgh-images.s3.amazonaws.com/2021/01/08140431/panhandletrail.jpg</t>
  </si>
  <si>
    <t>nextpittsburgh.com</t>
  </si>
  <si>
    <t>https://blogs.worldbank.org/eastasiapacific/enhancing-urban-flood-resilience-investments-healthy-and-green-multi-functional</t>
  </si>
  <si>
    <t>Enhancing urban flood resilience investments with healthy and green multi - functional public spaces in Indonesia</t>
  </si>
  <si>
    <t>https://blogs.worldbank.org/media/61426</t>
  </si>
  <si>
    <t>https://blogs.worldbank.org/eastasiapacific/indonesia-enhancing-urban-flood-resilience-investments-healthy-and-green-multi</t>
  </si>
  <si>
    <t>Indonesia : Enhancing urban flood resilience investments with healthy and green multi - functional public spaces</t>
  </si>
  <si>
    <t>https://www.konhaber.com/haber-dunya_bankasi_turkiye_nin_buyume_beklentisini_yukseltti-1517985.html</t>
  </si>
  <si>
    <t>https://www.konhaber.com/amp/haber-dunya_bankasi_turkiye_nin_buyume_beklentisini_yukseltti-1517985</t>
  </si>
  <si>
    <t>20210105T191500Z</t>
  </si>
  <si>
    <t>https://www.konhaber.com/sahifeler/2021/01/05/havadis/detay1609873114.jpg</t>
  </si>
  <si>
    <t>http://news.timedg.com/2021-01/01/21170005.shtml</t>
  </si>
  <si>
    <t xml:space="preserve">四年磨一剑 ！ 鲁能公馆开放营销中心 _ </t>
  </si>
  <si>
    <t>20210101T163000Z</t>
  </si>
  <si>
    <t>news.timedg.com</t>
  </si>
  <si>
    <t>https://www.milliyet.com.tr/ekonomi/dunya-bankasi-turkiyenin-buyume-beklentisini-yukseltti-6398479</t>
  </si>
  <si>
    <t>https://www.milliyet.com.tr/amp/ekonomi/dunya-bankasi-turkiyenin-buyume-beklentisini-yukseltti-6398479</t>
  </si>
  <si>
    <t>https://i2.milimaj.com/i/milliyet/75/0x0/5ff48de95542831d4860c80d.jpg</t>
  </si>
  <si>
    <t>http://www.cb.com.cn/index/show/gx/cv/cv135229731333</t>
  </si>
  <si>
    <t>融信获第五届  金港股  最佳ESG奖 ， 持续完善治理怀抱长期发展 - 工商资讯 - 中国经营网</t>
  </si>
  <si>
    <t>20210106T103000Z</t>
  </si>
  <si>
    <t>cb.com.cn</t>
  </si>
  <si>
    <t>https://www.prnewswire.com:443/news-releases/panchshil-office-parks-commissions-phase-ii-of-panchshil-business-park-at-baner-balewadi-in-western-punes-business-district-301207578.html</t>
  </si>
  <si>
    <t>Panchshil Office Parks Commissions Phase II of Panchshil Business Park at Baner - Balewadi in Western Pune Business District</t>
  </si>
  <si>
    <t>https://www.prnewswire.com/news-releases/panchshil-office-parks-commissions-phase-ii-of-panchshil-business-park-at-baner-balewadi-in-western-punes-business-district-301207578.html</t>
  </si>
  <si>
    <t>https://www.globalcapital.com/article/b1pzcwqzrk4tq5/green-finance-experts-confident-of-taxonomy-u-turn</t>
  </si>
  <si>
    <t>Green finance experts confident of Taxonomy U - turn</t>
  </si>
  <si>
    <t>20210104T193000Z</t>
  </si>
  <si>
    <t>https://globalcapital.euromoneycdn.com/v-bbb67969fa8fd78c7790110bcb1935bd/Media/images/euroweek/concepts/2020-1/Poland%20housing%20flats%20apartments%20green%20from%20Adobe%204Jan21%20cropped%20575x375.jpg</t>
  </si>
  <si>
    <t>http://www.xinhuanet.com/english/2021-01/16/c_139671412.htm</t>
  </si>
  <si>
    <t>Five years on , AIIB saga of contribution to economic growth , social progress persists - Xinhua</t>
  </si>
  <si>
    <t>https://glavred.info/techno/stalo-izvestno-o-novom-dostizhenii-telegram-na-fone-prodolzhayushchegosya-skandala-vokrug-whatsapp-novosti-segodnya-10242473.html</t>
  </si>
  <si>
    <t>https://glavred.info/techno/amp-stalo-izvestno-o-novom-dostizhenii-telegram-na-fone-prodolzhayushchegosya-skandala-vokrug-whatsapp-novosti-segodnya-10242473.html</t>
  </si>
  <si>
    <t>Telegram новости - 90 миллионов регистраций в Telegram за январь - новости сегодня</t>
  </si>
  <si>
    <t>https://images.glavred.info/2021_01/thumb_files/600x420/1611588034-6651.jpg</t>
  </si>
  <si>
    <t>glavred.info</t>
  </si>
  <si>
    <t>http://www.riknews.com.cy/index.php/news/oikonomia/item/110912-stirizei-ti-dimiourgia-kakis-trapezas-gia-ta-kokkina-daneia-o-a-enria</t>
  </si>
  <si>
    <t>Στηρίζει τη δημιουργία « κακής τράπεζας » για τα κόκκινα δάνεια ο Α . Εnria</t>
  </si>
  <si>
    <t>http://www.riknews.com.cy/media/k2/items/cache/0234ee4ad123767649dfd02babf91a35_M.jpg</t>
  </si>
  <si>
    <t>https://dogruhaber.com.tr/haber/719558-dunya-bankasindan-turkiye-aciklamasi/</t>
  </si>
  <si>
    <t>https://dogruhaber.com.tr/amp/haber/719558-dunya-bankasindan-turkiye-aciklamasi/</t>
  </si>
  <si>
    <t>Dünya Bankası  ndan Türkiye açıklaması</t>
  </si>
  <si>
    <t>https://dogruhaber.com.tr/thumbor/F34C9WmhMdAffnvIOkt9XBDv9ew=/600x400/dogruhaber.com.tr/images/21/01/dunya-bankasindan-turkiye-aciklamasi-61944464.jpg</t>
  </si>
  <si>
    <t>dogruhaber.com.tr</t>
  </si>
  <si>
    <t>https://vietnamnet.vn/en/sci-tech-environment/new-partnership-to-reduce-greenhouse-gas-in-building-706437.html</t>
  </si>
  <si>
    <t>http://m.vietnamnet.vn/en/sci-tech-environment/new-partnership-to-reduce-greenhouse-gas-in-building-706437.html</t>
  </si>
  <si>
    <t>New partnership to reduce greenhouse gas in building</t>
  </si>
  <si>
    <t>https://vnn-imgs-f.vgcloud.vn/2021/01/18/13/new-partnership-to-reduce-greenhouse-gas-in-building.jpg</t>
  </si>
  <si>
    <t>https://vietnamnet.vn/en/sci-tech-environment/new-partnership-to-reduce-greenhouse-gas-in-building-707157.html</t>
  </si>
  <si>
    <t>http://m.vietnamnet.vn/en/sci-tech-environment/new-partnership-to-reduce-greenhouse-gas-in-building-707157.html</t>
  </si>
  <si>
    <t>https://vnn-imgs-a1.vgcloud.vn/cdnimgen.vietnamplus.vn/t620/uploaded/wbxx/2021_01_18/partnership.jpg</t>
  </si>
  <si>
    <t>https://www.business-standard.com/content/press-releases-ani/panchshil-office-parks-commissions-phase-ii-of-panchshil-business-park-at-baner-balewadi-in-western-pune-s-business-district-121011400358_1.html</t>
  </si>
  <si>
    <t>https://wap.business-standard.com/content-amp/press-releases-ani/panchshil-office-parks-commissions-phase-ii-of-panchshil-business-park-at-baner-balewadi-in-western-pune-s-business-district-121011400358_1.html</t>
  </si>
  <si>
    <t>20210114T084500Z</t>
  </si>
  <si>
    <t>https://bsmedia.business-standard.com/_media/bs/img/article/2021-01/14/full/20210114102821.jpg</t>
  </si>
  <si>
    <t>https://www.reuters.com/article/imf-climate-int-idUSKBN29U1KI</t>
  </si>
  <si>
    <t>IMF to beef up tracking economic impact of climate risks - Georgieva</t>
  </si>
  <si>
    <t>https://www.mittelstandcafe.de/arbeitspl-tze-im-geb-udesektor-k-nnen-pandemiebedingte-jobverluste-abfedern-einladung-zur-online-pressekonferenz-am-dienstag-26-01-2021-11h-vorstellung-studie-1874182.html</t>
  </si>
  <si>
    <t>Arbeitsplätze im Gebäudesektor können pandemiebedingte Jobverluste abfedern - Einladung zur Online - Pressekonferenz am Dienstag , 26 . 01 . 2021 , 11h - Vorstellung Studie</t>
  </si>
  <si>
    <t>mittelstandcafe.de</t>
  </si>
  <si>
    <t>https://www.politikexpress.de/arbeitsplatze-im-gebaudesektor-konnen-pandemiebedingte-jobverluste-abfedern-einladung-zur-online-pressekonferenz-am-dienstag-26-01-2021-11h-vorstellung-studie-1874182.html</t>
  </si>
  <si>
    <t>Arbeitsplätze im Gebäudesektor können pandemiebedingte Jobverluste abfedern - Einladung zur Online - Pressekonferenz am Dienstag , 26 . 01 . 2021 , 11h - Vorstellung Studie - Politikexpress</t>
  </si>
  <si>
    <t>politikexpress.de</t>
  </si>
  <si>
    <t>https://www.ensonhaber.com/ekonomi/dunya-bankasi-turkiyenin-buyume-beklentisini-yukseltti</t>
  </si>
  <si>
    <t>https://www.ensonhaber.com/amp/ekonomi/dunya-bankasi-turkiyenin-buyume-beklentisini-yukseltti</t>
  </si>
  <si>
    <t>Dünya Bankası Türkiyenin büyüme beklentisini yükseltti</t>
  </si>
  <si>
    <t>https://icdn.ensonhaber.com/resimler/diger/kok/2021/01/06/buyume_8289.jpg</t>
  </si>
  <si>
    <t>ensonhaber.com</t>
  </si>
  <si>
    <t>https://www.msn.com/en-gb/money/news/green-economy-plans-fuel-new-metals-and-energy-supercycle/ar-BB1cDcWN</t>
  </si>
  <si>
    <t>20210110T183000Z</t>
  </si>
  <si>
    <t>https://www.eurocapital.gr/permalink/118608.html</t>
  </si>
  <si>
    <t>https://www.eurocapital.gr/files/eurobank2_248428372.jpg</t>
  </si>
  <si>
    <t>eurocapital.gr</t>
  </si>
  <si>
    <t>https://www.prnewswire.com:443/news-releases/gca-anuncia-iniciativas-clave-de-adaptacion-en-la-cumbre-de-adaptacion-al-clima-2021-885797265.html</t>
  </si>
  <si>
    <t>GCA anuncia iniciativas clave de adaptación en la Cumbre de Adaptación al Clima 2021</t>
  </si>
  <si>
    <t>https://www.haksozhaber.net/dunya-bankasi-turkiyenin-buyume-beklentisini-yukseltti-138917h.htm</t>
  </si>
  <si>
    <t>https://www.haksozhaber.net/service/amp/dunya-bankasi-turkiyenin-buyume-beklentisini-yukseltti-138917h.htm</t>
  </si>
  <si>
    <t>https://www.haksozhaber.net/d/news/118127.jpg</t>
  </si>
  <si>
    <t>haksozhaber.net</t>
  </si>
  <si>
    <t>https://leaderpost.com/pmn/business-pmn/eus-climate-leader-explains-why-2020-has-left-him-optimistic</t>
  </si>
  <si>
    <t>https://leaderpost.com/pmn/business-pmn/eus-climate-leader-explains-why-2020-has-left-him-optimistic/wcm/286876e4-3b90-4f27-a2c4-b242fc40803c/amp/</t>
  </si>
  <si>
    <t>EU  Climate Leader  Explains Why 2020 Has Left Him Optimistic</t>
  </si>
  <si>
    <t>leaderpost.com</t>
  </si>
  <si>
    <t>https://www.aninews.in/news/business/panchshil-office-parks-commissions-phase-ii-of-panchshil-business-park-at-baner-balewadi-in-western-punes-business-district20210114102823/</t>
  </si>
  <si>
    <t>/news/business/panchshil-office-parks-commissions-phase-ii-of-panchshil-business-park-at-baner-balewadi-in-western-punes-business-district20210114102823?amp=1</t>
  </si>
  <si>
    <t>https://www.finanznachrichten.de/nachrichten-2021-01/51721774-panchshil-office-parks-commissions-phase-ii-of-panchshil-business-park-at-baner-balewadi-in-western-pune-s-business-district-008.htm</t>
  </si>
  <si>
    <t>http://inanshan.sznews.com/content/2021-01/21/content_23908435.htm</t>
  </si>
  <si>
    <t>奋力谱写  春天的故事  ！ 一起回顾南山  十三五  经济科技成就 _ 深圳南山网 - 爱南山 ， 就上南山网</t>
  </si>
  <si>
    <t>inanshan.sznews.com</t>
  </si>
  <si>
    <t>http://inanshan.sznews.com/content/2021-01/21/content_23908446.htm</t>
  </si>
  <si>
    <t>http://hy.stock.cnfol.com/hangyezonghe/20210121/28658154.shtml</t>
  </si>
  <si>
    <t>结合绿色低碳理念 ， 国寿金融中心为租户搭建绿色金融生态圈 _ 行业综合 _ 行业 _ 中金在线</t>
  </si>
  <si>
    <t>https://www.thenews.com.pk/print/769877-world-bank-warns-global-recovery-could-erode-if-virus-worsens</t>
  </si>
  <si>
    <t>https://www.thenews.com.pk/amp/769877-world-bank-warns-global-recovery-could-erode-if-virus-worsens</t>
  </si>
  <si>
    <t>World Bank warns global recovery could erode if virus worsens</t>
  </si>
  <si>
    <t>https://www.thenews.com.pk/print/769893-world-bank-warns-global-recovery-could-erode-if-virus-worsens</t>
  </si>
  <si>
    <t>https://www.thenews.com.pk/amp/769893-world-bank-warns-global-recovery-could-erode-if-virus-worsens</t>
  </si>
  <si>
    <t>https://www.thenews.com.pk/print/769909-world-bank-warns-global-recovery-could-erode-if-virus-worsens</t>
  </si>
  <si>
    <t>https://www.thenews.com.pk/amp/769909-world-bank-warns-global-recovery-could-erode-if-virus-worsens</t>
  </si>
  <si>
    <t>20210106T014500Z</t>
  </si>
  <si>
    <t>https://www.thenews.com.pk/assets/uploads/akhbar/2021-01-06/l_769909_034427_updates.jpg</t>
  </si>
  <si>
    <t>https://tj.house.ifeng.com/news/2021_01_08-53707783_0.shtml</t>
  </si>
  <si>
    <t>宝坻新城上架迷你宅地 ！ 建面近8万方 凤凰网房产天津</t>
  </si>
  <si>
    <t>https://s0.ifengimg.com/2015/11/11/Image00030_b465f54c.jpg</t>
  </si>
  <si>
    <t>https://www.japantimes.co.jp/?post_type=opinion&amp;p=2876335</t>
  </si>
  <si>
    <t>2020 just the start of a testing decade</t>
  </si>
  <si>
    <t>https://cdn-japantimes.com/wp-content/uploads/2021/01/np_file_57947-870x580.jpeg</t>
  </si>
  <si>
    <t>https://www.japantimes.co.jp/opinion/2021/01/04/commentary/world-commentary/2020-start-testing-decade/</t>
  </si>
  <si>
    <t>https://www.haberler.com/dunya-bankasi-turkiye-nin-buyume-beklentisini-13847457-haberi/</t>
  </si>
  <si>
    <t>https://www.haberler.com/amp/dunya-bankasi-turkiye-nin-buyume-beklentisini-13847457-haberi/</t>
  </si>
  <si>
    <t>https://foto.haberler.com/haber/2021/01/05/dunya-bankasi-turkiye-nin-buyume-beklentisini-13847457_local.jpg</t>
  </si>
  <si>
    <t>http://economy.southcn.com/e/2021-01/08/content_191953318.htm</t>
  </si>
  <si>
    <t>广州科学城将建风投创投聚集区 _ 南方网</t>
  </si>
  <si>
    <t>20210108T040000Z</t>
  </si>
  <si>
    <t>https://www.rtl.hr/vijesti-hr/novosti/hrvatska/3970886/banovina-treba-revitalizaciju-a-ne-samo-obnovu-u-suprotnom-ce-to-podrucje-biti-sablasno-podrucje-duhova/</t>
  </si>
  <si>
    <t xml:space="preserve">Banovina treba revitalizaciju a ne samo obnovu :  U suprotnom će to područje biti sablasno , područje duhova  </t>
  </si>
  <si>
    <t>https://rtl-static.cdn.sysbee.net/image/udruga-iks-petrinja-zelena-obnova-7c2e34b00dd8b6c92d00bd688ffecc2d_view_article.jpg?v=21</t>
  </si>
  <si>
    <t>https://www.vanguardngr.com/2021/01/world-bank-warns-global-recovery-could-erode-if-virus-worsens/</t>
  </si>
  <si>
    <t>https://www.vanguardngr.com/2021/01/world-bank-warns-global-recovery-could-erode-if-virus-worsens/amp/</t>
  </si>
  <si>
    <t>https://i2.wp.com/www.vanguardngr.com/wp-content/uploads/2019/09/world-bank.jpg?fit=1500%2C843&amp;ssl=1</t>
  </si>
  <si>
    <t>https://www.wxyz.com/news/detroit-affordable-housing-developments-awarded-1-8m-in-grants</t>
  </si>
  <si>
    <t>https://www.wxyz.com/news/detroit-affordable-housing-developments-awarded-1-8m-in-grants?_amp=true</t>
  </si>
  <si>
    <t>Detroit affordable housing developments awarded $1 . 8M in grants</t>
  </si>
  <si>
    <t>wxyz.com</t>
  </si>
  <si>
    <t>https://www.ibtimes.com/world-bank-warns-global-recovery-could-erode-if-virus-worsens-3114984</t>
  </si>
  <si>
    <t>World Bank Warns Global Recovery Could Erode If Virus Worsens</t>
  </si>
  <si>
    <t>https://s1.ibtimes.com/sites/www.ibtimes.com/files/styles/full/public/2021/01/05/world-bank-growth-forecasts-by-region.jpg</t>
  </si>
  <si>
    <t>http://sd.sdnews.com.cn/./sdgd/202101/t20210104_2847147.htm</t>
  </si>
  <si>
    <t>临沂儒辰集团荣登2020年中国房地产企业销售榜单百强行列 - 山东各地 - 全景山东</t>
  </si>
  <si>
    <t>sd.sdnews.com.cn</t>
  </si>
  <si>
    <t>https://timesofindia.indiatimes.com/business/international-business/world-bank-warns-global-recovery-could-erode-if-coronavirus-worsens/articleshow/80120143.cms</t>
  </si>
  <si>
    <t>https://m.timesofindia.com/business/international-business/world-bank-warns-global-recovery-could-erode-if-coronavirus-worsens/amp_articleshow/80120143.cms</t>
  </si>
  <si>
    <t>World Bank warns global recovery could erode if coronavirus worsens</t>
  </si>
  <si>
    <t>20210105T201500Z</t>
  </si>
  <si>
    <t>https://static.toiimg.com/thumb/msid-80120126,width-1070,height-580,imgsize-68338,resizemode-75,overlay-toi_sw,pt-32,y_pad-40/photo.jpg</t>
  </si>
  <si>
    <t>https://www.konhaber.com/haber-dunya_bankasi_turkiye_nin_buyume_beklentisini_yukseltti-1517898.html</t>
  </si>
  <si>
    <t>https://www.konhaber.com/amp/haber-dunya_bankasi_turkiye_nin_buyume_beklentisini_yukseltti-1517898</t>
  </si>
  <si>
    <t>https://www.khaleejtimes.com/business/global/world-bank-warns-global-recovery-could-erode-if-virus-worsens</t>
  </si>
  <si>
    <t>https://amp.khaleejtimes.com/business/global/world-bank-warns-global-recovery-could-erode-if-virus-worsens</t>
  </si>
  <si>
    <t>20210105T173000Z</t>
  </si>
  <si>
    <t>https://images.khaleejtimes.com/storyimage/KT/20210105/ARTICLE/210109539/AR/0/AR-210109539.jpg&amp;NCS_modified=20210105174021&amp;exif=.jpg</t>
  </si>
  <si>
    <t>https://www.today.ng/business/economy/bank-warns-global-recovery-erode-coronavirus-worsens-337845</t>
  </si>
  <si>
    <t>https://www.today.ng/business/economy/bank-warns-global-recovery-erode-coronavirus-worsens-337845/amp</t>
  </si>
  <si>
    <t>https://www.today.ng/wp-content/uploads/2020/03/20125335.jpg</t>
  </si>
  <si>
    <t>https://mb.com.ph/2021/01/06/wb-warns-global-recovery-could-erode-if-virus-worsens/</t>
  </si>
  <si>
    <t>https://mb.com.ph/2021/01/06/wb-warns-global-recovery-could-erode-if-virus-worsens/amp/</t>
  </si>
  <si>
    <t>WB warns global recovery could erode if virus worsens</t>
  </si>
  <si>
    <t>20210106T051500Z</t>
  </si>
  <si>
    <t>https://mb.com.ph/wp-content/uploads/2021/01/worldbankgraph.jpg</t>
  </si>
  <si>
    <t>https://www.newvision.co.ug/news/1537103/world-bank-warns-global-recovery-erode-virus-worsens</t>
  </si>
  <si>
    <t>newvision.co.ug</t>
  </si>
  <si>
    <t>Uganda</t>
  </si>
  <si>
    <t>https://citizen.co.za/news/news-world/2415642/world-bank-warns-global-recovery-could-erode-if-virus-worsens/</t>
  </si>
  <si>
    <t>https://citizen.co.za/news/news-world/2415642/world-bank-warns-global-recovery-could-erode-if-virus-worsens/amp/</t>
  </si>
  <si>
    <t>citizen.co.za</t>
  </si>
  <si>
    <t>https://www.prnewswire.com:443/news-releases/gca-announces-key-adaptation-initiatives-at-climate-adaptation-summit-2021-301214473.html</t>
  </si>
  <si>
    <t>GCA announces key adaptation initiatives at Climate Adaptation Summit 2021</t>
  </si>
  <si>
    <t>20210125T224500Z</t>
  </si>
  <si>
    <t>https://www.newswire.ca/news-releases/canada-and-ontario-invest-in-green-infrastructure-to-support-residents-of-east-hawkesbury-882380752.html</t>
  </si>
  <si>
    <t>Canada and Ontario invest in green infrastructure to support residents of East Hawkesbury</t>
  </si>
  <si>
    <t>https://www.bworldonline.com/bdos-sustainability-framework-gets-nod-from-esg-rating-watcher/</t>
  </si>
  <si>
    <t>BDO sustainability framework gets nod from ESG rating watcher</t>
  </si>
  <si>
    <t>https://www.bworldonline.com/wp-content/uploads/2017/07/BDO2.jpg</t>
  </si>
  <si>
    <t>https://www.thehindubusinessline.com/news/pm-to-flag-off-8-trains-connecting-to-statue-of-unity-on-january-17/article33581524.ece</t>
  </si>
  <si>
    <t>https://www.thehindubusinessline.com/news/pm-to-flag-off-8-trains-connecting-to-statue-of-unity-on-january-17/article33581524.ece/amp/</t>
  </si>
  <si>
    <t>PM to flag off 8 trains connecting to Statue of Unity on January 17</t>
  </si>
  <si>
    <t>https://www.thehindubusinessline.com/news/national/r8b0jc/article33565843.ece/ALTERNATES/LANDSCAPE_615/bl-modi</t>
  </si>
  <si>
    <t>http://www.jamaicaobserver.com/business-observer/world-bank-warns-global-recovery-could-erode-if-virus-worsens_211488?profile=1442</t>
  </si>
  <si>
    <t>http://amp.jamaicaobserver.com/business-observer/world-bank-warns-global-recovery-could-erode-if-virus-worsens_211488?profile=1442</t>
  </si>
  <si>
    <t>20210106T083000Z</t>
  </si>
  <si>
    <t>https://www.bangkokpost.com/world/2046011/world-bank-warns-global-recovery-could-erode-if-virus-worsens</t>
  </si>
  <si>
    <t>https://static.bangkokpost.com/media/content/20210105/c1_3858427_700.jpg</t>
  </si>
  <si>
    <t>https://www.prnewswire.com/news-releases/gca-announces-key-adaptation-initiatives-at-climate-adaptation-summit-2021-301214473.html</t>
  </si>
  <si>
    <t>20210125T223000Z</t>
  </si>
  <si>
    <t>https://punchng.com/world-bank-cuts-2021-global-forecast-to-4-0/</t>
  </si>
  <si>
    <t>https://punchng.com/world-bank-cuts-2021-global-forecast-to-4-0/?amp=1</t>
  </si>
  <si>
    <t xml:space="preserve">World Bank cuts 2021 global forecast to 4 . 0 % </t>
  </si>
  <si>
    <t>https://cdn.punchng.com/wp-content/uploads/2018/11/29070144/World-Bank.jpg</t>
  </si>
  <si>
    <t>punchng.com</t>
  </si>
  <si>
    <t>https://roanoke.com/opinion/letters/letter-how-democratic-are-virginia-democrats/article_f6e07512-5a5e-11eb-bf44-4fa9b025c43b.html</t>
  </si>
  <si>
    <t xml:space="preserve">Letter : How democratic are Virginia Democrats ? </t>
  </si>
  <si>
    <t>https://bloximages.newyork1.vip.townnews.com/roanoke.com/content/tncms/custom/image/00f1ee32-f2d0-11e6-9926-f7249dbfe53a.jpg</t>
  </si>
  <si>
    <t>https://www.elsoldemexico.com.mx/mexico/sociedad/la-buena-arquitectura-es-una-herramienta-de-supervivencia-juan-carlos-baumgartner-pandemia-coronavirus-covid-19-5639461.html</t>
  </si>
  <si>
    <t>https://www.elsoldemexico.com.mx/mexico/sociedad/la-buena-arquitectura-es-una-herramienta-de-supervivencia-juan-carlos-baumgartner-pandemia-coronavirus-covid-19-5639461.html/amp</t>
  </si>
  <si>
    <t>La buena arquitectura es una herramienta de supervivencia : Juan Carlos Baumgartner</t>
  </si>
  <si>
    <t>https://www.elsoldemexico.com.mx/mexico/sociedad/muj5yg-arquitecto1.jpg/ALTERNATES/LANDSCAPE_1140/arquitecto1.jpg</t>
  </si>
  <si>
    <t>http://finance.eastmoney.com/a/202101081767673225.html</t>
  </si>
  <si>
    <t>瑞银 ： 新世界发展 ( 00017 - HK ) 是亚洲公开市场首宗美元SLB _ 东方财富网</t>
  </si>
  <si>
    <t>https://www.index.hr/vijesti/clanak/sefica-mmfa-vladama-sirom-svijeta-trosite-vise/2246902.aspx</t>
  </si>
  <si>
    <t>https://www.index.hr/amp/vijesti/clanak/sefica-mmfa-vladama-sirom-svijeta-trosite-vise/2246902.aspx</t>
  </si>
  <si>
    <t>Šefica MMF - a vladama širom svijeta : Trošite više</t>
  </si>
  <si>
    <t>20210115T174500Z</t>
  </si>
  <si>
    <t>https://ip.index.hr/remote/indexnew.s3.index.hr/2d58a1e2-d5be-41cd-bbfc-a7e253a97ae0.jpg?fb_wtrmrk=vijesti.jpg&amp;mode=crop&amp;format=png</t>
  </si>
  <si>
    <t>https://www.jutarnji.hr/vijesti/svijet/sefica-mmf-a-vladama-molim-vas-trosite-trosite-koliko-god-mozete-i-onda-jos-malo-vise-15043151</t>
  </si>
  <si>
    <t xml:space="preserve">Jutarnji list - Šefica MMF - a vladama :  Molim vas , trošite . Trošite koliko god možete i onda još malo više  </t>
  </si>
  <si>
    <t>https://static.jutarnji.hr/images/slike/2021/01/15/f_7280825_1280.jpg?2021-01-15-18-55-55</t>
  </si>
  <si>
    <t>https://www.nashvillepost.com:443/business/finance/article/21145279/raymond-james-snags-1b-team-from-morgan-stanley</t>
  </si>
  <si>
    <t>Raymond James snags $1B team from Morgan Stanley</t>
  </si>
  <si>
    <t>https://cdn.nashvillepost.com/files/base/scomm/nvp/image/2021/01/640w/Randy_Campbell.5ff3dfbd44614.jpg</t>
  </si>
  <si>
    <t>nashvillepost.com</t>
  </si>
  <si>
    <t>https://www.nashvillepost.com/business/finance/article/21145279/raymond-james-snags-1b-team-from-morgan-stanley</t>
  </si>
  <si>
    <t>https://www.phnompenhpost.com/business/world-bank-warns-global-recovery-could-erode-if-coronavirus-worsens</t>
  </si>
  <si>
    <t>https://www.phnompenhpost.com/sites/default/files/field/image/world-bank-growth-forecasts.jpg</t>
  </si>
  <si>
    <t>https://www.prnewswire.com:443/news-releases/jp-morgan-releases-2021-alternatives-outlook-as-investors-increasingly-turn-to-alternatives-in-search-of-alpha-income-and-diversification-301210094.html</t>
  </si>
  <si>
    <t>J . P . Morgan Releases 2021 Alternatives Outlook as Investors Increasingly Turn to Alternatives in Search of Alpha , Income and Diversification</t>
  </si>
  <si>
    <t>https://www.boersennews.de/nachrichten/artikel/ots-buveg-bundesverband-energieeffiziente-geb-udeh-lle-trotz-/2782127/</t>
  </si>
  <si>
    <t xml:space="preserve">OTS : BuVEG - Bundesverband energieeffiziente Gebäudehülle / Trotz ... </t>
  </si>
  <si>
    <t>20210126T110000Z</t>
  </si>
  <si>
    <t>https://tass.ru/v-strane/10552971</t>
  </si>
  <si>
    <t>https://tass.ru/v-strane/10552971/amp</t>
  </si>
  <si>
    <t>Эксперты : экологический банк позволит привлечь внутренние инвестиции в Арктическую зону</t>
  </si>
  <si>
    <t>https://www.europapress.es/comunicados/internacional-00907/noticia-comunicado-gca-anuncia-iniciativas-clave-adaptacion-cumbre-adaptacion-clima-2021-20210126220921.html</t>
  </si>
  <si>
    <t>https://m.europapress.es/comunicados/internacional-00907/noticia-comunicado-gca-anuncia-iniciativas-clave-adaptacion-cumbre-adaptacion-clima-2021-20210126220921.html</t>
  </si>
  <si>
    <t xml:space="preserve">GCA anuncia iniciativas clave de adaptación en la Cumbre de Adaptación al Clima 2021 ( 1 ) </t>
  </si>
  <si>
    <t>https://news.joins.com/article/23979148</t>
  </si>
  <si>
    <t>https://mnews.joins.com/amparticle/23979148</t>
  </si>
  <si>
    <t>IMF  올해 한국 경제 3 . 1 % 성장할 것 … 2년간 선진국 중 1위</t>
  </si>
  <si>
    <t>https://pds.joins.com/news/component/htmlphoto_mmdata/202101/26/8af5f8b7-9e16-461f-b9da-cacc3ecb9b17.jpg</t>
  </si>
  <si>
    <t>news.joins.com</t>
  </si>
  <si>
    <t>https://archinect.com/jobs/entry/150246901/project-manager</t>
  </si>
  <si>
    <t>Project Manager - Washington , DC , US | Jobs</t>
  </si>
  <si>
    <t>https://archinect.imgix.net/uploads/11/11f5934c5cafbd95b45acbfda86afbe0.jpg?fit=fill&amp;bg=FFFFFF&amp;auto=compress%2Cformat</t>
  </si>
  <si>
    <t>archinect.com</t>
  </si>
  <si>
    <t>http://baguiomidlandcourier.com.ph/business.asp?mode=archives/2021/january/1-3-2021/bus6-DBP-cited-for-bond-issuance.txt</t>
  </si>
  <si>
    <t>Baguio Midland Courier Website</t>
  </si>
  <si>
    <t>baguiomidlandcourier.com.ph</t>
  </si>
  <si>
    <t>https://www.prweb.com/releases/kessler_park_multifamily_property_under_new_ownership_by_sherman_residential/prweb17643166.htm</t>
  </si>
  <si>
    <t>Kessler Park Multifamily Property under New Ownership by Sherman Residential</t>
  </si>
  <si>
    <t>http://ww1.prweb.com/prfiles/2021/01/05/17643166/gI_79952_NewsImage_vcsPRAsset_3710540_79952_ad0870ac-0e6b-4bdc-b9d3-402781917b71_0.png</t>
  </si>
  <si>
    <t>https://www.ibtimes.com/infographic-world-economy-trail-pre-pandemic-trajectory-years-3118755</t>
  </si>
  <si>
    <t>https://www.ibtimes.com/infographic-world-economy-trail-pre-pandemic-trajectory-years-3118755?amp=1</t>
  </si>
  <si>
    <t>Infographic : World Economy To Trail Pre - Pandemic Trajectory For Years</t>
  </si>
  <si>
    <t>https://s1.ibtimes.com/sites/www.ibtimes.com/files/styles/full/public/2021/01/11/20210108worldeconomyibt.jpg</t>
  </si>
  <si>
    <t>https://www.seattlepi.com/local/seattlenews/article/durkan-proposes-to-ban-gas-in-new-buildings-15868222.php</t>
  </si>
  <si>
    <t>https://www.seattlepi.com/local/seattlenews/amp/durkan-proposes-to-ban-gas-in-new-buildings-15868222.php</t>
  </si>
  <si>
    <t>Durkan proposes legislation to update Seattle energy code and ban gas heat in new buildings</t>
  </si>
  <si>
    <t>https://s.hdnux.com/photos/01/16/12/27/20489712/3/rawImage.jpg</t>
  </si>
  <si>
    <t>https://www.investor.bg/analizi/91/a/pwc-globalnata-ikonomika-se-vryshta-kym-predkrizisni-niva-do-kraia-na-2021-g-320833/</t>
  </si>
  <si>
    <t>https://m.investor.bg/analizi/91/a/pwc-globalnata-ikonomika-se-vryshta-kym-predkrizisni-niva-do-kraia-na-2021-g-320833/amp/</t>
  </si>
  <si>
    <t>PwC : Глобалната икономика се връща към предкризисни нива до края на 2021 г .:: Investor . bg</t>
  </si>
  <si>
    <t>https://www.investor.bg/images/photos/0320/0000320833-ogimg.jpg</t>
  </si>
  <si>
    <t>https://www.divyabhaskar.co.in/local/gujarat/ahmedabad/news/pm-modi-to-inaugurate-ahmedabad-metro-rail-phase-2-pm-gives-green-signal-to-8-trains-connecting-statue-of-unity-with-6-states-of-the-country-128132729.html</t>
  </si>
  <si>
    <t>https://www.divyabhaskar.co.in/amp/local/gujarat/ahmedabad/news/pm-modi-to-inaugurate-ahmedabad-metro-rail-phase-2-pm-gives-green-signal-to-8-trains-connecting-statue-of-unity-with-6-states-of-the-country-128132729.html</t>
  </si>
  <si>
    <t>PM Modi to inaugurate Ahmedabad Metro Rail Phase - 2 , PM gives green signal to 8 trains connecting Statue of Unity with 6 states of the country | PM મોદી અમદાવાદ મેટ્રો રેલ ફેઝ - 2ના કાર્યનો શુભારંભ કરાવશે , PMએ સ્ટેચ્યૂ ઓફ યુનિટીને દેશનાં 6 રાજ્ય સ...</t>
  </si>
  <si>
    <t>https://images.bhaskarassets.com/web2images/960/2021/01/17/morning-market-closefor-divya17-11-2020_1610904198.jpg</t>
  </si>
  <si>
    <t>divyabhaskar.co.in</t>
  </si>
  <si>
    <t>Gujarati</t>
  </si>
  <si>
    <t>https://www.bangkokpost.com/business/2055679/the-future-is-bright-is-it-not-</t>
  </si>
  <si>
    <t xml:space="preserve">The future is bright , is it not ? </t>
  </si>
  <si>
    <t>https://static.bangkokpost.com/media/content/20210123/c1_2055679_210123115520_700.jpg</t>
  </si>
  <si>
    <t>http://www.tj.gov.cn/./sy/tjxw/202101/t20210131_5343479.html</t>
  </si>
  <si>
    <t>2000万扩产资金有保障了 _ 天津新闻 _ 天津政务网</t>
  </si>
  <si>
    <t>20210131T053000Z</t>
  </si>
  <si>
    <t>tj.gov.cn</t>
  </si>
  <si>
    <t>https://apnews.com/press-release/pr-newswire/business-mark-rutte-climate-change-bangladesh-financial-services-be37fbe7945cbbafd4def6f5c5ca6cf0</t>
  </si>
  <si>
    <t>http://news.iqilu.com/shandong/yaowen/2021/0112/4751277.shtml</t>
  </si>
  <si>
    <t>直击济南两会｜2020年济南规模以上工业增加值增速领跑全国主要城市 _ 山东要闻 _ 山东新闻 _ 新闻 _ 齐鲁网</t>
  </si>
  <si>
    <t>20210112T073000Z</t>
  </si>
  <si>
    <t>news.iqilu.com</t>
  </si>
  <si>
    <t>https://www.novilist.hr/ostalo/sci-tech/tehnologija/ova-tvrtka-zeli-koristiti-arkticke-vjetrove-kao-globalni-izvor-energije/</t>
  </si>
  <si>
    <t>Ova tvrtka želi koristiti arktičke vjetrove kao globalni izvor energije</t>
  </si>
  <si>
    <t>https://www.novilist.hr/wp-content/uploads/2021/01/4147295-1024x683.jpg</t>
  </si>
  <si>
    <t>https://www.bostonglobe.com/2021/01/06/business/what-democratic-sweep-could-mean-economy/</t>
  </si>
  <si>
    <t>https://www.bostonglobe.com/2021/01/06/business/what-democratic-sweep-could-mean-economy/?outputType=amp</t>
  </si>
  <si>
    <t>What a Democratic sweep could mean for the economy</t>
  </si>
  <si>
    <t>20210106T204500Z</t>
  </si>
  <si>
    <t>https://bostonglobe-prod.cdn.arcpublishing.com/resizer/9-jrNV1fXMInyBR4GXVUOnyHI_w=/506x0/cloudfront-us-east-1.images.arcpublishing.com/bostonglobe/SEHBBVKCBGLLYHIQMZAHZSKXFY.jpg</t>
  </si>
  <si>
    <t>https://www.focus.de/immobilien/finanzieren/immobilienkauf-so-vermeiden-sie-teure-fehler_id_12889853.html</t>
  </si>
  <si>
    <t>https://amp.focus.de/immobilien/finanzieren/immobilienkauf-so-vermeiden-sie-teure-fehler_id_12889853.html</t>
  </si>
  <si>
    <t>Immobilienkauf : So vermeiden Sie teure Fehler</t>
  </si>
  <si>
    <t>20210120T141500Z</t>
  </si>
  <si>
    <t>https://p6.focus.de/img/fotos/id_12889880/traumhaus-colourbox.jpg?im=Crop%3D%280%2C47%2C1500%2C750%29%3BResize%3D%281200%2C627%29&amp;hash=4adf921866935f171a3d8c4464d9e93f7107924404436c06204387e01767aed2</t>
  </si>
  <si>
    <t>focus.de</t>
  </si>
  <si>
    <t>https://thewire.in/world/chart-world-economy-to-trail-pre-pandemic-trajectory-for-years</t>
  </si>
  <si>
    <t>https://m.thewire.in/article/world/chart-world-economy-to-trail-pre-pandemic-trajectory-for-years/amp</t>
  </si>
  <si>
    <t>Chart : World Economy to Trail Pre - Pandemic Trajectory for Years</t>
  </si>
  <si>
    <t>https://cdn.thewire.in/wp-content/uploads/2021/01/11113658/2021-01-11T022631Z_1_LYNXMPEH0A02E_RTROPTP_4_CHINA-ECONOMY-800x400.jpg</t>
  </si>
  <si>
    <t>https://www.ryt9.com/en/anpi/247299</t>
  </si>
  <si>
    <t>GCA announces key adaptation initiatives at Climate Adaptation Summit</t>
  </si>
  <si>
    <t>http://news.enorth.com.cn/system/2021/01/31/050968013.shtml</t>
  </si>
  <si>
    <t>蓟州区深入企业送服务解难题 2000万扩产资金有保障了 - 新闻中心 - 北方网</t>
  </si>
  <si>
    <t>news.enorth.com.cn</t>
  </si>
  <si>
    <t>https://realassets.ipe.com/news/desjardins-power-sustainable-create-c1bn-renewable-energy-platform/10050122.article</t>
  </si>
  <si>
    <t>Desjardins , Power Sustainable create C$1bn renewable energy platform</t>
  </si>
  <si>
    <t>https://d15duu1h3gsd2d.cloudfront.net/Pictures/1024x536/9/0/2/107902_potentiarenewables_879939.png</t>
  </si>
  <si>
    <t>realassets.ipe.com</t>
  </si>
  <si>
    <t>https://regnum.ru/news/polit/3168579.html</t>
  </si>
  <si>
    <t>В 2021 году ожидается резкий рост мирового спроса на « зеленые » облигации</t>
  </si>
  <si>
    <t>https://regnum.ru/assets/new_regnum/images/covers/default_2020/nopic_7.png</t>
  </si>
  <si>
    <t>https://www.prnewswire.com/in/news-releases/panchshil-office-parks-commissions-phase-ii-of-panchshil-business-park-at-baner-balewadi-in-western-pune-s-business-district-806407494.html</t>
  </si>
  <si>
    <t>https://www.business-standard.com/article/current-affairs/pm-modi-to-flag-off-8-trains-to-boost-connectivity-to-statue-of-unity-121011501154_1.html</t>
  </si>
  <si>
    <t>https://wap.business-standard.com/article-amp/current-affairs/pm-modi-to-flag-off-8-trains-to-boost-connectivity-to-statue-of-unity-121011501154_1.html</t>
  </si>
  <si>
    <t>PM Modi to flag off 8 trains to boost connectivity to Statue of Unity</t>
  </si>
  <si>
    <t>https://bsmedia.business-standard.com/_media/bs/img/article/2020-12/31/full/1609396649-3494.jpg</t>
  </si>
  <si>
    <t>https://www.tothemaonline.com/Article/268313/h-pagkosmia-oikonomikh-anaptyxh-tha-epistrepsei-wstoso-tha-einai-anomoiogenhs</t>
  </si>
  <si>
    <t>Η παγκόσμια οικονομική ανάπτυξη θα επιστρέψει , ωστόσο θα είναι ανομοιογενής</t>
  </si>
  <si>
    <t>https://ifamagazine.com/article/ingenious-completes-19m-funding-deal-for-part-of-uks-largest-sustainable-residential-development/</t>
  </si>
  <si>
    <t>Ingenious completes £19m funding deal for part of united kingdom largest sustainable residential development</t>
  </si>
  <si>
    <t>https://ifamagazine.com/wp-content/uploads/2020/07/money-2696228_1920-1.jpg</t>
  </si>
  <si>
    <t>ifamagazine.com</t>
  </si>
  <si>
    <t>http://www.cb.com.cn/index/show/gx/cv/cv135231021332</t>
  </si>
  <si>
    <t>融信2020展现逆生长力 超15家机构予以积极评价 - 工商资讯 - 中国经营网</t>
  </si>
  <si>
    <t>http://hk.eastmoney.com/a/202101281793384189.html</t>
  </si>
  <si>
    <t>融信2020展现逆生长力 超15家机构予以积极评价 _ 东方财富网</t>
  </si>
  <si>
    <t>https://ocj.com/2021/01/john-foltz-passed-away-jan-7/</t>
  </si>
  <si>
    <t>John Foltz passed away Jan . 7</t>
  </si>
  <si>
    <t>https://ocj.com/wp-content/uploads/2021/01/John-Foltz.jpg</t>
  </si>
  <si>
    <t>ocj.com</t>
  </si>
  <si>
    <t>https://www.business-standard.com/content/press-releases-ani/panchshil-office-parks-commissions-phase-ii-of-panchshil-business-park-at-baner-balewadi-in-western-pune-s-business-district-121011301222_1.html</t>
  </si>
  <si>
    <t>https://wap.business-standard.com/content-amp/press-releases-ani/panchshil-office-parks-commissions-phase-ii-of-panchshil-business-park-at-baner-balewadi-in-western-pune-s-business-district-121011301222_1.html</t>
  </si>
  <si>
    <t>https://bsmedia.business-standard.com/_media/bs/img/article/2021-01/13/full/20210113183953.jpg</t>
  </si>
  <si>
    <t>https://inwestycje.pl/gospodarka/stopy-w-polsce-bliskie-zera-w-calym-2021/</t>
  </si>
  <si>
    <t>Stopy w Polsce bliskie zera w całym 2021 – Inwestycje . pl</t>
  </si>
  <si>
    <t>https://inwestycje.pl/wp-content/uploads/2020/04/finanse-4.jpg</t>
  </si>
  <si>
    <t>https://www.theglobeandmail.com/business/international-business/article-imf-director-urges-governments-to-spend-as-much-as-you-can/</t>
  </si>
  <si>
    <t>https://www.theglobeandmail.com/amp/business/international-business/article-imf-director-urges-governments-to-spend-as-much-as-you-can/</t>
  </si>
  <si>
    <t xml:space="preserve">IMF director urges governments to  spend as much as you can  </t>
  </si>
  <si>
    <t>https://www.theglobeandmail.com/resizer/Tjw6rdqnG4TTuxGEQFp2cn9RTmY=/1200x0/filters:quality(80)/cloudfront-us-east-1.images.arcpublishing.com/tgam/MNNI5TFIK5LMVHPV35DPEQG3WM.JPG</t>
  </si>
  <si>
    <t>https://www.aninews.in/news/business/business/panchshil-office-parks-commissions-phase-ii-of-panchshil-business-park-at-baner-balewadi-in-western-punes-business-district20210113183955/</t>
  </si>
  <si>
    <t>/news/business/business/panchshil-office-parks-commissions-phase-ii-of-panchshil-business-park-at-baner-balewadi-in-western-punes-business-district20210113183955?amp=1</t>
  </si>
  <si>
    <t>https://www.indiatvnews.com/news/india/pm-modi-shares-photos-new-train-kevadia-ahmedabad-vistadome-coaches-statue-of-unity-8-new-trains-latest-news-678546</t>
  </si>
  <si>
    <t>https://www.indiatvnews.com/amp/news/india/pm-modi-shares-photos-new-train-kevadia-ahmedabad-vistadome-coaches-statue-of-unity-8-new-trains-latest-news-678546</t>
  </si>
  <si>
    <t>PM Modi shares photos new train Kevadia Ahmedabad Vistadome coaches Statue of Unity 8 new trains latest news</t>
  </si>
  <si>
    <t>20210116T183000Z</t>
  </si>
  <si>
    <t>https://resize.indiatvnews.com/en/resize/newbucket/715_-/2021/01/kevadia-ahmedabad-jan-shtabdi-vistadome-coaches-train-1610809050.jpg</t>
  </si>
  <si>
    <t>https://www.theglobeandmail.com/world/us-politics/article-biden-wastes-no-time-charting-a-new-course-for-the-us/</t>
  </si>
  <si>
    <t xml:space="preserve">Biden wastes no time charting a new course for the U . S . </t>
  </si>
  <si>
    <t>https://www.theglobeandmail.com/resizer/8zJ8ZpTXgdZW9InBAsFF4umvNR4=/1200x0/filters:quality(80)/cloudfront-us-east-1.images.arcpublishing.com/tgam/WQYAMXUWUFLA7IUIPZN5VS6PUY.JPG</t>
  </si>
  <si>
    <t>https://www.craigdailypress.com/news/craig-in-early-stages-of-exploring-a-possible-move-into-new-courthouse/</t>
  </si>
  <si>
    <t>Craig in early stages of exploring a possible move into new courthouse</t>
  </si>
  <si>
    <t>20210122T024500Z</t>
  </si>
  <si>
    <t>https://imengine.public.prod.sci.navigacloud.com/?uuid=906238ac-a278-5555-bb59-e3779769b1f6&amp;type=preview&amp;function=cover&amp;q=80</t>
  </si>
  <si>
    <t>craigdailypress.com</t>
  </si>
  <si>
    <t>https://finance.sina.com.cn/tech/2021-01-07/doc-iiznctkf0528066.shtml</t>
  </si>
  <si>
    <t>支持实体信号密集释放 2021信贷投放重点圈定</t>
  </si>
  <si>
    <t>20210106T164500Z</t>
  </si>
  <si>
    <t>https://finance.sina.com.cn/tech/2021-01-07/doc-iiznctkf0555064.shtml</t>
  </si>
  <si>
    <t>http://finance.people.com.cn/n1/2021/0107/c1004-31991748.html</t>
  </si>
  <si>
    <t>支持实体信号密集释放 2021信贷投放重点圈定 -- 财经 -- 人民网</t>
  </si>
  <si>
    <t>https://n.eastday.com/pnews/1609977340021769</t>
  </si>
  <si>
    <t>https://jp.reuters.com/article/imf-climate-idJPKBN29V03T</t>
  </si>
  <si>
    <t>https://jp.mobile.reuters.com/article/amp/idJPKBN29V03T</t>
  </si>
  <si>
    <t>ＩＭＦ 、 気候変動は 「 経済の安定への基本リスク 」 対策強化へ</t>
  </si>
  <si>
    <t>WB_568_CLIMATE_SERVICES</t>
  </si>
  <si>
    <t>http://www.ce.cn/xwzx/gnsz/gdxw/202101/29/t20210129_36271536.shtml</t>
  </si>
  <si>
    <t>政策密集落地 2021年金融监管  铁腕  开局 _ 中国经济网 国家经济门户</t>
  </si>
  <si>
    <t>http://news.china.com.cn/2021-01/29/content_77166513.htm</t>
  </si>
  <si>
    <t>政策密集落地 2021年金融监管  铁腕  开局 _ 新闻中心 _ 中国网</t>
  </si>
  <si>
    <t>http://finance.caijing.com.cn/20210129/4735396.shtml</t>
  </si>
  <si>
    <t>政策密集落地 2021年金融监管  铁腕  开局 _ 银行 _ 金融频道首页 _ 财经网 - CAIJING . COM . CN</t>
  </si>
  <si>
    <t>https://finance.sina.com.cn/tech/2021-01-29/doc-ikftssap1589049.shtml</t>
  </si>
  <si>
    <t>政策密集落地 2021年金融监管  铁腕  开局 _ 新浪科技 _ 新浪网</t>
  </si>
  <si>
    <t>https://finance.sina.com.cn/tech/2021-01-29/doc-ikftpnny2614214.shtml</t>
  </si>
  <si>
    <t>近20个规范性文件密集落地 ， 2021金融监管  铁腕  开局|金融控股公司|金融监管</t>
  </si>
  <si>
    <t>20210129T014500Z</t>
  </si>
  <si>
    <t>https://n.sinaimg.cn/default/feedbackpics/transform/116/w550h366/20180326/Fm33-fysqfnf9443683.png</t>
  </si>
  <si>
    <t>https://finance.sina.com.cn/tech/2021-01-29/doc-ikftssap1662777.shtml</t>
  </si>
  <si>
    <t>政策密集落地 ， 2021年金融监管  铁腕  开局|金融监管|银保监会 _ 新浪科技 _ 新浪网</t>
  </si>
  <si>
    <t>20210129T041500Z</t>
  </si>
  <si>
    <t>http://finance.people.com.cn/n1/2021/0129/c1004-32016198.html</t>
  </si>
  <si>
    <t>政策密集落地 2021年金融监管  铁腕  开局 -- 财经 -- 人民网</t>
  </si>
  <si>
    <t>https://n.eastday.com/pnews/1611874875022247</t>
  </si>
  <si>
    <t>近20个规范性文件密集落地 ， 2021金融监管  铁腕  开局</t>
  </si>
  <si>
    <t>https://hz.house.ifeng.com/news/2021_01_29-53790345_0.shtml</t>
  </si>
  <si>
    <t>政策密集落地 2021年金融监管  铁腕  开局 凤凰网房产杭州</t>
  </si>
  <si>
    <t>http://finance.ynet.com/2021/01/29/3123855t632.html</t>
  </si>
  <si>
    <t>政策密集落地 2021年金融监管  铁腕  开局 _ YNET . com北青网</t>
  </si>
  <si>
    <t>20210129T093000Z</t>
  </si>
  <si>
    <t>finance.ynet.com</t>
  </si>
  <si>
    <t>https://www.handelsblatt.com/finanzen/banken-versicherungen/finanzaufsicht-banken-und-fondsanbieter-kritisieren-personalaufbau-bei-der-bafin/26778808.html</t>
  </si>
  <si>
    <t>https://amp2.handelsblatt.com/unternehmen/banken/finanzaufsicht-banken-und-fondsanbieter-kritisieren-personalaufbau-bei-der-bafin/26778808.html</t>
  </si>
  <si>
    <t>Bafin : Banken und Fondsanbieter kritisieren Personalaufbau</t>
  </si>
  <si>
    <t>https://www.handelsblatt.com/images/bafin/26584658/5-format7.jpg</t>
  </si>
  <si>
    <t>http://origin-businesstoday.intoday.in/sectors/banks/rbi-governor-shaktikanta-das-says-stronger-governance-structure-needed-in-nbfcs-banks/story/428143.html</t>
  </si>
  <si>
    <t>origin-businesstoday.intoday.in</t>
  </si>
  <si>
    <t>http://news.workercn.cn/34196/202101/29/210129071849109.shtml</t>
  </si>
  <si>
    <t>政策密集落地 2021年金融监管  铁腕  开局 - 时政 - 中工网</t>
  </si>
  <si>
    <t>http://www.workercn.cn/34196/202101/29/210129071849109.shtml</t>
  </si>
  <si>
    <t>http://finance.cnr.cn/gundong/20210129/t20210129_525402734.shtml</t>
  </si>
  <si>
    <t>政策密集落地 2021年金融监管  铁腕  开局 _ 央广网</t>
  </si>
  <si>
    <t>finance.cnr.cn</t>
  </si>
  <si>
    <t>http://www.qhrb.com.cn/articles/285201</t>
  </si>
  <si>
    <t>政策密集落地 2021年金融监管  铁腕  开局 _ 期货日报网</t>
  </si>
  <si>
    <t>20210130T170000Z</t>
  </si>
  <si>
    <t>http://spanish.peopledaily.com.cn/n3/2021/0121/c31620-9811860.html</t>
  </si>
  <si>
    <t>China fortalece la supervisión de las instituciones no bancarias que ofrecen servicios financieros</t>
  </si>
  <si>
    <t>spanish.peopledaily.com.cn</t>
  </si>
  <si>
    <t>https://cadenaser.com/ser/2021/01/26/sociedad/1611642766_437499.html</t>
  </si>
  <si>
    <t>https://cadenaser.com/ser/2021/01/26/sociedad/1611642766_437499.amp.html</t>
  </si>
  <si>
    <t>Las catástrofes climáticas se cobran más de 410 . 000 vidas en una década , según la ONU</t>
  </si>
  <si>
    <t>https://cadenaser00.epimg.net/ser/imagenes/2021/01/26/sociedad/1611642766_437499_1611643009_rrss_normal.jpg</t>
  </si>
  <si>
    <t>cadenaser.com</t>
  </si>
  <si>
    <t>https://nationalaccordnewspaper.com/un-urges-donor-countries-banks-to-increase-finance-for-climate-change-adaptation/</t>
  </si>
  <si>
    <t>UN urges donor countries , banks to increase finance for climate change adaptation</t>
  </si>
  <si>
    <t>nationalaccordnewspaper.com</t>
  </si>
  <si>
    <t>https://riafan.ru/1373289-nachinayushim-investoram-mogut-zapretit-prodavat-slozhnye-finprodukty</t>
  </si>
  <si>
    <t>https://riafan.ru/amp/1373289-nachinayushim-investoram-mogut-zapretit-prodavat-slozhnye-finprodukty</t>
  </si>
  <si>
    <t>Начинающим инвесторам могут запретить продавать сложные финпродукты</t>
  </si>
  <si>
    <t>https://www.ilpost.it/2021/01/07/meteo-previsioni-domani-venerdi-8-gennaio/</t>
  </si>
  <si>
    <t>https://www.ilpost.it/2021/01/07/meteo-previsioni-domani-venerdi-8-gennaio/amp/</t>
  </si>
  <si>
    <t>Le previsioni meteo per domani , venerdì 8 gennaio</t>
  </si>
  <si>
    <t>https://cdn.ilpost.it/wp-content/uploads/2021/01/meteo-8.1-e1610011077908.png?x72029</t>
  </si>
  <si>
    <t>http://www.cb.com.cn/index/show/kx/cv/cv135340661556</t>
  </si>
  <si>
    <t>央行 ： 稳妥开展数字人民币试点测试 - 中经快讯 - 中国经营网</t>
  </si>
  <si>
    <t>https://www.notimerica.com/politica/noticia-clima-catastrofes-climaticas-cobrado-mas-410000-vidas-ultima-decada-advierte-onu-20210126065913.html</t>
  </si>
  <si>
    <t>https://amp.notimerica.com/politica/noticia-clima-catastrofes-climaticas-cobrado-mas-410000-vidas-ultima-decada-advierte-onu-20210126065913.html</t>
  </si>
  <si>
    <t>Clima .- Las catástrofes climáticas se han cobrado más de 410 . 000 vidas en la última década , advierte la ONU</t>
  </si>
  <si>
    <t>https://img.europapress.es/fotoweb/fotonoticia_20210126065913_1024.jpg</t>
  </si>
  <si>
    <t>notimerica.com</t>
  </si>
  <si>
    <t>https://kvia.com/news/us-world/2021/01/29/weather-reporter-gets-adorable-interruption-from-her-toddler-on-live-tv/</t>
  </si>
  <si>
    <t>https://kvia.com/amp/weather-reporter-gets-adorable-interruption-from-her-toddler-on-live-tv</t>
  </si>
  <si>
    <t>Weather reporter gets adorable  interruption  from her toddler on live TV</t>
  </si>
  <si>
    <t>https://www.gercekgundem.com/siyaset/248020/chpli-gurer-uretimdeki-maliyetler-dusurulmeden-gidada-sorunlar-cozulemez</t>
  </si>
  <si>
    <t xml:space="preserve">CHPli Gürer :  Üretimdeki maliyetler düşürlmeden gıdada sorunlar zülemez  </t>
  </si>
  <si>
    <t>20210131T101500Z</t>
  </si>
  <si>
    <t>https://www.gercekgundem.com/images/posts/202101/271784_814x458.jpg</t>
  </si>
  <si>
    <t>https://aceh.tribunnews.com/2021/01/26/bmkg-ingatkan-potensi-hujan-berdampak-banjir-di-aceh-jaya-pidie-pijay-dan-aceh-besar</t>
  </si>
  <si>
    <t>https://aceh.tribunnews.com/amp/2021/01/26/bmkg-ingatkan-potensi-hujan-berdampak-banjir-di-aceh-jaya-pidie-pijay-dan-aceh-besar</t>
  </si>
  <si>
    <t>BMKG Ingatkan Potensi Hujan Berdampak Banjir di Aceh Jaya , Pidie , Pijay , dan Aceh Besar</t>
  </si>
  <si>
    <t>https://cdn-2.tstatic.net/aceh/foto/bank/images/zakaria12_2020.jpg</t>
  </si>
  <si>
    <t>aceh.tribunnews.com</t>
  </si>
  <si>
    <t>https://www.turmush.kg/ru/news:1678728</t>
  </si>
  <si>
    <t>Turmush : Еще один город в Кыргызстане : В селе Базар - Коргон в этажных домах спустя 20 лет появилось отопление</t>
  </si>
  <si>
    <t>20210129T070000Z</t>
  </si>
  <si>
    <t>https://st-1.akipress.org/st_gallery/30/1100230.2ef387aa3bc1b2a9e01bd6d51c527474.jpg</t>
  </si>
  <si>
    <t>turmush.kg</t>
  </si>
  <si>
    <t>https://saudigazette.com.sa/article/602908/World/America/Scale-up-funding-for-climate-adaptation-programs-UN-chief-urges</t>
  </si>
  <si>
    <t>Scale up funding for climate adaptation programs , UN chief urges</t>
  </si>
  <si>
    <t>https://saudigazette.com.sa/uploads/images/2021/01/26/1732886.jpg</t>
  </si>
  <si>
    <t>https://localnews8.com/news/2021/01/29/weather-reporter-gets-adorable-interruption-from-her-toddler-on-live-tv/</t>
  </si>
  <si>
    <t>https://localnews8.com/amp/weather-reporter-gets-adorable-interruption-from-her-toddler-on-live-tv</t>
  </si>
  <si>
    <t>https://localnews8.b-cdn.net/2021/01/S166864319_preview.jpg</t>
  </si>
  <si>
    <t>https://www.tribunnews.com/regional/2021/01/26/peringatan-dini-bmkg-potensi-hujan-berdampak-banjir-di-aceh-jaya-pidie-pijay-dan-aceh-besar</t>
  </si>
  <si>
    <t>https://m.tribunnews.com/amp/regional/2021/01/26/peringatan-dini-bmkg-potensi-hujan-berdampak-banjir-di-aceh-jaya-pidie-pijay-dan-aceh-besar</t>
  </si>
  <si>
    <t>Peringatan Dini BMKG : Potensi Hujan Berdampak Banjir di Aceh Jaya , Pidie , Pijay , dan Aceh Besar</t>
  </si>
  <si>
    <t>20210126T010000Z</t>
  </si>
  <si>
    <t>https://cdn-2.tstatic.net/tribunnews/foto/bank/images/zakaria-ahmad-bmkg-bandara-sim-blangbintang.jpg</t>
  </si>
  <si>
    <t>tribunnews.com</t>
  </si>
  <si>
    <t>https://www.evrensel.net/haber/424827/fiyatlarda-erken-uyari-cozum-mu-cozum-denetimde-degil-uretimde</t>
  </si>
  <si>
    <t>https://amp.evrensel.net/haber/424827/fiyatlarda-erken-uyari-cozum-mu-cozum-denetimde-degil-uretimde</t>
  </si>
  <si>
    <t xml:space="preserve">Fiyatlarda  erken uyarı  züm mü ? |  züm denetimde değil , üretimde  </t>
  </si>
  <si>
    <t>20210130T154500Z</t>
  </si>
  <si>
    <t>https://www.evrensel.net/upload/dosya/178025.jpg</t>
  </si>
  <si>
    <t>evrensel.net</t>
  </si>
  <si>
    <t>https://www.fijitimes.com/ba-river-banks-burst-movement-restricted/</t>
  </si>
  <si>
    <t>The Fiji Times » Ba river banks burst ; movement restricted</t>
  </si>
  <si>
    <t>https://www.fijitimes.com/wp-content/uploads/2021/01/143866379_241849307396915_1280414541149522557_n.jpg</t>
  </si>
  <si>
    <t>https://www.larioja.com/la-rioja/heladas-toman-relevo-20210112000800-ntvo.html</t>
  </si>
  <si>
    <t>https://www.larioja.com/la-rioja/heladas-toman-relevo-20210112000800-ntvo_amp.html</t>
  </si>
  <si>
    <t>Las heladas toman el relevo a la nieve y ponen en alerta a La Rioja hasta el jueves</t>
  </si>
  <si>
    <t>20210112T070000Z</t>
  </si>
  <si>
    <t>https://static.larioja.com/www/multimedia/202101/12/media/cortadas/61365552--984x468.JPG</t>
  </si>
  <si>
    <t>larioja.com</t>
  </si>
  <si>
    <t>https://www.coventrytelegraph.net/news/coventry-news/flood-alerts-currently-place-warwickshire-19678059</t>
  </si>
  <si>
    <t>https://www.coventrytelegraph.net/news/coventry-news/flood-alerts-currently-place-warwickshire-19678059.amp</t>
  </si>
  <si>
    <t>All the flood alerts currently in place in Warwickshire</t>
  </si>
  <si>
    <t>https://i2-prod.coventrytelegraph.net/incoming/article19678103.ece/ALTERNATES/s1200/1_WhatsApp-Image-2021-01-22-at-073908jpeg.jpg</t>
  </si>
  <si>
    <t>https://www.trthaber.com/haber/ekonomi/fahis-fiyata-karsi-erken-uyari-sistemi-nasil-calisacak-551899.html</t>
  </si>
  <si>
    <t>https://www.trthaber.com/haber/ekonomi/fahis-fiyata-karsi-erken-uyari-sistemi-nasil-calisacak-551899.html/amp</t>
  </si>
  <si>
    <t xml:space="preserve">Fahiş fiyata karşı erken uyarı sistemi nasıl çalışacak ? </t>
  </si>
  <si>
    <t>https://trthaberstatic.cdn.wp.trt.com.tr/resimler/1504000/gida-stogu-1504866.jpg</t>
  </si>
  <si>
    <t>trthaber.com</t>
  </si>
  <si>
    <t>https://www.tgrthaber.com.tr/gundem/fahis-fiyata-karsi-erken-uyari-sistemi-nasil-calisacak-2766422</t>
  </si>
  <si>
    <t>https://mobile.tgrthaber.com.tr/amp/gundem/fahis-fiyata-karsi-erken-uyari-sistemi-nasil-calisacak-2766422</t>
  </si>
  <si>
    <t>https://icdn.tgrthaber.com.tr/images/haberler/2021_01/buyuk/fahis-fiyata-karsi-erken-uyari-sistemi-nasil-calisacak--1611952717.jpg</t>
  </si>
  <si>
    <t>tgrthaber.com.tr</t>
  </si>
  <si>
    <t>https://tsn.ua/ru/ukrayina/osadki-otstupyat-a-morozy-esche-bolshe-usilyatsya-prognoz-pogody-v-ukraine-na-vyhodnye-16-17-yanvarya-1706038.html</t>
  </si>
  <si>
    <t>https://tsn.ua/ru/amp/ukrayina/osadki-otstupyat-a-morozy-esche-bolshe-usilyatsya-prognoz-pogody-v-ukraine-na-vyhodnye-16-17-yanvarya-1706038.html</t>
  </si>
  <si>
    <t>Прогноз погоды в Украине на 16 и 17 января 2021 года : прогноз погоды на субботу и воскресенье , прогноз погоды на выходные - Украина</t>
  </si>
  <si>
    <t>https://img.tsn.ua/cached/1610718241/tsn-75dc2b2fb4bc6487d12428d044230457/thumbs/1200x630/af/00/ac4ff2025507b9a36cc7f9c81e9700af.jpeg</t>
  </si>
  <si>
    <t>tsn.ua</t>
  </si>
  <si>
    <t>https://www.noticiasdenavarra.com/actualidad/sociedad/2021/01/02/pamplona-amanece-nevada/1108210.html</t>
  </si>
  <si>
    <t>https://amp.noticiasdenavarra.com/actualidad/sociedad/2021/01/02/pamplona-amanece-nevada/1108210.html</t>
  </si>
  <si>
    <t>Pamplona amanece nevada</t>
  </si>
  <si>
    <t>20210102T081500Z</t>
  </si>
  <si>
    <t>https://fotos02.noticiasdenavarra.com/2021/01/02/690x278/nieve.jpg</t>
  </si>
  <si>
    <t>https://glavred.info/synoptic/ukrainu-zavalit-snegom-kakim-regionam-segodnya-zhdat-problem-na-dorogah-prognoz-pogody-10242326.html</t>
  </si>
  <si>
    <t>https://glavred.info/synoptic/amp-ukrainu-zavalit-snegom-kakim-regionam-segodnya-zhdat-problem-na-dorogah-prognoz-pogody-10242326.html</t>
  </si>
  <si>
    <t>Погода на сегодня - Какие регионы завалит снегом - прогноз погоды</t>
  </si>
  <si>
    <t>https://images.glavred.info/2021_01/thumb_files/600x420/1611563630-2496.JPG</t>
  </si>
  <si>
    <t>https://news.un.org/es/story/2021/01/1487042</t>
  </si>
  <si>
    <t>La emergencia climática es una realidad y hay que invertir en adaptarse a los desastres que se avecinan</t>
  </si>
  <si>
    <t>https://abc7.com/family/leslie-lopez-gets-adorable-interruption-from-her-toddler-on-live-tv/10102250/</t>
  </si>
  <si>
    <t>https://abc7.com/amp/leslie-lopez-abc7-weather-meteorologist-news-bloopers-los-angeles/10102250</t>
  </si>
  <si>
    <t>ABC7 Leslie Lopez is  interrupted  in an adorable news blooper</t>
  </si>
  <si>
    <t>https://cdn.abcotvs.com/dip/images/10102166_baby-nolan.png</t>
  </si>
  <si>
    <t>https://abc11.com/family/news-blooper-baby-interrupts-weather-forecast-on-live-tv/10125892/</t>
  </si>
  <si>
    <t>https://abc11.com/amp/news-blooper-baby-interrupts-weather-forecast-kabc-los-angeles/10125892</t>
  </si>
  <si>
    <t>News blooper : Baby interrupts weather forecast on KABC - TV in Los Angeles during live broadcast</t>
  </si>
  <si>
    <t>20210129T190000Z</t>
  </si>
  <si>
    <t>https://6abc.com/family/news-blooper-baby-interrupts-weather-forecast-on-live-tv/10125892/</t>
  </si>
  <si>
    <t>https://6abc.com/amp/news-blooper-baby-interrupts-weather-forecast-kabc-los-angeles/10125892</t>
  </si>
  <si>
    <t>6abc.com</t>
  </si>
  <si>
    <t>https://abc13.com/family/news-blooper-baby-interrupts-weather-forecast-on-live-tv/10125892/</t>
  </si>
  <si>
    <t>https://abc13.com/amp/news-blooper-baby-interrupts-weather-forecast-kabc-los-angeles/10125892</t>
  </si>
  <si>
    <t>https://abc7chicago.com/family/news-blooper-baby-interrupts-weather-forecast-on-live-tv/10125892/</t>
  </si>
  <si>
    <t>https://abc7chicago.com/amp/news-blooper-baby-interrupts-weather-forecast-kabc-los-angeles/10125892</t>
  </si>
  <si>
    <t>https://abc7ny.com/family/news-blooper-baby-interrupts-weather-forecast-on-live-tv/10125892/</t>
  </si>
  <si>
    <t>https://abc7ny.com/amp/news-blooper-baby-interrupts-weather-forecast-kabc-los-angeles/10125892</t>
  </si>
  <si>
    <t>abc7ny.com</t>
  </si>
  <si>
    <t>https://abc7news.com/family/news-blooper-baby-interrupts-weather-forecast-on-live-tv/10125892/</t>
  </si>
  <si>
    <t>https://abc7news.com/amp/news-blooper-baby-interrupts-weather-forecast-kabc-los-angeles/10125892</t>
  </si>
  <si>
    <t>https://abc30.com/family/news-blooper-baby-interrupts-weather-forecast-on-live-tv/10125892/</t>
  </si>
  <si>
    <t>https://abc30.com/amp/news-blooper-baby-interrupts-weather-forecast-kabc-los-angeles/10125892</t>
  </si>
  <si>
    <t>https://glavred.info/synoptic/chast-ukrainy-zametet-snegom-sinoptik-predupredil-kogda-zhdat-meteley-prognoz-pogody-10241906.html</t>
  </si>
  <si>
    <t>https://glavred.info/synoptic/amp-chast-ukrainy-zametet-snegom-sinoptik-predupredil-kogda-zhdat-meteley-prognoz-pogody-10241906.html</t>
  </si>
  <si>
    <t>Прогноз погоды на завтра и послезавтра – когда и где ждать метелей - прогноз погоды</t>
  </si>
  <si>
    <t>https://images.glavred.info/2021_01/thumb_files/600x420/1611208613-6927.JPG</t>
  </si>
  <si>
    <t>https://www.prokerala.com/news/articles/a1125177.html</t>
  </si>
  <si>
    <t>Bharti AXA updates farmers with  Krishi Sakha  app on farming practices , crop protection</t>
  </si>
  <si>
    <t>https://reliefweb.int/report/world/la-emergencia-clim-tica-es-una-realidad-y-hay-que-invertir-en-adaptarse-los-desastres</t>
  </si>
  <si>
    <t>La emergencia climática es una realidad y hay que invertir en adaptarse a los desastres que se avecinan - World</t>
  </si>
  <si>
    <t>http://www.daijiworld.com/news/newsDisplay.aspx?newsID=795553</t>
  </si>
  <si>
    <t>https://www.7kanal.co.il/News/News.aspx/225798</t>
  </si>
  <si>
    <t>Наш ответ на обстрел | Истребители атаковали сектор Газы : разрушены туннели ХАМАС - Оборона и безопасность</t>
  </si>
  <si>
    <t>https://u.a7.org/pictures/720/720072.jpg</t>
  </si>
  <si>
    <t>7kanal.co.il</t>
  </si>
  <si>
    <t>https://www.fontanka.ru/2021/01/13/69693901/</t>
  </si>
  <si>
    <t>Приложение « Фонтанки » для Android обновилось</t>
  </si>
  <si>
    <t>https://static.ngs.ru/news/2021/social/0cf9b94c19e1362dce76ae34fe54bc.png</t>
  </si>
  <si>
    <t>fontanka.ru</t>
  </si>
  <si>
    <t>https://www.dostor.org/3328536</t>
  </si>
  <si>
    <t>استعدادات مكثفة لمواجهة توقعات الطقس غير المستقر بمطروح</t>
  </si>
  <si>
    <t>20210116T131500Z</t>
  </si>
  <si>
    <t>https://www.fanpage.it/attualita/previsioni-meteo-weekend-aria-polare-su-tutta-litalia-vento-e-pioggia/</t>
  </si>
  <si>
    <t>https://www.fanpage.it/attualita/previsioni-meteo-weekend-aria-polare-su-tutta-litalia-vento-e-pioggia/amp/</t>
  </si>
  <si>
    <t>Previsioni meteo weekend , aria polare su tutta lItalia : vento e pioggia</t>
  </si>
  <si>
    <t>20210116T134500Z</t>
  </si>
  <si>
    <t>https://static.fanpage.it/wp-content/uploads/2019/12/pioggia-temporale-ombrello2.jpg</t>
  </si>
  <si>
    <t>fanpage.it</t>
  </si>
  <si>
    <t>https://dogruhaber.com.tr/haber/725790-fahis-fiyata-karsi-erken-uyari-sistemi-nasil-calisacak/</t>
  </si>
  <si>
    <t>https://dogruhaber.com.tr/amp/haber/725790-fahis-fiyata-karsi-erken-uyari-sistemi-nasil-calisacak/</t>
  </si>
  <si>
    <t>https://dogruhaber.com.tr/thumbor/oP3aG-lYmuL-XYXikXrndkg24Js=/600x400/dogruhaber.com.tr/images/21/04/fahis-fiyata-karsi-erken-uyari-sistemi-nasil-calisacak-2df370fe.jpg</t>
  </si>
  <si>
    <t>https://t24.com.tr/haber/agbaba-dan-gida-komitesi-ne-esnafi-hedef-tahtasina-koymayin-kendi-basarisizliginizin-faturasini-esnafa-kesmekten-vazgecin,929979</t>
  </si>
  <si>
    <t>https://t24.com.tr/amp/haber/agbaba-dan-gida-komitesi-ne-esnafi-hedef-tahtasina-koymayin-kendi-basarisizliginizin-faturasini-esnafa-kesmekten-vazgecin,929979</t>
  </si>
  <si>
    <t>Ağbabadan Gıda Komitesine : Esnafı hedef tahtasına koymayın , kendi başarısızlığınızın faturasını esnafa kesmekten vazgeçin</t>
  </si>
  <si>
    <t>https://media-cdn.t24.com.tr/media/library/2020/07/1593594613676-jmmnbm.jpg</t>
  </si>
  <si>
    <t>t24.com.tr</t>
  </si>
  <si>
    <t>https://bangla.bdnews24.com/bangladesh/article1845208.bdnews</t>
  </si>
  <si>
    <t>https://m.bdnews24.com/amp/bn/detail/bangladesh/1845208</t>
  </si>
  <si>
    <t>আবহাওয়া যন্ত্রপাতি কেনায়  জনগণের চাহিদা  বিবেচনার সুপারিশ</t>
  </si>
  <si>
    <t>https://d30fl32nd2baj9.cloudfront.net/media/2019/07/05/weather-office-02.jpg/ALTERNATES/w640/Weather-Office-02.jpg</t>
  </si>
  <si>
    <t>https://reliefweb.int/report/world/climate-adaptation-summit-invest-early-warnings-and-early-action</t>
  </si>
  <si>
    <t>Climate Adaptation Summit : Invest in early warnings and early action - World</t>
  </si>
  <si>
    <t>https://money.kompas.com/read/2021/01/04/184200426/umkm-dan-milenial-bisa-dapat-modal-usaha-lewat-securities-crowdfunding-</t>
  </si>
  <si>
    <t>https://amp.kompas.com/money/read/2021/01/04/184200426/umkm-dan-milenial-bisa-dapat-modal-usaha-lewat-securities-crowdfunding-</t>
  </si>
  <si>
    <t xml:space="preserve">UMKM dan Milenial Bisa Dapat Modal Usaha lewat  Securities Crowdfunding  </t>
  </si>
  <si>
    <t>20210104T121500Z</t>
  </si>
  <si>
    <t>https://asset.kompas.com/crops/vmu3id2dB6hmP5w4ja_VsXo_nNs=/2x0:986x656/780x390/filters:watermark(data/photo/2020/03/10/5e6775b1d85b4.png,0,-0,1)/data/photo/2019/08/05/5d48349044657.jpg</t>
  </si>
  <si>
    <t>https://www.publico.es/sociedad/prevision-meteorologica-heladas-gran-parte-interior-peninsular-minimas-inferiores-10-c-consulta-comunidad.html</t>
  </si>
  <si>
    <t>https://m.publico.es/sociedad/prevision-meteorologica-heladas-gran-parte-interior-peninsular-minimas-inferiores-10-c-consulta-comunidad.html/amp</t>
  </si>
  <si>
    <t>Previsión meteorológica : Heladas en gran parte del interior peninsular con mínimas inferiores a - 10ºC : consulta el tiempo de tu comunidad</t>
  </si>
  <si>
    <t>https://www.publico.es/uploads/2021/01/15/60014699dc84c.jpeg</t>
  </si>
  <si>
    <t>http://finance.eastmoney.com/a/202101061764461391.html</t>
  </si>
  <si>
    <t>重磅信号 ！ 央行定调 ！ _ 东方财富网</t>
  </si>
  <si>
    <t>https://www.dialog.ua/health/221705_1609525708</t>
  </si>
  <si>
    <t>https://www.dialog.ua/health/221705_1609525708/amp</t>
  </si>
  <si>
    <t xml:space="preserve">Финансовый гороскоп - 2021 : кто из знаков Зодиака будет  купаться в деньгах  </t>
  </si>
  <si>
    <t>20210102T063000Z</t>
  </si>
  <si>
    <t>https://www.dialog.ua/images/news/b39fe5e4fc2a89e2063928ff3511c596.jpg</t>
  </si>
  <si>
    <t>dialog.ua</t>
  </si>
  <si>
    <t>https://tsn.ua/ru/ukrayina/vesna-pered-silnymi-morozami-prognoz-pogody-v-ukraine-na-2-6-yanvarya-1698925.html</t>
  </si>
  <si>
    <t>https://tsn.ua/ru/amp/ukrayina/vesna-pered-silnymi-morozami-prognoz-pogody-v-ukraine-na-2-6-yanvarya-1698925.html</t>
  </si>
  <si>
    <t>Прогноз погоды в Украине на 2 - 6 января 2021 года - Украина</t>
  </si>
  <si>
    <t>https://img.tsn.ua/cached/1607870397/tsn-2d42605a5d3a686abfa749ad9c360aad/thumbs/1200x630/e8/69/94858fbbc8afb5c70297e1f7175469e8.jpeg</t>
  </si>
  <si>
    <t>https://morningstaronline.co.uk/article/b/financial-firm-pays-out-damages-after-falsely-linking-palestinian-campaigner-with-terrorism</t>
  </si>
  <si>
    <t>Financial firm pays out damages after falsely linking Palestinian campaigner with terrorism</t>
  </si>
  <si>
    <t>https://morningstaronline.co.uk/sites/default/files/WhatsApp%20Image%202021-01-14%20at%2015.52.59%20%281%29_0.jpeg</t>
  </si>
  <si>
    <t>http://economy.enorth.com.cn/system/2021/01/07/050870212.shtml</t>
  </si>
  <si>
    <t>央行定调2021年十大重点工作 传递重磅信号 - 时代财经 - 北方网</t>
  </si>
  <si>
    <t>20210107T043000Z</t>
  </si>
  <si>
    <t>economy.enorth.com.cn</t>
  </si>
  <si>
    <t>https://phys.org/news/2021-01-crowdfunding-weather.html</t>
  </si>
  <si>
    <t>https://phys.org/news/2021-01-crowdfunding-weather.amp</t>
  </si>
  <si>
    <t xml:space="preserve">Crowdfunding ? Check the weather forecast first ! </t>
  </si>
  <si>
    <t>https://scx2.b-cdn.net/gfx/news/2021/crowdfunding.jpg</t>
  </si>
  <si>
    <t>https://telegraf.com.ua/ukraina/obshhestvo/5602639-meteli-snezhnyie-zanosyi-i-dozhd-ukraintsev-predupredili-o-zhutkoy-nepogode.html</t>
  </si>
  <si>
    <t>https://telegraf.com.ua/ukraina/obshhestvo/amp-5602639-meteli-snezhnyie-zanosyi-i-dozhd-ukraintsev-predupredili-o-zhutkoy-nepogode.html</t>
  </si>
  <si>
    <t>Погода в Украине сегодня 24 января сильно испортится – прогноз синоптиков</t>
  </si>
  <si>
    <t>20210124T110000Z</t>
  </si>
  <si>
    <t>https://telegraf.com.ua/files/2021/01/maxresdefault4.jpg</t>
  </si>
  <si>
    <t>telegraf.com.ua</t>
  </si>
  <si>
    <t>https://www.aninews.in/news/business/bharti-axa-launches-app-to-optimise-farming-practices20210127153415/</t>
  </si>
  <si>
    <t>/news/business/bharti-axa-launches-app-to-optimise-farming-practices20210127153415?amp=1</t>
  </si>
  <si>
    <t>Bharti Axa launches app to optimise farming practices</t>
  </si>
  <si>
    <t>https://www.leiphone.com/news/202101/x3JpSPIk05b9gsl8.html</t>
  </si>
  <si>
    <t>https://m.leiphone.com</t>
  </si>
  <si>
    <t xml:space="preserve">银保监会集中回应七大热点 ： 约谈蚂蚁 、 互联网存款下架 、 非法集资 、 网络小贷 …… </t>
  </si>
  <si>
    <t>leiphone.com</t>
  </si>
  <si>
    <t>https://www.noroeste.com.mx/publicaciones/view/prevalece-ambiente-muy-frio-por-las-mananas-y-dias-calidos-en-sinaloa-1220404</t>
  </si>
  <si>
    <t>https://www.noroeste.com.mx/publicaciones/view/prevalece-ambiente-muy-frio-por-las-mananas-y-dias-calidos-en-sinaloa-1220404?amp</t>
  </si>
  <si>
    <t>Prevalece ambiente muy frío por las mañanas y días cálidos en Sinaloa</t>
  </si>
  <si>
    <t>20210116T214500Z</t>
  </si>
  <si>
    <t>https://www.noroeste.com.mx/files/Publicacion/1220404/Foto/note_picture/CLIMA_1-329706.jpg</t>
  </si>
  <si>
    <t>noroeste.com.mx</t>
  </si>
  <si>
    <t>https://vchaspik.ua/ukraina/494025-ottepel-dozhdi-i-znachitelnye-plyusy-ukrainu-nakroet-rezkoe-poteplenie</t>
  </si>
  <si>
    <t>https://vchaspik.ua/ukraina/494025-ottepel-dozhdi-i-znachitelnye-plyusy-ukrainu-nakroet-rezkoe-poteplenie?amp</t>
  </si>
  <si>
    <t>Оттепель , дожди и значительные  плюсы : Украину накроет резкое потепление</t>
  </si>
  <si>
    <t>https://vchaspik.ua/sites/default/files/story/u2660/screenshot_10_9.png</t>
  </si>
  <si>
    <t>vchaspik.ua</t>
  </si>
  <si>
    <t>https://www.lavanguardia.com/vida/20210118/6184289/restricciones-catalunya-barcelona-girona-lleida-tarragona-ultimas-noticias-18-enero-hoy-en-directo.html</t>
  </si>
  <si>
    <t>https://www.lavanguardia.com/vida/20210118/6184289/restricciones-catalunya-barcelona-girona-lleida-tarragona-ultimas-noticias-18-enero-hoy-en-directo.amp.html</t>
  </si>
  <si>
    <t>Restricciones en Catalunya | Últimas noticias , en directo</t>
  </si>
  <si>
    <t>https://www.lavanguardia.com/files/og_thumbnail/uploads/2020/12/03/5fca4c54bb8c9.jpeg</t>
  </si>
  <si>
    <t>http://www.e-tlaxcala.mx/nota/2021-01-29/clima/bajaran-las-temperaturas-en-gran-parte-de-los-municipios-de-tlaxcala</t>
  </si>
  <si>
    <t>Bajarán las temperaturas en gran parte de los municipios de Tlaxcala</t>
  </si>
  <si>
    <t>http://fotos.e-tlaxcala.mx/mapatiempo_13.jpg</t>
  </si>
  <si>
    <t>e-tlaxcala.mx</t>
  </si>
  <si>
    <t>https://www.coventrytelegraph.net/news/coventry-news/flooding-pictures-three-rivers-break-19677716</t>
  </si>
  <si>
    <t>https://www.coventrytelegraph.net/news/coventry-news/flooding-pictures-three-rivers-break-19677716.amp</t>
  </si>
  <si>
    <t>Flooding pictures as three rivers break their banks in Warwickshire</t>
  </si>
  <si>
    <t>https://i2-prod.coventrytelegraph.net/incoming/article19677758.ece/ALTERNATES/s1200/1_WhatsApp-Image-2021-01-22-at-073905jpeg.jpg</t>
  </si>
  <si>
    <t>https://www.trthaber.com/haber/ekonomi/fahis-fiyata-karsi-erken-uyari-sistemi-olusturulacak-551861.html</t>
  </si>
  <si>
    <t>https://www.trthaber.com/haber/ekonomi/fahis-fiyata-karsi-erken-uyari-sistemi-olusturulacak-551861.html/amp</t>
  </si>
  <si>
    <t>Fahiş fiyata karşı erken uyarı sistemi oluşturulacak</t>
  </si>
  <si>
    <t>https://trthaberstatic.cdn.wp.trt.com.tr/resimler/1506000/fahis-fiyat-aa-1506432.jpg</t>
  </si>
  <si>
    <t>https://www.20minutos.es/noticia/4548902/0/cs-pide-medidas-concretas-para-hacer-frente-a-las-posibles-consecuencias-que-pueda-provocar-el-deshielo-de-filomena/</t>
  </si>
  <si>
    <t>https://amp.20minutos.es/noticia/4548902/0/cs-pide-medidas-concretas-para-hacer-frente-a-las-posibles-consecuencias-que-pueda-provocar-el-deshielo-de-filomena/</t>
  </si>
  <si>
    <t xml:space="preserve">Cs pide  medidas concretas  para hacer frente a las posibles consecuencias que pueda provocar el deshielo de  Filomena  </t>
  </si>
  <si>
    <t>20210119T161500Z</t>
  </si>
  <si>
    <t>https://imagenes.20minutos.es/files/og_thumbnail/uploads/imagenes/2021/01/19/el-parlamentario-de-cs-ramiro-dominguez.jpeg</t>
  </si>
  <si>
    <t>http://finance.jrj.com.cn/2021/01/06200731643373.shtml</t>
  </si>
  <si>
    <t>http://m.jrj.com.cn/madapter/finance/2021/01/06200731643373.shtml</t>
  </si>
  <si>
    <t>坚决反垄断 、 防止资本无序扩张 ！ 央行重磅会议召开 加强互联网平台公司金融活动审慎监管</t>
  </si>
  <si>
    <t>http://getimg.jrj.com.cn/images/2021/01/weixin/one_20210106200757083.png</t>
  </si>
  <si>
    <t>https://www.deraktionaer.de/artikel/kolumnen/erdgas-steht-vor-dem-perfekten-bullishen-sturm-sagt-diese-us-investmentbank-20223763.html</t>
  </si>
  <si>
    <t>Erdgas steht vor dem perfekten bullishen Sturm – sagt diese US Investmentbank</t>
  </si>
  <si>
    <t>https://images.boersenmedien.com/images/a73f0e9b-b31b-4b23-8d43-01eb653d4c3f.jpg</t>
  </si>
  <si>
    <t>http://www.gentedigital.es/oviedo/noticia/3039176/prevision-meteorologica-de-asturias-para-hoy-viernes-dia-1-de-enero-de-2021/</t>
  </si>
  <si>
    <t>Previsión meteorológica de Asturias para hoy , viernes día 1 de enero de 2021</t>
  </si>
  <si>
    <t>gentedigital.es</t>
  </si>
  <si>
    <t>https://www.5-tv.ru/news/326511/rossijskie-vzatocniki-nakopili-dolgov-namilliardy-rublej/</t>
  </si>
  <si>
    <t>https://m.5-tv.ru/amp/news/326511/rossijskie-vzatocniki-nakopili-dolgov-namilliardy-rublej/</t>
  </si>
  <si>
    <t>Сколько накопили долгов российские взяточники</t>
  </si>
  <si>
    <t>20210105T084500Z</t>
  </si>
  <si>
    <t>https://allafrica.com/stories/202101240099.html</t>
  </si>
  <si>
    <t>Africa : A Key Component Of Climate Change Adaptation Urgently Needs A More Sustainable Approach – New ODI Report</t>
  </si>
  <si>
    <t>20210124T151500Z</t>
  </si>
  <si>
    <t>http://kontrakty.ua/article/168851</t>
  </si>
  <si>
    <t>Осадки отступят , а морозы еще больше усилятся : прогноз погоды в Украине на выходные , 16 - 17 января</t>
  </si>
  <si>
    <t>20210116T170000Z</t>
  </si>
  <si>
    <t>http://data.kontrakty.ua/cache/www/450,0/images/stories/ac4ff2025507b9a36cc7f9c81e9700af_16.01.21.jpeg</t>
  </si>
  <si>
    <t>kontrakty.ua</t>
  </si>
  <si>
    <t>https://ukranews.com/news/748090-v-2020-gosudarstvennye-vnutrennie-zaimstvovaniya-sostavili-389-2-mlrd-griven-minfin</t>
  </si>
  <si>
    <t>https://ukranews.com/amp/news/748090-v-2020-gosudarstvennye-vnutrennie-zaimstvovaniya-sostavili-389-2-mlrd-griven-minfin</t>
  </si>
  <si>
    <t>В 2020 государственные внутренние заимствования составили 389 , 2 млрд гривен Минфин</t>
  </si>
  <si>
    <t>20210105T091500Z</t>
  </si>
  <si>
    <t>https://ukranews.com/upload/news/2021/01/05/5e220ff8e3cd0-2459239_1200.jpg</t>
  </si>
  <si>
    <t>https://www.eldiario.es/derechos-del-consumidor/danos-nieve-hielo-coches-personas-reclamar_1_6742063.html</t>
  </si>
  <si>
    <t>https://www.eldiario.es/derechos-del-consumidor/danos-nieve-hielo-coches-personas-reclamar_1_6742063.amp.html</t>
  </si>
  <si>
    <t xml:space="preserve">Daños por la nieve y el hielo en coches y personas : ¿ a quién reclamar ? </t>
  </si>
  <si>
    <t>https://static.eldiario.es/clip/0822e540-6136-42e3-b2a0-fdcabae82601_facebook-watermarked-aspect-ratio_default_0.jpg</t>
  </si>
  <si>
    <t>eldiario.es</t>
  </si>
  <si>
    <t>https://www.dw.com/ru/v-bagdade-proshla-akcija-pamjati-iranskogo-generala-sulejmani/a-56120278</t>
  </si>
  <si>
    <t>https://amp.dw.com/ru/v-bagdade-proshla-akcija-pamjati-iranskogo-generala-sulejmani/a-56120278</t>
  </si>
  <si>
    <t>В Багдаде прошла акция памяти иранского генерала Сулеймани | Новости из Германии о событиях в мире | DW</t>
  </si>
  <si>
    <t>https://static.dw.com/image/56119294_6.jpg</t>
  </si>
  <si>
    <t>https://www.unian.net/pogoda/news/zapad-ukrainy-v-ponedelnik-budet-stradat-ot-meteley-i-gololeda-sinoptiki-sinoptik-11295641.html</t>
  </si>
  <si>
    <t>https://www.unian.net/pogoda/news/amp-11295641-zapad-ukrainy-v-ponedelnik-budet-stradat-ot-meteley-i-gololeda-sinoptiki.html</t>
  </si>
  <si>
    <t>Запад Украины в понедельник будет страдать от метелей и гололеда - синоптики</t>
  </si>
  <si>
    <t>https://images.unian.net/photos/2021_01/1610633336-1573.jpg</t>
  </si>
  <si>
    <t>unian.net</t>
  </si>
  <si>
    <t>http://www.gentedigital.es/pamplona/noticia/3046726/prevision-meteorologica-de-navarra-para-este-jueves-14-de-enero-de-2021/</t>
  </si>
  <si>
    <t>Previsión meteorológica de Navarra para este jueves , 14 de enero de 2021</t>
  </si>
  <si>
    <t>http://www.gentedigital.es/pamplona/noticia/3045860/prevision-meteorologica-de-navarra-para-este-miercoles-13-de-enero-de-2021/</t>
  </si>
  <si>
    <t>Previsión meteorológica de Navarra para este miércoles , 13 de enero de 2021</t>
  </si>
  <si>
    <t>https://insurancenewsnet.com/oarticle/world-meteorological-organization-climate-adaptation-summit-invest-in-early-warnings-and-early-action</t>
  </si>
  <si>
    <t>World Meteorological Organization : Climate Adaptation Summit – Invest in Early Warnings and Early Action</t>
  </si>
  <si>
    <t>20210127T184500Z</t>
  </si>
  <si>
    <t>http://www.gentedigital.es/pamplona/noticia/3041815/prevision-meteorologica-de-navarra-para-este-jueves-7-de-enero-de-2021/</t>
  </si>
  <si>
    <t>Previsión meteorológica de Navarra para este jueves , 7 de enero de 2021</t>
  </si>
  <si>
    <t>https://www.lasexta.com/noticias/economia/cuanto-subir-factura-luz-gobierno-calcula-cuatro-diez-euros-mas_202101135ffed703098a9d0001ff44b3.html</t>
  </si>
  <si>
    <t>https://amp.lasexta.com/noticias/economia/cuanto-subir-factura-luz-gobierno-calcula-cuatro-diez-euros-mas_202101135ffed703098a9d0001ff44b3.html</t>
  </si>
  <si>
    <t xml:space="preserve"> ¿ Cuánto va a subir la factura de la luz ? El Gobierno calcula entre cuatro y diez euros más</t>
  </si>
  <si>
    <t>https://img.lasexta.com/clipping/cmsimages01/2020/05/19/87BD98D1-A3EB-4555-A2CE-E4A64CC1F9AB/69.jpg</t>
  </si>
  <si>
    <t>https://www.beritasatu.com/megapolitan/721633/bogor-hujan-kondisi-air-ciliwung-dan-cisadane-aman</t>
  </si>
  <si>
    <t>https://www.beritasatu.com/amp/megapolitan/721633/bogor-hujan-kondisi-air-ciliwung-dan-cisadane-aman</t>
  </si>
  <si>
    <t>Bogor Hujan , Kondisi Air Ciliwung dan Cisadane Aman</t>
  </si>
  <si>
    <t>20210119T074500Z</t>
  </si>
  <si>
    <t>https://img.beritasatu.com/cache/beritasatu/600x350-2/1611036969.jpg</t>
  </si>
  <si>
    <t>beritasatu.com</t>
  </si>
  <si>
    <t>http://bond.jrj.com.cn/2021/01/11094231668316.shtml</t>
  </si>
  <si>
    <t>http://m.jrj.com.cn/madapter/bond/2021/01/11094231668316.shtml</t>
  </si>
  <si>
    <t>2021年央行工作会议解读 ： 宏观审慎政策框架更趋健全 - 债券频道 - 金融界</t>
  </si>
  <si>
    <t>http://finance.eastmoney.com/a/202101061764441120.html</t>
  </si>
  <si>
    <t>坚决反垄断 、 防止资本无序扩张 ！ 央行重磅会议召开 加强互联网平台公司金融活动审慎监管 还讲了货币政策 、 房地产金融 _ 东方财富网</t>
  </si>
  <si>
    <t>20210106T120000Z</t>
  </si>
  <si>
    <t>https://www.milliyet.com.tr/ekonomi/artan-gida-fiyatina-erken-uyari-sistemi-6418772</t>
  </si>
  <si>
    <t>https://www.milliyet.com.tr/amp/ekonomi/artan-gida-fiyatina-erken-uyari-sistemi-6418772</t>
  </si>
  <si>
    <t xml:space="preserve">Artan gıda fiyatına erken uyarı sistemi ! </t>
  </si>
  <si>
    <t>20210130T051500Z</t>
  </si>
  <si>
    <t>https://i2.milimaj.com/i/milliyet/75/0x0/6014846e5542821f3c9ebbfc.jpg</t>
  </si>
  <si>
    <t>https://www.nottinghampost.com/news/local-news/live-snow-warning-nottinghamshire-more-4923038</t>
  </si>
  <si>
    <t>https://www.nottinghampost.com/news/local-news/live-snow-warning-nottinghamshire-more-4923038.amp</t>
  </si>
  <si>
    <t>Live : Snow warning for Nottinghamshire as more flakes fall across the county</t>
  </si>
  <si>
    <t>20210124T133000Z</t>
  </si>
  <si>
    <t>https://i2-prod.nottinghampost.com/incoming/article4923034.ece/ALTERNATES/s1200/240122_TEM_AT_Snow-Sutton.jpg</t>
  </si>
  <si>
    <t>nottinghampost.com</t>
  </si>
  <si>
    <t>https://www.mimorelia.com/sabado-con-descenso-en-temperatura-de-hasta-2c-en-morelia/</t>
  </si>
  <si>
    <t>Sábado con descenso en temperatura de hasta 2°C en Morelia</t>
  </si>
  <si>
    <t>https://www.mimorelia.com/wp-content/uploads/2020/01/noticias/19/MiMorelia_Catedral.jpg</t>
  </si>
  <si>
    <t>mimorelia.com</t>
  </si>
  <si>
    <t>https://www.ozgurkocaeli.com.tr/haber/6327767/fahis-fiyat-icin-erken-uyari-sistemi</t>
  </si>
  <si>
    <t>https://www.ozgurkocaeli.com.tr/amp/haber/6327767/fahis-fiyat-icin-erken-uyari-sistemi</t>
  </si>
  <si>
    <t>Fahiş fiyat için Erken Uyarı Sistemi</t>
  </si>
  <si>
    <t>20210129T103000Z</t>
  </si>
  <si>
    <t>https://static.daktilo.com/sites/535/uploads/2021/01/29/large/cjymx5xxleswdyqad9lsea-1611913530.jpg</t>
  </si>
  <si>
    <t>ozgurkocaeli.com.tr</t>
  </si>
  <si>
    <t>https://www.publico.es/sociedad/nevadas-abundantes-zonas-del-centro.html</t>
  </si>
  <si>
    <t>https://m.publico.es/sociedad/nevadas-abundantes-zonas-del-centro.html/amp</t>
  </si>
  <si>
    <t>Previsión meteorológica : Nevadas abundantes en zonas del centro , interior este y sureste del país : consulta el tiempo de tu comunidad</t>
  </si>
  <si>
    <t>20210108T094500Z</t>
  </si>
  <si>
    <t>https://www.publico.es/uploads/2021/01/08/5ff8098944a82.jpeg</t>
  </si>
  <si>
    <t>http://lratvakan.com/news/120114.html</t>
  </si>
  <si>
    <t>В магазинах Азербайджана снизился ажиотаж по поводу девальвации маната</t>
  </si>
  <si>
    <t>20210110T014500Z</t>
  </si>
  <si>
    <t>https://tass.ru/moskva/10396825</t>
  </si>
  <si>
    <t>https://tass.ru/moskva/10396825/amp</t>
  </si>
  <si>
    <t>Московским транспортом в новогоднюю ночь воспользовались 315 тыс . человек</t>
  </si>
  <si>
    <t>https://www.otempo.com.br/cidades/em-tres-dias-minas-registra-tres-mortes-em-decorrencia-da-chuva-1.2431094</t>
  </si>
  <si>
    <t>https://www.otempo.com.br/mobile/cidades/em-tres-dias-minas-registra-tres-mortes-em-decorrencia-da-chuva-1.2431094?amp</t>
  </si>
  <si>
    <t>Em três dias , Minas registra três mortes em decorrência da chuva</t>
  </si>
  <si>
    <t>otempo.com.br</t>
  </si>
  <si>
    <t>https://eldia.com.do/indocafe-y-el-iica-acuerdan-cooperacion-tecnica/</t>
  </si>
  <si>
    <t>https://eldia.com.do/indocafe-y-el-iica-acuerdan-cooperacion-tecnica/?amp</t>
  </si>
  <si>
    <t>Indocafe y el IICA acuerdan cooperación técnica</t>
  </si>
  <si>
    <t>20210117T214500Z</t>
  </si>
  <si>
    <t>https://eldia.com.do/wp-content/uploads/2021/01/Gina-Rosario-D%C3%ADaz-Le%C3%B3nidas-Batista-D%C3%ADaz-scaled.jpg</t>
  </si>
  <si>
    <t>https://banjarmasin.tribunnews.com/2021/01/23/pupr-banjarmasin-fokus-normalisasi-sungai-dan-pompanisasi-untuk-menangani-banjir</t>
  </si>
  <si>
    <t>https://banjarmasin.tribunnews.com/amp/2021/01/23/pupr-banjarmasin-fokus-normalisasi-sungai-dan-pompanisasi-untuk-menangani-banjir</t>
  </si>
  <si>
    <t>PUPR Banjarmasin Fokus Normalisasi Sungai dan Pompanisasi untuk Menangani Banjir</t>
  </si>
  <si>
    <t>https://cdn-2.tstatic.net/banjarmasin/foto/bank/images/plt-kepala-dinas-pupr-banjarmasin-windiasti-kartika2.jpg</t>
  </si>
  <si>
    <t>banjarmasin.tribunnews.com</t>
  </si>
  <si>
    <t>https://www.haber7.com/yazarlar/ismail-kapan/3062620-erken-uyari-sistemi-ne-kadar-isleyecek</t>
  </si>
  <si>
    <t xml:space="preserve">  Erken Uyarı Sistemi  ne kadar işleyecek ? </t>
  </si>
  <si>
    <t>https://i12.haber7.net/haber7/columnists/bw/280.png</t>
  </si>
  <si>
    <t>haber7.com</t>
  </si>
  <si>
    <t>https://manado.tribunnews.com/2021/01/09/agar-subsidi-tepat-sasaran-pertamina-data-ulang-pengguna-premium-dan-solar</t>
  </si>
  <si>
    <t>https://manado.tribunnews.com/amp/2021/01/09/agar-subsidi-tepat-sasaran-pertamina-data-ulang-pengguna-premium-dan-solar</t>
  </si>
  <si>
    <t>Agar Subsidi Tepat Sasaran , Pertamina Data Ulang Pengguna Premium dan Solar</t>
  </si>
  <si>
    <t>https://cdn-2.tstatic.net/manado/foto/bank/images/pertamina-melakukan-pendataan-konsumen-premium-dan-solar.jpg</t>
  </si>
  <si>
    <t>manado.tribunnews.com</t>
  </si>
  <si>
    <t>https://jambi.tribunnews.com/2021/01/24/curah-hujan-tinggi-hingga-maretwarga-di-dataran-tinggi-dan-rendah-diminta-waspada</t>
  </si>
  <si>
    <t>https://jambi.tribunnews.com/amp/2021/01/24/curah-hujan-tinggi-hingga-maretwarga-di-dataran-tinggi-dan-rendah-diminta-waspada</t>
  </si>
  <si>
    <t>Curah Hujan Tinggi Hingga Maret ,  Warga di Dataran Tinggi dan Rendah Diminta Waspada</t>
  </si>
  <si>
    <t>20210124T150000Z</t>
  </si>
  <si>
    <t>https://cdn-2.tstatic.net/jambi/foto/bank/images/ilustrasi-banjir-curah-hujan-yang-tinggi-mengakibatkan-debit-air-naik-hingga-ke-badan-jala.jpg</t>
  </si>
  <si>
    <t>http://cq.cqnews.net/html/2021-01/31/content_51237042.html</t>
  </si>
  <si>
    <t>重庆晴雨预报准确率达82 % 今年将增建100个多要素气象站 ， 让天气预报更准确 - 今日重庆 - 华龙网</t>
  </si>
  <si>
    <t>20210131T014500Z</t>
  </si>
  <si>
    <t>http://kontrakty.ua/article/168172</t>
  </si>
  <si>
    <t xml:space="preserve">  Весна  перед сильными морозами : прогноз погоды в Украине на 2 - 6 января</t>
  </si>
  <si>
    <t>20210102T120000Z</t>
  </si>
  <si>
    <t>http://data.kontrakty.ua/cache/www/450,0/images/stories/94858fbbc8afb5c70297e1f7175469e8_02.01.21.jpeg</t>
  </si>
  <si>
    <t>https://fixpadang.pikiran-rakyat.com/padang/pr-401330229/pasangan-suami-istri-sjamsul-dan-itjih-terjerat-kasus-korupsimasih-buron</t>
  </si>
  <si>
    <t>https://fixpadang.pikiran-rakyat.com/padang/amp/pr-401330229/pasangan-suami-istri-sjamsul-dan-itjih-terjerat-kasus-korupsimasih-buron</t>
  </si>
  <si>
    <t>Pasangan suami Istri Sjamsul dan itjih Terjerat Kasus KorupsiMasih Buron</t>
  </si>
  <si>
    <t>https://assets.pikiran-rakyat.com/crop/0x0:0x0/750x500/photo/2021/01/21/4011759461.jpeg</t>
  </si>
  <si>
    <t>fixpadang.pikiran-rakyat.com</t>
  </si>
  <si>
    <t>https://www.turkiyegazetesi.com.tr/yazarlar/ismail-kapan/617356.aspx</t>
  </si>
  <si>
    <t xml:space="preserve">Noktalar -  Erken Uyarı Sistemi  ne kadar işleyecek ? </t>
  </si>
  <si>
    <t>https://icdn.turkiyegazetesi.com.tr/images/yazaryeni/kucuk/ismail-kapan_1516355460.png</t>
  </si>
  <si>
    <t>https://www.n-tv.de/panorama/Entlaufene-Kaimane-machen-Stadt-unsicher-article22324352.html</t>
  </si>
  <si>
    <t>https://amp.n-tv.de/panorama/Entlaufene-Kaimane-machen-Stadt-unsicher-article22324352.html</t>
  </si>
  <si>
    <t>Aus Park entkommen : Entlaufene Kaimane machen Stadt unsicher</t>
  </si>
  <si>
    <t>https://bilder4.n-tv.de/img/incoming/crop22324355/6631327959-cImg_16_9-w1200/220296522.jpg</t>
  </si>
  <si>
    <t>n-tv.de</t>
  </si>
  <si>
    <t>https://odia.ig.com.br/diversao/2021/01/6074030-reporter-da-globo-pede-demissao-apos-tres-meses-como-apresentador.html</t>
  </si>
  <si>
    <t>https://odia.ig.com.br/diversao/2021/01/amp/6074030-reporter-da-globo-pede-demissao-apos-tres-meses-como-apresentador.html</t>
  </si>
  <si>
    <t>Repórter da Globo pede demissão após três meses como apresentador Repórter da Globo pede demissão após três meses como apresentador | Diversão</t>
  </si>
  <si>
    <t>https://odia.ig.com.br/_midias/jpg/2021/01/28/1200x750/1_marcelo_poli_reproducao_instagram_fixed_large-21065663.jpg</t>
  </si>
  <si>
    <t>odia.ig.com.br</t>
  </si>
  <si>
    <t>https://www.hulldailymail.co.uk/news/hull-east-yorkshire-news/hull-flood-warning-homes-risk-4891754</t>
  </si>
  <si>
    <t>https://www.hulldailymail.co.uk/news/hull-east-yorkshire-news/hull-flood-warning-homes-risk-4891754.amp</t>
  </si>
  <si>
    <t>Hull flood warnings with homes at risk from rising water</t>
  </si>
  <si>
    <t>https://i2-prod.hulldailymail.co.uk/incoming/article4892045.ece/ALTERNATES/s1200/0_Untitled-design-32.jpg</t>
  </si>
  <si>
    <t>https://cronicadecantabria.com/cr/las-catstrofes-climticas-se-han-cobrado-ms-de-410-000-vidas-en-la-ltima-dcada-advierte-la-onu/</t>
  </si>
  <si>
    <t>Las catástrofes climáticas se han cobrado más de 410 . 000 vidas en la última década , advierte la ONU</t>
  </si>
  <si>
    <t>https://i0.wp.com/cronicadecantabria.com/cr/wp-content/uploads/2021/01/20210126065844.jpg</t>
  </si>
  <si>
    <t>cronicadecantabria.com</t>
  </si>
  <si>
    <t>https://jambi.tribunnews.com/2021/01/15/tetap-waspada-potensi-banjir-dan-longsor-di-sarolangun-bpbd-beri-peringatan</t>
  </si>
  <si>
    <t>https://jambi.tribunnews.com/amp/2021/01/15/tetap-waspada-potensi-banjir-dan-longsor-di-sarolangun-bpbd-beri-peringatan</t>
  </si>
  <si>
    <t>Tetap Waspada Potensi Banjir dan Longsor di Sarolangun , BPBD Beri Peringatan</t>
  </si>
  <si>
    <t>https://cdn-2.tstatic.net/jambi/foto/bank/images/banjir-di-pulau-pandan-sarolangun34.jpg</t>
  </si>
  <si>
    <t>http://cq.cqnews.net/html/2021-01/31/content_51237263.html</t>
  </si>
  <si>
    <t>夜雨何时无 ？ 重庆气象台说 ： 明天</t>
  </si>
  <si>
    <t>20210131T080000Z</t>
  </si>
  <si>
    <t>https://www.europapress.es/epagro/noticia-cs-pide-medidas-concretas-hacer-frente-posibles-consecuencias-pueda-provocar-deshielo-filomena-20210119115107.html</t>
  </si>
  <si>
    <t>https://amp.europapress.es/epagro/noticia-cs-pide-medidas-concretas-hacer-frente-posibles-consecuencias-pueda-provocar-deshielo-filomena-20210119115107.html</t>
  </si>
  <si>
    <t>20210119T120000Z</t>
  </si>
  <si>
    <t>https://img.europapress.es/fotoweb/fotonoticia_20210119115107_1024.jpg</t>
  </si>
  <si>
    <t>https://www.diariosigloxxi.com/texto-ep/mostrar/20210126065844/catastrofes-climaticas-cobrado-410000-vidas-ultima-decada-advierte-onu</t>
  </si>
  <si>
    <t>http://img.europapress.net/fotoweb/fotonoticia_20210126065844_640.jpg</t>
  </si>
  <si>
    <t>diariosigloxxi.com</t>
  </si>
  <si>
    <t>http://bank.cnfol.com/yinhangyeneidongtai/20210105/28629742.shtml</t>
  </si>
  <si>
    <t>对非法集资持续高压严打 _ 银行业内动态 _ 银行 _ 中金在线</t>
  </si>
  <si>
    <t>https://www.yenisafak.com/ekonomi/tarimsal-urunlere-uc-ayakli-takip-3596807</t>
  </si>
  <si>
    <t>https://www.yenisafak.com/amphtml//ekonomi/tarimsal-urunlere-uc-ayakli-takip-3596807</t>
  </si>
  <si>
    <t>Tarımsal ürnlere  ayaklı takip</t>
  </si>
  <si>
    <t>20210130T211500Z</t>
  </si>
  <si>
    <t>https://img.piri.net/mnresize/600/-/resim/imagecrop/2021/01/30/08/50/resized_92c24-969667badomates.jpg</t>
  </si>
  <si>
    <t>yenisafak.com</t>
  </si>
  <si>
    <t>https://www.dunya.com/ekonomi/tarimsal-urunlerde-erken-uyari-sistemleri-3-ayaktan-olusuyor-haberi-609105</t>
  </si>
  <si>
    <t>https://www.dunya.com/amp/ekonomi/tarimsal-urunlerde-erken-uyari-sistemleri-3-ayaktan-olusuyor-haberi-609105</t>
  </si>
  <si>
    <t>Tarımsal ürünlerde erken uyarı sistemleri 3 ayaktan oluşuyor</t>
  </si>
  <si>
    <t>https://i.dunya.com/2/1280/720/storage/files/images/2021/01/30/sebze-FhOJ_cover.jpg</t>
  </si>
  <si>
    <t>https://www.kulr8.com/regional/strong-winds-could-cause-power-outages-and-change-the-way-you-watch-the-inauguration/article_4f969dac-c685-5993-ac15-13ee1b4ea120.html</t>
  </si>
  <si>
    <t>Strong winds could cause power outages and change the way you watch the inauguration</t>
  </si>
  <si>
    <t>https://bloximages.newyork1.vip.townnews.com/kulr8.com/content/tncms/assets/v3/editorial/9/10/910f509c-95c9-5010-9492-919426a787a2/600792d2dbe74.image.png?crop=960%2C720%2C160%2C0</t>
  </si>
  <si>
    <t>https://jambi.tribunnews.com/2021/01/24/curah-hujan-tinggi-di-kabupaten-bungo-diprediksi-hingga-maret-mendatang-bpbd-ingatkan-hal-ini</t>
  </si>
  <si>
    <t>https://jambi.tribunnews.com/amp/2021/01/24/curah-hujan-tinggi-di-kabupaten-bungo-diprediksi-hingga-maret-mendatang-bpbd-ingatkan-hal-ini</t>
  </si>
  <si>
    <t>Curah Hujan Tinggi di Kabupaten Bungo Diprediksi Hingga Maret Mendatang , BPBD Ingatkan Hal Ini</t>
  </si>
  <si>
    <t>20210124T094500Z</t>
  </si>
  <si>
    <t>https://cdn-2.tstatic.net/jambi/foto/bank/images/banjir-di-sarkam-sarolangun-jambi-januari-2021.jpg</t>
  </si>
  <si>
    <t>https://www.paginasiete.bo/sociedad/2021/1/17/reportan-barrios-inundados-por-fuertes-lluvias-en-yapacani-281483.html</t>
  </si>
  <si>
    <t>Reportan barrios inundados por fuertes lluvias en Yapacaní</t>
  </si>
  <si>
    <t>20210117T211500Z</t>
  </si>
  <si>
    <t>https://www.paginasiete.bo/u/fotografias/m/2021/1/17/f1280x720-341682_473357_5050.jpeg</t>
  </si>
  <si>
    <t>paginasiete.bo</t>
  </si>
  <si>
    <t>https://www.finanznachrichten.de/nachrichten-2021-01/51705523-corona-krise-frauen-und-familien-leiden-besonders-unter-den-folgen-fuer-die-psyche-007.htm</t>
  </si>
  <si>
    <t>Corona - Krise : Frauen und Familien leiden besonders unter den Folgen für die Psyche</t>
  </si>
  <si>
    <t>https://glavred.info/synoptic/do-20-sm-snega-ukrainu-snova-atakuet-snegopad-prognoz-pogody-10242002.html</t>
  </si>
  <si>
    <t>https://glavred.info/synoptic/amp-do-20-sm-snega-ukrainu-snova-atakuet-snegopad-prognoz-pogody-10242002.html</t>
  </si>
  <si>
    <t>Снегопад - Украину снова атакует мороз - прогноз погоды</t>
  </si>
  <si>
    <t>https://images.glavred.info/2021_01/thumb_files/600x420/1611423807-9987.jpg</t>
  </si>
  <si>
    <t>https://g1.globo.com/go/goias/noticia/2021/01/28/moradores-registram-clarao-no-ceu-de-goianesia.ghtml</t>
  </si>
  <si>
    <t>https://g1.globo.com/google/amp/go/goias/noticia/2021/01/28/moradores-registram-clarao-no-ceu-de-goianesia.ghtml</t>
  </si>
  <si>
    <t>Moradores registram clarão no céu de Goianésia</t>
  </si>
  <si>
    <t>https://s2.glbimg.com/dRqMbIo8lVwiteZ0csbxR-tJyWo=/1200x/smart/filters:cover():strip_icc()/i.s3.glbimg.com/v1/AUTH_59edd422c0c84a879bd37670ae4f538a/internal_photos/bs/2021/B/5/5VJvzsRvqLLuzABGOLUA/clarao.jpg</t>
  </si>
  <si>
    <t>https://glavred.info/synoptic/gololedica-i-snezhnye-zanosy-kakim-regionam-grozit-pogodnyy-apokalipsis-prognoz-pogody-10242077.html</t>
  </si>
  <si>
    <t>https://glavred.info/synoptic/amp-gololedica-i-snezhnye-zanosy-kakim-regionam-grozit-pogodnyy-apokalipsis-prognoz-pogody-10242077.html</t>
  </si>
  <si>
    <t>Синоптик спрогнозировал погодный  апокалипсис  - В Украине объявили штормовое предупреждение - прогноз погоды</t>
  </si>
  <si>
    <t>https://images.glavred.info/2021_01/thumb_files/600x420/1611477245-1552.JPG</t>
  </si>
  <si>
    <t>https://www.express.co.uk/news/weather/1385937/uk-weather-forecast-storm-christoph-tracker-met-office-warning-flood-map-evg</t>
  </si>
  <si>
    <t>https://www.express.co.uk/news/weather/1385937/uk-weather-forecast-storm-christoph-tracker-met-office-warning-flood-map-evg/amp</t>
  </si>
  <si>
    <t>UK weather forecast :  Volatile situation  as Storm Christoph hits united kingdom , severe rain &amp; floods | Weather | News</t>
  </si>
  <si>
    <t>20210119T110000Z</t>
  </si>
  <si>
    <t>https://cdn.images.express.co.uk/img/dynamic/153/750x445/1385937.jpg</t>
  </si>
  <si>
    <t>https://nversia.ru/news/iz-za-zhalob-zhiteley-na-saratovskih-ostanovkah-otklyuchili-chirikane-ptic/</t>
  </si>
  <si>
    <t>https://nversia.ru/amp/view/id/186530/</t>
  </si>
  <si>
    <t>Из - за жалоб жителей на саратовских остановках отключили чириканье птиц</t>
  </si>
  <si>
    <t>nversia.ru</t>
  </si>
  <si>
    <t>https://www.viva.co.id/berita/kriminal/1343761-sejoli-pelaku-ganjal-atm-dicokok-polisi-sudah-kantongi-rp90-juta</t>
  </si>
  <si>
    <t>https://www.viva.co.id/amp/berita/kriminal/1343761-sejoli-pelaku-ganjal-atm-dicokok-polisi-sudah-kantongi-rp90-juta</t>
  </si>
  <si>
    <t>Sejoli Pelaku Ganjal ATM Dicokok Polisi , Sudah Kantongi Rp90 Juta</t>
  </si>
  <si>
    <t>https://thumb.viva.co.id/media/frontend/thumbs3/2021/01/29/601341646547b-para-pelaku-pencurian-dengan-modus-ganjal-mesin-atm_665_374.jpg</t>
  </si>
  <si>
    <t>viva.co.id</t>
  </si>
  <si>
    <t>https://glavred.info/synoptic/na-dorogah-budet-ad-sinoptiki-predupredili-o-silnoy-meteli-prognoz-pogody-10242263.html</t>
  </si>
  <si>
    <t>https://glavred.info/synoptic/amp-na-dorogah-budet-ad-sinoptiki-predupredili-o-silnoy-meteli-prognoz-pogody-10242263.html</t>
  </si>
  <si>
    <t>Погода в Украине - На дорогах 25 января будет ад - прогноз погоды</t>
  </si>
  <si>
    <t>20210124T221500Z</t>
  </si>
  <si>
    <t>https://images.glavred.info/2021_01/thumb_files/600x420/1611521251-5500.jpg</t>
  </si>
  <si>
    <t>https://www.scoop.co.nz/stories/WO2101/S00228/scale-up-funding-for-climate-adaptation-programmes-guterres-urges.htm</t>
  </si>
  <si>
    <t>https://m.scoop.co.nz/stories/WO2101/S00228/scale-up-funding-for-climate-adaptation-programmes-guterres-urges.htm</t>
  </si>
  <si>
    <t>Scale Up Funding For Climate Adaptation Programmes , Guterres Urges</t>
  </si>
  <si>
    <t>https://manado.tribunnews.com/2021/01/09/bmkg-peringatan-dini-cuaca-besok-minggu-10-januari-2021-26-wilayah-hujan-lebat-disertai-angin</t>
  </si>
  <si>
    <t>https://manado.tribunnews.com/amp/2021/01/09/bmkg-peringatan-dini-cuaca-besok-minggu-10-januari-2021-26-wilayah-hujan-lebat-disertai-angin</t>
  </si>
  <si>
    <t>BMKG Peringatan Dini Cuaca Besok Minggu 10 Januari 2021 : 26 Wilayah Hujan Lebat Disertai Angin</t>
  </si>
  <si>
    <t>https://cdn-2.tstatic.net/manado/foto/bank/images/hujan-lebat-1b.jpg</t>
  </si>
  <si>
    <t>https://www.segs.com.br/seguros/273156-sura-e-ibm-disponibilizam-informacoes-meteorologicas-de-alto-nivel-para-a-america-latina</t>
  </si>
  <si>
    <t>https://www.segs.com.br/seguros/273156-sura-e-ibm-disponibilizam-informacoes-meteorologicas-de-alto-nivel-para-a-america-latina/amp</t>
  </si>
  <si>
    <t>SURA e IBM disponibilizam informaes meteorológicas de alto nível para a América Latina</t>
  </si>
  <si>
    <t>https://www.segs.com.br/media/k2/items/cache/372fc4c572d2d86f9a54202734072422_L.jpg</t>
  </si>
  <si>
    <t>https://www.actualidadambiental.pe/onu-adaptarse-a-desastres-que-se-avecinan/</t>
  </si>
  <si>
    <t xml:space="preserve">ONU ante emergencia climática :  Hay que invertir en adaptarse a desastres que se avecinan  </t>
  </si>
  <si>
    <t>https://www.actualidadambiental.pe/wp-content/uploads/2017/04/Piura-SPDA-0176-700x467.jpg</t>
  </si>
  <si>
    <t>https://zik.ua/ru/news/ludyna/morozy_do_4_sinoptiki_dali_prognoz_pogody_na_yanvar_991921</t>
  </si>
  <si>
    <t>https://zik.ua/ru/amp/news/ludyna/morozy_do_4_sinoptiki_dali_prognoz_pogody_na_yanvar_991921</t>
  </si>
  <si>
    <t>Погода в январе : В Украине синоптики прогнозируют морозы до - 4 градусов</t>
  </si>
  <si>
    <t>https://img.zik.ua/1200x800/2019/11/20/233017.jpg?timestamp=1574236569</t>
  </si>
  <si>
    <t>https://windsorstar.com/news/local-news/erca-issues-warning-for-possible-shoreline-flooding-erosion</t>
  </si>
  <si>
    <t>https://windsorstar.com/news/local-news/erca-issues-warning-for-possible-shoreline-flooding-erosion/wcm/5b9b26c6-e7df-4b1e-b6eb-6c39e0e4bd02/amp/</t>
  </si>
  <si>
    <t>ERCA issues warning for possible shoreline flooding / erosion</t>
  </si>
  <si>
    <t>20210131T204500Z</t>
  </si>
  <si>
    <t>https://smartcdn.prod.postmedia.digital/windsorstar/wp-content/uploads/2020/03/0305-cd-rosebeach-scaled-2560-e1583347874459.jpg</t>
  </si>
  <si>
    <t>windsorstar.com</t>
  </si>
  <si>
    <t>https://oilprice.com/contributors/Nick-Shaw</t>
  </si>
  <si>
    <t>Latest Articles from Nick Shaw | OilPrice . com</t>
  </si>
  <si>
    <t>https://oilprice.com/contributors/Jeff-Black3482</t>
  </si>
  <si>
    <t>Latest Articles from Jeff Black</t>
  </si>
  <si>
    <t>https://www.larazon.es/castilla-y-leon/20210125/aalidemj3faq5ku5zaq5xb6aue.html</t>
  </si>
  <si>
    <t>https://www.larazon.es/castilla-y-leon/20210125/aalidemj3faq5ku5zaq5xb6aue.html?outputType=amp</t>
  </si>
  <si>
    <t>Alerta por lluvias intensas en las provincias de Burgos , León , Segovia y Soria</t>
  </si>
  <si>
    <t>https://www.larazon.es/resizer/XoiZ3191eEkjAe01KFxXAaJ2G4Q=/1260x840/smart/filters:format(jpg)/cloudfront-eu-central-1.images.arcpublishing.com/larazon/IYGOIVXQNNGV7ADG4V6SCWBVY4.JPG</t>
  </si>
  <si>
    <t>https://www.europesun.com/news/267642506/scale-up-funding-for-climate-adaptation-programmes-guterres-urges</t>
  </si>
  <si>
    <t>Scale up funding for climate adaptation programmes , Guterres urges</t>
  </si>
  <si>
    <t>https://cdn.bignewsnetwork.com/uns1611598878.jpg</t>
  </si>
  <si>
    <t>europesun.com</t>
  </si>
  <si>
    <t>https://www.northkoreatimes.com/news/267642506/scale-up-funding-for-climate-adaptation-programmes-guterres-urges</t>
  </si>
  <si>
    <t>northkoreatimes.com</t>
  </si>
  <si>
    <t>North Korea</t>
  </si>
  <si>
    <t>https://www.iraqsun.com/news/267642506/scale-up-funding-for-climate-adaptation-programmes-guterres-urges</t>
  </si>
  <si>
    <t>iraqsun.com</t>
  </si>
  <si>
    <t>Iraq</t>
  </si>
  <si>
    <t>https://ria.ru/20210104/uspekh-1588789699.html</t>
  </si>
  <si>
    <t>https://ria.ru/amp/20210104/uspekh-1588789699.html</t>
  </si>
  <si>
    <t xml:space="preserve">  Китайцы обижены . Справившись , они ищут настоящий источник вируса</t>
  </si>
  <si>
    <t>https://cdn24.img.ria.ru/images/sharing/article/1588789699.jpg</t>
  </si>
  <si>
    <t>https://www.hurriyet.com.tr/ekonomi/fahis-fiyata-erken-uyari-41728151</t>
  </si>
  <si>
    <t>https://www.hurriyet.com.tr/amp/ekonomi/fahis-fiyata-erken-uyari-41728151</t>
  </si>
  <si>
    <t>Fahiş fiyata erken uyarı</t>
  </si>
  <si>
    <t>20210130T050000Z</t>
  </si>
  <si>
    <t>https://i4.hurimg.com/i/hurriyet/75/0x0/601461bbc9de3d581081a0e7.jpg</t>
  </si>
  <si>
    <t>http://www.meteoweb.eu/2021/01/previsioni-meteo-veneto-modesta-variabilita-rinforzo-vento-nord-ovest-quota/1538327/</t>
  </si>
  <si>
    <t>http://www.meteoweb.eu/2021/01/previsioni-meteo-veneto-modesta-variabilita-rinforzo-vento-nord-ovest-quota/1538327/amp/</t>
  </si>
  <si>
    <t>Previsioni Meteo Veneto : modesta variabilità e rinforzo di vento da nord - ovest in quota</t>
  </si>
  <si>
    <t>20210126T150000Z</t>
  </si>
  <si>
    <t>http://www.meteoweb.eu/wp-content/uploads/2019/01/previsioni-meteo-veneto.jpg</t>
  </si>
  <si>
    <t>meteoweb.eu</t>
  </si>
  <si>
    <t>http://cq.cqnews.net/html/2021-01/14/content_51218258.html</t>
  </si>
  <si>
    <t>周六雨雪又来 快抓紧时间晒太阳</t>
  </si>
  <si>
    <t>20210114T034500Z</t>
  </si>
  <si>
    <t>https://www.liverpoolecho.co.uk/news/liverpool-news/met-office-warns-severe-overnight-19547628</t>
  </si>
  <si>
    <t>https://www.liverpoolecho.co.uk/news/liverpool-news/met-office-warns-severe-overnight-19547628.amp</t>
  </si>
  <si>
    <t>Met Office warns of  severe  frost and freezing fog for North of England</t>
  </si>
  <si>
    <t>https://i2-prod.liverpoolecho.co.uk/incoming/article19547637.ece/ALTERNATES/s1200/0_JS108105486.jpg</t>
  </si>
  <si>
    <t>https://tender.2merkato.com/tenders/view/229224/featured</t>
  </si>
  <si>
    <t xml:space="preserve">UNECA invites bidders for Expression of Interest ( EOI ) for the development and delivery of a blended training programme for the Africa Climate Resilient Investment Facility ( AFRI - RES ). </t>
  </si>
  <si>
    <t>tender.2merkato.com</t>
  </si>
  <si>
    <t>https://tvzvezda.ru/news/vstrane_i_mire/content/202118415-rqkaT.html</t>
  </si>
  <si>
    <t>https://m.tvzvezda.ru/news/vstrane_i_mire/content/202118415-rqkaT.html/amp/</t>
  </si>
  <si>
    <t>В МОЭК объяснили , от чего зависит температура в квартирах Москвы зимой</t>
  </si>
  <si>
    <t>https://mcdn.tvzvezda.ru/storage/news_other_images/2021/01/08/31fe84b7350340dfab8fc0005391123c.jpg</t>
  </si>
  <si>
    <t>tvzvezda.ru</t>
  </si>
  <si>
    <t>http://cq.sina.com.cn/news/cqtq/2021-01-14/detail-ikftssan5867323.shtml</t>
  </si>
  <si>
    <t>抓紧晒太阳 ！ 重庆今明继续晴好天气 周末迎降温降雨</t>
  </si>
  <si>
    <t>http://n.sinaimg.cn/cq/transform/266/w640h426/20210114/720d-khstaxr8245230.jpg</t>
  </si>
  <si>
    <t>https://www.almasryalyoum.com/news/details/2235326</t>
  </si>
  <si>
    <t>https://www.almasryalyoum.com/news/detailsamp/2235326</t>
  </si>
  <si>
    <t>تحسبا لسوء الأحوال الجوية .. محافظ مطروح يرفع حالة الطوارئ</t>
  </si>
  <si>
    <t>20210116T151500Z</t>
  </si>
  <si>
    <t>http://cq.cqnews.net/html/2021-01/29/content_51236009.html</t>
  </si>
  <si>
    <t>晴雨预报准确率达82 % 重庆今年将新增100个多要素气象站</t>
  </si>
  <si>
    <t>https://www.ouest-france.fr/vendee-globe/meteo-vendee-globe-navigation-bord-a-bord-a-l-avant-et-prise-d-option-sur-les-acores-derriere-7128928</t>
  </si>
  <si>
    <t>https://amp.ouest-france.fr/vendee-globe/meteo-vendee-globe-navigation-bord-a-bord-a-l-avant-et-prise-d-option-sur-les-acores-derriere-7128928</t>
  </si>
  <si>
    <t>MÉTÉO . Vendée Globe : navigation bord à bord à lavant et prise doption sur les Açores derrière</t>
  </si>
  <si>
    <t>20210124T121500Z</t>
  </si>
  <si>
    <t>https://media.ouest-france.fr/v1/pictures/MjAyMTAxMWI1NmRiYTE1ODJjNDNhZDU3YTMxNWNmYTI1OTE1MWU?&amp;focuspoint=50%2C25&amp;cropresize=1&amp;client_id=bpeditorial&amp;sign=280576d6154952022c999af07a64121f4cb7d827214517152a0c1184c789ed89</t>
  </si>
  <si>
    <t>https://www.wral.com/big-warmup-on-tuesday-before-temperatures-plunge-and-bring-possible-wintry-mix/19488665/</t>
  </si>
  <si>
    <t>https://www.wral.com/big-warmup-on-tuesday-before-temperatures-plunge-and-bring-possible-wintry-mix/19488665/?version=amp</t>
  </si>
  <si>
    <t>Big - warmup on Tuesday before temperatures plunge and bring possible wintry - mix :: WRAL . com</t>
  </si>
  <si>
    <t>https://wwwcache.wral.com/asset/news/local/2021/01/25/19491378/tomorrow-DMID1-5pnpuaejo-640x480.jpg</t>
  </si>
  <si>
    <t>https://www.ouest-france.fr/vendee-globe/meteo-vendee-globe-un-week-end-de-tous-les-dangers-pour-yannick-bestaven-7112586</t>
  </si>
  <si>
    <t>https://amp.ouest-france.fr/vendee-globe/meteo-vendee-globe-un-week-end-de-tous-les-dangers-pour-yannick-bestaven-7112586</t>
  </si>
  <si>
    <t xml:space="preserve">MÉTÉO . Vendée Globe : « Un week - end de tous les dangers pour Yannick Bestaven » </t>
  </si>
  <si>
    <t>https://media.ouest-france.fr/v1/pictures/MjAyMTAxMjY0YjhiYzZkNzUwZjBmNWU0ZTYxMjY1MWI3NDFlOTk?&amp;focuspoint=50%2C25&amp;cropresize=1&amp;client_id=bpeditorial&amp;sign=8d02fe204797ec7b2574a4783099a530a8f31afd8c83a69e34a53678412db0bd</t>
  </si>
  <si>
    <t>https://www.ouest-france.fr/vendee-globe/meteo-vendee-globe-anticyclone-en-embuscade-au-nord-des-iles-malouines-7108126</t>
  </si>
  <si>
    <t>https://amp.ouest-france.fr/vendee-globe/meteo-vendee-globe-anticyclone-en-embuscade-au-nord-des-iles-malouines-7108126</t>
  </si>
  <si>
    <t>MÉTÉO . Vendée Globe : anticyclone en embuscade au nord des îles Malouines</t>
  </si>
  <si>
    <t>20210105T143000Z</t>
  </si>
  <si>
    <t>https://media.ouest-france.fr/v1/pictures/MjAyMTAxOGI0N2IyMzIzM2Q4Y2U0MThmOWQ0YTYwMTJjOGI5NWQ?&amp;focuspoint=50%2C25&amp;cropresize=1&amp;client_id=bpeditorial&amp;sign=82809eb00e44e445454649a341c2664a4148ccf0b3a3b82d1516545cddc7ea35</t>
  </si>
  <si>
    <t>https://www.edie.net/news/9/Developed-nations-accused-of-over-reporting-climate-adaptation-finance-by-billions/</t>
  </si>
  <si>
    <t>https://www.edie.net/amp-news/9/Developed-nations-accused-of-over-reporting-climate-adaptation-finance-by-billions/</t>
  </si>
  <si>
    <t>Developed nations accused of over - reporting climate adaptation finance by billions</t>
  </si>
  <si>
    <t>https://e2k9ube.cloudimg.io/s/cdn/x/https://edienet.s3.amazonaws.com/news/images/41492.jpg</t>
  </si>
  <si>
    <t>http://www.e-tlaxcala.mx/nota/2021-01-12/clima/se-pronostican-lluvias-para-tlaxcala-el-dia-de-hoy</t>
  </si>
  <si>
    <t>​Se pronostican lluvias para Tlaxcala el día de hoy | e - consulta . com Tlaxcala2021</t>
  </si>
  <si>
    <t>http://fotos.e-tlaxcala.mx/4323444.jpg</t>
  </si>
  <si>
    <t>https://www.ouest-france.fr/vendee-globe/meteo-vendee-globe-choix-strategique-en-tete-conditions-difficiles-au-cap-horn-7107181</t>
  </si>
  <si>
    <t>https://amp.ouest-france.fr/vendee-globe/meteo-vendee-globe-choix-strategique-en-tete-conditions-difficiles-au-cap-horn-7107181</t>
  </si>
  <si>
    <t>MÉTÉO . Vendée Globe : choix stratégique en tête , conditions difficiles au cap Horn</t>
  </si>
  <si>
    <t>https://media.ouest-france.fr/v1/pictures/MjAyMTAxN2ZkYTIyN2Q1NDFlZjY4NjdlNTg2NjdkNjc5ZmI1ZWU?&amp;focuspoint=50%2C25&amp;cropresize=1&amp;client_id=bpeditorial&amp;sign=b9768a5363fc5491c07b57e9c7e6ed94e335a69b9a56ca6ed4f81876bf2719fd</t>
  </si>
  <si>
    <t>https://www.lainformacion.com/asuntos-sociales/dos-personas-sin-hogar-mueren-barcelona-ola-frio/2825932/</t>
  </si>
  <si>
    <t>https://amp.lainformacion.com/asuntos-sociales/dos-personas-sin-hogar-mueren-barcelona-ola-frio/2825932/</t>
  </si>
  <si>
    <t>Dos personas sin hogar mueren en Barcelona durante la ola de frío</t>
  </si>
  <si>
    <t>https://imagenes.lainformacion.com/files/og_thumbnail/uploads/imagenes/2020/05/31/5eca3e109602d.jpeg</t>
  </si>
  <si>
    <t>https://ekonomi.bisnis.com/read/20210126/620/1347990/ini-kiprah-janet-yellen-sebelum-jadi-menteri-keuangan-as</t>
  </si>
  <si>
    <t>https://m.bisnis.com/amp/read/20210126/620/1347990/ini-kiprah-janet-yellen-sebelum-jadi-menteri-keuangan-as</t>
  </si>
  <si>
    <t>Ini Kiprah Janet Yellen Sebelum Jadi Menteri Keuangan AS</t>
  </si>
  <si>
    <t>https://images.bisnis-cdn.com/posts/2021/01/26/1347990/janet-yellen-_reuters.jpg</t>
  </si>
  <si>
    <t>ekonomi.bisnis.com</t>
  </si>
  <si>
    <t>https://www.stokesentinel.co.uk/news/stoke-on-trent-news/five-flood-warnings-issued-north-4887674</t>
  </si>
  <si>
    <t>https://www.stokesentinel.co.uk/news/stoke-on-trent-news/five-flood-warnings-issued-north-4887674.amp</t>
  </si>
  <si>
    <t>Five flood warnings issued for North Staffordshire</t>
  </si>
  <si>
    <t>https://i2-prod.stokesentinel.co.uk/incoming/article4887725.ece/ALTERNATES/s1200/0_FloodsJPG.jpg</t>
  </si>
  <si>
    <t>https://rg.ru/2021/01/19/reg-ufo/v-2021-godu-voennyj-tehnopolis-v-anape-popolnili-tri-nauchnye-roty.html</t>
  </si>
  <si>
    <t>https://rg.ru/amp/2021/01/19/reg-ufo/v-2021-godu-voennyj-tehnopolis-v-anape-popolnili-tri-nauchnye-roty.html</t>
  </si>
  <si>
    <t>В 2021 году военный технополис в Анапе пополнили три научные роты</t>
  </si>
  <si>
    <t>https://cdnimg.rg.ru/img/content/202/73/16/40_t_650x433.jpg</t>
  </si>
  <si>
    <t>http://community.scoop.co.nz/2021/01/scale-up-funding-for-climate-adaptation-programmes-guterres-urges/</t>
  </si>
  <si>
    <t>Community Scoop » Scale Up Funding For Climate Adaptation Programmes , Guterres Urges</t>
  </si>
  <si>
    <t>20210126T090000Z</t>
  </si>
  <si>
    <t>https://www.elwatannews.com/news/details/5230518</t>
  </si>
  <si>
    <t>https://m.elwatannews.com/news/details/5230518</t>
  </si>
  <si>
    <t>مطروح ترفع حالة الطوارىء إلى الدرجة القصوى لمواجهة الطقس السيئ</t>
  </si>
  <si>
    <t>20210116T140000Z</t>
  </si>
  <si>
    <t>https://cdn.elwatannews.com/watan/840x473/12117448601610802797.jpg</t>
  </si>
  <si>
    <t>https://www.sb.by/articles/goroskop-na-22-yanvarya2021.html</t>
  </si>
  <si>
    <t>https://www.sb.by/articles/goroskop-na-22-yanvarya2021.html?amp=1</t>
  </si>
  <si>
    <t>Гороскоп на 22 января</t>
  </si>
  <si>
    <t>https://www.sb.by/upload/iblock/136/136a090c4f47eead6513e0fb8706aaf6.jpg</t>
  </si>
  <si>
    <t>sb.by</t>
  </si>
  <si>
    <t>https://www.express.co.uk/news/weather/1385783/environment-agency-warning-england-flood-alerts-map-storm-christoph-evg</t>
  </si>
  <si>
    <t>https://www.express.co.uk/news/weather/1385783/environment-agency-warning-england-flood-alerts-map-storm-christoph-evg/amp</t>
  </si>
  <si>
    <t>Environment Agency warning : England issued over 100 flood alerts - latest maps</t>
  </si>
  <si>
    <t>20210118T231500Z</t>
  </si>
  <si>
    <t>https://cdn.images.express.co.uk/img/dynamic/153/750x445/1385783.jpg</t>
  </si>
  <si>
    <t>https://regional.kompas.com/read/2021/01/29/14232641/banjir-terjang-7-kecamatan-di-pandeglang-banten-ribuan-rumah-terendam</t>
  </si>
  <si>
    <t>https://amp.kompas.com/regional/read/2021/01/29/14232641/banjir-terjang-7-kecamatan-di-pandeglang-banten-ribuan-rumah-terendam</t>
  </si>
  <si>
    <t>Banjir Terjang 7 Kecamatan di Pandeglang Banten , Ribuan Rumah Terendam</t>
  </si>
  <si>
    <t>https://asset.kompas.com/crops/9VOhnqSnpQHIu7-ymqf2bch4ydQ=/0x0:0x0/780x390/filters:watermark(data/photo/2020/03/10/5e6775ae18c31.png,0,-0,1)/data/photo/2021/01/29/6013b648673e1.jpg</t>
  </si>
  <si>
    <t>regional.kompas.com</t>
  </si>
  <si>
    <t>https://www.hurriyet.com.tr/ekonomi/tarimsal-urunlere-iliskin-erken-uyari-sistemleri-3-ayaktan-olusuyor-41728439</t>
  </si>
  <si>
    <t>https://www.hurriyet.com.tr/amp/ekonomi/tarimsal-urunlere-iliskin-erken-uyari-sistemleri-3-ayaktan-olusuyor-41728439</t>
  </si>
  <si>
    <t>Tarımsal ürünlere ilişkin erken uyarı sistemleri 3 ayaktan oluşuyor</t>
  </si>
  <si>
    <t>https://i4.hurimg.com/i/hurriyet/75/0x0/60151b0a0f2544352c3a0ffb.jpg</t>
  </si>
  <si>
    <t>https://www.milliyet.com.tr/ekonomi/tarimsal-urunlere-iliskin-erken-uyari-sistemleri-3-ayaktan-olusuyor-6418960</t>
  </si>
  <si>
    <t>https://www.milliyet.com.tr/amp/ekonomi/tarimsal-urunlere-iliskin-erken-uyari-sistemleri-3-ayaktan-olusuyor-6418960</t>
  </si>
  <si>
    <t>https://i2.milimaj.com/i/milliyet/75/0x0/601514765542850da498b8b4.jpg</t>
  </si>
  <si>
    <t>https://www.zazoom.it/2021-01-31/previsioni-meteo-del-1-febbraio-2021-nuvole-e-nebbia-prima-del-bel-tempo/8037145/</t>
  </si>
  <si>
    <t>Previsioni meteo del 1 Febbraio 2021 | nuvole e nebbia prima del bel tempo</t>
  </si>
  <si>
    <t>20210131T183000Z</t>
  </si>
  <si>
    <t>https://www.periodicoitaliano.it/wp-content/uploads/2020/12/satellite-aeronautica-militare.jpg</t>
  </si>
  <si>
    <t>https://www.marketwatch.com/press-release/gran-tierra-energy-inc-announces-sale-of-109006250-petrotal-shares-for-us148-million-2021-01-21</t>
  </si>
  <si>
    <t>Gran Tierra Energy Inc . Announces Sale of 109 , 006 , 250 PetroTal Shares for US$14 . 8 Million</t>
  </si>
  <si>
    <t>https://oilprice.com/contributors/Rick-Peters</t>
  </si>
  <si>
    <t>Latest Articles from Rick Peters</t>
  </si>
  <si>
    <t>https://apnews.com/press-release/globenewswire-mobile/business-latin-america-and-caribbean-north-america-south-america-calgary-116477952e6607140eca2f3618228a64</t>
  </si>
  <si>
    <t>20210122T064500Z</t>
  </si>
  <si>
    <t>https://www.morningstar.com/news/globe-newswire/8139531/gran-tierra-energy-inc-announces-sale-of-109006250-petrotal-shares-for-us148-million</t>
  </si>
  <si>
    <t>morningstar.com</t>
  </si>
  <si>
    <t>https://g1.globo.com/sc/santa-catarina/noticia/2021/01/24/florianopolis-decreta-situacao-de-emergencia-segue-risco-de-deslizamentos-diz-defesa-civil.ghtml</t>
  </si>
  <si>
    <t>https://g1.globo.com/google/amp/sc/santa-catarina/noticia/2021/01/24/florianopolis-decreta-situacao-de-emergencia-segue-risco-de-deslizamentos-diz-defesa-civil.ghtml</t>
  </si>
  <si>
    <t>Florianópolis decreta situao de emergência ; segue risco de deslizamentos , diz Defesa Civil</t>
  </si>
  <si>
    <t>https://s2.glbimg.com/XLenTpg2GI97oArgfaU9PsDtMac=/1200x/smart/filters:cover():strip_icc()/s01.video.glbimg.com/x720/9206444.jpg</t>
  </si>
  <si>
    <t>https://glavred.info/synoptic/sinoptiki-dali-prognoz-pogody-na-yanvar-prognoz-pogody-10236299.html</t>
  </si>
  <si>
    <t>https://glavred.info/synoptic/amp-sinoptiki-dali-prognoz-pogody-na-yanvar-prognoz-pogody-10236299.html</t>
  </si>
  <si>
    <t>Погода в Украине январь 2021 года - прогноз Укргидрометцентра - прогноз погоды</t>
  </si>
  <si>
    <t>20210102T203000Z</t>
  </si>
  <si>
    <t>https://images.glavred.info/2020_12/thumb_files/600x420/1607512553-1580.jpg</t>
  </si>
  <si>
    <t>http://www.digitaljournal.com/pr/4948139</t>
  </si>
  <si>
    <t>Gran Tierra Energy Inc . Announces Sale of 109 , 006 , 250 PetroTal Shares for US$14 . 8 Million - Press Release</t>
  </si>
  <si>
    <t>https://www.cinemablend.com/news/2561779/godzilla-king-of-the-monsters-tie-in-website-will-get-you-hyped-for-the-titans-battle</t>
  </si>
  <si>
    <t>https://amp.cinemablend.com/news/2561779/godzilla-king-of-the-monsters-tie-in-website-will-get-you-hyped-for-the-titans-battle</t>
  </si>
  <si>
    <t>Godzilla : King Of The Monster Tie - In Website Will Get You Hyped For The Titan Battle</t>
  </si>
  <si>
    <t>20210122T163000Z</t>
  </si>
  <si>
    <t>https://img.cinemablend.com/quill/f/e/2/b/b/b/fe2bbb4496aadcf7e6690ed90bfaec50e2660a7a.jpg</t>
  </si>
  <si>
    <t>cinemablend.com</t>
  </si>
  <si>
    <t>https://larepublica.pe/sociedad/2021/01/03/piura-estudio-de-drenaje-pluvial-costara-mas-de-s9-millones-lrnd/</t>
  </si>
  <si>
    <t>https://larepublica.pe/sociedad/2021/01/03/piura-estudio-de-drenaje-pluvial-costara-mas-de-s9-millones-lrnd/?outputType=amp</t>
  </si>
  <si>
    <t>Piura : estudio de drenaje pluvial costará más de S / 9 millones| LRND</t>
  </si>
  <si>
    <t>https://larepublica.pe/resizer/uLiBlrcO7EESuZBL4tYorYUsOjA=/1200x660/top/cloudfront-us-east-1.images.arcpublishing.com/gruporepublica/5ATPFBYFFNFN3PQ447NSPNZ3BM.jpg</t>
  </si>
  <si>
    <t>https://larepublica.pe:443/sociedad/2021/01/03/piura-estudio-de-drenaje-pluvial-costara-mas-de-s9-millones-lrnd/</t>
  </si>
  <si>
    <t>https://www.crhoy.com/nacionales/defensoria-da-24-horas-para-que-den-explicaciones-sobre-presuntas-irregularidades-en-vacunacion/</t>
  </si>
  <si>
    <t>Defensoría da 24 horas para que den explicaciones sobre presuntas irregularidades en vacunación</t>
  </si>
  <si>
    <t>https://www.crhoy.com/wp-content/uploads/2020/12/vacuna-pfizer2.jpg</t>
  </si>
  <si>
    <t>https://www.istanbulhaber.com.tr/yuksek-gida-fiyatlarina-erken-uyari-sistemi-geliyor-haber-1685109.htm</t>
  </si>
  <si>
    <t>Yüksek gıda fiyatlarına erken uyarı sistemi geliyor</t>
  </si>
  <si>
    <t>https://www.istanbulhaber.com.tr/d/news/1733024.jpg</t>
  </si>
  <si>
    <t>https://ekonomi.haber7.com/ekonomi/haber/3062327-gida-fiyatlarina-erken-uyari-sistemi</t>
  </si>
  <si>
    <t>https://m.haber7.com/amphtml/ekonomi/haber/3062327-gida-fiyatlarina-erken-uyari-sistemi</t>
  </si>
  <si>
    <t>Gıda fiyatlarına erken uyarı sistemi</t>
  </si>
  <si>
    <t>https://i12.haber7.net/haber/haber7/photos/2021/04/her_3_ukraynali_turistten_2si_turkiyeyi_secti_1611911904_5883.jpg</t>
  </si>
  <si>
    <t>https://www.24-horas.mx/2021/01/11/se-pronostican-nevadas-en-chihuahua-coahuila-nuevo-leon-y-en-cimas-montanosas-del-centro-y-oriente/</t>
  </si>
  <si>
    <t>Se pronostican nevadas en Chihuahua , Coahuila , Nuevo León y en cimas montañosas del centro y oriente</t>
  </si>
  <si>
    <t>https://www.miragenews.com/antonio-guterres-50-of-all-climate-finance-needed-for-adaptation/</t>
  </si>
  <si>
    <t>https://www.wral.com/expect-on-and-off-showers-and-fog-this-evening-then-a-big-warm-up/19488665/</t>
  </si>
  <si>
    <t>https://www.wral.com/expect-on-and-off-showers-and-fog-this-evening-then-a-big-warm-up/19488665/?version=amp</t>
  </si>
  <si>
    <t>Expect on and off showers and fog this evening then a big warm - up :: WRAL . com</t>
  </si>
  <si>
    <t>https://wwwcache.wral.com/asset/weather/doppler5000/2006/08/07/1001060/ice_2011_dd5k_central_nc_4x3-DMID1-5pnnc0955-640x480.jpg</t>
  </si>
  <si>
    <t>https://www.fredericknewspost.com/news/freezin-for-a-good-cause-along-the-banks-of-the-potomac/article_3767cbf2-0f93-545a-b036-dea2e2cd1b8d.html</t>
  </si>
  <si>
    <t>Freezin  for a good cause along the banks of the Potomac</t>
  </si>
  <si>
    <t>20210102T041500Z</t>
  </si>
  <si>
    <t>https://bloximages.newyork1.vip.townnews.com/fredericknewspost.com/content/tncms/assets/v3/editorial/1/0f/10f16be7-963e-5363-adba-a61f89bc2a72/5fef9603068a8.image.jpg</t>
  </si>
  <si>
    <t>fredericknewspost.com</t>
  </si>
  <si>
    <t>https://www.diariovasco.com/gipuzkoa/mercurio-desploma-gipuzkoa-20210107231115-nt.html</t>
  </si>
  <si>
    <t>https://www.diariovasco.com/gipuzkoa/mercurio-desploma-gipuzkoa-20210107231115-nt_amp.html</t>
  </si>
  <si>
    <t>El mercurio se desploma en Gipuzkoa</t>
  </si>
  <si>
    <t>20210107T060000Z</t>
  </si>
  <si>
    <t>https://static.diariovasco.com/www/multimedia/202101/07/media/cortadas/terrazafrio-kXZB-U1301427249262dE-984x468@Diario%20Vasco.jpg</t>
  </si>
  <si>
    <t>https://www.yeniakit.com.tr/haber/gida-fiyatlari-icin-erken-uyari-sistemi-olusturulacak-1507076.html</t>
  </si>
  <si>
    <t>https://m.yeniakit.com.tr/amp/haber/1507076/gida-fiyatlari-icin-erken-uyari-sistemi-olusturulacak</t>
  </si>
  <si>
    <t>Gıda fiyatları için  Erken Uyarı Sistemi  oluşturulacak</t>
  </si>
  <si>
    <t>https://cdn.yeniakit.com.tr/images/news/625/gida-fiyatlari-icin-erken-uyari-sistemi-olusturulacak-h1612083842-6766db.jpg</t>
  </si>
  <si>
    <t>yeniakit.com.tr</t>
  </si>
  <si>
    <t>http://www.bursahakimiyet.com.tr/haber/tarimsal-urunlere-iliskin-erken-uyari-sistemleri-3-ayaktan-olusuyor-482768.html</t>
  </si>
  <si>
    <t>20210130T091500Z</t>
  </si>
  <si>
    <t>https://cdn.bursahakimiyet.com.tr/haber/2021/01/30/482768-tarimsal-urunlere-iliskin-erken-uyari-sistemleri-3-ayaktan-olusuyor-6015200142a61.jpg</t>
  </si>
  <si>
    <t>https://www.finanznachrichten.de/nachrichten-2021-01/51852486-zukunft-sozialpartnermodell-betriebliche-altersversorgung-in-der-transformation-007.htm</t>
  </si>
  <si>
    <t>Zukunft Sozialpartnermodell - betriebliche Altersversorgung in der Transformation</t>
  </si>
  <si>
    <t>https://www.zazoom.it/2021-01-15/aria-polare-sullitalia-le-previsioni-meteo-del-weekend/7941395/</t>
  </si>
  <si>
    <t>Aria polare sullItalia | le previsioni meteo del weekend</t>
  </si>
  <si>
    <t>https://www.zazoom.it/news.jpg?new</t>
  </si>
  <si>
    <t>https://www.thenewslens.com/article/145285</t>
  </si>
  <si>
    <t>https://www.thenewslens.com/amparticle/145285</t>
  </si>
  <si>
    <t xml:space="preserve"> 《 氣象術語事典 》： 每天在新聞上聽到的 「 天氣預報 」 是怎麼做出來的 ？ - The News Lens 關鍵評論網</t>
  </si>
  <si>
    <t>20210102T164500Z</t>
  </si>
  <si>
    <t>https://image1.thenewslens.com/2016/12/0qm71nmykqi69ag0ki08w8n6l6czxt.jpg?auto=compress&amp;fit=crop&amp;q=85&amp;updated_at=2016-12-25-14-12-26</t>
  </si>
  <si>
    <t>thenewslens.com</t>
  </si>
  <si>
    <t>https://www.investegate.co.uk/gran-tierra-energy--inc---gte-/gnw/gran-tierra-energy-inc--announces-sale-of-109-006-250-petrotal-shares-for-us-14-8-million/20210121140000H9531/</t>
  </si>
  <si>
    <t>Investegate |Gran Tierra Energy , Inc . Announcements | Gran Tierra Energy , Inc .: Gran Tierra Energy Inc . Announces Sale of 109 , 006 , 250 PetroTal Shares for US$14 . 8 Million</t>
  </si>
  <si>
    <t>https://www.theguardian.com/environment/2021/jan/25/helping-poorest-tackle-climate-crisis-will-boost-global-growth-says-imf-head</t>
  </si>
  <si>
    <t>https://amp.theguardian.com/environment/2021/jan/25/helping-poorest-tackle-climate-crisis-will-boost-global-growth-says-imf-head</t>
  </si>
  <si>
    <t>Helping poorest tackle climate crisis will boost global growth , says IMF head</t>
  </si>
  <si>
    <t>https://i.guim.co.uk/img/media/62898fa266d7db4a6588f28487e4ab5a1b90ec12/0_0_3500_2100/master/3500.jpg?&amp;quality=85&amp;auto=format&amp;fit=crop&amp;overlay-align=bottom%2Cleft&amp;overlay-width=100p&amp;overlay-base64=L2ltZy9zdGF0aWMvb3ZlcmxheXMvdGctZGVmYXVsdC5wbmc&amp;enable=upscale&amp;s=d7478512f1d2f937a8d753d04b1ed4f7</t>
  </si>
  <si>
    <t>https://joinfo.ua/lady/beauty/3100409_Retsepti-krasoti-prigotovit-kofeynuyu-masku.html</t>
  </si>
  <si>
    <t>https://joinfo.ua/amp/lady/beauty/3100409_Retsepti-krasoti-prigotovit-kofeynuyu-masku.html</t>
  </si>
  <si>
    <t>Рецепты красоты : как приготовить кофейную маску для осветления кожи лица</t>
  </si>
  <si>
    <t>https://img.joinfo.ua/i/2021/01/800x0/5ff4822bc90b4.jpg</t>
  </si>
  <si>
    <t>joinfo.ua</t>
  </si>
  <si>
    <t>https://www.ozgurkocaeli.com.tr/haber/6333570/tarimsal-urunlere-uc-ayakli-takip</t>
  </si>
  <si>
    <t>https://www.ozgurkocaeli.com.tr/amp/haber/6333570/tarimsal-urunlere-uc-ayakli-takip</t>
  </si>
  <si>
    <t>20210131T123000Z</t>
  </si>
  <si>
    <t>https://static.daktilo.com/sites/535/uploads/2021/01/31/large/manset-1612083667.jpg</t>
  </si>
  <si>
    <t>https://www.asiaone.com/lifestyle/best-places-buy-affordable-hiking-gear-singapore-2021</t>
  </si>
  <si>
    <t>https://www.asiaone.com/lifestyle/best-places-buy-affordable-hiking-gear-singapore-2021?amp</t>
  </si>
  <si>
    <t>Best places to buy affordable hiking gear in Singapore 2021</t>
  </si>
  <si>
    <t>https://media.asiaone.com/sites/default/files/styles/a1_600x316/public/original_images/Jan2021/20210114_hiking_pexels.jpg?cc9e&amp;itok=5gEt4eEl</t>
  </si>
  <si>
    <t>https://www.mirror.co.uk/news/uk-news/uk-weather-forecast-beast-east-23253933</t>
  </si>
  <si>
    <t>https://www.mirror.co.uk/news/uk-news/uk-weather-forecast-beast-east-23253933.amp</t>
  </si>
  <si>
    <t>UK weather forecast :  Beast from the East  could hit within days as frost grips Britain</t>
  </si>
  <si>
    <t>https://i2-prod.mirror.co.uk/incoming/article23254183.ece/ALTERNATES/s1200/0_UK-Daily-Life-2020.jpg</t>
  </si>
  <si>
    <t>https://noticiasdatv.uol.com.br/noticia/televisao/reporter-da-globo-pede-demissao-tres-meses-apos-virar-apresentador-50230</t>
  </si>
  <si>
    <t>https://noticiasdatv.uol.com.br/mobile/noticia/televisao/reporter-da-globo-pede-demissao-tres-meses-apos-virar-apresentador-50230.amp</t>
  </si>
  <si>
    <t>Repórter da Globo pede demissão três meses após virar apresentador</t>
  </si>
  <si>
    <t>https://noticiasdatv.uol.com.br/media/uploads/artigos/marcelo-poli-reproducao-instagram.jpg</t>
  </si>
  <si>
    <t>noticiasdatv.uol.com.br</t>
  </si>
  <si>
    <t>https://www.miragenews.com/climate-adaptation-summit-25/</t>
  </si>
  <si>
    <t>Climate Adaptation Summit , 25</t>
  </si>
  <si>
    <t>https://ane4bf-datap1.s3-eu-west-1.amazonaws.com/wmocms/s3fs-public/ckeditor/files/soffcas.png?W1VKI8.gvqYZoCdxPxg6X2MwCa0h1tqZ</t>
  </si>
  <si>
    <t>https://www.miragenews.com/systematic-observations-financing-facility-filling-data-gaps-for-effective-adaptation-investments/</t>
  </si>
  <si>
    <t>Systematic Observations Financing Facility : Filling data gaps for effective adaptation investments</t>
  </si>
  <si>
    <t>https://www.eurekalert.org/pub_releases/2021-01/cbs-ccw012821.php</t>
  </si>
  <si>
    <t xml:space="preserve">Crowdfunding ? Check weather forecast first ! </t>
  </si>
  <si>
    <t>https://www.neowin.net/news/save-91-off-this-2021-mobile-app-developers-bundle</t>
  </si>
  <si>
    <t>https://www.neowin.net/amp/save-91-off-this-2021-mobile-app-developers-bundle/</t>
  </si>
  <si>
    <t>Save 91 % off this 2021 Mobile App Developers Bundle</t>
  </si>
  <si>
    <t>https://cdn.neow.in/news/images/uploaded/2020/10/1602759972_apps2_story.jpg</t>
  </si>
  <si>
    <t>neowin.net</t>
  </si>
  <si>
    <t>https://www.indiatvnews.com/news/india/delhi-temperature-today-delhi-air-quality-very-poor-imd-weather-forecast-677776</t>
  </si>
  <si>
    <t>https://www.indiatvnews.com/amp/news/india/delhi-temperature-today-delhi-air-quality-very-poor-imd-weather-forecast-677776</t>
  </si>
  <si>
    <t>Delhi temperature today Delhi air quality very poor IMD weather forecast</t>
  </si>
  <si>
    <t>https://resize.indiatvnews.com/en/resize/newbucket/715_-/2021/01/pti01-10-2021-000031b-1610511214.jpg</t>
  </si>
  <si>
    <t>https://gazeta.ua/ru/articles/life/_gde-v-ukraine-budet-dozhdlivo-prognoz-pogody-na-5-dnej/1006163</t>
  </si>
  <si>
    <t>Погода : прогноз на 2 - 6 января | Новости на Gazeta . ua</t>
  </si>
  <si>
    <t>20210102T074500Z</t>
  </si>
  <si>
    <t>https://static2.gazeta.ua/img2/cache/preview/1006/1006163_w_450.jpg?v=0</t>
  </si>
  <si>
    <t>https://www.mundodeportivo.com/vela/20210117/491620174173/ben-ainslie-lo-que-ha-pasado-al-patriot-es-simplemente-espantoso.html</t>
  </si>
  <si>
    <t>https://www.mundodeportivo.com/vela/20210117/491620174173/ben-ainslie-lo-que-ha-pasado-al-patriot-es-simplemente-espantoso.html?facet=amp</t>
  </si>
  <si>
    <t xml:space="preserve">Ben Ainslie :  Lo que le ha pasado al  Patriot  es simplemente espantoso  </t>
  </si>
  <si>
    <t>https://www.mundodeportivo.com/r/GODO/MD/p8/Polideportivo/Imagenes/2021/01/17/Recortada/1296633235_20210116061023-kCFE--980x554@MundoDeportivo-Web.jpg</t>
  </si>
  <si>
    <t>mundodeportivo.com</t>
  </si>
  <si>
    <t>https://www.wral.com/soaking-rain-returns-before-rollercoaster-of-temperatures/19488665/</t>
  </si>
  <si>
    <t>https://www.wral.com/soaking-rain-returns-before-rollercoaster-of-temperatures/19488665/?version=amp</t>
  </si>
  <si>
    <t>Soaking rain returns before rollercoaster of temperatures :: WRAL . com</t>
  </si>
  <si>
    <t>https://wwwcache.wral.com/asset/weather/2011/05/12/9590053/ice_2011_plots_rainfall24hours_dma2d_4x3-DMID1-5png5gs0v-640x480.jpg</t>
  </si>
  <si>
    <t>https://www.elnuevosiglo.com.co/articulos/01-29-2021-onu-llama-invertir-en-programas-de-adaptacion-al-cambio-climatico</t>
  </si>
  <si>
    <t>ONU llama a invertir en adaptación al cambio climático</t>
  </si>
  <si>
    <t>https://www.elnuevosiglo.com.co/sites/default/files/styles/noticia_interna/public/2021-01/19aifoto%20ambiente%20enero%2027%20web.jpg?itok=Lj6LvvBu</t>
  </si>
  <si>
    <t>elnuevosiglo.com.co</t>
  </si>
  <si>
    <t>https://www.sunshinecoastdaily.com.au/news/inquiry-into-common-sense-not-banks-going-green/4166753/</t>
  </si>
  <si>
    <t>https://m.sunshinecoastdaily.com.au/news/inquiry-into-common-sense-not-banks-going-green/4166753/</t>
  </si>
  <si>
    <t>Inquiry into common sense , not banks going green</t>
  </si>
  <si>
    <t>20210102T211500Z</t>
  </si>
  <si>
    <t>https://media.apnarm.net.au/media/images/2021/01/01/v3imagesbin6dd3b573c44a28aa148411f4f61afa75-z6idpfalrk39a5jhmv2_ct1880x930.jpg</t>
  </si>
  <si>
    <t>WB_571_CLIMATE_SCIENCE</t>
  </si>
  <si>
    <t>https://www.qt.com.au/news/inquiry-into-common-sense-not-banks-going-green/4166753/</t>
  </si>
  <si>
    <t>https://m.qt.com.au/news/inquiry-into-common-sense-not-banks-going-green/4166753/</t>
  </si>
  <si>
    <t>20210102T201500Z</t>
  </si>
  <si>
    <t>https://www.frasercoastchronicle.com.au/news/inquiry-into-common-sense-not-banks-going-green/4166753/</t>
  </si>
  <si>
    <t>https://m.frasercoastchronicle.com.au/news/inquiry-into-common-sense-not-banks-going-green/4166753/</t>
  </si>
  <si>
    <t>20210102T194500Z</t>
  </si>
  <si>
    <t>https://www.gladstoneobserver.com.au/news/inquiry-into-common-sense-not-banks-going-green/4166753/</t>
  </si>
  <si>
    <t>https://m.gladstoneobserver.com.au/news/inquiry-into-common-sense-not-banks-going-green/4166753/</t>
  </si>
  <si>
    <t>20210102T200000Z</t>
  </si>
  <si>
    <t>https://www.gattonstar.com.au/news/inquiry-into-common-sense-not-banks-going-green/4166753/</t>
  </si>
  <si>
    <t>https://m.gattonstar.com.au/news/inquiry-into-common-sense-not-banks-going-green/4166753/</t>
  </si>
  <si>
    <t>https://www.themorningbulletin.com.au/news/inquiry-into-common-sense-not-banks-going-green/4166753/</t>
  </si>
  <si>
    <t>https://m.themorningbulletin.com.au/news/inquiry-into-common-sense-not-banks-going-green/4166753/</t>
  </si>
  <si>
    <t>20210102T204500Z</t>
  </si>
  <si>
    <t>https://www.gympietimes.com.au/news/inquiry-into-common-sense-not-banks-going-green/4166753/</t>
  </si>
  <si>
    <t>https://m.gympietimes.com.au/news/inquiry-into-common-sense-not-banks-going-green/4166753/</t>
  </si>
  <si>
    <t>20210102T213000Z</t>
  </si>
  <si>
    <t>https://www.warwickdailynews.com.au/news/inquiry-into-common-sense-not-banks-going-green/4166753/</t>
  </si>
  <si>
    <t>https://m.warwickdailynews.com.au/news/inquiry-into-common-sense-not-banks-going-green/4166753/</t>
  </si>
  <si>
    <t>20210102T210000Z</t>
  </si>
  <si>
    <t>https://www.dailymercury.com.au/news/inquiry-into-common-sense-not-banks-going-green/4166753/</t>
  </si>
  <si>
    <t>https://m.dailymercury.com.au/news/inquiry-into-common-sense-not-banks-going-green/4166753/</t>
  </si>
  <si>
    <t>20210102T224500Z</t>
  </si>
  <si>
    <t>https://www.news-mail.com.au/news/inquiry-into-common-sense-not-banks-going-green/4166753/</t>
  </si>
  <si>
    <t>https://m.news-mail.com.au/news/inquiry-into-common-sense-not-banks-going-green/4166753/</t>
  </si>
  <si>
    <t>20210102T220000Z</t>
  </si>
  <si>
    <t>https://www.cqnews.com.au/news/inquiry-into-common-sense-not-banks-going-green/4166753/</t>
  </si>
  <si>
    <t>https://m.cqnews.com.au/news/inquiry-into-common-sense-not-banks-going-green/4166753/</t>
  </si>
  <si>
    <t>20210102T231500Z</t>
  </si>
  <si>
    <t>https://www.noosanews.com.au/news/inquiry-into-common-sense-not-banks-going-green/4166753/</t>
  </si>
  <si>
    <t>https://m.noosanews.com.au/news/inquiry-into-common-sense-not-banks-going-green/4166753/</t>
  </si>
  <si>
    <t>https://www.whitsundaytimes.com.au/news/inquiry-into-common-sense-not-banks-going-green/4166753/</t>
  </si>
  <si>
    <t>https://m.whitsundaytimes.com.au/news/inquiry-into-common-sense-not-banks-going-green/4166753/</t>
  </si>
  <si>
    <t>https://www.politico.com/news/2021/01/19/yellen-treasury-department-climate-change-460408</t>
  </si>
  <si>
    <t>Yellen vows to set up Treasury team to focus on climate , in victory for advocates</t>
  </si>
  <si>
    <t>https://static.politico.com/65/5c/4a0f26234b528cb55294676c08f9/200118-yellen-ap-773.jpg</t>
  </si>
  <si>
    <t>https://qz.com/africa/1966118/kenyas-pula-insurtech-startup-expanding-to-asia-with-6m-funding/</t>
  </si>
  <si>
    <t>https://qz.com/africa/1966118/kenyas-pula-insurtech-startup-expanding-to-asia-with-6m-funding/amp/</t>
  </si>
  <si>
    <t>Kenya Pula insurtech startup expanding to Asia with $6m funding Quartz Africa</t>
  </si>
  <si>
    <t>20210129T034500Z</t>
  </si>
  <si>
    <t>https://cms.qz.com/wp-content/uploads/2021/01/2020-06-15T090336Z_2068749244_RC2L9H9X8WQS_RTRMADP_3_KENYA-SAFARICOM-AGRICULTURE-e1611888906353.jpg?quality=75&amp;strip=all&amp;crop=1</t>
  </si>
  <si>
    <t>https://www.sunshinecoastdaily.com.au/news/the-trump-show-finale-was-more-explosive-than-expe/4169663/</t>
  </si>
  <si>
    <t>https://m.sunshinecoastdaily.com.au/news/the-trump-show-finale-was-more-explosive-than-expe/4169663/</t>
  </si>
  <si>
    <t>The Trump Show finale was more explosive than expected</t>
  </si>
  <si>
    <t>https://media.apnarm.net.au/media/images/2021/01/08/v3imagesbin21eee119e4b3fc8c6ab4044d3e4871a3-1adr4e3n3wsl1l8tnv2_ct1880x930.jpg</t>
  </si>
  <si>
    <t>https://www.nzherald.co.nz/bay-of-plenty-times/news/rising-tide-how-will-climate-change-hit-nz-property-values/DUGWSRV46HYOX7VAGHMMLOFPGY/</t>
  </si>
  <si>
    <t xml:space="preserve">Rising tide : How will climate change hit NZ property values ? </t>
  </si>
  <si>
    <t>https://www.nzherald.co.nz/resizer/sxAzAEsKcbZicifCvF68RY4IzYo=/1200x675/filters:quality(70)/cloudfront-ap-southeast-2.images.arcpublishing.com/nzme/NOS633B5EFEDONWCWZKGMGXSOY.jpg</t>
  </si>
  <si>
    <t>https://www.nzherald.co.nz/nz/rising-tide-how-will-climate-change-hit-nz-property-values/DUGWSRV46HYOX7VAGHMMLOFPGY/</t>
  </si>
  <si>
    <t>https://www.nbcnewyork.com/news/business/money-report/the-senates-new-top-banking-regulator-wants-to-hear-from-bank-ceos-more-often/2827377/</t>
  </si>
  <si>
    <t>https://www.nbcnewyork.com/news/business/money-report/the-senates-new-top-banking-regulator-wants-to-hear-from-bank-ceos-more-often/2827377/?amp</t>
  </si>
  <si>
    <t>The Senate New Top Banking Regulator Wants to Hear From Bank CEOs More Often</t>
  </si>
  <si>
    <t>20210112T224500Z</t>
  </si>
  <si>
    <t>https://media.nbcnewyork.com/2021/01/106021698-1563288978005gettyimages-1155894085.jpeg</t>
  </si>
  <si>
    <t>https://www.msn.com/en-us/news/world/kenyas-pula-insurtech-startup-expanding-to-asia-with-246m-funding/ar-BB1dc408</t>
  </si>
  <si>
    <t>Kenya Pula insurtech startup expanding to Asia with $6m funding</t>
  </si>
  <si>
    <t>https://www.nbcconnecticut.com/news/business/money-report/the-senates-new-top-banking-regulator-wants-to-hear-from-bank-ceos-more-often/2402628/</t>
  </si>
  <si>
    <t>https://www.nbcconnecticut.com/news/business/money-report/the-senates-new-top-banking-regulator-wants-to-hear-from-bank-ceos-more-often/2402628/?amp</t>
  </si>
  <si>
    <t>https://media.nbcconnecticut.com/2021/01/106021698-1563288978005gettyimages-1155894085.jpeg</t>
  </si>
  <si>
    <t>https://www.eldiario.es/economia/mikel-garcia-prieto-si-queremos-cambio-economico-necesitamos-bancos-gestionen-banca-etica_128_6523842.html</t>
  </si>
  <si>
    <t>https://www.eldiario.es/economia/mikel-garcia-prieto-si-queremos-cambio-economico-necesitamos-bancos-gestionen-banca-etica_128_6523842.amp.html</t>
  </si>
  <si>
    <t xml:space="preserve">Mikel García - Prieto :  Si queremos un cambio económico , necesitamos que todos los bancos se gestionen como banca ética  </t>
  </si>
  <si>
    <t>20210106T070000Z</t>
  </si>
  <si>
    <t>https://static.eldiario.es/clip/9c164546-2ecf-473c-b897-8b61461a11fd_facebook-watermarked-aspect-ratio_default_0.jpg</t>
  </si>
  <si>
    <t>https://www.nbcmiami.com/news/business/money-report/the-senates-new-top-banking-regulator-wants-to-hear-from-bank-ceos-more-often/2362069/</t>
  </si>
  <si>
    <t>https://www.nbcmiami.com/news/business/money-report/the-senates-new-top-banking-regulator-wants-to-hear-from-bank-ceos-more-often/2362069/?amp</t>
  </si>
  <si>
    <t>20210112T231500Z</t>
  </si>
  <si>
    <t>https://media.nbcmiami.com/2021/01/106021698-1563288978005gettyimages-1155894085.jpeg</t>
  </si>
  <si>
    <t>nbcmiami.com</t>
  </si>
  <si>
    <t>https://www.qt.com.au/news/the-trump-show-finale-was-more-explosive-than-expe/4169663/</t>
  </si>
  <si>
    <t>https://m.qt.com.au/news/the-trump-show-finale-was-more-explosive-than-expe/4169663/</t>
  </si>
  <si>
    <t>https://www.theglobeandmail.com/opinion/editorials/article-the-difficult-math-of-accounting-for-climate-change/</t>
  </si>
  <si>
    <t>https://www.theglobeandmail.com/amp/opinion/editorials/article-the-difficult-math-of-accounting-for-climate-change/</t>
  </si>
  <si>
    <t>Globe editorial : The difficult math of accounting for climate change</t>
  </si>
  <si>
    <t>20210102T023000Z</t>
  </si>
  <si>
    <t>https://www.theglobeandmail.com/resizer/jLJeeItCB4NyaYH0fH4z5xZzZIo=/1200x0/filters:quality(80)/cloudfront-us-east-1.images.arcpublishing.com/tgam/LUP72D4JNJIUXLTYCCHA2YSUSU.jpg</t>
  </si>
  <si>
    <t>https://www.bis.org/review/r210128a.htm</t>
  </si>
  <si>
    <t xml:space="preserve">Jens Weidmann : What role should central banks play in combating climate change ? </t>
  </si>
  <si>
    <t>http://www.msn.com/en-us/money/markets/banks-brace-for-tougher-rules-under-biden-on-consumer-protection-fair-lending/ar-BB1deELm</t>
  </si>
  <si>
    <t>Banks Brace for Tougher Rules Under Biden on Consumer Protection , Fair Lending</t>
  </si>
  <si>
    <t>20210131T020000Z</t>
  </si>
  <si>
    <t>https://www.foxbusiness.com/money/banks-brace-for-tougher-rules-under-biden-on-consumer-protection-fair-lending</t>
  </si>
  <si>
    <t>https://www.foxbusiness.com/money/banks-brace-for-tougher-rules-under-biden-on-consumer-protection-fair-lending.amp</t>
  </si>
  <si>
    <t>Banks brace for tougher rules under Biden on consumer protection , fair lending</t>
  </si>
  <si>
    <t>20210130T184500Z</t>
  </si>
  <si>
    <t>https://a57.foxnews.com/static.foxbusiness.com/foxbusiness.com/content/uploads/2021/01/0/0/BIDEN.jpg?ve=1&amp;tl=1</t>
  </si>
  <si>
    <t>http://www.msn.com/en-us/news/politics/yellen-vows-to-set-up-treasury-team-to-focus-on-climate-in-victory-for-advocates/ar-BB1cTzIL</t>
  </si>
  <si>
    <t>https://www.boursier.com/opcvm/actualites/generales/la-financiere-de-l-echiquier-accelere-sur-l-isr-840894.html</t>
  </si>
  <si>
    <t>/amp/news/840894</t>
  </si>
  <si>
    <t>La Financière de lEchiquier accélère sur lISR</t>
  </si>
  <si>
    <t>https://www.frasercoastchronicle.com.au/news/the-trump-show-finale-was-more-explosive-than-expe/4169663/</t>
  </si>
  <si>
    <t>https://m.frasercoastchronicle.com.au/news/the-trump-show-finale-was-more-explosive-than-expe/4169663/</t>
  </si>
  <si>
    <t>https://www.noosanews.com.au/news/the-trump-show-finale-was-more-explosive-than-expe/4169663/</t>
  </si>
  <si>
    <t>https://m.noosanews.com.au/news/the-trump-show-finale-was-more-explosive-than-expe/4169663/</t>
  </si>
  <si>
    <t>https://www.themorningbulletin.com.au/news/the-trump-show-finale-was-more-explosive-than-expe/4169663/</t>
  </si>
  <si>
    <t>https://m.themorningbulletin.com.au/news/the-trump-show-finale-was-more-explosive-than-expe/4169663/</t>
  </si>
  <si>
    <t>20210108T043000Z</t>
  </si>
  <si>
    <t>https://www.warwickdailynews.com.au/news/the-trump-show-finale-was-more-explosive-than-expe/4169663/</t>
  </si>
  <si>
    <t>https://m.warwickdailynews.com.au/news/the-trump-show-finale-was-more-explosive-than-expe/4169663/</t>
  </si>
  <si>
    <t>https://www.cqnews.com.au/news/the-trump-show-finale-was-more-explosive-than-expe/4169663/</t>
  </si>
  <si>
    <t>https://m.cqnews.com.au/news/the-trump-show-finale-was-more-explosive-than-expe/4169663/</t>
  </si>
  <si>
    <t>https://www.gympietimes.com.au/news/the-trump-show-finale-was-more-explosive-than-expe/4169663/</t>
  </si>
  <si>
    <t>https://m.gympietimes.com.au/news/the-trump-show-finale-was-more-explosive-than-expe/4169663/</t>
  </si>
  <si>
    <t>https://www.gladstoneobserver.com.au/news/the-trump-show-finale-was-more-explosive-than-expe/4169663/</t>
  </si>
  <si>
    <t>https://m.gladstoneobserver.com.au/news/the-trump-show-finale-was-more-explosive-than-expe/4169663/</t>
  </si>
  <si>
    <t>https://www.gattonstar.com.au/news/the-trump-show-finale-was-more-explosive-than-expe/4169663/</t>
  </si>
  <si>
    <t>https://m.gattonstar.com.au/news/the-trump-show-finale-was-more-explosive-than-expe/4169663/</t>
  </si>
  <si>
    <t>20210108T054500Z</t>
  </si>
  <si>
    <t>https://www.news-mail.com.au/news/the-trump-show-finale-was-more-explosive-than-expe/4169663/</t>
  </si>
  <si>
    <t>https://m.news-mail.com.au/news/the-trump-show-finale-was-more-explosive-than-expe/4169663/</t>
  </si>
  <si>
    <t>https://www.dailymercury.com.au/news/the-trump-show-finale-was-more-explosive-than-expe/4169663/</t>
  </si>
  <si>
    <t>https://m.dailymercury.com.au/news/the-trump-show-finale-was-more-explosive-than-expe/4169663/</t>
  </si>
  <si>
    <t>20210107T204500Z</t>
  </si>
  <si>
    <t>https://www.whitsundaytimes.com.au/news/the-trump-show-finale-was-more-explosive-than-expe/4169663/</t>
  </si>
  <si>
    <t>https://m.whitsundaytimes.com.au/news/the-trump-show-finale-was-more-explosive-than-expe/4169663/</t>
  </si>
  <si>
    <t>https://www.topagrar.com/acker/news/folgen-des-klimawandels-wetterextreme-beunruhigen-landwirte-12453462.html</t>
  </si>
  <si>
    <t>Folgen des Klimawandels : Wetterextreme beunruhigen Landwirte</t>
  </si>
  <si>
    <t>https://www.topagrar.com/imgs/3/8/0/7/3/9/4/80316450bee719cc.jpg</t>
  </si>
  <si>
    <t>topagrar.com</t>
  </si>
  <si>
    <t>https://truthout.org/articles/bidens-1-9-trillion-stimulus-is-a-vital-beginning-for-a-new-new-deal/</t>
  </si>
  <si>
    <t>https://truthout.org/articles/bidens-1-9-trillion-stimulus-is-a-vital-beginning-for-a-new-new-deal/?amp</t>
  </si>
  <si>
    <t>Biden $1 . 9 Trillion Stimulus Is a Vital Beginning for a New New Deal</t>
  </si>
  <si>
    <t>https://truthout.org/wp-content/uploads/2020/03/2021_0128-biden-fdr-1200x675.jpg</t>
  </si>
  <si>
    <t>http://sonin.mn/news/politics-economy/117856</t>
  </si>
  <si>
    <t>Банкны хууль :  Гурван үсэгт - ийг нэмээд гурван монополь</t>
  </si>
  <si>
    <t>http://sonin.mn/uploads/news/202101/19/712-161101348876d75379-08e0-462a-8d09-1710d5b1f28a.jpg</t>
  </si>
  <si>
    <t>sonin.mn</t>
  </si>
  <si>
    <t>http://www.sonin.mn/news/politics-economy/117856</t>
  </si>
  <si>
    <t>20210119T053000Z</t>
  </si>
  <si>
    <t>https://www.watson.ch/schweiz/wetter/269984227-wetter-schweiz-bis-zu-einem-meter-neuschnee-im-wallis</t>
  </si>
  <si>
    <t>https://www.watson.ch/amp/!269984227</t>
  </si>
  <si>
    <t>Wetter Schweiz : Bis zu einem Meter Neuschnee im Wallis</t>
  </si>
  <si>
    <t>https://www.watson.ch/imgdb/7a5c/Qx,A,0,50,944,531,262,212,354,187/7190041066592891</t>
  </si>
  <si>
    <t>https://www.watson.ch/schweiz/wetter/269984227-wetterwarnung-bis-zu-einem-meter-neuschnee-im-wallis</t>
  </si>
  <si>
    <t>Wetterwarnung : Bis zu einem Meter Neuschnee im Wallis</t>
  </si>
  <si>
    <t>https://aceh.tribunnews.com/2021/01/28/ini-prediksi-cuaca-sebagian-aceh-hingga-tiga-hari-ke-depan-hujan-ringan-guyur-sejumlah-daerah</t>
  </si>
  <si>
    <t>https://aceh.tribunnews.com/amp/2021/01/28/ini-prediksi-cuaca-sebagian-aceh-hingga-tiga-hari-ke-depan-hujan-ringan-guyur-sejumlah-daerah</t>
  </si>
  <si>
    <t>Ini Prediksi Cuaca Sebagian Aceh Hingga Tiga Hari ke Depan , Hujan Ringan Guyur Sejumlah Daerah</t>
  </si>
  <si>
    <t>20210128T041500Z</t>
  </si>
  <si>
    <t>https://cdn-2.tstatic.net/aceh/foto/bank/images/prakiraan-cuaca-2801.jpg</t>
  </si>
  <si>
    <t>https://www.edie.net/news/7/Report--2-in-3-banks-have-no-commitments-to-stop-financing-deforestation/</t>
  </si>
  <si>
    <t>https://www.edie.net/amp-news/7/Report--2-in-3-banks-have-no-commitments-to-stop-financing-deforestation/</t>
  </si>
  <si>
    <t>Report : 2 in 3 banks have no commitments to stop financing deforestation</t>
  </si>
  <si>
    <t>https://e2k9ube.cloudimg.io/s/cdn/x/https://edienet.s3.amazonaws.com/news/images/41516.jpg</t>
  </si>
  <si>
    <t>https://www.pikiran-rakyat.com/nasional/pr-011316674/bmkg-waspada-potensi-hujan-disertai-petir-dan-angin-kencang-di-sejumlah-wilayah-jakarta</t>
  </si>
  <si>
    <t>https://www.pikiran-rakyat.com/nasional/amp/pr-011316674/bmkg-waspada-potensi-hujan-disertai-petir-dan-angin-kencang-di-sejumlah-wilayah-jakarta</t>
  </si>
  <si>
    <t>BMKG : Waspada Potensi Hujan Disertai Petir dan Angin Kencang di Sejumlah Wilayah Jakarta</t>
  </si>
  <si>
    <t>https://assets.pikiran-rakyat.com/crop/0x0:0x0/750x500/photo/2020/10/18/3412470048.jpg</t>
  </si>
  <si>
    <t>pikiran-rakyat.com</t>
  </si>
  <si>
    <t>https://www.eenews.net/stories/1063723523</t>
  </si>
  <si>
    <t>FINANCE :  Enormously big deal : Fed creates climate committee</t>
  </si>
  <si>
    <t>https://www.eenews.net/image_assets/2021/01/image_asset_106013.jpg</t>
  </si>
  <si>
    <t>eenews.net</t>
  </si>
  <si>
    <t>https://governorswindenergycoalition.org/enormously-big-deal-fed-creates-climate-committee/</t>
  </si>
  <si>
    <t xml:space="preserve">  Enormously big deal : Fed creates climate committee - Governor Wind Energy Coalition</t>
  </si>
  <si>
    <t>https://www.ebrd.com/news/2021/donors-gave-half-a-billion-euros-to-ebrd-projects-in-2020.html</t>
  </si>
  <si>
    <t>Donors gave half a billion euros to EBRD projects in 2020</t>
  </si>
  <si>
    <t>https://www.ebrd.com/image/1395295711314.jpg</t>
  </si>
  <si>
    <t>https://armenpress.am/arm/news/1041328/</t>
  </si>
  <si>
    <t>https://armenpress.am/arm/amp/1041328</t>
  </si>
  <si>
    <t>Եվրոպայի կենտրոնական բանկը կստեղծի կլիմայի փոփոխման կենտրոն</t>
  </si>
  <si>
    <t>https://armenpress.am/static/news/b/2021/01/1041328.jpg</t>
  </si>
  <si>
    <t>armenpress.am</t>
  </si>
  <si>
    <t>Armenian</t>
  </si>
  <si>
    <t>https://armenpress.am/arm/news/1041328.html</t>
  </si>
  <si>
    <t>https://www.okezone.com/morekey/0/1610931532/33/12</t>
  </si>
  <si>
    <t>20210118T021500Z</t>
  </si>
  <si>
    <t>okezone.com</t>
  </si>
  <si>
    <t>https://rubik.okezone.com/morekey/0/1610931532/33/12</t>
  </si>
  <si>
    <t>rubik.okezone.com</t>
  </si>
  <si>
    <t>https://www.marketwatch.com/press-release/renaissancere-announces-environmental-social-and-governance-strategic-focus-areas-and-website-2021-01-12</t>
  </si>
  <si>
    <t>RenaissanceRe Announces Environmental , Social and Governance Strategic Focus Areas and Website</t>
  </si>
  <si>
    <t>http://redgreenandblue.org/2021/01/22/bill-mckibben-says-reality-starting-sink-european-investment-bank-chief-admits-gas/</t>
  </si>
  <si>
    <t xml:space="preserve">Bill McKibben says reality is starting to sink in after European Investment Bank chief admits  Gas is over  </t>
  </si>
  <si>
    <t>http://redgreenandblue.org/wp-content/uploads/2021/01/dont_frack_europe.jpg</t>
  </si>
  <si>
    <t>redgreenandblue.org</t>
  </si>
  <si>
    <t>https://www.americanbanker.com/news/yellens-banking-agenda-confront-climate-risks-launch-aml-registry</t>
  </si>
  <si>
    <t>Yellen banking agenda : Confront climate risks , launch AML registry</t>
  </si>
  <si>
    <t>https://source-media-brightspot.s3.amazonaws.com/84/b9/39b19655404e87431c1c7888f91e/yellen-janet-bl-011921.jpg</t>
  </si>
  <si>
    <t>americanbanker.com</t>
  </si>
  <si>
    <t>https://weekend.perfil.com/noticias/clima/clima-en-la-ciudad-de-buenos-aires-martes-12-de-enero.phtml</t>
  </si>
  <si>
    <t>https://weekend.perfil.com/noticias/amp/clima/clima-en-la-ciudad-de-buenos-aires-martes-12-de-enero.phtml</t>
  </si>
  <si>
    <t>Weekend | Clima en la Ciudad de Buenos Aires : martes 12 de enero</t>
  </si>
  <si>
    <t>https://fotos.perfil.com/2021/01/11/trim/1280/720/1101clima-1112839.jpg</t>
  </si>
  <si>
    <t>weekend.perfil.com</t>
  </si>
  <si>
    <t>https://www.marketwatch.com/articles/corporate-disclosure-is-essential-to-stopping-climate-change-51611928800</t>
  </si>
  <si>
    <t xml:space="preserve">Markets Want Climate Risk Disclosure . Time to Give It to Them . </t>
  </si>
  <si>
    <t>https://images.barrons.com/im-291708/social</t>
  </si>
  <si>
    <t>https://www.express.co.uk/life-style/life/1378654/jayne-torvill-net-worth-christopher-dean</t>
  </si>
  <si>
    <t>https://www.express.co.uk/life-style/life/1378654/jayne-torvill-net-worth-christopher-dean/amp</t>
  </si>
  <si>
    <t>Torvill &amp; Dean net worth : Money ice skaters Jayne Torvill &amp; Christopher Dean have made</t>
  </si>
  <si>
    <t>https://cdn.images.express.co.uk/img/dynamic/130/750x445/1378654.jpg</t>
  </si>
  <si>
    <t>https://news.sina.com.tw/article/20210106/37325270.html</t>
  </si>
  <si>
    <t>ESG政策法規研究 - 德國篇</t>
  </si>
  <si>
    <t>https://newsimgs.sina.tw/article/images/news-16099301084408.png</t>
  </si>
  <si>
    <t>https://www.bbc.co.uk/news/uk-england-devon-55571143</t>
  </si>
  <si>
    <t>https://www.bbc.co.uk/news/amp/uk-england-devon-55571143</t>
  </si>
  <si>
    <t>Otter Estuary : £15m plan to restore flood plains approved</t>
  </si>
  <si>
    <t>https://ichef.bbci.co.uk/news/1024/branded_news/44A9/production/_116377571_0-14.jpg</t>
  </si>
  <si>
    <t>https://www.institutionalinvestor.com/article/b1q3sm2cqp5j37/BlackRock-Deal-Moves-Firm-Closer-to-Quantifying-the-Impact-of-Climate-Change</t>
  </si>
  <si>
    <t>BlackRock Deal Moves Firm Closer to Quantifying the Impact of Climate Change</t>
  </si>
  <si>
    <t>https://institutionalinvestor.euromoneycdn.com/media/AMG/II/articles/1/1/1/Blackrock.jpg</t>
  </si>
  <si>
    <t>institutionalinvestor.com</t>
  </si>
  <si>
    <t>https://www.reuters.com/article/climate-change-arctic/reuters-next-warming-arctic-at-the-frontier-of-climate-insight-and-risk-experts-say-idUSL4N2JM1JV</t>
  </si>
  <si>
    <t>Warming Arctic at the frontier of climate insight and risk , experts say</t>
  </si>
  <si>
    <t>https://static.reuters.com/resources/r/?m=02&amp;d=20210111&amp;t=2&amp;i=1547408154&amp;r=LYNXMPEH0A1GI</t>
  </si>
  <si>
    <t>https://www.reuters.com/article/us-climate-change-arctic/warming-arctic-at-the-frontier-of-climate-insight-and-risk-experts-say-idUSKBN29G2LF</t>
  </si>
  <si>
    <t>https://static.reuters.com/resources/r/?m=02&amp;d=20210111&amp;t=2&amp;i=1547409797&amp;r=LYNXMPEH0A1GI</t>
  </si>
  <si>
    <t>https://www.reuters.com/article/BigStory13/idUSKBN29G2LF</t>
  </si>
  <si>
    <t>https://www.reuters.com/article/us-climate-change-arctic-idUSKBN29G2LF</t>
  </si>
  <si>
    <t>https://www.cuartopoder.mx/nacional/una-recuperacion-verde-para-al-tras-la-pandemia/351748/</t>
  </si>
  <si>
    <t>https://www.cuartopoder.mx/amp/nacional/una-recuperacion-verde-para-al-tras-la-pandemia/351748/</t>
  </si>
  <si>
    <t>Una recuperación verde para AL tras la pandemia</t>
  </si>
  <si>
    <t>20210118T164500Z</t>
  </si>
  <si>
    <t>https://cuartopoderrm.blob.core.windows.net.optimalcdn.com/images/2021/01/18/a2-1.jpg</t>
  </si>
  <si>
    <t>https://www.liputan6.com/regional/read/4459459/menepis-bencana-banjir-dan-longsor-di-purbalingga</t>
  </si>
  <si>
    <t>https://m.liputan6.com/amp/4459459/menepis-bencana-banjir-dan-longsor-di-purbalingga</t>
  </si>
  <si>
    <t>Menepis Bencana Banjir dan Longsor di Purbalingga</t>
  </si>
  <si>
    <t>20210118T034500Z</t>
  </si>
  <si>
    <t>https://cdn1-production-images-kly.akamaized.net/1VJClEHpcIQW8viGvgeEwgrFYgg=/673x379/smart/filters:quality(75):strip_icc():format(jpeg)/kly-media-production/medias/1515105/original/002880700_1487734248-warga_menyaksikan_sisa_bekas_longsoran.jpg</t>
  </si>
  <si>
    <t>https://www.eib.org/en/products/advisory-services/strategic-development.htm</t>
  </si>
  <si>
    <t>Strategic Development</t>
  </si>
  <si>
    <t>20210131T191500Z</t>
  </si>
  <si>
    <t>https://www.eib.org/en/.htm</t>
  </si>
  <si>
    <t>https://reliefweb.int/report/occupied-palestinian-territory/switzerland-helps-wfp-roll-out-critical-assistance-vulnerable</t>
  </si>
  <si>
    <t>Switzerland helps WFP roll out critical assistance to vulnerable families in Gaza - occupied Palestinian territory</t>
  </si>
  <si>
    <t>https://reliefweb.int/report/world/resilience-rating-system-methodology-building-and-tracking-resilience-climate-change</t>
  </si>
  <si>
    <t>Resilience rating system : A methodology for building and tracking resilience to climate change - A Summary ( January 2021 ) - World</t>
  </si>
  <si>
    <t>https://www.greenbiz.com/article/shipping-industry-reports-its-track-sectors-decarbonization-goals</t>
  </si>
  <si>
    <t>Shipping industry reports it on track for sector decarbonization goals</t>
  </si>
  <si>
    <t>https://www.greenbiz.com/sites/default/files/2021-01/shutterstock_1206527953.jpg</t>
  </si>
  <si>
    <t>https://www.viva.co.id/berita/nasional/1340290-viva-peduli-untuk-negeri-galang-donasi-gempa-sulbar</t>
  </si>
  <si>
    <t>https://www.viva.co.id/amp/berita/nasional/1340290-viva-peduli-untuk-negeri-galang-donasi-gempa-sulbar</t>
  </si>
  <si>
    <t>VIVA Peduli untuk Negeri Galang Donasi Gempa Sulbar</t>
  </si>
  <si>
    <t>https://thumb.viva.co.id/media/frontend/thumbs3/2021/01/16/6002f04845ca0-viva-peduli-untuk-negeri_665_374.jpg</t>
  </si>
  <si>
    <t>https://www.eenews.net/stories/1063722171</t>
  </si>
  <si>
    <t xml:space="preserve">POLITICS : Top senator warns banks :  Account for climate  </t>
  </si>
  <si>
    <t>https://www.eenews.net/image_assets/2021/01/image_asset_104045.jpg</t>
  </si>
  <si>
    <t>https://thehill.com/opinion/energy-environment/535200-america-needs-a-climate-adaptation-strategy</t>
  </si>
  <si>
    <t>https://thehill.com/opinion/energy-environment/535200-america-needs-a-climate-adaptation-strategy?amp</t>
  </si>
  <si>
    <t>America needs a climate adaptation strategy</t>
  </si>
  <si>
    <t>https://thehill.com/sites/default/files/ca_sallyflooding_091620getty.jpg</t>
  </si>
  <si>
    <t>https://gcaptain.com/arctic-environment-transforming/</t>
  </si>
  <si>
    <t>The Arctic Environment Is Transforming , Here How And Why – gCaptain</t>
  </si>
  <si>
    <t>https://gcaptain.com/wp-content/uploads/2021/01/2021-01-11T205111Z_89095042_RC2W5L9ZFZ53_RTRMADP_3_CLIMATE-CHANGE-ARCTIC-scaled.jpg</t>
  </si>
  <si>
    <t>gcaptain.com</t>
  </si>
  <si>
    <t>https://www.insurancejournal.com/news/international/2021/01/14/597495.htm</t>
  </si>
  <si>
    <t>https://amp.insurancejournal.com/news/international/2021/01/14/597495.htm</t>
  </si>
  <si>
    <t>Warming Arctic Is Key to Understanding Climate Change Risks , Experts Say</t>
  </si>
  <si>
    <t>https://www.insurancejournal.com/app/uploads/2017/03/Global-warming-rising-temperature.jpg</t>
  </si>
  <si>
    <t>https://www.insurancejournal.com/news/international/2021/01/13/597360.htm</t>
  </si>
  <si>
    <t>https://amp.insurancejournal.com/news/international/2021/01/13/597360.htm</t>
  </si>
  <si>
    <t>RenaissanceRe Creates Environmental , Social and Governance ( ESG ) Strategic Areas</t>
  </si>
  <si>
    <t>https://www.insurancejournal.com/app/uploads/2021/01/bigstock-esg-concept-for-business-378414091-scaled.jpg</t>
  </si>
  <si>
    <t>https://mantrasukabumi.pikiran-rakyat.com/nasional/pr-201286153/selain-banjir-dan-longsor-bmkg-sebut-gempa-dan-tsunami-berpotensi-hingga-maret-2021</t>
  </si>
  <si>
    <t>https://mantrasukabumi.pikiran-rakyat.com/nasional/amp/pr-201286153/selain-banjir-dan-longsor-bmkg-sebut-gempa-dan-tsunami-berpotensi-hingga-maret-2021</t>
  </si>
  <si>
    <t>Selain Banjir dan Longsor , BMKG Sebut Gempa dan Tsunami Berpotensi hingga Maret 2021</t>
  </si>
  <si>
    <t>https://assets.pikiran-rakyat.com/crop/0x0:0x0/750x500/photo/2020/12/16/1919869345.jpeg</t>
  </si>
  <si>
    <t>mantrasukabumi.pikiran-rakyat.com</t>
  </si>
  <si>
    <t>https://www.thesundaily.my/world/reuters/reuters-next-warming-arctic-at-the-frontier-of-climate-insight-and-risk-experts-say-CE6060859</t>
  </si>
  <si>
    <t>REUTERS NEXT - Warming Arctic at the frontier of climate insight and risk , experts say</t>
  </si>
  <si>
    <t>https://www.cambridge.org/gb/academic/subjects/economics/natural-resource-and-environmental-economics/managing-extreme-climate-change-risks-through-insurance?format=HB&amp;isbn=9781107033276</t>
  </si>
  <si>
    <t>Managing extreme climate change risks through insurance | Natural resource and environmental economics</t>
  </si>
  <si>
    <t>https://www.caak.mn/view/8286057/</t>
  </si>
  <si>
    <t xml:space="preserve">2021 онд бид яагаад өөрөөр амьдрах хэрэгтэй вэ ? </t>
  </si>
  <si>
    <t>20210118T063000Z</t>
  </si>
  <si>
    <t>https://media.caak.mn/article/header_image_TwLrkxz.jpeg</t>
  </si>
  <si>
    <t>caak.mn</t>
  </si>
  <si>
    <t>https://news.abidjan.net/h/686249.html</t>
  </si>
  <si>
    <t>Daystar Power réalise une levée de fonds de 38 millions de dollars dans le cadre dune Série B menée par IFU</t>
  </si>
  <si>
    <t>https://news.abidjan.net/photos/photos/energie_solaire_eolienne.jpg</t>
  </si>
  <si>
    <t>news.abidjan.net</t>
  </si>
  <si>
    <t>Ivory Coast</t>
  </si>
  <si>
    <t>https://reliefweb.int/report/world/climate-adaptation-finance-fact-or-fiction</t>
  </si>
  <si>
    <t>Climate adaptation finance : Fact or fiction ? - World</t>
  </si>
  <si>
    <t>https://reliefweb.int/sites/reliefweb.int/files/styles/attachment-large/public/resources-pdf-previews/1552666-CARE_Climate_Adaptation_Finance_Fact_or_Fiction.png?itok=rBCg7bRD</t>
  </si>
  <si>
    <t>https://kaltim.tribunnews.com/2021/01/14/warga-di-grogot-paser-rasakan-gempa-bumi-dari-majene-sulawesi-barat-bpbd-belum-ada-kerusakan</t>
  </si>
  <si>
    <t>https://kaltim.tribunnews.com/amp/2021/01/14/warga-di-grogot-paser-rasakan-gempa-bumi-dari-majene-sulawesi-barat-bpbd-belum-ada-kerusakan</t>
  </si>
  <si>
    <t>Warga di Grogot Paser Rasakan Gempa Bumi dari Majene Sulawesi Barat , BPBD : Belum Ada Kerusakan</t>
  </si>
  <si>
    <t>https://cdn-2.tstatic.net/kaltim/foto/bank/images/gempa-bumi-ilustrasi-2.jpg</t>
  </si>
  <si>
    <t>kaltim.tribunnews.com</t>
  </si>
  <si>
    <t>https://finansial.bisnis.com/read/20210124/215/1347067/mitigasi-risiko-bencana-alam-dengan-asuransi-wajib-di-wilayah-cincin-api</t>
  </si>
  <si>
    <t>https://m.bisnis.com/amp/read/20210124/215/1347067/mitigasi-risiko-bencana-alam-dengan-asuransi-wajib-di-wilayah-cincin-api</t>
  </si>
  <si>
    <t>Mitigasi Risiko Bencana Alam dengan Asuransi , Wajib di Wilayah Cincin Api</t>
  </si>
  <si>
    <t>https://images.bisnis-cdn.com/posts/2021/01/24/1347067/mujusah.jpg</t>
  </si>
  <si>
    <t>finansial.bisnis.com</t>
  </si>
  <si>
    <t>https://www.prnewswire.com:443/news-releases/hikmas-commitment-to-environmental-performance-recognised-with-a--rating-in-2020-cdp-global-climate-change-report-301207154.html</t>
  </si>
  <si>
    <t>Hikma commitment to environmental performance recognised with  A - rating in 2020 CDP Global Climate Change Report</t>
  </si>
  <si>
    <t>https://www.finanznachrichten.de/nachrichten-2021-01/51715789-hikma-s-commitment-to-environmental-performance-recognised-with-a-rating-in-2020-cdp-global-climate-change-report-008.htm</t>
  </si>
  <si>
    <t>Hikma commitment to environmental performance recognised with A - rating in 2020 CDP Global Climate Change Report</t>
  </si>
  <si>
    <t>20210113T073000Z</t>
  </si>
  <si>
    <t>https://www.economiahoy.mx/www.eleconomistaamerica.co/mercados-eAm-colombia/noticias/9256118/07/18/Epsa-emitira-bonos-verdes-para-financiar-proyectos-de-energia-solar.html</t>
  </si>
  <si>
    <t>https://www.eleconomistaamerica.co/mercados-eAm-colombia/amp/9256118/Epsa-emitira-bonos-verdes-para-financiar-proyectos-de-energia-solar</t>
  </si>
  <si>
    <t>Epsa emitirá bonos verdes para financiar proyectos de energía solar</t>
  </si>
  <si>
    <t>20210119T000000Z</t>
  </si>
  <si>
    <t>https://reliefweb.int/report/world/climate-related-security-risks-2020-updated-nationally-determined-contributions</t>
  </si>
  <si>
    <t>Climate - related Security Risks in the 2020 Updated Nationally Determined Contributions - World</t>
  </si>
  <si>
    <t>https://reliefweb.int/sites/reliefweb.int/files/styles/attachment-large/public/resources-pdf-previews/1552518-sipriinsight2101_ndc.png?itok=Q-F38ugx</t>
  </si>
  <si>
    <t>https://news.sina.com.tw/article/20210113/37382460.html</t>
  </si>
  <si>
    <t>屏東蓮霧受寒害 農委會將提供現金救助</t>
  </si>
  <si>
    <t>https://news.sina.com.tw/article/20210114/37392442.html</t>
  </si>
  <si>
    <t>https://www.plenglish.com/index.php?o=rn&amp;id=63832&amp;SEO=european-central-bank-to-establish-center-on-climate-change</t>
  </si>
  <si>
    <t>European Central Bank to establish center on climate change</t>
  </si>
  <si>
    <t>http://www.plenglish.com/images/news01.jpg</t>
  </si>
  <si>
    <t>plenglish.com</t>
  </si>
  <si>
    <t>https://easy.sina.com.tw/news/article_newsid-2413455.html</t>
  </si>
  <si>
    <t>氣候災害頻繁 窮國缺乏保險理賠</t>
  </si>
  <si>
    <t>20210103T073000Z</t>
  </si>
  <si>
    <t>https://easyimgs.sina.tw/img/article/2020/12/30/1-330x0-16093122392877.jpg</t>
  </si>
  <si>
    <t>easy.sina.com.tw</t>
  </si>
  <si>
    <t>https://news.okezone.com/more/1/1610698772/33/12</t>
  </si>
  <si>
    <t>news.okezone.com</t>
  </si>
  <si>
    <t>https://guardian.ng/energy/daystar-power-secures-38-million-series-b-investment-led-by-ifu/</t>
  </si>
  <si>
    <t>https://guardian.ng/energy/daystar-power-secures-38-million-series-b-investment-led-by-ifu/amp</t>
  </si>
  <si>
    <t>Daystar Power secures $38 million Series B investment led by IFU</t>
  </si>
  <si>
    <t>https://guardian.ng/wp-content/uploads/2021/01/WhatsApp-Image-2021-01-12-at-19.00.23-640x360.jpeg</t>
  </si>
  <si>
    <t>https://www.cnnindonesia.com/ekonomi/20210122162642-78-597279/klaim-asuransi-kantor-pemerintahan-rusak-2020-rp114-m</t>
  </si>
  <si>
    <t>https://m.cnnindonesia.com/ekonomi/20210122162642-78-597279/klaim-asuransi-kantor-pemerintahan-rusak-2020-rp114-m</t>
  </si>
  <si>
    <t>Klaim Asuransi Kantor Pemerintahan Rusak 2020 Rp1 , 14 M</t>
  </si>
  <si>
    <t>https://akcdn.detik.net.id/visual/2019/06/11/48e3aae5-0d8e-466e-a021-1ca9bf6b5b8b_169.jpeg</t>
  </si>
  <si>
    <t>cnnindonesia.com</t>
  </si>
  <si>
    <t>https://www.elperiodico.com/es/economia/20210120/bei-destino-25-000-millones-11466794</t>
  </si>
  <si>
    <t>https://amp.elperiodico.com/es/economia/20210120/bei-destino-25-000-millones-11466794</t>
  </si>
  <si>
    <t>El BEI destinó 25 . 000 millones a lucha contra el covid en el 2020</t>
  </si>
  <si>
    <t>20210120T190000Z</t>
  </si>
  <si>
    <t>https://estaticos-cdn.elperiodico.com/clip/4b67d56c-e513-4934-9898-ea49b4b832de_16-9-aspect-ratio_default_0.jpg</t>
  </si>
  <si>
    <t>elperiodico.com</t>
  </si>
  <si>
    <t>http://olloo.mn/n/76558.html</t>
  </si>
  <si>
    <t>http://olloo.mn/upload/news/middle/olloo_mn_1610938346_l.png</t>
  </si>
  <si>
    <t>olloo.mn</t>
  </si>
  <si>
    <t>http://www.olloo.mn/n/76558.html</t>
  </si>
  <si>
    <t>http://www.olloo.mn/upload/news/middle/olloo_mn_1610938346_l.png</t>
  </si>
  <si>
    <t>https://www.themorningbulletin.com.au/news/insurance-unaffordable-for-most-regional-cq-homeow/4168831/</t>
  </si>
  <si>
    <t>https://m.themorningbulletin.com.au/news/insurance-unaffordable-for-most-regional-cq-homeow/4168831/</t>
  </si>
  <si>
    <t>Insurance  unaffordable  for most regional CQ homeowners</t>
  </si>
  <si>
    <t>https://media.apnarm.net.au/media/images/2021/01/06/v3imagesbin529f4d56a0fa4208515ec0f3dc63639d-gbcpajy9yywhqfugnv2_ct1880x930.jpg</t>
  </si>
  <si>
    <t>https://economy.okezone.com/read/2021/01/15/320/2345127/gempa-majene-bni-kantor-cabang-mamuju-tak-dapat-beroperasi</t>
  </si>
  <si>
    <t>https://economy.okezone.com/amp/2021/01/15/320/2345127/gempa-majene-bni-kantor-cabang-mamuju-tak-dapat-beroperasi</t>
  </si>
  <si>
    <t>Gempa Majene , BNI Kantor Cabang Mamuju Tak Dapat Beroperasi : Okezone Economy</t>
  </si>
  <si>
    <t>20210115T103000Z</t>
  </si>
  <si>
    <t>economy.okezone.com</t>
  </si>
  <si>
    <t>https://news.trust.org/item/20210111195353-ryjbo/</t>
  </si>
  <si>
    <t>Warming Arctic at frontier of climate insight and risk : experts</t>
  </si>
  <si>
    <t>https://d8zcwdvc14g2e.cloudfront.net/contentAsset/image/8eddd4a2-a982-4066-8fe7-3ce5285e79fe/image/byInode/1/filter/Resize,Jpeg/jpeg_q/70/resize_w/1400</t>
  </si>
  <si>
    <t>https://www.elperiodicodearagon.com/noticias/economia/bei-destino-25-000-millones-lucha-covid-2020_1453566.html</t>
  </si>
  <si>
    <t>https://www.elperiodicodearagon.com/amp/noticias/economia/bei-destino-25-000-millones-lucha-covid-2020_1453566.html</t>
  </si>
  <si>
    <t>https://est.zetaestaticos.com/aragon/img/noticias/1/453/1453566_1.jpg</t>
  </si>
  <si>
    <t>https://www.diariocordoba.com/noticias/0bei-destino-25-000-millones-lucha-covid-2020_1407110.html</t>
  </si>
  <si>
    <t>https://www.diariocordoba.com/amp/noticias/economia/bei-destino-25-000-millones-lucha-covid-2020_1407110.html</t>
  </si>
  <si>
    <t>20210121T000000Z</t>
  </si>
  <si>
    <t>https://est.zetaestaticos.com/cordoba/img/noticias/1/407/1407110_1.jpg</t>
  </si>
  <si>
    <t>https://www.diariocordoba.com/noticias/economia/bei-destino-25-000-millones-lucha-covid-2020_1407110.html</t>
  </si>
  <si>
    <t>https://www.accountingtoday.com/articles/bidens-wall-street-watchdogs-signal-new-era-of-tough-oversight</t>
  </si>
  <si>
    <t>Biden Wall Street watchdogs signal new era of tough oversight</t>
  </si>
  <si>
    <t>https://source-media-brightspot.s3.amazonaws.com/d4/53/69c8220c480c8223367c9cbb840a/367337058.jpg</t>
  </si>
  <si>
    <t>accountingtoday.com</t>
  </si>
  <si>
    <t>https://www.elperiodicomediterraneo.com/noticias/economia/bei-destino-25-000-millones-lucha-covid-2020_1331408.html</t>
  </si>
  <si>
    <t>https://www.elperiodicomediterraneo.com/amp/noticias/economia/bei-destino-25-000-millones-lucha-covid-2020_1331408.html</t>
  </si>
  <si>
    <t>https://est.zetaestaticos.com/mediterraneo/img/noticias/1/331/1331408_1.jpg</t>
  </si>
  <si>
    <t>elperiodicomediterraneo.com</t>
  </si>
  <si>
    <t>https://www.arabianbusiness.com/comment/457568-investing-for-the-future</t>
  </si>
  <si>
    <t>Why sustainability is key to investing for the future</t>
  </si>
  <si>
    <t>https://www.arabianbusiness.com/public/images/2021/01/20/Juma-AlHameli.JPG</t>
  </si>
  <si>
    <t>https://jabar.tribunnews.com/2021/01/13/bmkg-sebut-curah-hujan-di-sumedang-cukup-tinggi-evakuasi-korban-longsor-cimanggung-terhambat</t>
  </si>
  <si>
    <t>https://jabar.tribunnews.com/amp/2021/01/13/bmkg-sebut-curah-hujan-di-sumedang-cukup-tinggi-evakuasi-korban-longsor-cimanggung-terhambat</t>
  </si>
  <si>
    <t>BMKG Sebut Curah Hujan di Sumedang Cukup Tinggi , Evakuasi Korban Longsor Cimanggung Terhambat</t>
  </si>
  <si>
    <t>https://cdn-2.tstatic.net/jabar/foto/bank/images/tim-sar-terpaksa-merobohkan-bangunan-tk.jpg</t>
  </si>
  <si>
    <t>jabar.tribunnews.com</t>
  </si>
  <si>
    <t>https://www.elperiodicoextremadura.com/noticias/economia/bei-destino-25-000-millones-lucha-covid-2020_1265780.html</t>
  </si>
  <si>
    <t>https://www.elperiodicoextremadura.com/amp/noticias/economia/bei-destino-25-000-millones-lucha-covid-2020_1265780.html</t>
  </si>
  <si>
    <t>https://est.zetaestaticos.com/extremadura/img/noticias/1/265/1265780_1.jpg</t>
  </si>
  <si>
    <t>elperiodicoextremadura.com</t>
  </si>
  <si>
    <t>https://www.lampost.co/berita-warga-pesawaran-diimbau-waspada-cuaca-ekstrem.html</t>
  </si>
  <si>
    <t>https://www.lampost.co/amp/warga-pesawaran-diimbau-waspada-cuaca-ekstrem.html</t>
  </si>
  <si>
    <t>Warga Pesawaran Diimbau Waspada Cuaca Ekstrem</t>
  </si>
  <si>
    <t>https://www.lampost.co/upload/warga-pesawaran-diimbau-waspada-cuaca-ekstrem.jpg</t>
  </si>
  <si>
    <t>lampost.co</t>
  </si>
  <si>
    <t>https://www.theglobeandmail.com/investing/globe-advisor/advisor-etfs/article-six-esg-etfs-for-an-rrsp/</t>
  </si>
  <si>
    <t>https://www.theglobeandmail.com/amp/investing/globe-advisor/advisor-etfs/article-six-esg-etfs-for-an-rrsp/</t>
  </si>
  <si>
    <t>Six ESG ETFs for an RRSP</t>
  </si>
  <si>
    <t>https://www.theglobeandmail.com/resizer/J4gsmQJCzTDDrbKOK1cSmwfAnW4=/1200x0/filters:quality(80)/cloudfront-us-east-1.images.arcpublishing.com/tgam/QH2VDZSRWRBMBFIDRRMLL7VDIQ.jpg</t>
  </si>
  <si>
    <t>https://www.storm.mg/article/3382864</t>
  </si>
  <si>
    <t>https://www.storm.mg/amparticle/3382864</t>
  </si>
  <si>
    <t>入冬最強寒流侵襲 梨 、 養殖水產傳出災損 ， 富邦產險啟動快速理賠 - 風傳媒</t>
  </si>
  <si>
    <t>20210112T150000Z</t>
  </si>
  <si>
    <t>https://image.cache.storm.mg/styles/smg-800x533-fp/s3/media/image/2020/07/03/20200703-010953_U11927_M622257_0c2d.JPG?itok=7BuAvcNi</t>
  </si>
  <si>
    <t>https://www.chinatimes.com/realtimenews/20210111004650-260410</t>
  </si>
  <si>
    <t>https://www.chinatimes.com/amp/realtimenews/20210111004650-260410</t>
  </si>
  <si>
    <t>養殖水產傳災損 富邦產賠近2 , 000萬元 - 財經</t>
  </si>
  <si>
    <t>https://news.trust.org/item/20210125102916-6z43t</t>
  </si>
  <si>
    <t>It time to shift to locally - led climate change adaptation</t>
  </si>
  <si>
    <t>https://d8zcwdvc14g2e.cloudfront.net/contentAsset/image/3b34f2e5-d32c-4567-9e16-1c168096d847/image/byInode/1/filter/Resize,Jpeg/jpeg_q/70/resize_w/1400</t>
  </si>
  <si>
    <t>http://www.shuud.mn/a/526158</t>
  </si>
  <si>
    <t>http://www.shuud.mn/resource/shuud/image/2021/01/18/axccfd1hdsbmm104/Nuur%20zurag_l.jpg</t>
  </si>
  <si>
    <t>shuud.mn</t>
  </si>
  <si>
    <t>http://sonin.mn/news/culture/117827</t>
  </si>
  <si>
    <t>http://sonin.mn/uploads/news/202101/18/712-1610934547jlk.png</t>
  </si>
  <si>
    <t>http://www.sonin.mn/news/easy-page/117827</t>
  </si>
  <si>
    <t>https://www.rheinpfalz.de/wirtschaft_artikel,-allianz-risikobarometer-pandemien-verdr%C3%A4ngen-klimawandel-_arid,5158018.html</t>
  </si>
  <si>
    <t>Allianz - Risikobarometer : Pandemien verdrängen Klimawandel - Wirtschaft</t>
  </si>
  <si>
    <t>https://www.rheinpfalz.de/cms_media/module_img/10383/5191858_1_facebookSM_Aufgrund_der_Corona-Pandemie_steht_de_Einzelhandel_vielerorts_vor_einer_wirtschaftlichen_Krise._Foto_Marijan_Murat_dpa.jpg</t>
  </si>
  <si>
    <t>rheinpfalz.de</t>
  </si>
  <si>
    <t>https://wwf.panda.org/wwf_news/?uNewsID=1183691</t>
  </si>
  <si>
    <t>Ground breaking ceremony for the Kafue River and Rowing Centre</t>
  </si>
  <si>
    <t>http://wwfint.awsassets.panda.org/img/kafue_flats_1_657630.jpg</t>
  </si>
  <si>
    <t>https://www.houstonchronicle.com/opinion/outlook/article/Opinion-Liquefied-natural-gas-is-a-bridge-to-15865330.php</t>
  </si>
  <si>
    <t>https://www.houstonchronicle.com/opinion/outlook/amp/Opinion-Liquefied-natural-gas-is-a-bridge-to-15865330.php</t>
  </si>
  <si>
    <t>Opinion : Liquefied natural gas is a bridge to nowhere</t>
  </si>
  <si>
    <t>https://s.hdnux.com/photos/01/12/21/03/19468542/17/rawImage.jpg</t>
  </si>
  <si>
    <t>https://reliefweb.int/report/timor-leste/socially-inclusive-responses-climate-change-impacts-wash-asumanu-liqui-timor</t>
  </si>
  <si>
    <t>Socially - inclusive Responses to Climate Change Impacts on WASH - Asumanu , Liqui , Timor - Leste , Case Study December 2020 - Timor - Leste</t>
  </si>
  <si>
    <t>https://reliefweb.int/sites/reliefweb.int/files/styles/attachment-large/public/resources-pdf-previews/1553682-Case%20Study%20CCRIW%20-%20TL.png?itok=o054Ha_j</t>
  </si>
  <si>
    <t>https://reliefweb.int/report/haiti/study-impacts-climate-change-women-and-men-caribbean-pilot-programme-climate-resilience</t>
  </si>
  <si>
    <t>Study of the Impacts of Climate Change on the Women and Men of the Caribbean . Pilot Programme for Climate Resilience Countries - Haiti</t>
  </si>
  <si>
    <t>20210127T201500Z</t>
  </si>
  <si>
    <t>https://reliefweb.int/sites/reliefweb.int/files/styles/attachment-large/public/resources-pdf-previews/1553543-Study-of-the-Impacts-of-Climate-Change-on-the-Women-and-Men-in-the-Caribbean-Pilot-Programme-for-Climate-Resilience-Countries.png?itok=-_3Yd4x6</t>
  </si>
  <si>
    <t>https://www.antaranews.com/berita/1953580/bmkg-catat-31-gempa-susulan-di-sulbar</t>
  </si>
  <si>
    <t>https://m.antaranews.com/amp/berita/1953580/bmkg-catat-31-gempa-susulan-di-sulbar</t>
  </si>
  <si>
    <t>BMKG catat 31 gempa susulan di Sulbar</t>
  </si>
  <si>
    <t>https://cdn.antaranews.com/cache/800x533/2021/01/18/Screenshot_20210118-174553_WhatsApp.jpg</t>
  </si>
  <si>
    <t>antaranews.com</t>
  </si>
  <si>
    <t>https://www.outlookindia.com/website/story/india-news-iit-mandi-to-set-up-farmer-producer-bodies-in-himachal-pradesh/370514</t>
  </si>
  <si>
    <t>https://www.outlookindia.com/website/amp/india-news-iit-mandi-to-set-up-farmer-producer-bodies-in-himachal-pradesh/370514</t>
  </si>
  <si>
    <t>IIT Mandi To Set Up Farmer Producer Bodies In Himachal Pradesh</t>
  </si>
  <si>
    <t>https://www.financial-planning.com/articles/president-elect-joe-bidens-wall-street-watchdogs-signal-new-era-of-tough-oversight</t>
  </si>
  <si>
    <t>President - elect Joe Biden Wall Street watchdogs signal new era of tough oversight</t>
  </si>
  <si>
    <t>https://source-media-brightspot.s3.amazonaws.com/57/bb/b459833143ec9b378095fc6e85aa/sec.jfif</t>
  </si>
  <si>
    <t>financial-planning.com</t>
  </si>
  <si>
    <t>https://africabusiness.com/2021/01/25/leading-financial-firms-call-on-governments-to-step-up-action-on-climate-risk-reporting-boost-adaptation-finance/</t>
  </si>
  <si>
    <t>https://africabusiness.com/2021/01/25/leading-financial-firms-call-on-governments-to-step-up-action-on-climate-risk-reporting-boost-adaptation-finance/amp/</t>
  </si>
  <si>
    <t>Leading financial firms call on governments to step up action on climate risk reporting , boost adaptation finance – AfricaBusiness . com</t>
  </si>
  <si>
    <t>africabusiness.com</t>
  </si>
  <si>
    <t>https://www.thenation.com/article/environment/resolution-biden-climate-journalism/</t>
  </si>
  <si>
    <t>https://www.thenation.com/article/environment/resolution-biden-climate-journalism/tnamp/</t>
  </si>
  <si>
    <t>A New Year Resolution : Climate Journalism to Match the Crisis</t>
  </si>
  <si>
    <t>https://www.thenation.com/wp-content/uploads/2021/01/biden-transition-team-speech-gty-img.jpg</t>
  </si>
  <si>
    <t>https://www.monitor.co.ug/uganda/oped/letters/elect-leaders-who-value-environment-3253650</t>
  </si>
  <si>
    <t>https://www.monitor.co.ug/uganda/oped/letters/elect-leaders-who-value-environment-3253650?view=htmlamp</t>
  </si>
  <si>
    <t>Elect leaders who value environment</t>
  </si>
  <si>
    <t>https://www.monitor.co.ug/resource/blob/3253658/fc9ad0009aa42b9724bde5fa80ad1363/letter01pix-data.jpg</t>
  </si>
  <si>
    <t>monitor.co.ug</t>
  </si>
  <si>
    <t>https://www.morningstar.co.uk/uk/news/208004/why-fund-managers-engage-on-esg.aspx</t>
  </si>
  <si>
    <t>Why Fund Managers Engage with Companies on ESG</t>
  </si>
  <si>
    <t>https://www.morningstar.co.uk/static/UploadManager/Assets/Sustainable%20cities%20wide.jpg</t>
  </si>
  <si>
    <t>morningstar.co.uk</t>
  </si>
  <si>
    <t>http://www.tribune242.com/news/2021/jan/04/drilling-our-own-destruction/</t>
  </si>
  <si>
    <t>Drilling our own destruction</t>
  </si>
  <si>
    <t>https://www.greenleft.org.au/content/reality-starting-sink-after-european-investment-bank-chief-admits-gas-over</t>
  </si>
  <si>
    <t xml:space="preserve">Reality  starting to sink in  after European Investment Bank chief admits  gas is over  </t>
  </si>
  <si>
    <t>https://www.greenleft.org.au/sites/default/files/p7_melb_protest_against_fracking.jpg</t>
  </si>
  <si>
    <t>greenleft.org.au</t>
  </si>
  <si>
    <t>https://www.wri.org/blog/2021/01/3-shifts-advance-adaptation-and-resilience-2021</t>
  </si>
  <si>
    <t>3 Shifts to Advance Adaptation and Resilience in 2021</t>
  </si>
  <si>
    <t>20210126T041500Z</t>
  </si>
  <si>
    <t>https://files.wri.org/s3fs-public/windmills-netherlands-michal-soukup.jpg?lo5WNdrZoCTw4QG.gBxsECER9kW3Folm</t>
  </si>
  <si>
    <t>https://www.telesurtv.net/news/onu-alerta-financiamiento-insuficiente-cambio-climatico-20210115-0019.html</t>
  </si>
  <si>
    <t>https://www.telesurtv.net/amp/news/onu-alerta-financiamiento-insuficiente-cambio-climatico-20210115-0019.html</t>
  </si>
  <si>
    <t>ONU alerta financiamiento insuficiente ante cambio climático | Noticias</t>
  </si>
  <si>
    <t>https://www.telesurtv.net/__export/1610728541890/sites/telesur/img/2021/01/15/image_-_2021-01-15t123118_274.png_1689854195.png</t>
  </si>
  <si>
    <t>telesurtv.net</t>
  </si>
  <si>
    <t>https://www.breitbart.com/environment/2021/01/17/u-n-demands-payments-for-climate-schemes-as-biden-readies-for-return-to-paris-agreement/</t>
  </si>
  <si>
    <t>https://www.breitbart.com/environment/2021/01/17/u-n-demands-payments-for-climate-schemes-as-biden-readies-for-return-to-paris-agreement/amp/</t>
  </si>
  <si>
    <t>Pay Up : U . N . Demands Payments to Fund Climate Schemes</t>
  </si>
  <si>
    <t>https://media.breitbart.com/media/2021/01/climate-payments-640x335.jpg</t>
  </si>
  <si>
    <t>https://www.breitbart.com/politics/2021/01/17/u-n-demands-payments-for-climate-schemes-as-biden-readies-for-return-to-paris-agreement/</t>
  </si>
  <si>
    <t>https://www.cjr.org/covering_climate_now/climate-crisis-reporting-2021-biden-election.php</t>
  </si>
  <si>
    <t>A New Year Resolution : Climate Journalism to Match the Crisis - Columbia Journalism Review</t>
  </si>
  <si>
    <t>https://cdn.cjr.org/wp-content/uploads/2019/07/cjr-ccn-hero-B01-1-800x419.jpg?122376</t>
  </si>
  <si>
    <t>cjr.org</t>
  </si>
  <si>
    <t>https://www.tmcnet.com/usubmit/2021/01/12/9288525.htm</t>
  </si>
  <si>
    <t>https://www.liputan6.com/news/read/4469632/bpbd-dki-sebut-ada-34-kelurahan-yang-rawan-banjir-mana-saja</t>
  </si>
  <si>
    <t>https://m.liputan6.com/amp/4469632/bpbd-dki-sebut-ada-34-kelurahan-yang-rawan-banjir-mana-saja</t>
  </si>
  <si>
    <t xml:space="preserve">BPBD DKI Sebut Ada 34 Kelurahan yang Rawan Banjir , Mana Saja ? </t>
  </si>
  <si>
    <t>https://cdn0-production-images-kly.akamaized.net/o8IV4h3go4I2V8r9gRpaO5blbLc=/673x379/smart/filters:quality(75):strip_icc():format(jpeg)/kly-media-production/medias/3044890/original/076450800_1581151205-IMG_20200208_141701.jpg</t>
  </si>
  <si>
    <t>https://www.manilatimes.net/2021/01/02/business/green-business/nia-sets-completion-of-pantabangan-watershed-project/821162/</t>
  </si>
  <si>
    <t>https://www.manilatimes.net/2021/01/02/business/green-business/nia-sets-completion-of-pantabangan-watershed-project/821162/amp/</t>
  </si>
  <si>
    <t>NIA sets completion of Pantabangan watershed project – The Manila Times</t>
  </si>
  <si>
    <t>https://www.manilatimes.net/wp-content/uploads/2021/01/PantabanganNueva_20210102.jpg</t>
  </si>
  <si>
    <t>http://humanitariannews.org/20210119/first-guidance-enabling-insurers-identify-disclose-risks-climate-change-launches</t>
  </si>
  <si>
    <t>First guidance enabling insurers to identify and disclose risks from climate change launches</t>
  </si>
  <si>
    <t>https://www.euronews.com/living/2021/01/07/why-trump-s-final-attempt-to-drill-oil-in-the-arctic-was-an-epic-failure</t>
  </si>
  <si>
    <t>/living/amp/2021/01/07/why-trump-s-final-attempt-to-drill-oil-in-the-arctic-was-an-epic-failure</t>
  </si>
  <si>
    <t xml:space="preserve">Why Trump final attempt to drill oil in the Arctic was an  epic failure  </t>
  </si>
  <si>
    <t>https://static.euronews.com/articles/stories/05/26/53/52/1000x563_cmsv2_123638af-fcc6-515b-884f-24f8fb3d2d86-5265352.jpg</t>
  </si>
  <si>
    <t>https://news.sina.com.tw/article/20210110/37353702.html</t>
  </si>
  <si>
    <t>寒流相紲到 害屏東的蓮霧有8成凍歹去</t>
  </si>
  <si>
    <t>20210110T154500Z</t>
  </si>
  <si>
    <t>https://ziare.com/costel-alexe/pnl/cine-este-si-ce-avere-impresionanta-are-costel-alexe-1654378</t>
  </si>
  <si>
    <t>https://m.ziare.com/costel-alexe/cine-este-si-ce-avere-impresionanta-are-costel-alexe-fostul-ministru-intrat-in-vizorul-dna-1654378</t>
  </si>
  <si>
    <t>Cine este si ce avere impresionanta are Costel Alexe . Fostul ministru PNL al Mediului este cercetat de DNA pentru coruptie</t>
  </si>
  <si>
    <t>20210104T143000Z</t>
  </si>
  <si>
    <t>https://s1.ziareromania.ro/?mmid=06c875649b710ed6b4</t>
  </si>
  <si>
    <t>ziare.com</t>
  </si>
  <si>
    <t>https://www.insurancejournal.com/magazines/mag-features/2021/01/11/596796.htm</t>
  </si>
  <si>
    <t>https://amp.insurancejournal.com/magazines/mag-features/2021/01/11/596796.htm</t>
  </si>
  <si>
    <t>Lloyd Moves to End Insurance and Investments in Coal for Climate Sustainability</t>
  </si>
  <si>
    <t>https://www.insurancejournal.com/app/uploads/2021/01/coal-pollution-scaled.jpg</t>
  </si>
  <si>
    <t>https://thenextweb.com/shift/2021/01/26/uber-expands-its-low-emission-ride-options-to-1400-more-north-american-cities-syndication/</t>
  </si>
  <si>
    <t>https://thenextweb.com/shift/2021/01/26/uber-expands-its-low-emission-ride-options-to-1400-more-north-american-cities-syndication/amp/</t>
  </si>
  <si>
    <t>Uber expands its low - emission ride options to 1 , 400 more North American cities</t>
  </si>
  <si>
    <t>https://cdn0.tnwcdn.com/wp-content/blogs.dir/1/files/2021/01/1-copy-52.jpg</t>
  </si>
  <si>
    <t>thenextweb.com</t>
  </si>
  <si>
    <t>https://news.okezone.com/read/2021/01/17/340/2345698/bmkg-ingatkan-warga-sulut-untuk-mewaspadai-bencana-hidrometeorologi</t>
  </si>
  <si>
    <t>https://news.okezone.com/amp/2021/01/17/340/2345698/bmkg-ingatkan-warga-sulut-untuk-mewaspadai-bencana-hidrometeorologi</t>
  </si>
  <si>
    <t>BMKG Ingatkan Warga Sulut untuk Mewaspadai Bencana Hidrometeorologi : Okezone News</t>
  </si>
  <si>
    <t>20210116T204500Z</t>
  </si>
  <si>
    <t>https://www.forbes.com/sites/feliciajackson/2021/01/04/renewables-set-to-soar-in-2021/</t>
  </si>
  <si>
    <t>https://www.forbes.com/sites/feliciajackson/2021/01/04/renewables-set-to-soar-in-2021/amp/</t>
  </si>
  <si>
    <t>Renewables Set To Soar In 2021</t>
  </si>
  <si>
    <t>https://thumbor.forbes.com/thumbor/fit-in/1200x0/filters%3Aformat%28jpg%29/https%3A%2F%2Fspecials-images.forbesimg.com%2Fimageserve%2F5ff3387f65b75cd4596011af%2F0x0.jpg%3FcropX1%3D0%26cropX2%3D2000%26cropY1%3D101%26cropY2%3D1226</t>
  </si>
  <si>
    <t>https://www.morningstar.co.uk/uk/news/208004/why-fund-managers-engage-with-companies-on-esg.aspx</t>
  </si>
  <si>
    <t>https://www.straitstimes.com/world/480000-deaths-linked-to-extreme-weather-in-past-20-years</t>
  </si>
  <si>
    <t>480 , 000 deaths linked to extreme weather in past 20 years</t>
  </si>
  <si>
    <t>https://www.antaranews.com/berita/1935260/ketua-dpd-minta-pemda-antisipasi-curah-hujan-tinggi</t>
  </si>
  <si>
    <t>https://m.antaranews.com/amp/berita/1935260/ketua-dpd-minta-pemda-antisipasi-curah-hujan-tinggi</t>
  </si>
  <si>
    <t>Ketua DPD minta pemda antisipasi curah hujan tinggi</t>
  </si>
  <si>
    <t>https://cdn.antaranews.com/cache/800x533/2021/01/04/WhatsApp-Image-2021-01-04-at-16.30.14-1.jpeg</t>
  </si>
  <si>
    <t>http://global.chinadaily.com.cn/a/202101/28/WS6012ad84a31024ad0baa5d17.html</t>
  </si>
  <si>
    <t>Africa to scale up and accelerate climate change adaptation</t>
  </si>
  <si>
    <t>http://img2.chinadaily.com.cn/images/202101/28/6012ad84a31024adbdb1868d.jpeg</t>
  </si>
  <si>
    <t>http://www.chinadaily.com.cn/a/202101/28/WS6012ad84a31024ad0baa5d17.html</t>
  </si>
  <si>
    <t>https://www.reuters.com/article/us-climate-change-usa-floods/as-climate-risks-rise-us-urged-to-update-flood-maps-and-building-rules-idUSKBN29B2RW</t>
  </si>
  <si>
    <t>https://mobile.reuters.com/article/amp/idUSKBN29B2RW</t>
  </si>
  <si>
    <t>As climate risks rise , U . S . urged to update flood maps and building rules</t>
  </si>
  <si>
    <t>https://www.reuters.com/article/us-climate-change-usa-floods-idUSKBN29B2RW</t>
  </si>
  <si>
    <t>20210106T233000Z</t>
  </si>
  <si>
    <t>https://in.reuters.com/article/climate-change-usa-floods-idINL8N2JH400</t>
  </si>
  <si>
    <t>https://in.mobile.reuters.com/article/amp/idINL8N2JH400</t>
  </si>
  <si>
    <t>https://www.la.lv/kadi-koki-augs-latvijas-mezos-pec-30-un-50-gadiem-kadas-meza-funkcijas-bus-svarigas-nakotne</t>
  </si>
  <si>
    <t xml:space="preserve">Kādi koki augs Latvijas mežos pēc 30 un 50 gadiem ? Kādas meža funkcijas būs svarīgas nākotnē ? </t>
  </si>
  <si>
    <t>https://images.la.lv/uploads/2021/01/4_5_Pielagoties_pareizi-3-800x451.jpg</t>
  </si>
  <si>
    <t>https://www.ledevoir.com/societe/environnement/593126/energie-encore-des-departs-chez-gnl-quebec</t>
  </si>
  <si>
    <t>Encore des départs chez GNL Québec</t>
  </si>
  <si>
    <t>https://media2.ledevoir.com/images_galerie/nwd_870347_693249/image.jpg?ts=1610429473</t>
  </si>
  <si>
    <t>ledevoir.com</t>
  </si>
  <si>
    <t>https://www.ipe.com/news/lyxor-discloses-temperature-of-more-than-150-etfs/10050142.article</t>
  </si>
  <si>
    <t>Lyxor discloses  temperature  of more than 150 ETFs | News</t>
  </si>
  <si>
    <t>https://d3ese01zxankcs.cloudfront.net/Pictures/1024x536/9/3/5/107935_temperaturegaugethermometer_816381.jpg</t>
  </si>
  <si>
    <t>ipe.com</t>
  </si>
  <si>
    <t>https://www.detroitnews.com/story/news/nation/2021/01/21/yellen-leaves-door-open-tax-increase-wealthy-americans/6659426002/</t>
  </si>
  <si>
    <t>https://amp.detroitnews.com/amp/6659426002</t>
  </si>
  <si>
    <t>Yellen leaves door open to tax increase on wealthy Americans</t>
  </si>
  <si>
    <t>https://www.gannett-cdn.com/presto/2021/01/21/PDTN/f31bf297-dd2c-4f6f-ab7f-58c9be263af3-AP21019585445874.jpg?crop=577,325,x162,y247&amp;fit=bounds</t>
  </si>
  <si>
    <t>https://www.mainpost.de/regional/hassberge/landrat-schneider-oberste-prioritaet-hat-der-kampf-gegen-corona-art-10547672</t>
  </si>
  <si>
    <t>Landrat Schneider : Oberste Priorität hat der Kampf gegen Corona</t>
  </si>
  <si>
    <t>https://static3.mainpost.de/storage/image/2/6/3/7/9287362_teaser-big_1vX9wK_I2wqKU.jpg</t>
  </si>
  <si>
    <t>https://www.bangkokbiznews.com/news/detail/918921</t>
  </si>
  <si>
    <t>ฝุ่น  PM2 . 5  กทม .  เกินค่ามาตรฐาน  38 พื้นที่</t>
  </si>
  <si>
    <t>https://image.bangkokbiznews.com/kt/media/image/news/2021/01/24/918921/750x422_918921_1611451759.png</t>
  </si>
  <si>
    <t>https://www.mainpost.de/regional/rhoengrabfeld/dem-klimawandel-auf-dem-acker-begegnen-art-10548554</t>
  </si>
  <si>
    <t>Dem Klimawandel auf dem Acker begegnen</t>
  </si>
  <si>
    <t>https://static2.mainpost.de/storage/image/1/2/7/8/9288721_teaser-big_1vYrxL_kcUk10.jpg</t>
  </si>
  <si>
    <t>https://www.thedailybeast.com/will-joe-biden-pump-the-brakes-on-trumps-moon-race</t>
  </si>
  <si>
    <t xml:space="preserve">Will Joe Biden Pump the Brakes on Trump Moon Race ? </t>
  </si>
  <si>
    <t>20210105T024500Z</t>
  </si>
  <si>
    <t>thedailybeast.com</t>
  </si>
  <si>
    <t>https://www.msn.com/en-xl/news/other/why-trump-s-final-attempt-to-drill-oil-in-the-arctic-was-an-epic-failure/ar-BB1cysy7</t>
  </si>
  <si>
    <t>https://pda.kp.kz/online/news/4142327/</t>
  </si>
  <si>
    <t>https://amp.kp.kz/online/news/4142327/</t>
  </si>
  <si>
    <t>Двое жителей Тараза совершили рейдерский захват трех предприятий</t>
  </si>
  <si>
    <t>https://www.finanznachrichten.de/nachrichten-2021-01/51666632-wochenvorschau-termine-bis-20-januar-2021-016.htm</t>
  </si>
  <si>
    <t>WOCHENVORSCHAU : Termine bis 20 . Januar 2021</t>
  </si>
  <si>
    <t>https://abcnews.go.com/GMA/Food/starbucks-invests-100m-support-bipoc-small-business/story?id=75221926</t>
  </si>
  <si>
    <t>https://goodmorningamerica.com/amp/food/story/starbucks-invests-100m-support-bipoc-small-business-75221926</t>
  </si>
  <si>
    <t>Starbucks invests $100M to support BIPOC small business</t>
  </si>
  <si>
    <t>https://s.abcnews.com/images/GMA/starbucks-file-ap-jef-210113_1610560696821_hpMain_16x9_992.jpg</t>
  </si>
  <si>
    <t>https://en.antaranews.com/news/166172/massive-flooding-in-south-kalimantan-broke-five-decade-record-jokowi</t>
  </si>
  <si>
    <t>https://en.antaranews.com/amp/news/166172/massive-flooding-in-south-kalimantan-broke-five-decade-record-jokowi</t>
  </si>
  <si>
    <t>Massive flooding in South Kalimantan broke five - decade record : Jokowi</t>
  </si>
  <si>
    <t>https://cdn.antaranews.com/cache/800x533/2021/01/18/WhatsApp-Image-2021-01-18-at-1.04.13-PM.jpeg</t>
  </si>
  <si>
    <t>https://www.msn.com/en-us/news/technology/will-biden-pump-the-brakes-on-trump-s-moon-race/ar-BB1cs1XM</t>
  </si>
  <si>
    <t xml:space="preserve">Will Biden Pump the Brakes on Trump Moon Race ? </t>
  </si>
  <si>
    <t>https://www.msn.com/en-us/news/us/will-biden-pump-the-brakes-on-trump-e2-80-99s-moon-race/ar-BB1cs1XM</t>
  </si>
  <si>
    <t>https://www.globalbankingandfinance.com/category/news/transition-to-renewable-energy-driving-transformation-of-the-industry-according-to-willis-towers-watson/</t>
  </si>
  <si>
    <t>https://www.globalbankingandfinance.com/category/news/transition-to-renewable-energy-driving-transformation-of-the-industry-according-to-willis-towers-watson/amp/</t>
  </si>
  <si>
    <t>Transition to renewable energy driving transformation of the industry , according to Willis Towers Watson</t>
  </si>
  <si>
    <t>20210120T024500Z</t>
  </si>
  <si>
    <t>https://www.financialafrik.com/2021/01/15/rapport-sur-les-tendances-economiques-de-2021-en-afrique-et-au-moyen-orient/</t>
  </si>
  <si>
    <t>Rapport sur les tendances économiques de 2021 en Afrique et au Moyen Orient</t>
  </si>
  <si>
    <t>https://www.financialafrik.com/wp-content/uploads/2021/01/David-Mann-Chief-Economist-Asia-and-MEA-Mastercard.jpg</t>
  </si>
  <si>
    <t>https://www.sundaystandard.info/botswana-faces-poverty-from-climate-change/</t>
  </si>
  <si>
    <t>https://www.sundaystandard.info/botswana-faces-poverty-from-climate-change/?amp</t>
  </si>
  <si>
    <t>Botswana faces poverty from climate change</t>
  </si>
  <si>
    <t>20210124T213000Z</t>
  </si>
  <si>
    <t>sundaystandard.info</t>
  </si>
  <si>
    <t>Botswana</t>
  </si>
  <si>
    <t>https://news.sina.com.tw/article/20210116/37404714.html</t>
  </si>
  <si>
    <t xml:space="preserve">聯合國發佈 《 2020適應差距報告 》 </t>
  </si>
  <si>
    <t>https://newsimgs.sina.tw/article/images/news-16107651948653.png</t>
  </si>
  <si>
    <t>https://www.al-monitor.com/pulse/afp/2021/01/climate-weather-extreme-storms.html</t>
  </si>
  <si>
    <t>https://www.al-monitor.com/pulse/afp/2021/01/climate-weather-extreme-storms.amp.html?skipWem=1</t>
  </si>
  <si>
    <t>480 , 000 killed by extreme weather this century : analysis</t>
  </si>
  <si>
    <t>al-monitor.com</t>
  </si>
  <si>
    <t>https://www.al-monitor.com/pulse/contents/afp/2021/01/climate-weather-extreme-storms.html</t>
  </si>
  <si>
    <t>https://www.japantimes.co.jp/?post_type=news&amp;p=2896031</t>
  </si>
  <si>
    <t>https://www.taipeitimes.com/News/world/archives/2021/01/12/2003750434</t>
  </si>
  <si>
    <t>Globetrotters would fly less to help climate : survey</t>
  </si>
  <si>
    <t>https://www.beritasatu.com/megapolitan/725419/kantor-disdik-kota-bekasi-terbakar</t>
  </si>
  <si>
    <t>https://www.beritasatu.com/amp/megapolitan/725419/kantor-disdik-kota-bekasi-terbakar</t>
  </si>
  <si>
    <t>Kantor Disdik Kota Bekasi Terbakar</t>
  </si>
  <si>
    <t>https://img.beritasatu.com/cache/beritasatu/600x350-2/1611903282.jpg</t>
  </si>
  <si>
    <t>https://www.unc.edu/posts/2021/01/05/unc-institute-for-the-environment-makes-hands-on-geoscience-learning-possible-for-north-carolina-students-and-teachers/</t>
  </si>
  <si>
    <t>UNC Institute for the Environment makes hands - on geoscience learning possible for North Carolina students and teachers</t>
  </si>
  <si>
    <t>https://www.unc.edu/wp-content/uploads/2021/01/getOUT.jpg</t>
  </si>
  <si>
    <t>unc.edu</t>
  </si>
  <si>
    <t>http://www.msn.com/en-us/news/politics/the-energy-202-biden-stokes-hope-among-climate-scientists/ar-BB1dd7k2</t>
  </si>
  <si>
    <t>The Energy 202 : Biden stokes hope among climate scientists</t>
  </si>
  <si>
    <t>https://www.prnewswire.com:443/news-releases/firstenergy-announces-updated-strategic-plan-including-goal-to-accelerate-workforce-diversity-301217251.html</t>
  </si>
  <si>
    <t>FirstEnergy Announces Updated Strategic Plan , Including Goal to Accelerate Workforce Diversity</t>
  </si>
  <si>
    <t>https://www.prnewswire.com/news-releases/firstenergy-announces-updated-strategic-plan-including-goal-to-accelerate-workforce-diversity-301217251.html</t>
  </si>
  <si>
    <t>https://www.antaranews.com/berita/1948628/kri-soeharso-990-dan-pasukan-dikerahkan-bantu-korban-gempa-mamuju</t>
  </si>
  <si>
    <t>https://m.antaranews.com/amp/berita/1948628/kri-soeharso-990-dan-pasukan-dikerahkan-bantu-korban-gempa-mamuju</t>
  </si>
  <si>
    <t>KRI Soeharso - 990 dan pasukan dikerahkan bantu korban Gempa Mamuju</t>
  </si>
  <si>
    <t>https://cdn.antaranews.com/cache/800x533/2021/01/15/06CE0A27-B821-456D-BA92-5275B8C4C76F.jpeg</t>
  </si>
  <si>
    <t>https://www.bworldonline.com/creating-long-term-value-with-sustainability-and-climate-related-disclosures/</t>
  </si>
  <si>
    <t>Creating long - term value with sustainability and climate - related disclosures</t>
  </si>
  <si>
    <t>20210110T231500Z</t>
  </si>
  <si>
    <t>https://www.lmtonline.com/opinion/outlook/article/Opinion-Liquefied-natural-gas-is-a-bridge-to-15865330.php</t>
  </si>
  <si>
    <t>https://allafrica.com/stories/202101270950.html</t>
  </si>
  <si>
    <t>Gobeshona Global Conference - Communities Must Be At the Centre of Climate Adaptation Solutions , Says African Development Bank</t>
  </si>
  <si>
    <t>https://economictimes.indiatimes.com/news/economy/policy/view-time-to-include-climate-responsive-budgeting/articleshow/80281434.cms</t>
  </si>
  <si>
    <t>https://m.economictimes.com/news/economy/policy/view-time-to-include-climate-responsive-budgeting/amp_articleshow/80281434.cms</t>
  </si>
  <si>
    <t>View : Time to include climate - responsive budgeting</t>
  </si>
  <si>
    <t>https://img.etimg.com/thumb/msid-80281455,width-1070,height-580,imgsize-167197,overlay-economictimes/photo.jpg</t>
  </si>
  <si>
    <t>https://www.finanznachrichten.de/nachrichten-2021-01/51775306-wochenvorschau-termine-bis-02-februar-2021-016.htm</t>
  </si>
  <si>
    <t>WOCHENVORSCHAU : Termine bis 02 . Februar 2021</t>
  </si>
  <si>
    <t>https://talk.ltn.com.tw/article/paper/1426902</t>
  </si>
  <si>
    <t>https://talk.ltn.com.tw/amp/article/paper/1426902</t>
  </si>
  <si>
    <t xml:space="preserve">自由廣場 》 氣候風險連五年在WEF 「 稱霸 」 </t>
  </si>
  <si>
    <t>20210121T003000Z</t>
  </si>
  <si>
    <t>https://talk.ltn.com.tw/assets/images/img_bg.jpg</t>
  </si>
  <si>
    <t>talk.ltn.com.tw</t>
  </si>
  <si>
    <t>https://www.lescienze.it/news/2021/01/27/news/cambiamento_climatico_emergenza_opinioni_mondiali-4877825/</t>
  </si>
  <si>
    <t>Lopinione pubblica mondiale di fronte al cambiamento climatico</t>
  </si>
  <si>
    <t>20210127T190000Z</t>
  </si>
  <si>
    <t>https://www.lescienze.it/images/2021/01/27/174813422-1ea230d9-fbd7-4704-897d-f1f606da9b33.jpg</t>
  </si>
  <si>
    <t>http://www.bssnews.net/?p=515602</t>
  </si>
  <si>
    <t xml:space="preserve">Govt takes largest ever project for saving environment : Shahab Uddin | Bangladesh Sangbad Sangstha ( BSS ) </t>
  </si>
  <si>
    <t>20210114T154500Z</t>
  </si>
  <si>
    <t>http://www.bssnews.net/wp-content/uploads/2021/01/kk.jpg</t>
  </si>
  <si>
    <t>https://www.clarin.com/politica/mauricio-macri-recostara-fundacion-anuncio-confirmacion-candidato_0_St-H8eOev.html</t>
  </si>
  <si>
    <t>https://www.clarin.com/politica/mauricio-macri-recostara-fundacion-anuncio-confirmacion-candidato_0_St-H8eOev.amp.html</t>
  </si>
  <si>
    <t>Mauricio Macri se dedicará a su nueva fundación y no será candidato en 2021</t>
  </si>
  <si>
    <t>https://images.clarin.com/2020/12/11/mauricio-macri-en-una-reunion___4rFMH2iL6_1200x630__1.jpg</t>
  </si>
  <si>
    <t>http://www.chinanews.com/gj/2021/01-15/9387783.shtml</t>
  </si>
  <si>
    <t>UNEP报告 ： 新冠疫情预计会打击各国适应气候变化能力 - 中新网</t>
  </si>
  <si>
    <t>https://www.setn.com/News.aspx?NewsID=884944</t>
  </si>
  <si>
    <t>2020是史上最熱一年 NASA建議這麼做 | 名家 | 三立新聞網 SETN . COM</t>
  </si>
  <si>
    <t>https://attach.setn.com/newsimages/2021/01/20/2992519-PH.jpg</t>
  </si>
  <si>
    <t>https://www.thecourier.co.uk/fp/news/local/perth-kinross/1821925/james-croll-bicentenary-forgotten-perthshire-genius-who-was-janitor-by-day-and-pioneering-climate-scientist-by-night/</t>
  </si>
  <si>
    <t>https://www.thecourier.co.uk/fp/news/local/perth-kinross/1821925/james-croll-bicentenary-forgotten-perthshire-genius-who-was-janitor-by-day-and-pioneering-climate-scientist-by-night/amp/</t>
  </si>
  <si>
    <t>James Croll bicentenary : Forgotten Perthshire  geniu who was janitor by day and pioneering climate scientist by night</t>
  </si>
  <si>
    <t>20210102T094500Z</t>
  </si>
  <si>
    <t>https://wpcluster.dctdigital.com/thecourier/wp-content/uploads/sites/12/2016/04/James_Croll-1.jpg-1.jpg</t>
  </si>
  <si>
    <t>https://www.wbur.org/earthwhile/2021/01/12/climate-bill-biomass-palmer-springfield-rec-renewable-energy-credits</t>
  </si>
  <si>
    <t>https://amp.wbur.org/earthwhile/2021/01/12/climate-bill-biomass-palmer-springfield-rec-renewable-energy-credits</t>
  </si>
  <si>
    <t xml:space="preserve">The New Climate Bill Wont Make Or Break A Proposed Biomass Plant In Springfield . But Another State Plan Will . </t>
  </si>
  <si>
    <t>http://d279m997dpfwgl.cloudfront.net/wp/2020/12/Arise2-1000x750.jpg</t>
  </si>
  <si>
    <t>https://www.euractiv.com/section/energy-environment/news/us-plans-to-end-fossil-fuel-finance-overseas-mirroring-eu/</t>
  </si>
  <si>
    <t>US plans to end fossil fuel finance overseas , mirroring EU</t>
  </si>
  <si>
    <t>https://www.euractiv.com/wp-content/uploads/sites/2/2021/01/Joe-Biden-executive-order-800x450.jpg</t>
  </si>
  <si>
    <t>https://www.huffingtonpost.it/entry/per-un-terzo-dei-top-manager-il-compenso-sale-se-taglia-la-co2-di-g-lonardi_it_5ff96aa5c5b656719885e6d3</t>
  </si>
  <si>
    <t>https://m.huffingtonpost.it/amp/entry/per-un-terzo-dei-top-manager-il-compenso-sale-se-taglia-la-co2-di-g-lonardi_it_5ff96aa5c5b656719885e6d3/</t>
  </si>
  <si>
    <t xml:space="preserve">Per un terzo dei top manager il compenso sale se taglia la CO2 ( di G . Lonardi ) </t>
  </si>
  <si>
    <t>https://img.huffingtonpost.com/asset/5ff96bba24000038688ae0c1.jpeg?cache=S17vsFQhjl&amp;ops=1200_630</t>
  </si>
  <si>
    <t>huffingtonpost.it</t>
  </si>
  <si>
    <t>https://wartakota.tribunnews.com/2021/01/21/dprd-dki-minta-pemprov-dki-jakarta-waspadai-ancaman-banjir-dari-saluran-mikro</t>
  </si>
  <si>
    <t>https://wartakota.tribunnews.com/amp/2021/01/21/dprd-dki-minta-pemprov-dki-jakarta-waspadai-ancaman-banjir-dari-saluran-mikro</t>
  </si>
  <si>
    <t>DPRD DKI Minta Pemprov DKI Jakarta Waspadai Ancaman Banjir Dari Saluran Mikro</t>
  </si>
  <si>
    <t>https://cdn-2.tstatic.net/wartakota/foto/bank/images/sarankan-syaikhu-jangan-banyak-komentar04072019.jpg</t>
  </si>
  <si>
    <t>wartakota.tribunnews.com</t>
  </si>
  <si>
    <t>https://www.cityam.com/startup-predictions-for-2021-why-the-climate-will-be-key/</t>
  </si>
  <si>
    <t>https://www.cityam.com/startup-predictions-for-2021-why-the-climate-will-be-key/amp/</t>
  </si>
  <si>
    <t>Startup predictions for 2021 : Why the climate will be key : CityAM</t>
  </si>
  <si>
    <t>https://www.cityam.com/wp-content/uploads/2019/12/1193265162.jpg</t>
  </si>
  <si>
    <t>cityam.com</t>
  </si>
  <si>
    <t>https://www.faz.net/aktuell/wirtschaft/mehr-wirtschaft/risikobarometer-der-allianz-sorgen-vor-corona-folgen-17153324.html</t>
  </si>
  <si>
    <t>https://m.faz.net/aktuell/wirtschaft/mehr-wirtschaft/risikobarometer-der-allianz-sorgen-vor-corona-folgen-17153324.amp.html</t>
  </si>
  <si>
    <t>Risikobarometer der Allianz : Sorgen vor Corona - Folgen</t>
  </si>
  <si>
    <t>https://media0.faz.net/ppmedia/aktuell/2601063298/1.7153342/facebook_teaser/licht-leuchtet-in-einem.jpg</t>
  </si>
  <si>
    <t>http://www.xinhuanet.com/english/2021-01/26/c_139699198.htm</t>
  </si>
  <si>
    <t>Kenya vows to fully implement global climate change adaptation agenda - Xinhua</t>
  </si>
  <si>
    <t>https://www.washingtonpost.com/politics/2021/01/29/energy-202-biden-stokes-hope-among-climate-scientists/</t>
  </si>
  <si>
    <t>https://www.washingtonpost.com/politics/2021/01/29/energy-202-biden-stokes-hope-among-climate-scientists/?outputType=amp</t>
  </si>
  <si>
    <t>https://arc-anglerfish-washpost-prod-washpost.s3.amazonaws.com/public/CMIJZBS37AI6XKCJN6KCHJ277U.jpg</t>
  </si>
  <si>
    <t>http://english.sina.com/world/af/2021-01-26/detail-ikftssap1114352.shtml</t>
  </si>
  <si>
    <t>Kenya vows to fully implement global climate change adaptation agenda - World News</t>
  </si>
  <si>
    <t>https://easy.sina.com.tw/news/article_newsid-2413342.html</t>
  </si>
  <si>
    <t>今年全球暖化肇禍 亞洲受創最嚴重</t>
  </si>
  <si>
    <t>https://easyimgs.sina.tw/img/article/2020/12/29/1-330x0-16092330220908.jpg</t>
  </si>
  <si>
    <t>https://www.repubblica.it/green-and-blue/2021/01/12/news/i_cambiamenti_climatici_aumentano_i_rischi_idrici_per_indo_e_gange-282239206/</t>
  </si>
  <si>
    <t>https://www.repubblica.it/green-and-blue/2021/01/12/news/i_cambiamenti_climatici_aumentano_i_rischi_idrici_per_indo_e_gange-282239206/amp/</t>
  </si>
  <si>
    <t>I cambiamenti climatici aumentano i rischi idrici per Indo e Gange</t>
  </si>
  <si>
    <t>https://www.repstatic.it/content/contenthub/img/2021/01/12/165906204-b8b1e581-2969-4708-a120-21427cbd4f52.jpg</t>
  </si>
  <si>
    <t>https://www.ilsecoloxix.it/green-and-blue/2021/01/12/news/i_cambiamenti_climatici_aumentano_i_rischi_idrici_per_indo_e_gange-282239206/</t>
  </si>
  <si>
    <t>https://citywireselector.com/news/asteria-im-launches-planet-impact-and-climate-bonds-funds/a1446882</t>
  </si>
  <si>
    <t>Asteria IM launches planet impact and climate bonds funds</t>
  </si>
  <si>
    <t>https://d1qq9lwf5ow8iz.cloudfront.net/live-images-1/ImageDetail_273fd502-87c9-4b69-aee2-80957b164072_Large</t>
  </si>
  <si>
    <t>https://www.antaranews.com/berita/1949616/kemarin-banjir-di-kalimantan-selatan-hingga-gempa-di-sulawesi-barat</t>
  </si>
  <si>
    <t>https://m.antaranews.com/amp/berita/1949616/kemarin-banjir-di-kalimantan-selatan-hingga-gempa-di-sulawesi-barat</t>
  </si>
  <si>
    <t>Kemarin , banjir di Kalimantan Selatan hingga gempa di Sulawesi Barat</t>
  </si>
  <si>
    <t>https://cdn.antaranews.com/cache/800x533/2021/01/15/antarafoto-kalsel-tetapkan-status-menjadi-tanggap-darurat-banjir-150121-bay-4.jpg</t>
  </si>
  <si>
    <t>https://www.scientificamerican.com/article/twitter-bots-are-a-major-source-of-climate-disinformation/</t>
  </si>
  <si>
    <t>Twitter Bots Are a Major Source of Climate Disinformation</t>
  </si>
  <si>
    <t>https://static.scientificamerican.com/sciam/cache/file/BB90E3F6-7A3E-480A-B222FB00276F5EBA.jpg</t>
  </si>
  <si>
    <t>https://www.3blmedia.com/News/Ceres-Opposes-Proposed-OCC-Rule-Would-Make-US-Banking-System-More-Vulnerable-Climate-Risk</t>
  </si>
  <si>
    <t>Ceres Opposes Proposed OCC Rule That Would Make the U . S . Ban</t>
  </si>
  <si>
    <t>20210104T201500Z</t>
  </si>
  <si>
    <t>https://www.3blmedia.com/sites/www.3blmedia.com/files/images/banking_banner.png</t>
  </si>
  <si>
    <t>WB_573_CLIMATE_RISK_MANAGEMENT</t>
  </si>
  <si>
    <t>http://www.justmeans.com/press-release/ceres-opposes-proposed-occ-rule-that-would-make-the-us-banking-system-more-vulnerable</t>
  </si>
  <si>
    <t>Ceres Opposes Proposed OCC Rule That Would Make the U . S . Banking System More Vulnerable to Climate Risk</t>
  </si>
  <si>
    <t>20210104T223000Z</t>
  </si>
  <si>
    <t>https://www.advisor.ca/news/industry-news/osfi-consulting-on-climate-risks-to-banks-insurers-and-pensions/</t>
  </si>
  <si>
    <t>OSFI consulting on climate risks to banks , insurers and pensions</t>
  </si>
  <si>
    <t>https://www.advisor.ca/wp-content/uploads/sites/5/2018/08/800x600_risk_danger_24085407_123RF-StockPhoto.jpg</t>
  </si>
  <si>
    <t>advisor.ca</t>
  </si>
  <si>
    <t>https://mondovisione.com/media-and-resources/news/new-york-state-department-of-financial-services-superintendent-linda-a-lacewell-6/</t>
  </si>
  <si>
    <t>New York State Department Of Financial Services Superintendent Linda A . Lacewell Op - Ed In LAW360 : 6 Ways Financial Regulators Should Prioritize Climate Risk</t>
  </si>
  <si>
    <t>https://www.investmentexecutive.com/news/from-the-regulators/osfi-embarks-on-climate-risk-consultation/</t>
  </si>
  <si>
    <t>OSFI embarks on climate risk consultation | Investment Executive</t>
  </si>
  <si>
    <t>https://www.investmentexecutive.com/wp-content/uploads/sites/3/2018/01/800x600_Businesswoman-umbrella-orange-arrow-insurance_34169945.jpg</t>
  </si>
  <si>
    <t>investmentexecutive.com</t>
  </si>
  <si>
    <t>https://www.forbes.com/sites/frankvangansbeke/2021/01/17/time-for-imf-climate-coin-13/</t>
  </si>
  <si>
    <t>https://www.forbes.com/sites/frankvangansbeke/2021/01/17/time-for-imf-climate-coin-13/amp/</t>
  </si>
  <si>
    <t xml:space="preserve">Time For IMF Climate Coin ( 1 / 3 ) </t>
  </si>
  <si>
    <t>20210118T000000Z</t>
  </si>
  <si>
    <t>https://thumbor.forbes.com/thumbor/fit-in/1200x0/filters%3Aformat%28jpg%29/https%3A%2F%2Fspecials-images.forbesimg.com%2Fimageserve%2F6004b082797c6c22a98416ce%2F0x0.jpg%3FcropX1%3D0%26cropX2%3D5906%26cropY1%3D0%26cropY2%3D3938</t>
  </si>
  <si>
    <t>https://www.jdsupra.com/legalnews/climate-change-risks-and-us-insurance-9141887/</t>
  </si>
  <si>
    <t>Climate Change Risks and US Insurance Industry Regulation | McDermott Will &amp; Emery</t>
  </si>
  <si>
    <t>https://jdsupra-static.s3.amazonaws.com/profile-images/og.5223_2257.jpg</t>
  </si>
  <si>
    <t>https://www.benefitscanada.com/news/osfi-launching-consultation-on-climate-change-risks-to-pensions-financial-institutions-155483</t>
  </si>
  <si>
    <t>OSFI launching consultation on climate change risks to pensions , financial institutions</t>
  </si>
  <si>
    <t>https://www.benefitscanada.com/wp-content/uploads/2021/01/12635713_123RF_ClimateChangeGlobalWarming.jpg</t>
  </si>
  <si>
    <t>benefitscanada.com</t>
  </si>
  <si>
    <t>https://www.natlawreview.com/article/climate-change-risks-and-us-insurance-industry-regulation</t>
  </si>
  <si>
    <t>https://www.natlawreview.com/article/climate-change-risks-and-us-insurance-industry-regulation?amp</t>
  </si>
  <si>
    <t>Climate Change Risks and US Insurance Industry Regulation</t>
  </si>
  <si>
    <t>https://www.dw.com/hr/siroma%C5%A1ni-pla%C4%87aju-ceh-za-klimatske-promjene/a-56345132</t>
  </si>
  <si>
    <t>https://amp.dw.com/hr/siroma%C5%A1ni-pla%C4%87aju-ceh-za-klimatske-promjene/a-56345132</t>
  </si>
  <si>
    <t>Siromašni plaćaju ceh za klimatske promjene | Panorama | DW</t>
  </si>
  <si>
    <t>https://static.dw.com/image/52985195_6.jpg</t>
  </si>
  <si>
    <t>https://www.investmentexecutive.com/inside-track_/dustyn-lanz/six-sustainable-finance-trends-to-watch-in-2021/</t>
  </si>
  <si>
    <t>Six sustainable finance trends to watch in 2021 | Investment Executive</t>
  </si>
  <si>
    <t>https://www.investmentexecutive.com/wp-content/uploads/sites/3/2018/05/800x600-businessman-binoculars-future-scandinavianstock-41813438.jpg</t>
  </si>
  <si>
    <t>https://www.mk.ru/economics/2021/01/19/rosneft-snova-vyshla-v-lidery-po-kapitalizacii-v-neftegazovoy-sfere.html</t>
  </si>
  <si>
    <t>https://www.mk.ru/amp/economics/2021/01/19/rosneft-snova-vyshla-v-lidery-po-kapitalizacii-v-neftegazovoy-sfere.html</t>
  </si>
  <si>
    <t xml:space="preserve"> « Роснефть » снова вышла в лидеры по капитализации в нефтегазовой сфере</t>
  </si>
  <si>
    <t>https://static.mk.ru/media/img/mk.ru/mkru_og_tag_720.jpg</t>
  </si>
  <si>
    <t>mk.ru</t>
  </si>
  <si>
    <t>https://www.ipe.com/news/uk-government-presents-pension-fund-climate-risk-governance-reporting-regs/10050311.article</t>
  </si>
  <si>
    <t>UK government presents pension fund climate risk governance , reporting regs</t>
  </si>
  <si>
    <t>https://d3ese01zxankcs.cloudfront.net/Pictures/1024x536/2/5/4/108254_dwpisconsultingonproposalsfortakingactiononclimaterisk_934780.jpg</t>
  </si>
  <si>
    <t>https://money.163.com/21/0120/21/G0QJ3QB100259DLP.html</t>
  </si>
  <si>
    <t>全球最大主权基金发  英雄帖  招募中国操盘手 海外大金主青睐这些热门股</t>
  </si>
  <si>
    <t>https://www.cgiar.org/research/action-areas/</t>
  </si>
  <si>
    <t>Action Areas - CGIAR</t>
  </si>
  <si>
    <t>https://storage.googleapis.com/cgiarorg/2020/04/31aa2c3f-cgiar_ss.jpg</t>
  </si>
  <si>
    <t>cgiar.org</t>
  </si>
  <si>
    <t>https://www.daily-sun.com/post/532808/Fighting-UrbanClimate-Change</t>
  </si>
  <si>
    <t>https://www.daily-sun.com/amp/post/532808</t>
  </si>
  <si>
    <t>Fighting Urban Climate Change - 532808</t>
  </si>
  <si>
    <t>https://www.daily-sun.com/assets/news_images/2021/01/30/30--40.jpg</t>
  </si>
  <si>
    <t>https://www.greenbiz.com/article/how-asset-managers-can-improve-their-voting-record-climate-2021</t>
  </si>
  <si>
    <t>How asset managers can improve their voting record on climate in 2021</t>
  </si>
  <si>
    <t>https://www.greenbiz.com/sites/default/files/2021-01/wave_shlyapanama_sstock.png</t>
  </si>
  <si>
    <t>https://skepticalscience.com/add-risk-management-to-nca.html</t>
  </si>
  <si>
    <t>Early next step : Add risk management to National Climate Assessment</t>
  </si>
  <si>
    <t>https://www.mondaq.com/canada/retirement-superannuation-pensions/1021724/the-month-in-pensions-december-2020-pensions-in-2021-key-trends-and-developments</t>
  </si>
  <si>
    <t>The Month In Pensions – December 2020 : Pensions In 2021 – Key Trends And Developments - Employment and HR</t>
  </si>
  <si>
    <t>https://www.campdenfb.com/article/what-changes-could-biden-administration-bring-esg-investing</t>
  </si>
  <si>
    <t xml:space="preserve">What changes could a Biden administration bring to ESG investing ? </t>
  </si>
  <si>
    <t>https://www.campdenfb.com/sites/campdendrupal.modezero.net/files/imagecache/1200x627/Article/mi-11741</t>
  </si>
  <si>
    <t>campdenfb.com</t>
  </si>
  <si>
    <t>https://www.professionalpensions.com/news/4026360/government-outlines-climate-risk-governance-tcfd-reporting-changes</t>
  </si>
  <si>
    <t>Government outlines climate risk governance and TCFD reporting changes</t>
  </si>
  <si>
    <t>https://www.delfi.lv/bizness/biznesa_vide/ziemellatvijas-mezi-no-bankas-piesaista-950-tukstosu-eiro-finansejumu.d?id=52821505</t>
  </si>
  <si>
    <t xml:space="preserve">  Ziemeļlatvijas meži  no bankas piesaista 950 tūkstošu eiro finansējumu</t>
  </si>
  <si>
    <t>20210108T091500Z</t>
  </si>
  <si>
    <t>https://g1.delphi.lv/images/pix/995x521/nPT5u-NWK68/ziema-sniegs-mezs-aukstums-putenis-52803927.jpg</t>
  </si>
  <si>
    <t>WB_1057_SUSTAINABLE_FOREST_MANAGEMENT</t>
  </si>
  <si>
    <t>NATURAL_RESSOURCE_MANAGEMENT</t>
  </si>
  <si>
    <t>https://www.ghanaweb.com/GhanaHomePage/business/TUC-considers-establishing-Labour-Banks-1161592</t>
  </si>
  <si>
    <t>https://mobile.ghanaweb.com/GhanaHomePage/business/TUC-considers-establishing-Labour-Banks-1161592</t>
  </si>
  <si>
    <t>TUC considers establishing Labour Banks</t>
  </si>
  <si>
    <t>https://cdn.ghanaweb.com/imagelib/pics/433/43310224.jpg</t>
  </si>
  <si>
    <t>https://1prime.ru/industry_and_energy/20210125/832883027.html</t>
  </si>
  <si>
    <t>https://1prime.ru/amp/industry_and_energy/20210125/832883027.html</t>
  </si>
  <si>
    <t>В России начался переход на интенсивную модель лесного хозяйства</t>
  </si>
  <si>
    <t>https://1prime.ru/images/76653/04/766530420.jpg</t>
  </si>
  <si>
    <t>https://news.ltn.com.tw/news/life/breakingnews/3408449</t>
  </si>
  <si>
    <t>https://news.ltn.com.tw/amp/news/life/breakingnews/3408449</t>
  </si>
  <si>
    <t>大雪山下雪了 ！ 43k遊客中心以上限加掛雪鏈 、 四輪傳動車通行 - 生活</t>
  </si>
  <si>
    <t>https://img.ltn.com.tw/Upload/news/600/2021/01/12/3408449_1_1.jpg</t>
  </si>
  <si>
    <t>https://www.prvnizpravy.cz/zpravy/regiony/budovanim-tuni-podporuji-lazenske-lesy-ochranu-prirody-2/</t>
  </si>
  <si>
    <t>První zprávy - Domácí - Budováním tůní podporují lázeňské lesy ochranu přírody</t>
  </si>
  <si>
    <t>https://www.prvnizpravy.cz/repository/zpravy/bf0a5512-4e02-11eb-8b14-003048df98d0.jpg</t>
  </si>
  <si>
    <t>prvnizpravy.cz</t>
  </si>
  <si>
    <t>https://www.hindustantimes.com/india-news/ngt-stops-activity-in-436-acres-in-bhubaneswar-for-lack-of-forest-clearance/story-5bf4zuyAEY7UBCyqI0x7SM.html</t>
  </si>
  <si>
    <t>https://m.hindustantimes.com/india-news/ngt-stops-activity-in-436-acres-in-bhubaneswar-for-lack-of-forest-clearance/story-5bf4zuyAEY7UBCyqI0x7SM_amp.html</t>
  </si>
  <si>
    <t>NGT stops activity in 436 acres in Bhubaneswar for lack of forest clearance</t>
  </si>
  <si>
    <t>https://www.hindustantimes.com/rf/image_size_960x540/HT/p2/2021/01/07/Pictures/ngt_f649f5c6-5101-11eb-8a3c-8a727805186f.jpg</t>
  </si>
  <si>
    <t>http://www.sundaytimes.lk/article/1132668/ndb-in-mission-to-help-reduce-deforestation</t>
  </si>
  <si>
    <t>Sunday Times - NDB in mission to help reduce deforestation</t>
  </si>
  <si>
    <t>sundaytimes.lk</t>
  </si>
  <si>
    <t>https://www.chugoku-np.co.jp/local/news/article.php?comment_id=716868&amp;comment_sub_id=0&amp;category_id=112</t>
  </si>
  <si>
    <t xml:space="preserve">https://www.chugoku-np.co.jp/local/news/article.php?comment_id=716868 _sub_id=0 _id=112 </t>
  </si>
  <si>
    <t>広島２団体 、「 水の里 」 旅コンで最優秀 広島市佐伯区のＮＰＯと比治山大生 、 自然 ・ 食の豊かさ伝える</t>
  </si>
  <si>
    <t>https://www.chugoku-np.co.jp/images/image_streamer.php?path=/pic/112/p1/716868_0_00.jpg</t>
  </si>
  <si>
    <t>chugoku-np.co.jp</t>
  </si>
  <si>
    <t>http://www.businessghana.com/site/news/business/230784/TUC-calls-for-increased-collaboration-to-stem-destruction-of-Ghana%E2%80%99s-forest</t>
  </si>
  <si>
    <t>TUC calls for increased collaboration to stem destruction of Ghana forest</t>
  </si>
  <si>
    <t>http://www.businessghana.com/cms/img/news/2021-01-21-10223804.jpg</t>
  </si>
  <si>
    <t>http://www.businessghana.com/site/news/Business/230800/-TUC-calls-for-increased-collaboration-to-stem-destruction-of-Ghana</t>
  </si>
  <si>
    <t>20210122T073000Z</t>
  </si>
  <si>
    <t>http://www.businessghana.com/cms/img/news/2021-01-21-13480700002.jpg</t>
  </si>
  <si>
    <t>https://www.soyacincau.com/2021/01/26/ikea-sustainability-push-spare-replacement-parts-selling/</t>
  </si>
  <si>
    <t>https://www.soyacincau.com/2021/01/26/ikea-sustainability-push-spare-replacement-parts-selling/amp/</t>
  </si>
  <si>
    <t>As part of sustainability push , Ikea plans to sell spare parts for furniture</t>
  </si>
  <si>
    <t>https://www.soyacincau.com/storage/2021/01/210126-ikea.jpg</t>
  </si>
  <si>
    <t>soyacincau.com</t>
  </si>
  <si>
    <t>https://www.vorumaateataja.ee/koik-uudised/eesti-elu/26295-selgusid-kumnendi-eesti-ihaldusvaarseimad-tooandjad</t>
  </si>
  <si>
    <t>Selgusid kümnendi Eesti ihaldusvrseimad tandjad</t>
  </si>
  <si>
    <t>https://vorumaateataja.ee/images/thumbnails/images/2021/Elekter-fit-1280x625.jpg</t>
  </si>
  <si>
    <t>vorumaateataja.ee</t>
  </si>
  <si>
    <t>https://www.ghanaweb.com/GhanaHomePage/business/TUC-calls-for-increased-collaboration-to-stem-destruction-of-Ghana-s-forest-1159835</t>
  </si>
  <si>
    <t>https://mobile.ghanaweb.com/GhanaHomePage/business/TUC-calls-for-increased-collaboration-to-stem-destruction-of-Ghana-s-forest-1159835</t>
  </si>
  <si>
    <t>https://vorumaateataja.ee/koik-uudised/eesti-elu/26295-selgusid-kumnendi-eesti-ihaldusvaarseimad-tooandjad</t>
  </si>
  <si>
    <t>https://www.lusakatimes.com/2021/01/15/invest-the-k-4-2-million-paid-back-by-ministers-in-the-forestry-sector-through-the-forest-development-fund/</t>
  </si>
  <si>
    <t>Zambia : Invest the K 4 . 2 million Paid Back By Ministers in the Forestry Sector Through the Forest Development Fund</t>
  </si>
  <si>
    <t>https://www.lusakatimes.com/wp-content/uploads/2021/01/124697398_3410010942422075_899150415626790508_o.jpg</t>
  </si>
  <si>
    <t>lusakatimes.com</t>
  </si>
  <si>
    <t>Zambia</t>
  </si>
  <si>
    <t>https://www.agriculture.com/news/business/new-forest-management-incentive-for-usdas-crp</t>
  </si>
  <si>
    <t>New forest management incentive for USDA CRP</t>
  </si>
  <si>
    <t>https://static.agriculture.com/styles/width_550/s3/image/2021/01/21/Forest%20management.jpg</t>
  </si>
  <si>
    <t>https://arileht.delfi.ee/news/uudised/selgusid-kumnendi-eesti-ihaldusvaarseimad-ettevotted-kus-tootada-mitmendal-kohal-on-sinu-tooandja?id=92157625</t>
  </si>
  <si>
    <t>https://m.arileht.delfi.ee/article.php?id=92157625</t>
  </si>
  <si>
    <t xml:space="preserve">Selgusid kümnendi Eesti ihaldusvrseimad ettevõtted , kus ttada . Mitmendal kohal on sinu tandja ? </t>
  </si>
  <si>
    <t>20210104T110000Z</t>
  </si>
  <si>
    <t>https://arileht.delfi.ee/news/uudised/selgusid-kumnendi-eesti-ihaldusvaarseimad-tooandjad-mitmendal-kohal-on-sinu-tooandja?id=92157625</t>
  </si>
  <si>
    <t xml:space="preserve">Selgusid kümnendi Eesti ihaldusvrseimad tandjad . Mitmendal kohal on sinu tandja ? </t>
  </si>
  <si>
    <t>https://news.sina.com.tw/article/20210102/37294200.html</t>
  </si>
  <si>
    <t>林園 、 但斌等百億私募放眼2021 ： A股迎長達十年好時光</t>
  </si>
  <si>
    <t>http://www.dinamina.lk/2021/01/05/%E0%B6%9A%E0%B6%AD%E0%B7%94%E0%B7%80%E0%B7%90%E0%B6%9A%E0%B7%92%E0%B6%BA/112746/%E0%B6%85%E0%B6%BD%E0%B7%92-%E0%B6%B8%E0%B6%AF%E0%B7%92%E0%B7%80%E0%B6%A7-%E0%B6%9A%E0%B7%9C%E0%B6%A7%E0%B7%92</t>
  </si>
  <si>
    <t xml:space="preserve">අලි මදිවට කොටි ! </t>
  </si>
  <si>
    <t>20210104T234500Z</t>
  </si>
  <si>
    <t>http://www.dinamina.lk/sites/default/files/styles/node-detail/public/news/2021/01/04/edito.jpg?itok=sam2Mwly</t>
  </si>
  <si>
    <t>dinamina.lk</t>
  </si>
  <si>
    <t>https://news.mongabay.com/2021/01/asia-pulp-paper-app-sustainability-environmental-paper-network-report/</t>
  </si>
  <si>
    <t>https://news.mongabay.com/2021/01/asia-pulp-paper-app-sustainability-environmental-paper-network-report/amp/</t>
  </si>
  <si>
    <t>Paper giant APP failing its own sustainability goals , report alleges</t>
  </si>
  <si>
    <t>https://imgs.mongabay.com/wp-content/uploads/sites/20/2017/07/17142718/indonesia_20151051.jpg</t>
  </si>
  <si>
    <t>https://www.aninews.in/news/national/general-news/odisha-approves-rs-903-cr-annual-action-plan-for-afforestation20210118102954/</t>
  </si>
  <si>
    <t>/news/national/general-news/odisha-approves-rs-903-cr-annual-action-plan-for-afforestation20210118102954?amp=1</t>
  </si>
  <si>
    <t>Odisha approves Rs 903 cr annual action plan for afforestation</t>
  </si>
  <si>
    <t>https://www.bostonglobe.com/2021/01/26/business/vineyard-wind-wants-permitting-process-proceed/</t>
  </si>
  <si>
    <t>https://www.bostonglobe.com/2021/01/26/business/vineyard-wind-wants-permitting-process-proceed/?outputType=amp</t>
  </si>
  <si>
    <t>Vineyard Wind wants permitting process to proceed</t>
  </si>
  <si>
    <t>https://bostonglobe-prod.cdn.arcpublishing.com/resizer/X6U1Kg2-9BGk4KMCJGtPGVFBgZE=/506x0/cloudfront-us-east-1.images.arcpublishing.com/bostonglobe/U5D5AK4TFNBBVBRA7NO7GNRDY4.png</t>
  </si>
  <si>
    <t>https://www.sidneyherald.com/news/local_news/things-to-know-for-agriculture-this-week-crp-signups-pulse-projects-and-more/article_dd3ace60-5f3a-11eb-89a7-af8e90fcb966.html</t>
  </si>
  <si>
    <t>Things to know for agriculture this week : CRP signups , pulse projects , and more</t>
  </si>
  <si>
    <t>https://bloximages.chicago2.vip.townnews.com/sidneyherald.com/content/tncms/custom/image/dc3f312c-66ca-11e5-8ae8-072929b56a01.png</t>
  </si>
  <si>
    <t>https://www.willistonherald.com/news/farm_and_ranch/things-to-know-for-agriculture-this-week-crp-signups-pulse-projects-and-more/article_5fcacc06-679f-5b4f-a473-dbf5af8c3ee8.html</t>
  </si>
  <si>
    <t>http://www.wisconsinagconnection.com/story-national.php?Id=65&amp;yr=2021</t>
  </si>
  <si>
    <t>Wisconsin Ag Connection - National / World News - USDA Offers New Forest Management Incentive for CRP</t>
  </si>
  <si>
    <t>wisconsinagconnection.com</t>
  </si>
  <si>
    <t>https://www.thefencepost.com/news/usda-offers-12m-for-payments-to-forest-landowners/</t>
  </si>
  <si>
    <t>USDA offers $12M for payments to forest landowners</t>
  </si>
  <si>
    <t>https://cdn.thefencepost.com/wp-content/uploads/sites/12/2019/04/facebook-thumbnail-1200.jpg</t>
  </si>
  <si>
    <t>thefencepost.com</t>
  </si>
  <si>
    <t>https://ocj.com/2021/01/usda-offers-new-forest-management-incentive-for-conservation-reserve-program/</t>
  </si>
  <si>
    <t>USDA offers new forest management incentive for Conservation Reserve Program</t>
  </si>
  <si>
    <t>https://ocj.com/wp-content/uploads/2012/10/Wilkinson.jpg</t>
  </si>
  <si>
    <t>http://dwtonline.com/laatste-nieuws/2021/01/27/controle-belangrijk-in-toekomstig-reorganisatieplan-sbb/</t>
  </si>
  <si>
    <t>Controle belangrijk in toekomstig reorganisatieplan SBB</t>
  </si>
  <si>
    <t>http://www.dwtonline.com/media/9847819/president_chandrikapersad_santokhi_tijdens_het_overleg_met_sbb_Detailfoto.jpg</t>
  </si>
  <si>
    <t>dwtonline.com</t>
  </si>
  <si>
    <t>http://www.dwtonline.com/laatste-nieuws/2021/01/27/controle-belangrijk-in-toekomstig-reorganisatieplan-sbb/</t>
  </si>
  <si>
    <t>https://www.chugoku-np.co.jp/local/news/article.php?comment_id=716867&amp;comment_sub_id=0&amp;category_id=112</t>
  </si>
  <si>
    <t xml:space="preserve">https://www.chugoku-np.co.jp/local/news/article.php?comment_id=716867 _sub_id=0 _id=112 </t>
  </si>
  <si>
    <t>岡山県内で後継者不在の企業増64 ・ １ ％ 小規模ほど比率高く 、「 子が継承 」 半数近く</t>
  </si>
  <si>
    <t>https://www.chugoku-np.co.jp/local/news/article.php?comment_id=716910&amp;comment_sub_id=0&amp;category_id=112</t>
  </si>
  <si>
    <t xml:space="preserve">https://www.chugoku-np.co.jp/local/news/article.php?comment_id=716910 _sub_id=0 _id=112 </t>
  </si>
  <si>
    <t>大寒卵食べて運気アップ 広島県世羅町の事業者 、 ＰＲ強化</t>
  </si>
  <si>
    <t>https://www.chugoku-np.co.jp/images/image_streamer.php?path=/pic/112/p1/716910_0_00.jpg</t>
  </si>
  <si>
    <t>https://www.gettysburgtimes.com/news/basket/article_450dccf2-1938-538d-85bb-331c1c5a8b96.html</t>
  </si>
  <si>
    <t>USDA offers new Forest Management Incentive for Conservation Reserve Program</t>
  </si>
  <si>
    <t>https://bloximages.chicago2.vip.townnews.com/gettysburgtimes.com/content/tncms/custom/image/d65d91d6-18a8-11e7-9806-abf0476ff66a.jpg</t>
  </si>
  <si>
    <t>gettysburgtimes.com</t>
  </si>
  <si>
    <t>https://www.dewereldmorgen.be/community/bourengbos-wordt-gekapt/</t>
  </si>
  <si>
    <t>https://www.dewereldmorgen.be/community/bourengbos-wordt-gekapt/amp/</t>
  </si>
  <si>
    <t>Bourengbos wordt gekapt</t>
  </si>
  <si>
    <t>20210121T011500Z</t>
  </si>
  <si>
    <t>https://www.dewereldmorgen.be/wp-content/uploads/2021/01/Schermafbeelding-2021-01-20-om-22.48.04.png</t>
  </si>
  <si>
    <t>dewereldmorgen.be</t>
  </si>
  <si>
    <t>https://www.prnewswire.com/news-releases/resolute-announces-appointment-of-sylvain-a-girard-as-chief-financial-officer-301210373.html</t>
  </si>
  <si>
    <t>Resolute Announces Appointment of Sylvain A . Girard as Chief Financial Officer</t>
  </si>
  <si>
    <t>https://mma.prnewswire.com/media/1422394/Resolute_Forest_Products_Inc__Resolute_Announces_Appointment_of.jpg?p=facebook</t>
  </si>
  <si>
    <t>https://www.prnewswire.com:443/news-releases/resolute-announces-appointment-of-sylvain-a-girard-as-chief-financial-officer-301210373.html</t>
  </si>
  <si>
    <t>https://www.chugoku-np.co.jp/local/news/article.php?comment_id=716909&amp;comment_sub_id=0&amp;category_id=112</t>
  </si>
  <si>
    <t xml:space="preserve">https://www.chugoku-np.co.jp/local/news/article.php?comment_id=716909 _sub_id=0 _id=112 </t>
  </si>
  <si>
    <t>三次 ・ 庄原の宿泊助成 、 相次ぎ中断 ＧｏＴｏ停止に連動 、 長期化を業界懸念</t>
  </si>
  <si>
    <t>https://www.chugoku-np.co.jp/images/image_streamer.php?path=/pic/112/p1/716909_0_00.jpg</t>
  </si>
  <si>
    <t>https://fijilive.com/news/2021/01/ag-signs-the-emissions-reduction-payment-agreement/71536.Fijilive</t>
  </si>
  <si>
    <t>Fijilive - AG signs the emissions reduction payment agreement Gateway to Fiji , Fiji News , Fiji eDirectory , Fiji Magic , Fiji Real Estate , Fiji Classifieds , Fiji Dating , Fiji Rugby , Fiji Football , Fiji Jobs , Fijian News , Fijian Music , Fiji ...</t>
  </si>
  <si>
    <t>20210128T064500Z</t>
  </si>
  <si>
    <t>fijilive.com</t>
  </si>
  <si>
    <t>https://www.schweizerbauer.ch/politik-wirtschaft/kommission-will-wald-staerken/</t>
  </si>
  <si>
    <t>Kommission will Wald stärken - Schweizer Bauer</t>
  </si>
  <si>
    <t>https://dj9jqhxgw9833.cloudfront.net/uploads/sites/7/2021/01/6f639ea2-4697-a528-69d7-122172631c8f-16131.jpeg?fit=930,618</t>
  </si>
  <si>
    <t>schweizerbauer.ch</t>
  </si>
  <si>
    <t>https://www.starnieuws.com/index.php/welcome/index/nieuwsitem/62350</t>
  </si>
  <si>
    <t xml:space="preserve">Starnieuws - VEAPS slaat alarm : Regering gooi het roer om ! </t>
  </si>
  <si>
    <t>https://pragativadi.com/odisha-recognised-as-a-lead-state-in-forest-management/</t>
  </si>
  <si>
    <t>Odisha recognised as a Lead State in Forest Management</t>
  </si>
  <si>
    <t>https://pragativadi.com/wp-content/uploads/2021/01/WhatsApp-Image-2021-01-17-at-6.39.29-PM.jpeg</t>
  </si>
  <si>
    <t>pragativadi.com</t>
  </si>
  <si>
    <t>http://businessdayghana.com/tuc-calls-for-increased-collaboration-to-stem-destruction-of-ghanas-forest/</t>
  </si>
  <si>
    <t>http://businessdayghana.com/wp-content/uploads/2021/01/Dr-Anthony-Yaw-Baah-Secretary-General-of-the-Trades-Union-Congress.jpg</t>
  </si>
  <si>
    <t>businessdayghana.com</t>
  </si>
  <si>
    <t>https://www2.fundsforngos.org/latest-funds-for-ngos/usda-nifa-beginning-farmer-and-rancher-development-program-bfrdp/</t>
  </si>
  <si>
    <t>https://www2.fundsforngos.org/latest-funds-for-ngos/usda-nifa-beginning-farmer-and-rancher-development-program-bfrdp/amp/</t>
  </si>
  <si>
    <t xml:space="preserve">USDA - NIFA : Beginning Farmer and Rancher Development Program ( BFRDP ) </t>
  </si>
  <si>
    <t>https://fundsforngosmedia.s3.amazonaws.com/wp-content/uploads/2020/12/11072706/agriculture-min.jpg</t>
  </si>
  <si>
    <t>https://www.hindustantimes.com/pune-news/only-two-forest-guards-protect-5-000-acres-of-reserved-forest-land-in-pune/story-BFwLB0rRuE3mTJu2Aa7ScL.html</t>
  </si>
  <si>
    <t>https://m.hindustantimes.com/pune-news/only-two-forest-guards-protect-5-000-acres-of-reserved-forest-land-in-pune/story-BFwLB0rRuE3mTJu2Aa7ScL_amp.html</t>
  </si>
  <si>
    <t>Only two forest guards protect 5 , 000 acres of reserved forest land in Pune</t>
  </si>
  <si>
    <t>https://reliefweb.int/job/3706703/team-leader-success-programme</t>
  </si>
  <si>
    <t>Team Leader - SUCCESS Programme</t>
  </si>
  <si>
    <t>https://www.ippmedia.com/en/news/jpm-see-launch-key-forest-plantation</t>
  </si>
  <si>
    <t>https://www.ippmedia.com/en/news/jpm-see-launch-key-forest-plantation?amp</t>
  </si>
  <si>
    <t>JPM to see launch of key forest plantation</t>
  </si>
  <si>
    <t>https://www.ippmedia.com/sites/default/files/articles/2021/01/27/magu-%20ed.jpg</t>
  </si>
  <si>
    <t>ippmedia.com</t>
  </si>
  <si>
    <t>Tanzania</t>
  </si>
  <si>
    <t>http://sx.sina.com.cn/news/b/2021-01-10/detail-iiznctkf1172306.shtml</t>
  </si>
  <si>
    <t>守护秦岭翠绿37载如一日  西安好人  李西峰的模范故事 _ 新浪陕西 _ 新浪网</t>
  </si>
  <si>
    <t>http://n.sinaimg.cn/sx/transform/266/w640h426/20210110/24f7-khmyntz9632398.jpg</t>
  </si>
  <si>
    <t>sx.sina.com.cn</t>
  </si>
  <si>
    <t>http://fund.cnfol.com/jijindongtai/20210112/28640288.shtml</t>
  </si>
  <si>
    <t>基金发行两重天 长安泓汇多利3个月成2021首只募集失败基金 _ 基金动态 _ 基金 _ 中金在线</t>
  </si>
  <si>
    <t>https://www.maliweb.net/wp-content/cache/wp-rocket/www.maliweb.net/environnement/protection-de-lenvironnement-trois-mois-pour-assainir-le-fleuve-niger-2913627.html/index.html_gzip</t>
  </si>
  <si>
    <t>https://www.maliweb.net/environnement/protection-de-lenvironnement-trois-mois-pour-assainir-le-fleuve-niger-2913627.html?amp</t>
  </si>
  <si>
    <t>maliweb . net - Protection de lenvironnement : Trois mois pour assainir le fleuve Niger</t>
  </si>
  <si>
    <t>http://www.maliweb.net/wp-content/news/images/2018/09/Changements-climatiques.jpg</t>
  </si>
  <si>
    <t>maliweb.net</t>
  </si>
  <si>
    <t>https://www.dailymail.co.uk/sciencetech/article-9192065/Fully-formed-tables-chairs-lab-grown-wood.html</t>
  </si>
  <si>
    <t>https://www.dailymail.co.uk/sciencetech/article-9192065/amp/Fully-formed-tables-chairs-lab-grown-wood.html</t>
  </si>
  <si>
    <t>Fully - formed tables and chairs made from lab - grown wood</t>
  </si>
  <si>
    <t>https://i.dailymail.co.uk/1s/2021/01/27/11/38537762-0-image-a-13_1611745563066.jpg</t>
  </si>
  <si>
    <t>https://finance.sina.com.cn/tech/2021-01-12/doc-ikftpnnx6210093.shtml</t>
  </si>
  <si>
    <t>黑龙江大兴安岭地区对辖区内公路卡口实施管控措施</t>
  </si>
  <si>
    <t>https://n.sinaimg.cn/spider20210112/561/w1268h893/20210112/ee77-khmynua8487955.png</t>
  </si>
  <si>
    <t>https://techcrunch.com/2021/01/08/silviaterra-wants-to-bring-the-benefits-of-carbon-offsets-to-every-landowner-everywhere/</t>
  </si>
  <si>
    <t>https://techcrunch.com/2021/01/08/silviaterra-wants-to-bring-the-benefits-of-carbon-offsets-to-every-landowner-everywhere/amp/</t>
  </si>
  <si>
    <t>SilviaTerra wants to bring the benefits of carbon offsets to every landowner everywhere – TechCrunch</t>
  </si>
  <si>
    <t>https://techcrunch.com/wp-content/uploads/2017/06/gettyimages-sb10064394m-001.jpg</t>
  </si>
  <si>
    <t>techcrunch.com</t>
  </si>
  <si>
    <t>https://www.elsoldemexico.com.mx/finanzas/biden-quiere-crear-red-electrica-con-mexico-inversion-energias-renovables-amlo-combate-cambio-climatico-6272539.html</t>
  </si>
  <si>
    <t>https://www.elsoldemexico.com.mx/finanzas/biden-quiere-crear-red-electrica-con-mexico-inversion-energias-renovables-amlo-combate-cambio-climatico-6272539.html/amp</t>
  </si>
  <si>
    <t>Biden quiere crear red eléctrica con México</t>
  </si>
  <si>
    <t>https://www.elsoldemexico.com.mx/finanzas/r8xuqf-energia-eolica-cuartoscuro-1.jpg/ALTERNATES/LANDSCAPE_1140/ENERGIA%20EOLICA-cuartoscuro%20(1).jpg</t>
  </si>
  <si>
    <t>https://www.newsru.com/russia/15jan2021/buryat_resign.html</t>
  </si>
  <si>
    <t>/amp/russia/15jan2021/buryat_resign.html</t>
  </si>
  <si>
    <t>NEWSru . com :: Глава Бурятии отправил в отставку местное правительство в связи с грядущей реформой</t>
  </si>
  <si>
    <t>https://image.newsru.com/v2/01/2021/01/6/6dc88a54c45b52d5ec605b3954f975d1.jpg</t>
  </si>
  <si>
    <t>newsru.com</t>
  </si>
  <si>
    <t>https://www.elsoldepuebla.com.mx/finanzas/biden-quiere-crear-red-electrica-con-mexico-inversion-energias-renovables-amlo-combate-cambio-climatico-6272539.html</t>
  </si>
  <si>
    <t>https://www.elsoldepuebla.com.mx/finanzas/biden-quiere-crear-red-electrica-con-mexico-inversion-energias-renovables-amlo-combate-cambio-climatico-6272539.html/amp</t>
  </si>
  <si>
    <t>elsoldepuebla.com.mx</t>
  </si>
  <si>
    <t>https://www.elheraldodechihuahua.com.mx/finanzas/biden-quiere-crear-red-electrica-con-mexico-inversion-energias-renovables-amlo-combate-cambio-climatico-6272539.html</t>
  </si>
  <si>
    <t>https://www.elheraldodechihuahua.com.mx/finanzas/biden-quiere-crear-red-electrica-con-mexico-inversion-energias-renovables-amlo-combate-cambio-climatico-6272539.html/amp</t>
  </si>
  <si>
    <t>elheraldodechihuahua.com.mx</t>
  </si>
  <si>
    <t>https://www.prnewswire.com:443/news-releases/resolute-announces-proposed-offering-of-300-million-senior-unsecured-notes-301210819.html</t>
  </si>
  <si>
    <t>Resolute Announces Proposed Offering of $300 Million Senior Unsecured Notes</t>
  </si>
  <si>
    <t>https://www.prnewswire.com/news-releases/resolute-announces-proposed-offering-of-300-million-senior-unsecured-notes-301210819.html</t>
  </si>
  <si>
    <t>https://www.prnewswire.com:443/news-releases/resolute-prices-300-million-senior-unsecured-notes-offering-301211420.html</t>
  </si>
  <si>
    <t>Resolute Prices $300 Million Senior Unsecured Notes Offering</t>
  </si>
  <si>
    <t>https://www.prnewswire.com/news-releases/resolute-prices-300-million-senior-unsecured-notes-offering-301211420.html</t>
  </si>
  <si>
    <t>http://www.elcorreogallego.es/galicia/el-plan-forestal-preve-eliminar-un-5-de-eucaliptos-en-2040-HB5928229</t>
  </si>
  <si>
    <t>https://www.elcorreogallego.es/amp/galicia/el-plan-forestal-preve-eliminar-un-5-de-eucaliptos-en-2040-HB5928229</t>
  </si>
  <si>
    <t>El plan forestal prevé eliminar un 5 % de eucaliptos en 2040</t>
  </si>
  <si>
    <t>https://www.elcorreogallego.es/binrepository/600x400/1c0/600d346/none/102922340/GHBF/fotonoticia-20210108123129-1920_422-2459631_20210108125036.jpg</t>
  </si>
  <si>
    <t>https://www.elcorreogallego.es/galicia/el-plan-forestal-preve-eliminar-un-5-de-eucaliptos-en-2040-HB5928229</t>
  </si>
  <si>
    <t>https://editiepajot.com/regios/6/articles/70350</t>
  </si>
  <si>
    <t>Editiepajot : GERAARDSBERGEN - Het Bourengbos wordt gekapt en daar is Climaxi niet blij mee</t>
  </si>
  <si>
    <t>http://editiepajot.com/big_pictures/0053/7667/a____Climaxi-14.jpeg</t>
  </si>
  <si>
    <t>editiepajot.com</t>
  </si>
  <si>
    <t>https://www.indiagazette.com/news/267568249/odisha-approves-rs-903-cr-for-afforestation</t>
  </si>
  <si>
    <t>Odisha approves Rs 903 cr for afforestation</t>
  </si>
  <si>
    <t>https://cdn.bignewsnetwork.com/ani1610947494.jpg</t>
  </si>
  <si>
    <t>indiagazette.com</t>
  </si>
  <si>
    <t>https://www.atlantico.net/articulo/deporte-local/un-mito-que-regresa/20210119003613816980.html</t>
  </si>
  <si>
    <t>Un mito que regresa</t>
  </si>
  <si>
    <t>20210119T030000Z</t>
  </si>
  <si>
    <t>https://www.atlantico.net/media/atlantico/images/2021/01/19/2021011900355859592.jpg</t>
  </si>
  <si>
    <t>atlantico.net</t>
  </si>
  <si>
    <t>https://myedmondsnews.com/2021/01/edmonds-city-council-scheduled-to-discuss-draft-tree-code-at-jan-26-meeting/</t>
  </si>
  <si>
    <t>Edmonds City Council scheduled to discuss draft tree code at Jan . 26 meeting</t>
  </si>
  <si>
    <t>myedmondsnews.com</t>
  </si>
  <si>
    <t>https://www.eco-business.com/news/paper-giant-app-failing-its-own-sustainability-goals-report/</t>
  </si>
  <si>
    <t>Paper giant APP failing its own sustainability goals : Report</t>
  </si>
  <si>
    <t>https://eco-business.imgix.net/ebmedia/fileuploads/Slide1_LT7xSaG.jpg?fit=crop&amp;ixlib=django-1.2.0&amp;q=85</t>
  </si>
  <si>
    <t>https://reliefweb.int/job/3706067/technical-assistant-monitoring-and-bio-monitoring-north-congo-forest-landscape-project</t>
  </si>
  <si>
    <t>Technical Assistant in Monitoring and Bio monitoring , North Congo Forest Landscape Project</t>
  </si>
  <si>
    <t>https://www.finanznachrichten.de/nachrichten-2021-01/51865916-stora-enso-oyj-financial-statement-release-2020-008.htm</t>
  </si>
  <si>
    <t>Stora Enso Oyj Financial Statement Release 2020</t>
  </si>
  <si>
    <t>20210129T084500Z</t>
  </si>
  <si>
    <t>https://www.rtbf.be/lapremiere/emissions/detail_par-oui-dire/accueil/article_cedric-vermeulen-pour-une-gestion-raisonnee-des-forets-africaines?id=10678086&amp;programId=272</t>
  </si>
  <si>
    <t>Cédric Vermeulen : pour une gestion raisonnée des forêts africaines</t>
  </si>
  <si>
    <t>https://ds1.static.rtbf.be/article/image/1248x702/c/b/5/830ff7702a34731a974b4e37fa2ac7fb-1611329364.jpg</t>
  </si>
  <si>
    <t>https://www.sevendaysvt.com/vermont/book-review-vermont-almanac-stories-from-and-for-the-land-vol-1-edited-by-dave-mance-iii-patrick-white-and-virginia-barlow/Content?oid=32094544</t>
  </si>
  <si>
    <t>https://www.sevendaysvt.com/vermont/book-review-vermont-almanac-stories-from-and-for-the-land-vol-1-edited-by-dave-mance-iii-patrick-white-and-virginia-barlow/Content?oid=32094544 =AMP+HTML</t>
  </si>
  <si>
    <t>Book Review :  Vermont Almanac : Stories From &amp; for the Land , Volume 1 , Edited by Dave Mance III , Patrick White and Virginia Barlow</t>
  </si>
  <si>
    <t>https://media2.fdncms.com/sevendaysvt/imager/u/slideshow/32094542/books2-rect-b56111b3c61b8659.jpg</t>
  </si>
  <si>
    <t>sevendaysvt.com</t>
  </si>
  <si>
    <t>https://www.newburytoday.co.uk/news/business/33436/paper-giant-the-navigator-company-moves-uk-hq-to-newbury.html</t>
  </si>
  <si>
    <t>Paper giant , The Navigator Company , moves united kingdom HQ to Newbury</t>
  </si>
  <si>
    <t>https://www.newburytoday.co.uk/resizer/600/315/true/Ashley_Miller_846233-1611321859655_1611321965.jpg--paper_giant__the_navigator_company__moves_uk_hq_to_newbury.jpg</t>
  </si>
  <si>
    <t>newburytoday.co.uk</t>
  </si>
  <si>
    <t>https://frontpageafricaonline.com/news/liberia-fda-lfsp-padev-strengthen-forest-governance-facilitate-formation-of-20-community-forest-organizing-committees/</t>
  </si>
  <si>
    <t>https://frontpageafricaonline.com/amp/news/liberia-fda-lfsp-padev-strengthen-forest-governance-facilitate-formation-of-20-community-forest-organizing-committees/</t>
  </si>
  <si>
    <t>Liberia : FDA / LFSP , PADEV Strengthen Forest Governance ; Facilitate Formation of 20 - Community Forest Organizing Committees</t>
  </si>
  <si>
    <t>20210127T061500Z</t>
  </si>
  <si>
    <t>https://frontpageafricaonline.com/wp-content/uploads/2021/01/FDA-MD.png</t>
  </si>
  <si>
    <t>https://www.sidneyherald.com/news/hunting-and-outdoors/rocky-mountain-elk-foundation-reports-progress-for-2020/article_611d8622-61f3-11eb-a037-974399fad15a.html</t>
  </si>
  <si>
    <t>Rocky Mountain Elk Foundation reports progress for 2020</t>
  </si>
  <si>
    <t>https://bloximages.chicago2.vip.townnews.com/sidneyherald.com/content/tncms/assets/v3/editorial/a/a5/aa55a766-61f3-11eb-961a-5b8f84f7cb0f/5ea9d3907bd16.image.jpg?crop=449%2C337%2C0%2C41</t>
  </si>
  <si>
    <t>https://roanoke.com/news/retiring-forester-dan-henry-helped-make-roanoke-a-true-tree-city/article_ae1606ec-60d2-11eb-9098-c7eb04fd5b05.html</t>
  </si>
  <si>
    <t>https://roanoke.com/news/retiring-forester-dan-henry-helped-make-roanoke-a-true-tree-city/article_ae1606ec-60d2-11eb-9098-c7eb04fd5b05.amp.html</t>
  </si>
  <si>
    <t>Retiring forester Dan Henry helped make Roanoke a true tree city</t>
  </si>
  <si>
    <t>20210131T063000Z</t>
  </si>
  <si>
    <t>https://bloximages.newyork1.vip.townnews.com/roanoke.com/content/tncms/assets/v3/editorial/4/23/423f0532-6679-5f40-b161-f069a46a7540/6011a6b303ffd.image.jpg?crop=1763%2C992%2C0%2C91</t>
  </si>
  <si>
    <t>https://y.qianzhan.com/yuanqu/detail/611/210105-1dfacb94.html</t>
  </si>
  <si>
    <t>西安高新区封山禁牧工作实施方案 _ 园区政策 _ 前瞻产业园区库</t>
  </si>
  <si>
    <t>y.qianzhan.com</t>
  </si>
  <si>
    <t>https://pamplinmedia.com/ht/117-hillsboro-tribune-news/493462-396032-washington-county-receives-88-million-from-timber-harvests</t>
  </si>
  <si>
    <t>Pamplin Media Group - Washington County receives $8 . 8 million from timber harvests</t>
  </si>
  <si>
    <t>https://pamplinmedia.com/images/artimg/00003692270612-0969.jpg</t>
  </si>
  <si>
    <t>pamplinmedia.com</t>
  </si>
  <si>
    <t>http://trud-ost.ru/?p=739863</t>
  </si>
  <si>
    <t xml:space="preserve"> « Черные лесорубы » нанесли лесному хозяйству Приморья ущерб на 52 миллиона рублей</t>
  </si>
  <si>
    <t>20210120T033000Z</t>
  </si>
  <si>
    <t>http://trud-ost.ru/wp-content/uploads/2021/01/%D0%9B%D0%95%D0%A1-%D0%9A%D0%9E%D0%9D%D0%A2%D0%A0%D0%90%D0%91%D0%90%D0%9D%D0%94%D0%90-38-450x319.jpg</t>
  </si>
  <si>
    <t>trud-ost.ru</t>
  </si>
  <si>
    <t>https://patch.com/california/napavalley/lightning-complex-fires-damage-drinking-water-systems</t>
  </si>
  <si>
    <t>https://patch.com/california/napavalley/amp/29217096/lightning-complex-fires-damage-drinking-water-systems</t>
  </si>
  <si>
    <t>Lightning Complex Fires Damage Drinking Water Systems</t>
  </si>
  <si>
    <t>https://patch.com/img/cdn20/getty/23735261/20210122/122223/styles/patch_image/public/gettyimages-1267062573___22002105048.jpg</t>
  </si>
  <si>
    <t>https://www.vox.com/the-goods/22214017/online-shopping-pandemic-packaging-ecommerce-waste-plastic</t>
  </si>
  <si>
    <t>https://www.vox.com/platform/amp/the-goods/22214017/online-shopping-pandemic-packaging-ecommerce-waste-plastic</t>
  </si>
  <si>
    <t>Online shopping packaging waste has boomed in the pandemic</t>
  </si>
  <si>
    <t>20210108T171500Z</t>
  </si>
  <si>
    <t>https://cdn.vox-cdn.com/thumbor/V2rCvVr2w6U0f36cmag7zFz-nmc=/0x802:5754x3815/fit-in/1200x630/cdn.vox-cdn.com/uploads/chorus_asset/file/22213725/GettyImages_1173180963.jpg</t>
  </si>
  <si>
    <t>http://www.globenewswire.com/news-release/2021/01/20/2161617/0/en/Drivers-In-Each-Step-Of-The-Forestry-And-Logging-Market-Supply-Chain-Include-Large-Consumer-Base-Demand-For-Biomass-And-Automated-Management.html</t>
  </si>
  <si>
    <t>Drivers In Each Step Of The Forestry And Logging Market Supply Chain Include Large Consumer Base , Demand For Biomass , And Automated Management</t>
  </si>
  <si>
    <t>https://myedmondsnews.com/2021/01/council-gets-down-to-details-of-draft-tree-code-oks-pay-raise-for-acting-chief-lawless/</t>
  </si>
  <si>
    <t>Council gets down to details of draft tree code ; OKs pay raise for Acting Chief Lawless</t>
  </si>
  <si>
    <t>https://dpa730eaqha29.cloudfront.net/myedmondsnews/wp-content/uploads/2021/01/Screen-Shot-2021-01-26-at-8.44.02-PM.png</t>
  </si>
  <si>
    <t>https://www.keskipohjanmaa.fi/uutinen/609174</t>
  </si>
  <si>
    <t>VSB valitsi Suomen Maastorakentajat Juurakon tuulipuiston purakoitsijaksi – Kalajoen Vasankariin rakennettavaan tuulipuistoon nousee seitsemän 5 , 7 megawatin voimalaa</t>
  </si>
  <si>
    <t>https://data.kosila.fi/kp24/2021/01/19/1200_1200/3212138.jpg</t>
  </si>
  <si>
    <t>keskipohjanmaa.fi</t>
  </si>
  <si>
    <t>https://www.sss.fi/2021/01/metsien-ymparistotuki-kannusti-suojelemaan-sarkisalolainen-lotta-lausti-arvosti-vapaaehtoisuutta-kun-han-paatyi-maaraaikaisen-suojelusopimuksen-tekoon/comment-page-1/</t>
  </si>
  <si>
    <t>Vapaaehtoisuus innostaa suojeluun – metsien ympäristötuella on Varsinais - Suomessa kysynt</t>
  </si>
  <si>
    <t>20210122T194500Z</t>
  </si>
  <si>
    <t>https://www.sss.fi/wp-content/uploads/2021/01/metsamies.jpg</t>
  </si>
  <si>
    <t>sss.fi</t>
  </si>
  <si>
    <t>https://www.sss.fi/2021/01/metsien-ymparistotuki-kannusti-suojelemaan-sarkisalolainen-lotta-lausti-arvosti-vapaaehtoisuutta-kun-han-paatyi-maaraaikaisen-suojelusopimuksen-tekoon/</t>
  </si>
  <si>
    <t>https://www.sss.fi/2021/01/metsahallitus-ennallistaa-suota-miiluholman-lahella/</t>
  </si>
  <si>
    <t>Metsähallitus ennallistaa suota Miiluholman lähellä</t>
  </si>
  <si>
    <t>https://www.sss.fi/wp-content/uploads/2021/01/5976704-scaled.jpg</t>
  </si>
  <si>
    <t>http://www.livelaw.in/columns/kannabiran-memorial-lecture-the-constitution-and-scheduled-tribes-in-composite-state-of-ap-167869</t>
  </si>
  <si>
    <t>https://www.livelaw.in/amp/columns/kannabiran-memorial-lecture-the-constitution-and-scheduled-tribes-in-composite-state-of-ap-167869</t>
  </si>
  <si>
    <t>Kannabiran Memorial Lecture : The Constitution and Scheduled Tribes in Composite State of AP</t>
  </si>
  <si>
    <t>https://www.livelaw.in/h-upload/2021/01/02/386677-v-raghu-and-k-g-kannabiran.jpg</t>
  </si>
  <si>
    <t>https://azdailysun.com/news/local/govt-and-politics/council-sets-state-and-federal-legislative-priorities-for-2021/article_6012c60b-40c1-5b48-bb1e-217816ac9a72.html</t>
  </si>
  <si>
    <t>https://azdailysun.com/news/local/govt-and-politics/council-sets-state-and-federal-legislative-priorities-for-2021/article_6012c60b-40c1-5b48-bb1e-217816ac9a72.amp.html</t>
  </si>
  <si>
    <t>Council sets state and federal legislative priorities for 2021</t>
  </si>
  <si>
    <t>https://bloximages.chicago2.vip.townnews.com/azdailysun.com/content/tncms/assets/v3/editorial/5/b3/5b3da92c-724c-5132-b6d9-c02a1733e6d3/600a1c13490d4.image.jpg?crop=1763%2C992%2C0%2C91</t>
  </si>
  <si>
    <t>azdailysun.com</t>
  </si>
  <si>
    <t>https://reliefweb.int/job/3702093/real-time-forest-monitoring-coordinator</t>
  </si>
  <si>
    <t>Real - time Forest Monitoring Coordinator</t>
  </si>
  <si>
    <t>https://roanoke.com/eedition/page-a1/page_7f34f005-5ba5-551a-9b6b-96ab646b7286.html</t>
  </si>
  <si>
    <t>Page A1 | E - Editions | roanoke . com</t>
  </si>
  <si>
    <t>https://bloximages.newyork1.vip.townnews.com/roanoke.com/content/tncms/assets/v3/eedition/7/f3/7f34f005-5ba5-551a-9b6b-96ab646b7286/60160f2a64f04.preview-300.jpg?crop=300%2C169%2C0%2C225</t>
  </si>
  <si>
    <t>https://thetipsheet.typepad.com/the_tip_sheet/2021/01/grant-invests-in-logger-certification-to-support-green-economy.html</t>
  </si>
  <si>
    <t>Grant Invests in Logger Certification to Support Green Economy</t>
  </si>
  <si>
    <t>https://thetipsheet.typepad.com/.a/6a00e39338cae988340278800bc1b4200d-600wi</t>
  </si>
  <si>
    <t>thetipsheet.typepad.com</t>
  </si>
  <si>
    <t>http://www.livelaw.in/top-stories/supreme-court-latest-judgements-orders-weekly-round-up-january-2021-168499</t>
  </si>
  <si>
    <t>https://www.livelaw.in/amp/top-stories/supreme-court-latest-judgements-orders-weekly-round-up-january-2021-168499</t>
  </si>
  <si>
    <t xml:space="preserve">Supreme Court Weekly Roundup [ Jan 11 – Jan 17 ] </t>
  </si>
  <si>
    <t>https://www.livelaw.in/h-upload/2020/11/03/384059-weekly-roundup-sc.jpg</t>
  </si>
  <si>
    <t>https://www.delfi.lt/grynas/gamta/turtas-kuri-siuo-metu-palanku-parduoti-panasios-progos-nebuvo-jau-8-metus.d?id=86320297</t>
  </si>
  <si>
    <t>https://m.delfi.lt/grynas/article.php?id=86320297 =1</t>
  </si>
  <si>
    <t>Turtas , kurį šiuo metu palanku parduoti : panašios progos nebuvo jau 8 metus</t>
  </si>
  <si>
    <t>https://g4.dcdn.lt/images/pix/pinigai-86320623.jpg</t>
  </si>
  <si>
    <t>http://www.armenews.com/spip.php?page=article&amp;id_article=75395</t>
  </si>
  <si>
    <t xml:space="preserve">Le ministère de lEnvironnement et lUniversité agraire ont signé un mémorandum (...) </t>
  </si>
  <si>
    <t>armenews.com</t>
  </si>
  <si>
    <t>http://www.gz.xinhuanet.com/2021-01/24/c_1127018359.htm</t>
  </si>
  <si>
    <t xml:space="preserve">  十三五  以来 林业建设让多彩贵州生态更美 - 新华网</t>
  </si>
  <si>
    <t>http://www.msn.com/en-us/news/technology/online-shopping-has-boomed-in-the-pandemic-but-what-about-all-the-packaging/ar-BB1cA5cn</t>
  </si>
  <si>
    <t xml:space="preserve">Online shopping has boomed in the pandemic . But what about all the packaging ? </t>
  </si>
  <si>
    <t>https://www.mediacongo.net/emploi-societe-29125_giz_conseiller_technique_chaine_de_valeur_verte_poste_reserve_aux_nationaux.html</t>
  </si>
  <si>
    <t xml:space="preserve">mediacongo . net - Offre demploi - Conseiller Technique chaine de valeur verte ( poste réservé aux nationaux ) </t>
  </si>
  <si>
    <t>mediacongo.net</t>
  </si>
  <si>
    <t>Democratic Republic of the Congo</t>
  </si>
  <si>
    <t>https://regnum.ru/news/polit/3175095.html</t>
  </si>
  <si>
    <t xml:space="preserve">С новым « начальником Арктики », однако ! </t>
  </si>
  <si>
    <t>https://regnum.ru/uploads/pictures/news/2020/11/13/regnum_picture_16052847254223044_small.jpg</t>
  </si>
  <si>
    <t>https://www.elta.lt/lt/pranesimai-spaudai/prezidentas-su-aplinkos-ministru-aptare-aktualiausias-aplinkosaugos-problemas-ir-prioritetinius-darbus-209779</t>
  </si>
  <si>
    <t>ELTA</t>
  </si>
  <si>
    <t>elta.lt</t>
  </si>
  <si>
    <t>https://indiankanoon.org/doc/3495097/</t>
  </si>
  <si>
    <t>Ireo Grace Realtech Pvt . Ltd . vs Abhishek Khanna on 11 January , 2021</t>
  </si>
  <si>
    <t>https://punchng.com/for-three-weeks-fulani-kidnapers-beat-me-twice-daily-freed-victim/</t>
  </si>
  <si>
    <t>https://punchng.com/for-three-weeks-fulani-kidnapers-beat-me-twice-daily-freed-victim/?amp=1</t>
  </si>
  <si>
    <t>For three weeks , Fulani kidnapers beat me twice daily – Freed victim</t>
  </si>
  <si>
    <t>20210131T011500Z</t>
  </si>
  <si>
    <t>https://cdn.punchng.com/wp-content/uploads/2021/01/31000800/Mr-%E2%80%99Sola-Fagorusi.jpg</t>
  </si>
  <si>
    <t>https://punchng.com/for-three-weeks-fulani-kidnappers-beat-me-twice-daily-freed-victim/</t>
  </si>
  <si>
    <t>https://punchng.com/for-three-weeks-fulani-kidnappers-beat-me-twice-daily-freed-victim/?amp=1</t>
  </si>
  <si>
    <t>For three weeks , Fulani kidnappers beat me twice daily – Freed victim</t>
  </si>
  <si>
    <t>20210131T041500Z</t>
  </si>
  <si>
    <t>https://www.sfgate.com/news/bayarea/article/Lightning-Complex-Fires-Also-Seriously-Damaged-15888457.php</t>
  </si>
  <si>
    <t>Lightning Complex Fires Also Seriously Damaged Drinking Water Systems</t>
  </si>
  <si>
    <t>20210121T214500Z</t>
  </si>
  <si>
    <t>https://www.limmattalerzeitung.ch/limmattal/region-limmattal/wasser-schutzzone-liegt-auf-gebiet-der-holzkorporation-diese-will-entschaedigt-werden-bleibt-vor-gericht-aber-erfolglos-140397264</t>
  </si>
  <si>
    <t>https://amp.limmattalerzeitung.ch/limmattal/region-limmattal/wasser-schutzzone-liegt-auf-gebiet-der-holzkorporation-diese-will-entschaedigt-werden-bleibt-vor-gericht-aber-erfolglos-140397264</t>
  </si>
  <si>
    <t>Wasser - Schutzzone liegt auf Gebiet der Holzkorporation – diese will entschädigt werden , bleibt vor Gericht aber erfolglos</t>
  </si>
  <si>
    <t>https://static.az-cdn.ch/__ip/hn4l-i1AD7bWFwH_pC-F3LAo7NA/2300f1aea6f86457c3ad8cf8c32a11c3a932c0ca/teaser-medium/dank-einer-schutzzone-bleibt-das-wasser-das-von-den-bollenhofquellen-nach-dietikon-und-baden-fliesst-sauber-</t>
  </si>
  <si>
    <t>limmattalerzeitung.ch</t>
  </si>
  <si>
    <t>https://www.siskiyoudaily.com/story/opinion/2021/01/20/opinion-logging-increase-wildfire-risk-mountain-towns/4232147001/</t>
  </si>
  <si>
    <t>OPINION : Logging will increase wildfire risk for mountain towns</t>
  </si>
  <si>
    <t>https://www.gannett-cdn.com/presto/2021/01/20/NSSK/a64cb46a-f2e8-4cd7-9c41-c42040bc06ad-thumbnail_Pawn__Soda_Springs_THPs_smaller_scale.png?auto=webp&amp;crop=635,358,x0,y309&amp;format=pjpg</t>
  </si>
  <si>
    <t>siskiyoudaily.com</t>
  </si>
  <si>
    <t>https://news.mongabay.com/2021/01/fears-for-rosewood-as-guinea-bissau-prepares-to-lift-six-year-logging-ban/</t>
  </si>
  <si>
    <t>https://news.mongabay.com/2021/01/fears-for-rosewood-as-guinea-bissau-prepares-to-lift-six-year-logging-ban/amp/</t>
  </si>
  <si>
    <t>Fears for rosewood as Guinea - Bissau prepares to lift six - year logging ban</t>
  </si>
  <si>
    <t>https://imgs.mongabay.com/wp-content/uploads/sites/20/2021/01/20125415/12-2020-GUINEA-BISSAU-SACRED-FORESTS-18-768x512.jpg</t>
  </si>
  <si>
    <t>https://www.nbcbayarea.com/news/local/lightning-complex-fires-also-seriously-damaged-drinking-water-systems/2449752/</t>
  </si>
  <si>
    <t>https://www.nbcbayarea.com/news/local/lightning-complex-fires-also-seriously-damaged-drinking-water-systems/2449752/?amp</t>
  </si>
  <si>
    <t>https://media.nbcbayarea.com/2020/08/GettyImages-1267603820-1.jpg</t>
  </si>
  <si>
    <t>https://www.ktvu.com/news/lightning-complex-fires-caused-significant-damage-to-bay-area-drinking-water-infrastructure</t>
  </si>
  <si>
    <t>https://www.ktvu.com/news/lightning-complex-fires-caused-significant-damage-to-bay-area-drinking-water-infrastructure.amp</t>
  </si>
  <si>
    <t>Lightning Complex fires caused significant damage to Bay Area drinking water infrastructure</t>
  </si>
  <si>
    <t>https://images.foxtv.com/static.ktvu.com/www.ktvu.com/content/uploads/2021/01/724/407/CZU-Lighting-Complex.jpg?ve=1&amp;tl=1</t>
  </si>
  <si>
    <t>http://cq.cqnews.net/html/2021-01/04/content_51207545.html</t>
  </si>
  <si>
    <t>渝论场 | 斩获三个  全国首个  重庆国家储备林做对了什么 ？- 华龙记者群 - 华龙网</t>
  </si>
  <si>
    <t>https://www.cornwallseawaynews.com/2021/01/06/bilan-de-lannee-la-cns-soutient-les-municipalites-et-assure-des-services-environnementaux-essentiels-tout-au-long-de-la-pandemie/</t>
  </si>
  <si>
    <t>Bilan de lannée : La CNS soutient les municipalités et assure des services environnementaux essentiels tout au long de la pandémie</t>
  </si>
  <si>
    <t>20210123T013000Z</t>
  </si>
  <si>
    <t>https://www.cornwallseawaynews.com/wp-content/uploads/sites/19/2021/01/Cornwall-Express-03-1.jpg</t>
  </si>
  <si>
    <t>cornwallseawaynews.com</t>
  </si>
  <si>
    <t>https://www.finanznachrichten.de/nachrichten-2021-01/51762183-alcanna-inc-und-yss-corp-geben-den-zusammenschluss-des-cannabis-einzelhandelsgeschaefts-zur-gruendung-von-nova-cannabis-inc-und-zeitgleich-eine-25-mi-248.htm</t>
  </si>
  <si>
    <t>Alcanna Inc . und YSS Corp . geben den Zusammenschluss des Cannabis - Einzelhandelsgeschäfts zur Gründung von Nova Cannabis Inc . und zeitgleich eine 25 Millionen Dollar schwere Eigenkapitalfinanzierung bekannt</t>
  </si>
  <si>
    <t>https://www.finanznachrichten.de/chart-yss-corp-aktie-intraday-tg.png</t>
  </si>
  <si>
    <t>https://www.msn.com/en-us/weather/topstories/climates-toll-on-the-colorado-river-we-can-weather-maybe-a-couple-of-years/ar-BB1coXmE</t>
  </si>
  <si>
    <t xml:space="preserve">Climate toll on the Colorado River :  We can weather maybe a couple of years  </t>
  </si>
  <si>
    <t>20210101T161500Z</t>
  </si>
  <si>
    <t>https://www.msn.com/en-us/weather/topstories/climate-change-is-hitting-the-colorado-river-incredibly-fast-and-incredibly-hard/ar-BB1coXmE</t>
  </si>
  <si>
    <t xml:space="preserve">Climate change is hitting the Colorado River  incredibly fast and incredibly hard  </t>
  </si>
  <si>
    <t>https://www.eastoregonian.com/opinion/columnists/other-views-cattle-as-fire-retardant/article_12ca8bd6-416f-11eb-b8d9-27d10e8bc3aa.html</t>
  </si>
  <si>
    <t xml:space="preserve">Other views : Cattle as fire retardant ? </t>
  </si>
  <si>
    <t>20210102T161500Z</t>
  </si>
  <si>
    <t>https://bloximages.newyork1.vip.townnews.com/eastoregonian.com/content/tncms/assets/v3/editorial/8/8b/88ba3500-f8f3-11e9-9abc-df94d5c01299/5db5f6e3d01f1.image.jpg</t>
  </si>
  <si>
    <t>https://gnnliberia.com/2021/01/03/liberia-logging-company-begins-rehabilitation-of-major-roads-in-gbarpolu/</t>
  </si>
  <si>
    <t>LIBERIA : Logging Company Begins Rehabilitation Of Major Roads In Gbarpolu</t>
  </si>
  <si>
    <t>https://gnnliberia.com/wp-content/uploads/road-rehab.jpg</t>
  </si>
  <si>
    <t>gnnliberia.com</t>
  </si>
  <si>
    <t>https://ktvz.com/news/oregon-northwest/2021/01/29/osu-board-approves-construction-of-70-million-arts-and-education-complex/</t>
  </si>
  <si>
    <t>https://ktvz.com/amp/osu-board-approves-construction-of-70-million-arts-and-education-complex</t>
  </si>
  <si>
    <t>OSU Board approves construction of $70 million Arts and Education Complex</t>
  </si>
  <si>
    <t>20210130T100000Z</t>
  </si>
  <si>
    <t>https://ktvz.b-cdn.net/2021/01/OSU-Arts-and-Education-Complex.jpg</t>
  </si>
  <si>
    <t>http://www.newhampshirelakesandmountains.com/Articles-Littleton-Courier-c-2021-01-28-165866.113119-Warrant-articles-presented-at-Littleton-budget-hearing.html</t>
  </si>
  <si>
    <t>Warrant articles presented at Littleton budget hearing</t>
  </si>
  <si>
    <t>newhampshirelakesandmountains.com</t>
  </si>
  <si>
    <t>https://missoulian.com/news/state-and-regional/govt-and-politics/bullock-leaves-aisle-crossing-legacy/article_e8347236-1939-58bb-8975-444cae4f7e55.html</t>
  </si>
  <si>
    <t>https://missoulian.com/news/state-and-regional/govt-and-politics/bullock-leaves-aisle-crossing-legacy/article_e8347236-1939-58bb-8975-444cae4f7e55.amp.html</t>
  </si>
  <si>
    <t>Bullock leaves aisle - crossing legacy</t>
  </si>
  <si>
    <t>20210102T150000Z</t>
  </si>
  <si>
    <t>https://bloximages.chicago2.vip.townnews.com/missoulian.com/content/tncms/assets/v3/editorial/0/c2/0c2f10b2-751e-5882-b3bf-1f17f110d16b/5fee69e25ec62.image.jpg?crop=1766%2C993%2C0%2C90</t>
  </si>
  <si>
    <t>https://helenair.com/news/state-and-regional/govt-and-politics/bullock-leaves-aisle-crossing-legacy/article_3654199b-9ff8-5ca8-945f-b40a16238389.html</t>
  </si>
  <si>
    <t>https://helenair.com/news/state-and-regional/govt-and-politics/bullock-leaves-aisle-crossing-legacy/article_3654199b-9ff8-5ca8-945f-b40a16238389.amp.html</t>
  </si>
  <si>
    <t>20210102T144500Z</t>
  </si>
  <si>
    <t>https://bloximages.chicago2.vip.townnews.com/helenair.com/content/tncms/assets/v3/editorial/d/fb/dfb68c9b-5c31-5f95-a490-9629cd0c2210/5fee67075257b.image.jpg?crop=1766%2C993%2C0%2C90</t>
  </si>
  <si>
    <t>helenair.com</t>
  </si>
  <si>
    <t>https://www.nrcm.org/blog/maine-environmental-priorities-2021/</t>
  </si>
  <si>
    <t>Maine Environmental Priorities for 2021</t>
  </si>
  <si>
    <t>https://www.nrcm.org/wp-content/uploads/2021/01/Maine-State-House-JBerk.jpg</t>
  </si>
  <si>
    <t>nrcm.org</t>
  </si>
  <si>
    <t>https://www.epw.in/engage/article/building-hindu-rashtra-through-seva</t>
  </si>
  <si>
    <t xml:space="preserve">Building a  Hindu Rashtra  through  Seva  </t>
  </si>
  <si>
    <t>https://www.epw.in/sites/default/files/cache/fig1_Malini.png</t>
  </si>
  <si>
    <t>epw.in</t>
  </si>
  <si>
    <t>https://billingsgazette.com/news/state-and-regional/govt-and-politics/bullock-leaves-aisle-crossing-legacy/article_b3c97ed4-bf86-5e45-a769-10cc9b4168fa.html</t>
  </si>
  <si>
    <t>https://billingsgazette.com/news/state-and-regional/govt-and-politics/bullock-leaves-aisle-crossing-legacy/article_b3c97ed4-bf86-5e45-a769-10cc9b4168fa.amp.html</t>
  </si>
  <si>
    <t>https://bloximages.chicago2.vip.townnews.com/billingsgazette.com/content/tncms/assets/v3/editorial/f/02/f02b2d51-4f36-56e6-bf74-062b4dd480ad/5fee6a6952c94.image.jpg?crop=1766%2C993%2C0%2C90</t>
  </si>
  <si>
    <t>https://energycentral.com/c/ec/bidens-executive-order-agencies-review-all-trump-era-climate-regulations</t>
  </si>
  <si>
    <t>Biden Executive Order to agencies to review all of the Trump era climate regulations</t>
  </si>
  <si>
    <t>https://energycentral.com/sites/default/files/styles/og_meta/public/ece/nodes/461948/image-20191011124038-1.jpeg?itok=0g7mDQF-</t>
  </si>
  <si>
    <t>https://reliefweb.int/job/3706004/consultancy-conduct-needs-assessment-and-compliance-ipccc-guidelines-key-sectors-and</t>
  </si>
  <si>
    <t>Consultancy to Conduct Needs Assessment and Compliance to IPCCC Guidelines by Key Sectors and Institutions in Liberia</t>
  </si>
  <si>
    <t>https://mtstandard.com/news/state-and-regional/govt-and-politics/bullock-leaves-aisle-crossing-legacy/article_287d40e7-a0ff-5004-a1a3-971a9421a4d4.html</t>
  </si>
  <si>
    <t>https://mtstandard.com/news/state-and-regional/govt-and-politics/bullock-leaves-aisle-crossing-legacy/article_287d40e7-a0ff-5004-a1a3-971a9421a4d4.amp.html</t>
  </si>
  <si>
    <t>https://bloximages.chicago2.vip.townnews.com/mtstandard.com/content/tncms/assets/v3/editorial/4/ac/4ac113d6-f75e-5c1f-9e49-218f778d51a4/5fee69ee6f820.image.jpg?crop=1766%2C993%2C0%2C90</t>
  </si>
  <si>
    <t>https://www.aljazeera.com/features/2021/1/9/the-forest-builders-of-indias-shivaliks</t>
  </si>
  <si>
    <t>https://www.aljazeera.com/amp/features/2021/1/9/the-forest-builders-of-indias-shivaliks</t>
  </si>
  <si>
    <t>The forest - builders of India Shivaliks | Human Rights News</t>
  </si>
  <si>
    <t>20210109T093000Z</t>
  </si>
  <si>
    <t>https://www.aljazeera.com/wp-content/uploads/2021/01/1.jpg</t>
  </si>
  <si>
    <t>https://news.mongabay.com/2021/01/an-eye-in-the-sky-on-deforestation-qa-with-jean-jardeleza-and-kim-carlson/</t>
  </si>
  <si>
    <t>https://news.mongabay.com/2021/01/an-eye-in-the-sky-on-deforestation-qa-with-jean-jardeleza-and-kim-carlson/amp/</t>
  </si>
  <si>
    <t>An eye in the sky on deforestation : Q &amp; A with Jean Jardeleza and Kim Carlson</t>
  </si>
  <si>
    <t>https://imgs.mongabay.com/wp-content/uploads/sites/20/2021/01/18154249/interview2-768x512.png</t>
  </si>
  <si>
    <t>https://www.tmcnet.com/usubmit/2021/01/29/9298110.htm</t>
  </si>
  <si>
    <t>https://neatkariga.nra.lv/ekonomika/337374-kapec-un-kas-jamaina-mezu-apsaimniekosana</t>
  </si>
  <si>
    <t>Kāpēc un kas jāmaina mežu apsaimniekošanā</t>
  </si>
  <si>
    <t>https://zinas.nra.lv/_mm/photos/2021-01/1440px/503501_c76270d824.jpg</t>
  </si>
  <si>
    <t>neatkariga.nra.lv</t>
  </si>
  <si>
    <t>https://wired.jp/2021/01/25/biden-returns-the-us-to-the-paris-climate-accord-will-it-matter/</t>
  </si>
  <si>
    <t>米国の 「 パリ協定 」 への復帰は 、 地球温暖化にブレーキをかけられるか</t>
  </si>
  <si>
    <t>https://wired.jp/app/uploads/2021/01/25081018/Science_paris-1297494721-og-e1611529921840.jpg</t>
  </si>
  <si>
    <t>wired.jp</t>
  </si>
  <si>
    <t>http://www.journaltahalil.com/detail.php?id=17492&amp;categ=2</t>
  </si>
  <si>
    <t xml:space="preserve"> ::: Journal Tahalil Hebdo ::: </t>
  </si>
  <si>
    <t>journaltahalil.com</t>
  </si>
  <si>
    <t>Mauritania</t>
  </si>
  <si>
    <t>https://www.paysonroundup.com/opinion/guest_comment/what-we-can-learn-from-devastating-forest-fires/article_877316cb-79ad-54bc-80d6-3531c96b7564.html</t>
  </si>
  <si>
    <t>What we can learn from devastating forest fires</t>
  </si>
  <si>
    <t>https://bloximages.chicago2.vip.townnews.com/paysonroundup.com/content/tncms/custom/image/6f33864e-898a-11e6-9d41-1717c9246505.jpg</t>
  </si>
  <si>
    <t>paysonroundup.com</t>
  </si>
  <si>
    <t>https://www.la.lv/cik-daudzi-var-atlauties-elektroauto-saules-panelus-vai-jaunu-apkures-sistemu-zalais-kurss-tikai-vizija-vai-izpildama-realitate</t>
  </si>
  <si>
    <t>Cik daudzi var atļauties elektroauto , saules paneļus vai jaunu apkures sistēmu ? Zaļais kurss – tikai vīzija vai izpildāma realitāte</t>
  </si>
  <si>
    <t>https://images.la.lv/uploads/2021/01/Inese_Stepina_7-800x534.jpg</t>
  </si>
  <si>
    <t>https://www.wmicentral.com/opinion/editorials/what-we-can-learn-from-devastating-forest-fires/article_1f32705e-15b4-559a-85be-5fe04bb3b290.html</t>
  </si>
  <si>
    <t>https://bloximages.chicago2.vip.townnews.com/wmicentral.com/content/tncms/custom/image/c0c6837a-60b9-11e6-8d96-330224579463.jpg</t>
  </si>
  <si>
    <t>wmicentral.com</t>
  </si>
  <si>
    <t>https://www.delfi.ee/news/paevauudised/eesti/otsepilt-ja-blogi-pohiseaduskomisjon-paneb-haaletusele-5-ettepanekut-abielureferendumi-kohta-3-sotsidelt-uhe-reformilt-uhe-liidetud-muudatusettepaneku?id=92244581</t>
  </si>
  <si>
    <t>https://m.delfi.ee/eesti/article.php?id=92244581</t>
  </si>
  <si>
    <t>OTSEPILT ja - BLOGI | Põhiseaduskomisjon paneb hletusele 5 ettepanekut abielureferendumi kohta : 3 sotsidelt , ühe reformilt , ühe liidetud muudatusettepaneku</t>
  </si>
  <si>
    <t>https://g1.nh.ee/images/pix/juri-ratas-mask-maskid-poliitika-riigikogu-91991931.jpg</t>
  </si>
  <si>
    <t>delfi.ee</t>
  </si>
  <si>
    <t>https://www.diariolaguino.cl/noticia/actualidad/2021/01/chile-avanza-en-ranking-de-desarrollo-humano-y-ambiental-impulsado-por-rol-de-los-bosques</t>
  </si>
  <si>
    <t>Chile avanza en ranking de desarrollo humano y ambiental impulsado por rol de los bosques</t>
  </si>
  <si>
    <t>20210111T010000Z</t>
  </si>
  <si>
    <t>https://www.diariolaguino.cl/files/5ffb64a04c091_890x533.jpg</t>
  </si>
  <si>
    <t>diariolaguino.cl</t>
  </si>
  <si>
    <t>https://www.diariopaillaco.cl/noticia/actualidad/2021/01/chile-avanza-en-ranking-de-desarrollo-humano-y-ambiental-impulsado-por-rol-de-los-bosques</t>
  </si>
  <si>
    <t>20210110T210000Z</t>
  </si>
  <si>
    <t>https://www.diariopaillaco.cl/files/5ffb64a04c091_890x533.jpg</t>
  </si>
  <si>
    <t>diariopaillaco.cl</t>
  </si>
  <si>
    <t>https://www.diariofutrono.cl/noticia/actualidad/2021/01/chile-avanza-en-ranking-de-desarrollo-humano-y-ambiental-impulsado-por-rol-de-los-bosques</t>
  </si>
  <si>
    <t>20210110T214500Z</t>
  </si>
  <si>
    <t>https://www.diariofutrono.cl/files/5ffb64a04c091_890x533.jpg</t>
  </si>
  <si>
    <t>diariofutrono.cl</t>
  </si>
  <si>
    <t>https://www.downtoearth.org.in/coverage/paying-natures-bill-30643</t>
  </si>
  <si>
    <t>Paying nature bill</t>
  </si>
  <si>
    <t>https://cdn.downtoearth.org.in/image/19930215/25.jpg</t>
  </si>
  <si>
    <t>https://www.scdailypress.com/2021/01/27/legislation-enable-controlled-burns/</t>
  </si>
  <si>
    <t>Legislation would enable more controlled burns</t>
  </si>
  <si>
    <t>https://www.scdailypress.com/silvercitydailypress/news/wp-content/uploads/sites/2/2021/01/prescribe-burn4.jpg</t>
  </si>
  <si>
    <t>scdailypress.com</t>
  </si>
  <si>
    <t>http://www.thepatrioticvanguard.com/president-julius-maada-bio-s-new-year-message</t>
  </si>
  <si>
    <t>President Julius Maada Bio New Year message to the nation</t>
  </si>
  <si>
    <t>http://www.thepatrioticvanguard.com/IMG/arton11164.jpg</t>
  </si>
  <si>
    <t>thepatrioticvanguard.com</t>
  </si>
  <si>
    <t>Sierra Leone</t>
  </si>
  <si>
    <t>https://runews24.ru/economy/20/01/2021/7ffe55ce5ff69fbdec34aae3fc25f8a6</t>
  </si>
  <si>
    <t>https://runews24.ru/economy/20/01/2021/7ffe55ce5ff69fbdec34aae3fc25f8a6?amp=1</t>
  </si>
  <si>
    <t>Виктория Абрамченко : Экспорт продовольствия к 2024 году должен превысить $34 миллиарда</t>
  </si>
  <si>
    <t>https://runews24.ru/assets/components/phpthumbof/cache/f37285c31e19b2340f2b557cd76bdb2f.e7b3df8d2521429058af50ff07f8cef7.jpg</t>
  </si>
  <si>
    <t>https://runews24.ru:443/economy/20/01/2021/7ffe55ce5ff69fbdec34aae3fc25f8a6</t>
  </si>
  <si>
    <t>http://www.81.cn/yw/2021-01/21/content_9971537.htm</t>
  </si>
  <si>
    <t>林长制试点先行地区一线见闻 ： 一草一木有了专属守护者</t>
  </si>
  <si>
    <t>http://www.baovanhoa.vn/du-lich/artmid/416/articleid/36837/bai-toan-cho-phat-trien-du-lich-cong160dong-bai-4160thieu-dinh-huong-thieu-chinh-sach</t>
  </si>
  <si>
    <t>Bài toán cho phát triển du lịch cộng đồng ( Bài 4 ): Thiếu định hướng , thiếu chính sách</t>
  </si>
  <si>
    <t>http://www.baovanhoa.vn/Portals/0/EasyDNNnews/36837/X%C3%A3-B%E1%BA%A3n-Hon,-huy%E1%BB%87n-Tam-%C4%90%C6%B0%E1%BB%9Dng-(Lai-Ch%C3%A2u)-l%C3%A0m-du-l%E1%BB%8Bch-c%E1%BB%99ng-%C4%91%E1%BB%93ng-v%E1%BB%9Bi-m%C3%A0u-s%E1%BA%AFc-v%C4%83n-ho%C3%A1-kh%C3%A1c-bi%E1%BB%87t.-%E1%BA%A2nh-TR%E1%BA%A6N-HU%E1%BB%B2NH.jpg</t>
  </si>
  <si>
    <t>baovanhoa.vn</t>
  </si>
  <si>
    <t>http://baovanhoa.vn/du-lich/artmid/416/articleid/36837/bai-toan-cho-phat-trien-du-lich-cong160dong-bai-4160thieu-dinh-huong-thieu-chinh-sach</t>
  </si>
  <si>
    <t>http://baovanhoa.vn/Portals/0/EasyDNNnews/36837/X%C3%A3-B%E1%BA%A3n-Hon,-huy%E1%BB%87n-Tam-%C4%90%C6%B0%E1%BB%9Dng-(Lai-Ch%C3%A2u)-l%C3%A0m-du-l%E1%BB%8Bch-c%E1%BB%99ng-%C4%91%E1%BB%93ng-v%E1%BB%9Bi-m%C3%A0u-s%E1%BA%AFc-v%C4%83n-ho%C3%A1-kh%C3%A1c-bi%E1%BB%87t.-%E1%BA%A2nh-TR%E1%BA%A6N-HU%E1%BB%B2NH.jpg</t>
  </si>
  <si>
    <t>https://www.ijpr.org/wildfire/2021-01-15/heres-what-california-lawmakers-want-to-do-to-prevent-the-wildfire-crisis-from-getting-worse</t>
  </si>
  <si>
    <t>https://www.ijpr.org/wildfire/2021-01-15/heres-what-california-lawmakers-want-to-do-to-prevent-the-wildfire-crisis-from-getting-worse?_amp=true</t>
  </si>
  <si>
    <t>Here What California Lawmakers Want To Do To Prevent The Wildfire Crisis From Getting Worse</t>
  </si>
  <si>
    <t>http://npr-brightspot.s3.amazonaws.com/6b/9a/75fa07874f27a0a9c1c5a81d4cc7/wildland-firefighters-nixon.jpg</t>
  </si>
  <si>
    <t>ijpr.org</t>
  </si>
  <si>
    <t>http://www.journaltahalil.com/detail.php?id=17493&amp;categ=2</t>
  </si>
  <si>
    <t>https://www.mynspr.org/post/here-s-what-california-lawmakers-want-do-prevent-wildfire-crisis-getting-worse</t>
  </si>
  <si>
    <t>https://www.mynspr.org/sites/kcho/files/202101/ImageGen-2_4.jpg</t>
  </si>
  <si>
    <t>mynspr.org</t>
  </si>
  <si>
    <t>https://www.kasu.org/2021-01-04/arkansas-agriculture-hall-of-fame-to-add-6-members</t>
  </si>
  <si>
    <t>Arkansas Agriculture Hall of Fame to Add 6 Members</t>
  </si>
  <si>
    <t>kasu.org</t>
  </si>
  <si>
    <t>https://www.capradio.org/articles/2021/01/15/heres-what-california-lawmakers-want-to-do-to-prevent-the-wildfire-crisis-from-getting-worse/</t>
  </si>
  <si>
    <t>https://www.capradio.org/media/12254602/100220_glass-fire-02-p.jpg</t>
  </si>
  <si>
    <t>capradio.org</t>
  </si>
  <si>
    <t>https://www.thesierraleonetelegraph.com/president-bios-new-years-address-to-the-nation-2021-will-be-better/</t>
  </si>
  <si>
    <t>President Bio New Year address to the nation –  2021 will be better  – SIERRA LEONE TELEGRAPH</t>
  </si>
  <si>
    <t>20210101T154500Z</t>
  </si>
  <si>
    <t>https://i2.wp.com/www.thesierraleonetelegraph.com/wp-content/uploads/2020/12/President-Bio-commits-to-human-rights-as-complaints-of-violation-double-1-e1608498286130.jpeg?fit=500%2C333&amp;ssl=1</t>
  </si>
  <si>
    <t>thesierraleonetelegraph.com</t>
  </si>
  <si>
    <t>https://www.downtoearth.org.in/news/forests/inside-ad-hoc-forests-75051</t>
  </si>
  <si>
    <t>https://www.downtoearth.org.in/news/forests/amp/inside-ad-hoc-forests-75051</t>
  </si>
  <si>
    <t>Inside ad hoc forests</t>
  </si>
  <si>
    <t>https://cdn.downtoearth.org.in/library/large/2021-01-13/0.91788400_1610541658_p28-29dlpix-348a3864.jpg</t>
  </si>
  <si>
    <t>https://vermontbiz.com/news/2021/january/07/1-million-available-projects-diversify-markets-wood-region</t>
  </si>
  <si>
    <t>$1 million available for projects that diversify markets for wood from region</t>
  </si>
  <si>
    <t>vermontbiz.com</t>
  </si>
  <si>
    <t>https://www.sentinelassam.com/editorial/environmental-crisis-special-reference-to-corona-pandemic-521375</t>
  </si>
  <si>
    <t>https://www.sentinelassam.com/amp/editorial/environmental-crisis-special-reference-to-corona-pandemic-521375</t>
  </si>
  <si>
    <t>Environmental crisis : Special reference to corona pandemic</t>
  </si>
  <si>
    <t>https://assets.sentinelassam.com/h-upload/2021/01/19/190277-global-climate-march-haultail-1024x580-1024x580-1.jpg</t>
  </si>
  <si>
    <t>sentinelassam.com</t>
  </si>
  <si>
    <t>https://ravallirepublic.com/news/state-and-regional/govt-and-politics/article_bf15be24-e19d-5d92-9416-7c2f1e738fb3.html</t>
  </si>
  <si>
    <t>https://ravallirepublic.com/news/state-and-regional/govt-and-politics/article_bf15be24-e19d-5d92-9416-7c2f1e738fb3.amp.html</t>
  </si>
  <si>
    <t>https://bloximages.chicago2.vip.townnews.com/ravallirepublic.com/content/tncms/assets/v3/editorial/a/71/a714a1da-2c9b-5f03-b1c6-8394239a530d/5fee69b573adc.image.jpg?crop=1766%2C993%2C0%2C90</t>
  </si>
  <si>
    <t>ravallirepublic.com</t>
  </si>
  <si>
    <t>https://www.capitalpress.com/state/idaho/three-states-three-sets-of-priorities/article_55234458-4f81-11eb-bff3-abaeb34a6628.html</t>
  </si>
  <si>
    <t>Three states , three sets of priorities</t>
  </si>
  <si>
    <t>https://bloximages.newyork1.vip.townnews.com/capitalpress.com/content/tncms/assets/v3/editorial/0/2e/02e8d5e0-4a36-11eb-b7bf-934c80fcaec5/5febc9ef3ade6.image.jpg</t>
  </si>
  <si>
    <t>http://www.tynews.com.cn/system/2021/01/20/030299611.shtml</t>
  </si>
  <si>
    <t>脱贫攻坚 山西亮丽成绩单 - 太原新闻网 ( 太原日报报业集团 )- 太原日报报业集团</t>
  </si>
  <si>
    <t>tynews.com.cn</t>
  </si>
  <si>
    <t>http://www.survivaldan101.com/what-to-expect-in-2021-president-trump-stays-in-office-massive-widespread-social-unrest-civil-war-another-pandemic/</t>
  </si>
  <si>
    <t>What to Expect in 2021 President Trump Stays in Office , Massive , Widespread Social Unrest , Civil War , Another Pandemic</t>
  </si>
  <si>
    <t>http://www.survivaldan101.com/wp-content/uploads/2021/01/2021_calendar_usa_flag_patriotic_mouse_pad-rd26d2d2074ee4724b103b85b830d7542_x74vi_8byvr_704.jpg</t>
  </si>
  <si>
    <t>survivaldan101.com</t>
  </si>
  <si>
    <t>http://www.survivaldan101.com/globalists-have-in-mind-for-america-president-trump-stays-office-massive-widespread-social-unrest-civil-war-pandemic/</t>
  </si>
  <si>
    <t>What The Globalist Have In Mind For America Should President Trump Stay in Office Massive , Widespread Social Unrest , Civil War , Another Pandemic</t>
  </si>
  <si>
    <t>20210102T181500Z</t>
  </si>
  <si>
    <t>http://auto.ahram.org.eg/News/76620.aspx</t>
  </si>
  <si>
    <t>خبير تأميني : تحويل المركبات للوقود النظيف يدعم قطاع التأمين بشقيه الحياة والممتلكات</t>
  </si>
  <si>
    <t>http://auto.ahram.org.eg/Media/News/2021/1/9/2021-637457871520646496-64.jpg</t>
  </si>
  <si>
    <t>auto.ahram.org.eg</t>
  </si>
  <si>
    <t>WB_566_ENVIRONMENT_AND_NATURAL_RESOURCES</t>
  </si>
  <si>
    <t>https://tass.ru/novosti-partnerov/10488845</t>
  </si>
  <si>
    <t>https://tass.ru/novosti-partnerov/10488845/amp</t>
  </si>
  <si>
    <t>МТС Банк и TalkBank создадут совместный банкинг в мессенджерах</t>
  </si>
  <si>
    <t>https://phototass1.cdnvideo.ru/width/1200_4ce85301/tass/m2/uploads/i/20210118/5946571.png</t>
  </si>
  <si>
    <t>https://www.prnewswire.com/news-releases/cogent-bank-selects-input-1s-servicing-platform-for-its-insurance-premium-finance-business-301214438.html</t>
  </si>
  <si>
    <t>Cogent Bank selects Input 1 servicing platform for its insurance premium finance business</t>
  </si>
  <si>
    <t>https://mma.prnewswire.com/media/1424972/Input_1_Suzanne_Rodman_Head_Shot.jpg?p=facebook</t>
  </si>
  <si>
    <t>https://www.prnewswire.com:443/news-releases/cogent-bank-selects-input-1s-servicing-platform-for-its-insurance-premium-finance-business-301214438.html</t>
  </si>
  <si>
    <t>https://www.medianama.com/2021/01/223-onemoney-will-on-board-five-banks-aa/</t>
  </si>
  <si>
    <t>https://www.medianama.com/2021/01/223-onemoney-will-on-board-five-banks-aa/amp/</t>
  </si>
  <si>
    <t>Onemoney expects six banks to on - board onto Account Aggregator system by March</t>
  </si>
  <si>
    <t>20210116T144500Z</t>
  </si>
  <si>
    <t>https://www.medianama.com/wp-content/uploads/2020/07/network-782707.png-1024x576.png</t>
  </si>
  <si>
    <t>https://tass.ru/novosti-partnerov/10482585</t>
  </si>
  <si>
    <t>https://tass.ru/novosti-partnerov/10482585/amp</t>
  </si>
  <si>
    <t>Ольга Сорокина : Российские страховщики опережают страховую отрасль Европы в цифровизации</t>
  </si>
  <si>
    <t>https://www.vedomosti.ru/press_releases/2021/01/18/olga-sorokina-rossiiskie-strahovschiki-operezhayut-strahovuyu-otrasl-evropi-v-tsifrovizatsii</t>
  </si>
  <si>
    <t>https://m.vedomosti.ru//press_releases/2021/01/18/olga-sorokina-rossiiskie-strahovschiki-operezhayut-strahovuyu-otrasl-evropi-v-tsifrovizatsii</t>
  </si>
  <si>
    <t>Ольга Сорокина : Российские страховщики опережают страховую отрасль Европы в цифровизации – ВЕДОМОСТИ</t>
  </si>
  <si>
    <t>https://cdn.vdmsti.ru/assets/chopick-9238560954e570817b2672728fb220d4.jpg</t>
  </si>
  <si>
    <t>vedomosti.ru</t>
  </si>
  <si>
    <t>https://newsomsk.ru:443/news/111379-olga_sorokina_m_operejaem_straxovuyu_otrasl_evrop_/</t>
  </si>
  <si>
    <t>https://newsomsk.ru/news/111379-olga_sorokina_m_operejaem_straxovuyu_otrasl_evrop_/amp/</t>
  </si>
  <si>
    <t xml:space="preserve">Ольга Сорокина : « Мы опережаем страховую отрасль Европы в цифровизации » </t>
  </si>
  <si>
    <t>20210118T131500Z</t>
  </si>
  <si>
    <t>https://newsomsk.ru/images/news/fullhd/2021/01/a0b7f8b3315be97509f73422e753fede.jpg</t>
  </si>
  <si>
    <t>https://www.wfmj.com/story/43197153/cognerium-conducts-case-study-highlighting-the-credit-risk-models-value-to-banks</t>
  </si>
  <si>
    <t>Cognerium Conducts Case Study Highlighting the Credit Risk Model Value to Banks</t>
  </si>
  <si>
    <t>https://EINPRESSWIRE.images.worldnow.com/images/20267756_G.jpg?lastEditedDate=1611053900000</t>
  </si>
  <si>
    <t>wfmj.com</t>
  </si>
  <si>
    <t>https://www.americanbanker.com/opinion/make-more-room-in-branches-for-subject-matter-experts</t>
  </si>
  <si>
    <t>Make more room in branches for subject - matter experts</t>
  </si>
  <si>
    <t>https://source-media-brightspot.s3.amazonaws.com/2d/7c/bb3811aa4af2a0345e4556421beb/adobestock-78339364.jpeg</t>
  </si>
  <si>
    <t>https://canaltech.com.br/apps/melhores-bancos-digitais-comparativo/</t>
  </si>
  <si>
    <t>https://canaltech.com.br/amp/apps/melhores-bancos-digitais-comparativo/</t>
  </si>
  <si>
    <t>Conheça os 10 melhores bancos digitais e o que eles oferecem</t>
  </si>
  <si>
    <t>https://ibcdn.canaltech.com.br/sb3H7PS4adX8WHeTxuLbj6rC5yE=/1400x788/smart/i417212.png</t>
  </si>
  <si>
    <t>canaltech.com.br</t>
  </si>
  <si>
    <t>https://www.inn.co.il/news/464970</t>
  </si>
  <si>
    <t>PayBox תהפוך לחברה עצמאית , תציע ארנק דיגיטלי וסופרמרקט פיננסי</t>
  </si>
  <si>
    <t>https://u.a7.org/pictures/997/997442.jpg</t>
  </si>
  <si>
    <t>inn.co.il</t>
  </si>
  <si>
    <t>https://www.tatar-inform.ru/news/business/18-01-2021/rossiyskie-strahovschiki-operezhayut-strahovuyu-otrasl-evropy-v-tsifrovizatsii-5799710</t>
  </si>
  <si>
    <t>Российские страховщики опережают страховую отрасль Европы в цифровизации</t>
  </si>
  <si>
    <t>https://www.tatar-inform.ru/attachments/1197d87ed3d722e9a43f9b03661e944b64558b3b/store/crop_and_fill/93/0/374/210/1200/630/139d687992daeee8d56cbfd18dc856d52397751d9ff75be38655c3db7fef/%D0%A1%D0%BE%D1%80%D0%BE%D0%BA%D0%B8%D0%BD%D0%B0+%D0%B2%D0%B5%D0%B4%D0%BE%D0%BC%D0%BE%D1%81%D1%82%D0%B81.jpg</t>
  </si>
  <si>
    <t>https://1prime.ru/announcement/20210128/832829058.html</t>
  </si>
  <si>
    <t>https://1prime.ru/amp/announcement/20210128/832829058.html</t>
  </si>
  <si>
    <t>ONLINE FINTEX SUMMIT 2021</t>
  </si>
  <si>
    <t>https://volga.news/article/568572.html</t>
  </si>
  <si>
    <t>https://st.volga.news/image/w200/h120/fixed/b1acf0c2-1bfb-4bd0-bb65-01771566ad5e.jpg</t>
  </si>
  <si>
    <t>https://www.wallstreetitalia.com/digitalizzazione-parola-dordine-nel-futuro-di-banche-e-assicurazioni/</t>
  </si>
  <si>
    <t>https://www.wallstreetitalia.com/digitalizzazione-parola-dordine-nel-futuro-di-banche-e-assicurazioni/?amp</t>
  </si>
  <si>
    <t>Digitalizzazione , parola dordine nel futuro di banche e assicurazioni</t>
  </si>
  <si>
    <t>https://static.wallstreetitalia.com/app/uploads/2020/11/db-scaled.jpg</t>
  </si>
  <si>
    <t>wallstreetitalia.com</t>
  </si>
  <si>
    <t>https://www.bhaskar.com/business/news/on-line-loan-of-maruti-suzuki-now-also-on-arena-it-will-start-in-30-cities-right-now-128125851.html</t>
  </si>
  <si>
    <t>https://www.bhaskar.com/amp/business/news/on-line-loan-of-maruti-suzuki-now-also-on-arena-it-will-start-in-30-cities-right-now-128125851.html</t>
  </si>
  <si>
    <t>On - line loan of Maruti Suzuki now also on Arena , it will start in 30 cities right now | मारुति सुजुकी का ऑन लाइन लोन अब एरेना पर भी , अभी 30 शहरों में होगी इसकी शुरुआत</t>
  </si>
  <si>
    <t>https://images.bhaskarassets.com/web2images/521/2021/01/15/maruti-730_1610705558.jpg</t>
  </si>
  <si>
    <t>bhaskar.com</t>
  </si>
  <si>
    <t>https://iz.ru/1112876/2021-01-18/rossiiskie-strakhovshchiki-obognali-evropu-po-urovniu-tcifrovizatcii</t>
  </si>
  <si>
    <t>https://iz.ru/export/google/amp/1112876</t>
  </si>
  <si>
    <t>Российские страховщики обогнали Европу по уровню цифровизации</t>
  </si>
  <si>
    <t>http://cdn.iz.ru/sites/default/files/styles/900x506/public/news-2021-01/image001.jpg?itok=t9B8beHo</t>
  </si>
  <si>
    <t>https://www.otempo.com.br/economia/aplicativo-rappi-anuncia-criacao-de-banco-digital-1.2432932</t>
  </si>
  <si>
    <t>https://www.otempo.com.br/mobile/economia/aplicativo-rappi-anuncia-criacao-de-banco-digital-1.2432932?amp</t>
  </si>
  <si>
    <t>Aplicativo Rappi anuncia criao de banco digital</t>
  </si>
  <si>
    <t>https://www.livemint.com/news/world/global-financial-centres-may-be-losing-their-grip-11609780135631.html</t>
  </si>
  <si>
    <t>https://www.livemint.com/news/world/global-financial-centres-may-be-losing-their-grip/amp-11609780135631.html</t>
  </si>
  <si>
    <t>Global financial centres may be losing their grip</t>
  </si>
  <si>
    <t>https://images.livemint.com/img/2021/01/04/600x338/AFP_8Y67JT_1609780901262_1609780914187.jpg</t>
  </si>
  <si>
    <t>https://www.forbes.com/sites/nicholasgans/2021/01/13/anchorage-digital-bank-becomes-first-federally-regulated-digital-asset-bank/</t>
  </si>
  <si>
    <t>https://www.forbes.com/sites/nicholasgans/2021/01/13/anchorage-digital-bank-becomes-first-federally-regulated-digital-asset-bank/amp/</t>
  </si>
  <si>
    <t>Anchorage Digital Bank Becomes First Federally Regulated Digital Asset Bank</t>
  </si>
  <si>
    <t>https://thumbor.forbes.com/thumbor/fit-in/1200x0/filters%3Aformat%28jpg%29/https%3A%2F%2Fspecials-images.forbesimg.com%2Fimageserve%2F5fff5a3e2f7383e509617431%2F0x0.jpg</t>
  </si>
  <si>
    <t>https://www.jagranjosh.com/current-affairs/smcb-becomes-first-urban-cooperative-bank-to-transition-to-sfb-1610098339-1</t>
  </si>
  <si>
    <t>https://m.jagranjosh.com/current-affairs/amp/smcb-becomes-first-urban-cooperative-bank-to-transition-to-sfb-1610098339-1</t>
  </si>
  <si>
    <t>SMCB becomes first Urban Co - operative bank to transition to SFB</t>
  </si>
  <si>
    <t>20210108T114500Z</t>
  </si>
  <si>
    <t>https://img.jagranjosh.com/812021/SMCB.jpg</t>
  </si>
  <si>
    <t>https://www.vecer.com/zabava/zanimivosti/nic-vec-pes-na-banko-in-zavarovalnico-10233667</t>
  </si>
  <si>
    <t>Nič več peš na banko in zavarovalnico</t>
  </si>
  <si>
    <t>https://static.vecer.com/images/slike/2021/01/27/8803982.jpg</t>
  </si>
  <si>
    <t>vecer.com</t>
  </si>
  <si>
    <t>Slovenian</t>
  </si>
  <si>
    <t>Slovenia</t>
  </si>
  <si>
    <t>https://www.vecer.com/slovenija/nic-vec-pes-na-banko-in-zavarovalnico-10233667</t>
  </si>
  <si>
    <t>https://news.mt.co.kr/mtview.php?no=2021011314165672848&amp;type=2&amp;sec=politics&amp;pDepth2=Ptotal&amp;MNE_T</t>
  </si>
  <si>
    <t>https://m.mt.co.kr/renew/view_amp.html?no=2021011314165672848</t>
  </si>
  <si>
    <t>연말정산 D - 1 … KB가 불댕긴 은행권 인증서 경쟁 예열</t>
  </si>
  <si>
    <t>https://thumb.mt.co.kr/21/2021/01/2021011314165672848_1.jpg</t>
  </si>
  <si>
    <t>https://www.prnewswire.com/news-releases/amid-massive-expectations-anyon-launched-its-signature-sto-to-empower-the-worlds-first-100-tokenized-bank-301217649.html</t>
  </si>
  <si>
    <t>Amid Massive Expectations , Anyon Launched Its Signature STO To Empower The World First 100 % Tokenized Bank</t>
  </si>
  <si>
    <t>https://mma.prnewswire.com/media/1428970/Anyon_Tokenized_Bank.jpg?p=facebook</t>
  </si>
  <si>
    <t>https://www.prnewswire.com:443/news-releases/amid-massive-expectations-anyon-launched-its-signature-sto-to-empower-the-worlds-first-100-tokenized-bank-301217649.html</t>
  </si>
  <si>
    <t>https://focustaiwan.tw/business/202101190018</t>
  </si>
  <si>
    <t>Rakuten launches Taiwan first Web - only bank</t>
  </si>
  <si>
    <t>https://imgcdn.cna.com.tw/Eng/WebEngPhotos/1024/2021/20210119/1024x684_406352915208.jpg</t>
  </si>
  <si>
    <t>focustaiwan.tw</t>
  </si>
  <si>
    <t>https://www.nbcrightnow.com/national/it-s-back-the-political-struggle-for-control-of-banks-loan-taps/article_2983ed49-d696-5b96-80b7-2fa398ef4925.html</t>
  </si>
  <si>
    <t>It back : The political struggle for control of bank loan taps | Northwest &amp; National News</t>
  </si>
  <si>
    <t>https://bloximages.newyork1.vip.townnews.com/nbcrightnow.com/content/tncms/assets/v3/editorial/d/a2/da25197f-2b89-5ac1-8dfe-8d363fde3409/6005f7ca79e21.image.jpg?crop=889%2C667%2C55%2C0</t>
  </si>
  <si>
    <t>http://globedia.com/desfinanciar-ganaderia-intensiva-respuesta-cambio-climatico</t>
  </si>
  <si>
    <t>http://globedia.com/amphtml/desfinanciar-ganaderia-intensiva-respuesta-cambio-climatico</t>
  </si>
  <si>
    <t xml:space="preserve">Desfinanciar la ganadería intensiva ¿ Una respuesta al cambio climático ? </t>
  </si>
  <si>
    <t>http://globedia.com/imagenes/noticias/2021/1/27/desfinanciar-ganaderia-intensiva-respuesta-cambio-climatico_2801781.jpg</t>
  </si>
  <si>
    <t>globedia.com</t>
  </si>
  <si>
    <t>https://money.udn.com/money/story/5613/5213256</t>
  </si>
  <si>
    <t>https://money.udn.com/money/amp/story/5613/5213256</t>
  </si>
  <si>
    <t>金融業好威 去年賺近7千億再創新高 | 金融脈動 | 金融</t>
  </si>
  <si>
    <t>https://uc.udn.com.tw/photo/2021/01/28/2/11392727.jpg</t>
  </si>
  <si>
    <t>money.udn.com</t>
  </si>
  <si>
    <t>https://www.wallstreetitalia.com/criptovalute-e-finanza-decentrata-nel-futuro-delle-banche/</t>
  </si>
  <si>
    <t>https://www.wallstreetitalia.com/criptovalute-e-finanza-decentrata-nel-futuro-delle-banche/?amp</t>
  </si>
  <si>
    <t>Criptovalute e finanza decentrata nel futuro delle banche</t>
  </si>
  <si>
    <t>https://static.wallstreetitalia.com/app/uploads/2018/11/Blockchain.jpg</t>
  </si>
  <si>
    <t>https://www.unian.net/economics/finance/koronavirus-i-ekonomika-kak-bankovskaya-sistema-vystoyala-v-koronakrizis-i-pereshla-v-onlayn-novosti-ukraina-11281895.html</t>
  </si>
  <si>
    <t>https://www.unian.net/economics/finance/koronavirus-i-ekonomika-kak-bankovskaya-sistema-vystoyala-v-koronakrizis-i-pereshla-v-onlayn-novosti-ukraina-amp-11281895.html</t>
  </si>
  <si>
    <t>Коронавирус и экономика - как банковская система выстояла в коронакризис и перешла в онлайн Новости Украина УНИАН</t>
  </si>
  <si>
    <t>https://images.unian.net/photos/2020_06/thumb_files/1000_545_1593007313-2869.jpg</t>
  </si>
  <si>
    <t>https://www.ktbs.com/news/national/it-s-back-the-political-struggle-for-control-of-banks-loan-taps/article_529885ed-267e-5ba5-b677-d54aee891294.html</t>
  </si>
  <si>
    <t>It back : The political struggle for control of bank loan taps | National</t>
  </si>
  <si>
    <t>20210119T004500Z</t>
  </si>
  <si>
    <t>https://bloximages.newyork1.vip.townnews.com/ktbs.com/content/tncms/assets/v3/editorial/5/ab/5ab06f97-06da-5941-bbee-b2b3857e764f/6005f79dd0dbe.image.jpg</t>
  </si>
  <si>
    <t>https://www.borsaitaliana.it/borsa/notizie/radiocor/finanza/dettaglio/banche-federcasseconfcoop-non-condiviso-approccio-decreto-mef-su-esponenti-3-nRC_20012021_1429_450808453.html</t>
  </si>
  <si>
    <t xml:space="preserve">Banche : Federcasse - Confcoop , non condiviso approccio decreto Mef su esponenti - 3 - </t>
  </si>
  <si>
    <t>https://www.khq.com/national/it-s-back-the-political-struggle-for-control-of-banks-loan-taps/article_3969550e-8c1c-5910-9222-bc8d8418bb2c.html</t>
  </si>
  <si>
    <t>https://bloximages.newyork1.vip.townnews.com/khq.com/content/tncms/assets/v3/editorial/4/23/4234ab91-57cd-549d-b439-f569486e600d/6005faac26bfe.image.jpg?crop=889%2C667%2C55%2C0</t>
  </si>
  <si>
    <t>https://www.gobankingrates.com/reviews/betterment-cash-management-everyday/</t>
  </si>
  <si>
    <t>https://www.gobankingrates.com/reviews/betterment-cash-management-everyday/amp/</t>
  </si>
  <si>
    <t>Betterment Checking and Cash Reserve Review : Not Just for Robo - Advisory Customers</t>
  </si>
  <si>
    <t>https://www.timesnownews.com/business-economy/industry/article/neo-banks-will-play-second-fiddle-to-traditional-banks/702720</t>
  </si>
  <si>
    <t>https://www.timesnownews.com/amp/business-economy/industry/article/neo-banks-will-play-second-fiddle-to-traditional-banks/702720</t>
  </si>
  <si>
    <t>Neo banks will play second fiddle to traditional banks</t>
  </si>
  <si>
    <t>https://imgk.timesnownews.com/story/banking_apps_moble_PTI_1.jpg?tr=w-560,h-292,fo-top</t>
  </si>
  <si>
    <t>https://www.prnewswire.com:443/news-releases/instimatch-aproveita-algorand-por-meio-de-multiplos-casos-de-uso-para-promover-solucoes-de-acordos-e-pagamentos-institucionais-866608840.html</t>
  </si>
  <si>
    <t>Instimatch aproveita Algorand por meio de múltiplos casos de uso para promover solues de acordos e pagamentos institucionais</t>
  </si>
  <si>
    <t>https://www.prnewswire.com/news-releases/instimatch-aproveita-algorand-por-meio-de-multiplos-casos-de-uso-para-promover-solucoes-de-acordos-e-pagamentos-institucionais-866608840.html</t>
  </si>
  <si>
    <t>https://finance.yahoo.com/news/halo-labs-announces-november-record-215200145.html</t>
  </si>
  <si>
    <t>https://finance.yahoo.com/amphtml/news/halo-labs-announces-november-record-215200145.html</t>
  </si>
  <si>
    <t>LMRKTS helps banks bridge the SA - CCR adoption gap</t>
  </si>
  <si>
    <t>https://s.yimg.com/uu/api/res/1.2/XQjDaJwo94K2fsy6fbqOHw--~B/aD0xMTM7dz0yOTY7YXBwaWQ9eXRhY2h5b24-/https://media.zenfs.com/en/cnwgroup.com/a3aa1d3bc2a0f5d4feeb83a6c31062bf</t>
  </si>
  <si>
    <t>https://www.kalerkantho.com/print-edition/industry-business/2021/01/07/992832</t>
  </si>
  <si>
    <t>সব পেমেন্টে ব্যবহার হবে বাংলা কিউআর কোড | 992832 | কালের কণ্ঠ</t>
  </si>
  <si>
    <t>https://regnum.ru/news/economy/3167150.html</t>
  </si>
  <si>
    <t>Экономист объяснил , почему закрываются онлайн - банки</t>
  </si>
  <si>
    <t>https://regnum.ru/assets/new_regnum/images/covers/default_2020/nopic_11.png</t>
  </si>
  <si>
    <t>https://www.business-standard.com/content/press-releases-ani/2021-is-the-year-of-bank-and-fintech-collaboration-md-and-ceo-of-equitas-small-finance-bank-121011900899_1.html</t>
  </si>
  <si>
    <t>https://wap.business-standard.com/content-amp/press-releases-ani/2021-is-the-year-of-bank-and-fintech-collaboration-md-and-ceo-of-equitas-small-finance-bank-121011900899_1.html</t>
  </si>
  <si>
    <t>2021 is the year of bank and FinTech Collaboration : MD and CEO of Equitas small finance bank</t>
  </si>
  <si>
    <t>https://bsmedia.business-standard.com/_media/bs/img/article/2021-01/19/full/20210119153744.jpg</t>
  </si>
  <si>
    <t>https://rueconomics.ru/492134-sberbank-razovet-bonusnuyu-sistemu-cifrovoi-valyutoi</t>
  </si>
  <si>
    <t>https://rueconomics.ru/amp/492134-sberbank-razovet-bonusnuyu-sistemu-cifrovoi-valyutoi</t>
  </si>
  <si>
    <t>Сбербанк разовьет бонусную систему цифровой валютой</t>
  </si>
  <si>
    <t>rueconomics.ru</t>
  </si>
  <si>
    <t>https://www.aninews.in/news/business/2021-is-the-year-of-bank-and-fintech-collaboration-md-and-ceo-of-equitas-small-finance-bank20210119153746/</t>
  </si>
  <si>
    <t>/news/business/2021-is-the-year-of-bank-and-fintech-collaboration-md-and-ceo-of-equitas-small-finance-bank20210119153746?amp=1</t>
  </si>
  <si>
    <t>https://www.globalbankingandfinance.com/ahli-bank-oman-is-suntecs-50th-customer-for-its-indirect-taxation-solution/</t>
  </si>
  <si>
    <t>https://www.globalbankingandfinance.com/ahli-bank-oman-is-suntecs-50th-customer-for-its-indirect-taxation-solution/amp/</t>
  </si>
  <si>
    <t>Ahli Bank , Oman , is SunTec 50th customer for its Indirect Taxation Solution</t>
  </si>
  <si>
    <t>https://mk0globalbankin3xg02.kinstacdn.com/wp-content/uploads/2021/01/tax.jpg</t>
  </si>
  <si>
    <t>https://news.sina.com.tw/article/20210108/37342944.html</t>
  </si>
  <si>
    <t xml:space="preserve"> 《 Hit AI &amp; Blockchain 》 銘傳大學金融科技學院專任副教授兼主任暨消基會金融保險委員會召集人林盟翔 ： 期望台灣發展CBDC之前 ， 有更多監理沙盒及示範業務以確保消費者權益</t>
  </si>
  <si>
    <t>https://newsimgs.sina.tw/article/images/news-16100931107481.png</t>
  </si>
  <si>
    <t>https://www.elsiglodedurango.com.mx/2021/01/1277703.bancos-pierden-sucursales-cnbv.html</t>
  </si>
  <si>
    <t>https://www.elsiglodedurango.com.mx/noticia/amp.php?nota=1277703</t>
  </si>
  <si>
    <t>Bancos pierden sucursales : CNBV</t>
  </si>
  <si>
    <t>https://www.elsiglodedurango.com.mx/m/i/2021/01/945290.jpeg</t>
  </si>
  <si>
    <t>https://www.businesstimes.com.sg/opinion/the-future-of-foreign-exchange-trading-in-asia</t>
  </si>
  <si>
    <t>https://www.businesstimes.com.sg/opinion/the-future-of-foreign-exchange-trading-in-asia?amp</t>
  </si>
  <si>
    <t>The future of foreign exchange trading in Asia</t>
  </si>
  <si>
    <t>https://www.finextra.com/pressarticle/85941/nymbus-adds-larry-mcclanahan-and-sarah-howell-to-leadership-team</t>
  </si>
  <si>
    <t>Nymbus adds Larry McClanahan and Sarah Howell to leadership team</t>
  </si>
  <si>
    <t>https://www.businesswire.com/news/home/20210128005820/en/NYMBUS-Expands-Executive-Leadership-Team</t>
  </si>
  <si>
    <t>NYMBUS Expands Executive Leadership Team</t>
  </si>
  <si>
    <t>https://mms.businesswire.com/media/20210128005820/en/855445/23/larry_mcclanahan_small.jpg</t>
  </si>
  <si>
    <t>https://www.marketwatch.com/articles/debanking-hurts-everyone-51610145010</t>
  </si>
  <si>
    <t>OCC Fair Access to Financial Services Rule Is the Right Move to Stop Debanking</t>
  </si>
  <si>
    <t>https://s.wsj.net/public/resources/MWimages/MW-HA919_barron_NS_20181226134502.png</t>
  </si>
  <si>
    <t>https://iclg.com/alb/15343-drc-bank-gets-anti-money-laundering-certification</t>
  </si>
  <si>
    <t>DRC bank gets anti - money laundering certification</t>
  </si>
  <si>
    <t>https://iclg.comuploads/pages/images/drc-bank-gets-anti-money-laundering-certification_0_Y4ilj0CydxuzrLpD98UrNj9yFQOjWWMh5TAP2Bu0.jpeg</t>
  </si>
  <si>
    <t>iclg.com</t>
  </si>
  <si>
    <t>https://bankir.ru/novosti/20210118/u-mts-banka-i-talkbank-poavitsa-sovmestnyj-bot-v-messendzerah-10188111/</t>
  </si>
  <si>
    <t>У МТС Банка и TalkBank появится совместный бот в мессенджерах</t>
  </si>
  <si>
    <t>https://www.larepublica.co/finanzas/la-tasa-de-interes-de-los-cdt-cayo-26-puntos-porcentuales-durante-lo-corrido-de-2020-3116832</t>
  </si>
  <si>
    <t>https://amp.larepublica.co/finanzas/la-tasa-de-interes-de-los-cdt-cayo-26-puntos-porcentuales-durante-lo-corrido-de-2020-3116832</t>
  </si>
  <si>
    <t>Las razones que impulsaron la caída de la tasa de interés de los CDT a diciembre</t>
  </si>
  <si>
    <t>https://imgcdn.larepublica.co/i/768/2021/01/27160511/Primera_BancosTasas.jpg</t>
  </si>
  <si>
    <t>https://www.barrons.com/articles/debanking-hurts-everyone-51610145010</t>
  </si>
  <si>
    <t>https://www.barrons.com/amp/articles/debanking-hurts-everyone-51610145010</t>
  </si>
  <si>
    <t>https://www.barrons.com/asset/barrons/images/social_highres.jpg</t>
  </si>
  <si>
    <t>https://www.americanbanker.com/news/bofa-chase-wells-fargo-pilot-service-to-rein-in-screen-scraping</t>
  </si>
  <si>
    <t>BofA , Chase , Wells Fargo pilot service to rein in screen scraping</t>
  </si>
  <si>
    <t>https://source-media-brightspot.s3.amazonaws.com/28/0c/c1467e5843329ab708c75523b4f4/image-23.png</t>
  </si>
  <si>
    <t>https://palembang.tribunnews.com/2021/01/31/bank-syariah-indonesia-resmi-terbentuk-begini-dampaknya-bagi-iknb-syariah</t>
  </si>
  <si>
    <t>https://palembang.tribunnews.com/amp/2021/01/31/bank-syariah-indonesia-resmi-terbentuk-begini-dampaknya-bagi-iknb-syariah</t>
  </si>
  <si>
    <t>Bank Syariah Indonesia Resmi Terbentuk , Begini Dampaknya Bagi IKNB Syariah</t>
  </si>
  <si>
    <t>https://cdn-2.tstatic.net/palembang/foto/bank/images/bank-syariah_20150423_091333.jpg</t>
  </si>
  <si>
    <t>https://guardian.ng/apo-press-releases/ovamba-singularity-launch-tradetech-partnership-in-egypt/</t>
  </si>
  <si>
    <t>https://guardian.ng/apo-press-releases/ovamba-singularity-launch-tradetech-partnership-in-egypt/amp</t>
  </si>
  <si>
    <t>Ovamba &amp; Singularity launch TradeTech partnership in Egypt</t>
  </si>
  <si>
    <t>https://finansial.bisnis.com/read/20210120/90/1345228/bank-mandiri-salurkan-kredit-lewat-grab-plafon-sampai-rp100-juta</t>
  </si>
  <si>
    <t>https://m.bisnis.com/amp/read/20210120/90/1345228/bank-mandiri-salurkan-kredit-lewat-grab-plafon-sampai-rp100-juta</t>
  </si>
  <si>
    <t>Bank Mandiri Salurkan Kredit Lewat Grab , Plafon sampai Rp100 Juta</t>
  </si>
  <si>
    <t>20210120T030000Z</t>
  </si>
  <si>
    <t>https://images.bisnis-cdn.com/posts/2021/01/20/1345228/011018-bi-nh-15-bank-2.jpg</t>
  </si>
  <si>
    <t>https://www.prnewswire.com:443/news-releases/marquette-national-corporation-increases-quarterly-dividend-3-8-percent-301216001.html</t>
  </si>
  <si>
    <t>Marquette National Corporation Increases Quarterly Dividend 3 . 8 Percent</t>
  </si>
  <si>
    <t>https://www.africanews.com/2021/01/07/ovamba-singularity-launch-tradetech-partnership-in-egypt/</t>
  </si>
  <si>
    <t>https://www.edaily.co.kr/news/read?newsId=03581766628919360&amp;mediaCodeNo=257</t>
  </si>
  <si>
    <t>https://m.edaily.co.kr/amp/read?newsId=03581766628919360 eNo=257</t>
  </si>
  <si>
    <t>SK하이닉스 · 금융권 맞손 … 3 . 3조  미래 투자 · 1000억  소부장 펀드  조성</t>
  </si>
  <si>
    <t>https://image.edaily.co.kr/images/Photo/files/NP/S/2021/01/PS21011900880.jpg</t>
  </si>
  <si>
    <t>https://www.money.pl/gielda/polsko-belgijski-fintech-banqup-zostal-przejety-przed-unifiedpost-group-6596046540379777a.html</t>
  </si>
  <si>
    <t>https://www.money.pl/gielda/polsko-belgijski-fintech-banqup-zostal-przejety-przed-unifiedpost-group-6596046540379777a.html?amp=1</t>
  </si>
  <si>
    <t>Polsko - belgijski fintech banqUP został przejęty przed Unifiedpost Group</t>
  </si>
  <si>
    <t>https://v.wpimg.pl/QUJDREVGfjQrJiR2eTxzIWh-cCw_ZX13P2ZoZ3l2Y2V6PGJqOyg_MDNqJTU1Iz97Oih9LHk3PTQpIToqOiM0J2UmMys9KCY6OSdgazw3Nnc3</t>
  </si>
  <si>
    <t>https://www.bangkokpost.com/business/2046239/forex-flexibility-for-non-resident-firms</t>
  </si>
  <si>
    <t>Forex flexibility for non - resident firms</t>
  </si>
  <si>
    <t>20210106T004500Z</t>
  </si>
  <si>
    <t>https://static.bangkokpost.com/media/content/20210106/c1_2046239_210106065141_700.jpg</t>
  </si>
  <si>
    <t>https://thehill.com/opinion/finance/534260-the-banking-and-finance-issues-the-new-administration-should-address</t>
  </si>
  <si>
    <t>https://thehill.com/opinion/finance/534260-the-banking-and-finance-issues-the-new-administration-should-address?amp</t>
  </si>
  <si>
    <t>The banking and finance issues the new administration should address</t>
  </si>
  <si>
    <t>https://thehill.com/sites/default/files/money.jpg</t>
  </si>
  <si>
    <t>https://www.financialbuzz.com/federal-reserve-announces-fednow-pilot-program-participants/</t>
  </si>
  <si>
    <t>Federal Reserve Announces FedNow Pilot Program Participants</t>
  </si>
  <si>
    <t>https://www.bloomberght.com/ciftciden-sozlesmeli-tarim-modeli-icin-12-maddelik-oneri-2272770</t>
  </si>
  <si>
    <t>https://www.bloomberght.com/ciftciden-sozlesmeli-tarim-modeli-icin-12-maddelik-oneri-2272770-amp</t>
  </si>
  <si>
    <t>Çiftçiden sözleşmeli tarım modeli için 12 maddelik öneri</t>
  </si>
  <si>
    <t>https://geoim.bloomberght.com/2021/01/18/ver1610980617/2272770_1200x627.jpg</t>
  </si>
  <si>
    <t>https://techcabal.com/2021/01/21/fintech-african-startups-2021/</t>
  </si>
  <si>
    <t>The 12 African fintech startups to watch in 2021</t>
  </si>
  <si>
    <t>techcabal.com</t>
  </si>
  <si>
    <t>https://bankir.ru/novosti/20210113/issledovanie-rossiane-v-2020-godu-potratili-na-87-bolse-vremeni-v-onlajn-bankah-10187911/</t>
  </si>
  <si>
    <t>Исследование : россияне в 2020 году потратили на 87 % больше времени в онлайн - банках</t>
  </si>
  <si>
    <t>https://www.marketing-interactive.com/shopee-parent-firm-sea-reportedly-to-acquire-another-indonesian-bank</t>
  </si>
  <si>
    <t>Shopee parent firm Sea to reportedly acquire another Indonesian bank</t>
  </si>
  <si>
    <t>https://micdn-13a1c.kxcdn.com/images/sg/content-images/sea_group.jpg</t>
  </si>
  <si>
    <t>marketing-interactive.com</t>
  </si>
  <si>
    <t>https://www.greenbiz.com/article/can-banks-reverse-course-become-solution-global-deforestation</t>
  </si>
  <si>
    <t xml:space="preserve">Can banks reverse course to become a solution to global deforestation ? </t>
  </si>
  <si>
    <t>https://www.greenbiz.com/sites/default/files/2021-01/logginginforest_unsplash_ales-krivec.jpg</t>
  </si>
  <si>
    <t>http://www.laarena.com.ar/tecnologia-billeteras-virtuales-el-mecanismo-de-pago-que-crecio-en-2020-y-que-en-2021-buscara-consolidarse-2151229-55.html</t>
  </si>
  <si>
    <t>Billeteras virtuales : el mecanismo de pago que creció en 2020 y que en 2021 buscará consolidarse</t>
  </si>
  <si>
    <t>https://i1.wp.com/www.laarena.com.ar/__uP_Load_/2021/01/Billetera-virtuala350c208.jpg?fit=1200%2C675</t>
  </si>
  <si>
    <t>laarena.com.ar</t>
  </si>
  <si>
    <t>https://archive.is/fovax</t>
  </si>
  <si>
    <t>Democrats Pledge To Fight Rule Ensuring Banks Serve Conservatives</t>
  </si>
  <si>
    <t>https://archive.is/fovax/c005f9b0997d470dccc623a938591cb7ebf3bddd/scr.png</t>
  </si>
  <si>
    <t>archive.is</t>
  </si>
  <si>
    <t>Iceland</t>
  </si>
  <si>
    <t>https://www.iprofesional.com/economia/330655-billeteras-virtuales-que-tan-aceptadas-son-por-los-usuarios</t>
  </si>
  <si>
    <t>https://www.iprofesional.com/economia/330655-billeteras-virtuales-que-tan-aceptadas-son-por-los-usuarios.amp</t>
  </si>
  <si>
    <t xml:space="preserve">Billeteras virtuales : ¿ Qué tan aceptadas son por los usuarios ? </t>
  </si>
  <si>
    <t>20210104T013000Z</t>
  </si>
  <si>
    <t>iprofesional.com</t>
  </si>
  <si>
    <t>https://www.economiahoy.mx/www.eleconomistaamerica.co/economia-eAm-colombia/noticias/10980847/01/21/Mambu-cierra-ronda-de-inversion-de-134-millones-de-dolares-liderada-por-TCV-.html</t>
  </si>
  <si>
    <t>https://www.eleconomistaamerica.co/economia-eAm-colombia/amp/10980847/Mambu-cierra-ronda-de-inversion-de-134-millones-de-dolares-liderada-por-TCV-</t>
  </si>
  <si>
    <t>Mambu cierra ronda de inversión de 134 millones de dólares liderada por TCV</t>
  </si>
  <si>
    <t>20210108T200000Z</t>
  </si>
  <si>
    <t>https://s03.s3c.es/imag/_v0/1280x720/4/e/9/1024x512_mambu.png</t>
  </si>
  <si>
    <t>https://thefederalist.com/2021/01/19/democrats-pledge-to-fight-trump-rule-ensuring-banks-wont-refuse-service-to-conservatives/</t>
  </si>
  <si>
    <t>https://thefederalist.com/wp-content/uploads/2021/01/bank-note-941246.jpg1-Custom.jpg</t>
  </si>
  <si>
    <t>thefederalist.com</t>
  </si>
  <si>
    <t>https://www.chinatimes.com/realtimenews/20210129001585-260410</t>
  </si>
  <si>
    <t>https://www.chinatimes.com/amp/realtimenews/20210129001585-260410</t>
  </si>
  <si>
    <t xml:space="preserve"> 《 金融 》 金融業去年稅前獲利 創6756億元新高 - 財經</t>
  </si>
  <si>
    <t>20210129T003000Z</t>
  </si>
  <si>
    <t>https://www.prnewswire.com/news-releases/calvin-choi-chairman--ceo-of-amtd-group-more-virtual-banks-will-emerge-301218437.html</t>
  </si>
  <si>
    <t>Calvin Choi , Chairman &amp; CEO of AMTD Group : more virtual banks will emerge</t>
  </si>
  <si>
    <t>https://www.prnewswire.com:443/news-releases/calvin-choi-chairman--ceo-of-amtd-group-more-virtual-banks-will-emerge-301218437.html</t>
  </si>
  <si>
    <t>20210131T024500Z</t>
  </si>
  <si>
    <t>https://gulfbusiness.com/how-open-banking-can-foster-innovation-in-the-financial-landscape/</t>
  </si>
  <si>
    <t>How Open Banking can foster innovation in the financial landscape</t>
  </si>
  <si>
    <t>https://gulfbusiness.com/wp-content/uploads/2021/01/Open-Banking.jpg</t>
  </si>
  <si>
    <t>https://www.wallstreetitalia.com/banche-clienti-sempre-piu-esigenti-ecco-come-il-covid-ha-cambiato-le-richieste/</t>
  </si>
  <si>
    <t>https://www.wallstreetitalia.com/banche-clienti-sempre-piu-esigenti-ecco-come-il-covid-ha-cambiato-le-richieste/?amp</t>
  </si>
  <si>
    <t>Banche : clienti sempre più esigenti , come il COVID ha cambiato le richieste</t>
  </si>
  <si>
    <t>https://static.wallstreetitalia.com/app/uploads/2021/01/istock-1261546482.jpg</t>
  </si>
  <si>
    <t>https://www.merdeka.com/teknologi/tahun-2021-gopay-fokuskan-akselerasi-inklusi-keuangan-bareng-bank-jago.html</t>
  </si>
  <si>
    <t>https://m.merdeka.com/amp/teknologi/tahun-2021-gopay-fokuskan-akselerasi-inklusi-keuangan-bareng-bank-jago.html</t>
  </si>
  <si>
    <t>Tahun 2021 , GoPay Fokuskan Akselerasi Inklusi Keuangan Bareng Bank Jago</t>
  </si>
  <si>
    <t>https://cdns.klimg.com/merdeka.com/i/w/news/2021/01/20/1265247/540x270/tahun-2021-gopay-fokuskan-akselerasi-inklusi-keuangan-bareng-bank-jago.jpg</t>
  </si>
  <si>
    <t>merdeka.com</t>
  </si>
  <si>
    <t>https://regnum.ru/news/society/3170492.html</t>
  </si>
  <si>
    <t>Мишустин упростил оформление электронного ОСАГО</t>
  </si>
  <si>
    <t>https://regnum.ru/assets/new_regnum/images/covers/default_2020/nopic_3.png</t>
  </si>
  <si>
    <t>https://www.wallstreetitalia.com/open-finance-la-rivoluzione-che-non-puo-essere-ignorata/</t>
  </si>
  <si>
    <t>https://www.wallstreetitalia.com/open-finance-la-rivoluzione-che-non-puo-essere-ignorata/?amp</t>
  </si>
  <si>
    <t>Open finance , la rivoluzione che non può essere ignorata</t>
  </si>
  <si>
    <t>https://static.wallstreetitalia.com/app/uploads/2020/12/banking-scaled-e1607093555531.jpg</t>
  </si>
  <si>
    <t>https://www.globalbankingandfinance.com/category/news/cbl-properties-announces-addition-of-rooms-to-go-at-cross-creek-mall-in-fayetteville-north-carolina/</t>
  </si>
  <si>
    <t>https://www.globalbankingandfinance.com/category/news/cbl-properties-announces-addition-of-rooms-to-go-at-cross-creek-mall-in-fayetteville-north-carolina/amp/</t>
  </si>
  <si>
    <t>CBL Properties Announces Addition of Rooms to Go at Cross Creek Mall in Fayetteville , North Carolina</t>
  </si>
  <si>
    <t>20210131T034500Z</t>
  </si>
  <si>
    <t>https://www.globalbankingandfinance.com/category/news/am-best-withdraws-credit-ratings-of-catlin-indemnity-company/</t>
  </si>
  <si>
    <t>https://www.globalbankingandfinance.com/category/news/am-best-withdraws-credit-ratings-of-catlin-indemnity-company/amp/</t>
  </si>
  <si>
    <t>AM Best Withdraws Credit Ratings of Catlin Indemnity Company</t>
  </si>
  <si>
    <t>https://www.globalbankingandfinance.com/category/news/andersen-global-expands-into-russia-with-leading-law-firm/</t>
  </si>
  <si>
    <t>https://www.globalbankingandfinance.com/category/news/andersen-global-expands-into-russia-with-leading-law-firm/amp/</t>
  </si>
  <si>
    <t>Andersen Global Expands Into Russia With Leading Law Firm</t>
  </si>
  <si>
    <t>https://www.globalbankingandfinance.com/category/news/allianz-life-named-a-2021-best-place-to-work-for-lgbtq-equality/</t>
  </si>
  <si>
    <t>https://www.globalbankingandfinance.com/category/news/allianz-life-named-a-2021-best-place-to-work-for-lgbtq-equality/amp/</t>
  </si>
  <si>
    <t>Allianz Life Named a 2021 Best Place to Work for LGBTQ Equality</t>
  </si>
  <si>
    <t>http://government.ru/news/41370/</t>
  </si>
  <si>
    <t>Новости - Правительство России</t>
  </si>
  <si>
    <t>http://government.ru/static/img/default_twitter_card.png</t>
  </si>
  <si>
    <t>government.ru</t>
  </si>
  <si>
    <t>https://www.segs.com.br/mais/economia/271451-o-impacto-do-sistema-de-pagamentos-instantaneos-pix-para-o-mercado-brasileiro</t>
  </si>
  <si>
    <t>https://www.segs.com.br/mais/economia/271451-o-impacto-do-sistema-de-pagamentos-instantaneos-pix-para-o-mercado-brasileiro/amp</t>
  </si>
  <si>
    <t>O impacto do Sistema de Pagamentos Instantâneos - PIX para o mercado brasileiro</t>
  </si>
  <si>
    <t>https://www.segs.com.br/media/k2/items/cache/f188df653093700050a2f5d52976c0f8_L.jpg</t>
  </si>
  <si>
    <t>https://www.prnewswire.com/in/news-releases/lmrkts-helps-banks-bridge-the-sa-ccr-adoption-gap-875994304.html</t>
  </si>
  <si>
    <t>https://www.prnewswire.com:443/news-releases/lmrkts-helps-banks-bridge-the-sa-ccr-adoption-gap-301208785.html</t>
  </si>
  <si>
    <t>20210118T084500Z</t>
  </si>
  <si>
    <t>https://inilah.com/ototekno/2588347/gbg-tawarkan-platform-pusat-keamanan-data</t>
  </si>
  <si>
    <t>GBG Tawarkan Platform Pusat Keamanan Data</t>
  </si>
  <si>
    <t>https://static.inilah.com/data/berita/foto/2588347.jpg</t>
  </si>
  <si>
    <t>inilah.com</t>
  </si>
  <si>
    <t>https://www.adnkronos.com/lmrkts-helps-banks-bridge-the-sa-ccr-adoption-gap_2wDBf0g2JkwuQouSdTE0Tb</t>
  </si>
  <si>
    <t>https://m.adnkronos.com/lmrkts-helps-banks-bridge-the-sa-ccr-adoption-gap_2wDBf0g2JkwuQouSdTE0Tb/amp.html</t>
  </si>
  <si>
    <t>adnkronos.com</t>
  </si>
  <si>
    <t>https://www.bangkokpost.com/business/2046171/southeast-chief-eyes-insurtech-transformation</t>
  </si>
  <si>
    <t>Southeast chief eyes insurtech transformation</t>
  </si>
  <si>
    <t>https://static.bangkokpost.com/newdesign/assets/images/bg/business/images_business_1.jpg?v=0.1</t>
  </si>
  <si>
    <t>https://english.onlinekhabar.com/nepal-needs-to-promote-values-based-banking-for-people-planet-and-prosperity.html</t>
  </si>
  <si>
    <t>Nepal needs to promote values - based banking for people , planet and prosperity</t>
  </si>
  <si>
    <t>https://english.onlinekhabar.com/wp-content/uploads/2021/01/banking.jpg</t>
  </si>
  <si>
    <t>english.onlinekhabar.com</t>
  </si>
  <si>
    <t>https://www.beritasatu.com/digital/724559/perkuat-pencegahan-fraud-gbg-rilis-intelligence-center</t>
  </si>
  <si>
    <t>https://www.beritasatu.com/amp/digital/724559/perkuat-pencegahan-fraud-gbg-rilis-intelligence-center</t>
  </si>
  <si>
    <t>Perkuat Pencegahan Fraud , GBG Rilis Intelligence Center</t>
  </si>
  <si>
    <t>https://img.beritasatu.com/cache/beritasatu/600x350-2/1611723785.jpg</t>
  </si>
  <si>
    <t>https://www.business-standard.com/content/press-releases-ani/shivalik-small-finance-bank-receives-commercial-banking-license-121010600625_1.html</t>
  </si>
  <si>
    <t>https://wap.business-standard.com/content-amp/press-releases-ani/shivalik-small-finance-bank-receives-commercial-banking-license-121010600625_1.html</t>
  </si>
  <si>
    <t>Shivalik Small Finance Bank receives commercial banking license</t>
  </si>
  <si>
    <t>https://bsmedia.business-standard.com/_media/bs/img/article/2021-01/06/full/20210106124059.jpg</t>
  </si>
  <si>
    <t>https://www.crowdfundinsider.com/2021/01/171713-new-open-banking-api-solution-has-now-been-integrated-by-swiss-cantonal-bank-berner-kantonalbank/</t>
  </si>
  <si>
    <t>https://www.crowdfundinsider.com/2021/01/171713-new-open-banking-api-solution-has-now-been-integrated-by-swiss-cantonal-bank-berner-kantonalbank/amp/</t>
  </si>
  <si>
    <t>New Open Banking API Solution has Now been Integrated by Swiss Cantonal Bank Berner Kantonalbank</t>
  </si>
  <si>
    <t>20210130T031500Z</t>
  </si>
  <si>
    <t>https://www.crowdfundinsider.com/wp-content/uploads/2018/12/Switzerland-Flag-Mountains-by-eberhard-grossgasteiger-on-Unsplash.jpg</t>
  </si>
  <si>
    <t>https://www.aninews.in/news/business/shivalik-small-finance-bank-receives-commercial-banking-license20210106124103/</t>
  </si>
  <si>
    <t>/news/business/shivalik-small-finance-bank-receives-commercial-banking-license20210106124103?amp=1</t>
  </si>
  <si>
    <t>https://www.dunya.com/finans/haberler/akbanktan-surdurulebilir-bir-gelecek-icin-2030a-kadar-200-milyar-liralik-destek-haberi-605952</t>
  </si>
  <si>
    <t>https://www.dunya.com/amp/finans/haberler/akbanktan-surdurulebilir-bir-gelecek-icin-2030a-kadar-200-milyar-liralik-destek-haberi-605952</t>
  </si>
  <si>
    <t>Akbanktan sürdürülebilir bir gelecek için 2030  a kadar 200 milyar liralık destek</t>
  </si>
  <si>
    <t>https://i.dunya.com/2/1280/720/storage/files/images/2021/01/05/hkn-bdg7_cover.jpg</t>
  </si>
  <si>
    <t>https://www.prostobank.ua/finansovyy_gid/byudzhet/novosti/konkord_bank_elena_sosedka_predstavila_ekosistemu_concord_fintech_solutions_na_mezhdunarodnom_rynke</t>
  </si>
  <si>
    <t>Конкорд банк : Елена Соседка представила экосистему Concord Fintech Solutions на международном рынке</t>
  </si>
  <si>
    <t>20210129T204500Z</t>
  </si>
  <si>
    <t>https://www.forbesindia.com/blog/coronavirus/why-banks-cant-afford-to-loosen-lending-norms-anymore/</t>
  </si>
  <si>
    <t>Why Banks Cant Afford To Loosen Lending Norms Anymore</t>
  </si>
  <si>
    <t>https://www.forbesindia.com/blog/wp-content/uploads/2021/01/Microfinance_BG.jpg</t>
  </si>
  <si>
    <t>forbesindia.com</t>
  </si>
  <si>
    <t>http://venturesafrica.com/apostories/ovamba-singularity-launch-tradetech-partnership-in-egypt/</t>
  </si>
  <si>
    <t>https://www.africa-newsroom.com/files/large/d8e5c8321319fc9</t>
  </si>
  <si>
    <t>https://www.kommersant.ru/doc/4641300</t>
  </si>
  <si>
    <t>https://www.kommersant.ru/amp/4641300</t>
  </si>
  <si>
    <t xml:space="preserve"> « Идем ли мы по пути контроля расходов ?» </t>
  </si>
  <si>
    <t>https://im.kommersant.ru/SocialPics/4641300_26_2000723_1533307858</t>
  </si>
  <si>
    <t>https://udn.com/news/story/7239/5213423</t>
  </si>
  <si>
    <t>https://udn.com/news/amp/story/7239/5213423</t>
  </si>
  <si>
    <t>金融業去年賺6756億再創新高 降息衝擊銀行獨自衰退 | 金融要聞 | 產經</t>
  </si>
  <si>
    <t>https://uc.udn.com.tw/photo/2021/01/28/1/11393639.jpg</t>
  </si>
  <si>
    <t>https://www.thecable.ng/indias-sachet-banking-model-offers-lessons-for-nigerias-unbanked-women</t>
  </si>
  <si>
    <t>https://www.thecable.ng/indias-sachet-banking-model-offers-lessons-for-nigerias-unbanked-women/amp</t>
  </si>
  <si>
    <t>India sachet banking model offers lessons for Nigeria unbanked women</t>
  </si>
  <si>
    <t>https://f5p3e9e4.stackpathcdn.com/wp-content/uploads/2021/01/microensure.jpg</t>
  </si>
  <si>
    <t>thecable.ng</t>
  </si>
  <si>
    <t>https://au.finance.yahoo.com/news/kenyan-insurtech-startup-pula-raises-090003599.html</t>
  </si>
  <si>
    <t>https://au.finance.yahoo.com/amphtml/news/kenyan-insurtech-startup-pula-raises-090003599.html</t>
  </si>
  <si>
    <t>Kenyan insurtech startup Pula raises $6M Series A to derisk smallholder farmers across Africa</t>
  </si>
  <si>
    <t>https://s.yimg.com/uu/api/res/1.2/ZZLfgqXPxdiJMyJRfAPHCg--~B/aD0xMTI1O3c9MTc3NzthcHBpZD15dGFjaHlvbg--/https://media.zenfs.com/en/techcrunch_350/cf5478b627447f5d5f384a64351abc94</t>
  </si>
  <si>
    <t>au.finance.yahoo.com</t>
  </si>
  <si>
    <t>https://www.efe.com/efe/brasil/comunicado-imprensa/liferay-fornecera-experiencias-digitais-a-ibm-cloud-para-servi-os-financeiros/50000252-4439393</t>
  </si>
  <si>
    <t>Liferay Fornecerá Experiências Digitais à IBM Cloud para Serviços Financeiros | Comunicado à imprensa | Edio Brasil</t>
  </si>
  <si>
    <t>https://www.finansgundem.com/haber/akbanktan-daha-surdurulebilir-bir-gelecek-icin-2030a-kadar-200-milyar-tl-destek/1541018</t>
  </si>
  <si>
    <t>http://m.finansgundem.com/amp/haber/akbanktan-daha-surdurulebilir-bir-gelecek-icin-2030a-kadar-200-milyar-tl-destek/1541018</t>
  </si>
  <si>
    <t>Akbanktan daha sürdürülebilir bir gelecek için 2030  a kadar 200 milyar TL destek ! haberi</t>
  </si>
  <si>
    <t>https://i.borsagundem.com/files/2021/1/5/1541018/1541018.jpg?v=1609838478</t>
  </si>
  <si>
    <t>https://www.khaleejtimes.com/supplements/leading-in-the-era-of-digital-banking</t>
  </si>
  <si>
    <t>https://amp.khaleejtimes.com/supplements/leading-in-the-era-of-digital-banking</t>
  </si>
  <si>
    <t>Leading in the era of digital banking</t>
  </si>
  <si>
    <t>https://images.khaleejtimes.com/storyimage/KT/20210126/ARTICLE/210129315/AR/0/AR-210129315.jpg&amp;NCS_modified=20210125093655&amp;exif=.jpg</t>
  </si>
  <si>
    <t>https://www.prnewswire.com/news-releases/liferay-fornecera-experiencias-digitais-a-ibm-cloud-para-servicos-financeiros-858731113.html</t>
  </si>
  <si>
    <t>Liferay Fornecerá Experiências Digitais à IBM Cloud para Serviços Financeiros</t>
  </si>
  <si>
    <t>https://www.prnewswire.com:443/news-releases/liferay-fornecera-experiencias-digitais-a-ibm-cloud-para-servicos-financeiros-858731113.html</t>
  </si>
  <si>
    <t>http://duma.gov.ru/news/50637/</t>
  </si>
  <si>
    <t>Как оформить полис ОСАГО</t>
  </si>
  <si>
    <t>http://duma.gov.ru/media/photos/640x360/0coejzMASJlm1tNZaIl0opX3p8XOCIAo.jpg</t>
  </si>
  <si>
    <t>duma.gov.ru</t>
  </si>
  <si>
    <t>https://www.dunya.com/kose-yazisi/kamu-eliyle-zengin-yaratma-yontemleri/607573</t>
  </si>
  <si>
    <t>https://www.dunya.com/amp/kose-yazisi/kamu-eliyle-zengin-yaratma-yontemleri/607573</t>
  </si>
  <si>
    <t xml:space="preserve">  Kamu eliyle zengin yaratma yöntemleri  - Dünya Gazetesi</t>
  </si>
  <si>
    <t>20210120T074500Z</t>
  </si>
  <si>
    <t>https://i.dunya.com/2/685/350/storage/files/images/2021/01/19/alo-8bDy.png</t>
  </si>
  <si>
    <t>https://www.haberler.com/akbank-tan-daha-surdurulebilir-bir-gelecek-icin-13846321-haberi/</t>
  </si>
  <si>
    <t>https://www.haberler.com/amp/akbank-tan-daha-surdurulebilir-bir-gelecek-icin-13846321-haberi/</t>
  </si>
  <si>
    <t>Akbanktan daha sürdürülebilir bir gelecek için 2030  a kadar 200 milyar liralık destek</t>
  </si>
  <si>
    <t>https://foto.haberler.com/haber/2021/01/05/akbank-tan-daha-surdurulebilir-bir-gelecek-ic-13846321_local.jpg</t>
  </si>
  <si>
    <t>https://www.reuters.com/article/allfunds-ipo/financial-firm-allfunds-plans-ipo-on-euronext-amsterdam-spanish-media-idUSL8N2JU1XC</t>
  </si>
  <si>
    <t>Financial firm Allfunds plans IPO on Euronext Amsterdam - Spanish media</t>
  </si>
  <si>
    <t>https://www.reuters.com/article/innovationNews/idUSKBN29O102</t>
  </si>
  <si>
    <t>https://www.reuters.com/article/us-allfunds-ipo/financial-firm-allfunds-plans-ipo-on-euronext-amsterdam-spanish-media-idUSKBN29O102</t>
  </si>
  <si>
    <t>20210119T104500Z</t>
  </si>
  <si>
    <t>http://newspim.com/news/view/20210123000128</t>
  </si>
  <si>
    <t>http://m.newspim.com/newsamp/view/20210123000128</t>
  </si>
  <si>
    <t xml:space="preserve">뉴스핌 - 이번 주 국내 주요 금융일정 ( 1 . 25~1 . 29 ) </t>
  </si>
  <si>
    <t>20210123T234500Z</t>
  </si>
  <si>
    <t>https://techcrunch.com/2021/01/25/kenyan-insurtech-startup-pula-raises-6m-series-a-led-by-tlcom-capital/</t>
  </si>
  <si>
    <t>https://techcrunch.com/2021/01/25/kenyan-insurtech-startup-pula-raises-6m-series-a-led-by-tlcom-capital/amp/</t>
  </si>
  <si>
    <t>Kenyan insurtech startup Pula raises $6M Series A to derisk smallholder farmers across Africa – TechCrunch</t>
  </si>
  <si>
    <t>https://techcrunch.com/wp-content/uploads/2021/01/Pula-Co-Founders-and-Co-CEOs-Thomas-Njeru-Rose-Goslinga-1.jpg</t>
  </si>
  <si>
    <t>https://www.ghanaweb.com/GhanaHomePage/business/AfDB-EIB-sign-joint-partnership-action-plan-to-fast-track-development-in-Africa-1160806</t>
  </si>
  <si>
    <t>https://mobile.ghanaweb.com/GhanaHomePage/business/AfDB-EIB-sign-joint-partnership-action-plan-to-fast-track-development-in-Africa-1160806</t>
  </si>
  <si>
    <t>AfDB , EIB sign joint partnership action plan to fast - track development in Africa</t>
  </si>
  <si>
    <t>https://cdn.ghanaweb.com/imagelib/pics/275/27525664.jpg</t>
  </si>
  <si>
    <t>https://scroll.in/article/981572/electric-vehicles-could-help-fight-indias-pollution-crisis-but-the-lack-of-bank-loans-is-a-hurdle</t>
  </si>
  <si>
    <t>https://amp.scroll.in/article/981572/electric-vehicles-could-help-fight-indias-pollution-crisis-but-the-lack-of-bank-loans-is-a-hurdle</t>
  </si>
  <si>
    <t>Electric vehicles could help fight India pollution crisis – but the lack of bank loans is a hurdle</t>
  </si>
  <si>
    <t>20210104T070000Z</t>
  </si>
  <si>
    <t>https://s01.sgp1.cdn.digitaloceanspaces.com/book/152159-mjwxhjgbxu-1608222170.jpg</t>
  </si>
  <si>
    <t>https://www.news1.kr/articles/?4167931</t>
  </si>
  <si>
    <t>https://www.news1.kr/amp/articles/?4167931</t>
  </si>
  <si>
    <t xml:space="preserve"> [ 새해 금융이슈 ]  외나무다리  금융권 vs 빅테크 … 승부처는 플랫폼  </t>
  </si>
  <si>
    <t>https://image.news1.kr/system/photos/2020/7/21/4299645/article.jpg</t>
  </si>
  <si>
    <t>https://www.americanbanker.com/news/green-dot-launches-its-own-digital-bank</t>
  </si>
  <si>
    <t>Green Dot launches its own digital bank</t>
  </si>
  <si>
    <t>https://source-media-brightspot.s3.amazonaws.com/eb/79/9a80216b43008775342c4bdb7426/dan-henry1.jpg</t>
  </si>
  <si>
    <t>http://www.time-samara.ru/news/archive/568575/olga-sorokina-rossijskie-strahovshiki-operezhayut-strahovuyu-otrasl-evropy-v-cifrovizacii</t>
  </si>
  <si>
    <t>Ольга Сорокина : Российские страховщики опережают страховую отрасль Европы в цифровизации - Новости</t>
  </si>
  <si>
    <t>time-samara.ru</t>
  </si>
  <si>
    <t>https://timesofindia.indiatimes.com/blogs/voices/data-revolution-and-insurance-penetration-to-redefine-how-india-is-covered/</t>
  </si>
  <si>
    <t>Data revolution and insurance penetration – To redefine how India is covered</t>
  </si>
  <si>
    <t>https://static.toiimg.com/photo/78768913.cms</t>
  </si>
  <si>
    <t>http://di.com.pl/banqup-belgijsko-polski-fintech-przejety-przez-unifiedpost-group-65585</t>
  </si>
  <si>
    <t>banqUP - belgijsko - polski # fintech przejęty przez Unifiedpost Group</t>
  </si>
  <si>
    <t>http://di.com.pl/pic/photo/td/BanqUP_red_RGB_DI_1610362930.jpg</t>
  </si>
  <si>
    <t>di.com.pl</t>
  </si>
  <si>
    <t>https://finans.dk/finans2/ECE12707897/5000-kunder-ramt-af-problemer-i-jyske-bank-ekspert-undrer-sig-over-radiotavshed/</t>
  </si>
  <si>
    <t>5 . 000 kunder ramt af problemer i Jyske Bank - ekspert undrer sig over radiotavshed</t>
  </si>
  <si>
    <t>https://finans.dk/pictures/image/12320404/7bacaa/ALTERNATES/f_i-5_3/andersdamogmeddirektar</t>
  </si>
  <si>
    <t>https://www.financialafrik.com/2021/01/21/la-banque-africaine-de-developpement-et-la-banque-europeenne-dinvestissement-signent-un-plan-daction-de-partenariat-commun-pour-accelerer-le-developpement/</t>
  </si>
  <si>
    <t>La Banque africaine de développement et la Banque européenne dinvestissement signent un plan daction de partenariat commun pour accélérer le développement</t>
  </si>
  <si>
    <t>https://www.financialafrik.com/wp-content/uploads/2020/07/Financial-Social-Media-01.jpg</t>
  </si>
  <si>
    <t>https://ibrandstudio.com/articles/top-global-fintech-industry-influencers</t>
  </si>
  <si>
    <t>https://ibrandstudio.com/articles/top-global-fintech-industry-influencers/amp</t>
  </si>
  <si>
    <t>Top 15 Global FinTech Industry Influencers 2021</t>
  </si>
  <si>
    <t>https://ibrandstudio.com/wp-content/uploads/2021/01/15-Must-Follow-Social-Media-Profile-or-Pages-for-Fintech-Industry.jpg</t>
  </si>
  <si>
    <t>ibrandstudio.com</t>
  </si>
  <si>
    <t>https://keuangan.kontan.co.id/news/gopay-fokus-tingkatkan-layanan-di-dalam-dan-di-luar-ekosistem-gojek-di-tahun-ini</t>
  </si>
  <si>
    <t>https://amp.kontan.co.id/news/gopay-fokus-tingkatkan-layanan-di-dalam-dan-di-luar-ekosistem-gojek-di-tahun-ini</t>
  </si>
  <si>
    <t>GoPay fokus tingkatkan layanan di dalam dan di luar ekosistem Gojek di tahun ini</t>
  </si>
  <si>
    <t>https://photo.kontan.co.id/photo/2021/01/07/1042603196p.jpg</t>
  </si>
  <si>
    <t>keuangan.kontan.co.id</t>
  </si>
  <si>
    <t>https://www.diyadinnet.com/akbank-tan-daha-surdurulebilir-bir-gelecek-icin-2030-a-kadar-200-milyar-liralik-destek-h119758/</t>
  </si>
  <si>
    <t>https://www.diyadinnet.com/amp/akbank-tan-daha-surdurulebilir-bir-gelecek-icin-2030-a-kadar-200-milyar-liralik-destek-h119758/</t>
  </si>
  <si>
    <t>https://www.diyadinnet.com/bigimages/haber/2021/01/119758.jpg</t>
  </si>
  <si>
    <t>https://www.vedomosti.ru/opinion/articles/2021/01/20/854867-mir-ekosistem</t>
  </si>
  <si>
    <t>https://m.vedomosti.ru//opinion/articles/2021/01/20/854867-mir-ekosistem</t>
  </si>
  <si>
    <t>Мир экосистем требует новых подходов к регулированию</t>
  </si>
  <si>
    <t>https://sharing.vedomosti.ru/1611177497/vedomosti.ru/opinion/articles/2021/01/20/854867-mir-ekosistem.jpg</t>
  </si>
  <si>
    <t>http://finance.eastmoney.com/a/202101131772296781.html</t>
  </si>
  <si>
    <t>银行保险业对外开放继续加码 境外金融机构加速布局中国业务 _ 东方财富网</t>
  </si>
  <si>
    <t>http://www.portugalglobal.pt/PT/PortugalNews/Paginas/NewDetail.aspx?newId=%7B8F01D98D-CDCA-4D41-9140-8B872E724F14%7D</t>
  </si>
  <si>
    <t>NewDetail</t>
  </si>
  <si>
    <t>portugalglobal.pt</t>
  </si>
  <si>
    <t>https://www.zonebourse.com/actualite-bourse/Wari-Group-Wari-et-Lycaremit-signent-un-partenariat-strategique-pour-faciliter-les-transactions-int--32245684/</t>
  </si>
  <si>
    <t>https://www.zonebourse.com/amp/actualite-bourse/Wari-Group-Wari-et-Lycaremit-signent-un-partenariat-strategique-pour-faciliter-les-transactions-int--32245684/</t>
  </si>
  <si>
    <t>Wari Group : Wari et Lycaremit signent un partenariat stratégique pour faciliter les transactions internationales</t>
  </si>
  <si>
    <t>https://www.zonebourse.com/images/twitter_ZB_fdblanc.png</t>
  </si>
  <si>
    <t>https://www.newindianexpress.com/business/2021/jan/31/budget-2021-sitharaman-likely-to-unveil-big-ticket-infrastructurefinancing-bank-2257332.html</t>
  </si>
  <si>
    <t>https://www.newindianexpress.com/business/2021/jan/31/budget-2021-sitharaman-likely-to-unveil-big-ticket-infrastructurefinancing-bank-2257332.amp</t>
  </si>
  <si>
    <t>Budget 2021 : Sitharaman likely to unveil big - ticket infrastructure financing bank</t>
  </si>
  <si>
    <t>20210131T060000Z</t>
  </si>
  <si>
    <t>https://images.newindianexpress.com/uploads/user/imagelibrary/2021/1/6/w600X390/bank_photo.jpg</t>
  </si>
  <si>
    <t>http://bank.jrj.com.cn/2021/01/13093131681331.shtml</t>
  </si>
  <si>
    <t>http://m.jrj.com.cn/madapter/bank/2021/01/13093131681331.shtml</t>
  </si>
  <si>
    <t>银行保险业对外开放继续加码 境外金融机构加速布局中国业务 - 银行频道 - 金融界</t>
  </si>
  <si>
    <t>https://finance.sina.com.cn/tech/2021-01-13/doc-ikftpnnx6304853.shtml</t>
  </si>
  <si>
    <t>银行保险业对外开放继续加码 境外金融机构加速布局中国业务</t>
  </si>
  <si>
    <t>https://n.sinaimg.cn/default/feedbackpics/transform/116/w550h366/20180418/Zej4-fzihnep5208706.png</t>
  </si>
  <si>
    <t>https://www.npr.org/transcripts/954945486</t>
  </si>
  <si>
    <t>OCC Rule Would Force Banks To Lend To Firearms Companies And Payday Lenders : NPR</t>
  </si>
  <si>
    <t>https://media.npr.org/assets/img/2021/01/08/ap_365827492011_wide-592b638158f40f2df0daf0de93c14c50db7cf256.jpg?s=1400</t>
  </si>
  <si>
    <t>npr.org</t>
  </si>
  <si>
    <t>https://www.theregister.com/2021/01/20/open_banking_is_the_future/</t>
  </si>
  <si>
    <t>https://www.theregister.com/AMP/2021/01/20/open_banking_is_the_future/</t>
  </si>
  <si>
    <t>Open banking is the future , so let secure the APIs • The Register</t>
  </si>
  <si>
    <t>https://regmedia.co.uk/2021/01/19/shutterstock_online_banking.jpg</t>
  </si>
  <si>
    <t>theregister.com</t>
  </si>
  <si>
    <t>https://www.kcrw.com/news/shows/morning-edition/npr-story/954945486</t>
  </si>
  <si>
    <t>Trump Regulator Rule Would Force Banks To Lend To Gun - Makers And Oil Drillers</t>
  </si>
  <si>
    <t>https://media.npr.org/assets/img/2021/01/08/ap_365827492011_wide-592b638158f40f2df0daf0de93c14c50db7cf256.jpg</t>
  </si>
  <si>
    <t>kcrw.com</t>
  </si>
  <si>
    <t>https://wusfnews.wusf.usf.edu/2021-01-11/trump-regulators-rule-would-force-banks-to-lend-to-gun-makers-and-oil-drillers</t>
  </si>
  <si>
    <t>20210111T104500Z</t>
  </si>
  <si>
    <t>https://media.npr.org/assets/img/2021/01/08/ap_365827492011-68355d9aa4e060914404d813196e1b6f7a0638c3.jpg</t>
  </si>
  <si>
    <t>wusfnews.wusf.usf.edu</t>
  </si>
  <si>
    <t>https://www.npr.org/2021/01/11/954945486/trump-regulators-rule-would-force-banks-to-lend-to-gun-makers-and-oil-drillers</t>
  </si>
  <si>
    <t>https://zdnet.co.kr/view/?no=20210105113223</t>
  </si>
  <si>
    <t xml:space="preserve">산업은행  2025년까지 한국판 뉴딜 지원에 25조원 투입  </t>
  </si>
  <si>
    <t>20210105T054500Z</t>
  </si>
  <si>
    <t>https://image.zdnet.co.kr/2020/05/26/sia0413_IlrNXs3sGJUK.jpg</t>
  </si>
  <si>
    <t>zdnet.co.kr</t>
  </si>
  <si>
    <t>https://rueconomics.ru/490169-cifrovoi-rubl-ogranichit-posrednicheskie-funkcii-bankov</t>
  </si>
  <si>
    <t>https://rueconomics.ru/amp/490169-cifrovoi-rubl-ogranichit-posrednicheskie-funkcii-bankov</t>
  </si>
  <si>
    <t>Цифровой рубль ограничит посреднические функции банков</t>
  </si>
  <si>
    <t>https://www.businessinsider.com/venmo-covid19-check-cashing-promo-a-shot-at-big-banks-2021-1</t>
  </si>
  <si>
    <t>Venmo COVID - 19 check cashing promo is a shot at big banks</t>
  </si>
  <si>
    <t>20210106T143000Z</t>
  </si>
  <si>
    <t>https://i.insider.com/5ff5bf03d184b30018aad3bf?&amp;format=jpeg</t>
  </si>
  <si>
    <t>https://www.journaldunet.com/economie/finance/1496835-5-tendances-a-suivre-dans-le-secteur-bancaire-en-2021/</t>
  </si>
  <si>
    <t>5 tendances à suivre dans le secteur bancaire en 2021</t>
  </si>
  <si>
    <t>20210113T210000Z</t>
  </si>
  <si>
    <t>https://img-0.journaldunet.com/7W6ofWD5wRd3fRfRGLz0thFNGkg=/540x/smart/2fb8842a370345579c0278c57f0d11c3/user-jdn/10031220-stefano-cipollone.jpg</t>
  </si>
  <si>
    <t>journaldunet.com</t>
  </si>
  <si>
    <t>https://businessghana.com/site/news/technology/231042/Kenyan-startup-Pula-raises-US6M-Series-A</t>
  </si>
  <si>
    <t>https://businessghana.com/cms/img/news/2021-01-25-14115401.jpg</t>
  </si>
  <si>
    <t>http://www.businessghana.com/site/news/technology/231042/Kenyan-insurtech-startup-Pula-raises-$6M-Series-A-to-derisk-smallholder-farmers-across-Africa</t>
  </si>
  <si>
    <t>http://www.businessghana.com/cms/img/news/2021-01-25-14115401.jpg</t>
  </si>
  <si>
    <t>http://special.tass.ru/novosti-partnerov/10482585</t>
  </si>
  <si>
    <t>https://www.mskagency.ru/materials/3080621</t>
  </si>
  <si>
    <t>Мишустин упростил оформление электронного полиса ОСАГО</t>
  </si>
  <si>
    <t>mskagency.ru</t>
  </si>
  <si>
    <t>https://www.haberts.com/ekonomi/akbanktan-daha-surdurulebilir-bir-gelecek-icin-2030a-kadar-200-milyar-liralik-destek-h203946.html</t>
  </si>
  <si>
    <t>https://www.haberts.com/amp/ekonomi/akbanktan-daha-surdurulebilir-bir-gelecek-icin-2030a-kadar-200-milyar-liralik-destek-h203946.html</t>
  </si>
  <si>
    <t>20210105T124500Z</t>
  </si>
  <si>
    <t>https://www.haberts.com/images/haberler/no_headline.jpg</t>
  </si>
  <si>
    <t>haberts.com</t>
  </si>
  <si>
    <t>https://www.funder.co.il/article/115181</t>
  </si>
  <si>
    <t>דיסקונט ושופרסל יוזמות  סופרמרקט פיננסי  - המוסדיים הזניקו את שופרסל</t>
  </si>
  <si>
    <t>https://www.fimg.co.il/i/b/%D7%99%D7%95%D7%A8%20%D7%95%D7%9E%D7%A0%D7%9B%D7%9C%20%D7%A9%D7%95%D7%A4%D7%A8%D7%A1%D7%9C%20%D7%95%D7%99%D7%95%D7%A8%20%D7%95%D7%9E%D7%A0%D7%9B%D7%9C%20%D7%A7%D7%91%D7%95%D7%A6%D7%AA%20%D7%93%D7%99%D7%A1%D7%A7%D7%95%D7%A0%D7%98%20%D7%A6%D7%99%D7%9C%D7%95%D7%9D%20%D7%A1%D7%99%D7%95%D7%9F%20%D7%A4%D7%A8%D7%92.jpg</t>
  </si>
  <si>
    <t>funder.co.il</t>
  </si>
  <si>
    <t>https://www.wgbh.org/news/politics/2021/01/11/trump-regulators-rule-would-force-banks-to-lend-to-gun-makers-and-oil-drillers</t>
  </si>
  <si>
    <t>https://www.wgbh.org/news/politics/2021/01/11/trump-regulators-rule-would-force-banks-to-lend-to-gun-makers-and-oil-drillers?_amp=true</t>
  </si>
  <si>
    <t>https://wgbh.brightspotcdn.com/94/b8/efe7ca913327c7c04a170500bd89/ap-365827492011-68355d9aa4e060914404d813196e1b6f7a0638c3.jpg</t>
  </si>
  <si>
    <t>wgbh.org</t>
  </si>
  <si>
    <t>https://finance.walla.co.il/item/3412688</t>
  </si>
  <si>
    <t>https://finance.walla.co.il/amp/item/3412688</t>
  </si>
  <si>
    <t>מבזק עסקים יומי : שיתוף פעולה בין שופרסל לדיסקונט</t>
  </si>
  <si>
    <t>https://keuangan.kontan.co.id/news/bank-syariah-indonesia-bris-resmi-terbentuk-begini-efek-bagi-iknb-syariah</t>
  </si>
  <si>
    <t>https://amp.kontan.co.id/news/bank-syariah-indonesia-bris-resmi-terbentuk-begini-efek-bagi-iknb-syariah</t>
  </si>
  <si>
    <t>Bank Syariah Indonesia ( BRIS ) resmi terbentuk , begini efek bagi IKNB syariah</t>
  </si>
  <si>
    <t>20210131T111500Z</t>
  </si>
  <si>
    <t>https://photo.kontan.co.id/photo/2021/01/28/2007683976p.jpg</t>
  </si>
  <si>
    <t>https://knpr.org/npr/2021-01/trump-regulators-rule-would-force-banks-lend-gun-makers-and-oil-drillers</t>
  </si>
  <si>
    <t>https://knpr.org/sites/default/files/public/styles/detail/public/images/npr-story/955015321_39190357.jpg?itok=XFrT26rB</t>
  </si>
  <si>
    <t>knpr.org</t>
  </si>
  <si>
    <t>https://www.prnewswire.com/ae/news-releases/volante-technologies-hires-strategic-sales-partnership-and-marketing-leaders-to-accelerate-global-payments-as-a-service-expansion-830438946.html</t>
  </si>
  <si>
    <t>Volante Technologies Hires Strategic Sales , Partnership and Marketing Leaders to Accelerate Global Payments as a Service Expansion</t>
  </si>
  <si>
    <t>https://trends.levif.be/economie/banque-et-finance/les-partenariats-des-banques-belges-atteignent-un-niveau-record/article-normal-1380205.html</t>
  </si>
  <si>
    <t>https://trends.levif.be/economie/banque-et-finance/les-partenariats-des-banques-belges-atteignent-un-niveau-record/article-normal-1380205.html.amp</t>
  </si>
  <si>
    <t>Les partenariats des banques belges atteignent un niveau record - Finance</t>
  </si>
  <si>
    <t>https://web.static-rmg.be/if/c_crop,w_1999,h_1333,x_0,y_0,g_center/c_fit,w_640,h_959/0abc1b0cafd0c113497280a0d045cc51.jpg</t>
  </si>
  <si>
    <t>trends.levif.be</t>
  </si>
  <si>
    <t>https://www.livemint.com/industry/banking/billions-of-dollars-at-stake-for-indian-banks-in-2021-court-cases-11609727624975.html</t>
  </si>
  <si>
    <t>https://www.livemint.com/industry/banking/billions-of-dollars-at-stake-for-indian-banks-in-2021-court-cases/amp-11609727624975.html</t>
  </si>
  <si>
    <t>Billions of dollars at stake for Indian banks in 2021 court cases</t>
  </si>
  <si>
    <t>https://images.livemint.com/img/2021/01/04/600x338/supremecourt-kYcF--621x414@LiveMint_1609728004107.JPG</t>
  </si>
  <si>
    <t>https://guardian.ng/apo-press-releases/african-development-bank-european-investment-bank-sign-joint-partnership-action-plan-to-fast-track-development-in-africa/</t>
  </si>
  <si>
    <t>https://guardian.ng/apo-press-releases/african-development-bank-european-investment-bank-sign-joint-partnership-action-plan-to-fast-track-development-in-africa/amp</t>
  </si>
  <si>
    <t>African Development Bank , European Investment Bank sign Joint Partnership Action Plan to fast - track development in Africa</t>
  </si>
  <si>
    <t>https://www.newsit.gr/oikonomia/i-Generali-enisxyei-tin-parousia-tis-stin-elliniki-agora-me-tin-apoktisi-tis-AXA-ellados-kai-tin-epektasi-tis-symfonias-bancassurance-me-tin-Alpha-Bank-mexri-to-2040/3193951/</t>
  </si>
  <si>
    <t>Η Generali ενισχύει την παρουσία της στην ελληνική αγορά με την απόκτηση της AXA Ελλάδος και την επέκταση της συμφωνίας bancassurance με την Alpha Bank μέχρι το 2040</t>
  </si>
  <si>
    <t>newsit.gr</t>
  </si>
  <si>
    <t>https://www.edie.net/news/5/Banks-urged-to-set-time-bound-targets-to-tackle-deforestation/</t>
  </si>
  <si>
    <t>https://www.edie.net/amp-news/5/Banks-urged-to-set-time-bound-targets-to-tackle-deforestation/</t>
  </si>
  <si>
    <t>Banks urged to set time - bound targets to tackle deforestation</t>
  </si>
  <si>
    <t>https://e2k9ube.cloudimg.io/s/cdn/x/https://edienet.s3.amazonaws.com/news/images/41454.jpg</t>
  </si>
  <si>
    <t>https://www.msn.com/en-us/news/technology/kenyan-insurtech-startup-pula-raises-6m-series-a-to-derisk-smallholder-farmers-across-africa/ar-BB1d4MvF</t>
  </si>
  <si>
    <t>https://www.africanews.com/2021/01/20/african-development-bank-european-investment-bank-sign-joint-partnership-action-plan-to-fast-track-development-in-africa/</t>
  </si>
  <si>
    <t>https://www.lemonde.fr/argent/article/2021/01/08/obligations-vertes-un-impact-ecologique-toujours-difficile-a-verifier_6065568_1657007.html</t>
  </si>
  <si>
    <t>Obligations vertes  : un impact écologique toujours difficile à vérifier</t>
  </si>
  <si>
    <t>https://img.lemde.fr/2021/01/07/213/0/3335/1664/1440/720/60/0/2b6393f_172652870-fondsverts.jpg</t>
  </si>
  <si>
    <t>https://allafrica.com/stories/202101200574.html</t>
  </si>
  <si>
    <t>African Development Bank , European Investment Bank Sign Joint Partnership Action Plan to Fast - Track Development in Africa</t>
  </si>
  <si>
    <t>https://mb.com.ph/2021/01/21/unionbank-mulls-digital-banking-unit-is-open-to-bitcoin/</t>
  </si>
  <si>
    <t>https://mb.com.ph/2021/01/21/unionbank-mulls-digital-banking-unit-is-open-to-bitcoin/amp/</t>
  </si>
  <si>
    <t>UnionBank mulls digital banking unit ; is open to bitcoin – Manila Bulletin</t>
  </si>
  <si>
    <t>https://www.tpr.org/2021-01-11/trump-regulators-rule-would-force-banks-to-lend-to-gun-makers-and-oil-drillers</t>
  </si>
  <si>
    <t>https://www.tpr.org/2021-01-11/trump-regulators-rule-would-force-banks-to-lend-to-gun-makers-and-oil-drillers?_amp=true</t>
  </si>
  <si>
    <t>20210111T111500Z</t>
  </si>
  <si>
    <t>tpr.org</t>
  </si>
  <si>
    <t>https://cincodias.elpais.com/cincodias/2021/01/27/opinion/1611753008_440770.html</t>
  </si>
  <si>
    <t>https://cincodias.elpais.com/cincodias/2021/01/27/opinion/1611753008_440770.amp.html</t>
  </si>
  <si>
    <t>La nueva receta del BCE para un sistema bancario saludable | Opinión</t>
  </si>
  <si>
    <t>https://www.eluniversal.com.mx/cartera/covid-pega-bancos-cierran-sucursales-y-caen-creditos</t>
  </si>
  <si>
    <t>Covid pega a bancos : cierran sucursales y caen créditos</t>
  </si>
  <si>
    <t>https://www.eluniversal.com.mx/sites/default/files/2021/01/11/a20-bancos_121516491.jpg</t>
  </si>
  <si>
    <t>https://www.wallstreetitalia.com/fintechexpert/</t>
  </si>
  <si>
    <t>https://www.wallstreetitalia.com/fintechexpert/?amp</t>
  </si>
  <si>
    <t xml:space="preserve"> # Fintech Expert : dalla trasformazione digitale a nuovi modelli di business</t>
  </si>
  <si>
    <t>https://static.wallstreetitalia.com/app/uploads/2021/01/fabrizio-villani.jpeg</t>
  </si>
  <si>
    <t>https://iz.ru/1113677/2021-01-19/tinkoff-strakhovanie-i-sber-stali-partnerami-po-kasko</t>
  </si>
  <si>
    <t>https://iz.ru/export/google/amp/1113677</t>
  </si>
  <si>
    <t xml:space="preserve"> « Тинькофф Страхование » и « Сбер » стали партнерами по каско</t>
  </si>
  <si>
    <t>http://cdn.iz.ru/sites/default/files/styles/900x506/public/news-2021-01/ZURR2115.JPG.jpg?itok=8XzVf9lq</t>
  </si>
  <si>
    <t>https://www.pulse.ng/apo/african-development-bank-european-investment-bank-sign-joint-partnership-action-plan/6edjdqk</t>
  </si>
  <si>
    <t>https://www.pulse.ng/apo/african-development-bank-european-investment-bank-sign-joint-partnership-action-plan/6edjdqk.amp</t>
  </si>
  <si>
    <t>https://ocdn.eu/pulscms-transforms/1/BN6ktktTURBXy82NGVhYWQ3NS1hMjg1LTRkMTQtOTNhZS0xZjZlNGU3ZGNlMzMucG5nkZMFzQMUzQG8</t>
  </si>
  <si>
    <t>https://www.business-standard.com/content/press-releases-ani/blockchain-technology-reshaping-future-of-financial-world-121012901798_1.html</t>
  </si>
  <si>
    <t>https://wap.business-standard.com/content-amp/press-releases-ani/blockchain-technology-reshaping-future-of-financial-world-121012901798_1.html</t>
  </si>
  <si>
    <t>Blockchain technology : Reshaping future of financial world</t>
  </si>
  <si>
    <t>https://bsmedia.business-standard.com/_media/bs/img/article/2021-01/29/full/20210129210028.jpg</t>
  </si>
  <si>
    <t>https://pressrelease.kontan.co.id/release/fokus-gopay-di-2021-meningkatkan-layanan-fintech-di-dalam-dan-di-luar-ekosistem-gojek</t>
  </si>
  <si>
    <t>https://amp.kontan.co.id/release/fokus-gopay-di-2021-meningkatkan-layanan-fintech-di-dalam-dan-di-luar-ekosistem-gojek</t>
  </si>
  <si>
    <t>Fokus GoPay di 2021 : Meningkatkan Layanan Fintech di Dalam dan di Luar Ekosistem Gojek</t>
  </si>
  <si>
    <t>https://photo.kontan.co.id/photo/2020/02/04/1175068341p.jpg</t>
  </si>
  <si>
    <t>pressrelease.kontan.co.id</t>
  </si>
  <si>
    <t>https://www.economiahoy.mx/www.economiahoy.mx/empresas-eAm-mexico/noticias/10994600/01/21/La-pandemia-pega-a-la-banca-reducen-sucursales-y-numero-de-tarjetahabientes.html</t>
  </si>
  <si>
    <t>https://www.economiahoy.mx/empresas-eAm-mexico/amp/10994600/La-pandemia-pega-a-la-banca-reducen-sucursales-y-numero-de-tarjetahabientes</t>
  </si>
  <si>
    <t>La pandemia pega a la banca : reducen sucursales y número de tarjetahabientes</t>
  </si>
  <si>
    <t>https://s03.s3c.es/imag/_v0/770x420/2/0/7/cajero-atm-bbva-reuters.jpg</t>
  </si>
  <si>
    <t>https://riafan.ru/1367844-yurist-zhuravlev-schitaet-neizbezhnym-vvedenie-cifrovogo-rublya-v-rossii</t>
  </si>
  <si>
    <t>https://riafan.ru/amp/1367844-yurist-zhuravlev-schitaet-neizbezhnym-vvedenie-cifrovogo-rublya-v-rossii</t>
  </si>
  <si>
    <t>Юрист Журавлев считает неизбежным введение цифрового рубля в России</t>
  </si>
  <si>
    <t>https://www.houstonpublicmedia.org/npr/2021/01/11/954945486/trump-regulators-rule-would-force-banks-to-lend-to-gun-makers-and-oil-drillers/</t>
  </si>
  <si>
    <t>houstonpublicmedia.org</t>
  </si>
  <si>
    <t>https://www.dcnews.ro/trei-banci-europene-opresc-finantarea-comertului-cu-petrol-din-ecuador_797672.html</t>
  </si>
  <si>
    <t>https://amp.dcnews.ro/trei-banci-europene-opresc-finantarea-comertului-cu-petrol-din-ecuador_797672.html</t>
  </si>
  <si>
    <t>Trei bănci europene opresc finanțarea comerțului cu petrol din Ecuador</t>
  </si>
  <si>
    <t>https://media.dcnews.ro/image/202101/w460/banci-europene-finantare-petrol-ecuador-amazonia_67154700.jpg</t>
  </si>
  <si>
    <t>https://yourstory.com/2021/01/india-unicorn-digit-insurance-covid-19-vaccine-bhavish-aggarwal</t>
  </si>
  <si>
    <t>https://yourstory.com/2021/01/india-unicorn-digit-insurance-covid-19-vaccine-bhavish-aggarwal/amp</t>
  </si>
  <si>
    <t>India latest unicorn : Digit Insurance</t>
  </si>
  <si>
    <t>https://images.yourstory.com/cs/2/a09f22505c6411ea9c48a10bad99c62f/Kamesh-15796061755071-1610729323190.jpg?fm=png&amp;auto=format</t>
  </si>
  <si>
    <t>https://www.aninews.in/news/business/business/blockchain-technology-reshaping-future-of-financial-world20210129210030/</t>
  </si>
  <si>
    <t>/news/business/business/blockchain-technology-reshaping-future-of-financial-world20210129210030?amp=1</t>
  </si>
  <si>
    <t>https://www.business-standard.com/article/finance/fss-and-india-post-payments-bank-join-hands-to-promote-financial-inclusion-121011200927_1.html</t>
  </si>
  <si>
    <t>https://wap.business-standard.com/article-amp/finance/fss-and-india-post-payments-bank-join-hands-to-promote-financial-inclusion-121011200927_1.html</t>
  </si>
  <si>
    <t>FSS and India Post Payments Bank join hands to promote financial inclusion</t>
  </si>
  <si>
    <t>https://bsmedia.business-standard.com/_media/bs/img/article/2020-01/14/full/1578972046-0672.jpg</t>
  </si>
  <si>
    <t>http://lefaso.net/spip.php?article102154</t>
  </si>
  <si>
    <t>La Banque africaine de développement et la Banque européenne dinvestissement signent un plan daction de partenariat commun pour accélérer le développement en Afrique</t>
  </si>
  <si>
    <t>https:/IMG/arton102154.png</t>
  </si>
  <si>
    <t>lefaso.net</t>
  </si>
  <si>
    <t>Burkina Faso</t>
  </si>
  <si>
    <t>https://propakistani.pk/2021/01/04/hbl-joins-forces-with-ncmcl-for-development-of-electronic-warehouse-receipt-ecosystems/</t>
  </si>
  <si>
    <t>https://propakistani.pk/2021/01/04/hbl-joins-forces-with-ncmcl-for-development-of-electronic-warehouse-receipt-ecosystems/amp/</t>
  </si>
  <si>
    <t>HBL Joins Forces with NCMCL for Development of Electronic Warehouse Receipt Ecosystems</t>
  </si>
  <si>
    <t>https://propakistani.pk/wp-content/uploads/2021/01/HBKss.jpg</t>
  </si>
  <si>
    <t>https://www.prnewswire.com/news-releases/duke-energy-establishes-relationship-with-optus-bank-to-support-minority-owned-businesses-301208632.html</t>
  </si>
  <si>
    <t>Duke Energy establishes relationship with Optus Bank to support minority - owned businesses</t>
  </si>
  <si>
    <t>https://www.prnewswire.com:443/news-releases/duke-energy-establishes-relationship-with-optus-bank-to-support-minority-owned-businesses-301208632.html</t>
  </si>
  <si>
    <t>https://expansion.mx/opinion/2021/01/26/es-la-autonomia-estupidos</t>
  </si>
  <si>
    <t>https://expansion.mx/opinion/2021/01/26/es-la-autonomia-estupidos?_amp=true</t>
  </si>
  <si>
    <t>Es la autonomía , estúpidos</t>
  </si>
  <si>
    <t>https://cdn-3.expansion.mx/1e/45/518d539148b89af488fae879e06e/arte-apuntes.png</t>
  </si>
  <si>
    <t>https://www.realtid.se/swedbanks-styrelse-valdigt-angelagen-om-att-ga-agarna-till-motes</t>
  </si>
  <si>
    <t xml:space="preserve">  Swedbanks styrelse väldigt angelägen om att gå ägarna till mötes  | Realtid . se - Kapitalmarknad , finansiering , strategiarbete &amp; fondförvaltning</t>
  </si>
  <si>
    <t>https://www.realtid.se/sites/default/files/styles/thumbnail/public/Swedbank_fasad_TT.jpg?itok=XScEbPhj</t>
  </si>
  <si>
    <t>realtid.se</t>
  </si>
  <si>
    <t>https://www.wamc.org/post/trump-regulators-rule-would-force-banks-lend-gun-makers-and-oil-drillers</t>
  </si>
  <si>
    <t>wamc.org</t>
  </si>
  <si>
    <t>https://es.noticias.yahoo.com/mambu-recauda-110-millones-euros-142600541.html</t>
  </si>
  <si>
    <t>https://es.noticias.yahoo.com/amphtml/mambu-recauda-110-millones-euros-142600541.html</t>
  </si>
  <si>
    <t>Mambu recauda 110 millones de euros en una ronda de financiación encabezada por TCV</t>
  </si>
  <si>
    <t>https://s.yimg.com/uu/api/res/1.2/LsuF0ajRQhQEdaa3MIb2Gw--~B/aD0yNDA7dz00ODA7YXBwaWQ9eXRhY2h5b24-/https://media.zenfs.com/es/business-wire.com/20ca597ba6549fed3804685a49667010</t>
  </si>
  <si>
    <t>es.noticias.yahoo.com</t>
  </si>
  <si>
    <t>http://www.talniri.co.il/marketnews/article.asp?id=101242</t>
  </si>
  <si>
    <t>שיתוף פעולה אסטרטגי ראשון מסוגו בבנקאות</t>
  </si>
  <si>
    <t>http://www.talniri.co.il/marketnews/article.asp?mp=4&amp;id=101242</t>
  </si>
  <si>
    <t>https://www.scpr.org/news/2021/01/11/96089/trump-regulator-s-rule-would-force-banks-to-lend-t/</t>
  </si>
  <si>
    <t>https://www.scpr.org/news/2021/01/11/96089/trump-regulator-s-rule-would-force-banks-to-lend-t.amp</t>
  </si>
  <si>
    <t>Audio : Trump Regulator Rule Would Force Banks To Lend To Gun - Makers And Oil Drillers</t>
  </si>
  <si>
    <t>https://a.scpr.org/i/3ed09159053601f329496ab0cc2e2093/230800-full.jpg</t>
  </si>
  <si>
    <t>scpr.org</t>
  </si>
  <si>
    <t>https://www.antaranews.com/berita/1940572/bi-bali-dorong-umkm-mantapkan-digitalisasi-lewat-gerakan-nasional-bbi</t>
  </si>
  <si>
    <t>https://m.antaranews.com/amp/berita/1940572/bi-bali-dorong-umkm-mantapkan-digitalisasi-lewat-gerakan-nasional-bbi</t>
  </si>
  <si>
    <t>BI Bali dorong UMKM mantapkan digitalisasi lewat Gerakan Nasional BBI</t>
  </si>
  <si>
    <t>https://cdn.antaranews.com/cache/800x533/2021/01/11/BI-gernas-BBI_1.jpg</t>
  </si>
  <si>
    <t>http://www.koreatimes.com/article/20210121/1346870</t>
  </si>
  <si>
    <t>네이버서 대출 , 쿠팡선 후불결제 … 빅테크 신용  6년새 40배↑</t>
  </si>
  <si>
    <t>http://image.koreatimes.com/photos/LosAngeles/tag_img.jpg</t>
  </si>
  <si>
    <t>koreatimes.com</t>
  </si>
  <si>
    <t>https://www.chinatimes.com/realtimenews/20210112004404-260410</t>
  </si>
  <si>
    <t>https://www.chinatimes.com/amp/realtimenews/20210112004404-260410</t>
  </si>
  <si>
    <t>金管會掛保證 ： 目前金融體質不至於動用存保準備金 - 財經</t>
  </si>
  <si>
    <t>https://images.chinatimes.com/newsphoto/2021-01-12/656/20210112004405.jpg</t>
  </si>
  <si>
    <t>https://bankir.ru/novosti/20210111/sovkombank-kupil-dva-drugih-rossijskih-banka-10187819/</t>
  </si>
  <si>
    <t>Совкомбанк купил два других российских банка</t>
  </si>
  <si>
    <t>https://www.newsbtc.com/sponsored/bitcoin-and-how-crypto-will-transform-the-financial-world/</t>
  </si>
  <si>
    <t>https://www.newsbtc.com/sponsored/bitcoin-and-how-crypto-will-transform-the-financial-world/amp/</t>
  </si>
  <si>
    <t>Bitcoin and How Crypto will Transform the Financial World</t>
  </si>
  <si>
    <t>https://www.newsbtc.com/wp-content/uploads/2021/01/Bitcoind-and-how-Crypto-will-transform-the-financial-world.png</t>
  </si>
  <si>
    <t>newsbtc.com</t>
  </si>
  <si>
    <t>https://www.republika.co.id/berita/qnkmjk383/ojk-beri-keleluasaan-bank-miliki-multi-aktivitas-bisnis</t>
  </si>
  <si>
    <t>https://m.republika.co.id/amp/qnkmjk383</t>
  </si>
  <si>
    <t>OJK Beri Keleluasaan Bank Miliki Multi Aktivitas Bisnis</t>
  </si>
  <si>
    <t>https://static.republika.co.id/uploads/images/inpicture_slide/_200511170056-921.png</t>
  </si>
  <si>
    <t>republika.co.id</t>
  </si>
  <si>
    <t>https://www.aporrea.org/economia/n362207.html</t>
  </si>
  <si>
    <t>https://www.aporrea.org/amp/economia/n362207.html</t>
  </si>
  <si>
    <t>Consulta para regular las Fintech en Chile finaliza este 29 de enero</t>
  </si>
  <si>
    <t>20210121T234500Z</t>
  </si>
  <si>
    <t>https://www.aporrea.org/imagenes/2021/01/fintech-03-696x392.jpg</t>
  </si>
  <si>
    <t>https://www.pulse.com.gh/apo/african-development-bank-european-investment-bank-sign-joint-partnership-action-plan/4c99l0t</t>
  </si>
  <si>
    <t>https://www.pulse.com.gh/apo/african-development-bank-european-investment-bank-sign-joint-partnership-action-plan/4c99l0t.amp</t>
  </si>
  <si>
    <t>pulse.com.gh</t>
  </si>
  <si>
    <t>https://www.elsalvador.com/eldiariodehoy/gobierno-ordena-no-cerrar-cuentas-investigaciones-lavado-dinero-abansa/792206/2021/</t>
  </si>
  <si>
    <t>https://amp.elsalvador.com/amp/eldiariodehoy/792206/gobierno-ordena-no-cerrar-cuentas-investigaciones-lavado-dinero-abansa.html</t>
  </si>
  <si>
    <t>Gobierno ordena a bancos no cerrar cuentas de investigados por lavado de dinero | Noticias de El Salvador</t>
  </si>
  <si>
    <t>20210104T083000Z</t>
  </si>
  <si>
    <t>https://cdn-pro.elsalvador.com/wp-content/uploads/2018/02/Enrique-Rais.jpg</t>
  </si>
  <si>
    <t>https://www.finextra.com/newsarticle/37263/open-banking-year-three-insights-from-the-cma9</t>
  </si>
  <si>
    <t>Open Banking year three : Insights from the CMA9</t>
  </si>
  <si>
    <t>https://www.finextra.com/finextra-images/top_pics/xl/open%20banking_api.jpg</t>
  </si>
  <si>
    <t>https://tass.ru/mezhdunarodnaya-panorama/10488745</t>
  </si>
  <si>
    <t>https://tass.ru/mezhdunarodnaya-panorama/10488745/amp</t>
  </si>
  <si>
    <t>Fox : Трамп не планирует помиловать Ассанжа</t>
  </si>
  <si>
    <t>https://news.duke-energy.com/releases/duke-energy-establishes-relationship-with-optus-bank-to-support-minority-owned-businesses</t>
  </si>
  <si>
    <t>https://s3.amazonaws.com/cms.ipressroom.com/259/files/20210/60005bff2cfac22910c2872d_OPTUS-650x366/OPTUS-650x366_mid.jpg</t>
  </si>
  <si>
    <t>news.duke-energy.com</t>
  </si>
  <si>
    <t>https://www.finextra.com/pressarticle/85730/thirty-new-startups-selected-for-f10-accelerator-in-zurich</t>
  </si>
  <si>
    <t>Thirty new startups selected for F10 accelerator in Zurich</t>
  </si>
  <si>
    <t>https://www.prnewswire.com:443/news-releases/oxane-signs-three-global-investment-banks-for-its-illiquid-credit-portfolio-management-solution-301210101.html</t>
  </si>
  <si>
    <t>Oxane signs three global investment banks for its illiquid credit portfolio management solution</t>
  </si>
  <si>
    <t>http://www.ogunhaber.com/ekonomi/albaraka-turk-genel-muduru-utku-onumuzdeki-donemde-ulkemizin-finansal-ekosistemine-katkida-bulunmayi-amacliyoruz-2117912h.html</t>
  </si>
  <si>
    <t>http://www.ogunhaber.com/amp/ekonomi/albaraka-turk-genel-muduru-utku-onumuzdeki-donemde-ulkemizin-finansal-ekosistemine-katkida-bulunmayi-amacliyoruz-2117912h.html</t>
  </si>
  <si>
    <t>Albaraka Türk Genel Müdürü Utku : Önümüzdeki dönemde ülkemizin finansal ekosistemine katkıda bulunmayı amaçlıyoruz</t>
  </si>
  <si>
    <t>20210101T094500Z</t>
  </si>
  <si>
    <t>http://www.ogunhaber.com/upload/img/2021/01/01/56df7d29-f643-453c-ba82-c32a07c77a41.jpg</t>
  </si>
  <si>
    <t>https://www.computerweekly.com/news/252494814/Numbers-stack-up-for-UK-open-banking-three-years-on</t>
  </si>
  <si>
    <t>https://www.computerweekly.com/news/252494814/Numbers-stack-up-for-UK-open-banking-three-years-on?amp=1</t>
  </si>
  <si>
    <t>Numbers stack up for united kingdom open banking three years on</t>
  </si>
  <si>
    <t>https://cdn.ttgtmedia.com/visuals/ComputerWeekly/Hero%20Images/banking-finance-growth-2-adobe.jpeg</t>
  </si>
  <si>
    <t>computerweekly.com</t>
  </si>
  <si>
    <t>https://allafrica.com/stories/202101210545.html</t>
  </si>
  <si>
    <t>Africa : AfDB , EIB Seal Deal to Enhance Africa Development</t>
  </si>
  <si>
    <t>https://www.zawya.com/mena/en/business/story/Mobile_banking_use_surges_65_in_UAE_during_pandemic-SNG_198794203/</t>
  </si>
  <si>
    <t>https://www.zawya.com/mena/en/story/amp/SNG_198794203/</t>
  </si>
  <si>
    <t>Mobile banking use surges 65 % in UAE during pandemic</t>
  </si>
  <si>
    <t>https://www.zawya.com/images/cia/zAmp/200519095047IEZH.jpg</t>
  </si>
  <si>
    <t>https://www.thisdaylive.com/index.php/2021/01/21/afdb-eib-seal-deal-to-enhance-africas-development/</t>
  </si>
  <si>
    <t>https://www.thisdaylive.com/index.php/2021/01/21/afdb-eib-seal-deal-to-enhance-africas-development/amp/</t>
  </si>
  <si>
    <t>AfDB , EIB Seal Deal to Enhance Africa Development</t>
  </si>
  <si>
    <t>https://storage.googleapis.com/thisday-846548948316-wp-data/wp-media/2018/09/00d34f6a-afdb-building.jpg</t>
  </si>
  <si>
    <t>http://venturesafrica.com/apostories/african-development-bank-european-investment-bank-sign-joint-partnership-action-plan-to-fast-track-development-in-africa/</t>
  </si>
  <si>
    <t>https://www.africa-newsroom.com/files/large/0bb0dc9e8f05720</t>
  </si>
  <si>
    <t>https://www.prokerala.com/news/articles/a1118306.html</t>
  </si>
  <si>
    <t xml:space="preserve">RBI creates  Payments Infrastructure Development Fund  </t>
  </si>
  <si>
    <t>https://www.monitor.co.ug/uganda/business/insurance/kenya-s-insuretech-pula-raises-6m-to-derisk-farmers-3268888</t>
  </si>
  <si>
    <t>https://www.monitor.co.ug/uganda/business/insurance/kenya-s-insuretech-pula-raises-6m-to-derisk-farmers-3268888?view=htmlamp</t>
  </si>
  <si>
    <t>Kenya Insuretech Pula Raises $6m to derisk farmers</t>
  </si>
  <si>
    <t>https://www.monitor.co.ug/resource/blob/3268890/4b6e8ce7c9faa18dbe2ee8c6515ee145/insure001-pix-data.jpg</t>
  </si>
  <si>
    <t>https://www.lefigaro.fr/flash-eco/la-caisse-des-depots-adopte-un-plan-en-faveur-de-la-biodiversite-20210111</t>
  </si>
  <si>
    <t>https://amp.lefigaro.fr/flash-eco/la-caisse-des-depots-adopte-un-plan-en-faveur-de-la-biodiversite-20210111</t>
  </si>
  <si>
    <t>La Caisse des dépôts adopte un plan en faveur de la biodiversité</t>
  </si>
  <si>
    <t>20210111T120000Z</t>
  </si>
  <si>
    <t>https://a.f1g.fr/assets-img/i/f/m150.png</t>
  </si>
  <si>
    <t>https://www.forbes.com/sites/forbestechcouncil/2021/01/13/bringing-banking-into-the-future-with-the-intelligent-enterprise/</t>
  </si>
  <si>
    <t>https://www.forbes.com/sites/forbestechcouncil/2021/01/13/bringing-banking-into-the-future-with-the-intelligent-enterprise/amp/</t>
  </si>
  <si>
    <t>Council Post : Bringing Banking Into The Future With The Intelligent Enterprise</t>
  </si>
  <si>
    <t>https://thumbor.forbes.com/thumbor/fit-in/1200x0/filters%3Aformat%28jpg%29/https%3A%2F%2Fspecials-images.forbesimg.com%2Fimageserve%2F5ffdf610fa3a75d455c5a393%2F0x0.jpg</t>
  </si>
  <si>
    <t>https://www.marketwatch.com/press-release/ignite-sales-appoints-new-cio-fintech-veteran-bob-pittman-to-lead-tech-team-2021-01-07</t>
  </si>
  <si>
    <t>Ignite Sales Appoints New CIO , Fintech Veteran Bob Pittman to Lead Tech Team</t>
  </si>
  <si>
    <t>https://www.borsaitaliana.it/borsa/notizie/radiocor/economia/dettaglio/robeco-fintech-tre-aree-chiave-per-la-crescita-parola-al-mercato-nRC_07012021_1102_236158581.html</t>
  </si>
  <si>
    <t>Robeco : FinTech , tre aree chiave per la crescita - PAROLA AL MERCATO</t>
  </si>
  <si>
    <t>http://www.gdnonline.com/Details/924228</t>
  </si>
  <si>
    <t>UAE Business : Mobile banking use surges 65 % in UAE during pandemic</t>
  </si>
  <si>
    <t>20210127T204500Z</t>
  </si>
  <si>
    <t>http://www.gdnonline.com/gdnimages/20210127%5Cbcg.jpg</t>
  </si>
  <si>
    <t>https://www.prnewswire.com:443/news-releases/instimatch-aprovecha-algorand-a-traves-de-multiples-casos-de-uso-para-avanzar-en-soluciones-de-acuerdos-y-pagos-institucionales-863080290.html</t>
  </si>
  <si>
    <t>Instimatch aprovecha Algorand a través de múltiples casos de uso para avanzar en soluciones de acuerdos y pagos institucionales</t>
  </si>
  <si>
    <t>https://www.prnewswire.com/news-releases/instimatch-aprovecha-algorand-a-traves-de-multiples-casos-de-uso-para-avanzar-en-soluciones-de-acuerdos-y-pagos-institucionales-863080290.html</t>
  </si>
  <si>
    <t>https://techcabal.com/2021/01/25/pula-secures-new-funding/</t>
  </si>
  <si>
    <t xml:space="preserve">Pula raises $6m Series A to provide insurance for smallholder farmers across Africa . </t>
  </si>
  <si>
    <t>https://x7d4c5z5.stackpathcdn.com/wp-content/uploads/tc/2021/01/tim-mossholder-xDwEa2kaeJA-unsplash-scaled.jpg</t>
  </si>
  <si>
    <t>https://fr.allafrica.com/stories/202101210339.html</t>
  </si>
  <si>
    <t>Madagascar : Investissements publics et privés - Un plan daction de partenariat conjoint entre la BAD et la BEI</t>
  </si>
  <si>
    <t>20210121T114500Z</t>
  </si>
  <si>
    <t>https://www.medianama.com/2021/01/223-digital-potholes-lead-to-exclusion-mnrega/</t>
  </si>
  <si>
    <t>https://www.medianama.com/2021/01/223-digital-potholes-lead-to-exclusion-mnrega/amp/</t>
  </si>
  <si>
    <t>Digital Potholes Lead To Exclusion In MNREGA payments</t>
  </si>
  <si>
    <t>https://www.medianama.com/wp-content/uploads/2020/08/aadhaar-5086495_1920.jpg-1024x576.jpg</t>
  </si>
  <si>
    <t>http://www.gdnonline.com/Details/923535</t>
  </si>
  <si>
    <t>KSA Business : Mambu , Ta3meed accelerate adoption of Islamic fintech</t>
  </si>
  <si>
    <t>http://www.gdnonline.com/gdnimages/20210119%5Cmambu.jpg</t>
  </si>
  <si>
    <t>http://www.jamaicaobserver.com/business-observer/rf-holdings-to-accept-digital-currency-across-regional-network_212020?profile=147</t>
  </si>
  <si>
    <t>http://amp.jamaicaobserver.com/business-observer/rf-holdings-to-accept-digital-currency-across-regional-network_212020?profile=147</t>
  </si>
  <si>
    <t>RF Holdings to accept digital currency across regional network</t>
  </si>
  <si>
    <t>http://www.jamaicaobserver.com/business-observer/rf-holdings-to-accept-digital-currency-across-regional-network_212020?profile=1442</t>
  </si>
  <si>
    <t>http://amp.jamaicaobserver.com/business-observer/rf-holdings-to-accept-digital-currency-across-regional-network_212020?profile=1442</t>
  </si>
  <si>
    <t>http://www.jamaicaobserver.com/business-observer/rf-holdings-to-accept-digital-currency-across-regional-network_212020?profile=160</t>
  </si>
  <si>
    <t>http://amp.jamaicaobserver.com/business-observer/rf-holdings-to-accept-digital-currency-across-regional-network_212020?profile=160</t>
  </si>
  <si>
    <t>http://www.jamaicaobserver.com/business-observer/rf-holdings-to-accept-digital-currency-across-regional-network_212020</t>
  </si>
  <si>
    <t>http://amp.jamaicaobserver.com/apps/pbcs.dll/article?AID=/20210113/ARTICLE/301139975 =0</t>
  </si>
  <si>
    <t>http://www.jamaicaobserver.com/business-observer/rf-holdings-to-accept-digital-currency-across-regional-network_212020?profile=1056</t>
  </si>
  <si>
    <t>http://amp.jamaicaobserver.com/business-observer/rf-holdings-to-accept-digital-currency-across-regional-network_212020?profile=1056</t>
  </si>
  <si>
    <t>https://www.pb.pl/bono-sklonil-bylego-sekretarza-skarbu-usa-do-prowadzenia-zielonego-funduszu-1104926</t>
  </si>
  <si>
    <t>Bono skłonił byłego sekretarza skarbu united states do prowadzenia „ zielonego  funduszu - Puls Biznesu</t>
  </si>
  <si>
    <t>https://images.pb.pl/filtered/1539a245-ca58-41d3-947e-957d784fef3c/28e96fe0-9178-5afc-9dd4-3a2d5a154fc5.jpg</t>
  </si>
  <si>
    <t>pb.pl</t>
  </si>
  <si>
    <t>http://www.midi-madagasikara.mg/economie/2021/01/21/investissements-publics-et-prives-un-plan-daction-de-partenariat-conjoint-entre-la-bad-et-la-bei/</t>
  </si>
  <si>
    <t>Investissements publics et privés : Un plan daction de partenariat conjoint entre la BAD et la BEI</t>
  </si>
  <si>
    <t>https://i0.wp.com/www.midi-madagasikara.mg/wp-content/uploads/2020/03/midi-site-web-articles-sans-images-min.png?fit=1500%2C1125</t>
  </si>
  <si>
    <t>midi-madagasikara.mg</t>
  </si>
  <si>
    <t>https://www.benzinga.com/pressreleases/21/01/b19114598/curve-closes-95m-in-equity-as-it-plans-us-launch</t>
  </si>
  <si>
    <t>https://amp.benzinga.com/amp/content/19114598</t>
  </si>
  <si>
    <t>Curve Closes $95m in Equity as it Plans US Launch</t>
  </si>
  <si>
    <t>https://saudigazette.com.sa/article/603074/BUSINESS/Regulators-should-build-on-consumers-increased-appetite-for-digital-banking-channels-BCG</t>
  </si>
  <si>
    <t>Regulators should build on consumer increased appetite for digital banking channels : BCG</t>
  </si>
  <si>
    <t>20210130T193000Z</t>
  </si>
  <si>
    <t>https://saudigazette.com.sa/uploads/images/2021/01/30/1734766.jpg</t>
  </si>
  <si>
    <t>WB_600_NATURAL_RESOURCES_MANAGEMENT</t>
  </si>
  <si>
    <t>https://www.13newsnow.com/article/life/animals/rare-sea-turtle-found-dead-on-north-carolinas-outer-banks/291-1a3a98b6-05ad-4cd1-899d-d37f2e8fb7ce</t>
  </si>
  <si>
    <t>https://www.13newsnow.com/amp/article/life/animals/rare-sea-turtle-found-dead-on-north-carolinas-outer-banks/291-1a3a98b6-05ad-4cd1-899d-d37f2e8fb7ce</t>
  </si>
  <si>
    <t>Rare sea turtle found dead on North Carolina Outer Banks</t>
  </si>
  <si>
    <t>https://media.13newsnow.com/assets/WVEC/images/149569515/149569515_1140x641.jpg</t>
  </si>
  <si>
    <t>https://www.worldbank.org/en/news/press-release/2021/01/14/world-bank-group-launches-new-country-partnership-framework-for-bhutan</t>
  </si>
  <si>
    <t>World Bank Group Launches New Country Partnership Framework for Bhutan</t>
  </si>
  <si>
    <t>20210114T221500Z</t>
  </si>
  <si>
    <t>https://www.worldbank.org/content/dam/photos/780x439/2018/oct-2/Bhutan-Brief---students.jpg</t>
  </si>
  <si>
    <t>https://fr.allafrica.com/stories/202101280690.html</t>
  </si>
  <si>
    <t>Congo - Brazzaville : Environnement - LAFD prête à consacrer 1 milliard deuros par an à la biodiversité</t>
  </si>
  <si>
    <t>https://www.wbir.com/article/news/local/twra-crews-searching-for-missing-boater-on-chickamauga-reservoir/51-384b75cd-30b2-49e2-a37d-6ca38a6b3c8f</t>
  </si>
  <si>
    <t>https://www.wbir.com/amp/article/news/local/twra-crews-searching-for-missing-boater-on-chickamauga-reservoir/51-384b75cd-30b2-49e2-a37d-6ca38a6b3c8f</t>
  </si>
  <si>
    <t>TWRA : Missing boater body recovered from Chickamauga Reservoir</t>
  </si>
  <si>
    <t>https://media.wbir.com/assets/WBIR/images/59cbd0a1-ea5b-40c6-8f60-f6e76e87b56f/59cbd0a1-ea5b-40c6-8f60-f6e76e87b56f_1140x641.jpg</t>
  </si>
  <si>
    <t>wbir.com</t>
  </si>
  <si>
    <t>https://abc11.com/pets-animals/rare-500-pound-sea-turtle-washes-up-dead-on-outer-banks/9623030/</t>
  </si>
  <si>
    <t>https://abc11.com/amp/sea-turtle-green-hatteras-island-frisco-nc/9623030</t>
  </si>
  <si>
    <t>Rare 500 - pound sea turtle washes up dead on Hatteras Island</t>
  </si>
  <si>
    <t>https://cdn.abcotvs.com/dip/images/9654610_011421-wtvd-Leatherback-Sea-Turte-found-vid.jpg</t>
  </si>
  <si>
    <t>https://abc11.com/sea-turtle-green-hatteras-island-frisco-nc/9623030/</t>
  </si>
  <si>
    <t>https://www.680news.com/2021/01/13/rare-sea-turtle-found-dead-on-north-carolinas-outer-banks/</t>
  </si>
  <si>
    <t>https://www.680news.com/2021/01/13/rare-sea-turtle-found-dead-on-north-carolinas-outer-banks/amp/</t>
  </si>
  <si>
    <t>https://www.chron.com/news/article/Rare-sea-turtle-found-dead-on-North-Carolina-s-15866794.php</t>
  </si>
  <si>
    <t>https://www.chron.com/news/amp/Rare-sea-turtle-found-dead-on-North-Carolina-s-15866794.php</t>
  </si>
  <si>
    <t>https://www.sfgate.com/news/article/Rare-sea-turtle-found-dead-on-North-Carolina-s-15866794.php</t>
  </si>
  <si>
    <t>https://www.sfgate.com/news/amp/Rare-sea-turtle-found-dead-on-North-Carolina-s-15866794.php</t>
  </si>
  <si>
    <t>https://www.washingtontimes.com/news/2021/jan/13/rare-sea-turtle-found-dead-on-north-carolinas-oute/</t>
  </si>
  <si>
    <t>http://amp.washingtontimes.com/news/2021/jan/13/rare-sea-turtle-found-dead-on-north-carolinas-oute/</t>
  </si>
  <si>
    <t>https://fr.allafrica.com/stories/202101070319.html</t>
  </si>
  <si>
    <t>Madagascar : Aide au développement - Trente - et - un millions deuros pour le Sud</t>
  </si>
  <si>
    <t>http://www.pilotonline.com/life/wildlife-nature/vp-nw-turtle-recovered-20210112-mixht45ylbalnanetycgni3j5q-story.html</t>
  </si>
  <si>
    <t>https://www.pilotonline.com/life/wildlife-nature/vp-nw-turtle-recovered-20210112-mixht45ylbalnanetycgni3j5q-story.html?outputType=amp</t>
  </si>
  <si>
    <t>Crane recovers dead giant sea turtle from Outer Banks marsh for important necropsy</t>
  </si>
  <si>
    <t>https://www.pilotonline.com/resizer/Ry6QamD0AGYNOm-JgJQjCMkSQAE=/1200x0/top/cloudfront-us-east-1.images.arcpublishing.com/tronc/WK6HAWQTCFC7XAMVCNQYCLJE5I.jpg</t>
  </si>
  <si>
    <t>https://www.chattanoogan.com/2021/1/15/421636/Crews-Searching-For-Missing-Boater-Near.aspx</t>
  </si>
  <si>
    <t>Crews Searching For Missing Boater Near Sequoyah Nuclear Plant</t>
  </si>
  <si>
    <t>https://www.chattanoogan.com/2021/1/15/421636/Crews-Searching-For-Missing-Boater-On.aspx</t>
  </si>
  <si>
    <t>Crews Searching For Missing Boater On Chickamauga Reservoir</t>
  </si>
  <si>
    <t>20210116T051500Z</t>
  </si>
  <si>
    <t>https://www.chattanoogan.com/2021/1/15/421636/Crews-Continue-Searching-For-Missing.aspx</t>
  </si>
  <si>
    <t>Crews Continue Searching For Missing Boater Theresa Parker Near Sequoyah Nuclear Plant</t>
  </si>
  <si>
    <t>https://www.miragenews.com/world-bank-group-launches-new-country-partnership-framework-for-bhutan/</t>
  </si>
  <si>
    <t>20210114T234500Z</t>
  </si>
  <si>
    <t>https://fr.allafrica.com/stories/202101150469.html</t>
  </si>
  <si>
    <t>Sénégal : Accès aux financements et aux terres - Les freins à lagriculture productive</t>
  </si>
  <si>
    <t>http://www.dailypress.com/news/vp-nw-turtle-recovered-20210112-mixht45ylbalnanetycgni3j5q-story.html</t>
  </si>
  <si>
    <t>https://www.dailypress.com/news/vp-nw-turtle-recovered-20210112-mixht45ylbalnanetycgni3j5q-story.html?outputType=amp</t>
  </si>
  <si>
    <t>https://www.dailypress.com/resizer/n-VBnR7Fgvnu6tXitAJxteqPNpE=/1200x0/top/cloudfront-us-east-1.images.arcpublishing.com/tronc/ETHMCHPKCZDNRHG2IQPZHP6CBM.jpg</t>
  </si>
  <si>
    <t>https://www.carolinacoastonline.com/news_times/article_eca94e5e-60c4-11eb-9235-1b90c72da72d.html</t>
  </si>
  <si>
    <t>NC Bird Atlas survey begins in March</t>
  </si>
  <si>
    <t>https://bloximages.chicago2.vip.townnews.com/carolinacoastonline.com/content/tncms/assets/v3/editorial/1/b8/1b889478-60c5-11eb-a850-dfea43d55aee/6011a303475e3.image.jpg</t>
  </si>
  <si>
    <t>carolinacoastonline.com</t>
  </si>
  <si>
    <t>https://www.reflector.com/news/state/rare-sea-turtle-found-dead-on-north-carolinas-outer-banks/article_8473973c-f015-5d0f-809c-db9bf47047bb.html</t>
  </si>
  <si>
    <t>https://bloximages.newyork1.vip.townnews.com/reflector.com/content/tncms/custom/image/f426e788-8153-11e9-b03d-3b24a7f39457.png</t>
  </si>
  <si>
    <t>reflector.com</t>
  </si>
  <si>
    <t>https://www.570news.com/2021/01/13/rare-sea-turtle-found-dead-on-north-carolinas-outer-banks/</t>
  </si>
  <si>
    <t>https://www.570news.com/2021/01/13/rare-sea-turtle-found-dead-on-north-carolinas-outer-banks/amp/</t>
  </si>
  <si>
    <t>https://www.rockymounttelegram.com/news/state/rare-sea-turtle-found-dead-on-north-carolinas-outer-banks/article_42a40027-2413-54dc-927e-7bc1cf5b6e9c.html</t>
  </si>
  <si>
    <t>https://www.daily-sun.com/post/527680/Dr-Baktear-takes-over-as-Director-of-SAARC-Agriculture-Centre</t>
  </si>
  <si>
    <t>https://www.daily-sun.com/amp/post/527680</t>
  </si>
  <si>
    <t>Dr Baktear takes over as Director of SAARC Agriculture Centre - 527680</t>
  </si>
  <si>
    <t>https://www.daily-sun.com/assets/news_images/2021/01/04/SAARC-F.jpg</t>
  </si>
  <si>
    <t>https://www.leconomistemaghrebin.com/2021/01/04/environnement-financement-un-appel-a-projets-pour-les-ongs-tunisiennes/</t>
  </si>
  <si>
    <t>Environnement : un appel à projets pour les ONGs tunisiennes</t>
  </si>
  <si>
    <t>https://i0.wp.com/www.leconomistemaghrebin.com/wp-content/uploads/2019/02/arbres-autralie-l-economiste-maghrebin.jpg?fit=1200%2C675&amp;ssl=1</t>
  </si>
  <si>
    <t>leconomistemaghrebin.com</t>
  </si>
  <si>
    <t>Tunisia</t>
  </si>
  <si>
    <t>https://www.tap.info.tn/en/Portal-Economy/13540340-</t>
  </si>
  <si>
    <t>tap.info.tn</t>
  </si>
  <si>
    <t>https://www.publicradioeast.org/post/rare-sea-turtle-found-dead-north-carolinas-outer-banks</t>
  </si>
  <si>
    <t>Rare Sea Turtle Found Dead On North Carolina Outer Banks</t>
  </si>
  <si>
    <t>publicradioeast.org</t>
  </si>
  <si>
    <t>http://www.businessghana.com/site/news/politics/230732/Ghana-must-reconnect-the-tenets-of-biodiversity-security</t>
  </si>
  <si>
    <t>Ghana must reconnect the tenets of biodiversity security</t>
  </si>
  <si>
    <t>http://www.businessghana.com/cms/img/news/2021-01-20-13421003.jpg</t>
  </si>
  <si>
    <t>https://www.businessghana.com/site/news/politics/230732/Ghana-must-reconnect-the-tenets-of-biodiversity-security</t>
  </si>
  <si>
    <t>20210121T074500Z</t>
  </si>
  <si>
    <t>https://www.businessghana.com/cms/img/news/2021-01-20-13421003.jpg</t>
  </si>
  <si>
    <t>http://www.pilotonline.com/news/environment/vp-nw-nest-destroyed-20210124-wkvxbu66mbcm3lnfqcx2jyqqbu-story.html</t>
  </si>
  <si>
    <t>https://www.pilotonline.com/news/environment/vp-nw-nest-destroyed-20210124-wkvxbu66mbcm3lnfqcx2jyqqbu-story.html?outputType=amp</t>
  </si>
  <si>
    <t>Bird fans cry foul after huge nest destroyed in Virginia Beach</t>
  </si>
  <si>
    <t>https://www.pilotonline.com/resizer/nK9GnFsGIC0wm0n8Vw1apzi1NSs=/1200x0/top/cloudfront-us-east-1.images.arcpublishing.com/tronc/62B4LKKIYBDHRDDLPWDERK63MI.jpg</t>
  </si>
  <si>
    <t>https://www.ghanaweb.com/GhanaHomePage/NewsArchive/Ghana-must-reconnect-the-tenets-of-biodiversity-security-1159088</t>
  </si>
  <si>
    <t>https://mobile.ghanaweb.com/GhanaHomePage/NewsArchive/Ghana-must-reconnect-the-tenets-of-biodiversity-security-1159088</t>
  </si>
  <si>
    <t>https://cdn.ghanaweb.com/imagelib/pics/397/39702383.jpg</t>
  </si>
  <si>
    <t>http://www.dailypress.com/news/environment/vp-nw-nest-destroyed-20210124-wkvxbu66mbcm3lnfqcx2jyqqbu-story.html</t>
  </si>
  <si>
    <t>https://www.dailypress.com/news/environment/vp-nw-nest-destroyed-20210124-wkvxbu66mbcm3lnfqcx2jyqqbu-story.html?outputType=amp</t>
  </si>
  <si>
    <t>https://www.dailypress.com/resizer/nK9GnFsGIC0wm0n8Vw1apzi1NSs=/1200x0/top/cloudfront-us-east-1.images.arcpublishing.com/tronc/62B4LKKIYBDHRDDLPWDERK63MI.jpg</t>
  </si>
  <si>
    <t>https://www.themountaineer.com/outdoors/grab-your-binoculars-and-join-the-n-c-bird-atlas-project/article_322be282-61fd-11eb-b5a6-d7d934970e79.html</t>
  </si>
  <si>
    <t>Grab your binoculars and join the N . C . Bird Atlas project</t>
  </si>
  <si>
    <t>https://bloximages.newyork1.vip.townnews.com/themountaineer.com/content/tncms/assets/v3/editorial/d/75/d7531ece-61fd-11eb-950b-ffdb66af0601/6013af7b36cd0.image.jpg</t>
  </si>
  <si>
    <t>themountaineer.com</t>
  </si>
  <si>
    <t>https://www.miragenews.com/applications-of-geospatial-information-technology-for-disaster-risk-management-and-decision-support-in-mozambique/</t>
  </si>
  <si>
    <t>Applications of Geospatial Information Technology for Disaster Risk Management and Decision Support in Mozambique</t>
  </si>
  <si>
    <t>https://unitar.org/sites/default/files/styles/max_xs_landscape_720px450px_/public/media/image/_DSC7685_0.JPG?itok=mXEgCmz4</t>
  </si>
  <si>
    <t>https://1025wowcountry.com/2021/01/16/crews-search-for-missing-boater-on-chickamauga-reservior/</t>
  </si>
  <si>
    <t>Crews Search For Missing Boater On Chickamauga Reservior</t>
  </si>
  <si>
    <t>1025wowcountry.com</t>
  </si>
  <si>
    <t>https://www.montgomeryherald.com/news/article_ee824ef4-5991-11eb-be96-67fa2020c2d1.html</t>
  </si>
  <si>
    <t>Five - year statewide bird survey to begin in March</t>
  </si>
  <si>
    <t>montgomeryherald.com</t>
  </si>
  <si>
    <t>http://www.dailymirror.lk/features/Sri-Lanka-can-achieve-a-greener-and-more-prosperous-future/185-204718</t>
  </si>
  <si>
    <t>Daily Mirror - Sri Lanka can achieve a greener and more prosperous future</t>
  </si>
  <si>
    <t>http://static.dailymirror.lk/assets/uploads/image_384173f96f.jpg</t>
  </si>
  <si>
    <t>https://www.civic.md/anunturi/angajare/54742-finance-specialist-gef.html</t>
  </si>
  <si>
    <t>Finance Specialist GEF</t>
  </si>
  <si>
    <t>https://reliefweb.int/job/3705593/chief-party-usaid-maldives-climate-change-adaptation-project</t>
  </si>
  <si>
    <t>Chief of Party , USAID Maldives Climate Change Adaptation Project</t>
  </si>
  <si>
    <t>https://reliefweb.int/job/3705588/chief-party-usaid-sri-lanka-climate-change-adaptation-project</t>
  </si>
  <si>
    <t>Chief of Party , USAID Sri Lanka Climate Change Adaptation Project</t>
  </si>
  <si>
    <t>https://reliefweb.int/job/3705583/chief-party-usaid-sri-lanka-climate-change-adaptation-project</t>
  </si>
  <si>
    <t>https://www.dvidshub.net/news/387379/cumberland-river-aquatic-center-flexes-its-mussels-with-corps-mitigation-dollars</t>
  </si>
  <si>
    <t>DVIDS - News - Cumberland River Aquatic Center flexes its mussels with Corps mitigation dollars</t>
  </si>
  <si>
    <t>20210122T160000Z</t>
  </si>
  <si>
    <t>https://cdn.dvidshub.net/media/thumbs/photos/2101/6492070/1000w_q75.jpg</t>
  </si>
  <si>
    <t>dvidshub.net</t>
  </si>
  <si>
    <t>https://www.usace.army.mil/Media/News/NewsSearch/Article/2481082/cumberland-river-aquatic-center-flexes-its-mussels-with-corps-mitigation-dollars/</t>
  </si>
  <si>
    <t>Cumberland River Aquatic Center flexes its mussels with Corps mitigation dollars &gt; U . S . Army Corps of Engineers Headquarters &gt; News Search</t>
  </si>
  <si>
    <t>usace.army.mil</t>
  </si>
  <si>
    <t>https://www.cameroon-tribune.cm/article.html/38203/fr.html/de-lart-de-rebondir</t>
  </si>
  <si>
    <t>No Period Of Grace</t>
  </si>
  <si>
    <t>cameroon-tribune.cm</t>
  </si>
  <si>
    <t>Cameroon</t>
  </si>
  <si>
    <t>https://apnews.com/press-release/accesswire/business-eastern-europe-environment-europe-environment-and-nature-70952a6d55c01478651c82acb4ae190b</t>
  </si>
  <si>
    <t>Government Delegation Tours Mechel Chelyabinsk Facilities</t>
  </si>
  <si>
    <t>https://vov.vn/en/economy/govt-issues-resolution-on-2021-socio-economic-development-828764.vov</t>
  </si>
  <si>
    <t>Govt issues Resolution on 2021 socio - economic development</t>
  </si>
  <si>
    <t>https://media.vov.vn/sites/default/files/styles/og_image_en/public/2021-01/mh.jpg?v=1609841320</t>
  </si>
  <si>
    <t>vov.vn</t>
  </si>
  <si>
    <t>http://www.digitaljournal.com/pr/4957064</t>
  </si>
  <si>
    <t>Government Delegation Tours Mechel Chelyabinsk Facilities - Press Release</t>
  </si>
  <si>
    <t>https://www.averyjournal.com/news/community/five-year-statewide-bird-survey-to-begin-in-march-nc-bird-atlas-looks-to-harness/article_a719e2ce-4726-5926-98c2-bc1f1c01f990.html</t>
  </si>
  <si>
    <t>Five - Year statewide bird survey to begin in March : NC Bird Atlas looks to harness the power of birdwatchers</t>
  </si>
  <si>
    <t>https://bloximages.chicago2.vip.townnews.com/averyjournal.com/content/tncms/assets/v3/editorial/f/db/fdb44eb0-368d-5af4-b78a-23f0da5fe820/60070d422e38a.image.jpg?crop=251%2C141%2C0%2C89</t>
  </si>
  <si>
    <t>averyjournal.com</t>
  </si>
  <si>
    <t>https://www.wataugademocrat.com/mountaintimes/five-year-statewide-bird-survey-to-begin-in-march-the-north-carolina-bird-atlas-looks/article_f82f3d3b-fffc-5714-9499-a2d0b419f14d.html</t>
  </si>
  <si>
    <t>Five - Year Statewide Bird Survey to Begin in March : The North Carolina Bird Atlas looks to harness the power of birdwatchers</t>
  </si>
  <si>
    <t>https://bloximages.chicago2.vip.townnews.com/wataugademocrat.com/content/tncms/assets/v3/editorial/b/48/b4844781-d766-5d89-bb18-28086bafd8b7/600891dad5046.image.jpg?crop=251%2C141%2C0%2C89</t>
  </si>
  <si>
    <t>https://www.finanznachrichten.de/nachrichten-2021-01/51868149-eqs-news-pjsc-mechel-government-delegation-tours-mechel-s-chelyabinsk-facilities-023.htm</t>
  </si>
  <si>
    <t>EQS - News : PJSC Mechel : Government Delegation Tours Mechel Chelyabinsk Facilities</t>
  </si>
  <si>
    <t>https://www.finanznachrichten.de/chart-mechel-pao-adr-aktie-intraklein-frankfurt.png</t>
  </si>
  <si>
    <t>https://www.finanznachrichten.de/nachrichten-2021-01/51868481-pjsc-mechel-government-delegation-tours-mechel-s-chelyabinsk-facilities-200.htm</t>
  </si>
  <si>
    <t>PJSC Mechel : Government Delegation Tours Mechel Chelyabinsk Facilities</t>
  </si>
  <si>
    <t>https://www.elconfidencial.com/medioambiente/agua/2021-01-18/crisis-climatica-agua-sequias-pextremas_2905720/</t>
  </si>
  <si>
    <t>https://www.elconfidencial.com/amp/medioambiente/agua/2021-01-18/crisis-climatica-agua-sequias-pextremas_2905720/</t>
  </si>
  <si>
    <t>Cambio climático : El porcentaje de población expuesto a sequías extremas se va a doblar</t>
  </si>
  <si>
    <t>https://www.ecestaticos.com/imagestatic/clipping/73f/75e/73f75eaf84f19c0028afbb8b8d38578e.jpg</t>
  </si>
  <si>
    <t>elconfidencial.com</t>
  </si>
  <si>
    <t>https://www.eib.org/fr/about/priorities/climate-action/</t>
  </si>
  <si>
    <t>Climat et durabilité environnementale</t>
  </si>
  <si>
    <t>http://newsoboz.org/politika/natsplan-po-vybrosam-vypolnit-nerealno-nuzhno-obedinitsya-20012021121909</t>
  </si>
  <si>
    <t>Нацплан по выбросам выполнить нереально , нужно объединиться в разработке механизма финансирования , - комитет ВР</t>
  </si>
  <si>
    <t>newsoboz.org</t>
  </si>
  <si>
    <t>https://www.eldiario.es/canariasahora/ciencia_y_medio_ambiente/canarias-riesgo-grandes-deslizamientos-profesionales-forestales_1_7173998.html</t>
  </si>
  <si>
    <t>https://www.eldiario.es/canariasahora/ciencia_y_medio_ambiente/canarias-riesgo-grandes-deslizamientos-profesionales-forestales_1_7173998.amp.html</t>
  </si>
  <si>
    <t>Canarias está en riesgo de sufrir grandes corrimientos de tierra , según profesionales forestales</t>
  </si>
  <si>
    <t>https://static.eldiario.es/clip/37010f54-bf86-4869-bdb4-faa6a9cc88c2_facebook-watermarked-aspect-ratio_default_0.jpg</t>
  </si>
  <si>
    <t>https://www.elmostrador.cl/agenda-pais/2021/01/01/medio-ambiente-2020-la-pandemia-que-aplazo-la-emergencia-climatica/</t>
  </si>
  <si>
    <t>https://www.elmostrador.cl/agenda-pais/2021/01/01/medio-ambiente-2020-la-pandemia-que-aplazo-la-emergencia-climatica/amp/</t>
  </si>
  <si>
    <t>Medio ambiente 2020 : la pandemia que aplazó la emergencia climática</t>
  </si>
  <si>
    <t>20210101T040000Z</t>
  </si>
  <si>
    <t>https://www.elmostrador.cl/media/2020/12/file-20201230-17-zym0kn.jpg</t>
  </si>
  <si>
    <t>https://www.recorder.com/my-turn-conlin-CulturalInfluenceOnForestPerception-38487054</t>
  </si>
  <si>
    <t>The Recorder - My Turn : Cultural Influence on forest perception</t>
  </si>
  <si>
    <t>20210128T001500Z</t>
  </si>
  <si>
    <t>http://www.recorder.com/getattachment/bbfbc85f-fe91-4f8b-a4a8-d70638782dc6/attachment.aspx</t>
  </si>
  <si>
    <t>https://www.tazabek.kg/news:1675554</t>
  </si>
  <si>
    <t>ТОП - 10 новостей недели : От проверки главы управления Финпола до предложений об изменении принципа налогообложения в отношении служб такси Tazabek</t>
  </si>
  <si>
    <t>20210117T064500Z</t>
  </si>
  <si>
    <t>http://malijet.com/actualite-politique-au-mali/flash-info/252224-aide-aux-sinistres-du-centre-plus-de-6-millions-de-fcfa-et-un-st.html</t>
  </si>
  <si>
    <t>Malijet Aide aux sinistrés du centre : plus de 6 millions de FCFA et un stock de 33 tonnes de céréales collectés Bamako Mali</t>
  </si>
  <si>
    <t>malijet.com</t>
  </si>
  <si>
    <t>https://www.nuevatribuna.es/articulo/sostenibilidad/medio-ambiente-2020-pandemia-aplazo-emergencia-climatica/20210102202356182930.html</t>
  </si>
  <si>
    <t>https://www.nuevatribuna.es/articulo/sostenibilidad/medio-ambiente-2020-pandemia-aplazo-emergencia-climatica/20210102202356182930.amp.html</t>
  </si>
  <si>
    <t>https://www.nuevatribuna.es/media/nuevatribuna/images/2021/01/02/2021010220250267865.jpg</t>
  </si>
  <si>
    <t>nuevatribuna.es</t>
  </si>
  <si>
    <t>https://www.somerset-kentucky.com/news/lifestyles/wading-is-an-excellent-and-inexpensive-way-to-fish-streams/article_1cf4590d-477d-508f-86b4-5fd4da577cbf.html</t>
  </si>
  <si>
    <t>Wading is an excellent and inexpensive way to fish streams</t>
  </si>
  <si>
    <t>20210102T060000Z</t>
  </si>
  <si>
    <t>https://bloximages.chicago2.vip.townnews.com/somerset-kentucky.com/content/tncms/assets/v3/editorial/5/dd/5dd19088-ab36-5772-ad15-1dfd6ca6e6c4/5ff00167a52cb.image.jpg</t>
  </si>
  <si>
    <t>https://www.maliweb.net/wp-content/cache/wp-rocket/www.maliweb.net/nouvelles-insolites/aide-aux-sinistres-du-centre-plus-de-6-millions-de-fcfa-et-un-stock-de-33-tonnes-de-cereales-collectes-2914118.html/index.html_gzip</t>
  </si>
  <si>
    <t>https://www.maliweb.net/nouvelles-insolites/aide-aux-sinistres-du-centre-plus-de-6-millions-de-fcfa-et-un-stock-de-33-tonnes-de-cereales-collectes-2914118.html?amp</t>
  </si>
  <si>
    <t>maliweb . net - Aide aux sinistrés du centre : plus de 6 millions de FCFA et un stock de 33 tonnes de céréales collectés</t>
  </si>
  <si>
    <t>http://www.maliweb.net/wp-content/news/images/2015/07/dons-de-riz.jpg</t>
  </si>
  <si>
    <t>https://www.maliweb.net/nouvelles-insolites/aide-aux-sinistres-du-centre-plus-de-6-millions-de-fcfa-et-un-stock-de-33-tonnes-de-cereales-collectes-2914118.html</t>
  </si>
  <si>
    <t>https://www.maliweb.net/wp-content/news/images/2015/07/dons-de-riz.jpg</t>
  </si>
  <si>
    <t>https://www.couriernews.com/news/usda-1890-national-scholars-program-application-deadline-of-jan-31/article_d3cf870f-4c75-5218-af03-eff250e26004.html</t>
  </si>
  <si>
    <t>USDA / 1890 National Scholars Program application deadline of Jan . 31</t>
  </si>
  <si>
    <t>https://canariasactual.com/2011/11/14/juan-ramon-asegura-que-el-ejecutivo-autonomico-ha-hecho-exactamente-lo-que-han-pedido-los-pescadores-de-el-hierro/</t>
  </si>
  <si>
    <t>Juan Ramón asegura que el Ejecutivo autonómico ha hecho  exactamente  lo que han pedido los pescadores de El Hierro – canariasactual . com</t>
  </si>
  <si>
    <t>canariasactual.com</t>
  </si>
  <si>
    <t>https://www.divaina.com/sunday/index.php/visheshanga2/16172-2021-01-01-03-53-14</t>
  </si>
  <si>
    <t>Divaina - අවුරුදු විස්සක් තිස්සේ හන්තාන විකුණුවේ මෙහෙමයි ... දේශපාලඥයින්ට ව්‍යාපාරිකයින්ට කඳුකරයෙන් හොඳම ඉඩම්</t>
  </si>
  <si>
    <t>https://knpr.org/knpr/2021-01/here-s-what-it-takes-keep-colorado-river-fish-going-extinct</t>
  </si>
  <si>
    <t>Here What It Takes To Keep Colorado River Fish From Going Extinct</t>
  </si>
  <si>
    <t>https://knpr.org/sites/default/files/public/styles/detail/public/images/story/endangeredfish2.jpg?itok=3EPkkMFh</t>
  </si>
  <si>
    <t>https://news.day.az/society/1308507.html</t>
  </si>
  <si>
    <t>Выявлены новые мошенники в Whatsapp</t>
  </si>
  <si>
    <t>https://img.day.az/2020/06/08/whatsapp-pic4_zoom-1500x1500-48701.jpg</t>
  </si>
  <si>
    <t>https://www.presidence.pf/cooperation-union-europeenne-polynesie-francaise-comite-de-suivi-du-rapport-annuel-dexecution-2019/</t>
  </si>
  <si>
    <t>Coopération Union Européenne - Polynésie française : Comité de suivi du rapport annuel dexécution 2019 – La Présidence de la Polynésie française</t>
  </si>
  <si>
    <t>20210115T023000Z</t>
  </si>
  <si>
    <t>https://www.presidence.pf/wp-content/uploads/2021/01/2021-01-14-REUNION-RAE-UE-23.jpg</t>
  </si>
  <si>
    <t>presidence.pf</t>
  </si>
  <si>
    <t>French Polynesia</t>
  </si>
  <si>
    <t>https://www.kuer.org/podcast/news-briefs/2021-01-21/am-news-brief-mental-health-crisis-intervention-controversial-ranchers-regain-permits-first-woman-leads-st-george</t>
  </si>
  <si>
    <t>https://www.kuer.org/podcast/news-briefs/2021-01-21/am-news-brief-mental-health-crisis-intervention-controversial-ranchers-regain-permits-first-woman-leads-st-george?_amp=true</t>
  </si>
  <si>
    <t>AM News Brief : Mental Health Crisis Intervention , Controversial Ranchers Regain Permits &amp; First Woman Leads St . George</t>
  </si>
  <si>
    <t>http://npr-brightspot.s3.amazonaws.com/legacy/sites/kuer/files/202001/st_george_skyline_km.jpg</t>
  </si>
  <si>
    <t>kuer.org</t>
  </si>
  <si>
    <t>http://www.jl.chinanews.com/bwrs/2021-01-15/148538.html</t>
  </si>
  <si>
    <t>延边州 ： 务实重行谋发展 扬鞭跃马展宏图</t>
  </si>
  <si>
    <t>https://www.ve.lt/naujienos/visuomene/zmones/muitines-pareigune-rasa-bluske-didziuojuosi-savo-profesija-1852165/</t>
  </si>
  <si>
    <t>Muitinės pareigūnė Rasa Bluškė : didžiuojuosi savo profesija</t>
  </si>
  <si>
    <t>https://www.ve.lt/uploads/img/catalog/1/1852/165/muitines-pareigune-rasa-bluske-didziuojuosi-savo-profesija1.jpg</t>
  </si>
  <si>
    <t>ve.lt</t>
  </si>
  <si>
    <t>https://apnews.com/press-release/globe-newswire/business-ownership-changes-financial-services-personnel-coronavirus-pandemic-35a50dcd4bdee064c91e4f307db59b5a</t>
  </si>
  <si>
    <t>Gold Resource Corporation Appoints New Leadership in Conjunction With Nevada Spin - Off</t>
  </si>
  <si>
    <t>https://apnews.com/press-release/globenewswire-mobile/business-ownership-changes-financial-services-personnel-coronavirus-pandemic-35a50dcd4bdee064c91e4f307db59b5a</t>
  </si>
  <si>
    <t>20210101T150000Z</t>
  </si>
  <si>
    <t>https://apnews.com/press-release/newmediawire/business-investment-management-financial-services-personnel-coronavirus-pandemic-2ea0611d97e630d61f0073ea80e861d2</t>
  </si>
  <si>
    <t>20210101T093000Z</t>
  </si>
  <si>
    <t>https://www.sundaymail.co.zw/trade-not-aid-will-save-our-wildlife</t>
  </si>
  <si>
    <t>https://www.sundaymail.co.zw/trade-not-aid-will-save-our-wildlife/amp</t>
  </si>
  <si>
    <t>Trade , not aid will save our wildlife</t>
  </si>
  <si>
    <t>20210109T223000Z</t>
  </si>
  <si>
    <t>https://www.sundaymail.co.zw/wp-content/uploads/sites/10/2021/01/Untitled-4-1.jpg</t>
  </si>
  <si>
    <t>https://www.timesnews.net/news/cell-phones-driving-permits-and-concealed-handgun-permits-among-new-year-s-law-changes-in/article_892a0552-4ba3-11eb-94cb-b77d33482904.html</t>
  </si>
  <si>
    <t>Cell phones , driving permits and concealed handgun permits among new year law changes in Virginia | News</t>
  </si>
  <si>
    <t>20210101T050000Z</t>
  </si>
  <si>
    <t>https://bloximages.newyork1.vip.townnews.com/timesnews.net/content/tncms/assets/v3/editorial/e/ec/eec3a95e-4ba3-11eb-ac45-93546882c10d/5fee2ff233c24.image.jpg?crop=1625%2C914%2C195%2C0</t>
  </si>
  <si>
    <t>timesnews.net</t>
  </si>
  <si>
    <t>https://www.timesnews.net/news/local-news/cell-phones-driving-permits-and-concealed-handgun-permits-among-new-year-s-law-changes-in/article_892a0552-4ba3-11eb-94cb-b77d33482904.html</t>
  </si>
  <si>
    <t>Cell phones , driving permits and concealed handgun permits among new year law changes in Virginia | Local News</t>
  </si>
  <si>
    <t>https://www.murfreesboropost.com/news/state/cell-phones-driving-permits-and-concealed-handgun-permits-among-new-year-s-law-changes-in/article_1c269312-d023-5146-a11b-b58b830e98d3.html</t>
  </si>
  <si>
    <t>Cell phones , driving permits and concealed handgun permits among new year law changes in Virginia | State</t>
  </si>
  <si>
    <t>https://bloximages.newyork1.vip.townnews.com/murfreesboropost.com/content/tncms/assets/v3/editorial/e/50/e5005c33-efee-5533-acd3-4283831c4f8a/5fee906b46d65.image.jpg</t>
  </si>
  <si>
    <t>murfreesboropost.com</t>
  </si>
  <si>
    <t>https://www.marketwatch.com/press-release/gold-resource-corporation-appoints-new-leadership-in-conjunction-with-nevada-spin-off-2020-12-31</t>
  </si>
  <si>
    <t>https://www.lankabusinessonline.com/sri-lanka-can-achieve-a-greener-and-more-prosperous-future/</t>
  </si>
  <si>
    <t>Sri Lanka can achieve a greener and more prosperous future</t>
  </si>
  <si>
    <t>https://www.lankabusinessonline.com/wp-content/uploads/2016/06/norway-green-energy-environment.jpg</t>
  </si>
  <si>
    <t>lankabusinessonline.com</t>
  </si>
  <si>
    <t>https://www.newsecuritybeat.org/2021/01/leverage-covid-19-data-collection-networks-environmental-peacebuilding/</t>
  </si>
  <si>
    <t>https://www.newsecuritybeat.org/2021/01/leverage-covid-19-data-collection-networks-environmental-peacebuilding/amp/</t>
  </si>
  <si>
    <t>Leverage COVID - 19 Data Collection Networks for Environmental Peacebuilding</t>
  </si>
  <si>
    <t>http://enterpriseapps.itbusinessnet.com/2021/01/government-delegation-tours-mechels-chelyabinsk-facilities/</t>
  </si>
  <si>
    <t>http://enterpriseapps.itbusinessnet.com/2021/01/government-delegation-tours-mechels-chelyabinsk-facilities/amp/</t>
  </si>
  <si>
    <t>http://softwaredev.itbusinessnet.com/2021/01/government-delegation-tours-mechels-chelyabinsk-facilities/</t>
  </si>
  <si>
    <t>http://softwaredev.itbusinessnet.com/2021/01/government-delegation-tours-mechels-chelyabinsk-facilities/amp/</t>
  </si>
  <si>
    <t>softwaredev.itbusinessnet.com</t>
  </si>
  <si>
    <t>http://business.itbusinessnet.com/2021/01/government-delegation-tours-mechels-chelyabinsk-facilities/</t>
  </si>
  <si>
    <t>http://business.itbusinessnet.com/2021/01/government-delegation-tours-mechels-chelyabinsk-facilities/amp/</t>
  </si>
  <si>
    <t>business.itbusinessnet.com</t>
  </si>
  <si>
    <t>http://security.itbusinessnet.com/2021/01/government-delegation-tours-mechels-chelyabinsk-facilities/</t>
  </si>
  <si>
    <t>http://security.itbusinessnet.com/2021/01/government-delegation-tours-mechels-chelyabinsk-facilities/amp/</t>
  </si>
  <si>
    <t>20210129T130000Z</t>
  </si>
  <si>
    <t>security.itbusinessnet.com</t>
  </si>
  <si>
    <t>https://www.boersennews.de/nachrichten/artikel/eqs-news-pjsc-mechel-government-delegation-tours-mechel-s-chelyabinsk-facilities/2790612/</t>
  </si>
  <si>
    <t>https://reliefweb.int/job/3705286/final-evaluation-coastal-community-resilience-project</t>
  </si>
  <si>
    <t>Final Evaluation of Coastal Community Resilience Project</t>
  </si>
  <si>
    <t>https://www.wicz.com/story/43117486/gold-resource-corporation-appoints-new-leadership-in-conjunction-with-nevada-spin-off</t>
  </si>
  <si>
    <t>20210103T223000Z</t>
  </si>
  <si>
    <t>https://wicz.images.worldnow.com/images/18109670_G.png</t>
  </si>
  <si>
    <t>https://www.americanthinker.com/blog/2021/01/first_they_came_for_alaska.html</t>
  </si>
  <si>
    <t>First , they came for Alaska</t>
  </si>
  <si>
    <t>https://www.americanthinker.com/images/bucket/2021-01/226929.png</t>
  </si>
  <si>
    <t>MOVEMENT_ENVIRONMENTAL</t>
  </si>
  <si>
    <t>PROTEST</t>
  </si>
  <si>
    <t>https://www.alquds.co.uk/%D9%86%D8%A7%D8%A6%D8%A8-%D9%84%D8%A8%D9%86%D8%A7%D9%86%D9%8A-%D9%84%D9%80%D8%A7%D9%84%D9%82%D8%AF%D8%B3-%D8%A7%D9%84%D8%B9%D8%B1%D8%A8%D9%8A-%D9%84%D8%A7-%D8%B5%D8%AD%D8%A9-%D9%84%D8%A7%D8%B3/</t>
  </si>
  <si>
    <t>نائب لبناني لـ  القدس العربي : لا صحة لاستخدام حزب الله نفق مياه الشوف لأغراض عسكرية</t>
  </si>
  <si>
    <t>https://www.alquds.co.uk/wp-content/uploads/2021/01/20200826161611afpp-afp_1ws0x0.h-1-735x443.jpg</t>
  </si>
  <si>
    <t>https://www.monitorulsv.ro/Ultima-ora-local/2021-01-23/Sora-lui-Daniel-Bodnar-Starea-lui-este-mult-mai-complicata-decat-s-a-anticipat</t>
  </si>
  <si>
    <t>Ultima ora local : Sora lui Daniel Bodnar Starea lui este mult mai complicata decat s a anticipat » Monitorul de Suceava</t>
  </si>
  <si>
    <t>https://media.monitorulsv.ro/poze/2021/01/23/648649big.jpg</t>
  </si>
  <si>
    <t>monitorulsv.ro</t>
  </si>
  <si>
    <t>https://www.postandcourier.com/crabbank/</t>
  </si>
  <si>
    <t>Crabbank | postandcourier . com</t>
  </si>
  <si>
    <t>https://bloximages.newyork1.vip.townnews.com/postandcourier.com/content/tncms/custom/image/6903687a-a7dc-11e9-896c-0bef6d6c9301.jpg</t>
  </si>
  <si>
    <t>https://www.monitorulsv.ro/Local/2021-01-25/Sora-lui-Daniel-Bodnar-Starea-lui-este-mult-mai-complicata-decat-s-a-anticipat</t>
  </si>
  <si>
    <t>Local : Sora lui Daniel Bodnar Starea lui este mult mai complicata decat s a anticipat » Monitorul de Suceava</t>
  </si>
  <si>
    <t>https://media.monitorulsv.ro/poze/2021/01/25/648813big.jpg</t>
  </si>
  <si>
    <t>https://www.courthousenews.com/feds-expand-marine-sanctuary-off-louisiana-and-texas-coasts/</t>
  </si>
  <si>
    <t>https://www.courthousenews.com/feds-expand-marine-sanctuary-off-louisiana-and-texas-coasts/?amp</t>
  </si>
  <si>
    <t>Feds Expand Marine Sanctuary Off Louisiana and Texas Coasts</t>
  </si>
  <si>
    <t>20210120T014500Z</t>
  </si>
  <si>
    <t>https://i2.wp.com/www.courthousenews.com/wp-content/uploads/2021/01/bright-bank-scaled.jpg?fit=1200%2C900&amp;ssl=1</t>
  </si>
  <si>
    <t>https://www.rte.ie/news/newslens/2021/0129/1193924-major-clean-up-operation-at-polluted-serbian-lake/</t>
  </si>
  <si>
    <t xml:space="preserve">https://amp.rte.ie/amp/1193924/ </t>
  </si>
  <si>
    <t>Major clean - up operation at polluted Serbian lake</t>
  </si>
  <si>
    <t>https://img.rasset.ie/001626a3-1600.jpg</t>
  </si>
  <si>
    <t>https://www.letelegramme.fr/morbihan/lorient/manifestons-tant-qu-il-est-temps-billet-14-01-2021-12688289.php</t>
  </si>
  <si>
    <t>https://www.letelegramme.fr/_amp/289/12688289.php</t>
  </si>
  <si>
    <t>Manifestons tant quil est temps  ! [ Billet ] - Lorient</t>
  </si>
  <si>
    <t>https://www.letelegramme.fr/images/2021/01/14/une-cinquantaine-de-personnes-s-etaient-rassemblees-samedi_5483858_1000x526.jpg?v=1</t>
  </si>
  <si>
    <t>https://www.fox5ny.com/news/islands-of-garbage-clog-rivers-threaten-dam-in-the-balkans</t>
  </si>
  <si>
    <t>https://www.fox5ny.com/news/islands-of-garbage-clog-rivers-threaten-dam-in-the-balkans.amp</t>
  </si>
  <si>
    <t>Islands of garbage clog rivers , threaten dam in the Balkans</t>
  </si>
  <si>
    <t>https://images.foxtv.com/static.fox5ny.com/www.fox5ny.com/content/uploads/2021/01/724/407/polution2.jpg?ve=1&amp;tl=1</t>
  </si>
  <si>
    <t>fox5ny.com</t>
  </si>
  <si>
    <t>https://www.theguardian.com/money/2021/jan/08/pensions-green-current-accounts-to-savings</t>
  </si>
  <si>
    <t>https://amp.theguardian.com/money/2021/jan/08/pensions-green-current-accounts-to-savings</t>
  </si>
  <si>
    <t xml:space="preserve">  We didnt want our pensions invested in anything that was causing harm  </t>
  </si>
  <si>
    <t>https://i.guim.co.uk/img/media/9f41e0c4ae28cb232ebba5ec59c05b0e9b081e8d/13_460_2581_1548/master/2581.jpg?&amp;quality=85&amp;auto=format&amp;fit=crop&amp;overlay-align=bottom%2Cleft&amp;overlay-width=100p&amp;overlay-base64=L2ltZy9zdGF0aWMvb3ZlcmxheXMvdGctZGVmYXVsdC5wbmc&amp;enable=upscale&amp;s=e79375e37a8ea064a928d599261b0f3d</t>
  </si>
  <si>
    <t>https://taz.de/Schutz-der-biologischen-Vielfalt/!5742712/</t>
  </si>
  <si>
    <t>Schutz der biologischen Vielfalt : Eine Allianz für Biodiversität</t>
  </si>
  <si>
    <t>https://taz.de/picture/4611718/948/Biodervisitaet_biologische_Vielfalt_High_Ambition_Coalition__One_planet_summit-1.jpeg</t>
  </si>
  <si>
    <t>taz.de</t>
  </si>
  <si>
    <t>https://www.theatlantic.com/science/archive/2021/01/bringing-corpse-flower-back-life/617705/</t>
  </si>
  <si>
    <t>https://amp.theatlantic.com/amp/article/617705/</t>
  </si>
  <si>
    <t>Bringing the Corpse Flower Back to Life</t>
  </si>
  <si>
    <t>https://cdn.theatlantic.com/thumbor/Ra1lE8wrYfMtAWt89c0MAMQaNxE=/0x0:2995x1560/960x500/https://cdn.theatlantic.com/assets/media/img/mt/2021/01/CorpseFlower_DIP_01/original.jpg</t>
  </si>
  <si>
    <t>https://www.cnews.fr/france/2021-01-04/paris-les-squatteurs-du-petit-cambodge-vont-etre-deloges-1032562</t>
  </si>
  <si>
    <t>https://www.cnews.fr/france/2021-01-04/paris-les-squatteurs-du-petit-cambodge-vont-etre-deloges-1032562?amp</t>
  </si>
  <si>
    <t>Paris : les squatteurs du Petit Cambodge vont être délogés</t>
  </si>
  <si>
    <t>https://static.cnews.fr/sites/default/files/petitc_5ff1fa9d48071.jpg</t>
  </si>
  <si>
    <t>cnews.fr</t>
  </si>
  <si>
    <t>https://news.yahoo.com/serbia-starts-clean-garbage-filled-165459727.html</t>
  </si>
  <si>
    <t>https://news.yahoo.com/amphtml/serbia-starts-clean-garbage-filled-165459727.html</t>
  </si>
  <si>
    <t>Serbia starts to clean up garbage - filled lake</t>
  </si>
  <si>
    <t>https://s.yimg.com/uu/api/res/1.2/NfRKcA.EvdInsRGI_iZ_Kw--~B/aD01MzM7dz04MDA7YXBwaWQ9eXRhY2h5b24-/https://media.zenfs.com/en/reuters.com/07d25a36da40b07deffa88a43ea25079</t>
  </si>
  <si>
    <t>https://www.reuters.com/article/us-serbia-environment-dam-idUSKBN29Y2DJ</t>
  </si>
  <si>
    <t>https://mobile.reuters.com/article/amp/idUSKBN29Y2DJ</t>
  </si>
  <si>
    <t>https://static.reuters.com/resources/r/?m=02&amp;d=20210129&amp;t=2&amp;i=1549578620&amp;r=LYNXMPEH0S1D3</t>
  </si>
  <si>
    <t>https://www.reuters.com/article/us-serbia-environment-dam/serbia-starts-to-clean-up-garbage-filled-lake-idUSKBN29Y2DJ</t>
  </si>
  <si>
    <t>20210129T223000Z</t>
  </si>
  <si>
    <t>https://www.devdiscourse.com/article/law-order/1427878-serbia-starts-to-clean-up-garbage-filled-lake</t>
  </si>
  <si>
    <t>https://www.devdiscourse.com/article/law-order/1427878-serbia-starts-to-clean-up-garbage-filled-lake?amp</t>
  </si>
  <si>
    <t>https://www.devdiscourse.com/remote.axd?https://devdiscourse.blob.core.windows.net/devnews/23_04_2020_14_45_16_0489149.jpg?&amp;format=jpeg</t>
  </si>
  <si>
    <t>https://thepeninsulaqatar.com/article/29/01/2021/Serbia-starts-to-clean-up-garbage-filled-lake</t>
  </si>
  <si>
    <t>https://thepeninsulaqatar.com/uploads/2021/01/29/post_main_cover/2ac6518ac1f466d1ace383dfc0d0ff600d156cdb.jpeg</t>
  </si>
  <si>
    <t>http://www.humanite.fr/equateur-la-revolution-citoyenne-veut-claquer-la-porte-au-nez-du-fmi-698674</t>
  </si>
  <si>
    <t>https://www.humanite.fr/equateur-la-revolution-citoyenne-veut-claquer-la-porte-au-nez-du-fmi-698674?amp</t>
  </si>
  <si>
    <t>Équateur . La « révolution citoyenne » veut claquer la porte au nez du FMI</t>
  </si>
  <si>
    <t>humanite.fr</t>
  </si>
  <si>
    <t>https://www.lmtonline.com/news/article/Islands-of-floating-waste-clog-rivers-in-Balkans-15847769.php</t>
  </si>
  <si>
    <t>https://www.lmtonline.com/news/amp/Islands-of-floating-waste-clog-rivers-in-Balkans-15847769.php</t>
  </si>
  <si>
    <t>Islands of garbage clog rivers , threaten dam in Balkans</t>
  </si>
  <si>
    <t>https://s.hdnux.com/photos/01/16/02/52/20458124/5/rawImage.jpg</t>
  </si>
  <si>
    <t>https://www.seattlepi.com/news/article/Islands-of-floating-waste-clog-rivers-in-Balkans-15847769.php</t>
  </si>
  <si>
    <t>https://www.seattlepi.com/news/amp/Islands-of-floating-waste-clog-rivers-in-Balkans-15847769.php</t>
  </si>
  <si>
    <t>https://www.mainpost.de/regional/wuerzburg/wie-biber-auch-zur-gefahr-fuer-menschen-werden-koennen-art-10552190</t>
  </si>
  <si>
    <t>Wie Biber auch zur Gefahr für Menschen werden können</t>
  </si>
  <si>
    <t>https://static1.mainpost.de/storage/image/9/3/1/4/9294139_teaser-big_1v-NxH_2smRlI.jpg</t>
  </si>
  <si>
    <t>https://www.firstpost.com/art-and-culture/remembering-sugathakumari-the-malayalam-poet-who-became-the-face-of-environmental-activism-in-kerala-9175161.html</t>
  </si>
  <si>
    <t>https://www.firstpost.com/art-and-culture/remembering-sugathakumari-the-malayalam-poet-who-became-the-face-of-environmental-activism-in-kerala-9175161.html/amp</t>
  </si>
  <si>
    <t>Remembering Sugathakumari , the Malayalam poet who became the face of environmental activism in Kerala</t>
  </si>
  <si>
    <t>https://images.firstpost.com/wp-content/uploads/2021/01/Sugathakumari_featured.jpg</t>
  </si>
  <si>
    <t>https://www.andhrajyothy.com/telugunews/president-secret-palace-worth-10k-crores-2021012304102794</t>
  </si>
  <si>
    <t xml:space="preserve">10వేల కోట్లతో రహస్య ప్యాలెస్ కట్టించుకున్న దేశాధ్యక్షుడు ! </t>
  </si>
  <si>
    <t>andhrajyothy.com</t>
  </si>
  <si>
    <t>Telugu</t>
  </si>
  <si>
    <t>https://www.aravot.am/2021/01/19/1165639/</t>
  </si>
  <si>
    <t xml:space="preserve"> « Մենք ձախողել ենք քննիչ հանձնաժողովի գործունեությունը եւ դրա մեջ ես իմ մեղքի բաժինը տեսնում եմ ». Բաբկեն Թունյան</t>
  </si>
  <si>
    <t>https://www.aravot.am/wp-content/uploads/2021/01/Babken-Tunyan.jpg</t>
  </si>
  <si>
    <t>aravot.am</t>
  </si>
  <si>
    <t>https://people.com/royals/prince-charles-launches-his-new-charter-for-a-better-greener-world/</t>
  </si>
  <si>
    <t>https://people.com/royals/prince-charles-launches-his-new-charter-for-a-better-greener-world/?amp=true</t>
  </si>
  <si>
    <t>Prince Charles Launches Charter for Greener World</t>
  </si>
  <si>
    <t>https://static.onecms.io/wp-content/uploads/sites/20/2020/12/23/twas-the-night-84.jpg</t>
  </si>
  <si>
    <t>https://www.diariodelaltoaragon.es/NoticiasDetalle.aspx?Id=1235198</t>
  </si>
  <si>
    <t>Los residuos plásticos del mar se convertirán en tarjetas de pago</t>
  </si>
  <si>
    <t>https://www.diariodelaltoaragon.es/foto/13/797195/b1e6/2021/01/21/residuos/pl%C3%A1sticos/del/mar/residuos-pl%C3%A1sticos.jpg</t>
  </si>
  <si>
    <t>diariodelaltoaragon.es</t>
  </si>
  <si>
    <t>https://19rus.info/index.php/vlast-i-politika/item/145685-gazprom-dopuskaet-chto-severnyj-potok-2-nikogda-ne-budet-dostroen</t>
  </si>
  <si>
    <t xml:space="preserve"> « Газпром » допускает , что « Северный поток - 2 » никогда не будет достроен</t>
  </si>
  <si>
    <t>https://19rus.info/media/k2/items/cache/ac5b6698fd515c0317f70ff8ff3d2ce2_L.jpg</t>
  </si>
  <si>
    <t>https://www.huffingtonpost.ca/entry/proud-boys-extremism-experts_ca_6012044dc5b6c5586aa6352e</t>
  </si>
  <si>
    <t>https://m.huffingtonpost.ca/amp/entry/proud-boys-extremism-experts_ca_6012044dc5b6c5586aa6352e/</t>
  </si>
  <si>
    <t>Feds Naming Proud Boys A Terror Group Has Extremism Experts Worried</t>
  </si>
  <si>
    <t>https://img.huffingtonpost.com/asset/6011c8e32600009410acfc3c.jpeg?cache=J2fRiGkRyq&amp;ops=1200_630</t>
  </si>
  <si>
    <t>huffingtonpost.ca</t>
  </si>
  <si>
    <t>https://www.msn.com/en-us/news/world/serbia-starts-to-clean-up-garbage-filled-lake/ar-BB1ddqaE</t>
  </si>
  <si>
    <t>https://www.washingtonpost.com/climate-environment/2021/01/06/trump-arctic-national-wildlife-refuge-polar-bears/</t>
  </si>
  <si>
    <t>https://www.washingtonpost.com/climate-environment/2021/01/06/trump-arctic-national-wildlife-refuge-polar-bears/?outputType=amp</t>
  </si>
  <si>
    <t>Trump auctions off drilling rights Wednesday to Alaska Arctic National Wildlife Refuge</t>
  </si>
  <si>
    <t>https://arc-anglerfish-washpost-prod-washpost.s3.amazonaws.com/public/JEFOT6SPQYI6XIPV7WXSRT6KSA.jpg</t>
  </si>
  <si>
    <t>https://www.planetizen.com/news/2021/01/111731-marylands-highway-expansion-project-out-bid</t>
  </si>
  <si>
    <t>https://www.planetizen.com/news/2021/01/111731-marylands-highway-expansion-project-out-bid?amp</t>
  </si>
  <si>
    <t>Maryland Highway Expansion Project Out to Bid</t>
  </si>
  <si>
    <t>https://www.planetizen.com/files/images/shutterstock_520881937.jpg</t>
  </si>
  <si>
    <t>planetizen.com</t>
  </si>
  <si>
    <t>https://www.swissinfo.ch/eng/climate-activists-acquitted-over-bank-protest-action/46309852</t>
  </si>
  <si>
    <t>Climate activists acquitted over bank protest action</t>
  </si>
  <si>
    <t>https://www.swissinfo.ch/resource/image/46309878/landscape_ratio16x9/1920/1080/dab77939df4d75a5aaabecd4d4888f6d/543CAA27768537666A2A2B4CF3FF9CFE/384959994_highres.jpg</t>
  </si>
  <si>
    <t>https://apnews.com/861a91e61d9f5f138a30dfc84c815ef6</t>
  </si>
  <si>
    <t>20210107T210000Z</t>
  </si>
  <si>
    <t>https://storage.googleapis.com/afs-prod/media/7d2f7297e5e046738bfc63582ce42aa5/3000.jpeg</t>
  </si>
  <si>
    <t>https://www.stripes.com/news/europe/islands-of-garbage-clog-rivers-threaten-dam-in-balkans-1.657544</t>
  </si>
  <si>
    <t>https://www.stripes.com/polopoly_fs/1.657545.1609885955!/image/image.jpg_gen/derivatives/landscape_490/image.jpg</t>
  </si>
  <si>
    <t>https://www.wfmz.com/news/islands-of-garbage-clog-rivers-threaten-dam-in-balkans/article_5bc9c4f0-01e9-50a4-97e0-c755a85384c4.html</t>
  </si>
  <si>
    <t>https://bloximages.newyork1.vip.townnews.com/wfmz.com/content/tncms/assets/v3/editorial/1/17/117f32be-e597-5ebc-8567-74501005cd3c/5ff4ad1ada24b.image.jpg</t>
  </si>
  <si>
    <t>http://www.monitorulcj.ro/actualitate/87191-90-de-tone-de-gunoaie-ridicate-de-pe-malurile-somesului-in-floresti-cate-amenzi-au-fost-aplicate</t>
  </si>
  <si>
    <t xml:space="preserve">90 de tone de gunoaie , ridicate de pe malurile Someșului în Florești . Câte amenzi au fost aplicate ? </t>
  </si>
  <si>
    <t>http://www.monitorulcj.ro/documente/stories/2021/01/18/gunoi-maluri-somes.jpg</t>
  </si>
  <si>
    <t>monitorulcj.ro</t>
  </si>
  <si>
    <t>https://news.yahoo.com/hsbc-coal-financing-shareaction-resolution-amundi-000144612.html</t>
  </si>
  <si>
    <t>https://news.yahoo.com/amphtml/hsbc-coal-financing-shareaction-resolution-amundi-000144612.html</t>
  </si>
  <si>
    <t>Investors pressure HSBC to ditch coal</t>
  </si>
  <si>
    <t>https://s.yimg.com/ny/api/res/1.2/u1g6oFpQZ41yXHnPXlAVeg--/YXBwaWQ9aGlnaGxhbmRlcjt3PTIwMDA7aD0xMzMx/https://s.yimg.com/os/creatr-uploaded-images/2021-01/2c903320-51cf-11eb-be7f-2efd34d1a2ba</t>
  </si>
  <si>
    <t>https://www.taipeitimes.com/News/world/archives/2021/01/10/2003750309</t>
  </si>
  <si>
    <t>The elusive platypus could disappear without a splash</t>
  </si>
  <si>
    <t>https://www.taipeitimes.com/images/2021/01/10/p04-210110-302.jpg</t>
  </si>
  <si>
    <t>https://spectrumlocalnews.com/nc/triad/ap-top-news/2021/01/05/islands-of-floating-waste-clog-rivers-in-balkans</t>
  </si>
  <si>
    <t>Islands of floating waste clog rivers in Balkans</t>
  </si>
  <si>
    <t>https://s7d2.scene7.com/is/image/TWCNews/APTOPIX_Serbia_Pollution_73918</t>
  </si>
  <si>
    <t>spectrumlocalnews.com</t>
  </si>
  <si>
    <t>https://www.taipeitimes.com/News/world/archives/2021/01/07/2003750120</t>
  </si>
  <si>
    <t>https://www.taipeitimes.com/images/2021/01/07/p06-210107-329.jpg</t>
  </si>
  <si>
    <t>http://www.tribune242.com/news/2021/jan/25/insurers-face-pressure-drop-bpc-coverage/</t>
  </si>
  <si>
    <t>Insurers face pressure to drop BPC coverage</t>
  </si>
  <si>
    <t>http://www.b92.net/bbc/index.php?yyyy=2021&amp;mm=01&amp;dd=26&amp;nav_id=1800992</t>
  </si>
  <si>
    <t>http://www.b92.net/bbc/index.php?yyyy=2021 =01 =26 _id=1800992 =amp</t>
  </si>
  <si>
    <t>Balkan , ekologija i zagaðenje reka : Nadležni na sastancima , aktivisti traže hitne akcije</t>
  </si>
  <si>
    <t>https://wbktfm.com/peta-would-like-you-to-stop-using-animal-names-as-insults/</t>
  </si>
  <si>
    <t>PETA Would Like You to Stop Using Animal Names as Insults</t>
  </si>
  <si>
    <t>https://townsquare.media/site/102/files/2021/01/RS15962_82623232.jpg?&amp;zc=1&amp;s=0&amp;a=t&amp;q=89</t>
  </si>
  <si>
    <t>wbktfm.com</t>
  </si>
  <si>
    <t>https://kisscasper.com/peta-would-like-you-to-stop-using-animal-names-as-insults/</t>
  </si>
  <si>
    <t>kisscasper.com</t>
  </si>
  <si>
    <t>https://jackfmcasper.com/peta-would-like-you-to-stop-using-animal-names-as-insults/</t>
  </si>
  <si>
    <t>20210128T211500Z</t>
  </si>
  <si>
    <t>jackfmcasper.com</t>
  </si>
  <si>
    <t>https://mycountry955.com/peta-would-like-you-to-stop-using-animal-names-as-insults/</t>
  </si>
  <si>
    <t>20210128T223000Z</t>
  </si>
  <si>
    <t>mycountry955.com</t>
  </si>
  <si>
    <t>https://kingfm.com/peta-would-like-you-to-stop-using-animal-names-as-insults/</t>
  </si>
  <si>
    <t>kingfm.com</t>
  </si>
  <si>
    <t>https://kool965.com/peta-would-like-you-to-stop-using-animal-names-as-insults/</t>
  </si>
  <si>
    <t>kool965.com</t>
  </si>
  <si>
    <t>https://www.danas.rs/bbc-news-serbian/balkan-ekologija-i-zagadjenje-reka-nadlezni-na-sastancima-aktivisti-traze-hitne-akcije/</t>
  </si>
  <si>
    <t>Balkan , ekologija i zagađenje reka : Nadležni na sastancima , aktivisti traže hitne akcije</t>
  </si>
  <si>
    <t>https://www.danas.rs/wp-content/uploads/2021/01/116627843_img-00bc6dc268d56de2acd8a5cdbaa73d90-v.jpg</t>
  </si>
  <si>
    <t>https://www.oslobodjenje.ba/vijesti/bbc-news/balkan-ekologija-i-zagadenje-reka-nadlezni-na-sastancima-aktivisti-traze-hitne-akcije-624236</t>
  </si>
  <si>
    <t>Oslobođenje - Balkan , ekologija i zagađenje reka : Nadležni na sastancima , aktivisti traže hitne akcije</t>
  </si>
  <si>
    <t>https://cdn.oslobodjenje.ba/images/slike/new/2021/01/26/5069068.jpg</t>
  </si>
  <si>
    <t>oslobodjenje.ba</t>
  </si>
  <si>
    <t>http://www.digitaljournal.com/news/world/poachers-paradise-gulf-hunts-fuel-pakistan-falcon-trafficking/article/583364</t>
  </si>
  <si>
    <t>Poacher paradise : Gulf hunts fuel Pakistan falcon trafficking</t>
  </si>
  <si>
    <t>20210104T051500Z</t>
  </si>
  <si>
    <t>http://www.digitaljournal.com/img/1/0/4/8/0/9/3/i/4/8/4/p-large/41d80072060ab23908818317ce0327eeb2ab309f.jpg</t>
  </si>
  <si>
    <t>https://www.dcnews.ro/dr-daniela-pintican-sora-lui-daniel-bodnar-informatii-tulburatoare-dupa-accident-starea-lui-mult-mai-complicata-decat-s-a-anticipat_797448.html</t>
  </si>
  <si>
    <t>https://amp.dcnews.ro/dr-daniela-pintican-sora-lui-daniel-bodnar-informatii-tulburatoare-dupa-accident-starea-lui-mult-mai-complicata-decat-s-a-anticipat_797448.html</t>
  </si>
  <si>
    <t>Dr . Daniela Pintican , sora lui Daniel Bodnar , informații tulburătoare după accident : Starea lui , mult mai complicată decât s - a anticipat</t>
  </si>
  <si>
    <t>https://media.dcnews.ro/image/202101/w460/bodnar-daniel-accident-stare-sanatate_78159600.jpg</t>
  </si>
  <si>
    <t>https://www.mauinews.com/news/local-news/2021/01/eric-gillion-scores-kula-filmmakers-documentary-on-climate-change-cost/</t>
  </si>
  <si>
    <t>Eric Gillion scores Kula filmmaker documentary on climate change cost | News , Sports , Jobs</t>
  </si>
  <si>
    <t>https://ogden_images.s3.amazonaws.com/www.mauinews.com/images/2021/01/20062606/os-hot-money-general-and-wes-jr-a-1.jpg</t>
  </si>
  <si>
    <t>https://www.juznevesti.com/bbc-news-na-srpskom/Balkan-ekologija-i-zagadjenje-reka-Nadlezni-na-sastancima-aktivisti-traze-hitne-akcije.sr.html</t>
  </si>
  <si>
    <t>https://www.juznevesti.com/uploads/assets/2021/01/26/153719/1280x0_116635110-img-00bc6dc268d56de2acd8a5cdbaa73d90-v.jpg</t>
  </si>
  <si>
    <t>juznevesti.com</t>
  </si>
  <si>
    <t>http://www.monitorulcj.ro/actualitate/87038-curatenie-si-stavilar-pentru-oprirea-deseurilor-pe-somes-dupa-ce-activistii-au-bombardat-primaria-cu-sesizari</t>
  </si>
  <si>
    <t>Curățenie și stăvilar pentru oprirea deșeurilor , pe Someș , după ce activiștii „ au bombardat  primăria cu sesizări</t>
  </si>
  <si>
    <t>http://www.monitorulcj.ro/documente/stories/2021/01/12/curatenie-somes-grigorescu.jpg</t>
  </si>
  <si>
    <t>https://www.telegraph.co.uk/environment/2021/01/01/bored-lockdown-walk-time-turn-wildbelt/</t>
  </si>
  <si>
    <t>https://www.telegraph.co.uk/environment/2021/01/01/bored-lockdown-walk-time-turn-wildbelt/amp/</t>
  </si>
  <si>
    <t xml:space="preserve">Bored of doing the same lockdown walk ? It time to turn to the  wildbelt  </t>
  </si>
  <si>
    <t>https://www.barrons.com/news/poachers-paradise-gulf-hunts-fuel-pakistan-falcon-trafficking-01609732244</t>
  </si>
  <si>
    <t>https://www.barrons.com/amp/news/poachers-paradise-gulf-hunts-fuel-pakistan-falcon-trafficking-01609732244</t>
  </si>
  <si>
    <t>Poacher Paradise : Gulf Hunts Fuel Pakistan Falcon Trafficking</t>
  </si>
  <si>
    <t>20210104T053000Z</t>
  </si>
  <si>
    <t>https://www.barrons.com/asset/external-media/afp/AFP2833437686995354069452549348425146624464-environment-pakistan-environment-politics-wildlife-animal-falcons-1.jpg</t>
  </si>
  <si>
    <t>https://www.aol.co.uk/news/2021/01/03/couple-use-lockdown-to-make-over-stately-home/</t>
  </si>
  <si>
    <t>https://www.aol.co.uk/amp/2021/01/03/couple-use-lockdown-to-make-over-stately-home/</t>
  </si>
  <si>
    <t>Couple use lockdown to make over stately home</t>
  </si>
  <si>
    <t>https%3A%2F%2Fcontent.assets.pressassociation.io%2F2021%2F01%2F03084326%2F5404ba88-edde-4d22-a7ec-5c5d90834642.jpg&amp;format=jpg&amp;quality=85</t>
  </si>
  <si>
    <t>https://www.usatoday.com/story/news/nation/2021/01/05/alaska-arctic-national-wildlife-refuge-oil-gas-lease-sales/6558087002/</t>
  </si>
  <si>
    <t>https://amp.usatoday.com/amp/6558087002</t>
  </si>
  <si>
    <t>Oil , gas lease sales will go on in Alaska Arctic refuge , judge rules</t>
  </si>
  <si>
    <t>20210106T033000Z</t>
  </si>
  <si>
    <t>https://www.gannett-cdn.com/-mm-/2887f5d7d58a75a6437c45e987fd994202334aff/c=0-156-3000-1844/local/-/media/2019/10/29/USATODAY/usatsports/B9338293406Z.1_20191029023045_000_GDDPIE5P2.2-0.jpg?&amp;fit=crop</t>
  </si>
  <si>
    <t>https://www.ibtimes.com/poachers-paradise-gulf-hunts-fuel-pakistan-falcon-trafficking-3113870</t>
  </si>
  <si>
    <t>https://s1.ibtimes.com/sites/www.ibtimes.com/files/styles/full/public/2021/01/03/falcons-are-used-to-hunt-houbara-bustards-a.jpg</t>
  </si>
  <si>
    <t>https://www.coastalnewstoday.com/post/world-sustainable-financing-is-pivotal-for-marine-conservation-beyond-2030-pledges-commentary</t>
  </si>
  <si>
    <t xml:space="preserve">Coastal News Today | World - Sustainable financing is pivotal for marine conservation beyond 2030 pledges ( commentary ) </t>
  </si>
  <si>
    <t>https://uploads-ssl.webflow.com/5b9987bfc67d390189b13056/5ff767bad78a3a7705fb0a85_Screen%20Shot%202021-01-07%20at%201.57.23%20PM.png</t>
  </si>
  <si>
    <t>http://www.msn.com/en-nz/news/us/trump-will-auction-drilling-rights-to-arctic-national-wildlife-refuge-wednesday/ar-BB1cwDpW</t>
  </si>
  <si>
    <t>Trump will auction drilling rights to Arctic National Wildlife Refuge Wednesday</t>
  </si>
  <si>
    <t>https://www.thetelegraphandargus.co.uk/news/national/18983103.couple-use-lockdown-make-stately-home/</t>
  </si>
  <si>
    <t>https://www.thetelegraphandargus.co.uk/news/national/18983103.amp/</t>
  </si>
  <si>
    <t>https://www.thetelegraphandargus.co.uk/resources/images/12192190/</t>
  </si>
  <si>
    <t>https://www.cnc3.co.tt/much-more-than-sun-sand-and-sea/</t>
  </si>
  <si>
    <t>https://www.cnc3.co.tt/much-more-than-sun-sand-and-sea/?amp</t>
  </si>
  <si>
    <t>Much more than sun , sand and sea</t>
  </si>
  <si>
    <t>https://www.cnc3.co.tt/wp-content/uploads/2021/01/2996284.jpg</t>
  </si>
  <si>
    <t>cnc3.co.tt</t>
  </si>
  <si>
    <t>https://www.theargus.co.uk/news/national/18983103.couple-use-lockdown-make-stately-home/</t>
  </si>
  <si>
    <t>https://www.theargus.co.uk/news/national/18983103.amp/</t>
  </si>
  <si>
    <t>https://www.theargus.co.uk/resources/images/12192190/</t>
  </si>
  <si>
    <t>theargus.co.uk</t>
  </si>
  <si>
    <t>https://www.salisburyjournal.co.uk/news/national/18983103.couple-use-lockdown-make-stately-home/</t>
  </si>
  <si>
    <t>https://www.salisburyjournal.co.uk/resources/images/12192190/</t>
  </si>
  <si>
    <t>salisburyjournal.co.uk</t>
  </si>
  <si>
    <t>https://www.herefordtimes.com/news/national/18983103.couple-use-lockdown-make-stately-home/</t>
  </si>
  <si>
    <t>https://www.herefordtimes.com/resources/images/12192190/</t>
  </si>
  <si>
    <t>https://www.libertatea.ro/stiri/activistul-de-mediu-daniel-bodnar-cauta-ajutor-pentru-o-interventie-chirurgicala-in-germania-3393139</t>
  </si>
  <si>
    <t>https://www.libertatea.ro/stiri/activistul-de-mediu-daniel-bodnar-cauta-ajutor-pentru-o-interventie-chirurgicala-in-germania-3393139/amp</t>
  </si>
  <si>
    <t>Activistul De Mediu Daniel Bodnar Caută Ajutor Pentru O Intervenție Chirurgicală în Germania | Libertatea</t>
  </si>
  <si>
    <t>https://static4.libertatea.ro/wp-content/uploads/2021/01/bodnar.jpg</t>
  </si>
  <si>
    <t>libertatea.ro</t>
  </si>
  <si>
    <t>https://www.timesnownews.com/international/article/greta-thunberg-calls-out-three-decades-of-blah-blah-blah-on-climate-change/711990</t>
  </si>
  <si>
    <t>https://www.timesnownews.com/amp/international/article/greta-thunberg-calls-out-three-decades-of-blah-blah-blah-on-climate-change/711990</t>
  </si>
  <si>
    <t>Greta Thunberg | Greta Thunberg calls out three decades of  blah , blah , blah  on climate change</t>
  </si>
  <si>
    <t>https://imgk.timesnownews.com/story/Greta_Twitter_0.jpg?tr=w-560,h-292,fo-top</t>
  </si>
  <si>
    <t>https://www.dailyherald.com/submitted/20210112/troubadour-mark-dvorak-to-perform-a-tribute-to-pete-seeger-jan-17</t>
  </si>
  <si>
    <t>https://www.dailyherald.com/amp-article/20210112/submitted/210119832/</t>
  </si>
  <si>
    <t>Troubadour Mark Dvorak to perform  A Tribute to Pete Seeger  Jan . 17</t>
  </si>
  <si>
    <t>https://www.dailyherald.com/storyimage/DA/20210112/SUBMITTED/210119832/AR/0/AR-210119832.jpg&amp;updated=202101121112</t>
  </si>
  <si>
    <t>dailyherald.com</t>
  </si>
  <si>
    <t>https://stirileprotv.ro/stiri/actualitate/detalii-despre-starea-de-sanatate-a-activistului-daniel-bodnar-continua-sa-nu-aiba-reflexe-la-picioare.html</t>
  </si>
  <si>
    <t>https://stirileprotv.ro/lbin/amp/index.php?article_id=3876201</t>
  </si>
  <si>
    <t>Detalii despre starea de sănătate a activistului Daniel Bodnar : Continuă să nu aibă reflexe la picioare</t>
  </si>
  <si>
    <t>20210124T104500Z</t>
  </si>
  <si>
    <t>https://image.stirileprotv.ro/media/images/1408x882/Jan2021/62169759.jpg</t>
  </si>
  <si>
    <t>https://www.yorkpress.co.uk/news/national/18983103.couple-use-lockdown-make-stately-home/</t>
  </si>
  <si>
    <t>https://www.yorkpress.co.uk/resources/images/12192190/</t>
  </si>
  <si>
    <t>yorkpress.co.uk</t>
  </si>
  <si>
    <t>https://www.aninews.in/news/world/europe/greta-thunberg-calls-out-three-decades-of-blah-blah-blah-on-climate-change20210126072217/</t>
  </si>
  <si>
    <t>/news/world/europe/greta-thunberg-calls-out-three-decades-of-blah-blah-blah-on-climate-change20210126072217?amp=1</t>
  </si>
  <si>
    <t>Greta Thunberg calls out three decades of  blah , blah , blah  on climate change</t>
  </si>
  <si>
    <t>https://www.theboltonnews.co.uk/news/national/18983103.couple-use-lockdown-make-stately-home/</t>
  </si>
  <si>
    <t>https://www.theboltonnews.co.uk/news/national/18983103.amp/</t>
  </si>
  <si>
    <t>https://www.theboltonnews.co.uk/resources/images/12192190/</t>
  </si>
  <si>
    <t>theboltonnews.co.uk</t>
  </si>
  <si>
    <t>https://www.al-monitor.com/pulse/contents/afp/2021/01/pakistan-falcons-wildlife-environment-politics.html</t>
  </si>
  <si>
    <t>https://www.al-monitor.com/pulse/afp/2021/01/pakistan-falcons-wildlife-environment-politics.amp.html?skipWem=1</t>
  </si>
  <si>
    <t>https://9c998969b63acdb676d1-37595348221e1b716e1a6cfee3ed7891.ssl.cf1.rackcdn.com/afppics/2021/01/5f258aa546c76085d67f46e13c66d7c1789e3b7e.jpg/5f258aa546c76085d67f46e13c66d7c1789e3b7e-870.jpg</t>
  </si>
  <si>
    <t>https://www.al-monitor.com/pulse/afp/2021/01/pakistan-falcons-wildlife-environment-politics.html</t>
  </si>
  <si>
    <t>20210104T180000Z</t>
  </si>
  <si>
    <t>https://www.thetelegraph.com/news/article/Trump-will-auction-drilling-rights-to-Arctic-15850316.php</t>
  </si>
  <si>
    <t>https://s.hdnux.com/photos/01/16/03/53/20462292/3/rawImage.jpg</t>
  </si>
  <si>
    <t>https://www.stltoday.com/news/national/judge-allows-oil-gas-lease-sales-in-alaska-s-arctic-refuge/article_f269a055-70f2-5bb1-a00a-6c0642ed3ace.html</t>
  </si>
  <si>
    <t>Judge allows oil , gas lease sales in Alaska Arctic refuge | Nation</t>
  </si>
  <si>
    <t>https://bloximages.newyork1.vip.townnews.com/stltoday.com/content/tncms/custom/image/4ce82390-59b2-11e6-a3c5-b77ec6e8d16d.png</t>
  </si>
  <si>
    <t>https://omaha.com/news/national/judge-allows-oil-gas-lease-sales-in-alaska-s-arctic-refuge/article_281c16ce-6088-576c-8908-cfc5135f8049.html</t>
  </si>
  <si>
    <t>Judge allows oil , gas lease sales in Alaska Arctic refuge | National News</t>
  </si>
  <si>
    <t>https://www.agweb.com/article/three-conservation-ag-insights-illinois-farmer-craig-swartz</t>
  </si>
  <si>
    <t>Three Conservation Ag Insights from Illinois Farmer Craig Swartz</t>
  </si>
  <si>
    <t>https://dam.farmjournal.com/m/3c2fb22922aeed4a/webimage-Planting-with-starter-fertilizer.jpg</t>
  </si>
  <si>
    <t>agweb.com</t>
  </si>
  <si>
    <t>https://www.kn-online.de/Kiel/Kieler-Kuestenkraftwerk-Methanausstoss-deutlich-unter-geplantem-Grenzwert</t>
  </si>
  <si>
    <t>https://m.kn-online.de/amp/news/Kiel/Kieler-Kuestenkraftwerk-Methanausstoss-deutlich-unter-geplantem-Grenzwert</t>
  </si>
  <si>
    <t>Kieler Küstenkraftwerk : Methanausstoß deutlich unter geplantem Grenzwert</t>
  </si>
  <si>
    <t>https://mar.prod.image.rndtech.de/var/storage/images/kn/kiel/kieler-kuestenkraftwerk-methanausstoss-deutlich-unter-geplantem-grenzwert/762129237-1-ger-DE/Methan-klar-unter-geplantem-Grenzwert_plus_reference_kn.jpg</t>
  </si>
  <si>
    <t>kn-online.de</t>
  </si>
  <si>
    <t>https://ziare.com/facebook/stiri-facebook/starea-de-sanatate-a-activistului-daniel-bodnar-ramane-grava-1658234</t>
  </si>
  <si>
    <t>https://m.ziare.com/facebook/starea-de-sanatate-a-activistului-daniel-bodnar-ramane-grava-1658234</t>
  </si>
  <si>
    <t>Detalii despre starea de sanatate a activistului Daniel Bodnar : Are dureri postoperatorii foarte mari</t>
  </si>
  <si>
    <t>https://s2.ziareromania.ro/?mmid=9bfa1564bf3780926f</t>
  </si>
  <si>
    <t>https://www.thehindu.com/news/international/greta-thunberg-calls-for-urgent-action-to-address-climate-ecological-crisis/article33663250.ece</t>
  </si>
  <si>
    <t>https://www.thehindu.com/news/international/greta-thunberg-calls-for-urgent-action-to-address-climate-ecological-crisis/article33663250.ece/amp/</t>
  </si>
  <si>
    <t>Greta Thunberg calls for urgent action to address climate , ecological crisis</t>
  </si>
  <si>
    <t>https://www.news18.com/news/business/greta-thunberg-calls-for-urgent-action-to-address-climate-ecological-crisis-3340202.html</t>
  </si>
  <si>
    <t>https://www.news18.com/amp/news/business/greta-thunberg-calls-for-urgent-action-to-address-climate-ecological-crisis-3340202.html</t>
  </si>
  <si>
    <t>Greta Thunberg Calls For Urgent Action To Address Climate , Ecological Crisis</t>
  </si>
  <si>
    <t>https://images.news18.com/ibnlive/uploads/2020/09/1598975286_news18_economy_default_image3.jpg</t>
  </si>
  <si>
    <t>https://energycentral.com/c/pip/worlds-been-busy-tackling-climate-change-these-are-five-positive-actions</t>
  </si>
  <si>
    <t xml:space="preserve">The world been busy tackling climate change . These are five positive actions ! </t>
  </si>
  <si>
    <t>https://energycentral.com/sites/default/files/styles/og_meta/public/ece/nodes/460549/24bmseed-balls.jpeg?itok=n7P6-tm5</t>
  </si>
  <si>
    <t>https://www.tribuneindia.com/news/world/greta-thunberg-calls-for-urgent-action-to-address-climate-ecological-crisis-203929</t>
  </si>
  <si>
    <t>https://m.tribuneindia.com/news/world/greta-thunberg-calls-for-urgent-action-to-address-climate-ecological-crisis-203929</t>
  </si>
  <si>
    <t>https://englishtribuneimages.blob.core.windows.net/gallary-content/2021/1/2021_1$largeimg_1526093033.jpg</t>
  </si>
  <si>
    <t>https://www.lmtonline.com/news/article/Trump-will-auction-drilling-rights-to-Arctic-15850316.php</t>
  </si>
  <si>
    <t>https://www.publico.es/politica/valencia-ecoembes-impulsan-sistema-retorno-envases-ambicioso-vetado-cuatro-anos.html</t>
  </si>
  <si>
    <t>https://m.publico.es/politica/valencia-ecoembes-impulsan-sistema-retorno-envases-ambicioso-vetado-cuatro-anos.html/amp</t>
  </si>
  <si>
    <t>València y Ecoembes impulsan un sistema de retorno de envases menos ambicioso que el que fue vetado hace cuatro años</t>
  </si>
  <si>
    <t>https://www.publico.es/uploads/2019/09/23/5d88fc72d142b.jpg</t>
  </si>
  <si>
    <t>https://www.mainpost.de/regional/kitzingen/parken-in-kitzingen-der-konflikt-spitzt-sich-zu-art-10558005</t>
  </si>
  <si>
    <t>Parken in Kitzingen : Der Konflikt spitzt sich zu</t>
  </si>
  <si>
    <t>https://static2.mainpost.de/storage/image/4/9/6/1/9301694_teaser-big_1w4nyL_C34Bwv.jpg</t>
  </si>
  <si>
    <t>https://propakistani.pk/2021/01/05/civil-society-lauds-lhcs-decision-to-halt-ravi-riverfront-project/</t>
  </si>
  <si>
    <t>https://propakistani.pk/2021/01/05/civil-society-lauds-lhcs-decision-to-halt-ravi-riverfront-project/amp/</t>
  </si>
  <si>
    <t>Civil Society Lauds LHC Decision to Halt Ravi Riverfront Project</t>
  </si>
  <si>
    <t>https://propakistani.pk/wp-content/uploads/2021/01/LHC-PP.png</t>
  </si>
  <si>
    <t>https://siouxcityjournal.com/news/national/judge-allows-oil-gas-lease-sales-in-alaska-s-arctic-refuge/article_4f249d9e-0ece-5606-b78c-733a469f4d07.html</t>
  </si>
  <si>
    <t>Judge allows oil , gas lease sales in Alaska Arctic refuge | National</t>
  </si>
  <si>
    <t>https://www.diepresse.com/5927666/italiens-premier-reicht-rucktritt-ein-biden-erneuert-einreisestopp-nachste-lockdown-entscheidung-naht</t>
  </si>
  <si>
    <t>https://amp.diepresse.com/5927666</t>
  </si>
  <si>
    <t xml:space="preserve">Italiens Premier reicht Rücktritt ein – Biden erneuert ... </t>
  </si>
  <si>
    <t>https://tribune.com.pk/story/2280238/an-evolving-avian-world-amid-a-concrete-jungle</t>
  </si>
  <si>
    <t>An evolving avian world amid a concrete jungle</t>
  </si>
  <si>
    <t>20210117T053000Z</t>
  </si>
  <si>
    <t>https://i.tribune.com.pk/media/images/51610826685-0/51610826685-0.jpg</t>
  </si>
  <si>
    <t>https://adevarul.ro/locale/suceava/cuma-decurs-operatia-activistului-mediu-ranit-grav-intr-unaccident-circulatie-sanse-dau-medicii-1_60097a705163ec42712c7533/</t>
  </si>
  <si>
    <t>https://adevarul.ro/locale/suceava/cuma-decurs-operatia-activistului-mediu-ranit-grav-intr-unaccident-circulatie-sanse-dau-medicii-1_60097a705163ec42712c7533/index.amphtml</t>
  </si>
  <si>
    <t>Cum a decurs operaţia activistului de mediu rănit grav ntr - un accident de circulaţie . Ce şanse îi dau medicii</t>
  </si>
  <si>
    <t>adevarul.ro</t>
  </si>
  <si>
    <t>http://www.tribune242.com/news/2021/jan/22/publish-documents-oil-drilling-project/</t>
  </si>
  <si>
    <t xml:space="preserve">  Publish documents on oil drilling project  </t>
  </si>
  <si>
    <t>https://www.pri.org/stories/2021-01-19/trump-administration-tries-sell-arctic-wildlife-refuge-its-final-days</t>
  </si>
  <si>
    <t>https://www.pri.org/stories/2021-01-19/trump-administration-tries-sell-arctic-wildlife-refuge-its-final-days?amp</t>
  </si>
  <si>
    <t>Trump administration tries to sell off Arctic wildlife refuge</t>
  </si>
  <si>
    <t>https://media.pri.org/s3fs-public/styles/open_graph/public/images/2021/01/2021-01-19-ap_anwr_aerial_caibou.jpg?itok=7V7atu2-</t>
  </si>
  <si>
    <t>pri.org</t>
  </si>
  <si>
    <t>https://www.beefmagazine.com/agenda/usda-investing-1165m-control-feral-swine</t>
  </si>
  <si>
    <t>USDA investing $11 . 65m to control feral swine</t>
  </si>
  <si>
    <t>https://www.beefmagazine.com/sites/beefmagazine.com/files/NHF-USDA-Feral-Hog1.jpg</t>
  </si>
  <si>
    <t>beefmagazine.com</t>
  </si>
  <si>
    <t>https://alghad.com/%D8%B9%D8%AC%D9%84%D9%88%D9%86%D8%B2%D9%8A%D8%A8%D8%A7%D8%B1-%D8%A7%D9%84%D9%85%D8%B9%D8%A7%D8%B5%D8%B1-%D8%A8%D8%A4%D8%B1%D8%A9-%D9%85%D8%A7-%D8%AA%D8%B2%D8%A7%D9%84-%D8%AA%D9%87%D8%AF%D8%AF/</t>
  </si>
  <si>
    <t>https://alghad.com/%d8%b9%d8%ac%d9%84%d9%88%d9%86%d8%b2%d9%8a%d8%a8%d8%a7%d8%b1-%d8%a7%d9%84%d9%85%d8%b9%d8%a7%d8%b5%d8%b1-%d8%a8%d8%a4%d8%b1%d8%a9-%d9%85%d8%a7-%d8%aa%d8%b2%d8%a7%d9%84-%d8%aa%d9%87%d8%af%d8%af/amp/</t>
  </si>
  <si>
    <t>عجلون : زيبار المعاصر  بؤرة ما تزال تهدد البيئة ومياه الشرب</t>
  </si>
  <si>
    <t>https://i1.wp.com/alghad.com/wp-content/uploads/2021/01/Untitled-1-129.jpg?fit=750%2C661&amp;ssl=1</t>
  </si>
  <si>
    <t>https://www.thenews.com.pk/latest/769128-lahores-civil-society-welcomes-courts-decision-stop-ravi-projects-construction</t>
  </si>
  <si>
    <t>https://www.thenews.com.pk/amp/769128-lahores-civil-society-welcomes-courts-decision-stop-ravi-projects-construction</t>
  </si>
  <si>
    <t>Lahore civil society welcomes court decision to stop Ravi project construction</t>
  </si>
  <si>
    <t>https://www.thenews.com.pk/assets/uploads/updates/2021-01-04/l_769128_080852_updates.jpg</t>
  </si>
  <si>
    <t>https://www.welt.de/regionales/hamburg/article224536206/Tschentscher-haelt-an-Infrastrukturausbau-im-Hafen-fest.html</t>
  </si>
  <si>
    <t>https://amp.welt.de/regionales/hamburg/article224536206/Tschentscher-haelt-an-Infrastrukturausbau-im-Hafen-fest.html</t>
  </si>
  <si>
    <t>Tschentscher hält an Infrastrukturausbau im Hafen fest</t>
  </si>
  <si>
    <t>https://img.welt.de/img/regionales/hamburg/mobile224536208/0841353177-ci16x9-w1200/urn-newsml-dpa-com-20090101-210118-99-66266-large-4-3-jpg.jpg</t>
  </si>
  <si>
    <t>https://www.cbc.ca/news/world/judge-allows-lease-sales-anwr-1.5862790</t>
  </si>
  <si>
    <t>https://www.cbc.ca/amp/1.5862790</t>
  </si>
  <si>
    <t>Judge allows oil , gas lease sales in Alaska Arctic refuge</t>
  </si>
  <si>
    <t>https://i.cbc.ca/1.3875469.1480547244!/fileImage/httpImage/image.jpg_gen/derivatives/16x9_620/porcupine-caribou-herd.jpg</t>
  </si>
  <si>
    <t>https://www.novosti.rs/srbija/vesti/955711/precistac-cuvar-kanala-nadlezni-vrbasu-negiraju-prestati-radom-postrojenje-preradu-otpadnih-voda</t>
  </si>
  <si>
    <t>https://www.novosti.rs/amp/srbija/vesti/955711/precistac-cuvar-kanala-nadlezni-vrbasu-negiraju-prestati-radom-postrojenje-preradu-otpadnih-voda</t>
  </si>
  <si>
    <t>PREČISTAČ JE ČUVAR KANALA : Nadležni u Vrbasu negiraju da će prestati s radom postrojenje za preradu otpadnih voda</t>
  </si>
  <si>
    <t>https://www.novosti.rs/data/images/2021-01-17/56940_vrbas-postrojenje-pomoc-uz-uslov-da-se-obezbedi-odrziv-rad-foto-d.-m._f.jpg</t>
  </si>
  <si>
    <t>https://apnews.com/2aab67f1853fe41fed0ef46914bd1668</t>
  </si>
  <si>
    <t>https://apnews.com/article/joe-biden-alaska-wildlife-arctic-environment-2aab67f1853fe41fed0ef46914bd1668</t>
  </si>
  <si>
    <t>https://www.abendblatt.de/hamburg/article231351240/Tschentscher-haelt-an-Infrastrukturausbau-im-Hafen-fest.html</t>
  </si>
  <si>
    <t>https://www.abendblatt.de/hamburg/article231351240/Tschentscher-haelt-an-Infrastrukturausbau-im-Hafen-fest.html?service=amp</t>
  </si>
  <si>
    <t>https://img.abendblatt.de/img/incoming/crop231351238/4301098063-w820-cv16_9-q85-fnov-fpi227770079-fpotr/Peter-Tschentscher-spricht-im-Grossen-Festsaal-des-Rathauses.jpg</t>
  </si>
  <si>
    <t>abendblatt.de</t>
  </si>
  <si>
    <t>https://www.gloucestershirelive.co.uk/news/gloucester-news/boss-gloucestershire-company-hacks-hugh-4845593</t>
  </si>
  <si>
    <t>https://www.gloucestershirelive.co.uk/news/gloucester-news/boss-gloucestershire-company-hacks-hugh-4845593.amp</t>
  </si>
  <si>
    <t>Boss of Gloucestershire company hacks off Hugh Grant for saying he regrets voting for Brexit</t>
  </si>
  <si>
    <t>https://i2-prod.gloucestershirelive.co.uk/incoming/article4845740.ece/ALTERNATES/s1200/0_escenic-8.jpg</t>
  </si>
  <si>
    <t>gloucestershirelive.co.uk</t>
  </si>
  <si>
    <t>https://www.devdiscourse.com/article/science-environment/1421745-greta-thunberg-calls-for-urgent-action-to-address-climate-ecological-crisis</t>
  </si>
  <si>
    <t>https://www.devdiscourse.com/article/science-environment/1421745-greta-thunberg-calls-for-urgent-action-to-address-climate-ecological-crisis?amp</t>
  </si>
  <si>
    <t>https://www.devdiscourse.com/remote.axd?https://devdiscourse.blob.core.windows.net/devnews/25_08_2020_09_46_15_7714582.jpg?&amp;format=jpeg</t>
  </si>
  <si>
    <t>https://www.pnn.de/ausland/international-merkel-und-macron-weltweiter-schutz-von-land-und-meeren/26786992.html</t>
  </si>
  <si>
    <t>https://m.pnn.de/international-merkel-und-macron-weltweiter-schutz-von-land-und-meeren/26786992.html</t>
  </si>
  <si>
    <t>International : Merkel und Macron : weltweiter Schutz von Land und Meeren - Ausland</t>
  </si>
  <si>
    <t>20210111T230000Z</t>
  </si>
  <si>
    <t>https://www.pnn.de/images/duerre-im-niger/26787256/1-format2.jpg</t>
  </si>
  <si>
    <t>pnn.de</t>
  </si>
  <si>
    <t>https://www.romaniatv.net/daniel-bodnar-operat-la-suceava-unde-poti-face-donatii-pentru-recuperarea-activistului-de-mediu_5209948.html</t>
  </si>
  <si>
    <t>Daniel Bodnar , operat la Suceava . Unde poţi face donaţii pentru recuperarea activistului de mediu</t>
  </si>
  <si>
    <t>https://www.romaniatv.net/wp-content/uploads/2021/01/daniel-Bodnar-1.jpg</t>
  </si>
  <si>
    <t>romaniatv.net</t>
  </si>
  <si>
    <t>https://www.nbcwashington.com/news/national-international/judge-allows-oil-gas-lease-sales-in-alaskas-arctic-refuge/2530649/</t>
  </si>
  <si>
    <t>https://www.nbcwashington.com/news/national-international/judge-allows-oil-gas-lease-sales-in-alaskas-arctic-refuge/2530649/?amp</t>
  </si>
  <si>
    <t>Judge Allows Oil , Gas Lease Sales in Alaska Arctic Refuge</t>
  </si>
  <si>
    <t>https://media.nbcwashington.com/2020/08/GettyImages-179801238.jpg?crop=0px%2C55px%2C3288px%2C1849px</t>
  </si>
  <si>
    <t>https://www.lragir.am/2021/01/19/614989/</t>
  </si>
  <si>
    <t>Հայաստանում հանքարդյունահանումն իրականացվել և իրականացվում է մի շարք օրենքների , օրենսգրքերի և միջազգային կոնվենցիաների խախտումներով</t>
  </si>
  <si>
    <t>https://www.lragir.am/wp-content/uploads/2021/01/057_1.thumb_.jpg</t>
  </si>
  <si>
    <t>lragir.am</t>
  </si>
  <si>
    <t>https://news.mongabay.com/2021/01/mozambiques-new-fisheries-law-expands-protections-but-old-problems-persist/</t>
  </si>
  <si>
    <t>https://news.mongabay.com/2021/01/mozambiques-new-fisheries-law-expands-protections-but-old-problems-persist/amp/</t>
  </si>
  <si>
    <t>Mozambique new fisheries law expands protections but old problems persist</t>
  </si>
  <si>
    <t>https://imgs.mongabay.com/wp-content/uploads/sites/20/2021/01/19133107/Whale-shark-tourism-768x512.jpg</t>
  </si>
  <si>
    <t>https://tucson.com/news/national/judge-allows-oil-gas-lease-sales-in-alaska-s-arctic-refuge/article_aca386b3-3139-5275-9ef7-d7a4c2ae7de6.html</t>
  </si>
  <si>
    <t>20210106T043000Z</t>
  </si>
  <si>
    <t>https://www.theguardian.com/fashion/2021/jan/23/paul-smith-on-lockdown-dressing-dont-laugh-but-ive-still-been-wearing-my-suits</t>
  </si>
  <si>
    <t>https://amp.theguardian.com/fashion/2021/jan/23/paul-smith-on-lockdown-dressing-dont-laugh-but-ive-still-been-wearing-my-suits</t>
  </si>
  <si>
    <t>Paul Smith on lockdown dressing :  Dont laugh but Ive still been wearing my suit | Fashion</t>
  </si>
  <si>
    <t>https://i.guim.co.uk/img/media/a15c02d4c010a38bbe390116061843bc25884f4e/0_0_5000_3000/master/5000.jpg?&amp;quality=85&amp;auto=format&amp;fit=crop&amp;overlay-align=bottom%2Cleft&amp;overlay-width=100p&amp;overlay-base64=L2ltZy9zdGF0aWMvb3ZlcmxheXMvdGctZGVmYXVsdC5wbmc&amp;enable=upscale&amp;s=6ecdd0f959ed411684e682d87f65ef1f</t>
  </si>
  <si>
    <t>https://www.krem.com/article/news/nation-world/judge-allows-oil-gas-lease-sales-in-alaska/507-2924e76d-f5dd-43a1-b075-bfa449acf7a3</t>
  </si>
  <si>
    <t>https://www.krem.com/amp/article/news/nation-world/judge-allows-oil-gas-lease-sales-in-alaska/507-2924e76d-f5dd-43a1-b075-bfa449acf7a3</t>
  </si>
  <si>
    <t>US judge refuses to halt oil , gas lease sales in Alaska refuge</t>
  </si>
  <si>
    <t>https://media.krem.com/assets/CCT/images/2ad23b31-c2ec-4380-b892-f7349277f625/2ad23b31-c2ec-4380-b892-f7349277f625_1140x641.jpg</t>
  </si>
  <si>
    <t>krem.com</t>
  </si>
  <si>
    <t>https://www.thenews.com.pk/print/769406-poachers-paradise-gulf-hunts-fuel-pakistan-falcon-trafficking</t>
  </si>
  <si>
    <t>https://www.thenews.com.pk/amp/769406-poachers-paradise-gulf-hunts-fuel-pakistan-falcon-trafficking</t>
  </si>
  <si>
    <t>20210105T050000Z</t>
  </si>
  <si>
    <t>https://adevarul.ro/locale/suceava/ecologistul-daniel-bodnar-dureri-postoperatorii-foarte-mari-e-nevoie-rugaciunile-tuturor-1_600c017e5163ec42713d3aaf/</t>
  </si>
  <si>
    <t>https://adevarul.ro/locale/suceava/ecologistul-daniel-bodnar-dureri-postoperatorii-foarte-mari-e-nevoie-rugaciunile-tuturor-1_600c017e5163ec42713d3aaf/index.amphtml</t>
  </si>
  <si>
    <t xml:space="preserve">Ecologistul Daniel Bodnar are dureri postoperatorii foarte mari : „ E nevoie de rugăciunile noastre , ale tuturor  </t>
  </si>
  <si>
    <t>https://www.eveningexpress.co.uk/news/uk/couple-use-lockdown-to-make-over-stately-home/</t>
  </si>
  <si>
    <t>https://www.eveningexpress.co.uk/news/uk/couple-use-lockdown-to-make-over-stately-home/amp/</t>
  </si>
  <si>
    <t>https://wpcluster.dctdigital.com/eveningexpress/wp-content/uploads/sites/54/2021/01/5404ba88-edde-4d22-a7ec-5c5d90834642-2.jpg</t>
  </si>
  <si>
    <t>https://patch.com/illinois/wheaton/pete-seeger-s-river-song-flows-warrenville-january-17</t>
  </si>
  <si>
    <t>https://patch.com/illinois/wheaton/amp/29196929/pete-seegers-river-of-song-flows-into-warrenville-january-17</t>
  </si>
  <si>
    <t>Pete Seeger river of song flows into Warrenville January 17</t>
  </si>
  <si>
    <t>https://patch.com/img/cdn20/users/2182704/20210112/100510/styles/patch_image/public/md___12100401705.jpg</t>
  </si>
  <si>
    <t>https://phys.org/news/2021-01-poachers-paradise-gulf-fuel-pakistan.html</t>
  </si>
  <si>
    <t>https://phys.org/news/2021-01-poachers-paradise-gulf-fuel-pakistan.amp</t>
  </si>
  <si>
    <t>https://scx2.b-cdn.net/gfx/news/hires/2021/demandforhun.jpg</t>
  </si>
  <si>
    <t>https://www.washingtontimes.com/news/2021/jan/5/judge-allows-oil-gas-lease-sales-in-alaskas-arctic/</t>
  </si>
  <si>
    <t>http://amp.washingtontimes.com/news/2021/jan/5/judge-allows-oil-gas-lease-sales-in-alaskas-arctic/</t>
  </si>
  <si>
    <t>https://www.thecourier.co.uk/news/uk-world/1857286/couple-use-lockdown-to-make-over-stately-home/</t>
  </si>
  <si>
    <t>https://www.thecourier.co.uk/news/uk-world/1857286/couple-use-lockdown-to-make-over-stately-home/amp/</t>
  </si>
  <si>
    <t>https://wpcluster.dctdigital.com/thecourier/wp-content/uploads/sites/54/2021/01/5404ba88-edde-4d22-a7ec-5c5d90834642-1.jpg</t>
  </si>
  <si>
    <t>https://missoulian.com/news/national/judge-allows-oil-gas-lease-sales-in-alaska-s-arctic-refuge/article_b2e8c76c-dd4b-5737-abd4-989e9f78720a.html</t>
  </si>
  <si>
    <t>https://www.firstpost.com/tech/science/greta-thunberg-reminds-world-leaders-of-the-climate-crisis-they-continue-to-ignore-at-davos-9243721.html</t>
  </si>
  <si>
    <t>https://www.firstpost.com/tech/science/greta-thunberg-reminds-world-leaders-of-the-climate-crisis-they-continue-to-ignore-at-davos-9243721.html/amp</t>
  </si>
  <si>
    <t>Greta Thunberg reminds world leaders at Davos of climate crisis they continue to ignore - Technology News , Firstpost</t>
  </si>
  <si>
    <t>https://images.firstpost.com/wp-content/uploads/2019/12/screencapture-storage-googleapis-afs-prod-media-67ec1caafa974e5c8d19afd591c1f458-1000-jpeg-2019-12-12-09_32_50.jpg</t>
  </si>
  <si>
    <t>https://www.rtl.hr/vijesti-hr/novosti/svijet/3972352/iako-je-uvijek-proizvodila-dovoljno-cijela-ova-zemlja-biljezi-nestasice-struje-a-krivac-bi-mogao-biti-ni-manje-ni-vise-nego-bitcoin/</t>
  </si>
  <si>
    <t xml:space="preserve">Iako je uvijek proizvodila dovoljno , cijela ova zemlja bilježi nestašice struje , a krivac bi mogao biti , ni manje ni više nego Bitcoin ! </t>
  </si>
  <si>
    <t>20210129T214500Z</t>
  </si>
  <si>
    <t>https://rtl-static.cdn.sysbee.net/image/bitcoin-680adc34a003295c3987057e0c782b75_view_article.jpg?v=21</t>
  </si>
  <si>
    <t>https://www.abc10.com/article/news/nation-world/judge-allows-oil-gas-lease-sales-in-alaska/507-2924e76d-f5dd-43a1-b075-bfa449acf7a3</t>
  </si>
  <si>
    <t>https://www.abc10.com/amp/article/news/nation-world/judge-allows-oil-gas-lease-sales-in-alaska/507-2924e76d-f5dd-43a1-b075-bfa449acf7a3</t>
  </si>
  <si>
    <t>https://media.abc10.com/assets/CCT/images/2ad23b31-c2ec-4380-b892-f7349277f625/2ad23b31-c2ec-4380-b892-f7349277f625_1140x641.jpg</t>
  </si>
  <si>
    <t>https://townhall.com/tipsheet/bronsonstocking/2021/01/27/john-kerry-private-jet-n2583833</t>
  </si>
  <si>
    <t>https://townhall.com/tipsheet/bronsonstocking/2021/01/27/john-kerry-private-jet-n2583833?amp=true</t>
  </si>
  <si>
    <t>John Kerry Should Lecture His Own Family About Carbon Emissions</t>
  </si>
  <si>
    <t>https://media.townhall.com/townhall/reu/s1280x720/2020/231/0f065e87-d0e0-403b-a4c7-32df31ee93d9.jpg</t>
  </si>
  <si>
    <t>https://www.msn.com/en-gb/news/world/workers-start-clearing-plastic-junk-from-serbias-lake-of-trash/ar-BB1ddtyz</t>
  </si>
  <si>
    <t xml:space="preserve">Workers start clearing plastic junk from Serbia  lake of trash  </t>
  </si>
  <si>
    <t>https://mk.voanews.com/a/voa-macedonian-ohrid-lake-unesco-monitoring-plan-suggestions/5733242.html</t>
  </si>
  <si>
    <t>https://mk.voanews.com/amp/voa-macedonian-ohrid-lake-unesco-monitoring-plan-suggestions/5733242.html</t>
  </si>
  <si>
    <t>УНЕСКО ќе предложи Охридскиот регион да биде ставен на листата на загрозени подрачја</t>
  </si>
  <si>
    <t>https://gdb.voanews.com/48EF23C4-0F0F-4CDF-A365-75A90FD8ECFA_w1200_r1.jpg</t>
  </si>
  <si>
    <t>mk.voanews.com</t>
  </si>
  <si>
    <t>https://www.rtvslo.si/kultura/vizualna-umetnost/kako-umetnost-umakniti-s-piedestala-in-jo-priblizati-ljudem-ali-100-let-josepha-beuysa/548001</t>
  </si>
  <si>
    <t>Kako umetnost umakniti s piedestala in jo približati ljudem ali 100 let Josepha Beuysa</t>
  </si>
  <si>
    <t>20210106T000000Z</t>
  </si>
  <si>
    <t>https://img.rtvslo.si/_up/upload/2016/07/22/65331526_ap_10090916164_fp-fb.jpg</t>
  </si>
  <si>
    <t>rtvslo.si</t>
  </si>
  <si>
    <t>https://www.icaew.com/insights/viewpoints-on-the-news/2021/jan-2021/social-justice-movements-reach-the-boardroom-in-2020</t>
  </si>
  <si>
    <t>Social justice movements reach the boardroom in 2020</t>
  </si>
  <si>
    <t>https://www.nbcnewyork.com/news/national-international/judge-allows-oil-gas-lease-sales-in-alaskas-arctic-refuge/2813968/</t>
  </si>
  <si>
    <t>https://www.nbcnewyork.com/news/national-international/judge-allows-oil-gas-lease-sales-in-alaskas-arctic-refuge/2813968/?amp</t>
  </si>
  <si>
    <t>https://media.nbcnewyork.com/2020/08/GettyImages-179801238.jpg?crop=0px%2C55px%2C3288px%2C1849px</t>
  </si>
  <si>
    <t>https://insideclimatenews.org/news/21012021/biden-cancels-keystone-xl-and-halts-arctic-drilling-fossil-fuels/</t>
  </si>
  <si>
    <t>https://insideclimatenews.org/news/21012021/biden-cancels-keystone-xl-and-halts-arctic-drilling-fossil-fuels/?amp</t>
  </si>
  <si>
    <t>Biden Cancels Keystone XL and Halts Arctic Drilling on Day One , Signaling a Larger Shift Away From Fossil Fuels</t>
  </si>
  <si>
    <t>https://mk0insideclimats3pe4.kinstacdn.com/wp-content/uploads/2021/01/keystone-xl_tom-pennington-getty-scaled.jpg</t>
  </si>
  <si>
    <t>https://www.dawn.com/news/1599688/poachers-paradise-gulf-hunts-fuel-falcon-trafficking-in-pakistan</t>
  </si>
  <si>
    <t>Poacher paradise : Gulf hunts fuel falcon trafficking in Pakistan - Pakistan</t>
  </si>
  <si>
    <t>https://www.dawn.com/news/1599688</t>
  </si>
  <si>
    <t>https://www.huffpost.com/entry/canada-proud-boys-terrorists_n_6011c7d4c5b6b8719d896e47</t>
  </si>
  <si>
    <t>https://m.huffpost.com/us/entry/us_6011c7d4c5b6b8719d896e47/amp</t>
  </si>
  <si>
    <t>Canada Parliament Naming Proud Boys A Terror Group Has Extremism Experts Worried</t>
  </si>
  <si>
    <t>https://img.huffingtonpost.com/asset/6011c8e32600009410acfc3c.jpeg?cache=j2frigkryq&amp;ops=1778_1000</t>
  </si>
  <si>
    <t>huffpost.com</t>
  </si>
  <si>
    <t>https://www.freitag.de/autoren/nick-reimer/fluss-oder-kanal</t>
  </si>
  <si>
    <t>Polen ǀ Fluss oder Kanal ? der Freitag</t>
  </si>
  <si>
    <t>https://www.freitag.de/autoren/nick-reimer/fluss-oder-kanal/@@images/image/lead_article</t>
  </si>
  <si>
    <t>freitag.de</t>
  </si>
  <si>
    <t>https://www.dw.com/mk/%D0%B1%D0%B5%D0%B7%D1%83%D1%81%D0%BB%D0%BE%D0%B2%D0%BD%D0%B0-%D0%BE%D1%81%D0%BD%D0%BE%D0%B2%D0%BD%D0%B0-%D0%BF%D0%BB%D0%B0%D1%82%D0%B0-%D0%B7%D0%B0-%D1%86%D0%B5%D0%BB%D0%B0-%D0%B5%D1%83/a-55747534</t>
  </si>
  <si>
    <t>https://amp.dw.com/mk/%D0%B1%D0%B5%D0%B7%D1%83%D1%81%D0%BB%D0%BE%D0%B2%D0%BD%D0%B0-%D0%BE%D1%81%D0%BD%D0%BE%D0%B2%D0%BD%D0%B0-%D0%BF%D0%BB%D0%B0%D1%82%D0%B0-%D0%B7%D0%B0-%D1%86%D0%B5%D0%BB%D0%B0-%D0%B5%D1%83/a-55747534</t>
  </si>
  <si>
    <t>Безусловна основна плата за цела ЕУ ? | Економија | DW</t>
  </si>
  <si>
    <t>https://static.dw.com/image/55685043_6.jpg</t>
  </si>
  <si>
    <t>https://www.wfmz.com/news/judge-allows-oil-gas-lease-sales-in-alaska-s-arctic-refuge/article_f4abd185-c249-5481-93de-99142f10b98b.html</t>
  </si>
  <si>
    <t>Judge allows oil , gas lease sales in Alaska Arctic refuge | Ap - top - news</t>
  </si>
  <si>
    <t>https://bloximages.newyork1.vip.townnews.com/wfmz.com/content/tncms/custom/image/b9818ac0-ee9a-11e9-8e9f-a3b831b71481.jpg</t>
  </si>
  <si>
    <t>https://www.eurocapital.gr/permalink/118006.html</t>
  </si>
  <si>
    <t>Οι δέκα ακλόνητες επενδυτικές επιλογές ως το 2030</t>
  </si>
  <si>
    <t>https://www.eurocapital.gr/files/STOCK_MARKET_554838124.jpg</t>
  </si>
  <si>
    <t>https://www.nbcconnecticut.com/news/national-international/judge-allows-oil-gas-lease-sales-in-alaskas-arctic-refuge/2396951/</t>
  </si>
  <si>
    <t>https://www.nbcconnecticut.com/news/national-international/judge-allows-oil-gas-lease-sales-in-alaskas-arctic-refuge/2396951/?amp</t>
  </si>
  <si>
    <t>https://media.nbcconnecticut.com/2020/08/GettyImages-179801238.jpg?crop=0px%2C55px%2C3288px%2C1849px</t>
  </si>
  <si>
    <t>https://www.danas.rs/bbc-news-serbian/klimatske-promene-divljina-aljaske-otvorena-za-istrazivanje-nafte/</t>
  </si>
  <si>
    <t>Klimatske promene : Divljina Aljaske otvorena za istraživanje nafte</t>
  </si>
  <si>
    <t>https://www.danas.rs/wp-content/uploads/2021/01/116367968_gettyimages-465903666.jpg</t>
  </si>
  <si>
    <t>https://www.france24.com/en/live-news/20210104-poachers-paradise-gulf-hunts-fuel-pakistan-falcon-trafficking</t>
  </si>
  <si>
    <t>https://amp.france24.com/en/live-news/20210104-poachers-paradise-gulf-hunts-fuel-pakistan-falcon-trafficking</t>
  </si>
  <si>
    <t>https://s.france24.com/media/display/fe957760-4e3f-11eb-8f3e-005056bf18d4/w:1280/p:16x9/5f258aa546c76085d67f46e13c66d7c1789e3b7e.jpg</t>
  </si>
  <si>
    <t>https://www.samaa.tv/environment/2021/01/gulf-hunts-fuel-pakistan-falcon-trafficking/</t>
  </si>
  <si>
    <t>https://www.samaa.tv/environment/2021/01/gulf-hunts-fuel-pakistan-falcon-trafficking/amp/</t>
  </si>
  <si>
    <t>SAMAA - Gulf hunts fuel Pakistan falcon trafficking</t>
  </si>
  <si>
    <t>https://www.samaa.tv/wp-content/uploads/2021/01/falcon-trader.png</t>
  </si>
  <si>
    <t>https://www.mirror.co.uk/news/uk-news/lonely-london-zoo-animals-line-23354038</t>
  </si>
  <si>
    <t>https://www.mirror.co.uk/news/uk-news/lonely-london-zoo-animals-line-23354038.amp</t>
  </si>
  <si>
    <t>Lonely London zoo animals line up at gate waiting for someone to pet them</t>
  </si>
  <si>
    <t>https://i2-prod.mirror.co.uk/incoming/article23354078.ece/ALTERNATES/s1200/0_London-Zoo.jpg</t>
  </si>
  <si>
    <t>https://www.pressandjournal.co.uk/news/uk/2783347/couple-use-lockdown-to-make-over-stately-home/</t>
  </si>
  <si>
    <t>https://www.pressandjournal.co.uk/news/uk/2783347/couple-use-lockdown-to-make-over-stately-home/amp/</t>
  </si>
  <si>
    <t>https://wpcluster.dctdigital.com/pressandjournal/wp-content/uploads/sites/54/2021/01/5404ba88-edde-4d22-a7ec-5c5d90834642-2.jpg</t>
  </si>
  <si>
    <t>https://from-ua.com/news/581585-privichki-lyudei-kotorim-prishlos-perezhit-lihie-devyanostie.html</t>
  </si>
  <si>
    <t>Привычки людей , которым пришлось пережить лихие девяностые</t>
  </si>
  <si>
    <t>20210105T064500Z</t>
  </si>
  <si>
    <t>https://from-ua.com/upload/articles/2021/01/04/medium/1609759403_18.jpg</t>
  </si>
  <si>
    <t>https://www.wral.com/judge-allows-oil-gas-lease-sales-in-alaska-s-arctic-refuge/19458886/</t>
  </si>
  <si>
    <t>https://www.wral.com/judge-allows-oil-gas-lease-sales-in-alaska-s-arctic-refuge/19458886/?version=amp</t>
  </si>
  <si>
    <t>Judge allows oil , gas lease sales in Alaska Arctic refuge :: WRAL . com</t>
  </si>
  <si>
    <t>https://www.nbcnewyork.com/news/local/judge-allows-oil-gas-lease-sales-in-alaskas-arctic-refuge/2813968/</t>
  </si>
  <si>
    <t>https://www.nbcnewyork.com/news/local/judge-allows-oil-gas-lease-sales-in-alaskas-arctic-refuge/2813968/?amp</t>
  </si>
  <si>
    <t>https://www.eagletribune.com/region/judge-allows-oil-gas-lease-sales-in-alaska-s-arctic-refuge/article_b35ff584-3cb0-5ca0-b99f-f5db12bd71e2.html</t>
  </si>
  <si>
    <t>Judge allows oil , gas lease sales in Alaska Arctic refuge | Region</t>
  </si>
  <si>
    <t>https://www.eveningtelegraph.co.uk/2021/01/03/couple-use-lockdown-to-make-over-stately-home/</t>
  </si>
  <si>
    <t>https://www.eveningtelegraph.co.uk/2021/01/03/couple-use-lockdown-to-make-over-stately-home/amp/</t>
  </si>
  <si>
    <t>Couple use lockdown to make over stately home - Evening Telegraph</t>
  </si>
  <si>
    <t>https://wpcluster.dctdigital.com/eveningtelegraph/wp-content/uploads/sites/54/2021/01/5404ba88-edde-4d22-a7ec-5c5d90834642-1.jpg</t>
  </si>
  <si>
    <t>eveningtelegraph.co.uk</t>
  </si>
  <si>
    <t>https://mynorthwest.com/2421371/judge-allows-oil-gas-lease-sales-in-alaskas-arctic-refuge/</t>
  </si>
  <si>
    <t>https://mynorthwest.com/2421371/judge-allows-oil-gas-lease-sales-in-alaskas-arctic-refuge/amp/</t>
  </si>
  <si>
    <t>https://www.nbcdfw.com/news/national-international/judge-allows-oil-gas-lease-sales-in-alaskas-arctic-refuge/2520355/</t>
  </si>
  <si>
    <t>https://www.nbcdfw.com/news/national-international/judge-allows-oil-gas-lease-sales-in-alaskas-arctic-refuge/2520355/?amp</t>
  </si>
  <si>
    <t>https://media.nbcdfw.com/2020/08/GettyImages-179801238.jpg?crop=0px%2C55px%2C3288px%2C1849px</t>
  </si>
  <si>
    <t>https://www.pnp.de/lokales/landkreis-rottal-inn/simbach/Bund-Naturschutz-kritisiert-Abholzaktionen-3902172.html</t>
  </si>
  <si>
    <t>https://www.pnp.de/lokales/landkreis-rottal-inn/simbach/Bund-Naturschutz-kritisiert-Abholzaktionen-3902172.amp.html</t>
  </si>
  <si>
    <t>Bund Naturschutz kritisiert Abholzaktionen</t>
  </si>
  <si>
    <t>https://cdn.pnp.de/Beispiel/Tatsachen/Stadlecker/Gefaellte/Eichen/3510461/_/1xsmkQhJ9LsqMtRrbh9JPvxsgQMgINDQRx8pbGF5VHAj_wn8ylIFzk1s8WOQEo2qy1l6OJ-0aK-7uta311xs0tflfBkdYpsC8q3QRpRMCtzjPsvhSgMxZVxePDkzNInXjbIMfEqArF7kQ/210131-1230-29-86111366-presse-information-abholzen-muss-das-sein-bild-1.jpg</t>
  </si>
  <si>
    <t>pnp.de</t>
  </si>
  <si>
    <t>https://www.dawn.com/news/1599767/poachers-paradise-gulf-hunts-fuel-falcon-trafficking</t>
  </si>
  <si>
    <t>Poacher paradise : Gulf hunts fuel falcon trafficking - Newspaper</t>
  </si>
  <si>
    <t>http://jamaica-gleaner.com/article/commentary/20210108/peter-espeut-good-things-we-have-lost-along-way</t>
  </si>
  <si>
    <t>Peter Espeut | Good things we have lost along the way</t>
  </si>
  <si>
    <t>http://www.tribune242.com/news/2021/jan/22/oil-drill-opponents-hail-insurance-intervention/</t>
  </si>
  <si>
    <t>Oil drill opponents hail insurance intervention</t>
  </si>
  <si>
    <t>https://kvia.com/news/business-technology/2021/01/06/world-shares-mixed-china-responds/</t>
  </si>
  <si>
    <t>https://kvia.com/amp/world-shares-mixed-china-responds</t>
  </si>
  <si>
    <t>World shares mixed ... China responds</t>
  </si>
  <si>
    <t>https://kvia.b-cdn.net/2020/02/1024x576_AppVersion_BizTech-860x484.jpg</t>
  </si>
  <si>
    <t>https://gazette.com/ap/business/judge-allows-oil-gas-lease-sales-in-alaska-s-arctic-refuge/article_004fdc6d-3ede-552b-811d-5f33c61364fb.html</t>
  </si>
  <si>
    <t>Judge allows oil , gas lease sales in Alaska Arctic refuge | Business</t>
  </si>
  <si>
    <t>https://bloximages.newyork1.vip.townnews.com/gazette.com/content/tncms/custom/image/3f755dae-418c-11e8-a244-53852639d709.png</t>
  </si>
  <si>
    <t>https://www.nbcbayarea.com/news/national-international/judge-allows-oil-gas-lease-sales-in-alaskas-arctic-refuge/2437874/</t>
  </si>
  <si>
    <t>https://www.nbcbayarea.com/news/national-international/judge-allows-oil-gas-lease-sales-in-alaskas-arctic-refuge/2437874/?amp</t>
  </si>
  <si>
    <t>https://media.nbcbayarea.com/2020/08/GettyImages-179801238.jpg?crop=0px%2C0px%2C0px%2C0px</t>
  </si>
  <si>
    <t>https://www.nbcchicago.com/news/national-international/judge-allows-oil-gas-lease-sales-in-alaskas-arctic-refuge/2408779/</t>
  </si>
  <si>
    <t>https://www.nbcchicago.com/news/national-international/judge-allows-oil-gas-lease-sales-in-alaskas-arctic-refuge/2408779/?amp</t>
  </si>
  <si>
    <t>https://media.nbcchicago.com/2020/08/GettyImages-179801238.jpg?crop=0px%2C55px%2C3288px%2C1849px</t>
  </si>
  <si>
    <t>https://www.publico.es/public/valencia-i-ecoembes-impulsen-sistema-retorn-d-envasos-menys-ambicios-vetat-fa-quatre-anys.html</t>
  </si>
  <si>
    <t>https://m.publico.es/public/valencia-i-ecoembes-impulsen-sistema-retorn-d-envasos-menys-ambicios-vetat-fa-quatre-anys.html/amp</t>
  </si>
  <si>
    <t>València i Ecoembes impulsen un sistema de retorn denvasos , però menys ambiciós que el que va ser vetat fa quatre anys</t>
  </si>
  <si>
    <t>20210125T001500Z</t>
  </si>
  <si>
    <t>https://www.publico.es/uploads/2021/01/22/600b002c54e69.jpeg</t>
  </si>
  <si>
    <t>https://www.nbcphiladelphia.com/news/national-international/judge-allows-oil-gas-lease-sales-in-alaskas-arctic-refuge/2656828/</t>
  </si>
  <si>
    <t>https://www.nbcphiladelphia.com/news/national-international/judge-allows-oil-gas-lease-sales-in-alaskas-arctic-refuge/2656828/?amp</t>
  </si>
  <si>
    <t>https://media.nbcphiladelphia.com/2020/08/GettyImages-179801238.jpg?crop=0px%2C0px%2C0px%2C0px</t>
  </si>
  <si>
    <t>https://www.ambito.com/politica/ciudad/audiencia-publica-mas-del-97-los-oradores-rechazo-la-privatizacion-costa-salguero-n5166445</t>
  </si>
  <si>
    <t>Audiencia Pública : más del 97 % de los oradores rechazó la privatización de Costa Salguero</t>
  </si>
  <si>
    <t>20210131T004500Z</t>
  </si>
  <si>
    <t>https://media.ambito.com/p/621d81b745026adb5c06a075adc885fe/adjuntos/239/imagenes/038/497/0038497343/costa-salguerojpeg.jpeg</t>
  </si>
  <si>
    <t>http://www.msn.com/en-xl/asia/pakistan/poachers-paradise-gulf-hunts-fuel-pakistan-falcon-trafficking/ar-BB1crMIF</t>
  </si>
  <si>
    <t>20210104T064500Z</t>
  </si>
  <si>
    <t>https://www.msn.com/en-xl/asia/pakistan/poachers-paradise-gulf-hunts-fuel-pakistan-falcon-trafficking/ar-BB1crMIF</t>
  </si>
  <si>
    <t>https://timesofindia.indiatimes.com/home/environment/flora-fauna/poachers-paradise-gulf-hunts-fuel-pakistan-falcon-trafficking/articleshow/80127548.cms</t>
  </si>
  <si>
    <t>https://m.timesofindia.com/home/environment/flora-fauna/poachers-paradise-gulf-hunts-fuel-pakistan-falcon-trafficking/articleshow/80127548.cms</t>
  </si>
  <si>
    <t>https://static.toiimg.com/thumb/msid-80127563,width-1070,height-580,imgsize-97360,resizemode-75,overlay-toi_sw,pt-32,y_pad-40/photo.jpg</t>
  </si>
  <si>
    <t>https://www.japantimes.co.jp/news/2021/01/08/world/crime-legal-world/u-s-capitol-rioters-double-standard/</t>
  </si>
  <si>
    <t xml:space="preserve">U . S . Capitol rioters walked away . Climate protesters saw a double standard . </t>
  </si>
  <si>
    <t>https://cdn-japantimes.com/wp-content/uploads/2021/01/np_file_61842-870x580.jpeg</t>
  </si>
  <si>
    <t>https://www.japantimes.co.jp/?post_type=news&amp;p=2880862</t>
  </si>
  <si>
    <t>https://www.business-standard.com/article/current-affairs/greta-thunberg-calls-out-3-decades-of-blah-blah-blah-on-climate-change-121012600152_1.html</t>
  </si>
  <si>
    <t>https://wap.business-standard.com/article-amp/current-affairs/greta-thunberg-calls-out-3-decades-of-blah-blah-blah-on-climate-change-121012600152_1.html</t>
  </si>
  <si>
    <t>Greta Thunberg calls out 3 decades of  blah , blah , blah  on climate change</t>
  </si>
  <si>
    <t>https://bsmedia.business-standard.com/_media/bs/img/article/2020-02/20/full/1582193257-5334.jpg</t>
  </si>
  <si>
    <t>http://www.tribune242.com/news/2021/jan/25/oil-opponents-blast-fast-hearing-denial/</t>
  </si>
  <si>
    <t xml:space="preserve">Oil opponents blast fast hearing  denial  </t>
  </si>
  <si>
    <t>https://www.dw.com/de/irans-eigentor-mit-bitcoin-strategie/a-56340057</t>
  </si>
  <si>
    <t>https://amp.dw.com/de/irans-eigentor-mit-bitcoin-strategie/a-56340057</t>
  </si>
  <si>
    <t>Irans Eigentor mit Bitcoin - Strategie | Asien | DW</t>
  </si>
  <si>
    <t>https://static.dw.com/image/56243224_6.jpg</t>
  </si>
  <si>
    <t>https://www.watson.ch/international/joe%20biden/882278472-inauguration-von-joe-biden-was-heute-passiert</t>
  </si>
  <si>
    <t>https://www.watson.ch/amp/!882278472</t>
  </si>
  <si>
    <t>Inauguration von Joe Biden : Was heute passiert</t>
  </si>
  <si>
    <t>https://www.watson.ch/imgdb/4508/Qx,A,0,54,1301,731,372,300,359,533/8207170501314612</t>
  </si>
  <si>
    <t>https://www.dorsetecho.co.uk/news/national/18983103.couple-use-lockdown-make-stately-home/</t>
  </si>
  <si>
    <t>https://www.dorsetecho.co.uk/resources/images/12192190/</t>
  </si>
  <si>
    <t>https://www.lmtonline.com/news/article/Judge-allows-oil-gas-lease-sales-in-Alaska-s-15848941.php</t>
  </si>
  <si>
    <t>https://www.lmtonline.com/news/amp/Judge-allows-oil-gas-lease-sales-in-Alaska-s-15848941.php</t>
  </si>
  <si>
    <t>http://suprobhat.com/%E0%A6%9A%E0%A6%BE%E0%A6%95%E0%A6%B0%E0%A6%BF%E0%A6%B0-%E0%A6%AA%E0%A6%B0%E0%A7%80%E0%A6%95%E0%A7%8D%E0%A6%B7%E0%A6%BE%E0%A7%9F-%E0%A6%86%E0%A6%AC%E0%A7%87%E0%A6%A6%E0%A6%A8-%E0%A6%AB/</t>
  </si>
  <si>
    <t>http://suprobhat.com/%E0%A6%9A%E0%A6%BE%E0%A6%95%E0%A6%B0%E0%A6%BF%E0%A6%B0-%E0%A6%AA%E0%A6%B0%E0%A7%80%E0%A6%95%E0%A7%8D%E0%A6%B7%E0%A6%BE%E0%A7%9F-%E0%A6%86%E0%A6%AC%E0%A7%87%E0%A6%A6%E0%A6%A8-%E0%A6%AB/?amp</t>
  </si>
  <si>
    <t>চাকরির পরীক্ষায় আবেদন  ফি  নয় , বেকার ভাতা চালু করুন</t>
  </si>
  <si>
    <t>http://suprobhat.com/wp-content/uploads/2021/01/Sadhan-Sar-2.jpg</t>
  </si>
  <si>
    <t>suprobhat.com</t>
  </si>
  <si>
    <t>https://www.nytimes.com/2021/01/07/climate/capitol-riots-arrests-climate.html</t>
  </si>
  <si>
    <t>https://www.nytimes.com/2021/01/07/climate/capitol-riots-arrests-climate.amp.html</t>
  </si>
  <si>
    <t xml:space="preserve">Capitol Rioters Walked Away . Climate Protesters Saw a Double Standard . </t>
  </si>
  <si>
    <t>20210108T004500Z</t>
  </si>
  <si>
    <t>https://static01.nyt.com/images/2021/01/07/climate/07CLI-ARRESTS1/07CLI-ARRESTS1-facebookJumbo.jpg</t>
  </si>
  <si>
    <t>https://www.courthousenews.com/poachers-paradise-gulf-hunts-fuel-pakistan-falcon-trafficking/</t>
  </si>
  <si>
    <t>https://www.courthousenews.com/poachers-paradise-gulf-hunts-fuel-pakistan-falcon-trafficking/?amp</t>
  </si>
  <si>
    <t>https://i2.wp.com/www.courthousenews.com/wp-content/uploads/2017/04/peregrine-falcon-city.jpg?fit=1200%2C797&amp;ssl=1</t>
  </si>
  <si>
    <t>https://www.oslobodjenje.ba/vijesti/bbc-news/klimatske-promene-divljina-aljaske-otvorena-za-istrazivanje-nafte-618944</t>
  </si>
  <si>
    <t>Oslobođenje - Klimatske promene : Divljina Aljaske otvorena za istraživanje nafte</t>
  </si>
  <si>
    <t>https://cdn.oslobodjenje.ba/images/slike/new/2021/01/08/5026516.jpg</t>
  </si>
  <si>
    <t>https://www.postandcourier.com/news/at-least-9-right-whale-pairs-spotted-off-southeastern-coast-this-season/article_eaeaf5e0-550c-11eb-a8fc-cf73406b8c4b.html</t>
  </si>
  <si>
    <t>At least 9 right whale pairs spotted off Southeastern coast this season</t>
  </si>
  <si>
    <t>https://www.esquerda.net/opiniao/ela-carrega-bandeiras-do-futuro/72118</t>
  </si>
  <si>
    <t>Ela carrega as bandeiras do futuro</t>
  </si>
  <si>
    <t>20210109T173000Z</t>
  </si>
  <si>
    <t>https://www.esquerda.net/sites/default/files/styles/medium/public/joana-mortagua_2.jpg?itok=vytodwOz</t>
  </si>
  <si>
    <t>esquerda.net</t>
  </si>
  <si>
    <t>https://www.standard.co.uk/news/stop-wildlife-trade/freeland-anti-poaching-ngo-es-stop-illegal-wildlife-trade-campaign-b900325.html</t>
  </si>
  <si>
    <t>https://www.standard.co.uk/news/stop-wildlife-trade/freeland-anti-poaching-ngo-es-stop-illegal-wildlife-trade-campaign-b900325.html?amp</t>
  </si>
  <si>
    <t>International anti - poaching NGO joins ES Stop The Illegal Wildlife Trade campaign</t>
  </si>
  <si>
    <t>https://static.standard.co.uk/2021/01/19/14/newFile-4.jpg</t>
  </si>
  <si>
    <t>standard.co.uk</t>
  </si>
  <si>
    <t>https://www.aljazeera.com/news/2021/1/4/poachers-paradise-gulf-hunts-fuel-pakistan-falcon-trafficking</t>
  </si>
  <si>
    <t>https://www.aljazeera.com/amp/news/2021/1/4/poachers-paradise-gulf-hunts-fuel-pakistan-falcon-trafficking</t>
  </si>
  <si>
    <t>Poacher paradise : Gulf hunts fuel Pakistan falcon trafficking | Wildlife News</t>
  </si>
  <si>
    <t>https://www.aljazeera.com/wp-content/uploads/2021/01/000_8VZ36U.jpg</t>
  </si>
  <si>
    <t>https://www.bangkokpost.com/world/2045307/poachers-paradise-gulf-hunts-fuel-pakistan-falcon-trafficking</t>
  </si>
  <si>
    <t>https://static.bangkokpost.com/media/content/20210104/c1_3857451_700.jpg</t>
  </si>
  <si>
    <t>https://www.thehindu.com/news/national/financial-tourist-complex-on-little-andaman-a-bullet-through-an-islands-heart/article33710255.ece</t>
  </si>
  <si>
    <t>https://www.thehindu.com/news/national/financial-tourist-complex-on-little-andaman-a-bullet-through-an-islands-heart/article33710255.ece/amp/</t>
  </si>
  <si>
    <t>Financial - tourist complex on Little Andaman | A bullet through an island heart</t>
  </si>
  <si>
    <t>20210131T153000Z</t>
  </si>
  <si>
    <t>https://www.thehindu.com/news/national/2ovjbt/article33710254.ece/ALTERNATES/LANDSCAPE_615/Little-Andaman</t>
  </si>
  <si>
    <t>https://www.news.at/a/corona-sommerurlaub-2021-reisen-11842765</t>
  </si>
  <si>
    <t>Sommerurlaub 2021 : Kann man bedenkenlos buchen ? • NEWS . AT</t>
  </si>
  <si>
    <t>https://www.news.at/_storage/asset/11843497/storage/vgn:socialmedia_1200x630/file/166054877/happy-romantic-couple-enjoying-beautiful-sunset-at-the-beach-and-toasting-with-wine.jpg</t>
  </si>
  <si>
    <t>news.at</t>
  </si>
  <si>
    <t>https://www.standard.co.uk/news/uk/lockdown-home-makeover-county-down-castle-ward-b653847.html</t>
  </si>
  <si>
    <t>https://www.standard.co.uk/news/uk/lockdown-home-makeover-county-down-castle-ward-b653847.html?amp</t>
  </si>
  <si>
    <t>https://static.standard.co.uk/2021/01/03/11/ULSTER%20CastleWard%20%2011074244.jpg</t>
  </si>
  <si>
    <t>https://www.thehindu.com/opinion/op-ed/can-the-biden-harris-team-save-the-planet/article33661262.ece</t>
  </si>
  <si>
    <t>https://www.thehindu.com/opinion/op-ed/can-the-biden-harris-team-save-the-planet/article33661262.ece/amp/</t>
  </si>
  <si>
    <t xml:space="preserve">Can the Biden - Harris team save the planet ? </t>
  </si>
  <si>
    <t>https://www.thehindu.com/opinion/op-ed/6w1kax/article33661254.ece/ALTERNATES/LANDSCAPE_615/26THBIDENANDKERRY</t>
  </si>
  <si>
    <t>https://www.straight.com/finance/whats-a-sustainable-investment-in-rrsp-season-former-portfolio-manager-says-dont-trust</t>
  </si>
  <si>
    <t>What a sustainable investment in RRSP season ? Former portfolio manager says dont trust rating agencies</t>
  </si>
  <si>
    <t>https://www.straight.com/files/v3/styles/gs_feature/public/images/21/01/science-in-hd-zns6rizp9ru-unsplash.jpg?itok=RkL8dxem</t>
  </si>
  <si>
    <t>https://www.wfmj.com/story/43132140/judge-allows-oil-gas-lease-sales-in-alaskas-arctic-refuge</t>
  </si>
  <si>
    <t>https://wfmj.images.worldnow.com/images/13278531_G.jpg</t>
  </si>
  <si>
    <t>https://nowtoronto.com/lifestyle/finance/what-is-a-sustainable-investment-in-rrsp-season-canada</t>
  </si>
  <si>
    <t xml:space="preserve">What a sustainable investment in RRSP season ? </t>
  </si>
  <si>
    <t>https://nowtoronto.com/wp-content/uploads/2021/01/Sustainable-RRSP-investment.png</t>
  </si>
  <si>
    <t>nowtoronto.com</t>
  </si>
  <si>
    <t>https://www.danas.rs/nedelja/ne-budi-tragicno-ozbiljan-jer-je-to-komicno/</t>
  </si>
  <si>
    <t>Ne budi tragično ozbiljan , jer je to komično</t>
  </si>
  <si>
    <t>20210116T173000Z</t>
  </si>
  <si>
    <t>https://www.danas.rs/wp-content/uploads/2021/01/vik4Natasa.jpg</t>
  </si>
  <si>
    <t>https://www.belfastlive.co.uk/whats-on/be/couple-use-lockdown-make-over-19555261</t>
  </si>
  <si>
    <t>https://www.belfastlive.co.uk/whats-on/be/couple-use-lockdown-make-over-19555261.amp</t>
  </si>
  <si>
    <t>Couple use lockdown to make over Co Down mansion</t>
  </si>
  <si>
    <t>https://i2-prod.belfastlive.co.uk/incoming/article19555253.ece/ALTERNATES/s1200/0_5404ba88-edde-4d22-a7ec-5c5d90834642.jpg</t>
  </si>
  <si>
    <t>belfastlive.co.uk</t>
  </si>
  <si>
    <t>https://alarab.co.uk/%D8%A7%D9%84%D8%AA%D8%AF%D9%87%D9%88%D8%B1-%D8%A7%D9%84%D8%A8%D9%8A%D8%A6%D9%8A-%D8%A7%D9%84%D9%85%D8%AA%D8%B3%D8%A7%D8%B1%D8%B9-%D9%8A%D9%81%D8%A7%D9%82%D9%85-%D8%A3%D8%B2%D9%85%D8%A7%D8%AA-%D9%84%D8%A8%D9%86%D8%A7%D9%86</t>
  </si>
  <si>
    <t>https://alarab.co.uk/%D8%A7%D9%84%D8%AA%D8%AF%D9%87%D9%88%D8%B1-%D8%A7%D9%84%D8%A8%D9%8A%D8%A6%D9%8A-%D8%A7%D9%84%D9%85%D8%AA%D8%B3%D8%A7%D8%B1%D8%B9-%D9%8A%D9%81%D8%A7%D9%82%D9%85-%D8%A3%D8%B2%D9%85%D8%A7%D8%AA-%D9%84%D8%A8%D9%86%D8%A7%D9%86?amp</t>
  </si>
  <si>
    <t>التدهور البيئي المتسارع يفاقم أزمات لبنان |</t>
  </si>
  <si>
    <t>https://i.alarab.co.uk/styles/article_image_800x450_/s3/2021-01/beirut.jpg?LTjbgeNmlVf8dUaT2cdJeM15jvHe8yB9&amp;ac0d8c&amp;itok=Uf2rlXLj</t>
  </si>
  <si>
    <t>alarab.co.uk</t>
  </si>
  <si>
    <t>http://financial.de/news/agenturmeldungen/tesla-bekommt-langere-frist-fur-sicherheitsleistung-zum-weiterbau/</t>
  </si>
  <si>
    <t>Tesla bekommt längere Frist für Sicherheitsleistung zum Weiterbau « Finanzportal financial . de – Aktien – Börse – Kurse – Rohstoffe</t>
  </si>
  <si>
    <t>20210116T001500Z</t>
  </si>
  <si>
    <t>https://www.malaymail.com/news/life/2021/01/05/poachers-paradise-gulf-hunts-fuel-pakistan-falcon-trafficking/1937374</t>
  </si>
  <si>
    <t>https://www.malaymail.com/amp/news/life/2021/01/05/poachers-paradise-gulf-hunts-fuel-pakistan-falcon-trafficking/1937374</t>
  </si>
  <si>
    <t>Poacher paradise : Gulf hunts fuel Pakistan falcon trafficking | Life</t>
  </si>
  <si>
    <t>https://media2.malaymail.com/resize_cache/uploads/articles/2021/2021-01/20210105_Pakistan_Falcon_Trafficking_AFP_01-seo.jpg</t>
  </si>
  <si>
    <t>https://www.parlamentnilisty.cz/zpravy/tiskovezpravy/NPU-O-Historicke-mesto-roku-2020-soutezi-za-Liberecky-kraj-tri-kandidati-650803</t>
  </si>
  <si>
    <t>NPÚ : O Historické město roku 2020 soutěží za Liberecký kraj tři kandidáti | ParlamentniListy . cz – politika ze všech stran</t>
  </si>
  <si>
    <t>https://cms.parlamentnilisty.cz/image.ashx?&amp;f=NP%C3%9A_635654692136112021.jpg&amp;id=71774&amp;watermark=1</t>
  </si>
  <si>
    <t>http://www.he.xinhuanet.com/xinwen/2021-01/04/c_1126942632.htm</t>
  </si>
  <si>
    <t>石家庄建设跨境电商线下体验店促消费升级</t>
  </si>
  <si>
    <t>20210104T024500Z</t>
  </si>
  <si>
    <t>he.xinhuanet.com</t>
  </si>
  <si>
    <t>https://www.taipeitimes.com/News/world/archives/2021/01/06/2003750045</t>
  </si>
  <si>
    <t>Gulf hunts fuel Pakistani poaching - Taipei Times</t>
  </si>
  <si>
    <t>https://www.taipeitimes.com/images/2021/01/06/p04-210106-331.jpg</t>
  </si>
  <si>
    <t>https://news.mongabay.com/2021/01/new-research-historical-range-tapanuli-orangutan-extinction/</t>
  </si>
  <si>
    <t>https://news.mongabay.com/2021/01/new-research-historical-range-tapanuli-orangutan-extinction/amp/</t>
  </si>
  <si>
    <t>Historical data point to  imminent extinction  of Tapanuli orangutan</t>
  </si>
  <si>
    <t>https://imgs.mongabay.com/wp-content/uploads/sites/20/2019/05/21024205/Tapanuli-Orang-4-e1597844675534-768x512.jpg</t>
  </si>
  <si>
    <t>http://www.naharnet.com/stories/en/278286-poachers-paradise-gulf-hunts-fuel-pakistan-falcon-trafficking</t>
  </si>
  <si>
    <t>http://images0.naharnet.com/images/237714/w140.jpg</t>
  </si>
  <si>
    <t>naharnet.com</t>
  </si>
  <si>
    <t>https://www.whig.com/ap/business/judge-allows-oil-gas-lease-sales-in-alaska-s-arctic-refuge/article_9946049c-a197-5fb3-aa77-c33853932c0d.html</t>
  </si>
  <si>
    <t>http://www.msn.com/en-us/news/politics/the-energy-202-nonviolent-climate-activists-reconsider-protest-tactics-in-capitol-after-mob-attack/ar-BB1cKFPG</t>
  </si>
  <si>
    <t>The Energy 202 : Nonviolent climate activists reconsider protest tactics in Capitol after mob attack</t>
  </si>
  <si>
    <t>https://www.msn.com/en-us/news/politics/the-energy-202-nonviolent-climate-activists-reconsider-protest-tactics-in-capitol-after-mob-attack/ar-BB1cKFPG</t>
  </si>
  <si>
    <t>https://www.telegraph.co.uk/environment/2021/01/06/post-brexit-fishing-laws-must-beefed-protect-vital-seabed-campaigners/</t>
  </si>
  <si>
    <t>https://www.telegraph.co.uk/environment/2021/01/06/post-brexit-fishing-laws-must-beefed-protect-vital-seabed-campaigners/amp/</t>
  </si>
  <si>
    <t>Post - Brexit fishing laws must be beefed up to protect vital seabed , campaigners say</t>
  </si>
  <si>
    <t>20210106T003000Z</t>
  </si>
  <si>
    <t>https://www.belfasttelegraph.co.uk/news/northern-ireland/couple-use-lockdown-to-make-over-stately-home-39926173.html</t>
  </si>
  <si>
    <t>https://amp.belfasttelegraph.co.uk/news/northern-ireland/couple-use-lockdown-to-make-over-stately-home-39926173.html</t>
  </si>
  <si>
    <t>https://www.belfasttelegraph.co.uk/news/northern-ireland/33ce6/39926168.ece/AUTOCROP/w1240h700/bpanews_a20d3934-50a9-4ddf-af47-bd9137daaf05_1</t>
  </si>
  <si>
    <t>https://www.belfasttelegraph.co.uk/news/northern-ireland/northern-ireland-couple-use-coronavirus-lockdown-to-make-over-stately-home-39926173.html</t>
  </si>
  <si>
    <t>https://amp.belfasttelegraph.co.uk/news/northern-ireland/northern-ireland-couple-use-coronavirus-lockdown-to-make-over-stately-home-39926173.html</t>
  </si>
  <si>
    <t>Northern Ireland couple use coronavirus lockdown to make over stately home</t>
  </si>
  <si>
    <t>20210103T113000Z</t>
  </si>
  <si>
    <t>https://www.belfasttelegraph.co.uk/news/northern-ireland/c9b03/39926168.ece/AUTOCROP/w1240h700/bpanews_a20d3934-50a9-4ddf-af47-bd9137daaf05_1</t>
  </si>
  <si>
    <t>https://www.belfasttelegraph.co.uk/news/northern-ireland/how-co-down-couple-breathed-new-life-into-historic-frankenstein-house-castle-ward-39926173.html</t>
  </si>
  <si>
    <t>https://amp.belfasttelegraph.co.uk/news/northern-ireland/how-co-down-couple-breathed-new-life-into-historic-frankenstein-house-castle-ward-39926173.html</t>
  </si>
  <si>
    <t>How Co Down couple breathed new life into historic  Frankenstein house  Castle Ward</t>
  </si>
  <si>
    <t>https://www.pnp.de/nachrichten/bayern/Bayerische-Waldbesitzer-in-Gefahr-Besonders-viele-Unfaelle-3896206.html</t>
  </si>
  <si>
    <t>https://www.pnp.de/nachrichten/bayern/Bayerische-Waldbesitzer-in-Gefahr-Besonders-viele-Unfaelle-3896206.amp.html</t>
  </si>
  <si>
    <t>Bayerische Waldbesitzer in Gefahr : Besonders viele Unfälle</t>
  </si>
  <si>
    <t>https://cdn.pnp.de/Eine/Frau/Hund/Wald/3505233/_/1xsmkQhJ9LsqMtRrbh9JPvxjCmOTlfuNRVDE_pR0KfaxxNaMWFKbppo8tTQ9cs8IaSQJ8QRsOV06MXDsFMrlecnqU90XPeCfhzyy0a_x9RR2m3CLDhI4ZJ2v3tyw6CZ5G3ZY1ugObdCYzhKxILrD-f0g/210123-1029-urn-newsml-dpa-com-20090101-210123-99-139092.jpg</t>
  </si>
  <si>
    <t>https://borneobulletin.com.bn/2021/01/hunts-fuel-pakistan-falcon-trafficking/</t>
  </si>
  <si>
    <t>Hunts fuel Pakistan falcon trafficking » Borneo Bulletin Online</t>
  </si>
  <si>
    <t>https://borneobulletin.com.bn/wp-content/uploads/2021/01/Page8-A_05012021.jpg</t>
  </si>
  <si>
    <t>https://www.washingtonexaminer.com/policy/biden-climate-chiefs-move-markets-clean-energy</t>
  </si>
  <si>
    <t>https://www.washingtonexaminer.com/policy/biden-climate-chiefs-move-markets-clean-energy?_amp=true</t>
  </si>
  <si>
    <t xml:space="preserve">Kerry says Biden administration will achieve climate goals that  no political person in the future will be able to undo  </t>
  </si>
  <si>
    <t>https://mediadc.brightspotcdn.com/44/4f/4a3e9f76ac9aff17efd2cd77f4da/2b9ba9924e8ac280cbf754311b685382.jpg</t>
  </si>
  <si>
    <t>https://www.plataformaarquitectura.cl/cl/955063/centro-james-r-thompson-un-edificio-que-enfrenta-la-amenaza-de-demolicion-en-chicago</t>
  </si>
  <si>
    <t>Centro James R . Thompson : un edificio que enfrenta la amenaza de demolición en Chicago</t>
  </si>
  <si>
    <t>20210117T151500Z</t>
  </si>
  <si>
    <t>plataformaarquitectura.cl</t>
  </si>
  <si>
    <t>http://www.tribune242.com/news/2021/jan/13/oil-opponents-seize-bpc-financial-file/</t>
  </si>
  <si>
    <t>Oil opponents seize on BPC financial file</t>
  </si>
  <si>
    <t>20210113T223000Z</t>
  </si>
  <si>
    <t>https://news.mongabay.com/2021/01/transforming-conservation-in-times-of-crisis-and-opportunity-commentary/</t>
  </si>
  <si>
    <t>https://news.mongabay.com/2021/01/transforming-conservation-in-times-of-crisis-and-opportunity-commentary/amp/</t>
  </si>
  <si>
    <t xml:space="preserve">Transforming conservation in times of crisis and opportunity ( Commentary ) </t>
  </si>
  <si>
    <t>https://imgs.mongabay.com/wp-content/uploads/sites/20/2021/01/25191504/UCRT_Yaeda-768x512.jpg</t>
  </si>
  <si>
    <t>https://www.e15.cz/zahranicni/trump-chysta-pred-koncem-mandatu-rekordni-mnozstvi-poprav-1376965</t>
  </si>
  <si>
    <t>Trump chystá před koncem mandátu rekordní množství poprav</t>
  </si>
  <si>
    <t>https://t.cncenter.cz/ras-cz/11-normal690-6766413.jpg?t=LzY5MHg0MDgvc21hcnQvZmlsdGVyczpxdWFsaXR5KDgwKTp3YXRlcm1hcmsocmFzLWN6LzExLW9yaWdpbi02MzU0NzI4LmpwZywxMCwtNDUsMCwxMCwxMCk%3D&amp;h=OiVbfqBurKg-hw1TLNZv1w&amp;e=2145916800&amp;v=0</t>
  </si>
  <si>
    <t>e15.cz</t>
  </si>
  <si>
    <t>WB_1757_REDUCED_EMISSIONS_FROM_DEFORESTATION_AND_DEGRADATION</t>
  </si>
  <si>
    <t>RESILIANCE_ADAPTATION_MITIGATION</t>
  </si>
  <si>
    <t>https://www.fijitimes.com/payments-done-without-basis/</t>
  </si>
  <si>
    <t xml:space="preserve">The Fiji Times » Payments done without  basis  </t>
  </si>
  <si>
    <t>https://www.fijitimes.com/wp-content/uploads/2019/05/OAG.jpg</t>
  </si>
  <si>
    <t>https://www.lapatria.com/medioambiente/colombia-busca-ampliar-programa-contra-la-deforestacion-con-apoyo-de-noruega-469485</t>
  </si>
  <si>
    <t>http://m.lapatria.com/medioambiente/colombia-busca-ampliar-programa-contra-la-deforestacion-con-apoyo-de-noruega-469485?amp=1</t>
  </si>
  <si>
    <t>Colombia busca ampliar programa contra la deforestación con apoyo de Noruega</t>
  </si>
  <si>
    <t>https://www.lapatria.com/sites/default/files/imagenprincipal/2021/Enero/deforestacion_aumento_en_un_23_el_ano_pasado.jpg</t>
  </si>
  <si>
    <t>lapatria.com</t>
  </si>
  <si>
    <t>https://www.devdiscourse.com/article/business/1423165-lao-pdr-and-world-bank-sign-42-deal-to-reduce-emissions-from-deforestation</t>
  </si>
  <si>
    <t>https://www.devdiscourse.com/article/business/1423165-lao-pdr-and-world-bank-sign-42-deal-to-reduce-emissions-from-deforestation?amp</t>
  </si>
  <si>
    <t>Lao PDR and World Bank sign $42 deal to reduce emissions from deforestation</t>
  </si>
  <si>
    <t>20210127T124500Z</t>
  </si>
  <si>
    <t>https://www.devdiscourse.com/remote.axd?https://devdiscourse.blob.core.windows.net/devnews/09_03_2020_17_30_54_2214789.jpg?&amp;format=jpeg</t>
  </si>
  <si>
    <t>https://blockchaintechnology-news.com/2021/01/sfox-and-upa-team-up-to-make-upco2-carbon-credit-token-globally-available/</t>
  </si>
  <si>
    <t>SFOX and UPA team up to make UPCO2 carbon credit token globally available</t>
  </si>
  <si>
    <t>https://blockchaintechnology-news.com/wp-content/uploads/sites/10/2021/01/pika-alyani-WajET_vzPmI-unsplash.jpg</t>
  </si>
  <si>
    <t>blockchaintechnology-news.com</t>
  </si>
  <si>
    <t>https://blogs.timesofisrael.com/people-and-the-environment/</t>
  </si>
  <si>
    <t>People and the Environment</t>
  </si>
  <si>
    <t>20210128T143000Z</t>
  </si>
  <si>
    <t>https://static.timesofisrael.com/blogs/uploads/users/jeffrey-levine1585263901-400x400.jpg</t>
  </si>
  <si>
    <t>blogs.timesofisrael.com</t>
  </si>
  <si>
    <t>https://www.miragenews.com/lao-pdr-signs-agreement-to-protect-forests-and-reduce-carbon-emissions/</t>
  </si>
  <si>
    <t>Lao PDR Signs Agreement to Protect Forests and Reduce Carbon Emissions</t>
  </si>
  <si>
    <t>https://www.worldbank.org/content/dam/photos/780x439/2020/mar/Donut-Photo-16SMs.jpg</t>
  </si>
  <si>
    <t>https://www.france24.com/en/live-news/20210113-indigenous-peoples-wary-of-un-biodiversity-rescue-plan</t>
  </si>
  <si>
    <t>https://amp.france24.com/en/live-news/20210113-indigenous-peoples-wary-of-un-biodiversity-rescue-plan</t>
  </si>
  <si>
    <t>Indigenous peoples wary of UN biodiversity rescue plan</t>
  </si>
  <si>
    <t>https://s.france24.com/media/display/a815ce62-55ba-11eb-95f6-005056a98db9/w:1280/p:16x9/edefd3d99d88dafc560abafa41dadc53fb9f28db.jpg</t>
  </si>
  <si>
    <t>https://www.taipeitimes.com/News/editorials/archives/2021/01/17/2003750723</t>
  </si>
  <si>
    <t>Indigenous communities wary of UN biodiversity rescue plan</t>
  </si>
  <si>
    <t>https://www.taipeitimes.com/images/2021/01/17/p07-210117-B1.jpg</t>
  </si>
  <si>
    <t>http://www.radiosantafe.com/2021/01/15/colombia-busca-ampliar-programa-contra-la-deforestacion-con-apoyo-de-noruega/</t>
  </si>
  <si>
    <t>http://www.radiosantafe.com/2021/01/15/colombia-busca-ampliar-programa-contra-la-deforestacion-con-apoyo-de-noruega/amp/</t>
  </si>
  <si>
    <t>http://cdn.radiosantafe.com/wp-content/uploads/2019/07/un-deforestacion.jpg</t>
  </si>
  <si>
    <t>radiosantafe.com</t>
  </si>
  <si>
    <t>https://phys.org/news/2021-01-indigenous-peoples-wary-biodiversity.html</t>
  </si>
  <si>
    <t>https://phys.org/news/2021-01-indigenous-peoples-wary-biodiversity.amp</t>
  </si>
  <si>
    <t>https://scx2.b-cdn.net/gfx/news/2021/in1872native.jpg</t>
  </si>
  <si>
    <t>https://www.msn.com/en-us/news/technology/indigenous-peoples-wary-of-un-biodiversity-rescue-plan/ar-BB1cITeU</t>
  </si>
  <si>
    <t>https://www.stabroeknews.com/2021/01/18/features/accountability-watch/global-witnesss-withdrawal-of-its-report-on-guyana/</t>
  </si>
  <si>
    <t>Global Witness withdrawal of its report on Guyana</t>
  </si>
  <si>
    <t>https://s1.stabroeknews.com/images/2020/07/accountability-watch-750x477.jpg</t>
  </si>
  <si>
    <t>https://www.pollutiononline.com/doc/opis-ihs-price-assessments-providing-transparency-agreement-climate-goals-0001</t>
  </si>
  <si>
    <t>OPIS By IHS Markit Launches First Voluntary Carbon Credit Price Assessments Providing Transparency Needed To Advance Paris Agreement Climate Goals</t>
  </si>
  <si>
    <t>20210104T144500Z</t>
  </si>
  <si>
    <t>pollutiononline.com</t>
  </si>
  <si>
    <t>WB_1765_CULTURE_HERITAGE_AND_SUSTAINABLE_TOURISM</t>
  </si>
  <si>
    <t>https://www.lrt.lt/naujienos/kultura/12/1326475/pirma-karta-lietuvoje-isleistas-vieno-restauratoriaus-veiklai-skirtas-leidinys</t>
  </si>
  <si>
    <t>Pirmą kartą Lietuvoje išleistas vieno restauratoriaus veiklai skirtas leidinys</t>
  </si>
  <si>
    <t>https://www.lrt.lt/img/2021/01/21/812826-990241-1287x836.jpg</t>
  </si>
  <si>
    <t>https://finance.sina.com.cn/tech/2021-01-25/doc-ikftssap0721354.shtml</t>
  </si>
  <si>
    <t>陕西省政协委员常伟建议 ： 建设黄河流域戏曲非遗文化生态保护区</t>
  </si>
  <si>
    <t>https://www.aljarida.com/articles/1611073398376245700/</t>
  </si>
  <si>
    <t>جريدة الجريدة الكويتية | « KIB » في 2020 ... تحديات ونجاحات بالإصرار والعطاء</t>
  </si>
  <si>
    <t>20210119T184500Z</t>
  </si>
  <si>
    <t>https://storage.googleapis.com/jarida-cdn/images/1611073141796230100/1611079597000/1280x960.jpg</t>
  </si>
  <si>
    <t>https://www.voc.com.cn/article/202101/202101161434493576.html</t>
  </si>
  <si>
    <t>坚定文化自信 讲好文化遗产保护的中国故事 - 看点</t>
  </si>
  <si>
    <t>20210116T093000Z</t>
  </si>
  <si>
    <t>https://news.ltn.com.tw/news/life/breakingnews/3405202</t>
  </si>
  <si>
    <t>https://news.ltn.com.tw/amp/news/life/breakingnews/3405202</t>
  </si>
  <si>
    <t>仙洞巖 、 佛手洞串連基隆燈塔 基市府推廣西岸觀光 - 生活</t>
  </si>
  <si>
    <t>https://img.ltn.com.tw/Upload/news/600/2021/01/08/3405202_4_1.jpg</t>
  </si>
  <si>
    <t>https://www.15min.lt/verslas/naujiena/kvadratinis-metras/nekilnojamasis-turtas/atgaivintas-pries-150-metu-laisves-alejoje-statytas-namas-darbai-atsiejo-100-tukst-euru-20-proc-ju-padenge-miestas-973-1445542</t>
  </si>
  <si>
    <t>Atgaivintas prieš 150 metų Laisvės alėjoje statytas namas : darbai atsiėjo 100 tūkst . eurų , 20 proc . jų padengė miestas</t>
  </si>
  <si>
    <t>https://s2.15min.lt/static/cache/MTIwMHg2MjgsNTg1eDY2MSw2MjYzMTMsb3JpZ2luYWwsLGlkPTU3NjYzMzYmZGF0ZT0yMDIxJTJGMDElMkYyNiwyODk1Mjk3ODk4/laisves-alejoje-atnaujintas-pastatas-600fd4567409d.jpg</t>
  </si>
  <si>
    <t>https://www.diena.lt/naujienos/kaunas/miesto-pulsas/pries-150-metu-statyta-nama-atgaivines-verslininkas-mielai-pakartociau-1008668</t>
  </si>
  <si>
    <t>Prieš 150 metų statytą namą atgaivinęs verslininkas : mielai pakartočiau</t>
  </si>
  <si>
    <t>https://www.diena.lt/sites/default/files/Vilniausdiena/Vartotoju%20zona/kamiles/verslininkas_a._matuzas.jpg</t>
  </si>
  <si>
    <t>diena.lt</t>
  </si>
  <si>
    <t>https://www.prensa.com/impresa/martes-financiero/inversion-publico-privada-un-salvavidas-para-el-turismo/</t>
  </si>
  <si>
    <t>Inversión público - privada , un salvavidas para el turismo</t>
  </si>
  <si>
    <t>https://corprensa-la-prensa-prod.cdn.arcpublishing.com/resizer/030w8pl7bMmWTrY93HoaBpYtsDI=/fit-in/1000x1000/smart/cloudfront-us-east-1.images.arcpublishing.com/corprensa/JXCMITVDMZE6HL2QQBVQBYVEVA.jpg</t>
  </si>
  <si>
    <t>http://inews.nmgnews.com.cn/system/2021/01/15/013054469.shtml</t>
  </si>
  <si>
    <t>坚定文化自信 讲好文化遗产保护的中国故事 - 新闻中心 - 内蒙古新闻网</t>
  </si>
  <si>
    <t>http://www.qstheory.cn/qshyjx/2021-01/15/c_1126985252.htm</t>
  </si>
  <si>
    <t>坚定文化自信 讲好文化遗产保护的中国故事</t>
  </si>
  <si>
    <t>http://cul.china.com.cn/2021-01/18/content_41430967.htm</t>
  </si>
  <si>
    <t>20210118T053000Z</t>
  </si>
  <si>
    <t>cul.china.com.cn</t>
  </si>
  <si>
    <t>https://udn.com/news/story/7328/5157674</t>
  </si>
  <si>
    <t>https://udn.com/news/amp/story/7328/5157674</t>
  </si>
  <si>
    <t>基隆市府力推廣西岸觀光 仙洞巖 、 佛手洞串連基隆燈塔 | 基宜花東 | 地方</t>
  </si>
  <si>
    <t>https://uc.udn.com.tw/photo/2021/01/08/realtime/10958868.jpg</t>
  </si>
  <si>
    <t>https://www.diena.lt/naujienos/klaipeda/miesto-pulsas/buvusiame-policijos-pastate-ieskos-budu-irengti-teismo-sales-1005507</t>
  </si>
  <si>
    <t>Buvusiame policijos pastate ieškos būdų įrengti teismo sales</t>
  </si>
  <si>
    <t>20210110T101500Z</t>
  </si>
  <si>
    <t>https://www.diena.lt/sites/default/files/Vilniausdiena/Vartotoju%20zona/evaa/img947752.jpg</t>
  </si>
  <si>
    <t>https://finance.sina.com.cn/tech/2021-01-06/doc-iiznezxt0801944.shtml</t>
  </si>
  <si>
    <t>易砚 ： 一方在手转乾坤 _ 新浪科技 _ 新浪网</t>
  </si>
  <si>
    <t>https://finance.sina.com.cn/tech/2021-01-19/doc-ikftssan8115712.shtml</t>
  </si>
  <si>
    <t xml:space="preserve">守护文明根脉 促进交流互鉴 （ 观点 ） </t>
  </si>
  <si>
    <t>http://world.people.com.cn/n1/2021/0119/c1002-32003744.html</t>
  </si>
  <si>
    <t>守护文明根脉 促进交流互鉴 （ 观点 ）-- 国际 -- 人民网</t>
  </si>
  <si>
    <t>20210119T023000Z</t>
  </si>
  <si>
    <t>world.people.com.cn</t>
  </si>
  <si>
    <t>http://culture.people.com.cn/n1/2021/0119/c1013-32003899.html</t>
  </si>
  <si>
    <t>守护文明根脉 促进交流互鉴 （ 观点 ）-- 文化 -- 人民网</t>
  </si>
  <si>
    <t>culture.people.com.cn</t>
  </si>
  <si>
    <t>http://www.jl.chinanews.com/wcjl/2021-01-19/148874.html</t>
  </si>
  <si>
    <t>守护文明根脉 促进交流互鉴</t>
  </si>
  <si>
    <t>http://www.hinews.cn/news/system/2021/01/15/032492754.shtml</t>
  </si>
  <si>
    <t>自贸港观察 · 焦点 | 如何守艺传艺兴艺 ？ 海南非遗路在何方 ？- 新闻中心 - 南海网</t>
  </si>
  <si>
    <t>https://www.elfinancierocr.com/pymes/gerencia/fundecooperacion-dispone-de-2000-millones-para/YJ4SZGDV4RGUNFVLHCLLLCUE7M/story/</t>
  </si>
  <si>
    <t>https://www.elfinancierocr.com/pymes/gerencia/fundecooperacion-dispone-de-2000-millones-para/YJ4SZGDV4RGUNFVLHCLLLCUE7M/story/?outputType=amp-type</t>
  </si>
  <si>
    <t>Fundecooperación dispone de ¢2 . 000 millones para crédito a mipymes y personas emprendedoras con ideas de negocio innovadoras y sostenibles</t>
  </si>
  <si>
    <t>https://www.elfinancierocr.com/resizer/IRaao8np2Clf-ifNsKJxgE4sFuU=/1200x0/center/middle/filters:quality(100)/cloudfront-us-east-1.images.arcpublishing.com/gruponacion/TCN2VVQF6JBQ3HEZM6JL4XW2EU.jpg</t>
  </si>
  <si>
    <t>elfinancierocr.com</t>
  </si>
  <si>
    <t>https://www.diena.lt/naujienos/kaunas/nusikaltimai-ir-nelaimes/kaune-pareigunu-prisistates-sukcius-senjoro-isviliojo-banko-kortele-1005492</t>
  </si>
  <si>
    <t>Kaune pareigūnu prisistatęs sukčius iš senjoro išviliojo banko kortelę</t>
  </si>
  <si>
    <t>https://www.diena.lt/sites/default/files/Vilniausdiena/Vartotoju%20zona/kamiles/depressed-elderly-man-covers-his-face-with-his-hands.jpg</t>
  </si>
  <si>
    <t>http://www.annaharkw.com/annahar/Article.aspx?id=893063</t>
  </si>
  <si>
    <t>جريدة النهار :: مال وأعمال :: « KIB » أفضل بنك في تصميم الفروع للعام 2020 :: :: 10 / 01 / 2021</t>
  </si>
  <si>
    <t>20210109T213000Z</t>
  </si>
  <si>
    <t>http://www.annaharkw.com/Resources/ArticlesPictures/2021/01/10/c323f705-2ddc-469e-ac10-64c4e7de2ea0_main_New.jpg</t>
  </si>
  <si>
    <t>annaharkw.com</t>
  </si>
  <si>
    <t>https://www.163.com/dy/article/FVFK9U2A05378PPN.html</t>
  </si>
  <si>
    <t>山西晋中一个县 ， 因古城旅游而知名度很高 ， 拥有高铁站</t>
  </si>
  <si>
    <t>20210104T020000Z</t>
  </si>
  <si>
    <t>163.com</t>
  </si>
  <si>
    <t>https://www.diena.lt/naujienos/kriminalai/nelaimes/dotnuvoje-gaisras-suniokojo-agronomo-selekcininko-d-ruzinsko-laboratorija-1005328</t>
  </si>
  <si>
    <t>Dotnuvoje gaisras suniokojo agronomo , selekcininko D . Ruzinsko laboratoriją</t>
  </si>
  <si>
    <t>https://www.diena.lt/sites/default/files/Vilniausdiena/Vartotoju%20zona/i.serniene/136175836_2104056863062258_7130443775227714318_o.jpg</t>
  </si>
  <si>
    <t>https://news.hangzhou.com.cn/zjnews/content/2021-01/02/content_7885713.html</t>
  </si>
  <si>
    <t>温州三地成功入选首批浙江省文旅产业融合试验区 _ 杭州网</t>
  </si>
  <si>
    <t>20210102T010000Z</t>
  </si>
  <si>
    <t>https://www.elperiodicoextremadura.com/noticias/provinciacaceres/provincia-contara-electrolinera-50-kilometros_1265492.html</t>
  </si>
  <si>
    <t>https://www.elperiodicoextremadura.com/amp/noticias/provinciacaceres/provincia-contara-electrolinera-50-kilometros_1265492.html</t>
  </si>
  <si>
    <t>La provincia contará con una electrolinera cada 50 kilómetros</t>
  </si>
  <si>
    <t>https://est.zetaestaticos.com/extremadura/img/noticias/1/265/1265492_1.jpg</t>
  </si>
  <si>
    <t>http://culture.people.com.cn/n1/2021/0113/c1013-31997810.html</t>
  </si>
  <si>
    <t>旅游为非遗点赞 -- 文化 -- 人民网</t>
  </si>
  <si>
    <t>https://timesofmalta.com/articles/view/hsbc-malta-foundation-sponsors-winning-prize-of-climate-hackathon.844014</t>
  </si>
  <si>
    <t>https://timesofmalta.com/articles/view/hsbc-malta-foundation-sponsors-winning-prize-of-climate-hackathon.844014.amp</t>
  </si>
  <si>
    <t>HSBC Malta Foundation sponsors winning prize of climate hackathon</t>
  </si>
  <si>
    <t>https://cdn-attachments.timesofmalta.com/d7df0d65bd2e999f305ef5186eb3fc296de350d9-1610278791-510e6344-1200x630.jpg</t>
  </si>
  <si>
    <t>https://www.kibrispostasi.com/c91-EGITIM/n364469-lau-akademisyeni-ali-damdelen-surdurulebilir-turizmde-yoresel-yemek-kulturunun-onemine-degindi</t>
  </si>
  <si>
    <t>LAÜ Akademisyeni Ali Damdelen  Sürdürülebilir Turizmde Yöresel Yemek</t>
  </si>
  <si>
    <t>https://www.kibrispostasi.com/upload/news/1/12/123_1611327094.jpg</t>
  </si>
  <si>
    <t>http://bank.jrj.com.cn/2021/01/21111131735317.shtml</t>
  </si>
  <si>
    <t>http://m.jrj.com.cn/madapter/bank/2021/01/21111131735317.shtml</t>
  </si>
  <si>
    <t>展现中轴文化脉络 擦亮文化金融品牌</t>
  </si>
  <si>
    <t>20210121T033000Z</t>
  </si>
  <si>
    <t>http://img.jrjimg.cn/2021/01/20210121110652713.png</t>
  </si>
  <si>
    <t>http://www.timedg.com/2021-01/05/21170456.shtml</t>
  </si>
  <si>
    <t xml:space="preserve">最新 ！ 东莞这些地方将大变样 ！_ </t>
  </si>
  <si>
    <t>timedg.com</t>
  </si>
  <si>
    <t>http://beijing.qianlong.com/2021/0119/5298059.shtml</t>
  </si>
  <si>
    <t>北京 ： 三山五园地区整体保护规划开征民意 - 千龙网 · 中国首都网</t>
  </si>
  <si>
    <t>https://www.dostor.org/3337804</t>
  </si>
  <si>
    <t xml:space="preserve">وزيرة البيئة : أعددنا مسودة نهائية للبدأ في « تحويل نظم تمويل المناخ » </t>
  </si>
  <si>
    <t>http://inews.nmgnews.com.cn/system/2021/01/26/013061615.shtml</t>
  </si>
  <si>
    <t xml:space="preserve"> 【 委员发言摘登 】 集思广益建言献策 凝心聚力共谋发展 - 新闻中心 - 内蒙古新闻网</t>
  </si>
  <si>
    <t>http://travel.china.com.cn/txt/2021-01/15/content_77118170.html</t>
  </si>
  <si>
    <t>旅游为非遗点赞 ！ 非遗旅游新年展现出新面孔 _ 旅游中国 _ 中国网 _ 中国旅游外宣第一品牌</t>
  </si>
  <si>
    <t>20210115T034500Z</t>
  </si>
  <si>
    <t>http://inews.nmgnews.com.cn/system/2021/01/06/013049139.shtml</t>
  </si>
  <si>
    <t>鄂托克旗乌兰牧骑原创民俗音画 《 婚 》 成功演出 - 新闻中心 - 内蒙古新闻网</t>
  </si>
  <si>
    <t>https://www.em.com.br/app/colunistas/amauri-segalla/2021/01/27/interna_amauri_segalla,1232585/no-forum-economico-lideres-globais-prometem-adotar-metricas-esg.shtml</t>
  </si>
  <si>
    <t>https://www.em.com.br/app/colunistas/amauri-segalla/2021/01/27/interna_amauri_segalla,1232585/amp.html</t>
  </si>
  <si>
    <t>No Fórum Econômico , líderes globais prometem adotar métricas ESG</t>
  </si>
  <si>
    <t>https://i.em.com.br/kgcXn2xF83Qgltn3k_4KIJjIvX0=/600x315/smart/imgsapp.em.com.br/app/noticia_127983242361/2021/01/27/1232585/20210127072439940494a.jpg</t>
  </si>
  <si>
    <t>https://www.chugoku-np.co.jp/column/article/article.php?comment_id=719729&amp;comment_sub_id=0&amp;category_id=143</t>
  </si>
  <si>
    <t xml:space="preserve">https://www.chugoku-np.co.jp/column/article/article.php?comment_id=719729 _sub_id=0 _id=143 </t>
  </si>
  <si>
    <t>鍋を囲む | 中国新聞デジタル</t>
  </si>
  <si>
    <t>http://travel.nmgnews.com.cn/system/2021/01/13/013053368.shtml</t>
  </si>
  <si>
    <t>旅游为非遗点赞 - 内蒙古旅游 - 内蒙古新闻网</t>
  </si>
  <si>
    <t>travel.nmgnews.com.cn</t>
  </si>
  <si>
    <t>https://apnews.com/press-release/pr-newswire/lifestyle-travel-europe-slovenia-lung-disease-d681477c522c28bb55b0d4e4791142ee</t>
  </si>
  <si>
    <t>Leading Global Media Name Slovenia a  Must Visit  destination for 2021</t>
  </si>
  <si>
    <t>https://www.prnewswire.com/news-releases/leading-global-media-name-slovenia-a-must-visit-destination-for-2021-301213835.html</t>
  </si>
  <si>
    <t>https://www.telesurtv.net/news/gobierno-brasileno-continua-privatizacion-parques-naturales-20210126-0039.html</t>
  </si>
  <si>
    <t>https://www.telesurtv.net/amp/news/gobierno-brasileno-continua-privatizacion-parques-naturales-20210126-0039.html</t>
  </si>
  <si>
    <t>Gobierno brasileño continúa privatización de parques naturales | Noticias</t>
  </si>
  <si>
    <t>20210127T000000Z</t>
  </si>
  <si>
    <t>https://www.telesurtv.net/__export/1611698400713/sites/telesur/img/2021/01/26/brasil.jpg_1689854195.jpg</t>
  </si>
  <si>
    <t>https://www.prnewswire.com:443/news-releases/la-slovenie-designee-destination-incontournable-en-2021-par-les-principaux-medias-mondiaux-868554972.html</t>
  </si>
  <si>
    <t>La Slovénie désignée destination incontournable en 2021 par les principaux médias mondiaux</t>
  </si>
  <si>
    <t>https://www.europapress.es/extremadura/caceres-provincial-00712/noticia-provincia-caceres-contara-ano-53-puntos-recarga-vehiculos-electricos-20210118141422.html</t>
  </si>
  <si>
    <t>https://amp.europapress.es/extremadura/caceres-provincial-00712/noticia-provincia-caceres-contara-ano-53-puntos-recarga-vehiculos-electricos-20210118141422.html</t>
  </si>
  <si>
    <t>La provincia de Cáceres contará este año con 53 puntos de recarga para vehículos eléctricos</t>
  </si>
  <si>
    <t>https://img.europapress.es/fotoweb/fotonoticia_20210118141422_1024.jpg</t>
  </si>
  <si>
    <t>https://revistaforum.com.br/politica/contrato-firmado-pelo-bndes-vai-entregar-jalapao-ibitipoca-entre-outros-24-parques-naturais-a-iniciativa-privada/</t>
  </si>
  <si>
    <t>https://revistaforum.com.br/politica/contrato-firmado-pelo-bndes-vai-entregar-jalapao-ibitipoca-entre-outros-24-parques-naturais-a-iniciativa-privada/amp/</t>
  </si>
  <si>
    <t>Contrato firmado pelo BNDES vai entregar Jalapão , Ibitipoca entre outros 24 parques naturais à iniciativa privada</t>
  </si>
  <si>
    <t>https://cdn.revistaforum.com.br/wp-content/uploads/2021/01/fonte-bild-von-vanessaobrzut-auf-pixabay.jpg</t>
  </si>
  <si>
    <t>revistaforum.com.br</t>
  </si>
  <si>
    <t>https://www.lahainanews.com/news/business/2021/01/29/trilogy-excursions-announces-new-directors/</t>
  </si>
  <si>
    <t>Trilogy Excursions announces new directors | News , Sports , Jobs</t>
  </si>
  <si>
    <t>https://ogden_images.s3.amazonaws.com/www.wetzelchronicle.com/images/2020/09/01134848/wc.jpg</t>
  </si>
  <si>
    <t>lahainanews.com</t>
  </si>
  <si>
    <t>https://www.express.co.uk/news/royal/1381609/prince-harry-travalyst-archewell-meghan-markle-royal-family-news-duke-sussex-spt</t>
  </si>
  <si>
    <t>https://www.express.co.uk/news/royal/1381609/prince-harry-travalyst-archewell-meghan-markle-royal-family-news-duke-sussex-spt/amp</t>
  </si>
  <si>
    <t>Prince Harry sustainable tourism initiative Travalyst gone silent amid Archewell launch | Royal | News</t>
  </si>
  <si>
    <t>20210110T104500Z</t>
  </si>
  <si>
    <t>https://cdn.images.express.co.uk/img/dynamic/106/750x445/1381609.jpg</t>
  </si>
  <si>
    <t>https://blog.wenxuecity.com/myblog/37303/202101/16833.html</t>
  </si>
  <si>
    <t>广陵晓阳 _ 文学城博客</t>
  </si>
  <si>
    <t>blog.wenxuecity.com</t>
  </si>
  <si>
    <t>https://bbs.wenxuecity.com/bbs/yangzhoutravel/642910.html</t>
  </si>
  <si>
    <t>扬州 ： 2019秋娘家行 ： 扬州风景篇 （ 2 ） - 由广陵晓阳发表</t>
  </si>
  <si>
    <t>bbs.wenxuecity.com</t>
  </si>
  <si>
    <t>https://finance.sina.com.cn/tech/2021-01-18/doc-ikftpnnx8936681.shtml</t>
  </si>
  <si>
    <t xml:space="preserve">北京三山五园规划公示 划定六个保护重点 ！ </t>
  </si>
  <si>
    <t>https://n.sinaimg.cn/default/feedbackpics/transform/116/w550h366/20180418/n8KS-fzihnep5208738.png</t>
  </si>
  <si>
    <t>https://www.elcomercio.es/aviles/aviles-rescata-digitalizacion-base-plan-sostenibilidad-turistica-ano-20210111000604-ntvo.html</t>
  </si>
  <si>
    <t>https://www.elcomercio.es/aviles/aviles-rescata-digitalizacion-base-plan-sostenibilidad-turistica-ano-20210111000604-ntvo_amp.html</t>
  </si>
  <si>
    <t>Avilés rescata la digitalización como base de su Plan de Sostenibilidad Turística para este año</t>
  </si>
  <si>
    <t>https://static2.elcomercio.es/www/multimedia/202101/11/media/cortadas/61340818--984x468.JPG</t>
  </si>
  <si>
    <t>https://periodicocorreo.com.mx/apuestan-por-el-turismo-sustentable/</t>
  </si>
  <si>
    <t>Apuestan por el turismo sustentable</t>
  </si>
  <si>
    <t>https://periodicocorreo.com.mx/wp-content/uploads/2021/01/turis.jpg</t>
  </si>
  <si>
    <t>periodicocorreo.com.mx</t>
  </si>
  <si>
    <t>https://finance.sina.com.cn/tech/2021-01-25/doc-ikftssap0607131.shtml</t>
  </si>
  <si>
    <t>公共性 ： 上海城市更新的回顾与未来思考</t>
  </si>
  <si>
    <t>https://n.sinaimg.cn/sinakd2021125s/142/w600h342/20210125/0b89-kicwvzq2835378.jpg</t>
  </si>
  <si>
    <t>https://oglobo.globo.com/economia/bndes-firma-contrato-para-concessao-de-26-parques-naturais-iniciativa-privada-24855009</t>
  </si>
  <si>
    <t>BNDES firma contrato para a concessão de 26 parques naturais à iniciativa privada</t>
  </si>
  <si>
    <t>https://oglobo.globo.com/economia/bndes-firma-contrato-para-conceder-jalapao-ibitipoca-outros-24-parques-naturais-iniciativa-privada-24855009</t>
  </si>
  <si>
    <t>BNDES firma contrato para conceder Jalapão , Ibitipoca e outros 24 parques naturais à iniciativa privada</t>
  </si>
  <si>
    <t>http://sc.stock.cnfol.com/ggzixun/20210126/28667330.shtml</t>
  </si>
  <si>
    <t>ST舍得跌停 ： 中信证券持股 浙商证券岁末研报喊买入 _ 个股资讯 _ 市场 _ 中金在线</t>
  </si>
  <si>
    <t>https://news.dayoo.com/gzrbrmt/202101/06/158963_53743160.htm</t>
  </si>
  <si>
    <t>旧南海县的小洋楼披上  活化  新装 ， 摇身一变成网红打卡点 _ 广州日报大洋网</t>
  </si>
  <si>
    <t>http://news.iqilu.com/shandong/yaowen/2021/0129/4768160.shtml</t>
  </si>
  <si>
    <t>Vlog · 履职记｜山东省人大代表侯彦丽 ： 为传统戏曲注入新动力 _ 山东要闻 _ 山东新闻 _ 新闻 _ 齐鲁网</t>
  </si>
  <si>
    <t>http://www.wxrb.com/doc/2021/01/16/60423.shtml</t>
  </si>
  <si>
    <t>20210116T154500Z</t>
  </si>
  <si>
    <t>http://www.voruta.lt/fixus-mobilis-konsultuos-kulturos-paveldo-savininkus-del-pastatu-prieziuros/</t>
  </si>
  <si>
    <t>FIXUS Mobilis konsultuos kultūros paveldo savininkus dėl pastatų priežiūros</t>
  </si>
  <si>
    <t>http://www.voruta.lt/wp-content/uploads/Fixus-event-cover-image.jpg</t>
  </si>
  <si>
    <t>voruta.lt</t>
  </si>
  <si>
    <t>https://www.tuniscope.com/article/220969/vie/etude/appel-a-manifestation-d-interet-3eme-et-derniere-cohorte-051016</t>
  </si>
  <si>
    <t>Appel a manifestation dintérêt 3ème et dernière Cohorte</t>
  </si>
  <si>
    <t>https://tuniscope.com/uploads/images/content/enactus-110121-1.jpg</t>
  </si>
  <si>
    <t>tuniscope.com</t>
  </si>
  <si>
    <t>https://www.autoevolution.com/news/sunreef-yachts-builds-custom-land-rover-defender-with-solar-powered-roof-154230.html</t>
  </si>
  <si>
    <t>Sunreef Yachts Builds Custom Land Rover Defender With Solar - Powered Roof</t>
  </si>
  <si>
    <t>20210110T094500Z</t>
  </si>
  <si>
    <t>https://s1.cdn.autoevolution.com/images/news/sunreef-yachts-builds-custom-land-rover-defender-with-solar-powered-roof-154230-7.jpg</t>
  </si>
  <si>
    <t>autoevolution.com</t>
  </si>
  <si>
    <t>https://sichuan.scol.com.cn/ggxw/202101/58014349.html</t>
  </si>
  <si>
    <t>百县千村行 （ 368 ） 丨北川老腊肉成了脱贫新帮手 _ 四川在线</t>
  </si>
  <si>
    <t>https://kauno.diena.lt/naujienos/kaunas/miesto-pulsas/pries-150-metu-statyta-nama-atgaivines-verslininkas-mielai-pakartociau-1008668</t>
  </si>
  <si>
    <t>kauno.diena.lt</t>
  </si>
  <si>
    <t>http://quyu.jschina.com.cn/jrjj/202101/t20210122_6956449.shtml</t>
  </si>
  <si>
    <t xml:space="preserve">  网红街区  将成城市  文化客厅 _ 中国江苏网</t>
  </si>
  <si>
    <t>quyu.jschina.com.cn</t>
  </si>
  <si>
    <t>https://www.163.com/dy/article/G115T8JN05379BFF.html</t>
  </si>
  <si>
    <t xml:space="preserve">重庆首次集中出土船棺葬 ， 巴人为何以船为棺 ？ </t>
  </si>
  <si>
    <t>http://www.zsnews.cn/news/index/view/cateid/36/id/661110.html</t>
  </si>
  <si>
    <t>旧址不旧 ， 老侨房成了新景点 _ 新闻频道 _ 中山网</t>
  </si>
  <si>
    <t>https://m.kauno.diena.lt/naujienos/kaunas/miesto-pulsas/pries-150-metu-statyta-nama-atgaivines-verslininkas-mielai-pakartociau-1008668</t>
  </si>
  <si>
    <t>20210126T184500Z</t>
  </si>
  <si>
    <t>https://kauno.diena.lt/sites/default/files/Vilniausdiena/Vartotoju%20zona/kamiles/verslininkas_a._matuzas.jpg</t>
  </si>
  <si>
    <t>m.kauno.diena.lt</t>
  </si>
  <si>
    <t>https://www.wmur.com/article/when-will-international-travel-return/35172592</t>
  </si>
  <si>
    <t>https://www.wmur.com/amp/article/when-will-international-travel-return/35172592</t>
  </si>
  <si>
    <t>When will international travel return ? Here what we know right now</t>
  </si>
  <si>
    <t>20210110T190000Z</t>
  </si>
  <si>
    <t>https://kubrick.htvapps.com/htv-prod-media.s3.amazonaws.com/images/hypatia-h-abb701e56a6fd5a0a0f4813d98cde29d-h-cd55317e16a735586ed7e17c7e4b92a8-1610303254.jpg?crop=1.00xw:0.880xh;0,0.120xh</t>
  </si>
  <si>
    <t>wmur.com</t>
  </si>
  <si>
    <t>https://www.wtae.com/article/when-will-international-travel-return/35172592</t>
  </si>
  <si>
    <t>https://www.wtae.com/amp/article/when-will-international-travel-return/35172592</t>
  </si>
  <si>
    <t>20210110T200000Z</t>
  </si>
  <si>
    <t>wtae.com</t>
  </si>
  <si>
    <t>http://www.ce.cn/culture/gd/202101/03/t20210103_36182059.shtml</t>
  </si>
  <si>
    <t>故宫文物南迁纪念馆在渝开馆 _ 中国经济网 国家经济门户</t>
  </si>
  <si>
    <t>20210103T040000Z</t>
  </si>
  <si>
    <t>https://gestion.pe/mundo/covid-19-los-principales-retos-a-los-que-se-enfrenta-latinoamerica-en-el-2021-noticia/</t>
  </si>
  <si>
    <t>https://gestion.pe/mundo/covid-19-los-principales-retos-a-los-que-se-enfrenta-latinoamerica-en-el-2021-noticia/?outputType=amp</t>
  </si>
  <si>
    <t>COVID - 19 : los principales retos a los que se enfrenta Latinoamérica en el 2021</t>
  </si>
  <si>
    <t>20210102T130000Z</t>
  </si>
  <si>
    <t>https://gestion.pe/resizer/h0yqD4p9OIfDAdbS0WiCa-D96VI=/980x528/smart/filters:format(jpeg):quality(75)/cloudfront-us-east-1.images.arcpublishing.com/elcomercio/KOVZ57SUSVESJGARLYCH7EMIOM.jpg</t>
  </si>
  <si>
    <t>gestion.pe</t>
  </si>
  <si>
    <t>https://www.odwyerpr.com/story/public/15518/2021-01-19/accounts-transit-pollack-group-picks-up-openpay.html</t>
  </si>
  <si>
    <t>Accounts in Transit : Pollack Group Picks Up Openpay</t>
  </si>
  <si>
    <t>odwyerpr.com</t>
  </si>
  <si>
    <t>http://www.banyuetan.org/sx/detail/20210118/1000200033136141610935844310807988_1.html</t>
  </si>
  <si>
    <t>20210118T071500Z</t>
  </si>
  <si>
    <t>http://img4.banyuetan.org/group1/M00/01/BA/Cn4AP2AE7iKAf2bhAABmiKCjwaI720.jpg</t>
  </si>
  <si>
    <t>banyuetan.org</t>
  </si>
  <si>
    <t>https://www.elwatannews.com/news/details/5254430</t>
  </si>
  <si>
    <t>https://m.elwatannews.com/news/details/5254430</t>
  </si>
  <si>
    <t xml:space="preserve">وزيرة البيئة : 150 مليون يورو لتمويل مشروع « تحويل نظم المناخ » </t>
  </si>
  <si>
    <t>https://cdn.elwatannews.com/watan/840x473/10347359791548159828.jpg</t>
  </si>
  <si>
    <t>https://www.dw.com/es/pueblos-ind%C3%ADgenas-latinoamericanos-protegen-el-medio-ambiente/g-56374920</t>
  </si>
  <si>
    <t>https://amp.dw.com/es/pueblos-ind%C3%ADgenas-latinoamericanos-protegen-el-medio-ambiente/g-56374920</t>
  </si>
  <si>
    <t>Pueblos indígenas latinoamericanos protegen el medio ambiente | Todos los contenidos | DW</t>
  </si>
  <si>
    <t>20210128T210000Z</t>
  </si>
  <si>
    <t>https://static.dw.com/image/19250730_6.jpg</t>
  </si>
  <si>
    <t>https://klaipeda.diena.lt/naujienos/klaipeda/miesto-pulsas/buvusiame-policijos-pastate-ieskos-budu-irengti-teismo-sales-1005507</t>
  </si>
  <si>
    <t>klaipeda.diena.lt</t>
  </si>
  <si>
    <t>https://kauno.diena.lt/naujienos/klaipeda/miesto-pulsas/buvusiame-policijos-pastate-ieskos-budu-irengti-teismo-sales-1005507</t>
  </si>
  <si>
    <t>https://m.kauno.diena.lt/naujienos/klaipeda/miesto-pulsas/buvusiame-policijos-pastate-ieskos-budu-irengti-teismo-sales-1005507</t>
  </si>
  <si>
    <t>https://kauno.diena.lt/sites/default/files/Vilniausdiena/Vartotoju%20zona/evaa/img947752.jpg</t>
  </si>
  <si>
    <t>https://www.travelo.hu/tavol/20210114-velenceben-turistak-minden-lepeset-kamerakkal-kovetik-es-figyelik-mobiltelefonos-adataikat.html</t>
  </si>
  <si>
    <t>Velencében a turisták minden lépését kamerákkal követik</t>
  </si>
  <si>
    <t>https://cdn.nwmgroups.hu/s/img/i/2004/20200427velence.jpg</t>
  </si>
  <si>
    <t>travelo.hu</t>
  </si>
  <si>
    <t>https://www.larepublica.co/globoeconomia/bid-lanzara-proyecto-ambiental-para-proteger-la-cuenca-del-amazonas-a-final-de-ano-3116977</t>
  </si>
  <si>
    <t>https://amp.larepublica.co/globoeconomia/bid-lanzara-proyecto-ambiental-para-proteger-la-cuenca-del-amazonas-a-final-de-ano-3116977</t>
  </si>
  <si>
    <t>BID lanzará proyecto ambiental para proteger la cuenca del Amazonas a final de año</t>
  </si>
  <si>
    <t>https://imgcdn.larepublica.co/i/768/2020/01/22080903/duque-davos1.jpg</t>
  </si>
  <si>
    <t>http://www.kmzx.org/news/shengdi/39074.html</t>
  </si>
  <si>
    <t>世界银行检查孔孟文化遗产地世行贷款项目 _ 孔孟之乡</t>
  </si>
  <si>
    <t>kmzx.org</t>
  </si>
  <si>
    <t>http://ent.cnr.cn/zx/20210119/t20210119_525394084.shtml</t>
  </si>
  <si>
    <t>守护文明根脉 促进交流互鉴 _ 央广网</t>
  </si>
  <si>
    <t>ent.cnr.cn</t>
  </si>
  <si>
    <t>http://news.sdust.edu.cn/content__D2ED8CB0B9A411D8285814589737ECB5.htm</t>
  </si>
  <si>
    <t>我校参加  第三届山东省科普创作大赛  作品获奖5项</t>
  </si>
  <si>
    <t>news.sdust.edu.cn</t>
  </si>
  <si>
    <t>https://www.ottopagine.it/bn/daicomuni/241262/una-pista-ciclopedonale-sul-percorso-dell-acquedotto-carolino.shtml</t>
  </si>
  <si>
    <t>https://www.ottopagine.it/amp/241262/una-pista-ciclopedonale-sul-percorso-dell-acquedotto-carolino.shtml</t>
  </si>
  <si>
    <t>Una pista ciclopedonale sul percorso dellacquedotto Carolino - Ottopagine . it Benevento</t>
  </si>
  <si>
    <t>https://www.ottopagine.it/public/thumb/658x370/1-2021/4/news241262.jpg</t>
  </si>
  <si>
    <t>ottopagine.it</t>
  </si>
  <si>
    <t>https://www.diena.lt/naujienos/laisvalaikis-ir-kultura/kultura/mazosios-kulturos-sostines-pradeda-igyvendinti-savo-programas-1007382</t>
  </si>
  <si>
    <t>Mažosios kultūros sostinės pradeda įgyvendinti savo programas</t>
  </si>
  <si>
    <t>https://www.diena.lt/sites/default/files/Vilniausdiena/Vartotoju%20zona/b.banyte/young-girl-hand-holding-colorful-balloons.jpg</t>
  </si>
  <si>
    <t>http://www.dangjian.cn/./shouye/dangjianwenhua/wenhuadaguan/202101/t20210120_5921503.shtml</t>
  </si>
  <si>
    <t>守护文明根脉 促进交流互鉴 --- 党建网</t>
  </si>
  <si>
    <t>http://images.wenming.cn/web_djw/images/djw-wxfx2020.jpg</t>
  </si>
  <si>
    <t>dangjian.cn</t>
  </si>
  <si>
    <t>https://www.cenews.com.cn/./art/202101/t20210119_968441.html</t>
  </si>
  <si>
    <t>守护文明根脉 促进交流互鉴 _ 艺文志 _ 中国环境</t>
  </si>
  <si>
    <t>20210119T081500Z</t>
  </si>
  <si>
    <t>https://politics.gmw.cn/2021-01/19/content_34552824.htm</t>
  </si>
  <si>
    <t>守护文明根脉 促进交流互鉴 _ 光明网</t>
  </si>
  <si>
    <t>https://www.analitica.com/economia/economia-latinoamericana-afronta-en-2021-el-reto-de-crecer-en-medio-de-la-pandemia/</t>
  </si>
  <si>
    <t>Economía latinoamericana afronta en 2021 el reto de crecer en medio de la pandemia</t>
  </si>
  <si>
    <t>https://www.analitica.com/wp-content/uploads/2021/01/Economia-Latinoamerica.jpg</t>
  </si>
  <si>
    <t>analitica.com</t>
  </si>
  <si>
    <t>http://www.chinaqw.com/qx/2021/01-15/283055.shtml</t>
  </si>
  <si>
    <t>海南非遗路在何方 ？- 中国侨网</t>
  </si>
  <si>
    <t>http://www.chinaqw.com/qx/2021/01-15/U780P894T5D283055F42DT20210115105646.jpg</t>
  </si>
  <si>
    <t>chinaqw.com</t>
  </si>
  <si>
    <t>https://hn.rednet.cn/content/2021/01/30/8964613.html</t>
  </si>
  <si>
    <t>新邵县传统中医药文化入选国家级代表性项目推荐名单 _ 新邵县 _ 湖南频道</t>
  </si>
  <si>
    <t>20210130T034500Z</t>
  </si>
  <si>
    <t>hn.rednet.cn</t>
  </si>
  <si>
    <t>http://news.jstv.com/a/20210116/f76022896b5946618af9ae628c4e1d77.shtml</t>
  </si>
  <si>
    <t>保护历史文化遗存 江苏首次公布365组传统建筑组群</t>
  </si>
  <si>
    <t>news.jstv.com</t>
  </si>
  <si>
    <t>https://finance.sina.com.cn/tech/2021-01-26/doc-ikftpnny1795076.shtml</t>
  </si>
  <si>
    <t>公共图书馆高质量发展的苏州探索</t>
  </si>
  <si>
    <t>http://www.analitica.com/economia/economia-latinoamericana-afronta-en-2021-el-reto-de-crecer-en-medio-de-la-pandemia/</t>
  </si>
  <si>
    <t>http://cq.cqnews.net/html/2021-01/31/content_51237035.html</t>
  </si>
  <si>
    <t>聚焦重庆城市提升建设成效 · 打卡  山城步道2黄葛古道 ： 千年古道展新颜 - 今日重庆 - 华龙网</t>
  </si>
  <si>
    <t>http://www.malatyaguncel.com/fransiz-ve-ab-heyetinden-baskan-gurkana-ziyaret-1703726h.htm</t>
  </si>
  <si>
    <t>http://www.malatyaguncel.com/d/news/1190340.jpg</t>
  </si>
  <si>
    <t>malatyaguncel.com</t>
  </si>
  <si>
    <t>https://avaz.ba/vijesti/bih/626391/ministrica-dapo-bih-se-mora-bolje-pozicionirati-na-svjetskoj-turistickoj-mapi</t>
  </si>
  <si>
    <t>https://avaz.ba/vijesti/bih/626391/ministrica-dapo-bih-se-mora-bolje-pozicionirati-na-svjetskoj-turistickoj-mapi?amp=1</t>
  </si>
  <si>
    <t>Ministrica Đapo : BiH se mora bolje pozicionirati na svjetskoj turističkoj mapi</t>
  </si>
  <si>
    <t>https://avaz.ba/media/2021/01/25/1425041/thumbs/873x400.jpg</t>
  </si>
  <si>
    <t>avaz.ba</t>
  </si>
  <si>
    <t>https://easy.sina.com.tw/news/article_newsid-2413544.html</t>
  </si>
  <si>
    <t>毫芒技藝40載 陳逢顯擔心後繼無人</t>
  </si>
  <si>
    <t>https://easyimgs.sina.tw/img/article/2020/12/31/1-330x0-16093782019638.jpg</t>
  </si>
  <si>
    <t>http://www.chinanews.com/gn/2021/02-01/9401188.shtml</t>
  </si>
  <si>
    <t>北京 上海 苏州 历史文化名城新气象 - 中新网</t>
  </si>
  <si>
    <t>https://www.chinanews.com/gn/2021/02-01/9401188.shtml</t>
  </si>
  <si>
    <t>20210131T231500Z</t>
  </si>
  <si>
    <t>https://finance.sina.com.cn/tech/2021-01-17/doc-ikftssan7193235.shtml</t>
  </si>
  <si>
    <t>王玉英 ： 一生只为平湖调</t>
  </si>
  <si>
    <t>20210116T191500Z</t>
  </si>
  <si>
    <t>https://n.sinaimg.cn/spider2021117/133/w400h533/20210117/b768-khstaxs8076826.jpg</t>
  </si>
  <si>
    <t>https://www.europapress.es/comunicados/internacional-00907/noticia-comunicado-medios-mundiales-lideres-nombran-eslovenia-destino-debe-visitar-2021-20210126195151.html</t>
  </si>
  <si>
    <t>https://m.europapress.es/comunicados/internacional-00907/noticia-comunicado-medios-mundiales-lideres-nombran-eslovenia-destino-debe-visitar-2021-20210126195151.html</t>
  </si>
  <si>
    <t>Medios mundiales líderes nombran a Eslovenia un destino que  se debe visitar  en 2021</t>
  </si>
  <si>
    <t>https://www.163.com/dy/article/G12F7GVI054403ZR.html</t>
  </si>
  <si>
    <t>榕江 ： 都柳江上的一颗明珠 ， 无数的苗村侗寨连成一条风景线</t>
  </si>
  <si>
    <t>https://jn.house.ifeng.com/news/2021_01_11-53714900_0.shtml</t>
  </si>
  <si>
    <t>济南将打造沿黄旅游观光带 ， 策划泺口古镇等一批文旅大项目 凤凰网房产济南</t>
  </si>
  <si>
    <t>jn.house.ifeng.com</t>
  </si>
  <si>
    <t>https://www.lsm.lv/raksts/kultura/kulturtelpa/turaidas-muzejrezervata-direktore-anna-jurkane-dzivi-velta-maza-muzeja-partapsanai-unikala-kulturtelpa.a387537/</t>
  </si>
  <si>
    <t>Turaidas muzejrezervāta direktore Anna Jurkāne dzīvi velta maza muzeja pārtapšanai unikālā kultūrtelpā</t>
  </si>
  <si>
    <t>https://static.lsm.lv/media/2021/01/large/1/ej0u.jpg</t>
  </si>
  <si>
    <t>http://www.yn.xinhuanet.com/original/2021-01/31/c_139707576.htm</t>
  </si>
  <si>
    <t>风味云南 ， 叮当声里传年味</t>
  </si>
  <si>
    <t>20210131T040000Z</t>
  </si>
  <si>
    <t>https://kauno.diena.lt/naujienos/kaunas/nusikaltimai-ir-nelaimes/kaune-pareigunu-prisistates-sukcius-senjoro-isviliojo-banko-kortele-1005492</t>
  </si>
  <si>
    <t>https://www.prnewswire.com:443/news-releases/medios-mundiales-lideres-nombran-a-eslovenia-un-destino-que-se-debe-visitar-en-2021-815864630.html</t>
  </si>
  <si>
    <t>https://www.prnewswire.com/news-releases/medios-mundiales-lideres-nombran-a-eslovenia-un-destino-que-se-debe-visitar-en-2021-815864630.html</t>
  </si>
  <si>
    <t>https://www.yeniduzen.com/damdelen-surdurulebilir-turizmde-yoresel-yemek-kulturunun-onemi-hakkinda-bilgiler-pa-136279h.htm</t>
  </si>
  <si>
    <t>https://www.yeniduzen.com/service/amp/damdelen-surdurulebilir-turizmde-yoresel-yemek-kulturunun-onemi-hakkinda-bilgiler-pa-136279h.htm</t>
  </si>
  <si>
    <t>Damdelen ,  Sürdürülebilir Turizmde Yöresel Yemek Kültürünün Önemi  hakkında bilgiler paylaştı</t>
  </si>
  <si>
    <t>https://d.yeniduzen.com/news/99095.jpg</t>
  </si>
  <si>
    <t>yeniduzen.com</t>
  </si>
  <si>
    <t>http://www.china.com.cn/opinion2020/2021-01/28/content_77163899.shtml</t>
  </si>
  <si>
    <t>让文物资源活起来运用高新科技加强文物保护利用 _ 观点中国 _ 中国网</t>
  </si>
  <si>
    <t>china.com.cn</t>
  </si>
  <si>
    <t>http://www.china.com.cn/opinion/theory/2021-01/28/content_77163216.htm</t>
  </si>
  <si>
    <t>运用高新科技加强文物保护利用 _ 中国网</t>
  </si>
  <si>
    <t>20210128T034500Z</t>
  </si>
  <si>
    <t>http://news.cqnews.net/html/2021-01/28/content_51234070.html</t>
  </si>
  <si>
    <t>让文物资源活起来运用高新科技加强文物保护利用 （ 专题深思 ）- 新闻频道 - 华龙网</t>
  </si>
  <si>
    <t>news.cqnews.net</t>
  </si>
  <si>
    <t>http://www.ce.cn/culture/gd/202101/28/t20210128_36266767.shtml</t>
  </si>
  <si>
    <t>运用高新科技加强文物保护利用 _ 中国经济网 国家经济门户</t>
  </si>
  <si>
    <t>http://jsdjt.jschina.com.cn/21381/202101/t20210128_6962782.shtml</t>
  </si>
  <si>
    <t>运用高新科技加强文物保护利用 _ 江苏大讲堂</t>
  </si>
  <si>
    <t>jsdjt.jschina.com.cn</t>
  </si>
  <si>
    <t>https://finance.sina.com.cn/tech/2021-01-28/doc-ikftssap1566766.shtml</t>
  </si>
  <si>
    <t>香港发售第四套牛年生肖邮票</t>
  </si>
  <si>
    <t>https://www.zonebourse.com/cours/action/PIERRE-VACANCES-4783/actualite/Pierre-et-Vacances-nomme-un-nouveau-directeur-general-un-ex-responsable-d-Accor-32133957/</t>
  </si>
  <si>
    <t>https://www.zonebourse.com/amp/cours/action/PIERRE-VACANCES-4783/actualite/Pierre-et-Vacances-nomme-un-nouveau-directeur-general-un-ex-responsable-d-Accor-32133957/</t>
  </si>
  <si>
    <t>Pierre et Vacances nomme un nouveau directeur général , un ex - responsable dAccor</t>
  </si>
  <si>
    <t>20210106T193000Z</t>
  </si>
  <si>
    <t>https://www.zonebourse.com/images/twitter_ZB_fdnoir.png</t>
  </si>
  <si>
    <t>https://tass.com/press-releases/1243411</t>
  </si>
  <si>
    <t>https://tass.com/press-releases/1243411/amp</t>
  </si>
  <si>
    <t>The Promotion Article of Mountain Huangshan was published on the Russian newspaper website</t>
  </si>
  <si>
    <t>tass.com</t>
  </si>
  <si>
    <t>https://www.voc.com.cn/article/202101/202101281050345280.html</t>
  </si>
  <si>
    <t>运用高新科技加强文物保护利用 - 看点</t>
  </si>
  <si>
    <t>https://www.finanznachrichten.de/nachrichten-2021-01/51676926-the-promotion-article-of-mountain-huangshan-reality-transcends-the-dream-was-published-on-the-website-of-russian-newspaper-008.htm</t>
  </si>
  <si>
    <t>The Promotion Article of Mountain Huangshan : Reality Transcends the Dream was published on the website of Russian newspaper</t>
  </si>
  <si>
    <t>http://www.yn.xinhuanet.com/original/2021-01/03/c_139633610.htm</t>
  </si>
  <si>
    <t>风味云南 ， 咕嘟咕嘟炖渎鱼</t>
  </si>
  <si>
    <t>https://www.20minutos.es/noticia/4549241/0/el-nuevo-plan-de-turismo-del-ayuntamiento-de-palencia-busca-adaptarse-a-las-nuevas-tendencias-motivadas-por-la-covid/</t>
  </si>
  <si>
    <t>https://amp.20minutos.es/noticia/4549241/0/el-nuevo-plan-de-turismo-del-ayuntamiento-de-palencia-busca-adaptarse-a-las-nuevas-tendencias-motivadas-por-la-covid/</t>
  </si>
  <si>
    <t>El nuevo Plan de Turismo del Ayuntamiento de Palencia busca adaptarse a las nuevas tendencias motivadas por la Covid</t>
  </si>
  <si>
    <t>https://imagenes.20minutos.es/files/og_thumbnail/uploads/imagenes/2021/01/19/presentacion-plan-de-impulso-al-turismo.jpeg</t>
  </si>
  <si>
    <t>http://www.81.cn/pl/2021-01/28/content_9976081.htm</t>
  </si>
  <si>
    <t>让文物资源活起来 - 中国军网</t>
  </si>
  <si>
    <t>http://blog.sina.com.cn/s/blog_59f67f710102z9fv.html</t>
  </si>
  <si>
    <t>仿若漂浮在海面上的魔幻  龙屋 _ 巴特罗之家 【 西班牙 】_ 太阳花 _ 新浪博客</t>
  </si>
  <si>
    <t>blog.sina.com.cn</t>
  </si>
  <si>
    <t>https://hn.rednet.cn/content/2021/01/01/8806288.html</t>
  </si>
  <si>
    <t>第四届湖南非遗新春博览会开幕 五大特色展区感受传统年味 _ 科教 . 文卫 _ 湖南频道</t>
  </si>
  <si>
    <t>20210101T114500Z</t>
  </si>
  <si>
    <t>http://www.kmzx.org/wenhua/yunhe/11319.html</t>
  </si>
  <si>
    <t>中国文化遗产日南旺枢纽工程大遗址系列活动筹备侧记 _ 孔孟之乡</t>
  </si>
  <si>
    <t>https://www.hespress.com/%D9%88%D8%A7%D8%AD%D8%A7%D8%AA-%D8%A7%D8%B4%D8%AA%D9%88%D9%83%D8%A9-%D8%A2%D9%8A%D8%AA-%D8%A8%D8%A7%D9%87%D8%A7-%D9%85%D8%A4%D9%87%D9%84%D8%A7%D8%AA-%D8%B7%D8%A8%D9%8A%D8%B9%D9%8A%D8%A9-%D8%AA-770315.html</t>
  </si>
  <si>
    <t>https://www.hespress.com/%d9%88%d8%a7%d8%ad%d8%a7%d8%aa-%d8%a7%d8%b4%d8%aa%d9%88%d9%83%d8%a9-%d8%a2%d9%8a%d8%aa-%d8%a8%d8%a7%d9%87%d8%a7-%d9%85%d8%a4%d9%87%d9%84%d8%a7%d8%aa-%d8%b7%d8%a8%d9%8a%d8%b9%d9%8a%d8%a9-%d8%aa-770315.html/amp</t>
  </si>
  <si>
    <t>واحات اشتوكة آيت باها .. مؤهلات طبيعية تتطلع إلى السياحة المستدامة</t>
  </si>
  <si>
    <t>https://i1.hespress.com/wp-content/uploads/2021/01/oasis_chtouka1-1.jpg</t>
  </si>
  <si>
    <t>hespress.com</t>
  </si>
  <si>
    <t>https://blogs.ne10.uol.com.br/jamildo/2021/01/27/pernambuco-e-mais-cinco-estados-aderem-a-programa-de-desestatizacao-de-parques/</t>
  </si>
  <si>
    <t>https://blogs.ne10.uol.com.br/jamildo/2021/01/27/pernambuco-e-mais-cinco-estados-aderem-a-programa-de-desestatizacao-de-parques/amp/</t>
  </si>
  <si>
    <t>Pernambuco e mais cinco estados aderem a programa de desestatizao de parques</t>
  </si>
  <si>
    <t>https://imagens2.ne10.uol.com.br/blogsne10/jamildo/uploads/2021/01/jalapao-ascom-to-parque.jpg</t>
  </si>
  <si>
    <t>blogs.ne10.uol.com.br</t>
  </si>
  <si>
    <t>http://news.syd.com.cn/system/2021/01/03/011894025.shtml</t>
  </si>
  <si>
    <t>1890工业遗址再造武汉文创产业新名片 _ 国内新闻 _ 新闻中心 _ 沈阳网</t>
  </si>
  <si>
    <t>20210103T130000Z</t>
  </si>
  <si>
    <t>news.syd.com.cn</t>
  </si>
  <si>
    <t>https://www.express.co.uk/news/royal/1391526/prince-harry-news-travalyst-charity-sussex-royal-meghan-markle-royal-family-spt</t>
  </si>
  <si>
    <t>https://www.express.co.uk/news/royal/1391526/prince-harry-news-travalyst-charity-sussex-royal-meghan-markle-royal-family-spt/amp</t>
  </si>
  <si>
    <t>Prince Harry Travalyst initiative STILL not a registered charity after bombshell report | Royal | News</t>
  </si>
  <si>
    <t>https://cdn.images.express.co.uk/img/dynamic/106/750x445/1391526.jpg</t>
  </si>
  <si>
    <t>https://greece.greekreporter.com/2021/01/20/astypalaia-development-can-be-model-for-sustainability/</t>
  </si>
  <si>
    <t>https://greece.greekreporter.com/2021/01/20/astypalaia-development-can-be-model-for-sustainability/amp/</t>
  </si>
  <si>
    <t>Astypalaia Development Can be  Model  for Sustainability</t>
  </si>
  <si>
    <t>https://greece.greekreporter.com/files/1080px-Astypalaia_chora.jpg</t>
  </si>
  <si>
    <t>greece.greekreporter.com</t>
  </si>
  <si>
    <t>https://www.yangtse.com/content/1108061.html</t>
  </si>
  <si>
    <t xml:space="preserve">电影 《 明城攻略之镇河妖 》 定档2月1号 ， 破迷案 、 斗怪兽 ， 明城墙六百年建造史全新上线 ！ </t>
  </si>
  <si>
    <t>https://m.kauno.diena.lt/naujienos/kriminalai/nelaimes/dotnuvoje-gaisras-suniokojo-agronomo-selekcininko-d-ruzinsko-laboratorija-1005328</t>
  </si>
  <si>
    <t>https://kauno.diena.lt/sites/default/files/Vilniausdiena/Vartotoju%20zona/i.serniene/136175836_2104056863062258_7130443775227714318_o.jpg</t>
  </si>
  <si>
    <t>https://klaipeda.diena.lt/naujienos/kriminalai/nelaimes/dotnuvoje-gaisras-suniokojo-agronomo-selekcininko-d-ruzinsko-laboratorija-1005328</t>
  </si>
  <si>
    <t>https://kauno.diena.lt/naujienos/kriminalai/nelaimes/dotnuvoje-gaisras-suniokojo-agronomo-selekcininko-d-ruzinsko-laboratorija-1005328</t>
  </si>
  <si>
    <t>https://www.voc.com.cn/article/202101/202101181724546532.html</t>
  </si>
  <si>
    <t>丰富历史文化滋养 让宝贵遗产活起来 - 看点</t>
  </si>
  <si>
    <t>20210118T121500Z</t>
  </si>
  <si>
    <t>http://inews.nmgnews.com.cn/system/2021/01/28/013062415.shtml</t>
  </si>
  <si>
    <t>运用高新科技加强文物保护利用 - 新闻中心 - 内蒙古新闻网</t>
  </si>
  <si>
    <t>20210128T061500Z</t>
  </si>
  <si>
    <t>http://www.qstheory.cn/qshyjx/2021-01/28/c_1127035948.htm</t>
  </si>
  <si>
    <t>运用高新科技加强文物保护利用</t>
  </si>
  <si>
    <t>https://www.prnewswire.com/ru/press-releases/the-promotion-article-of-mountain-huangshan-reality-transcends-the-dream-was-published-on-the-website-of-russian-newspaper-849011369.html</t>
  </si>
  <si>
    <t>https://www.meionorte.com/noticias/desestatizacao-de-visitacoes-de-parques-tem-adesao-de-seis-estados-405210</t>
  </si>
  <si>
    <t>https://www.meionorte.com/amp/noticias/desestatizacao-de-visitacoes-de-parques-tem-adesao-de-seis-estados-405210</t>
  </si>
  <si>
    <t>Desestatizao de visitaes de parques tem adesão de seis estados</t>
  </si>
  <si>
    <t>https://static.meionorte.com/uploads/imagens/2021/1/27/desestatizacao-de-visitacoes-de-parques-tem-adesao-de-seis-estados-1f7ad7ae-3732-425c-a8a7-8207458c0da9.jpg</t>
  </si>
  <si>
    <t>meionorte.com</t>
  </si>
  <si>
    <t>http://news.timedg.com/2021-01/27/21174739.shtml</t>
  </si>
  <si>
    <t xml:space="preserve">东莞市朗诵艺术家协会中堂分会成立 _ </t>
  </si>
  <si>
    <t>https://www.hebiw.com/2021/0114/131189.shtml</t>
  </si>
  <si>
    <t>我为鹤城高质量发展建言 鹤壁社会 - 鹤壁新闻 - 新闻 - 鹤壁新闻网</t>
  </si>
  <si>
    <t>hebiw.com</t>
  </si>
  <si>
    <t>http://hy.stock.cnfol.com/hangyezonghe/20210104/28628488.shtml</t>
  </si>
  <si>
    <t>文创让文化走得更远 创新让传统更具魅力 _ 行业综合 _ 行业 _ 中金在线</t>
  </si>
  <si>
    <t>20210104T094500Z</t>
  </si>
  <si>
    <t>http://zhongce.sina.com.cn/article/view/77574</t>
  </si>
  <si>
    <t>不东 · 牛年生肖摆件 ， 新年送礼好物和桌面摆件 _ 原创 _ 新浪众测</t>
  </si>
  <si>
    <t>zhongce.sina.com.cn</t>
  </si>
  <si>
    <t>http://news.iqilu.com/shandong/yaowen/2021/0126/4764214.shtml</t>
  </si>
  <si>
    <t>Vlog · 履职记｜山东省人大代表刘梅元 ： 加快培养农村及城市小微企业实用型人才 ， 助力乡村振兴 _ 山东要闻 _ 山东新闻 _ 新闻 _ 齐鲁网</t>
  </si>
  <si>
    <t>https://hznews.hangzhou.com.cn/shehui/content/2021-01/15/content_7893605.html</t>
  </si>
  <si>
    <t>认捐25万只口罩 、 提供农副产品 …… 为年夜饭添道菜  慈善项目汇聚更多温暖力量 - 杭州新闻中心 - 杭州网</t>
  </si>
  <si>
    <t>https://www.prensa-latina.cu/index.php?o=rn&amp;id=422658&amp;SEO=proponen-fondo-para-reactivar-el-turismo-a-nivel-global</t>
  </si>
  <si>
    <t>Proponen fondo para reactivar el turismo a nivel global</t>
  </si>
  <si>
    <t>20210110T141500Z</t>
  </si>
  <si>
    <t>prensa-latina.cu</t>
  </si>
  <si>
    <t>https://www.jomo-news.co.jp/news/gunma/society/267109</t>
  </si>
  <si>
    <t>https://www.jomo-news.co.jp/news/gunma/society/267109?amp</t>
  </si>
  <si>
    <t>富岡製糸場 、 客足激減12日は38人 災害時除き最少か ｜社会 ・ 話題｜上毛新聞ニュース</t>
  </si>
  <si>
    <t>20210113T220000Z</t>
  </si>
  <si>
    <t>https://www.jomo-news.co.jp/file/article/109/267109/196420-attachment.jpg</t>
  </si>
  <si>
    <t>jomo-news.co.jp</t>
  </si>
  <si>
    <t>https://finance.sina.com.cn/tech/2021-01-05/doc-iiznctkf0312479.shtml</t>
  </si>
  <si>
    <t xml:space="preserve">山东文旅观察｜新时代的山东文化高度 ， 谁来定义 ？ </t>
  </si>
  <si>
    <t>https://n.sinaimg.cn/sinakd202115s/300/w700h400/20210105/f751-kherpxx9819062.jpg</t>
  </si>
  <si>
    <t>https://www.larepublica.co/globoeconomia/educacion-ambiental-y-economia-circular-fueron-clave-del-discurso-del-presidente-duque-3116724</t>
  </si>
  <si>
    <t>https://amp.larepublica.co/globoeconomia/educacion-ambiental-y-economia-circular-fueron-clave-del-discurso-del-presidente-duque-3116724</t>
  </si>
  <si>
    <t>Educación ambiental y economía circular fueron clave del discurso del presidente Duque</t>
  </si>
  <si>
    <t>https://imgcdn.larepublica.co/i/768/2020/01/23162442/2020-01-22T131355Z_1560407270_RC21LE9NU44L_RTRMADP_3_DAVOS-MEETING-1.jpg</t>
  </si>
  <si>
    <t>https://us.acrofan.com/detail.php?number=410359</t>
  </si>
  <si>
    <t>http://us.acrofan.com/img/noImg.jpg</t>
  </si>
  <si>
    <t>us.acrofan.com</t>
  </si>
  <si>
    <t>https://www.sohu.com/a/444502933_120006290?scm=1004.776038548909522944.0.0.0</t>
  </si>
  <si>
    <t>舌尖上的非遗 | 集民间工艺美术与美食于一体的手工技艺 成都糖画 _ 作品</t>
  </si>
  <si>
    <t>20210114T110000Z</t>
  </si>
  <si>
    <t>http://www.myrb.net/html/2021/news/1/271255.html</t>
  </si>
  <si>
    <t>四川公布6个省级文化生态保护实验区 白马文化生态保护实验区入选 _ 绵阳新闻网</t>
  </si>
  <si>
    <t>myrb.net</t>
  </si>
  <si>
    <t>http://www.myrb.net/html/2021/news/1/269225.html</t>
  </si>
  <si>
    <t>绵阳新晋6处省级历史文化街区 _ 绵阳新闻网</t>
  </si>
  <si>
    <t>https://www.lavanguardia.com/vida/20210130/6209753/restricciones-catalunya-barcelona-girona-lleida-tarragona-ultimas-noticias-30-enero-hoy-en-directo.html</t>
  </si>
  <si>
    <t>https://www.lavanguardia.com/vida/20210130/6209753/restricciones-catalunya-barcelona-girona-lleida-tarragona-ultimas-noticias-30-enero-hoy-en-directo.amp.html</t>
  </si>
  <si>
    <t>Catalunya | Restricciones , elecciones y última hora de Barcelona , Girona , Tarragona y Lleida , en directo</t>
  </si>
  <si>
    <t>20210130T071500Z</t>
  </si>
  <si>
    <t>https://www.lavanguardia.com/files/og_thumbnail/files/fp/uploads/2021/01/29/6014244e759af.r_d.405-469-0.jpeg</t>
  </si>
  <si>
    <t>https://www.perssupport.nl/persbericht/250121065/leading-global-media-name-slovenia-a-must-visit-destination-for-2021</t>
  </si>
  <si>
    <t>Leading Global Media Name Slovenia a  Must Visit  destination for 2021 | ANP Pers Support</t>
  </si>
  <si>
    <t>perssupport.nl</t>
  </si>
  <si>
    <t>https://hznews.hangzhou.com.cn/wenti/content/2021-01/23/content_7898322.html</t>
  </si>
  <si>
    <t>留在杭州过大年 新春文旅惠民月 囊括你春节在杭州的吃住行游购 - 杭州新闻中心 - 杭州网</t>
  </si>
  <si>
    <t>http://jswm.nmgnews.com.cn/system/2021/01/26/013061023.shtml</t>
  </si>
  <si>
    <t>绚丽多彩的蒙古族纸艺 - 北国风光 - 内蒙古新闻网</t>
  </si>
  <si>
    <t>jswm.nmgnews.com.cn</t>
  </si>
  <si>
    <t>http://www.regiondigital.com/noticias/caceres-y-provincia/338729-en-2021-provincia-cacerena-contara-con-53-puntos-de-recarga-para-vehiculos-electricos.html</t>
  </si>
  <si>
    <t>http://www.regiondigital.com/noticias-amp/caceres-y-provincia/338729-en-2021-provincia-cacerena-contara-con-53-puntos-de-recarga-para-vehiculos-electricos.html</t>
  </si>
  <si>
    <t>En 2021 , provincia cacereña contará con 53 puntos de recarga para vehículos eléctricos</t>
  </si>
  <si>
    <t>http://www.regiondigital.com/m/p/770x410/media/files/132876_handle404.jpg</t>
  </si>
  <si>
    <t>regiondigital.com</t>
  </si>
  <si>
    <t>http://www.myrb.net/html/2021/news/1/270599.html</t>
  </si>
  <si>
    <t>梓潼 ： 一个名字沿用两千年 _ 绵阳新闻网</t>
  </si>
  <si>
    <t>20210117T051500Z</t>
  </si>
  <si>
    <t>https://sitel.com.mk/zakonot-za-popis-na-glasanje-pred-pratenicite</t>
  </si>
  <si>
    <t>Законот за попис на гласање пред пратениците</t>
  </si>
  <si>
    <t>https://sitel.com.mk/sites/default/files/article/teaser-images/2021/january/sobranie-1-289348.jpg</t>
  </si>
  <si>
    <t>sitel.com.mk</t>
  </si>
  <si>
    <t>https://press24.mk/zakonot-za-popis-deneska-na-glasanje-pred-pratenicite</t>
  </si>
  <si>
    <t>Законот за попис денеска на гласање пред пратениците</t>
  </si>
  <si>
    <t>press24.mk</t>
  </si>
  <si>
    <t>http://inews.nmgnews.com.cn/system/2021/01/26/013060921.shtml</t>
  </si>
  <si>
    <t xml:space="preserve"> 【 新春走基层 】 突泉县 ： 农村电商发力  春节档 - 新闻中心 - 内蒙古新闻网</t>
  </si>
  <si>
    <t>https://www.express.co.uk/news/royal/1380885/prince-harry-travalyst-archewell-sussex-royal-meghan-markle-megxit-review-spt</t>
  </si>
  <si>
    <t>https://www.express.co.uk/news/royal/1380885/prince-harry-travalyst-archewell-sussex-royal-meghan-markle-megxit-review-spt/amp</t>
  </si>
  <si>
    <t>Harry Travalyst highlights crucial flaw with Archewell :  Dressed up as do - gooding  | Royal | News</t>
  </si>
  <si>
    <t>20210107T120000Z</t>
  </si>
  <si>
    <t>https://cdn.images.express.co.uk/img/dynamic/106/750x445/1380885.jpg</t>
  </si>
  <si>
    <t>http://www.tynews.com.cn/system/2021/01/26/030301248.shtml</t>
  </si>
  <si>
    <t>农业银行山西省分行文旅扶贫打造美丽乡村 - 太原新闻网 ( 太原日报报业集团 )- 太原日报报业集团</t>
  </si>
  <si>
    <t>http://guba.eastmoney.com/news,600702,992381819.html</t>
  </si>
  <si>
    <t>舍掌柜不打诳语 ： 深度思考一二 _ ST舍得 ( 600702 ) 股吧 _ 东方财富网股吧</t>
  </si>
  <si>
    <t>http://zj.sina.com.cn/news/2021-01-09/detail-iiznctkf0955158.shtml</t>
  </si>
  <si>
    <t>首批 浙江省5A级景区城公布杭州市淳安县城区上榜</t>
  </si>
  <si>
    <t>http://n.sinaimg.cn/zj/crawl/58/w550h308/20210109/796d-khmyntz6621684.jpg</t>
  </si>
  <si>
    <t>zj.sina.com.cn</t>
  </si>
  <si>
    <t>http://blog.udn.com/julian2021/155442792</t>
  </si>
  <si>
    <t>同情你的無知 - julian2021 的部落格</t>
  </si>
  <si>
    <t>20210128T003000Z</t>
  </si>
  <si>
    <t>https://pic.pimg.tw/karen20130915/1386179743-1025010737.jpg</t>
  </si>
  <si>
    <t>blog.udn.com</t>
  </si>
  <si>
    <t>https://www.sdpnoticias.com/columnas/turismo-en-mexico-2021-hector-meza.html</t>
  </si>
  <si>
    <t>https://www.sdpnoticias.com/amp/columnas/turismo-en-mexico-2021-hector-meza.html</t>
  </si>
  <si>
    <t xml:space="preserve"> ¿ Cuál es el panorama del turismo en 2021 ? </t>
  </si>
  <si>
    <t>20210108T063000Z</t>
  </si>
  <si>
    <t>https://www.sdpnoticias.com/files/image_1200_674/uploads/2020/09/01/playas-de-acapulco-bares-antros-apertura.jpeg</t>
  </si>
  <si>
    <t>sdpnoticias.com</t>
  </si>
  <si>
    <t>http://www.jl.chinanews.com/gatq/2021-01-18/148675.html</t>
  </si>
  <si>
    <t>未来五年泉州将深化对台各领域全面融合发展</t>
  </si>
  <si>
    <t>20210118T044500Z</t>
  </si>
  <si>
    <t>https://www.diena.lt/naujienos/verslas/ekonomika/susisiekimo-ministerija-ieskos-galimybiu-issaugoti-unikalu-siauraji-gelezinkeli-1009228</t>
  </si>
  <si>
    <t>Susisiekimo ministerija ieškos galimybių išsaugoti unikalų siaurąjį geležinkelį</t>
  </si>
  <si>
    <t>https://www.diena.lt/sites/default/files/Vilniausdiena/Vartotoju%20zona/v.virkutyte/photo_772105.jpg</t>
  </si>
  <si>
    <t>https://hk.asiatatler.com/life/land-rover-sustainable-african-safari</t>
  </si>
  <si>
    <t>This Custom Land Rover Is Making African Safaris Much More Sustainable</t>
  </si>
  <si>
    <t>https://cdn.asiatatler.com/asiatatler/i/hk/2021/01/08111029-land-rover-sustainable-african-safari_cover_1000x563.jpg</t>
  </si>
  <si>
    <t>hk.asiatatler.com</t>
  </si>
  <si>
    <t>https://fr.allafrica.com/stories/202101280089.html</t>
  </si>
  <si>
    <t>Maroc : Marrakech - Safi - Partenariat stratégique pour la relance de linvestissement touristique Post - Covid</t>
  </si>
  <si>
    <t>https://www.critica.com.pa/nacional/ley-de-incentivos-atrae-proyectos-por-mas-de-371-millones-de-dolares-595681</t>
  </si>
  <si>
    <t>https://www.critica.com.pa/nacional/ley-de-incentivos-atrae-proyectos-por-mas-de-371-millones-de-dolares-595681/amp</t>
  </si>
  <si>
    <t>Ley de incentivos atrae proyectos por más de 371 millones de dólares</t>
  </si>
  <si>
    <t>20210106T201500Z</t>
  </si>
  <si>
    <t>https://cr04.critica.com.pa/sites/default/files/imagenes/2021/01/06/img-20210106-wa0009.jpg</t>
  </si>
  <si>
    <t>critica.com.pa</t>
  </si>
  <si>
    <t>https://www.elnuevosiglo.com.co/articulos/01-17-2021-sendero-de-tutunendo</t>
  </si>
  <si>
    <t>Sendero de Tutunendo</t>
  </si>
  <si>
    <t>https://www.elnuevosiglo.com.co/sites/default/files/styles/noticia_interna/public/2021-01/02lfotopositivo-Enero18.jpg?itok=YFezvt9d</t>
  </si>
  <si>
    <t>https://www.lrt.lt/naujienos/eismas/7/1332556/ministerija-ieskos-galimybiu-issaugoti-sunkius-laikus-isgyvenanti-unikalu-siauruka</t>
  </si>
  <si>
    <t xml:space="preserve">Ministerija ieškos galimybių išsaugoti sunkius laikus išgyvenantį unikalų „ siauruką  </t>
  </si>
  <si>
    <t>20210129T120000Z</t>
  </si>
  <si>
    <t>https://www.lrt.lt/img/2019/08/04/485001-150044-1287x836.jpg</t>
  </si>
  <si>
    <t>http://english.ahram.org.eg/NewsContent/3/12/398759/Business/Economy/Egypt,-EBRD,-UNWTO-sign-COVID-recovery-package-to-.aspx</t>
  </si>
  <si>
    <t>Egypt , EBRD , UNWTO sign COVID - 19 recovery package to support tourism sector - Economy - Business</t>
  </si>
  <si>
    <t>http://english.ahram.org.eg/Media/News/2021/1/13/2021-637461440424802508-480.jpg</t>
  </si>
  <si>
    <t>https://www.respublika.lt/lt/naujienos/lietuva/verslas/susisiekimo_ministerija_ieskos_galimybiu_issaugoti_siauruka/</t>
  </si>
  <si>
    <t>https://www.respublika.lt/lt/naujienos/lietuva/verslas/susisiekimo_ministerija_ieskos_galimybiu_issaugoti_siauruka/?amp.1</t>
  </si>
  <si>
    <t>Susisiekimo ministerija ieškos galimybių išsaugoti Siauruką</t>
  </si>
  <si>
    <t>http://www.respublika.lt/uploads/img/catalog/1/photo_original_1_10316478.jpg</t>
  </si>
  <si>
    <t>respublika.lt</t>
  </si>
  <si>
    <t>https://www.slovenskenovice.si/stil/bivanje/slovenija-med-najbolj-vrocimi/</t>
  </si>
  <si>
    <t>Slovenija med najbolj vročimi</t>
  </si>
  <si>
    <t>https://www.slovenskenovice.si/media/images/20210118/861580.e0eaf510.fill-1200x630.jpg?rev=0</t>
  </si>
  <si>
    <t>slovenskenovice.si</t>
  </si>
  <si>
    <t>https://www.jomo-news.co.jp/news/gunma/society/269215</t>
  </si>
  <si>
    <t>https://www.jomo-news.co.jp/news/gunma/society/269215?amp</t>
  </si>
  <si>
    <t>富岡製糸場近くの憩いの場 43年で幕 コロナきっかけに閉店決意｜社会 ・ 話題｜上毛新聞ニュース</t>
  </si>
  <si>
    <t>https://www.jomo-news.co.jp/file/article/215/269215/197933-attachment.jpg</t>
  </si>
  <si>
    <t>http://news.ycwb.com/2021-01/24/content_1432949.htm</t>
  </si>
  <si>
    <t>今年广东省十件民生实事</t>
  </si>
  <si>
    <t>https://www.hebiw.com/2021/0111/131040.shtml</t>
  </si>
  <si>
    <t>省级非物质文化遗产黑陶烧制技艺传承人冯培学 ： 制陶45年 ， 赋予泥土新生命 鹤壁社会 - 鹤壁新闻 - 新闻 - 鹤壁新闻网</t>
  </si>
  <si>
    <t>http://cul.jschina.com.cn/syjs/202101/t20210112_2708135.shtml</t>
  </si>
  <si>
    <t>一根绳  穿针引线 ， 编出新年  福  字结 _ 中国江苏网</t>
  </si>
  <si>
    <t>http://member.jschina.com.cn/jschina300.jpg</t>
  </si>
  <si>
    <t>cul.jschina.com.cn</t>
  </si>
  <si>
    <t>http://gda.com/detalle-de-la-noticia/?article=4275584</t>
  </si>
  <si>
    <t>Bndes prepara concessão de 26 parques naturais | GDA – Grupo de Diarios América</t>
  </si>
  <si>
    <t>https://www.ve.lt/naujienos/lietuva/lietuva/susisiekimo-ministerija-ieskos-galimybiu-issaugoti-unikalu-siauraji-gelezinkeli-1852953/</t>
  </si>
  <si>
    <t>https://www.ve.lt/uploads/img/catalog/1/1852/953/susisiekimo-ministerija-ieskos-galimybiu-issaugoti-unikalu-siauraji-gelezinkeli1.jpeg</t>
  </si>
  <si>
    <t>https://news.sina.com.tw/article/20210201/37532936.html</t>
  </si>
  <si>
    <t>畫展 《 弘藝迵宙 》 意為弘揚藝術 通達往古來今 展現東西文化藝術</t>
  </si>
  <si>
    <t>https://newsimgs.sina.tw/article/images/news-16121101888906.jpg</t>
  </si>
  <si>
    <t>https://www.imperiapost.it/483964/liguria-a-savona-il-primo-corso-italiano-per-avvistatore-di-balene-nuova-figura-professionale-per-promuovere-mare-e-turismo-sostenibile</t>
  </si>
  <si>
    <t xml:space="preserve">Liguria : a Savona il primo corso italiano per avvistatore di balene .  Nuova figura professionale per promuovere mare e turismo sostenibile  </t>
  </si>
  <si>
    <t>https://www.imperiapost.it/wp-content/uploads/2021/01/avvistatore-balene.jpg</t>
  </si>
  <si>
    <t>imperiapost.it</t>
  </si>
  <si>
    <t>https://www.alertadigital.com/2021/01/19/islas-baleares-a-la-vanguardia-de-europa-en-emprendimiento-azul/</t>
  </si>
  <si>
    <t>Islas Baleares a la vanguardia de Europa en emprendimiento azul</t>
  </si>
  <si>
    <t>20210119T183000Z</t>
  </si>
  <si>
    <t>https://b5p6y2g2.stackpathcdn.com/wp-content/uploads/2021/01/coral.jpg</t>
  </si>
  <si>
    <t>alertadigital.com</t>
  </si>
  <si>
    <t>https://www.ideal.es/sociedad/libera-memoria-2020-20210127194501-ntrc.html</t>
  </si>
  <si>
    <t>https://www.ideal.es/sociedad/libera-memoria-2020-20210127194501-ntrc_amp.html</t>
  </si>
  <si>
    <t>Libera retira 13 toneladas de residuos en 2020</t>
  </si>
  <si>
    <t>https://static1.ideal.es/www/multimedia/202101/27/media/cortadas/libera1-klFB--984x468@RC.jpg</t>
  </si>
  <si>
    <t>http://www.itbear.com.cn/html/2021-01/396399.html</t>
  </si>
  <si>
    <t>经典的力量 · 寻找我们共同的记忆 名家朗读会 ： 人工智能小冰与文艺大咖同台 创作音乐诠释李白经典名作 - ITBEAR科技资讯</t>
  </si>
  <si>
    <t>20210101T064500Z</t>
  </si>
  <si>
    <t>itbear.com.cn</t>
  </si>
  <si>
    <t>http://www.chuzhou.cn/2021/0125/432812.shtml</t>
  </si>
  <si>
    <t xml:space="preserve">淮南全力推动寿州古城创建 _ 安徽新闻 _ 新闻 _ </t>
  </si>
  <si>
    <t>chuzhou.cn</t>
  </si>
  <si>
    <t>https://www.larioja.com/sociedad/libera-memoria-2020-20210127194501-ntrc.html</t>
  </si>
  <si>
    <t>https://www.larioja.com/sociedad/libera-memoria-2020-20210127194501-ntrc_amp.html</t>
  </si>
  <si>
    <t>https://static1.larioja.com/www/multimedia/202101/27/media/cortadas/libera1-klFB--984x468@RC.jpg</t>
  </si>
  <si>
    <t>https://newsinamerica.com/pdcc/turismo/2021/turismo-sostenible-la-prioridad-en-2021/</t>
  </si>
  <si>
    <t>Turismo sostenible , la prioridad en 2021 - Periódico Digital Centroamericano y del Caribe</t>
  </si>
  <si>
    <t>20210111T041500Z</t>
  </si>
  <si>
    <t>https://newsinamerica.com/pdcc/wp-content/uploads/2021/01/Turismo-sostenible.jpg</t>
  </si>
  <si>
    <t>http://finance.eastmoney.com/a/202101171778049694.html</t>
  </si>
  <si>
    <t>中原传媒 ： 云书网 、 百姓文化云2 . 0升级版正式上线 _ 东方财富网</t>
  </si>
  <si>
    <t>https://vietnamnet.vn/en/travel/travel-agencies-discuss-overcoming-pandemic-s-consequences-705480.html</t>
  </si>
  <si>
    <t>http://m.vietnamnet.vn/en/travel/travel-agencies-discuss-overcoming-pandemic-s-consequences-705480.html</t>
  </si>
  <si>
    <t>Travel agencies discuss overcoming pandemic consequences</t>
  </si>
  <si>
    <t>https://vnn-imgs-a1.vgcloud.vn/cdnimgen.vietnamplus.vn/t620/uploaded/wbxx/2021_01_13/travel_agencies.jpg</t>
  </si>
  <si>
    <t>http://politics.people.com.cn/n1/2021/0116/c1001-32001529.html</t>
  </si>
  <si>
    <t>大湾区文旅合作蓝图出炉啦 ！-- 时政 -- 人民网</t>
  </si>
  <si>
    <t>politics.people.com.cn</t>
  </si>
  <si>
    <t>http://news.enorth.com.cn/system/2018/09/18/036137381.shtml</t>
  </si>
  <si>
    <t>天水市委常委 、 宣传部长张建杰一行参观津云中央厨房 - 新闻中心 - 北方网</t>
  </si>
  <si>
    <t>http://www.ansamed.info/ansamed/en/news/sections/tourism/2021/01/04/mediterranean-tender-launched-for-sustainable-tourism_7f04fc7a-8292-41d0-a435-3bc411e35679.html</t>
  </si>
  <si>
    <t>Mediterranean : tender launched for sustainable tourism - Tourism - ANSAMed</t>
  </si>
  <si>
    <t>http://www.ansamed.info/webimages/foto_large/2021/1/4/3d54537b421aa5f59aaa976dae5ecd8b.jpg</t>
  </si>
  <si>
    <t>ansamed.info</t>
  </si>
  <si>
    <t>http://www.ansamed.info/ansamed/en/news/nations/spain/2021/01/04/mediterranean-tender-launched-for-sustainable-tourism_3ee9cfa3-8e8e-4dfb-9093-9f764e4b674b.html</t>
  </si>
  <si>
    <t>Mediterranean : tender launched for sustainable tourism - Spain - ANSAMed</t>
  </si>
  <si>
    <t>https://finance.sina.com.cn/tech/2021-01-16/doc-ikftssan6773473.shtml</t>
  </si>
  <si>
    <t xml:space="preserve">大湾区文旅合作蓝图出炉啦 ！ </t>
  </si>
  <si>
    <t>https://n.sinaimg.cn/spider2021116/669/w400h269/20210116/9003-khstaxs5095532.jpg</t>
  </si>
  <si>
    <t>https://www.leonoticias.com/sociedad/libera-memoria-2020-20210127194501-ntrc.html</t>
  </si>
  <si>
    <t>https://www.leonoticias.com/sociedad/libera-memoria-2020-20210127194501-ntrc_amp.html</t>
  </si>
  <si>
    <t>https://static1.leonoticias.com/www/multimedia/202101/27/media/cortadas/libera1-klFB--984x468@RC.jpg</t>
  </si>
  <si>
    <t>leonoticias.com</t>
  </si>
  <si>
    <t>https://www.laestrella.com.pa/economia/210115/ruta-panama-reactivar-turismo</t>
  </si>
  <si>
    <t>https://www.laestrella.com.pa/amp/economia/210115/ruta-panama-reactivar-turismo</t>
  </si>
  <si>
    <t>La ruta de Panamá para reactivar el turismo</t>
  </si>
  <si>
    <t>20210115T061500Z</t>
  </si>
  <si>
    <t>https://imagenes.laestrella.com.pa/files/image_640_434/uploads/2021/01/14/6000f0f450314.jpeg</t>
  </si>
  <si>
    <t>http://www.ardahanhaberi.com/fransiz-ve-ab-heyeti-buyuksehir-belediye-baskani-gurkan-i-ziyaret-etti/62748/</t>
  </si>
  <si>
    <t>ardahanhaberi.com</t>
  </si>
  <si>
    <t>http://www.ardahanhaberi.com/fransiz-ve-ab-heyeti-buyuksehir-belediye-baskani-gurkan-i-ziyaret-etti/62747/</t>
  </si>
  <si>
    <t>https://www.canarias7.es/sociedad/libera-memoria-2020-20210127194501-ntrc.html</t>
  </si>
  <si>
    <t>https://www.canarias7.es/sociedad/libera-memoria-2020-20210127194501-ntrc_amp.html</t>
  </si>
  <si>
    <t>https://static1.canarias7.es/www/multimedia/202101/27/media/cortadas/libera1-klFB--984x468@RC.jpg</t>
  </si>
  <si>
    <t>canarias7.es</t>
  </si>
  <si>
    <t>http://news.fznews.com.cn/dsxw/20210130/6014464219b65.shtml</t>
  </si>
  <si>
    <t>升级啦 ！ 冶山春秋园春节前开园 ！_ 福州要闻 _ 新闻频道 _ 福州新闻网</t>
  </si>
  <si>
    <t>https://www.news247.gr/oikonomia/pente-perifereies-tis-elladas-katechoyn-to-88-1-ton-toyristikon-esodon.9111521.html</t>
  </si>
  <si>
    <t>https://www.news247.gr/oikonomia/pente-perifereies-tis-elladas-katechoyn-to-88-1-ton-toyristikon-esodon.9111521.amp.html</t>
  </si>
  <si>
    <t>Πέντε Περιφέρειες της Ελλάδας κατέχουν το 88 , 1 % των τουριστικών εσόδων</t>
  </si>
  <si>
    <t>20210115T104500Z</t>
  </si>
  <si>
    <t>https://www.news247.gr/img/7001/9111540/542000/fb1200/1200/episkepsis.jpg</t>
  </si>
  <si>
    <t>http://sc.sina.com.cn/news/b/2021-01-16/detail-ikftpnnx7656318.shtml</t>
  </si>
  <si>
    <t>你能一眼分清吗 ？ 郸县豆瓣  冒充  郫县豆瓣 ， 法院判了 _ 新浪四川 _ 新浪网</t>
  </si>
  <si>
    <t>20210116T040000Z</t>
  </si>
  <si>
    <t>http://n.sinaimg.cn/sc/crawl/780/w550h230/20210115/8b65-khstaxs4568641.jpg</t>
  </si>
  <si>
    <t>sc.sina.com.cn</t>
  </si>
  <si>
    <t>http://news.fznews.com.cn/dsxw/20210116/6001c3620e9ac.shtml</t>
  </si>
  <si>
    <t>福州市特色历史文化街区为城市发展注入动力 _ 政经 _ 福州新闻 _ 新闻频道 _ 福州新闻网</t>
  </si>
  <si>
    <t>http://tour.jschina.com.cn/hdtj/202101/t20210122_2714911.shtml</t>
  </si>
  <si>
    <t>铁牛 、 壁虎 ， 运河边的  神兽  们 _ 中国江苏网</t>
  </si>
  <si>
    <t>tour.jschina.com.cn</t>
  </si>
  <si>
    <t>http://inews.nmgnews.com.cn/system/2021/01/08/013050602.shtml</t>
  </si>
  <si>
    <t>加大文物保护力度 传承中华文脉 - 新闻中心 - 内蒙古新闻网</t>
  </si>
  <si>
    <t>20210108T023000Z</t>
  </si>
  <si>
    <t>http://www.travelextra.ie/sustainable-tourism-conference-set-to-take-place-online/</t>
  </si>
  <si>
    <t>Sustainable Tourism Conference Set To Take Place Online</t>
  </si>
  <si>
    <t>travelextra.ie</t>
  </si>
  <si>
    <t>https://www.tvn-2.com/nacionales/Ley-incentivos-turisticos-proyectos-interior_0_5756424380.html</t>
  </si>
  <si>
    <t>https://www.tvn-2.com/nacionales/Ley-incentivos-turisticos-proyectos-interior_0_5756424380.amp.html</t>
  </si>
  <si>
    <t>Ley de incentivos turísticos atrae proyectos que se desarrollarán en el interior del país</t>
  </si>
  <si>
    <t>https://www.tvn-2.com/nacionales/Proyectos-materia-turismo_17153166.jpg</t>
  </si>
  <si>
    <t>tvn-2.com</t>
  </si>
  <si>
    <t>http://blog.sina.com.cn/s/blog_9c5402450102yr9a.html</t>
  </si>
  <si>
    <t>走进那些古建筑 ， 徜徉在历史文化之中 _ 拾光cm _ 新浪博客</t>
  </si>
  <si>
    <t>http://www.chinaqw.com/qx/2021/01-22/283776.shtml</t>
  </si>
  <si>
    <t>旧址不旧 中山南区老侨房成了新景点 - 中国侨网</t>
  </si>
  <si>
    <t>http://www.chinaqw.com/qx/2021/01-22/U780P894T5D283776F42DT20210122094104.jpg</t>
  </si>
  <si>
    <t>http://culture.people.com.cn/n1/2021/0106/c1013-31990121.html</t>
  </si>
  <si>
    <t>绍兴古城多街巷 （ 我与一座城 ）-- 文化 -- 人民网</t>
  </si>
  <si>
    <t>https://hunan.voc.com.cn/article/202101/202101260915288572.html</t>
  </si>
  <si>
    <t>开福区连升街上立  廉墙  老街坊讲述诚信守约家风故事 - 区县动态 - 湖南在线</t>
  </si>
  <si>
    <t>https://www.primocanale.it/notizie/al-via-a-savona-il-primo-corso-in-italia-per-avvistatore-di-balene-226693.html</t>
  </si>
  <si>
    <t>Al via a Savona il primo corso in Italia per avvistatore di balene</t>
  </si>
  <si>
    <t>https://www.primocanale.it/immagininews/20210113171010-BALENA.jpg</t>
  </si>
  <si>
    <t>https://n.eastday.com/pnews/1610318975022668</t>
  </si>
  <si>
    <t>上海形成了12个历史文化风貌区 挖掘出它们的另一种质感</t>
  </si>
  <si>
    <t>https://www.diena.lt/naujienos/laisvalaikis-ir-kultura/kultura/inkunabulas-kiekvienos-salies-vertybe-kuriai-issaugoti-dedamos-didziausios-pastangos-1006184</t>
  </si>
  <si>
    <t>Inkunabulas – kiekvienos šalies vertybė , kuriai išsaugoti dedamos didžiausios pastangos</t>
  </si>
  <si>
    <t>https://www.diena.lt/sites/default/files/Vilniausdiena/Vartotoju%20zona/b.banyte/knyga_2_3.jpg</t>
  </si>
  <si>
    <t>http://beijing.qianlong.com/2021/0111/5263353.shtml</t>
  </si>
  <si>
    <t>北京朝阳 ： 十四五  时期布局100个特色博物馆 - 千龙网 · 中国首都网</t>
  </si>
  <si>
    <t>http://www.ansamed.info/ansamed/it/notizie/rubriche/turismo/2021/01/04/mediterraneo-al-via-bando-per-sviluppo-turismo-sostenibile_f99d8a99-78a0-4391-a0d9-ce47088f5c31.html</t>
  </si>
  <si>
    <t>Mediterraneo ; al via bando per sviluppo turismo sostenibile</t>
  </si>
  <si>
    <t>https://www.rivertowns.net/community/nonprofits/6826404-Prescotts-Freedom-Park-board-seats-two-new-members</t>
  </si>
  <si>
    <t>Prescott Freedom Park board seats two new members</t>
  </si>
  <si>
    <t>https://www.rivertowns.net/incoming/6826406-l6kvi6-010621.N.FreedomParkBrief1.jpeg/alternates/BASE_LANDSCAPE/010621.N.FreedomParkBrief1.jpeg</t>
  </si>
  <si>
    <t>rivertowns.net</t>
  </si>
  <si>
    <t>https://www.tap.info.tn/en/Portal-Economy/13532924-mediterranean-call</t>
  </si>
  <si>
    <t>https://www.critica.com.pa/nacional/ley-de-incentivos-inversiones-turisticas-comienza-dar-frutos-595698</t>
  </si>
  <si>
    <t>https://www.critica.com.pa/nacional/ley-de-incentivos-inversiones-turisticas-comienza-dar-frutos-595698/amp</t>
  </si>
  <si>
    <t>Ley de incentivos a inversiones turísticas comienza a dar frutos</t>
  </si>
  <si>
    <t>https://cr04.critica.com.pa/sites/default/files/imagenes/2021/01/06/img-20201120-wa0028.jpg</t>
  </si>
  <si>
    <t>https://auto.sina.com.cn/newcar/j/2021-01-29/detail-ikftssap1595648.shtml?oaid=00002</t>
  </si>
  <si>
    <t>全新一代奔驰S级正式上市 售89 . 98 - 181 . 88万元</t>
  </si>
  <si>
    <t>http://n.sinaimg.cn/www/transform/384/w710h474/20210129/98a9-kiksqxf6414653.jpg</t>
  </si>
  <si>
    <t>auto.sina.com.cn</t>
  </si>
  <si>
    <t>https://auto.sina.com.cn/newcar/j/2021-01-29/detail-ikftssap1595648.shtml?hpid=00011</t>
  </si>
  <si>
    <t>https://auto.sina.com.cn/newcar/j/2021-01-29/detail-ikftssap1595648.shtml?oaid=00001</t>
  </si>
  <si>
    <t>https://auto.sina.com.cn/newcar/j/2021-01-29/detail-ikftssap1595648.shtml</t>
  </si>
  <si>
    <t>https://auto.sina.com.cn/newcar/j/2021-01-29/detail-ikftssap1595648.shtml?oaid=00004</t>
  </si>
  <si>
    <t>20210130T111500Z</t>
  </si>
  <si>
    <t>https://auto.sina.com.cn/newcar/j/2021-01-29/detail-ikftssap1595648.shtml?oaid=00112</t>
  </si>
  <si>
    <t>https://www.wenxuecity.com/blog/202101/73542/6745.html</t>
  </si>
  <si>
    <t>2020夏疫情房车游West Virginia 2 : 新河峡谷国河景区 （ 下 ） | www . wenxuecity . com</t>
  </si>
  <si>
    <t>wenxuecity.com</t>
  </si>
  <si>
    <t>https://bbs.wenxuecity.com/bbs/cqrs/153373.html</t>
  </si>
  <si>
    <t>常青人生 ： 2020夏疫情房车游West Virginia 2 : 新河峡谷国河景区 （ 下 ） - 由渝美元然发表</t>
  </si>
  <si>
    <t>https://blog.wenxuecity.com/myblog/73542/202101/6745.html</t>
  </si>
  <si>
    <t>渝美元然 _ 文学城博客</t>
  </si>
  <si>
    <t>20210107T234500Z</t>
  </si>
  <si>
    <t>https://www.andriaviva.it/notizie/appello-ad-anci-puglia-azzerare-tassa-rifiuti-per-agriturismi-chiusi-per-coronavirus/</t>
  </si>
  <si>
    <t>https://www.andriaviva.it/amp/notizie/appello-ad-anci-puglia-azzerare-tassa-rifiuti-per-agriturismi-chiusi-per-coronavirus/</t>
  </si>
  <si>
    <t>Appello ad ANCI Puglia : azzerare tassa rifiuti per agriturismi chiusi per coronavirus</t>
  </si>
  <si>
    <t>20210115T064500Z</t>
  </si>
  <si>
    <t>https://andria.gocity.it/library/media/pranzo_su_balle_di_fieno.jpg</t>
  </si>
  <si>
    <t>andriaviva.it</t>
  </si>
  <si>
    <t>https://www.lsm.lv/raksts/kultura/kulturtelpa/lnkc-lidzeklus-covid-19-ietekmes-mazinasanai-ieguldijis-dziesmu-un-deju-svetkos-un-kulturas-specialistu-apmacibas.a388721/</t>
  </si>
  <si>
    <t>LNKC līdzekļus Covid - 19 ietekmes mazināšanai ieguldījis Dziesmu un deju svētkos un kultūras speciālistu apmācībās</t>
  </si>
  <si>
    <t>https://static.lsm.lv/media/2018/07/large/1/9lqt.jpg</t>
  </si>
  <si>
    <t>https://www.news18.com/news/buzz/venice-is-watching-tourists-every-move-with-phone-tracking-and-cctv-cameras-heres-why-3286796.html</t>
  </si>
  <si>
    <t>https://www.news18.com/amp/news/buzz/venice-is-watching-tourists-every-move-with-phone-tracking-and-cctv-cameras-heres-why-3286796.html</t>
  </si>
  <si>
    <t>Venice is Watching Tourist Every Move with Phone Tracking and CCTV Cameras , Here Why</t>
  </si>
  <si>
    <t>20210114T093000Z</t>
  </si>
  <si>
    <t>https://images.news18.com/ibnlive/uploads/2021/01/1610603730_untitled-design-44.png</t>
  </si>
  <si>
    <t>https://www.vecernji.ba/vijesti/bih-moze-postati-hit-turisticko-odrediste-ali-nemamo-dobar-pr-1463947</t>
  </si>
  <si>
    <t>https://m.vecernji.ba/amp/vijesti/bih-moze-postati-hit-turisticko-odrediste-ali-nemamo-dobar-pr-1463947</t>
  </si>
  <si>
    <t>BiH može postati hit turističko odredište , ali nemamo dobar PR</t>
  </si>
  <si>
    <t>https://www.vecernji.ba/media/img/e3/77/d8205ffa7394b33666dd.jpeg</t>
  </si>
  <si>
    <t>https://www.yangtse.com/content/1091975.html</t>
  </si>
  <si>
    <t>成都东郊记忆 老厂房长出新经济</t>
  </si>
  <si>
    <t>http://news.yangtse.com/content/1091975.html</t>
  </si>
  <si>
    <t>http://travel.china.com.cn/txt/2021-01/06/content_77084889.html</t>
  </si>
  <si>
    <t>入选  东亚文化之都  绍兴梳文脉展江南底色 _ 旅游中国 _ 中国网 _ 中国旅游外宣第一品牌</t>
  </si>
  <si>
    <t>WB_1786_ENVIRONMENTAL_SUSTAINABILITY</t>
  </si>
  <si>
    <t>http://www.midi-madagasikara.mg/economie/2021/01/22/bad-bei-un-partenariat-pour-accelerer-le-developpement-en-afrique/</t>
  </si>
  <si>
    <t>BAD – BEI : Un partenariat pour accélérer le développement en Afrique</t>
  </si>
  <si>
    <t>http://english.ahram.org.eg/NewsContent/3/12/399327/Business/Economy/AfDB,-EIB-ink-joint-action-plan-to-boost-public,-p.aspx</t>
  </si>
  <si>
    <t>AfDB , EIB ink joint action plan to boost public , private investments in Africa amid COVID - 19 - Economy - Business</t>
  </si>
  <si>
    <t>http://english.ahram.org.eg/Media/News/2021/1/21/2021-637468277672186697-218.jpg</t>
  </si>
  <si>
    <t>https://www.bk55.ru/news/article/179106/</t>
  </si>
  <si>
    <t>https://m.bk55.ru/news/article/179106/</t>
  </si>
  <si>
    <t>В Омске мошенники « заработали » за сутки 400 000 руб</t>
  </si>
  <si>
    <t>https://bk55.ru/fileadmin/bkinform/bk_info_179106_big_1610077894.jpg</t>
  </si>
  <si>
    <t>https://www.em.com.br/app/noticia/economia/2021/01/25/internas_economia,1232048/bis-lanca-segundo-fundo-de-titulos-verdes-para-bancos-centrais.shtml</t>
  </si>
  <si>
    <t>https://www.em.com.br/app/noticia/economia/2021/01/25/internas_economia,1232048/amp.html</t>
  </si>
  <si>
    <t>BIS lança segundo fundo de títulos verdes para bancos centrais</t>
  </si>
  <si>
    <t>https://www.dostor.org/3342880</t>
  </si>
  <si>
    <t xml:space="preserve"> « التنمية الأفريقي » و « الاستثمار الأوروبي »: يسرعان وتيرة التنمية في إفريقيا</t>
  </si>
  <si>
    <t>https://www.bemparana.com.br/noticia/bis-lanca-segundo-fundo-de-titulos-verdes-para-bancos-centrais-673</t>
  </si>
  <si>
    <t>https://www.journalducameroun.com/la-bad-et-la-bei-daccord-pour-accelerer-le-developpement-en-afrique/</t>
  </si>
  <si>
    <t>La BAD et la BEI daccord pour accélérer le développement en Afrique</t>
  </si>
  <si>
    <t>https://www.journalducameroun.com/wp-content/uploads/2020/06/image_par_d%C3%A9faut.jpg</t>
  </si>
  <si>
    <t>journalducameroun.com</t>
  </si>
  <si>
    <t>https://www.wirtualnemedia.pl/artykul/55-mln-dolarow-wyda-kanada-na-ochrone-ekosystemow-przed-degradacja-jedna-planeta</t>
  </si>
  <si>
    <t>https://m.wirtualnemedia.pl/m/artykul/55-mln-dolarow-wyda-kanada-na-ochrone-ekosystemow-przed-degradacja-jedna-planeta</t>
  </si>
  <si>
    <t>55 mln dolarów wyda Kanada na ochronę ekosystemów przed degradacją</t>
  </si>
  <si>
    <t>https://static.wirtualnemedia.pl/media/top/Justin-Trudeau-655.jpg</t>
  </si>
  <si>
    <t>wirtualnemedia.pl</t>
  </si>
  <si>
    <t>https://www.la-croix.com/France/En-France-One-planet-summit-consacre-biodiversite-2021-01-11-1201134170</t>
  </si>
  <si>
    <t>https://www.la-croix.com/amp/1201134170</t>
  </si>
  <si>
    <t>En France , un « One planet summit » consacré à la biodiversité</t>
  </si>
  <si>
    <t>https://img.aws.la-croix.com/2021/01/11/1201134170/sommet-notamment-accelerer-financement-projet-grande-muraille-verte-projet-visant-developper-reforestation-bande-sahelienne_0_1400_933.jpg</t>
  </si>
  <si>
    <t>https://www.vanguardngr.com/2021/01/afdb-eib-sign-joint-action-plan-for-africa/</t>
  </si>
  <si>
    <t>https://www.vanguardngr.com/2021/01/afdb-eib-sign-joint-action-plan-for-africa/amp/</t>
  </si>
  <si>
    <t>AfDB , EIB sign Joint Action Plan for Africa</t>
  </si>
  <si>
    <t>https://i2.wp.com/www.vanguardngr.com/wp-content/uploads/2019/08/AFDB.jpg?fit=540%2C334&amp;ssl=1</t>
  </si>
  <si>
    <t>https://fr.allafrica.com/stories/202101220451.html</t>
  </si>
  <si>
    <t>Madagascar : BAD / BEI - Un partenariat pour accélérer le développement en Afrique</t>
  </si>
  <si>
    <t>https://reliefweb.int/report/world/bonne-nouvelle-pour-la-grande-muraille-verte-dafrique</t>
  </si>
  <si>
    <t>Bonne nouvelle pour la Grande Muraille Verte dAfrique - World</t>
  </si>
  <si>
    <t>https://www.wnp.pl/rynki-zagraniczne/55-mln-dolarow-od-kanady-na-ochrone-ekosystemow-przed-degradacja,442792.html</t>
  </si>
  <si>
    <t>https://www.wnp.pl/rynki-zagraniczne/55-mln-dolarow-od-kanady-na-ochrone-ekosystemow-przed-degradacja,442792.amp</t>
  </si>
  <si>
    <t>55 mln dolarów od Kanady na ochronę ekosystemów przed degradacją</t>
  </si>
  <si>
    <t>https://www.msn.com/en-in/news/other/france-to-host-summit-for-nature-protection/ar-BB1cB9hW</t>
  </si>
  <si>
    <t>France to host summit for nature protection</t>
  </si>
  <si>
    <t>https://www.daijiworld.com/news/newsDisplay.aspx?newsID=789495</t>
  </si>
  <si>
    <t>http://www.daijiworld.com/news/newsDisplay.aspx?newsID=789495</t>
  </si>
  <si>
    <t>https://www.heidi.news/economie/trois-banques-mobilisent-10-milliards-pour-investir-dans-la-protection-de-la-biodiversite</t>
  </si>
  <si>
    <t>Trois banques mobilisent 10 milliards pour investir dans la protection de la biodiversité</t>
  </si>
  <si>
    <t>https://heidi-17455.kxcdn.com/photos/4e90eccd-80eb-40a9-8404-a99d6690f313/medium</t>
  </si>
  <si>
    <t>heidi.news</t>
  </si>
  <si>
    <t>https://www.lesechos.fr/finance-marches/marches-financiers/les-banques-poussent-les-negociants-de-matieres-premieres-a-se-mettre-au-vert-1285508</t>
  </si>
  <si>
    <t>https://www.lesechos.fr/amp/1285508</t>
  </si>
  <si>
    <t>Les banques poussent les négociants de matières premières à se mettre au vert</t>
  </si>
  <si>
    <t>20210129T073000Z</t>
  </si>
  <si>
    <t>https://media.lesechos.com/api/v1/images/view/6013a22ad286c23af50761af/1280x720/061355152087-web-tete.jpg</t>
  </si>
  <si>
    <t>https://www.siasat.com/france-to-host-summit-for-nature-protection-2063852/</t>
  </si>
  <si>
    <t>https://www.siasat.com/france-to-host-summit-for-nature-protection-2063852/amp/</t>
  </si>
  <si>
    <t>20210109T113000Z</t>
  </si>
  <si>
    <t>https://cdn.siasat.com/wp-content/uploads/2021/01/France-to-host-summit-for-nature-protection.jpg</t>
  </si>
  <si>
    <t>http://www.vita.it/it/article/2021/01/20/la-presa-di-posizione-di-federcasse-e-confcooperative/158037/</t>
  </si>
  <si>
    <t>La presa di posizione di Federcasse e Confcooperative</t>
  </si>
  <si>
    <t>http://i.cdn-vita.it/blobs/variants/8/4/0/4/840466f9-8013-443b-818b-d8ee23d6e4f4_large.jpg?_637079542652303447</t>
  </si>
  <si>
    <t>vita.it</t>
  </si>
  <si>
    <t>https://www.elperiodicodearagon.com/noticias/verde-azul/11-800-millones-euros-crear-gran-muralla-verde-frente-sahara_1452489.html</t>
  </si>
  <si>
    <t>https://www.elperiodicodearagon.com/amp/noticias/verde-azul/11-800-millones-euros-crear-gran-muralla-verde-frente-sahara_1452489.html</t>
  </si>
  <si>
    <t>11 . 800 millones de euros para crear la Gran Muralla Verde frente al Sa</t>
  </si>
  <si>
    <t>https://est.zetaestaticos.com/aragon/img/noticias/1/452/1452489_1.jpg</t>
  </si>
  <si>
    <t>https://www.borsaitaliana.it/borsa/notizie/teleborsa/economia/garanzia-italia-sace-finanziamento-da-24-milioni-di-euro-per-industrie-saleri-87_2021-01-21_TLB.html</t>
  </si>
  <si>
    <t>Garanzia Italia , SACE : finanziamento da 24 milioni di euro per Industrie Saleri</t>
  </si>
  <si>
    <t>https://www.borsaitaliana.it/borsa/notizie/radiocor/finanza/dettaglio/cdp-finanzia-con-iccrea-nuovo-contratto-filiera-per-settore-cerealicolo-nRC_04012021_1117_213645480.html</t>
  </si>
  <si>
    <t>Cdp : finanzia con Iccrea nuovo contratto filiera per settore cerealicolo</t>
  </si>
  <si>
    <t>https://tass.ru/sibir-news/10432179</t>
  </si>
  <si>
    <t>https://tass.ru/sibir-news/10432179/amp</t>
  </si>
  <si>
    <t>В МЧС зафиксировали рост числа пожаров в Сибири за новогодние праздники</t>
  </si>
  <si>
    <t>https://www.businessghana.com/site/news/General/230198/EIB-to-support-for-high-impact-investment-in-11-Sahel-countries-under-Great-Green-Wall-initiative</t>
  </si>
  <si>
    <t>EIB to support for high - impact investment in 11 Sahel countries under Great Green Wall initiative</t>
  </si>
  <si>
    <t>https://www.businessghana.com/cms/img/news/2021-01-12-113136001.jpg</t>
  </si>
  <si>
    <t>http://www.businessghana.com/site/news/general/230198/EIB-to-support-for-high-impact-investment-in-11-Sahel-countries-under-Great-Green-Wall-initiative</t>
  </si>
  <si>
    <t>http://www.businessghana.com/cms/img/news/2021-01-12-113136001.jpg</t>
  </si>
  <si>
    <t>https://www.prokerala.com/news/articles/a1120070.html</t>
  </si>
  <si>
    <t>EIB to support 11 Sahel nations under Great Green Wall initiative</t>
  </si>
  <si>
    <t>https://www.teleborsa.it/News/2021/01/21/garanzia-italia-sace-finanziamento-da-24-milioni-di-euro-per-industrie-saleri-87.html</t>
  </si>
  <si>
    <t>https://www.teleborsa.it/AMP/News/2021/01/21/garanzia-italia-sace-finanziamento-da-24-milioni-di-euro-per-industrie-saleri-87.html</t>
  </si>
  <si>
    <t>http://images.teleborsa.it/t/stabile/138879.t.W600.H340.M4.jpg</t>
  </si>
  <si>
    <t>https://www.elperiodicomediterraneo.com/noticias/verde-azul/11-800-millones-euros-crear-gran-muralla-verde-frente-sahara_1330275.html</t>
  </si>
  <si>
    <t>https://www.elperiodicomediterraneo.com/amp/noticias/verde-azul/11-800-millones-euros-crear-gran-muralla-verde-frente-sahara_1330275.html</t>
  </si>
  <si>
    <t>11 . 800 millones de euros para crear la Gran Muralla Verde frente al Sa - Noticias Verde y Azul</t>
  </si>
  <si>
    <t>https://est.zetaestaticos.com/mediterraneo/img/noticias/1/330/1330275_1.jpg</t>
  </si>
  <si>
    <t>https://www.daijiworld.com/news/newsDisplay.aspx?newsID=790199</t>
  </si>
  <si>
    <t>20210111T144500Z</t>
  </si>
  <si>
    <t>https://www.elperiodicoextremadura.com/noticias/verde-azul/11-800-millones-euros-crear-gran-muralla-verde-frente-sahara_1264733.html</t>
  </si>
  <si>
    <t>https://www.elperiodicoextremadura.com/amp/noticias/verde-azul/11-800-millones-euros-crear-gran-muralla-verde-frente-sahara_1264733.html</t>
  </si>
  <si>
    <t>https://est.zetaestaticos.com/extremadura/img/noticias/1/264/1264733_1.jpg</t>
  </si>
  <si>
    <t>https://www.ouest-france.fr/environnement/biodiversite/one-planet-summit-le-sommet-de-paris-accouche-de-milliards-verts-7114525</t>
  </si>
  <si>
    <t>https://amp.ouest-france.fr/environnement/biodiversite/one-planet-summit-le-sommet-de-paris-accouche-de-milliards-verts-7114525</t>
  </si>
  <si>
    <t>One Planet Summit : le sommet de Paris accouche de milliards verts</t>
  </si>
  <si>
    <t>https://media.ouest-france.fr/v1/pictures/MjAyMTAxMzAwM2Q1MzNlNzI0YmJlNWU0MzAzYzA2NzNjNDIzYmQ?&amp;focuspoint=50%2C25&amp;cropresize=1&amp;client_id=bpeditorial&amp;sign=f26abf121d5cfe9f1e42bf7a479b6d58c42d01c68c4f68e599c5b35e6223e089</t>
  </si>
  <si>
    <t>https://www.aljazeera.com/economy/2021/1/25/hold-3-european-banks-stop-funding-trade-of-ecuadorian-amazon-oil</t>
  </si>
  <si>
    <t>https://www.aljazeera.com/amp/economy/2021/1/25/hold-3-european-banks-stop-funding-trade-of-ecuadorian-amazon-oil</t>
  </si>
  <si>
    <t>Ecuadorian Amazon : Three European banks stop funding trade of oil</t>
  </si>
  <si>
    <t>20210125T084500Z</t>
  </si>
  <si>
    <t>https://www.aljazeera.com/wp-content/uploads/2021/01/Excavators.jpg</t>
  </si>
  <si>
    <t>https://www.msn.com/en-xl/news/other/world-bank-to-invest-over-5-bln-usd-to-restore-degraded-landscapes-in-africa/ar-BB1cH92a</t>
  </si>
  <si>
    <t>World Bank to Invest over 5 Bln USD to Restore Degraded Landscapes in Africa</t>
  </si>
  <si>
    <t>https://www.businesswire.com/news/home/20210119005637/en/Fifth-Third-Achieves-Carbon-Neutrality</t>
  </si>
  <si>
    <t>Fifth Third Achieves Carbon Neutrality</t>
  </si>
  <si>
    <t>https://mms.businesswire.com/media/20210119005637/en/853055/23/Wind_and_Solar_picture.jpg</t>
  </si>
  <si>
    <t>https://www.rupor.info/news/168868/pravitelstvennaya-komissiya-o-pozhare-v-harkove-oga-izuchaet-istoriyu-kazhdogo-postradavshego/</t>
  </si>
  <si>
    <t>Правительственная комиссия о пожаре в Харькове : ОГА изучает историю каждого пострадавшего</t>
  </si>
  <si>
    <t>https://rupor.info/storage/14/30/29/12/729_486_6011252faa08b.jpg</t>
  </si>
  <si>
    <t>rupor.info</t>
  </si>
  <si>
    <t>https://www.eldiariodelarepublica.com/nota/2021-1-24-8-55-0-el-inta-trabaja-para-conservar-algunos-cultivos-ancestrales</t>
  </si>
  <si>
    <t>El INTA trabaja para conservar algunos cultivos ancestrales | El Diario de la República</t>
  </si>
  <si>
    <t>https://pxb.cdn.eldiariodelarepublica.com/republica/012021/1611489388785.jpg?cw=600&amp;ch=365</t>
  </si>
  <si>
    <t>eldiariodelarepublica.com</t>
  </si>
  <si>
    <t>https://www.rte.ie/news/2021/0128/1193698-grenfell-fire-analysis/</t>
  </si>
  <si>
    <t xml:space="preserve">https://amp.rte.ie/amp/1193698/ </t>
  </si>
  <si>
    <t>Grenfell fire tragedy casting a long , expensive shadow</t>
  </si>
  <si>
    <t>20210128T190000Z</t>
  </si>
  <si>
    <t>https://img.rasset.ie/0015bad1-1600.jpg</t>
  </si>
  <si>
    <t>https://www.livemint.com/industry/banking/hdfc-bank-q3-results-net-profit-jumps-to-rs-8-758-crore-nii-rises-to-rs-15-11610792109551.html</t>
  </si>
  <si>
    <t>https://www.livemint.com/industry/banking/hdfc-bank-q3-results-net-profit-jumps-to-rs-8-758-crore-nii-rises-to-rs-15/amp-11610792109551.html</t>
  </si>
  <si>
    <t xml:space="preserve">HDFC Bank Q3 results : Net profit jumps to ₹8 , 758 crore ; NII rises 15 % </t>
  </si>
  <si>
    <t>https://images.livemint.com/img/2021/01/16/600x338/HDFC_1603903441816_1610792135087.jpg</t>
  </si>
  <si>
    <t>https://www.khaskhabar.com/local/delhi-ncr/delhi-news/news-france-will-host-summit-for-conservation-of-nature-news-hindi-1-464753-KKN.html</t>
  </si>
  <si>
    <t>//m.khaskhabar.com/amp/news/news-france-will-host-summit-for-conservation-of-nature-news-hindi-1-464753-KKN.html?PageSpeed=off</t>
  </si>
  <si>
    <t>France will host summit for conservation of nature , Delhi News in Hindi</t>
  </si>
  <si>
    <t>https://s3-ap-southeast-1.amazonaws.com/khaskhabar/khaskhabarimages/img500/stop-01-70-1610180192-464753-khaskhabar.jpg</t>
  </si>
  <si>
    <t>khaskhabar.com</t>
  </si>
  <si>
    <t>https://allafrica.com/stories/202101150631.html</t>
  </si>
  <si>
    <t>Africa : Advisors Propose New System to Regulate China Overseas Investments</t>
  </si>
  <si>
    <t>https://newsd.in/eib-to-support-11-sahel-nations-under-great-green-wall-initiative/</t>
  </si>
  <si>
    <t>https://newsd.in/eib-to-support-11-sahel-nations-under-great-green-wall-initiative/amp/</t>
  </si>
  <si>
    <t>https://newsd.in/wp-content/uploads/2016/05/newsd-story-banner-1.jpg</t>
  </si>
  <si>
    <t>https://www.laprovincia.es/economia/2021/01/17/reserva-genetica-herencia-29250668.html</t>
  </si>
  <si>
    <t>https://www.laprovincia.es/economia/2021/01/17/reserva-genetica-herencia-29250668.amp.html</t>
  </si>
  <si>
    <t>Reserva genética de herencia - La Provincia</t>
  </si>
  <si>
    <t>https://estaticos-cdn.prensaiberica.es/clip/188839fe-30cc-46e2-8848-d5590ce6b31d_16-9-aspect-ratio_default_0.jpg</t>
  </si>
  <si>
    <t>laprovincia.es</t>
  </si>
  <si>
    <t>https://sbr.com.sg/financial-services/news/mas-pushes-e-hong-baos-lunar-new-year</t>
  </si>
  <si>
    <t>MAS pushes e - hong baos for Lunar New Year</t>
  </si>
  <si>
    <t>https://cdn.sbr.com.sg/sites/default/files/imagecache/600x360/news/mas-adjust_5.jpg</t>
  </si>
  <si>
    <t>sbr.com.sg</t>
  </si>
  <si>
    <t>https://noticiasbancarias.com/economia-y-finanzas/26/01/2021/el-banco-de-espana-participa-en-el-segundo-fondo-de-inversion-en-bonos-verdes-del-bpi/232769.html</t>
  </si>
  <si>
    <t>https://noticiasbancarias.com/economia-y-finanzas/26/01/2021/el-banco-de-espana-participa-en-el-segundo-fondo-de-inversion-en-bonos-verdes-del-bpi/232769.html/amp</t>
  </si>
  <si>
    <t>El Banco de España participa en el segundo fondo de inversión en bonos verdes del BPI</t>
  </si>
  <si>
    <t>https://noticiasbancarias.com/wp-content/uploads/2015/01/Banco-de-Espa%C3%B1a.jpg</t>
  </si>
  <si>
    <t>noticiasbancarias.com</t>
  </si>
  <si>
    <t>https://www.comunicarseweb.com/noticia/el-banco-de-espana-participa-en-el-segundo-fondo-de-inversion-en-bonos-verdes-del-bpi</t>
  </si>
  <si>
    <t>comunicarseweb.com</t>
  </si>
  <si>
    <t>https://gestion.pe/mundo/la-proteccion-de-la-biodiversidad-recibe-un-impulso-politico-y-financiero-noticia/</t>
  </si>
  <si>
    <t>https://gestion.pe/mundo/la-proteccion-de-la-biodiversidad-recibe-un-impulso-politico-y-financiero-noticia/?outputType=amp</t>
  </si>
  <si>
    <t>La protección de la biodiversidad recibe un impulso político y financiero</t>
  </si>
  <si>
    <t>https://gestion.pe/resizer/4JEx2XOFICdl6X2nWaDLfed_ai0=/980x528/smart/filters:format(jpeg):quality(75)/cloudfront-us-east-1.images.arcpublishing.com/elcomercio/G7CPKP7W55COPMHFM6XRY5ZNTQ.jpg</t>
  </si>
  <si>
    <t>https://www.bfmtv.com/economie/la-caisse-des-depots-adopte-un-plan-en-faveur-de-la-biodiversite_AD-202101110203.html</t>
  </si>
  <si>
    <t>https://www.bfmtv.com/amp/economie/la-caisse-des-depots-adopte-un-plan-en-faveur-de-la-biodiversite_AD-202101110203.html</t>
  </si>
  <si>
    <t>https://images.bfmtv.com/Kz9S22F2NWIqLxfQT1xGZ0LRX-w=/4x53:1252x755/1248x0/images/-465305.jpg</t>
  </si>
  <si>
    <t>https://www.dinheirovivo.pt/mercados/bce-investe-em-fundo-de-obrigacoes-verdes-do-banco-de-pagamentos-internacionais-13274032.html</t>
  </si>
  <si>
    <t>https://www.dinheirovivo.pt/mercados/amp/bce-investe-em-fundo-de-obrigacoes-verdes-do-banco-de-pagamentos-internacionais-13274032.html</t>
  </si>
  <si>
    <t>BCE investe em fundo de obrigaes verdes do Banco de Pagamentos Internacionais</t>
  </si>
  <si>
    <t>https://static.globalnoticias.pt/dv/image.aspx?brand=DV&amp;type=generate&amp;guid=25cd3b8e-ae93-40db-b06d-7f70e63a67c8&amp;watermark=true&amp;t=20210125121800</t>
  </si>
  <si>
    <t>https://www.lesechos.fr/monde/enjeux-internationaux/la-biodiversite-rejoint-le-climat-au-sommet-des-defis-environnementaux-mondiaux-1279725</t>
  </si>
  <si>
    <t>https://www.lesechos.fr/amp/1279725</t>
  </si>
  <si>
    <t>La biodiversité rejoint le climat au sommet des défis environnementaux mondiaux</t>
  </si>
  <si>
    <t>https://media.lesechos.com/api/v1/images/view/5ffbebdb8fe56f22d041bc75/1280x720/061243559039-web-tete.jpg</t>
  </si>
  <si>
    <t>https://www.teleborsa.it/News/2021/01/11/appuntamenti-e-scadenze-settimana-dell-11-gennaio-2021-5.html</t>
  </si>
  <si>
    <t>https://www.teleborsa.it/AMP/News/2021/01/11/appuntamenti-e-scadenze-settimana-dell-11-gennaio-2021-5.html</t>
  </si>
  <si>
    <t>Appuntamenti e scadenze : settimana dell  11 gennaio 2021</t>
  </si>
  <si>
    <t>https://www.faz.net/aktuell/finanzen/finanzmarkt/nachhaltige-finanzprodukte-sorgen-fuer-regulierungsflut-17159863.html</t>
  </si>
  <si>
    <t>https://m.faz.net/aktuell/finanzen/finanzmarkt/nachhaltige-finanzprodukte-sorgen-fuer-regulierungsflut-17159863.amp.html</t>
  </si>
  <si>
    <t>Nachhaltige Finanzprodukte sorgen für Regulierungsflut</t>
  </si>
  <si>
    <t>https://media0.faz.net/ppmedia/aktuell/finanzen/3560095180/1.7159886/facebook_teaser/wegen-der-erderwaermung.jpg</t>
  </si>
  <si>
    <t>https://www.oaoa.com/news/business/fifth-third-achieves-carbon-neutrality/article_fc13315e-d347-5ff4-af56-a7179def3e75.html</t>
  </si>
  <si>
    <t>https://bloximages.newyork1.vip.townnews.com/oaoa.com/content/tncms/assets/v3/editorial/a/51/a5131213-cba7-5c96-9a93-66b7661fca4d/6006ed05bdd23.image.jpg</t>
  </si>
  <si>
    <t>https://hoy.com.do/consultorio-ecologico-468/</t>
  </si>
  <si>
    <t>Consultorio Ecológico | Hoy Digital</t>
  </si>
  <si>
    <t>https://hoy.com.do/wp-content/uploads/2013/09/Eleuterio-Mart%C3%ADnez.jpg</t>
  </si>
  <si>
    <t>https://www.in.gr/2021/01/21/life/stories/vretania-kipouroi-prospathoun-na-ayksisoun-ti-viopoikilotita-ton-sporon/</t>
  </si>
  <si>
    <t>https://www.in.gr/2021/01/21/life/stories/vretania-kipouroi-prospathoun-na-ayksisoun-ti-viopoikilotita-ton-sporon/amp/</t>
  </si>
  <si>
    <t>Βρετανία : Κηπουροί προσπαθούν να αυξήσουν τη βιοποικιλότητα των σπόρων</t>
  </si>
  <si>
    <t>https://www.in.gr/wp-content/uploads/2021/01/markus-spiske-vrbZVyX2k4I-unsplash.jpg</t>
  </si>
  <si>
    <t>https://www.ilmessaggero.it/economia/news/grano_armando_zero_residui_cdp_con_iccrea_bancaimpresa_e_mipaaf_protagonisti_del_nuovo_contratto_di_filiera-5680587.html</t>
  </si>
  <si>
    <t>https://www.ilmessaggero.it/AMP/economia/grano_armando_zero_residui_cdp_con_iccrea_bancaimpresa_e_mipaaf_protagonisti_del_nuovo_contratto_di_filiera-5680587.html</t>
  </si>
  <si>
    <t>Grano Armando Zero Residui , CDP con Iccrea BancaImpresa e Mipaaf protagonisti del nuovo contratto di filiera</t>
  </si>
  <si>
    <t>https://www.ilmessaggero.it/photos/MED/05/87/5680587_66_2021-01-04_TLB.jpg</t>
  </si>
  <si>
    <t>https://www.triplepundit.com/story/2021/lenders-plastic-pollution/709796</t>
  </si>
  <si>
    <t>Activists Target Lenders for Action on Plastic Pollution</t>
  </si>
  <si>
    <t>https://back.3blmedia.com/sites/default/files/styles/ratio_3_2/public/triplepundit/wide/financial%20institutions%20plastic%20pollution.jpg?h=a604f81e</t>
  </si>
  <si>
    <t>triplepundit.com</t>
  </si>
  <si>
    <t>https://mondovisione.com/media-and-resources/news/ecb-to-invest-in-bank-for-international-settlements-green-bond-fund/</t>
  </si>
  <si>
    <t>ECB To Invest In Bank For International Settlement Green Bond Fund</t>
  </si>
  <si>
    <t>https://www.borsaitaliana.it/borsa/notizie/teleborsa/economia/grano-armando-zero-residui-cdp-con-iccrea-bancaimpresa-e-mipaaf-protagonisti-del-nuovo-contratto-di-filiera-66_2021-01-04_TLB.html</t>
  </si>
  <si>
    <t xml:space="preserve">  Grano Armando Zero Residui , CDP con Iccrea BancaImpresa e Mipaaf protagonisti del nuovo contratto di filiera</t>
  </si>
  <si>
    <t>http://www.china.org.cn/world/Off_the_Wire/2021-01/19/content_77129359.htm</t>
  </si>
  <si>
    <t>1st LD Writethru : UN chief asks for solidarity with developing countries</t>
  </si>
  <si>
    <t>https://it-online.co.za/2021/01/21/banks-action-plan-to-boost-african-investment/</t>
  </si>
  <si>
    <t>Bank action plan to boost African investment</t>
  </si>
  <si>
    <t>20210121T131500Z</t>
  </si>
  <si>
    <t>it-online.co.za</t>
  </si>
  <si>
    <t>https://www.teleborsa.it/News/2021/01/04/grano-armando-zero-residui-cdp-con-iccrea-bancaimpresa-e-mipaaf-protagonisti-del-nuovo-contratto-di-filiera-66.html</t>
  </si>
  <si>
    <t>https://www.teleborsa.it/AMP/News/2021/01/04/grano-armando-zero-residui-cdp-con-iccrea-bancaimpresa-e-mipaaf-protagonisti-del-nuovo-contratto-di-filiera-66.html</t>
  </si>
  <si>
    <t>http://images.teleborsa.it/t/stabile/137029.t.W600.H340.M4.jpg</t>
  </si>
  <si>
    <t>https://www.telegraph.co.uk/property/uk/need-definitive-plan-solve-cladding-crisis-doesnt-punish-leaseholders/</t>
  </si>
  <si>
    <t>https://www.telegraph.co.uk/property/uk/need-definitive-plan-solve-cladding-crisis-doesnt-punish-leaseholders/amp/</t>
  </si>
  <si>
    <t>We need a definitive plan to solve the cladding crisis that doesnt punish leaseholders</t>
  </si>
  <si>
    <t>https://www.elcolombiano.com/tendencias/comience-bien-el-ano-con-los-papeles-del-carro-al-dia-BP14396676</t>
  </si>
  <si>
    <t>https://www.elcolombiano.com/amp/tendencias/comience-bien-el-ano-con-los-papeles-del-carro-al-dia-BP14396676</t>
  </si>
  <si>
    <t>Comience bien el año con los papeles del carro al día</t>
  </si>
  <si>
    <t>https://www.elcolombiano.com/binrepository/1201x1396/0c20/1200d627/none/11101/HRWX/7109923_36988857_20210108191258.jpg</t>
  </si>
  <si>
    <t>elcolombiano.com</t>
  </si>
  <si>
    <t>https://www.yenisafak.com/en/world/leaders-pledge-to-protect-biodiversity-at-one-planet-summit-3558508</t>
  </si>
  <si>
    <t>https://m.yenisafak.com/en/world/leaders-pledge-to-protect-biodiversity-at-one-planet-summit-3558508</t>
  </si>
  <si>
    <t>Leaders pledge to protect biodiversity at One Planet Summit</t>
  </si>
  <si>
    <t>https://img.piri.net/mnresize/600/-/resim/imagecrop/2021/01/12/09/12/resized_58b58-1300_eng_picture_20210108_23420740_23420734.jpg</t>
  </si>
  <si>
    <t>https://www.ecb.europa.eu/press/pr/date/2021/html/ecb.pr210125~715adb4e2b.en.html</t>
  </si>
  <si>
    <t>ECB to invest in Bank for International Settlement green bond fund</t>
  </si>
  <si>
    <t>https://www.elbalad.news/4661127</t>
  </si>
  <si>
    <t>صدى البلد : التعاون الدولي : مصر الأولى في استثمارات  البنك الأوروبي  بجنوب المتوسط بأكثر من مليار يورو</t>
  </si>
  <si>
    <t>https://imparcialoaxaca.mx/arte-y-cultura/503613/crean-otro-banco-de-semillas-en-oaxaca/</t>
  </si>
  <si>
    <t>Crean otro banco de semillas en Oaxaca</t>
  </si>
  <si>
    <t>https://imparcialoaxaca.mx/wp-content/uploads/2021/01/Screenshot-at-Jan-30-9-59-07-AM.png</t>
  </si>
  <si>
    <t>imparcialoaxaca.mx</t>
  </si>
  <si>
    <t>https://www.almasryalyoum.com/news/details/2236806</t>
  </si>
  <si>
    <t>https://www.almasryalyoum.com/news/detailsamp/2236806</t>
  </si>
  <si>
    <t>المشاط : البنك الأوروبي يستثمر مليار يورو في مصر من إجمالي 2 . 13 في منطقة البحر المتوسط</t>
  </si>
  <si>
    <t>20210118T150000Z</t>
  </si>
  <si>
    <t>https://en.haberler.com/leaders-pledge-to-protect-biodiversity-at-one-1551051/</t>
  </si>
  <si>
    <t>Leaders Pledge To Protect Biodiversity At One Planet Summit</t>
  </si>
  <si>
    <t>en.haberler.com</t>
  </si>
  <si>
    <t>http://www.elexpresso.com/167_ultima-hora/7282498_la-proteccion-de-la-biodiversidad-recibe-un-impulso-politico-y-financiero.html</t>
  </si>
  <si>
    <t>http://mm.servidornoticias.com/photos/t_600_315/9e3/17195708w.jpg</t>
  </si>
  <si>
    <t>elexpresso.com</t>
  </si>
  <si>
    <t>http://www.maurice-info.mu/2021-01-22-la-banque-africaine-de-developpement-et-la-banque-europeenne-dinvestissement-signent-un-plan-daction-de-partenariat-commun.html</t>
  </si>
  <si>
    <t>http://www.maurice-info.mu/2021-01-22-la-banque-africaine-de-developpement-et-la-banque-europeenne-dinvestissement-signent-un-plan-daction-de-partenariat-commun.html/amp</t>
  </si>
  <si>
    <t>La Banque africaine de développement et la Banque européenne dinvestissement signent un plan daction de partenariat commun</t>
  </si>
  <si>
    <t>https://i2.wp.com/www.maurice-info.mu/wp-content/uploads/2020/07/apo-group-general-news.jpg?fit=750%2C375</t>
  </si>
  <si>
    <t>maurice-info.mu</t>
  </si>
  <si>
    <t>https://www.euronews.com/living/2021/01/11/our-future-depends-on-what-we-do-here-and-now-world-leaders-restart-climate-talks</t>
  </si>
  <si>
    <t>https://www.euronews.com/living/amp/2021/01/11/our-future-depends-on-what-we-do-here-and-now-world-leaders-restart-climate-talks</t>
  </si>
  <si>
    <t xml:space="preserve">  Our future depends on what we do here and now : World leaders restart environmental talks</t>
  </si>
  <si>
    <t>https://static.euronews.com/articles/stories/05/27/70/14/1000x563_cmsv2_5e902967-767b-5707-87ef-680ff8a332b0-5277014.jpg</t>
  </si>
  <si>
    <t>https://afdb.africa-newsroom.com/press/african-development-bank-european-investment-bank-sign-joint-partnership-action-plan-to-fasttrack-development-in-africa</t>
  </si>
  <si>
    <t>African Development Bank Group ( AfDB ) / Press release | African Development Bank , European Investment Bank sign Joint Partnership Action Plan to fast - track development in Africa</t>
  </si>
  <si>
    <t>https://afdb.africa-newsroom.com/files/thumb/0bb0dc9e8f05720/200/200/fit</t>
  </si>
  <si>
    <t>afdb.africa-newsroom.com</t>
  </si>
  <si>
    <t>https://www.elcolombiano.com/tendencias/ideas-para-renovar-la-educacion-en-2021-y-durante-pandemia-EA14368905</t>
  </si>
  <si>
    <t>https://www.elcolombiano.com/amp/tendencias/ideas-para-renovar-la-educacion-en-2021-y-durante-pandemia-EA14368905</t>
  </si>
  <si>
    <t>Ideas para renovar la educación en 2021</t>
  </si>
  <si>
    <t>https://www.elcolombiano.com/binrepository/1201x679/0c51/1200d627/none/11101/WOBD/ilustracion_36948707_20210105084113.jpg</t>
  </si>
  <si>
    <t>https://verdeyazul.diarioinformacion.com/11-800-millones-de-euros-para-crear-la-gran-muralla-verde-frente-al-sahara.html</t>
  </si>
  <si>
    <t>https://verdeyazul.diarioinformacion.com/11-800-millones-de-euros-para-crear-la-gran-muralla-verde-frente-al-sahara.html/amp</t>
  </si>
  <si>
    <t>11 . 800 millones de euros para crear la Gran Muralla Verde frente al Sahara</t>
  </si>
  <si>
    <t>https://verdeyazul.diarioinformacion.com/wp-content/uploads/2021/01/5ffc8b53f7a4f600013042fa_1280x720_FES_v1.jpg</t>
  </si>
  <si>
    <t>https://www.borsaitaliana.it/borsa/notizie/radiocor/finanza/dettaglio/cattolica-attiva-cessione-credito-d-imposta-sul-superbonus-nRC_19012021_1219_330199372.html</t>
  </si>
  <si>
    <t>Cattolica : attiva cessione credito dimposta sul Superbonus</t>
  </si>
  <si>
    <t>https://www.euractiv.fr/section/all/news/one-planet-summit-la-finance-au-chevet-de-la-biodiversite/</t>
  </si>
  <si>
    <t>One Planet Summit  : la finance au chevet de la biodiversité</t>
  </si>
  <si>
    <t>20210108T104500Z</t>
  </si>
  <si>
    <t>https://www.euractiv.fr/wp-content/uploads/sites/3/2021/01/w_53954803-800x450.jpg</t>
  </si>
  <si>
    <t>euractiv.fr</t>
  </si>
  <si>
    <t>http://mali-web.org/afrique/pour-booster-la-croissance-economique-durable-et-la-securite-en-afrique-la-bad-et-la-bei-mutualisent-leurs-efforts</t>
  </si>
  <si>
    <t xml:space="preserve">POUR BOOSTER LA CROISSANCE ÉCONOMIQUE DURABLE ET LA SÉCURITÉ EN AFRIQUE : LA BAD ET LA BEI MUTUALISENT LEURS EFFORTS ! </t>
  </si>
  <si>
    <t>https://glavnoe.ua/news/n357050397-rada-planiruet-uvelichit-shtrafy-za-narushenie-trebovanij-pozharnoj-bezopasnosti</t>
  </si>
  <si>
    <t>https://m.glavnoe.ua/amp/n357050397-rada-planiruet-uvelichit-shtrafy-za-narushenie-trebovanij-pozharnoj-bezopasnosti</t>
  </si>
  <si>
    <t>Рада планирует увеличить штрафы за нарушение требований пожарной безопасности</t>
  </si>
  <si>
    <t>https://glavnoe.ua/media/images/news/03/57/05/03/97/357050397_default.jpg</t>
  </si>
  <si>
    <t>glavnoe.ua</t>
  </si>
  <si>
    <t>https://www.hwupgrade.it/news/mercato/amazon-in-italia-due-nuovi-centri-nel-2021-1100-posti-di-lavoro-in-tre-anni_94841.html</t>
  </si>
  <si>
    <t>Amazon in Italia , due nuovi centri nel 2021 : 1100 posti di lavoro in tre anni</t>
  </si>
  <si>
    <t>https://www.hwupgrade.it/i/n/Amazon1711_720.jpg</t>
  </si>
  <si>
    <t>hwupgrade.it</t>
  </si>
  <si>
    <t>https://www.finanznachrichten.de/nachrichten-2021-01/51691264-roundup-klimagipfel-one-planet-summit-in-paris-will-artenschutz-staerken-016.htm</t>
  </si>
  <si>
    <t>ROUNDUP : Klimagipfel  One Planet Summit  in Paris will Artenschutz stärken</t>
  </si>
  <si>
    <t>http://www.msn.com/en-us/news/world/one-planet-summit-kickstarts-year-of-crucial-environment-talks/ar-BB1cBoFD</t>
  </si>
  <si>
    <t>One Planet Summit kickstarts year of crucial environment talks</t>
  </si>
  <si>
    <t>https://www.aljazeera.com/news/2021/1/9/one-planet-summit-world-leaders-to-hold-virtual-climate-summit</t>
  </si>
  <si>
    <t>https://www.aljazeera.com/amp/news/2021/1/9/one-planet-summit-world-leaders-to-hold-virtual-climate-summit</t>
  </si>
  <si>
    <t>One Planet Summit : World leaders to hold virtual climate summit</t>
  </si>
  <si>
    <t>https://www.aljazeera.com/wp-content/uploads/2019/09/922a071d75bb43579b6cd9d4f3abd58f_18.jpeg?fit=1000%2C562</t>
  </si>
  <si>
    <t>https://www.france24.com/en/live-news/20210109-one-planet-summit-kickstarts-year-of-crucial-environment-talks</t>
  </si>
  <si>
    <t>https://amp.france24.com/en/live-news/20210109-one-planet-summit-kickstarts-year-of-crucial-environment-talks</t>
  </si>
  <si>
    <t>https://s.france24.com/media/display/42627972-148c-11eb-80cf-005056a964fe/w:1280/p:16x9/4653588019f96447044de318159102a5a65834fd.jpg</t>
  </si>
  <si>
    <t>https://www.afrik21.africa/en/africa-world-bank-pledges-5bn-for-the-great-green-wall-in-5-years/</t>
  </si>
  <si>
    <t>https://www.afrik21.africa/en/africa-world-bank-pledges-5bn-for-the-great-green-wall-in-5-years/amp/</t>
  </si>
  <si>
    <t>AFRICA : World Bank pledges $5bn for the Great Green Wall in 5 years</t>
  </si>
  <si>
    <t>https://www.afrik21.africa/wp-content/uploads/2021/01/shutterstock_1241730403.jpg</t>
  </si>
  <si>
    <t>http://www.digitaljournal.com/news/world/one-planet-summit-kickstarts-year-of-crucial-environment-talks/article/583612</t>
  </si>
  <si>
    <t>http://www.digitaljournal.com/img/1/0/4/8/0/9/3/i/4/8/5/p-large/f1ea052c595e16e224e55823cedc4c5f7694df7c_1.jpg</t>
  </si>
  <si>
    <t>https://www.ibtimes.com/one-planet-summit-kickstarts-year-crucial-environment-talks-3117930</t>
  </si>
  <si>
    <t>One Planet Summit Kickstarts Year Of Crucial Environment Talks</t>
  </si>
  <si>
    <t>https://s1.ibtimes.com/sites/www.ibtimes.com/files/styles/full/public/2021/01/09/the-endangered-crowned-lemur-so-far-efforts-to.jpg</t>
  </si>
  <si>
    <t>https://www.varesenews.it/2021/01/un-piano-20-milioni-la-tutela-risanamento-dei-laghi-lombardi/1297118/</t>
  </si>
  <si>
    <t>Un piano da 20 milioni per la tutela e il risanamento dei laghi lombardi</t>
  </si>
  <si>
    <t>https://www.varesenews.it/photogallery_new/images/2020/09/lago-maggiore-laveno-barche-1176877.610x431.jpg</t>
  </si>
  <si>
    <t>varesenews.it</t>
  </si>
  <si>
    <t>https://www.dw.com/es/inicia-en-par%C3%ADs-cumbre-virtual-en-favor-de-la-biodiversidad/a-56199277</t>
  </si>
  <si>
    <t>https://amp.dw.com/es/inicia-en-par%C3%ADs-cumbre-virtual-en-favor-de-la-biodiversidad/a-56199277</t>
  </si>
  <si>
    <t>Inicia en París cumbre virtual en favor de la biodiversidad | Europa al día | DW</t>
  </si>
  <si>
    <t>https://static.dw.com/image/56161593_6.jpg</t>
  </si>
  <si>
    <t>https://cleantechnica.com/2021/01/19/5-3-bank-achieves-carbon-neutrality/</t>
  </si>
  <si>
    <t>https://cleantechnica.com/2021/01/19/5-3-bank-achieves-carbon-neutrality/amp/</t>
  </si>
  <si>
    <t>5 / 3 Bank Achieves Carbon Neutrality</t>
  </si>
  <si>
    <t>https://phys.org/news/2021-01-planet-summit-kickstarts-year-crucial.html</t>
  </si>
  <si>
    <t>https://phys.org/news/2021-01-planet-summit-kickstarts-year-crucial.amp</t>
  </si>
  <si>
    <t>20210109T140000Z</t>
  </si>
  <si>
    <t>https://scx2.b-cdn.net/gfx/news/2021/theendangere.jpg</t>
  </si>
  <si>
    <t>https://www.noticiasaominuto.com/economia/1673880/bce-investe-em-fundo-de-obrigacoes-verdes</t>
  </si>
  <si>
    <t>BCE investe em fundo de obrigaes verdes</t>
  </si>
  <si>
    <t>https://media-manager.noticiasaominuto.com/1280/naom_5f632857e494d.jpg</t>
  </si>
  <si>
    <t>https://www.liputan6.com/lifestyle/read/4466638/pentingnya-divestasi-industri-peternakan-untuk-cegah-titik-kritis-iklim-bumi</t>
  </si>
  <si>
    <t>https://m.liputan6.com/amp/4466638/pentingnya-divestasi-industri-peternakan-untuk-cegah-titik-kritis-iklim-bumi</t>
  </si>
  <si>
    <t>Pentingnya Divestasi Industri Peternakan untuk Cegah Titik Kritis Iklim Bumi</t>
  </si>
  <si>
    <t>https://cdn0-production-images-kly.akamaized.net/wOkC4pQlkAoRiIdF7rAyshe3yks=/673x379/smart/filters:quality(75):strip_icc():format(jpeg)/kly-media-production/medias/3296126/original/002346800_1605331599-20201114-Peternakan-sapi-di-kawasan-Pengadegan-HERMAN-1.jpg</t>
  </si>
  <si>
    <t>https://www.journaldebrazza.com/la-bad-et-la-bei-daccord-pour-accelerer-le-developpement-en-afrique/</t>
  </si>
  <si>
    <t>https://www.journaldebrazza.com/wp-content/uploads/2021/01/16113214892373-600x251.jpg</t>
  </si>
  <si>
    <t>journaldebrazza.com</t>
  </si>
  <si>
    <t>Congo</t>
  </si>
  <si>
    <t>https://www.journaldutchad.com/la-bad-et-la-bei-daccord-pour-accelerer-le-developpement-en-afrique/</t>
  </si>
  <si>
    <t>https://www.journaldutchad.com/wp-content/uploads/2021/01/16113214897383-600x251.jpg</t>
  </si>
  <si>
    <t>journaldutchad.com</t>
  </si>
  <si>
    <t>Chad</t>
  </si>
  <si>
    <t>https://www.quotidianopiemontese.it/2021/01/25/superbonus-110-secap-avvia-a-torino-uno-dei-primi-e-piu-grandi-interventi-di-riqualificazione-edilizia-in-italia/</t>
  </si>
  <si>
    <t>https://www.quotidianopiemontese.it/2021/01/25/superbonus-110-secap-avvia-a-torino-uno-dei-primi-e-piu-grandi-interventi-di-riqualificazione-edilizia-in-italia/amp/</t>
  </si>
  <si>
    <t>Superbonus 110 %, Secap avvia a Torino uno dei primi e più grandi interventi di riqualificazione edilizia in Italia</t>
  </si>
  <si>
    <t>https://static-www.quotidianopiemontese.it/wp-content/2021/01/unnamed-1.jpg</t>
  </si>
  <si>
    <t>quotidianopiemontese.it</t>
  </si>
  <si>
    <t>https://punchng.com/afdb-eib-sign-agreement-to-boost-investment-in-africa/</t>
  </si>
  <si>
    <t>https://punchng.com/afdb-eib-sign-agreement-to-boost-investment-in-africa/?amp=1</t>
  </si>
  <si>
    <t>AfDB , EIB sign agreement to boost investment in Africa</t>
  </si>
  <si>
    <t>20210121T051500Z</t>
  </si>
  <si>
    <t>https://cdn.punchng.com/wp-content/uploads/2016/11/02234200/Akinwunmi-Adesina.jpg</t>
  </si>
  <si>
    <t>https://g1.globo.com/natureza/noticia/2021/01/11/sem-brasil-cupula-em-paris-discute-preservacao-da-biodiversidade.ghtml</t>
  </si>
  <si>
    <t>https://g1.globo.com/google/amp/natureza/noticia/2021/01/11/sem-brasil-cupula-em-paris-discute-preservacao-da-biodiversidade.ghtml</t>
  </si>
  <si>
    <t>Sem Brasil , cúpula em Paris discute preservao da biodiversidade</t>
  </si>
  <si>
    <t>https://s2.glbimg.com/fpayOuTcfI_QWDq9k69DPQ1VLMM=/1200x/smart/filters:cover():strip_icc()/i.s3.glbimg.com/v1/AUTH_59edd422c0c84a879bd37670ae4f538a/internal_photos/bs/2019/n/k/BFL8t9QcGbTZDMXaoLcg/informe-1-galeria-2.png</t>
  </si>
  <si>
    <t>https://www.prnewswire.com:443/news-releases/world-finance-reveals-the-winners-of-its-global-insurance-awards-2020-301201300.html</t>
  </si>
  <si>
    <t>World Finance reveals the winners of its Global Insurance Awards 2020</t>
  </si>
  <si>
    <t>https://www.prnewswire.com/news-releases/world-finance-reveals-the-winners-of-its-global-insurance-awards-2020-301201300.html</t>
  </si>
  <si>
    <t>https://www.afrik-news.com/pressrelease-apo38366.html</t>
  </si>
  <si>
    <t>African Development Bank , European Investment Bank sign Joint Partnership Action Plan to fast - track development in Africa - Afrik - news . com : Africa news , Maghreb news</t>
  </si>
  <si>
    <t>afrik-news.com</t>
  </si>
  <si>
    <t>https://www.ledevoir.com/politique/canada/593110/ottawa-offre-55-millions-de-dollars-pour-contrer-la-desertification</t>
  </si>
  <si>
    <t>Ottawa offre 55 millions de dollars pour contrer la désertification</t>
  </si>
  <si>
    <t>https://media1.ledevoir.com/images_galerie/nwd_870279_693154/image.jpg?ts=1610397953</t>
  </si>
  <si>
    <t>https://noticias.uol.com.br/ultimas-noticias/rfi/2021/01/11/sem-brasil-cupula-em-paris-discute-preservacao-da-biodiversidade.htm</t>
  </si>
  <si>
    <t>https://noticias.uol.com.br/ultimas-noticias/rfi/2021/01/11/sem-brasil-cupula-em-paris-discute-preservacao-da-biodiversidade.amp.htm</t>
  </si>
  <si>
    <t>https://conteudo.imguol.com.br/c/interacao/facebook/uol-noticias-600px.jpg</t>
  </si>
  <si>
    <t>noticias.uol.com.br</t>
  </si>
  <si>
    <t>https://www.finanznachrichten.de/nachrichten-2021-01/51658408-world-finance-reveals-the-winners-of-its-global-insurance-awards-2020-008.htm</t>
  </si>
  <si>
    <t>https://www.alquds.co.uk/%D9%85%D8%A7%D9%83%D8%B1%D9%88%D9%86-%D9%8A%D8%B3%D8%AA%D8%B6%D9%8A%D9%81-%D9%82%D9%85%D8%A9-%D9%83%D9%88%D9%83%D8%A8-%D9%88%D8%A7%D8%AD%D8%AF-%D9%85%D8%AD%D8%A7%D9%88%D9%84%D8%A7%D9%8B-%D8%A5/</t>
  </si>
  <si>
    <t>ماكرون يستضيف قمة  كوكب واحد  محاولاً إعادة إطلاق الدبلوماسية الخضراء التي أوقفها كورونا</t>
  </si>
  <si>
    <t>https://www.alquds.co.uk/wp-content/uploads/2021/01/8ipj-8-735x443.jpg</t>
  </si>
  <si>
    <t>https://www.lapresse.ca/actualites/environnement/2021-01-11/desertification/ottawa-offre-55-millions-a-un-fonds-de-l-onu.php</t>
  </si>
  <si>
    <t>Désertification | Ottawa offre 55 millions à un fonds de lONU</t>
  </si>
  <si>
    <t>https://mobile-img.lpcdn.ca/lpca/924x/r3996/061cd4d6-5435-11eb-a88b-02fe89184577.jpg</t>
  </si>
  <si>
    <t>https://www.ecuavisa.com/articulo/noticias/nacional/683871-bancos-europeos-dejan-financiar-comercio-petrolero-amazonia</t>
  </si>
  <si>
    <t>https://www.ecuavisa.com/articulo/noticias/nacional/683871-bancos-europeos-dejan-financiar-comercio-petrolero-amazonia?amp</t>
  </si>
  <si>
    <t>Bancos europeos dejan de financiar comercio petrolero</t>
  </si>
  <si>
    <t>https://www.ecuavisa.com/sites/default/files/styles/imagen600x400/public/fotos/2021/01/25/ecuador_petroleo.jpeg?itok=j84m1uWw</t>
  </si>
  <si>
    <t>ecuavisa.com</t>
  </si>
  <si>
    <t>https://www.benzinga.com/pressreleases/21/01/n19033595/world-finance-reveals-the-winners-of-its-global-insurance-awards-2020</t>
  </si>
  <si>
    <t>https://amp.benzinga.com/amp/content/19033595</t>
  </si>
  <si>
    <t>https://www.journaldebangui.com/la-bad-et-la-bei-daccord-pour-accelerer-le-developpement-en-afrique/</t>
  </si>
  <si>
    <t>https://www.journaldebangui.com/wp-content/uploads/2021/01/16113214895105-600x251.jpg</t>
  </si>
  <si>
    <t>journaldebangui.com</t>
  </si>
  <si>
    <t>Central African Republic</t>
  </si>
  <si>
    <t>https://www.journaldumali.com/2021/01/22/la-bad-et-la-bei-daccord-pour-accelerer-le-developpement-en-afrique/</t>
  </si>
  <si>
    <t>https://www.journaldumali.com/wp-content/uploads/2021/01/16113214895612-600x251.jpg</t>
  </si>
  <si>
    <t>journaldumali.com</t>
  </si>
  <si>
    <t>https://fakti.bg/bulgaria/543532-obnovavat-planetariuma-v-smolan-sreshtu-41-mln-leva</t>
  </si>
  <si>
    <t>https://m.fakti.bg/bulgaria/543532-obnovavat-planetariuma-v-smolan-sreshtu-41-mln-leva</t>
  </si>
  <si>
    <t>Обновяват Планетариума в Смолян срещу 4 , 1 млн . лева</t>
  </si>
  <si>
    <t>https://cdn4.focus.bg/fakti/photos/fb/c1d/obnovavat-planetariuma-v-smolan-sreshtu-41-mln-leva-1.jpg</t>
  </si>
  <si>
    <t>https://www.theguardian.com/environment/2021/jan/21/building-a-green-economy-could-stop-nightmare-degradation-of-amazon-aoe</t>
  </si>
  <si>
    <t>https://amp.theguardian.com/environment/2021/jan/21/building-a-green-economy-could-stop-nightmare-degradation-of-amazon-aoe</t>
  </si>
  <si>
    <t>Building a green economy could stop  nightmare  degradation of Amazon | Amazon rainforest</t>
  </si>
  <si>
    <t>https://i.guim.co.uk/img/media/7b13920688d01c65d48772ad612a1d5a630a23bf/0_135_2000_1200/master/2000.jpg?&amp;quality=85&amp;auto=format&amp;fit=crop&amp;overlay-align=bottom%2Cleft&amp;overlay-width=100p&amp;overlay-base64=L2ltZy9zdGF0aWMvb3ZlcmxheXMvdGctZGVmYXVsdC5wbmc&amp;enable=upscale&amp;s=77fd745f1429821a3abc97a4418e5861</t>
  </si>
  <si>
    <t>http://apanews.net/fr/news/la-bad-et-la-bei-daccord-pour-accelerer-le-developpement-en-afrique/</t>
  </si>
  <si>
    <t>http://apanews.net/storage/app/uploads/public/600/ac9/13c/600ac913c6eca595950458.png</t>
  </si>
  <si>
    <t>apanews.net</t>
  </si>
  <si>
    <t>http://www.askanews.it/cronaca/2021/01/18/da-lombardia-20-mln-per-tutela-e-risanamento-delle-acque-lacustri-pn_20210118_00189/</t>
  </si>
  <si>
    <t>Da Lombardia 20 mln per tutela e risanamento delle acque lacustri</t>
  </si>
  <si>
    <t>http://www.askanews.it/wp-content/uploads/2021/01/20210118_150740_E355B26C.jpg</t>
  </si>
  <si>
    <t>askanews.it</t>
  </si>
  <si>
    <t>https://www.elwatannews.com/news/details/5249714</t>
  </si>
  <si>
    <t>https://m.elwatannews.com/news/details/5249714</t>
  </si>
  <si>
    <t>بنك الإسكندرية يتعاون مع برنامج الأغذية العالمي لتحسين الظروف المعيشية</t>
  </si>
  <si>
    <t>20210123T211500Z</t>
  </si>
  <si>
    <t>https://cdn.elwatannews.com/watan/840x473/7745804021611433715.jpg</t>
  </si>
  <si>
    <t>https://www.zazoom.it/2021-01-21/saleri-investe-in-innovazione-e-sostenibilita-grazie-a-garanzia-di-sace-2/7975281/</t>
  </si>
  <si>
    <t>Saleri | investe in innovazione e sostenibilità grazie a garanzia di Sace</t>
  </si>
  <si>
    <t>https://www.businessinsider.com/personal-finance/bank-reviews-hub</t>
  </si>
  <si>
    <t>Insider bank reviews , 2021 - Business Insider</t>
  </si>
  <si>
    <t>https://i.insider.com/6007066b660f6c0018349bfd?&amp;format=jpeg</t>
  </si>
  <si>
    <t>https://www.investmentnews.com/here-are-mscis-five-esg-trends-to-watch-in-2021-201382</t>
  </si>
  <si>
    <t>https://www.investmentnews.com/here-are-mscis-five-esg-trends-to-watch-in-2021-201382/amp</t>
  </si>
  <si>
    <t>Here are MSCI five ESG trends to watch in 2021</t>
  </si>
  <si>
    <t>http://www.xinhuanet.com/english/2021-01/12/c_139659588.htm</t>
  </si>
  <si>
    <t>UN chief urges greater efforts to protect biodiversity , step up climate action - Xinhua</t>
  </si>
  <si>
    <t>https://www.danas.rs/svet/evropa-mora-postati-globalna-klimatska-sila/</t>
  </si>
  <si>
    <t>Evropa mora postati globalna klimatska sila</t>
  </si>
  <si>
    <t>https://www.danas.rs/wp-content/uploads/2021/01/Zozep-Borelj-Hojer-e1611578722574.jpg</t>
  </si>
  <si>
    <t>http://www.china.org.cn/world/Off_the_Wire/2021-01/12/content_77105053.htm</t>
  </si>
  <si>
    <t>UN chief urges greater efforts to protect biodiversity , step up climate action</t>
  </si>
  <si>
    <t>https://www.firstpost.com/tech/science/one-planet-summit-nations-hope-to-restart-environment-efforts-stalled-by-pandemic-9189941.html</t>
  </si>
  <si>
    <t>https://www.firstpost.com/tech/science/one-planet-summit-nations-hope-to-restart-environment-efforts-stalled-by-pandemic-9189941.html/amp</t>
  </si>
  <si>
    <t>One Planet Summit : Nations hope to restart environment efforts stalled by pandemic - Technology News , Firstpost</t>
  </si>
  <si>
    <t>https://images.firstpost.com/wp-content/uploads/2021/01/one-planet-summit.jpg</t>
  </si>
  <si>
    <t>https://www.watson.ch/international/umwelt/190138782-heimische-artenvielfalt-im-oestlichen-mittelmeer-vor-dem-kollaps</t>
  </si>
  <si>
    <t>https://www.watson.ch/amp/!190138782</t>
  </si>
  <si>
    <t>Heimische Artenvielfalt im östlichen Mittelmeer vor dem Kollaps</t>
  </si>
  <si>
    <t>https://www.watson.ch/imgdb/a33b/Qx,A,145,0,569,321,376,102,231,100/1769862835556274</t>
  </si>
  <si>
    <t>https://news.bg/finance/bnb-planira-blizo-27-89-mln-leva-za-softuer-i-informatsionni-sistemi-1.html</t>
  </si>
  <si>
    <t>https://news.bg/finance/bnb-planira-blizo-27-89-mln-leva-za-softuer-i-informatsionni-sistemi-1.html?amp=true</t>
  </si>
  <si>
    <t>БНБ планира близо 27 . 89 млн . лева за софтуер и информационни системи</t>
  </si>
  <si>
    <t>https://webnews.bg/uploads/images/56/0356/300356/768x432.jpg?_=1498053302</t>
  </si>
  <si>
    <t>https://fr.allafrica.com/stories/202101120504.html</t>
  </si>
  <si>
    <t>Togo : Vers une économie plus vertueuse</t>
  </si>
  <si>
    <t>https://www.zazoom.it/2021-01-21/saleri-investe-in-innovazione-e-sostenibilita-grazie-a-garanzia-di-sace/7975164/</t>
  </si>
  <si>
    <t>20210121T113000Z</t>
  </si>
  <si>
    <t>https://nationalaccordnewspaper.com/afdb-eib-sign-agreement-to-promote-economic-growth-support-african-investment/</t>
  </si>
  <si>
    <t>AfDB , EIB sign agreement to promote economic growth , support African investment</t>
  </si>
  <si>
    <t>https://www.terre-net.fr/actualite-agricole/politique-syndicalisme/article/e-macron-se-rend-aujourd-hui-sur-une-exploitation-agricole-de-l-eure-205-175376.html</t>
  </si>
  <si>
    <t>Agroécologie , biodiversité : le président E . Macron sur une ferme dans lEure</t>
  </si>
  <si>
    <t>https://cdn4.regie-agricole.com/ulf/TNM_Biblio/fiche_175376/fiches_tag-emmanuel-macron.jpg</t>
  </si>
  <si>
    <t>terre-net.fr</t>
  </si>
  <si>
    <t>https://www.greenbiz.com/article/behind-coming-esg-disclosure-explosion</t>
  </si>
  <si>
    <t>Behind the coming ESG disclosure explosion</t>
  </si>
  <si>
    <t>https://www.greenbiz.com/sites/default/files/2021-01/ESG-smoke.jpg</t>
  </si>
  <si>
    <t>https://www.hellenicshippingnews.com/the-poseidon-principles-disclosure-report-is-good-but-the-disclosure-could-have-been-better/</t>
  </si>
  <si>
    <t>https://www.hellenicshippingnews.com/the-poseidon-principles-disclosure-report-is-good-but-the-disclosure-could-have-been-better/amp/</t>
  </si>
  <si>
    <t>The Poseidon Principles Disclosure Report is good , but the disclosure could have been better</t>
  </si>
  <si>
    <t>http://www.msn.com/en-gb/news/uknews/building-a-green-economy-could-stop-nightmare-degradation-of-amazon/ar-BB1cXuCj</t>
  </si>
  <si>
    <t>Building a green economy could stop  nightmare  degradation of Amazon</t>
  </si>
  <si>
    <t>https://www.msn.com/en-gb/news/uknews/building-a-green-economy-could-stop-nightmare-degradation-of-amazon/ar-BB1cXuCj</t>
  </si>
  <si>
    <t>https://www.reuters.com/article/climate-change-banks/update-1-european-lenders-exit-amazon-oil-trade-after-scrutiny-by-campaigners-idUSL1N2K00TV</t>
  </si>
  <si>
    <t>https://mobile.reuters.com/article/amp/idUSL1N2K00TV</t>
  </si>
  <si>
    <t>UPDATE 1 - European lenders exit Amazon oil trade after scrutiny by campaigners</t>
  </si>
  <si>
    <t>https://www.reuters.com/article/climate-change-banks-idUSL1N2K00TV</t>
  </si>
  <si>
    <t>https://www.liverpoolecho.co.uk/news/liverpool-news/residents-fear-eviction-insurance-costs-19696325</t>
  </si>
  <si>
    <t>https://www.liverpoolecho.co.uk/news/liverpool-news/residents-fear-eviction-insurance-costs-19696325.amp</t>
  </si>
  <si>
    <t>People fear eviction as insurance costs for  fire trap  flats rise 1 , 400 % in two years</t>
  </si>
  <si>
    <t>https://i2-prod.liverpoolecho.co.uk/incoming/article19149548.ece/ALTERNATES/s1200/0_Resident-Patrick-Caffrey-at-The-Decks-in-Runcorn.jpg</t>
  </si>
  <si>
    <t>https://apnews.com/press-release/globe-newswire/7b08f1e91dfb89337ceec82cb9da6ea5</t>
  </si>
  <si>
    <t>Fire Departments Can Improve Fire Safety with Free Analytics Platform from Verisk</t>
  </si>
  <si>
    <t>https://www.bemparana.com.br/noticia/bndes-diz-que-seguira-firme-na-estrategia-de-vender-participacao-acionaria-518</t>
  </si>
  <si>
    <t>BNDES diz que seguirá firme na estratégia de vender participao acionária</t>
  </si>
  <si>
    <t>20210126T174500Z</t>
  </si>
  <si>
    <t>http://www.globenewswire.com/news-release/2021/01/25/2163711/0/en/Fire-Departments-Can-Improve-Fire-Safety-with-Free-Analytics-Platform-from-Verisk.html</t>
  </si>
  <si>
    <t>https://www.edie.net/news/5/Banks--have-provided--1-7trn-to-plastic-polluters-since-2015-/</t>
  </si>
  <si>
    <t>https://www.edie.net/amp-news/5/Banks--have-provided--1-7trn-to-plastic-polluters-since-2015-/</t>
  </si>
  <si>
    <t xml:space="preserve">Banks  have provided $1 . 7trn of unconditional support to plastic polluters since 2015  </t>
  </si>
  <si>
    <t>20210107T123000Z</t>
  </si>
  <si>
    <t>https://e2k9ube.cloudimg.io/s/cdn/x/https://edienet.s3.amazonaws.com/news/images/41426.jpg</t>
  </si>
  <si>
    <t>https://www.marketscreener.com/quote/stock/VERISK-ANALYTICS-5628469/news/Fire-Departments-Can-Improve-Fire-Safety-with-Free-Analytics-Platform-from-Verisk-32270180/</t>
  </si>
  <si>
    <t>https://www.marketscreener.com/amp/quote/stock/VERISK-ANALYTICS-5628469/news/Fire-Departments-Can-Improve-Fire-Safety-with-Free-Analytics-Platform-from-Verisk-32270180/</t>
  </si>
  <si>
    <t>https://www.marketscreener.com/images/twitter_MS_fdblanc.png</t>
  </si>
  <si>
    <t>https://www.globalbankingandfinance.com/chinas-xi-calls-for-greater-role-for-g20-in-economic-governance/</t>
  </si>
  <si>
    <t>https://www.globalbankingandfinance.com/chinas-xi-calls-for-greater-role-for-g20-in-economic-governance/amp/</t>
  </si>
  <si>
    <t>China Xi calls for greater role for G20 in economic governance</t>
  </si>
  <si>
    <t>https://mk0globalbankin3xg02.kinstacdn.com/wp-content/uploads/2021/01/2021-01-25T144128Z_2_LYNXMPEH0O0UP_RTROPTP_4_DAVOS-MEETING-XI-JINPING.jpg</t>
  </si>
  <si>
    <t>http://focus-news.net/news/2021/01/11/2835693/v-smolyan-zapochva-mashtaben-proekt-za-nad-4-mln-lv-za-obnovyavane-na-planetariuma.html</t>
  </si>
  <si>
    <t>В Смолян започва мащабен проект за над 4 млн . лв . за обновяване на Планетариума</t>
  </si>
  <si>
    <t>http://images.focus-news.net/be38eddb6c1b726f4f6aabdd629ae710.JPG</t>
  </si>
  <si>
    <t>https://www.folhavitoria.com.br/economia/noticia/01/2021/bndes-diz-que-seguira-firme-na-estrategia-de-vender-participacao-acionaria</t>
  </si>
  <si>
    <t>https://amp.folhavitoria.com.br/economia/noticia/01/2021/bndes-diz-que-seguira-firme-na-estrategia-de-vender-participacao-acionaria</t>
  </si>
  <si>
    <t>20210126T224500Z</t>
  </si>
  <si>
    <t>https://assets.folhavitoria.com.br/images/7b085050-9af7-0135-959b-6231c35b6685--minified.jpg</t>
  </si>
  <si>
    <t>https://money.bg/macro/bnb-planira-blizo-27-89-mln-leva-za-softuer-i-informatsionni-sistemi.html</t>
  </si>
  <si>
    <t>https://money.bg/macro/bnb-planira-blizo-27-89-mln-leva-za-softuer-i-informatsionni-sistemi.html?amp=true</t>
  </si>
  <si>
    <t>https://webnews.bg/uploads/images/82/2182/312182/768x432.jpg?_=1505216631</t>
  </si>
  <si>
    <t>https://cn.reuters.com/article/climate-change-banks-idCNL1N2K00TV</t>
  </si>
  <si>
    <t>https://mobile.reuters.com/article/amp/idCNL1N2K00TV</t>
  </si>
  <si>
    <t>https://www.el19digital.com/articulos/ver/titulo:112020-biodiversidad-de-nicaragua-reconocida-por-la-organizacion-europea-endangered-wildlife-</t>
  </si>
  <si>
    <t>Biodiversidad de Nicaragua reconocida por la Organización Europea , Endangered Wildlife</t>
  </si>
  <si>
    <t>https://www.el19digital.com/files/articulos/299280.jpg</t>
  </si>
  <si>
    <t>https://www.regio7.cat/manresa/2021/01/08/meandre-diu-que-tala-daposarbrat/650900.html</t>
  </si>
  <si>
    <t>https://amp.regio7.cat/manresa/2021/01/08/meandre-diu-que-tala-daposarbrat/650900.html</t>
  </si>
  <si>
    <t>Meandre diu que la tala darbrat a Rajadell va ignorar la normativa vigent</t>
  </si>
  <si>
    <t>20210108T093000Z</t>
  </si>
  <si>
    <t>https://fotos02.regio7.cat/2021/01/07/690x278/meandre-diu.jpg</t>
  </si>
  <si>
    <t>https://www.euractiv.fr/section/plan-te/news/one-planet-summit-le-sommet-de-paris-accouche-de-milliards-verts/</t>
  </si>
  <si>
    <t>One Planet Summit  : le sommet de Paris accouche de milliards verts</t>
  </si>
  <si>
    <t>https://www.euractiv.fr/wp-content/uploads/sites/3/2021/01/w_56613356-800x450.jpg</t>
  </si>
  <si>
    <t>https://www.latribune.fr/entreprises-finance/transitions-ecologiques/one-planet-summit-paris-tente-de-relancer-la-diplomatie-verte-871102.html</t>
  </si>
  <si>
    <t>https://www.latribune.fr/entreprises-finance/transitions-ecologiques/one-planet-summit-paris-tente-de-relancer-la-diplomatie-verte-871102.html?amp=1</t>
  </si>
  <si>
    <t>One Planet Summit : Paris tente de relancer la diplomatie verte</t>
  </si>
  <si>
    <t>https://static.latribune.fr/full_width/1605103/planete.jpg</t>
  </si>
  <si>
    <t>https://www.tribuneindia.com/news/schools/donors-pledge-14-bln-for-green-wall-to-hold-back-sahara-197018</t>
  </si>
  <si>
    <t>https://m.tribuneindia.com/news/schools/donors-pledge-14-bln-for-green-wall-to-hold-back-sahara-197018</t>
  </si>
  <si>
    <t>Donors pledge $14 bln for  Green Wall  to hold back Sahara</t>
  </si>
  <si>
    <t>https://cmsimages.tribuneindia.com/gallary_content/2021/1/2021_1$largeimg_947549437.jpg</t>
  </si>
  <si>
    <t>https://www.cronista.com/contenidos/2021/01/06/noticia_0019.html</t>
  </si>
  <si>
    <t>https://www.cronista.com/amp/internacionales/China-quiere-seguridad-alimentaria-y-hara-el-banco-de-semillas-mas-grande-del-mundo-20210106-0019.html</t>
  </si>
  <si>
    <t>China quiere seguridad alimentaria y hará el banco de semillas más grande del mundo</t>
  </si>
  <si>
    <t>https://www.cronista.com/__export/1609955057215/sites/diarioelcronista/img/2021/01/06/semillas_china_maiz_xinhua_2_crop1609955056711.jpg_673822677.jpg</t>
  </si>
  <si>
    <t>cronista.com</t>
  </si>
  <si>
    <t>https://www.cronista.com/internacionales/China-quiere-seguridad-alimentaria-y-hara-el-banco-de-semillas-mas-grande-del-mundo-20210106-0019.html</t>
  </si>
  <si>
    <t>https://www.brasil247.com/mundo/sem-o-brasil-cupula-em-paris-discute-preservacao-da-biodiversidade</t>
  </si>
  <si>
    <t>https://www.brasil247.com/mundo/sem-o-brasil-cupula-em-paris-discute-preservacao-da-biodiversidade?amp</t>
  </si>
  <si>
    <t>Sem o Brasil , cúpula em Paris discute preservao da biodiversidade</t>
  </si>
  <si>
    <t>https://publisher-publish.s3.eu-central-1.amazonaws.com/pb-brasil247/swp/jtjeq9/media/20210111170136_c0a9ce33-06dc-4d65-b31e-84aac276cf9a.jpeg</t>
  </si>
  <si>
    <t>https://www.elconfidencial.com/medioambiente/empresa/2021-01-18/crisis-climatica-debe-ser-combatida-urgentemente_2908772/</t>
  </si>
  <si>
    <t>https://www.elconfidencial.com/amp/medioambiente/empresa/2021-01-18/crisis-climatica-debe-ser-combatida-urgentemente_2908772/</t>
  </si>
  <si>
    <t xml:space="preserve">Cambio climático :  La crisis climática debe ser combatida urgentemente  </t>
  </si>
  <si>
    <t>https://www.ecestaticos.com/imagestatic/clipping/4aa/bb3/4aabb347082e3a3a26585b8a77d69305.jpg</t>
  </si>
  <si>
    <t>https://www.swfinstitute.org/news/83998/bank-for-international-settlements-gets-big-ecb-mandate-on-green-bonds</t>
  </si>
  <si>
    <t>https://www.swfinstitute.org/news/83998/bank-for-international-settlements-gets-big-ecb-mandate-on-green-bonds/amp</t>
  </si>
  <si>
    <t>Bank for International Settlements Gets Big ECB Mandate on Green Bonds</t>
  </si>
  <si>
    <t>swfinstitute.org</t>
  </si>
  <si>
    <t>https://fr.allafrica.com/stories/202101120473.html</t>
  </si>
  <si>
    <t>Sénégal : Finance climatique - Prés de 3 , 6 milliards de dollars de la BAD en 2019</t>
  </si>
  <si>
    <t>http://www.inmediahk.net/node/1080316</t>
  </si>
  <si>
    <t>全球塑膠污染不可控 ， 銀行也有責任⋯⋯ | 全球化監察 Globalization Monitor</t>
  </si>
  <si>
    <t>https://www.inmediahk.net/files/column_images/bankrolling1.jpg</t>
  </si>
  <si>
    <t>inmediahk.net</t>
  </si>
  <si>
    <t>https://fr.allafrica.com/stories/202101120599.html</t>
  </si>
  <si>
    <t>Afrique : One Planet Summit de Paris - La Banque Africaine de Développement alloue 3 , 6 milliards de dollars aux financements climatiques</t>
  </si>
  <si>
    <t>https://www.theguardian.com/environment/2021/jan/11/prince-charles-businesses-terra-carta-pledge-planet-first-nature-age-of-extinction</t>
  </si>
  <si>
    <t>https://amp.theguardian.com/environment/2021/jan/11/prince-charles-businesses-terra-carta-pledge-planet-first-nature-age-of-extinction</t>
  </si>
  <si>
    <t>Prince Charles urges businesses to sign Terra Carta pledge to put planet first</t>
  </si>
  <si>
    <t>https://i.guim.co.uk/img/media/200ce9b4d9baa6bd20f29582af81c035c147ee1d/0_20_3498_2098/master/3498.jpg?&amp;quality=85&amp;auto=format&amp;fit=crop&amp;overlay-align=bottom%2Cleft&amp;overlay-width=100p&amp;overlay-base64=L2ltZy9zdGF0aWMvb3ZlcmxheXMvdGctZGVmYXVsdC5wbmc&amp;enable=upscale&amp;s=b7b8cbd360949d0528847b04f832dd70</t>
  </si>
  <si>
    <t>https://www.diariocordoba.com/noticias/verde-azul/11-800-millones-euros-crear-gran-muralla-verde-frente-sahara_1405833.html</t>
  </si>
  <si>
    <t>https://www.diariocordoba.com/amp/noticias/verde-azul/11-800-millones-euros-crear-gran-muralla-verde-frente-sahara_1405833.html</t>
  </si>
  <si>
    <t>20210116T014500Z</t>
  </si>
  <si>
    <t>https://est.zetaestaticos.com/cordoba/img/noticias/1/405/1405833_1.jpg</t>
  </si>
  <si>
    <t>https://www.pregon.com.ar/nota/5980/21/01/el-inta-trabaja-en-la-conservacion-de-cultivos-andinos-que-se-producen-en-la-quebrada-y-puna</t>
  </si>
  <si>
    <t>https://www.pregon.com.ar/amp/2021/01/22/5980-1-el-inta-trabaja-en-la-conservacion-de-cultivos-andinos-que-se-producen-en-la-quebrada-y-puna.html</t>
  </si>
  <si>
    <t>El INTA trabaja en la conservación de cultivos andinos que se producen en la Quebrada y Puna :: Diario Pregon de Jujuy</t>
  </si>
  <si>
    <t>https://www.pregon.com.ar/img/publicaciones/2021/01/22/alta/28396.jpg</t>
  </si>
  <si>
    <t>https://www.pregon.com.ar/nota/5980/2021/01/el-inta-trabaja-en-la-conservacion-de-cultivos-andinos-que-se-producen-en-la-quebrada-y-puna</t>
  </si>
  <si>
    <t>http://unternehmen-heute.de/news.php?newsid=685808</t>
  </si>
  <si>
    <t>Frankreich - Pariser One - Planet - Gipfel zum Artenschutz mit Macron , Guterres und Merkel</t>
  </si>
  <si>
    <t>http://unternehmen-heute.de/newssys/galerie/685808/685808_1_690x521.9921875.jpg</t>
  </si>
  <si>
    <t>https://www.prweb.com/releases/aeris_announces_14_new_cdfi_ratings/prweb17643463.htm</t>
  </si>
  <si>
    <t>Aeris Announces 14 New CDFI Ratings</t>
  </si>
  <si>
    <t>https://www.investireoggi.it/finanza-borsa/news/superbonus-110-accordo-banca-mps-federesco/</t>
  </si>
  <si>
    <t>Superbonus 110 %: accordo Banca MPS - Federesco - Finanza e Borsa</t>
  </si>
  <si>
    <t>20210126T134500Z</t>
  </si>
  <si>
    <t>investireoggi.it</t>
  </si>
  <si>
    <t>https://www.noticiasaominuto.com/economia/1664046/banco-mundial-promete-5-mil-milhoes-em-investimentos-no-sahel-ate-2026</t>
  </si>
  <si>
    <t>Banco Mundial promete 5 mil milhões em investimentos no Sahel até 2026</t>
  </si>
  <si>
    <t>https://media-manager.noticiasaominuto.com/1280/naom_5e86343438a55.jpg</t>
  </si>
  <si>
    <t>https://www.africanews.com/2021/01/10/one-planet-summit-kicksoff-in-paris/</t>
  </si>
  <si>
    <t>/amp/2021/01/10/one-planet-summit-kicksoff-in-paris/</t>
  </si>
  <si>
    <t xml:space="preserve">  One planet summit  kicks off in Paris</t>
  </si>
  <si>
    <t>https://static.euronews.com/articles/stories/05/27/39/24/1024x538_cmsv2_7a328ffb-15b0-5fe9-86b2-84b02dd270f1-5273924.jpg</t>
  </si>
  <si>
    <t>https://fr.allafrica.com/stories/202101180802.html</t>
  </si>
  <si>
    <t>Afrique : Amélioration de la productivité agricole - La Banque mondiale prévoit dinvestir plus de 2750 milliards de Fcfa dans les zones arides dAfrique</t>
  </si>
  <si>
    <t>https://www.eadt.co.uk/news/business/ingleton-wood-slams-fire-carve-outs-by-insurers-6920426</t>
  </si>
  <si>
    <t>Leaving out fire cover  shameful , says East Anglian boss | East Anglian Daily Times</t>
  </si>
  <si>
    <t>https://www.eadt.co.uk/service/social-media-image/1850338/6920450/1/6217250-2/POLITICS%20Grenfell%20070279.jpg</t>
  </si>
  <si>
    <t>eadt.co.uk</t>
  </si>
  <si>
    <t>https://www.efe.com/efe/america/sociedad/la-proteccion-de-biodiversidad-recibe-un-impulso-politico-y-financiero/20000013-4437501</t>
  </si>
  <si>
    <t>La protección de la biodiversidad recibe un impulso político y financiero | Sociedad | Edición América</t>
  </si>
  <si>
    <t>https://estaticos.efe.com/efecom/recursos2/imagen.aspx?-P-2fL4Jfo8HOMgrPT5vKk3s6j1d4il-P-2flCNhQ4TncnkXVSTX-P-2bAoG0sxzXPZPAk5l-P-2fU5UUfuHZusz3R8wZM3TMpqMKw-P-3d-P-3d</t>
  </si>
  <si>
    <t>https://www.efe.com/efe/espana/sociedad/la-proteccion-de-biodiversidad-recibe-un-impulso-politico-y-financiero/10004-4437501</t>
  </si>
  <si>
    <t>La protección de la biodiversidad recibe un impulso político y financiero | Sociedad</t>
  </si>
  <si>
    <t>https://from-ua.com/news/585304-ekonomisti-podschitali-stoimost-vsei-zhivoi-prirodi.html</t>
  </si>
  <si>
    <t>Экономисты подсчитали стоимость всей живой природы</t>
  </si>
  <si>
    <t>https://from-ua.com/upload/articles/2021/01/30/medium/1612031113_16.jpg</t>
  </si>
  <si>
    <t>https://sevastopol.su/news/nayden-sposob-predotvratit-predsmertnye-reportazhi-s-mesta-pozhara</t>
  </si>
  <si>
    <t>https://sevastopol.su/news/nayden-sposob-predotvratit-predsmertnye-reportazhi-s-mesta-pozhara/amp</t>
  </si>
  <si>
    <t>Найден способ предотвратить предсмертные репортажи с места пожара</t>
  </si>
  <si>
    <t>20210119T093000Z</t>
  </si>
  <si>
    <t>https://sevastopol.su/sites/default/files/styles/node/public/2021-01-19/pozhar_rossiya_zhkh_smert.jpg</t>
  </si>
  <si>
    <t>sevastopol.su</t>
  </si>
  <si>
    <t>https://market.bisnis.com/read/20210124/7/1347133/indeks-esg-jadi-produk-reksa-dana-seberapa-menarik</t>
  </si>
  <si>
    <t>https://m.bisnis.com/amp/read/20210124/7/1347133/indeks-esg-jadi-produk-reksa-dana-seberapa-menarik</t>
  </si>
  <si>
    <t xml:space="preserve">Indeks ESG jadi Produk Reksa Dana , Seberapa Menarik ? </t>
  </si>
  <si>
    <t>https://images.bisnis-cdn.com/posts/2021/01/24/1347133/reksa-dana-ilus-1.jpg</t>
  </si>
  <si>
    <t>market.bisnis.com</t>
  </si>
  <si>
    <t>https://www.architectsjournal.co.uk/news/insurance-crisis-a-ticking-timebomb-for-architects</t>
  </si>
  <si>
    <t>Insurance crisis : a ticking timebomb for architects</t>
  </si>
  <si>
    <t>https://s3-eu-west-1.amazonaws.com/emap-nibiru-prod/wp-content/uploads/sites/4/2021/01/28072124/PII-News-Graphs-index.jpg</t>
  </si>
  <si>
    <t>architectsjournal.co.uk</t>
  </si>
  <si>
    <t>https://france3-regions.francetvinfo.fr/centre-val-de-loire/million-litres-lait-donne-banque-alimentaire-c-est-operation-lait-du-coeur-initiative-du-loiret-1912006.html</t>
  </si>
  <si>
    <t>https://france3-regions.francetvinfo.fr/centre-val-de-loire/million-litres-lait-donne-banque-alimentaire-c-est-operation-lait-du-coeur-initiative-du-loiret-1912006.amp</t>
  </si>
  <si>
    <t>Un million de litres de lait donné à la Banque Alimentaire , cest lopération  Lait du cœur , une initiative du Loiret</t>
  </si>
  <si>
    <t>https://france3-regions.francetvinfo.fr/image/DGINl8xGoCNZ26N_GfSyP60uGwg/930x620/regions/2021/01/06/5ff5bfdd01da5_lait-du-coeur-v6-150-5145012.jpg</t>
  </si>
  <si>
    <t>france3-regions.francetvinfo.fr</t>
  </si>
  <si>
    <t>https://www.theguardian.com/commentisfree/2021/jan/31/the-observer-view-on-scandal-of-buyers-left-counting-cost-of-deadly-flats</t>
  </si>
  <si>
    <t>https://amp.theguardian.com/commentisfree/2021/jan/31/the-observer-view-on-scandal-of-buyers-left-counting-cost-of-deadly-flats</t>
  </si>
  <si>
    <t>The Observer view on scandal of buyers left counting the cost of deadly flats | Housing</t>
  </si>
  <si>
    <t>https://i.guim.co.uk/img/media/bd9205c73f580e48cad83bf086d5c28ba158e387/0_302_3500_2100/master/3500.jpg?&amp;quality=85&amp;auto=format&amp;fit=crop&amp;overlay-align=bottom%2Cleft&amp;overlay-width=100p&amp;overlay-base64=L2ltZy9zdGF0aWMvb3ZlcmxheXMvdG8tb3BpbmlvbnMucG5n&amp;enable=upscale&amp;s=a1bc27b9830ee00990872a1bec7b58df</t>
  </si>
  <si>
    <t>https://www.jornada.com.mx/notas/2021/01/30/politica/de-importacion-80-por-ciento-del-cacao-en-mexico/</t>
  </si>
  <si>
    <t>La Jornada - De importación , 80 por ciento del cacao en México</t>
  </si>
  <si>
    <t>https://www.jornada.com.mx/theme/img/default.PNG</t>
  </si>
  <si>
    <t>https://www.rfi.fr/fr/%C3%A9conomie/20210119-crise-sociale-survie-de-l-humanit%C3%A9-ce-qui-fait-trembler-l-%C3%A9lite-de-davos</t>
  </si>
  <si>
    <t>https://amp.rfi.fr/fr/économie/20210119-crise-sociale-survie-de-l-humanité-ce-qui-fait-trembler-l-élite-de-davos</t>
  </si>
  <si>
    <t>Crise sociale , survie de lhumanité : ce qui fait trembler l  élite de Davos</t>
  </si>
  <si>
    <t>https://s.rfi.fr/media/display/70a2fdce-a5ac-11ea-81e1-005056a964fe/w:1280/p:16x9/20219e088ef7a32029d1776ac9034852c14b082a.jpg</t>
  </si>
  <si>
    <t>rfi.fr</t>
  </si>
  <si>
    <t>https://www.ladepeche.fr/2021/01/06/dernieres-plantations-de-lannee-au-verger-communal-9294579.php</t>
  </si>
  <si>
    <t>https://www.ladepeche.fr/amp/2021/01/06/dernieres-plantations-de-lannee-au-verger-communal-9294579.php</t>
  </si>
  <si>
    <t>Dernières plantations de lannée au verger communal de Grenade</t>
  </si>
  <si>
    <t>https://images.ladepeche.fr/api/v1/images/view/5ff539eb3e45463c25041c67/large/image.jpg?v=1</t>
  </si>
  <si>
    <t>https://fr.allafrica.com/stories/202101120166.html</t>
  </si>
  <si>
    <t>Afrique : La Banque mondiale prévoit dinvestir plus de 5 milliards de dollars dans les zones arides dAfrique</t>
  </si>
  <si>
    <t>https://www.rfi.ro/special-paris-129354-one-planet-summit-editia-4-lanseaza-un-crucial-pentru-biodiversitate</t>
  </si>
  <si>
    <t xml:space="preserve"> « One Planet Summit », ediţia a 4 - a , lansează un an crucial pentru biodiversitate</t>
  </si>
  <si>
    <t>https://www.rfi.ro/sites/default/files/articol/biodiv.jpg</t>
  </si>
  <si>
    <t>rfi.ro</t>
  </si>
  <si>
    <t>https://punchng.com/world-bank-to-invest-5bn-in-11-african-countries/</t>
  </si>
  <si>
    <t>https://punchng.com/world-bank-to-invest-5bn-in-11-african-countries/?amp=1</t>
  </si>
  <si>
    <t>World Bank to invest $5bn in 11 African countries</t>
  </si>
  <si>
    <t>https://cdn.punchng.com/wp-content/uploads/2021/01/14194545/David-Malpass.jpg</t>
  </si>
  <si>
    <t>https://www.actualno.com/business/koalicija-s-chlenove-grijnpijs-i-wwf-iska-promjana-na-plana-za-koronareformi-finansiran-s-evropari-news_1548247.html</t>
  </si>
  <si>
    <t>https://www.actualno.com/amp/koalicija-s-chlenove-grijnpijs-i-wwf-iska-promjana-na-plana-za-koronareformi-finansiran-s-evropari-news_1548247.html</t>
  </si>
  <si>
    <t>Коалиция с членове  Грийнпийс  и WWF иска промяна на плана за коронареформи , финансиран с европари</t>
  </si>
  <si>
    <t>https://i1.actualno.com/actualno_2013/upload/news/2017/11/07/0532973001510062653_1548247_920x708.jpg?time=6</t>
  </si>
  <si>
    <t>http://www.xinhuanet.com/english/2021-01/12/c_139659676.htm</t>
  </si>
  <si>
    <t>World leaders call for concerted action on biodiversity , climate change - Xinhua</t>
  </si>
  <si>
    <t>20210112T011500Z</t>
  </si>
  <si>
    <t>https://mondovisione.com/media-and-resources/news/bis-launches-second-green-bond-fund-for-central-banks/</t>
  </si>
  <si>
    <t>BIS Launches Second Green Bond Fund For Central Banks</t>
  </si>
  <si>
    <t>https://standartnews.com/svyat/oshche-14-mlrd-dolara-za-velikata-zelena-stena-448998.html</t>
  </si>
  <si>
    <t>Още 14 млрд . долара за Великата зелена стена</t>
  </si>
  <si>
    <t>https://static.standartnews.com/storage/thumbnails/large_article/9516/1043/0190/%D0%B2%D0%B5%D0%BB%D0%B8%D0%BA%D0%B0%D1%82%D0%B0%20%D0%B7%D0%B5%D0%BB%D0%B5%D0%BD%D0%B0%20%D1%81%D1%82%D0%B5%D0%BD%D0%B0.jpg</t>
  </si>
  <si>
    <t>https://www.boersennews.de/nachrichten/artikel/ots-cofinpro-ag-studie-zur-eu-taxonomie-banken-sind-bereit-f-r-einen-/2757877/</t>
  </si>
  <si>
    <t xml:space="preserve">OTS : Cofinpro AG / Studie zur EU - Taxonomie : Banken sind bereit für einen ... </t>
  </si>
  <si>
    <t>http://www.newratings.de/du/main/company_headline.m?nid=12435839</t>
  </si>
  <si>
    <t>https://phys.org/news/2021-01-global-biodiversity-policy.html</t>
  </si>
  <si>
    <t>https://phys.org/news/2021-01-global-biodiversity-policy.amp</t>
  </si>
  <si>
    <t>Researchers propose necessary corrections in global biodiversity policy</t>
  </si>
  <si>
    <t>https://scx2.b-cdn.net/gfx/news/hires/2021/avoidrepeati.jpg</t>
  </si>
  <si>
    <t>https://www.deperu.com/noticias/crisis-social-crisis-financiera-conflicto-nuclear-qu-preocupa-a-la-lite-de-davos-108624.html</t>
  </si>
  <si>
    <t xml:space="preserve">Crisis social , crisis financiera , conflicto nuclear : ¿ qué preocupa a la élite de Davos ? </t>
  </si>
  <si>
    <t>https://cdn.deperu.com/afp/fotos/ef53fb6ecf0e58b06fddc259edc7c3151a87f1ce.jpg</t>
  </si>
  <si>
    <t>deperu.com</t>
  </si>
  <si>
    <t>https://www.worldbank.org/en/news/press-release/2021/01/11/world-bank-plans-to-invest-over-usd-5-billion-in-drylands-in-africa</t>
  </si>
  <si>
    <t>World Bank Plans to Invest over $5 Billion in Drylands in Africa</t>
  </si>
  <si>
    <t>https://www.worldbank.org/content/dam/photos/780x439/2021/jan/BurkinaFaso44.jpg</t>
  </si>
  <si>
    <t>https://www.dna.fr/environnement/2021/01/18/au-chevet-des-saules-tetards</t>
  </si>
  <si>
    <t>https://www.dna.fr/amp/environnement/2021/01/18/au-chevet-des-saules-tetards</t>
  </si>
  <si>
    <t>Helfrantzkirch . Au chevet des saules têtards</t>
  </si>
  <si>
    <t>https://cdn-s-www.dna.fr/images/60B2FE91-A800-4B91-945C-2E6F8F444DCF/FB1200/photo-1610900531.jpg</t>
  </si>
  <si>
    <t>http://english.anhuinews.com/newscenter/photonews/202101/t20210112_5065632.html</t>
  </si>
  <si>
    <t>World leaders call for concerted action on biodiversity , climate change</t>
  </si>
  <si>
    <t>https://allafrica.com/stories/202101260310.html</t>
  </si>
  <si>
    <t>Africa : World Bank Plans to Invest Over U . S . $5 Billion in Africa Drylands</t>
  </si>
  <si>
    <t>https://www.la-croix.com/Economie/A-Davos-Emmanuel-Macron-appelle-accord-international-biodiversite-2021-01-26-1201137142</t>
  </si>
  <si>
    <t>https://www.la-croix.com/amp/1201137142</t>
  </si>
  <si>
    <t>À Davos , Emmanuel Macron appelle à un accord international sur la biodiversité</t>
  </si>
  <si>
    <t>20210126T163000Z</t>
  </si>
  <si>
    <t>https://img.aws.la-croix.com/2021/01/26/1201137142/Emmanuel-Macron-insiste-necessite-detre-rendez-engagements_0_1400_933.jpg</t>
  </si>
  <si>
    <t>https://www.mittelstandcafe.de/studie-zur-eu-taxonomie-banken-sind-bereit-f-r-einen-gr-nen-wandel-rechtzeitige-umsetzung-in-engem-zeitrahmen-gro-e-herausforderung-f-r-branche-1873080.html</t>
  </si>
  <si>
    <t>Studie zur EU - Taxonomie : Banken sind bereit für einen grünen Wandel / Rechtzeitige Umsetzung in engem Zeitrahmen große Herausforderung für Branche</t>
  </si>
  <si>
    <t>https://www.msn.com/en-xl/news/other/world-bank-to-invest-over-5bn-in-africa-s-drylands/ar-BB1cIbzt</t>
  </si>
  <si>
    <t>World Bank To Invest Over $5bn In Africa Drylands</t>
  </si>
  <si>
    <t>https://fr.hespress.com/183978-cop22-le-one-planet-summit-souvre-lundi-a-paris.html</t>
  </si>
  <si>
    <t>https://fr.hespress.com/183978-cop22-le-one-planet-summit-souvre-lundi-a-paris.html/amp</t>
  </si>
  <si>
    <t>COP22 : Le One Planet Summit souvre lundi à Paris</t>
  </si>
  <si>
    <t>20210110T121500Z</t>
  </si>
  <si>
    <t>https://fr.hespress.com/wp-content/uploads/2021/01/one-planet-summit-paris-610x407.jpg</t>
  </si>
  <si>
    <t>fr.hespress.com</t>
  </si>
  <si>
    <t>https://biz.liga.net/ekonomika/tek/opinion/sanktsii-ssha-protiv-severnogo-potoka-2-esche-odin-shag-k-energeticheskoy-nezavisimosti</t>
  </si>
  <si>
    <t>https://biz.liga.net/amp/ekonomika/tek/opinion/sanktsii-ssha-protiv-severnogo-potoka-2-esche-odin-shag-k-energeticheskoy-nezavisimosti</t>
  </si>
  <si>
    <t>Санкции США против Северного потока - 2 – еще один шаг к энергетической независимости</t>
  </si>
  <si>
    <t>https://biz.liga.net/images/general/2020/05/15/20200515192942-1388.jpg?v=1589564771</t>
  </si>
  <si>
    <t>biz.liga.net</t>
  </si>
  <si>
    <t>https://www.fnnews.com/news/202101031732437923</t>
  </si>
  <si>
    <t xml:space="preserve">  그린스완 막아라 … 기후변화의 역습 , 금융 건전성 위협하다</t>
  </si>
  <si>
    <t>https://image.fnnews.com/resource/media/image/2021/01/03/202101031732432706_l.jpg</t>
  </si>
  <si>
    <t>ENV_CLIMATECHANGE</t>
  </si>
  <si>
    <t>https://www.lefigaro.fr/societes/l-endettement-des-entreprises-premier-risque-pour-le-systeme-financier-francais-20210107</t>
  </si>
  <si>
    <t>https://amp.lefigaro.fr/societes/l-endettement-des-entreprises-premier-risque-pour-le-systeme-financier-francais-20210107</t>
  </si>
  <si>
    <t>Lendettement des entreprises , premier risque pour le système financier français</t>
  </si>
  <si>
    <t>https://i.f1g.fr/media/cms/704x396_cropupscale/2021/01/07/2f06736e00001a8d49ef90ab15521ad2e98f005b094197c890dd5faf887d62c7.jpg</t>
  </si>
  <si>
    <t>https://www.bfmtv.com/economie/la-banque-de-france-alerte-sur-l-endettement-des-entreprises-premier-risque-pour-le-systeme-financier-francais_AD-202101070202.html</t>
  </si>
  <si>
    <t>https://www.bfmtv.com/amp/economie/la-banque-de-france-alerte-sur-l-endettement-des-entreprises-premier-risque-pour-le-systeme-financier-francais_AD-202101070202.html</t>
  </si>
  <si>
    <t>La Banque de France alerte sur lendettement des entreprises , premier risque pour le système financier français</t>
  </si>
  <si>
    <t>https://images.bfmtv.com/wyXiEGMYT3rJcgfRJKF3G5Uj070=/34x1:546x289/512x0/images/-486141.jpg</t>
  </si>
  <si>
    <t>https://www.latribune.fr/entreprises-finance/l-endettement-des-entreprises-premier-risque-pour-le-systeme-financier-francais-870681.html</t>
  </si>
  <si>
    <t>https://www.latribune.fr/entreprises-finance/l-endettement-des-entreprises-premier-risque-pour-le-systeme-financier-francais-870681.html?amp=1</t>
  </si>
  <si>
    <t>20210107T164500Z</t>
  </si>
  <si>
    <t>https://static.latribune.fr/full_width/1603725/douze-entreprises-inaugurent-les-partenariats-fiscaux.jpg</t>
  </si>
  <si>
    <t>https://www.capital.fr/entreprises-marches/la-dette-des-entreprises-est-le-principal-danger-pour-la-finance-selon-la-banque-de-france-1390243</t>
  </si>
  <si>
    <t>https://www.capital.fr/entreprises-marches/la-dette-des-entreprises-est-le-principal-danger-pour-la-finance-selon-la-banque-de-france-1390243?amp</t>
  </si>
  <si>
    <t>La dette des entreprises est le principal danger pour la finance , selon la Banque de France</t>
  </si>
  <si>
    <t>https://cap.img.pmdstatic.net/fit/http.3A.2F.2Fprd2-bone-image.2Es3-website-eu-west-1.2Eamazonaws.2Ecom.2Fcap.2F2019.2F09.2F12.2F6a6cc922-2e73-4e75-9afd-f461e390b1ec.2Ejpeg/1200x630/background-color/ffffff/quality/70/cr/wqkgV2lraW1lZGlhIC8gQ0FQSVRBTA%3D%3D/la-dette-des-entreprises-est-le-principal-danger-pour-la-finance-selon-la-banque-de-france-1390243.jpg</t>
  </si>
  <si>
    <t>https://borsen.dk:443/nyheder/baeredygtig/storbank-faar-oliekritik-fra-investorer</t>
  </si>
  <si>
    <t>Storbank får oliekritik fra investorer</t>
  </si>
  <si>
    <t>http://french.xinhuanet.com/2021-01/25/c_139696910.htm</t>
  </si>
  <si>
    <t>Guterres appelle les banques et pays donateurs à augmenter leurs financements pour sadapter aux changements climatiques _ French . news . cn</t>
  </si>
  <si>
    <t>https://www.businessinsider.in/stock-market/news/ecb-pledges-to-buy-green-bonds-as-pressure-rises-on-bank-of-england-over-climate-change/articleshow/80454221.cms</t>
  </si>
  <si>
    <t>https://www.businessinsider.in/stock-market/news/ecb-pledges-to-buy-green-bonds-as-pressure-rises-on-bank-of-england-over-climate-change/amp_articleshow/80454221.cms</t>
  </si>
  <si>
    <t>ECB pledges to buy green bonds as pressure rises on Bank of England over climate change</t>
  </si>
  <si>
    <t>https://www.businessinsider.in/photo/80454221/ecb-pledges-to-buy-green-bonds-as-pressure-rises-on-bank-of-england-over-climate-change.jpg?imgsize=947515</t>
  </si>
  <si>
    <t>businessinsider.in</t>
  </si>
  <si>
    <t>https://www.franceinter.fr/emissions/social-lab/social-lab-24-janvier-2021</t>
  </si>
  <si>
    <t>https://www.franceinter.fr/amp/emissions/social-lab/social-lab-24-janvier-2021</t>
  </si>
  <si>
    <t xml:space="preserve">Les banques pour sauver le climat ? </t>
  </si>
  <si>
    <t>https://cdn.radiofrance.fr/s3/cruiser-production/2021/01/ccc88f35-e018-45bb-966a-570ce708b101/1200x680_gettyimages-1148555117.jpg</t>
  </si>
  <si>
    <t>franceinter.fr</t>
  </si>
  <si>
    <t>https://www.teraz.sk/ekonomika/vyznamni-akcionari-hsbc-ziadaju-zn/519395-clanok.html</t>
  </si>
  <si>
    <t>Významní akcionári HSBC žiadajú zníženie úverov pre fosílne palivá</t>
  </si>
  <si>
    <t>20210110T173000Z</t>
  </si>
  <si>
    <t>https://www1.teraz.sk/usercontent/photos/3/7/c/4-37cd218734b1a10744846588f6befe142a12c0e2.jpg</t>
  </si>
  <si>
    <t>https://www.wiwo.de/politik/europa/christine-lagarde-ezb-buendelt-interne-kraefte-im-kampf-gegen-klimawandel/26849302.html</t>
  </si>
  <si>
    <t>https://amp2.wiwo.de/politik/europa/christine-lagarde-ezb-buendelt-interne-kraefte-im-kampf-gegen-klimawandel/26849302.html</t>
  </si>
  <si>
    <t>EZB bildet eine neue Einheit im Kampf gegen den Klimawandel</t>
  </si>
  <si>
    <t>https://www.wiwo.de/images/protestaktion-gegen-klimapolitik-der-ezb/26849338/2-format11240.jpg</t>
  </si>
  <si>
    <t>https://www.aljazeera.com/economy/2021/1/11/hsbc-shareholders-want-it-to-cut-lending-to-fossil-fuel-firms</t>
  </si>
  <si>
    <t>https://www.aljazeera.com/amp/economy/2021/1/11/hsbc-shareholders-want-it-to-cut-lending-to-fossil-fuel-firms</t>
  </si>
  <si>
    <t>Some HSBC shareholders urge bank to cut fossil - fuel lending</t>
  </si>
  <si>
    <t>https://www.aljazeera.com/wp-content/uploads/2021/01/367160665.jpg</t>
  </si>
  <si>
    <t>https://www.reuters.com/article/usa-fed-climate-idUSL1N2K02GM</t>
  </si>
  <si>
    <t>https://mobile.reuters.com/article/amp/idUSL1N2K02GM</t>
  </si>
  <si>
    <t>U . S . Fed taps official to lead new climate change team</t>
  </si>
  <si>
    <t>https://www.reuters.com/article/usa-fed-climate/us-fed-taps-official-to-lead-new-climate-change-team-idUSL1N2K02GM</t>
  </si>
  <si>
    <t>https://www.bworldonline.com/bank-lending-to-plastics-industry-faces-scrutiny-as-pollution-concerns-mount/</t>
  </si>
  <si>
    <t>Bank lending to plastics industry faces scrutiny as pollution concerns mount</t>
  </si>
  <si>
    <t>https://www.bworldonline.com/wp-content/uploads/2021/01/pollution-beach.jpg</t>
  </si>
  <si>
    <t>https://www.bbc.co.uk/news/business-55794292</t>
  </si>
  <si>
    <t>https://www.bbc.co.uk/news/amp/business-55794292</t>
  </si>
  <si>
    <t>Bank of England criticised for financing carbon - intensive firms</t>
  </si>
  <si>
    <t>https://ichef.bbci.co.uk/news/1024/branded_news/A771/production/_116656824_gettyimages-1229472927.jpg</t>
  </si>
  <si>
    <t>https://www.wiwo.de/politik/europa/ezb-fed-und-co-gruene-geldpolitik-der-zentralbanken-duerfen-die-das/26798676.html</t>
  </si>
  <si>
    <t xml:space="preserve">Grüne Geldpolitik der Zentralbanken : Dürfen die das ? </t>
  </si>
  <si>
    <t>https://www.wiwo.de/images/protest-gegen-klimapolitik-der-europaeischen-zentralbank/26798790/3-format11240.jpg</t>
  </si>
  <si>
    <t>https://www.advisor.ca/news/industry-news/osfis-attention-to-climate-risk-a-positive-for-banks-moodys/</t>
  </si>
  <si>
    <t xml:space="preserve">OSFI attention to climate risk a positive for banks : Moody </t>
  </si>
  <si>
    <t>https://www.advisor.ca/wp-content/uploads/sites/5/2018/08/800x600_Toronto_city_102807692_123RFStockPhoto.jpg</t>
  </si>
  <si>
    <t>https://www.theedgemarkets.com/article/surviving-impact-covid19-after-tumultuous-year-bank-earnings-seen-recovering-2021</t>
  </si>
  <si>
    <t>Surviving The Impact of Covid - 19 : After a tumultuous year , bank earnings seen recovering in 2021</t>
  </si>
  <si>
    <t>https://assets.theedgemarkets.com/p38-Abdul-Farid-tem1351_theedgemarkets.jpg?zbDlGjvidSrh0J.iqpnQpg3jXLsAysgE</t>
  </si>
  <si>
    <t>http://www.newstomato.com/ReadNews.aspx?no=1018815</t>
  </si>
  <si>
    <t xml:space="preserve">  올해 파리협정 원년 … 은행 , 기후금융으로 저금리 극복해야  </t>
  </si>
  <si>
    <t>http://newsway.co.kr/news/view?tp=1&amp;ud=2021010511205477756</t>
  </si>
  <si>
    <t>한화 금융계열사 ,  탈석탄 금융  선언 … ESG 경영 강화</t>
  </si>
  <si>
    <t>20210105T061500Z</t>
  </si>
  <si>
    <t>http://nimage.newsway.kr/photo/2021/01/05/20210105000023_0540.jpg</t>
  </si>
  <si>
    <t>newsway.co.kr</t>
  </si>
  <si>
    <t>https://www.ndtv.com/business/bank-lending-to-plastics-industry-faces-scrutiny-as-pollution-concerns-mount-2348854</t>
  </si>
  <si>
    <t>https://www.ndtv.com/business/bank-lending-to-plastics-industry-faces-scrutiny-as-pollution-concerns-mount-2348854?amp=1 -rum=off</t>
  </si>
  <si>
    <t>Bank Lending To Plastics Industry Faces Scrutiny As Pollution Concerns Mount</t>
  </si>
  <si>
    <t>https://c.ndtvimg.com/plastic-pollution-istock-_625x300_1527936978598.jpg</t>
  </si>
  <si>
    <t>https://www.aljazeera.com/economy/2021/1/7/plastic-under-scrutiny-bank-lending-to-industry-faces-opposition</t>
  </si>
  <si>
    <t>https://www.aljazeera.com/amp/economy/2021/1/7/plastic-under-scrutiny-bank-lending-to-industry-faces-opposition</t>
  </si>
  <si>
    <t>Plastic under scrutiny : Bank lending to industry faces opposition</t>
  </si>
  <si>
    <t>https://www.aljazeera.com/wp-content/uploads/2020/12/DSC_3332.jpg</t>
  </si>
  <si>
    <t>https://www.jdsupra.com/legalnews/poseidon-principles-report-highlights-6475877/</t>
  </si>
  <si>
    <t>Poseidon Principles Report Highlights Sustainability Reporting Focus in Global Marine Finance | White &amp; Case LLP</t>
  </si>
  <si>
    <t>https://jdsupra-static.s3.amazonaws.com/profile-images/og.12122_4252.jpg</t>
  </si>
  <si>
    <t>https://www.europapress.es/economia/finanzas-00340/noticia-banco-espana-advierte-necesidad-mantener-medidas-apoyo-20210121183215.html</t>
  </si>
  <si>
    <t>https://amp.europapress.es/economia/finanzas-00340/noticia-banco-espana-advierte-necesidad-mantener-medidas-apoyo-20210121183215.html</t>
  </si>
  <si>
    <t>El Banco de España advierte sobre la necesidad de mantener las medidas de apoyo</t>
  </si>
  <si>
    <t>https://img.europapress.es/fotoweb/fotonoticia_20210121183215_1024.jpg</t>
  </si>
  <si>
    <t>http://www.businessworld.in/article/Bank-Lending-To-Plastics-Industry-Faces-Scrutiny-As-Pollution-Concerns-Mount-/07-01-2021-362501/</t>
  </si>
  <si>
    <t>http://businessworld.in/amp/article/Bank-Lending-To-Plastics-Industry-Faces-Scrutiny-As-Pollution-Concerns-Mount-/07-01-2021-362501</t>
  </si>
  <si>
    <t>https://static.businessworld.in/article/article_extra_large_image/1609991440_sJX1ln_2021_01_07T021932Z_1_LYNXMPEH0605C_RTROPTP_4_ENVIRONMENT_PLASTIC_BANKS.JPG</t>
  </si>
  <si>
    <t>https://www.alittihad.ae/news/%D8%AF%D9%86%D9%8A%D8%A7/4157257/%D8%A8%D9%86%D9%88%D9%83-%D8%A7%D9%84%D8%A8%D8%B0%D9%88%D8%B1---%D9%83%D9%86%D9%88%D8%B2-%D9%86%D8%A8%D8%A7%D8%AA%D9%8A%D8%A9</t>
  </si>
  <si>
    <t>https://www.alittihad.ae/amp/news/Ø¯ÙÙØ§/4157257/Ø¨ÙÙÙ-Ø§ÙØ¨Ø°ÙØ±---ÙÙÙØ²-ÙØ¨Ø§ØªÙØ©</t>
  </si>
  <si>
    <t>بنوك البذور .. كنوز نباتية</t>
  </si>
  <si>
    <t>https://media.alittihad.ae/store/archive/image/2021/1/15/dea9f409-3a5d-4f5f-ad61-d30d8a941439.jpg</t>
  </si>
  <si>
    <t>alittihad.ae</t>
  </si>
  <si>
    <t>https://alittihad.ae/news/%D8%AF%D9%86%D9%8A%D8%A7/4157257/%D8%A8%D9%86%D9%88%D9%83-%D8%A7%D9%84%D8%A8%D8%B0%D9%88%D8%B1---%D9%83%D9%86%D9%88%D8%B2-%D9%86%D8%A8%D8%A7%D8%AA%D9%8A%D8%A9</t>
  </si>
  <si>
    <t>https://www.businesstimes.com.sg/banking-finance/bank-lending-to-plastics-industry-faces-scrutiny-as-pollution-concerns-mount</t>
  </si>
  <si>
    <t>https://www.businesstimes.com.sg/banking-finance/bank-lending-to-plastics-industry-faces-scrutiny-as-pollution-concerns-mount?amp</t>
  </si>
  <si>
    <t>https://in.reuters.com/article/us-environment-plastic-banks/bank-lending-to-plastics-industry-faces-scrutiny-as-pollution-concerns-mount-idINKBN29C002</t>
  </si>
  <si>
    <t>https://in.mobile.reuters.com/article/amp/idINKBN29C002</t>
  </si>
  <si>
    <t>https://static.reuters.com/resources/r/?m=02&amp;d=20210107&amp;t=2&amp;i=1546873727&amp;r=LYNXMPEH06004</t>
  </si>
  <si>
    <t>https://uk.reuters.com/article/uk-environment-plastic-banks/bank-lending-to-plastics-industry-faces-scrutiny-as-pollution-concerns-mount-idUKKBN29C00E</t>
  </si>
  <si>
    <t>https://uk.mobile.reuters.com/article/amp/idUKKBN29C002</t>
  </si>
  <si>
    <t>https://www.reuters.com/article/us-environment-plastic-banks/bank-lending-to-plastics-industry-faces-scrutiny-as-pollution-concerns-mount-idUSKBN29C002</t>
  </si>
  <si>
    <t>https://mobile.reuters.com/article/amp/idUSKBN29C002</t>
  </si>
  <si>
    <t>https://uk.reuters.com/article/us-environment-plastic-banks/bank-lending-to-plastics-industry-faces-scrutiny-as-pollution-concerns-mount-idUKKBN29C002</t>
  </si>
  <si>
    <t>https://www.reuters.com/article/ousivMolt/idUSKBN29C002</t>
  </si>
  <si>
    <t>20210107T013000Z</t>
  </si>
  <si>
    <t>https://in.reuters.com/article/environment-plastic-banks/bank-lending-to-plastics-industry-faces-scrutiny-as-pollution-concerns-mount-idINKBN29C08Y</t>
  </si>
  <si>
    <t>https://in.mobile.reuters.com/article/amp/idINKBN29C08Y</t>
  </si>
  <si>
    <t>https://static.reuters.com/resources/r/?m=02&amp;d=20210107&amp;t=2&amp;i=1546889883&amp;r=LYNXMPEH0605C</t>
  </si>
  <si>
    <t>https://www.fijitimes.com/bank-lending-to-plastics-industry-faces-scrutiny-as-pollution-concerns-mount/</t>
  </si>
  <si>
    <t>The Fiji Times » Bank lending to plastics industry faces scrutiny as pollution concerns mount</t>
  </si>
  <si>
    <t>https://www.fijitimes.com/wp-content/uploads/2021/01/garbage-strewn-beach.jpg</t>
  </si>
  <si>
    <t>https://uk.reuters.com/uk.reuters.com/article/us-environment-plastic-banks/bank-lending-to-plastics-industry-faces-scrutiny-as-pollution-concerns-mount-idUKKBN29C002</t>
  </si>
  <si>
    <t>https://s2.reutersmedia.net/resources/r/?m=02&amp;d=20210107&amp;t=2&amp;i=1546873727&amp;r=LYNXMPEH06004</t>
  </si>
  <si>
    <t>https://www.protagon.gr/epikairotita/task-force-gia-tin-klimatiki-allagi-dimiourgei-stin-ekt-i-kristin-lagkarnt-44342213044</t>
  </si>
  <si>
    <t>https://www.protagon.gr/epikairotita/task-force-gia-tin-klimatiki-allagi-dimiourgei-stin-ekt-i-kristin-lagkarnt-44342213044/amp</t>
  </si>
  <si>
    <t>Task force για την κλιματική αλλαγή δημιουργεί στην ΕΚΤ η Κριστίν Λαγκάρντ</t>
  </si>
  <si>
    <t>https://www.protagon.gr/wp-content/uploads/2021/01/2021-01-13T101206Z_1473763137_RC2Y6L9AM8YZ_RTRMADP_3_ECB-POLICY-LAGARDE-1024x695.jpg</t>
  </si>
  <si>
    <t>http://french.people.com.cn/International/n3/2021/0126/c31356-9812935.html</t>
  </si>
  <si>
    <t>Guterres appelle les banques et pays donateurs à augmenter leurs financements pour sadapter aux changements climatiques</t>
  </si>
  <si>
    <t>http://french.china.org.cn/foreign/txt/2021-01/25/content_77153246.htm</t>
  </si>
  <si>
    <t>http://www.newstomato.com/readNews.aspx?no=1016623</t>
  </si>
  <si>
    <t xml:space="preserve">한화 금융 계열사 , 탈석탄 선언 … ESG경영  속도  </t>
  </si>
  <si>
    <t>https://www.lemonde.fr/economie/article/2021/01/11/hsbc-sous-pression-de-ses-actionnaires-pour-arreter-de-financer-les-energies-fossiles_6065853_3234.html</t>
  </si>
  <si>
    <t>HSBC sous pression de ses actionnaires pour arrêter de financer les énergies fossiles</t>
  </si>
  <si>
    <t>https://img.lemde.fr/2021/01/11/656/0/7862/3931/1440/720/60/0/6d608f8_311392597-000-8wx8cj.jpg</t>
  </si>
  <si>
    <t>https://www.investor.bg/evropa/334/a/ecb-syzdava-centyr-za-izmenenie-na-klimata-320573/</t>
  </si>
  <si>
    <t>https://m.investor.bg/evropa/334/a/ecb-syzdava-centyr-za-izmenenie-na-klimata-320573/amp/</t>
  </si>
  <si>
    <t>ЕЦБ създава център за изменение на климата :: Investor . bg</t>
  </si>
  <si>
    <t>https://www.investor.bg/images/photos/0320/0000320573-ogimg.jpg</t>
  </si>
  <si>
    <t>https://news.bg/economics/etsb-vklyuchva-klimatichnite-riskove-v-stres-testovete-prez-sledvashtata-godina-1.html</t>
  </si>
  <si>
    <t>https://news.bg/economics/etsb-vklyuchva-klimatichnite-riskove-v-stres-testovete-prez-sledvashtata-godina-1.html?amp=true</t>
  </si>
  <si>
    <t>ЕЦБ включва климатичните рискове в стрес - тестовете през следващата година</t>
  </si>
  <si>
    <t>https://webnews.bg/uploads/images/77/3577/513577/768x432.jpg?_=1610537988</t>
  </si>
  <si>
    <t>https://www.globaltimes.cn/page/202101/1212141.shtml</t>
  </si>
  <si>
    <t>https://www.globaltimes.cn/Portals/0/attachment/2021/2021-01-07/7746dfe0-3e42-43c4-82cb-130d2e76d402.jpeg</t>
  </si>
  <si>
    <t>https://www.news18.com/news/business/economy-pre-pandemic-world-nobel-laureate-muhammad-yunus-3313493.html</t>
  </si>
  <si>
    <t>https://www.news18.com/amp/news/business/economy-pre-pandemic-world-nobel-laureate-muhammad-yunus-3313493.html</t>
  </si>
  <si>
    <t>Should Not Go Back to Pre - pandemic World , Was Heading Towards Disaster : Nobel Laureate Muhammad Yunus</t>
  </si>
  <si>
    <t>https://images.news18.com/ibnlive/uploads/2020/07/1596179308_muhammad-yunus.jpg</t>
  </si>
  <si>
    <t>http://www.midi-madagasikara.mg/economie/2021/01/07/projets-denergie-fossile-les-bailleurs-de-fonds-de-plus-en-plus-reticents/</t>
  </si>
  <si>
    <t>Projets d  énergie fossile : Les bailleurs de fonds de plus en plus réticents</t>
  </si>
  <si>
    <t>https://www.bbc.com/future/article/20210126-how-you-invest-your-money-can-help-tackle-climate-change</t>
  </si>
  <si>
    <t>Why your banking habits matter for the climate</t>
  </si>
  <si>
    <t>https://ychef.files.bbci.co.uk/live/624x351/p0955j53.jpg</t>
  </si>
  <si>
    <t>https://thehill.com/opinion/finance/532551-pulling-back-the-curtain-on-bank-climate-stress-tests</t>
  </si>
  <si>
    <t>https://thehill.com/opinion/finance/532551-pulling-back-the-curtain-on-bank-climate-stress-tests?amp</t>
  </si>
  <si>
    <t>Pulling back the curtain on bank climate stress tests</t>
  </si>
  <si>
    <t>https://thehill.com/sites/default/files/federalreserve_091619gn_lead.jpg</t>
  </si>
  <si>
    <t>https://www.marketscreener.com/news/latest/Central-Bank-of-Bahamas-Remarks-by-Governor-Rolle-at-the-Bahamas-Business-Outlook-2021-on-Role-of--32199501/</t>
  </si>
  <si>
    <t>https://www.marketscreener.com/amp/news/latest/Central-Bank-of-Bahamas-Remarks-by-Governor-Rolle-at-the-Bahamas-Business-Outlook-2021-on-Role-of--32199501/</t>
  </si>
  <si>
    <t xml:space="preserve">Central Bank of Bahamas : Remarks by Governor Rolle at the Bahamas Business Outlook 2021 on  Role of the Bahamian Financial Services Sector in the Transformation and Growth of the Bahamian Economy  </t>
  </si>
  <si>
    <t>https://www.marketscreener.com/images/twitter_MS_fdnoir.png</t>
  </si>
  <si>
    <t>https://www.businessgreen.com/news/4025396/poll-uk-banking-customers-demanding-greener-financial-services</t>
  </si>
  <si>
    <t>Poll : united kingdom banking customers demanding greener financial services</t>
  </si>
  <si>
    <t>http://newspim.com/news/view/20201231000696</t>
  </si>
  <si>
    <t>http://m.newspim.com/newsamp/view/20201231000696</t>
  </si>
  <si>
    <t xml:space="preserve">뉴스핌 - [ ESG 경영시대 ] ① 유럽 · 미국 투자자  韓 기업 , 환경 · 사람 투자없으면 자금 회수  </t>
  </si>
  <si>
    <t>http://img.newspim.com/news/2020/12/31/2012311915307640.jpg</t>
  </si>
  <si>
    <t>https://www.chron.com/neighborhood/business/texas-inc/article/Banks-blast-rule-that-would-force-lending-to-oil-15850268.php</t>
  </si>
  <si>
    <t>https://www.chron.com/business/texas-inc/amp/Banks-blast-rule-that-would-force-lending-to-oil-15850268.php</t>
  </si>
  <si>
    <t>Banks blast rule that would force lending to oil , gun firms</t>
  </si>
  <si>
    <t>https://s.hdnux.com/photos/01/16/03/51/20462151/3/rawImage.jpg</t>
  </si>
  <si>
    <t>https://www.chron.com/business/texas-inc/article/Banks-blast-rule-that-would-force-lending-to-oil-15850268.php</t>
  </si>
  <si>
    <t>https://www.bostonglobe.com/2021/01/05/business/banks-blast-rule-that-would-force-lending-oil-gun-firms/</t>
  </si>
  <si>
    <t>https://www.bostonglobe.com/2021/01/05/business/banks-blast-rule-that-would-force-lending-oil-gun-firms/?outputType=amp</t>
  </si>
  <si>
    <t>https://bostonglobe-prod.cdn.arcpublishing.com/resizer/6IbbmVxCYhq5m_4m6MYYcfEh_is=/506x0/cloudfront-us-east-1.images.arcpublishing.com/bostonglobe/E432B57QSNHM65TM5WCPI3TU4Y.jpg</t>
  </si>
  <si>
    <t>https://cleantechnica.com/2021/01/08/trump-admin-trying-to-force-banks-to-finance-fossil-fuel-projects-wall-streets-pissed/</t>
  </si>
  <si>
    <t>https://cleantechnica.com/2021/01/08/trump-admin-trying-to-force-banks-to-finance-fossil-fuel-projects-wall-streets-pissed/amp/</t>
  </si>
  <si>
    <t>Trump Admin Trying To Force Banks To Finance Fossil Fuel Projects Wall Street Pissed</t>
  </si>
  <si>
    <t>20210109T043000Z</t>
  </si>
  <si>
    <t>https://www.nationalobserver.com/2021/01/29/opinion/making-grid-move-sounds-easy-you-cant-bank-it</t>
  </si>
  <si>
    <t>Making an off - grid move sounds easy , but you cant bank on it</t>
  </si>
  <si>
    <t>https://www.nationalobserver.com/sites/nationalobserver.com/files/img/2021/01/28/mandel.jpg</t>
  </si>
  <si>
    <t>nationalobserver.com</t>
  </si>
  <si>
    <t>https://www.bloomberg.com/news/articles/2021-01-25/lawmakers-warn-bank-of-england-about-ungreen-covid-bond-buying</t>
  </si>
  <si>
    <t>https://www.bloomberg.com/amp/news/articles/2021-01-25/lawmakers-warn-bank-of-england-about-ungreen-covid-bond-buying</t>
  </si>
  <si>
    <t>Lawmakers Warn Bank of England About Ungreen Covid Bond Buying</t>
  </si>
  <si>
    <t>https://assets.bwbx.io/images/users/iqjWHBFdfxIU/ijE7VF5SyxDQ/v0/1200x800.jpg</t>
  </si>
  <si>
    <t>https://www.bloombergquint.com/business/banks-blast-u-s-rule-that-would-force-lending-to-oil-gun-firms</t>
  </si>
  <si>
    <t>/amp/business/banks-blast-u-s-rule-that-would-force-lending-to-oil-gun-firms</t>
  </si>
  <si>
    <t>Banks Blast U . S . Rule That Would Force Lending to Oil , Gun Firms</t>
  </si>
  <si>
    <t>https://www.bloombergquint.com/business/european-banks-unprepared-for-growing-esg-disclosures-ubs-says</t>
  </si>
  <si>
    <t>/amp/business/european-banks-unprepared-for-growing-esg-disclosures-ubs-says</t>
  </si>
  <si>
    <t>European Banks Unprepared for Growing ESG Disclosures , UBS Says</t>
  </si>
  <si>
    <t>https://www.wiwo.de/metzler-partner-zum-zinsniveau-womoeglich-noch-ein-jahrzehnt-keine-steigenden-zinsen/26867498.html</t>
  </si>
  <si>
    <t>https://amp2.wiwo.de/metzler-partner-zum-zinsniveau-womoeglich-noch-ein-jahrzehnt-keine-steigenden-zinsen/26867498.html</t>
  </si>
  <si>
    <t>Nullzins : Womöglich noch ein Jahrzehnt keine steigenden Zinsen</t>
  </si>
  <si>
    <t>https://www.wiwo.de/images/emmerich-mueller-metzler/26867486/2-format11240.jpg</t>
  </si>
  <si>
    <t>http://www.hani.co.kr/arti/economy/finance/977338.html</t>
  </si>
  <si>
    <t>http://m.hani.co.kr/arti/economy/finance/977338.html</t>
  </si>
  <si>
    <t>한화 계열 6개 금융사  탈석탄 금융  선언 : 금융 · 증권 : 경제 : 뉴스 : 한겨레</t>
  </si>
  <si>
    <t>20210105T051500Z</t>
  </si>
  <si>
    <t>http://flexible.img.hani.co.kr/flexible/normal/852/576/imgdb/original/2021/0105/20210105501719.jpg</t>
  </si>
  <si>
    <t>https://www.rigzone.com/news/wire/banks_fear_ridicule_from_energy_lending_reg-05-jan-2021-164255-article/</t>
  </si>
  <si>
    <t>https://www.rigzone.com/news/wire/banks_fear_ridicule_if_energy_lending_reg_takes_effect-05-jan-2021-164255-article/?amp</t>
  </si>
  <si>
    <t>Banks Fear Ridicule If Energy Lending Reg Takes Effect</t>
  </si>
  <si>
    <t>https://images.rigzone.com/images/news/articles/164255_582x327.png</t>
  </si>
  <si>
    <t>rigzone.com</t>
  </si>
  <si>
    <t>https://www.rigzone.com/news/wire/banks_fear_ridicule_if_energy_lending_reg_takes_effect-05-jan-2021-164255-article/</t>
  </si>
  <si>
    <t>https://www.rigzone.com/news/wire/banks_fear_scorn_if_energy_lending_reg_takes_effect-05-jan-2021-164255-article/</t>
  </si>
  <si>
    <t>https://www.rigzone.com/news/wire/banks_fear_scorn_if_energy_lending_reg_takes_effect-05-jan-2021-164255-article/?amp</t>
  </si>
  <si>
    <t>Banks Fear Scorn If Energy Lending Reg Takes Effect</t>
  </si>
  <si>
    <t>https://www.eveningexpress.co.uk/news/uk/bank-of-england-risks-creating-climate-change-moral-hazard-mps-warn/</t>
  </si>
  <si>
    <t>https://www.eveningexpress.co.uk/news/uk/bank-of-england-risks-creating-climate-change-moral-hazard-mps-warn/amp/</t>
  </si>
  <si>
    <t>Bank of England risks creating climate change  moral hazard , MPs warn</t>
  </si>
  <si>
    <t>https://wpcluster.dctdigital.com/eveningexpress/wp-content/uploads/sites/54/2021/01/2.57158758-scaled.jpg</t>
  </si>
  <si>
    <t>https://www.thecourier.co.uk/business/business-news/1914670/bank-of-england-risks-creating-climate-change-moral-hazard-mps-warn/</t>
  </si>
  <si>
    <t>https://www.thecourier.co.uk/business/business-news/1914670/bank-of-england-risks-creating-climate-change-moral-hazard-mps-warn/amp/</t>
  </si>
  <si>
    <t>https://wpcluster.dctdigital.com/thecourier/wp-content/uploads/sites/54/2021/01/2.57158758-scaled.jpg</t>
  </si>
  <si>
    <t>https://finans.borsen.dk:443/nyheder/baeredygtig/storbank-faar-oliekritik-fra-investorer</t>
  </si>
  <si>
    <t>https://www.nwzonline.de/wirtschaft-meldungen/gruene-wertpapiere-notenbanken-verstaerken-kampf-gegen-klimawandel_a_50,11,3893097034.html</t>
  </si>
  <si>
    <t xml:space="preserve"> « Grüne » Wertpapiere : Notenbanken verstärken Kampf gegen Klimawandel</t>
  </si>
  <si>
    <t>https://img.nwzonline.de/w1200/rf/image_online/NWZ_CMS/NWZ/2017-2020/Agenturen/Bilder/dpa-infoline-rs/2021/01/26/urn-newsml-dpa-com-20090101-210125-99-161313_large_4_3.jpg</t>
  </si>
  <si>
    <t>https://www.bis.org/review/r210127d.htm</t>
  </si>
  <si>
    <t>Christine Lagarde : Climate change and central banking</t>
  </si>
  <si>
    <t>http://newsway.co.kr/news/view?tp=1&amp;ud=2021011310533964534</t>
  </si>
  <si>
    <t xml:space="preserve"> [ ESGD 금융시대｜E ] 탈석탄 금융  릴레이 … 대출 · 보험 조인다</t>
  </si>
  <si>
    <t>http://nimage.newsway.kr/photo/2021/01/13/20210113000042_0540.png</t>
  </si>
  <si>
    <t>https://www.erienewsnow.com/story/43173302/new-rule-could-make-it-harder-for-banks-to-cut-ties-with-oil-and-coal-companies</t>
  </si>
  <si>
    <t>New rule could make it harder for banks to cut ties with oil and coal companies</t>
  </si>
  <si>
    <t>https://CNNWIRE.images.worldnow.com/images/20250691_G.jpg?lastEditedDate=1610617354000</t>
  </si>
  <si>
    <t>https://fr.allafrica.com/stories/202101070380.html</t>
  </si>
  <si>
    <t>Madagascar : Projets d  énergie fossile - Les bailleurs de fonds de plus en plus réticents</t>
  </si>
  <si>
    <t>https://www.investmentexecutive.com/news/research-and-markets/osfis-attention-to-climate-risk-a-positive-for-banks-moodys/</t>
  </si>
  <si>
    <t>https://www.investmentexecutive.com/wp-content/uploads/sites/3/2019/05/800x500_toronto_bank_towers_spring_macfromlondon_28305672_m.jpg</t>
  </si>
  <si>
    <t>https://www.theglobeandmail.com/business/international-business/european-business/article-ecb-can-price-climate-risk-better-than-the-market-panetta-says/</t>
  </si>
  <si>
    <t>ECB can price climate risk better than the market , Panetta says</t>
  </si>
  <si>
    <t>https://www.theglobeandmail.com/resizer/OFRyCTjLx1_mfUQM5GDiKri6y14=/1200x0/filters:quality(80)/cloudfront-us-east-1.images.arcpublishing.com/tgam/NBXPOPXBZJK3HINSZXXZ344EZE.JPG</t>
  </si>
  <si>
    <t>https://www.eveningtelegraph.co.uk/2021/01/25/bank-of-england-risks-creating-climate-change-moral-hazard-mps-warn/</t>
  </si>
  <si>
    <t>https://www.eveningtelegraph.co.uk/2021/01/25/bank-of-england-risks-creating-climate-change-moral-hazard-mps-warn/amp/</t>
  </si>
  <si>
    <t>https://wpcluster.dctdigital.com/eveningtelegraph/wp-content/uploads/sites/54/2021/01/2.57158758-scaled.jpg</t>
  </si>
  <si>
    <t>https://economictimes.indiatimes.com/news/international/world-news/janet-yellen-confirmed-as-first-female-us-treasury-secretary-heres-what-she-can-do-about-climate-change/articleshow/80461844.cms</t>
  </si>
  <si>
    <t>https://m.economictimes.com/news/international/world-news/janet-yellen-confirmed-as-first-female-us-treasury-secretary-heres-what-she-can-do-about-climate-change/amp_articleshow/80461844.cms</t>
  </si>
  <si>
    <t>Janet Yellen confirmed as first female US Treasury secretary - Here what she can do about climate change</t>
  </si>
  <si>
    <t>https://img.etimg.com/thumb/msid-80461839,width-1070,height-580,imgsize-1153879,overlay-economictimes/photo.jpg</t>
  </si>
  <si>
    <t>https://www.businesstimes.com.sg/government-economy/ecb-can-price-climate-risk-better-than-the-market-panetta-says</t>
  </si>
  <si>
    <t>https://www.businesstimes.com.sg/government-economy/ecb-can-price-climate-risk-better-than-the-market-panetta-says?amp</t>
  </si>
  <si>
    <t>https://www.correiodopovo.com.br/not%C3%ADcias/economia/bancos-centrais-n%C3%A3o-podem-ignorar-mudan%C3%A7as-clim%C3%A1ticas-e-devem-combat%C3%AA-las-diz-lagarde-1.560142</t>
  </si>
  <si>
    <t>https://www.correiodopovo.com.br/not%C3%ADcias/economia/bancos-centrais-n%C3%A3o-podem-ignorar-mudan%C3%A7as-clim%C3%A1ticas-e-devem-combat%C3%AA-las-diz-lagarde-1.560142?amp=1</t>
  </si>
  <si>
    <t>Bancos Centrais não podem ignorar mudanças climáticas e devem combatê - las , diz Lagarde</t>
  </si>
  <si>
    <t>https://www.correiodopovo.com.br/image/policy:1.560146:1611574415/image.jpg?a=191%3A100&amp;q=0.6&amp;$p$a$q$w=61e089e</t>
  </si>
  <si>
    <t>correiodopovo.com.br</t>
  </si>
  <si>
    <t>https://www.americanbanker.com/morning-scan/the-investment-bank-vs-retail-bank-divergence-bitcoin-bull-charges-on</t>
  </si>
  <si>
    <t>The investment bank vs . retail bank divergence ; bitcoin bull charges on</t>
  </si>
  <si>
    <t>https://source-media-brightspot.s3.amazonaws.com/37/3a/75a7489a48559c6ba0036e6611cd/bitcoin-bl-010918.jpg</t>
  </si>
  <si>
    <t>http://www.busan.com/view/busan/view.php?code=2021012817551335308</t>
  </si>
  <si>
    <t>변화와 혁신의 해 ,  투자전문 금융그룹  으로 힘찬 점프</t>
  </si>
  <si>
    <t>http://www.busan.com/nas/wcms/wcms_data/photos/2021/01/28/2021012817551264334_l.jpg</t>
  </si>
  <si>
    <t>https://www.naftemporiki.gr/story/1684832/dimiourgia-kentrou-gia-tin-klimatiki-allagi-apo-tin-ekt</t>
  </si>
  <si>
    <t>https://m.naftemporiki.gr/amp/story/1684832/dimiourgia-kentrou-gia-tin-klimatiki-allagi-apo-tin-ekt</t>
  </si>
  <si>
    <t>Δημιουργία κέντρου για την κλιματική αλλαγή από την ΕΚΤ</t>
  </si>
  <si>
    <t>https://www.naftemporiki.gr/fu/t/1684832/1080/568/0x00000000019d1e31/2/1/dimiourgia-kentrou-klimatiki-allagi-ekt.jpg</t>
  </si>
  <si>
    <t>https://www.kitv.com/story/43173302/new-rule-could-force-banks-to-lend-to-oil-companies</t>
  </si>
  <si>
    <t>New rule could force banks to lend to oil companies</t>
  </si>
  <si>
    <t>https://KITV.images.worldnow.com/images/17633324_G.jpg</t>
  </si>
  <si>
    <t>https://www.huffingtonpost.gr/entry/kentro-yia-ten-klimatike-allaye-apo-ten-ekt_gr_600ea4e3c5b6d64153ad7ae7</t>
  </si>
  <si>
    <t>https://m.huffingtonpost.gr/amp/entry/kentro-yia-ten-klimatike-allaye-apo-ten-ekt_gr_600ea4e3c5b6d64153ad7ae7/</t>
  </si>
  <si>
    <t>Κέντρο για την κλιματική αλλαγή από την ΕΚΤ</t>
  </si>
  <si>
    <t>https://img.huffingtonpost.com/asset/600ea55c2400006b0b0b8466.jpeg?cache=CHlqqj5a2m&amp;ops=1200_630</t>
  </si>
  <si>
    <t>huffingtonpost.gr</t>
  </si>
  <si>
    <t>https://www.pressandjournal.co.uk/business/uk-and-abroad/2840362/bank-of-england-risks-creating-climate-change-moral-hazard-mps-warn/</t>
  </si>
  <si>
    <t>https://www.pressandjournal.co.uk/business/uk-and-abroad/2840362/bank-of-england-risks-creating-climate-change-moral-hazard-mps-warn/amp/</t>
  </si>
  <si>
    <t>https://wpcluster.dctdigital.com/pressandjournal/wp-content/uploads/sites/54/2021/01/2.57158758-scaled.jpg</t>
  </si>
  <si>
    <t>https://theconversation.com/janet-yellen-confirmed-as-first-female-us-treasury-secretary-heres-what-she-can-do-about-climate-change-153453</t>
  </si>
  <si>
    <t>https://theconversation.com/amp/janet-yellen-confirmed-as-first-female-us-treasury-secretary-heres-what-she-can-do-about-climate-change-153453</t>
  </si>
  <si>
    <t>Janet Yellen confirmed as first female US Treasury Secretary – here what she can do about climate change</t>
  </si>
  <si>
    <t>https://www.afr.com/world/north-america/progressives-seethe-over-biden-s-likely-pick-for-banking-regulator-20210125-p56wjy</t>
  </si>
  <si>
    <t>Progressives seethe over Joe Biden likely pick for banking regulator , Michael Barr , rather than Mehrsa Baradaran</t>
  </si>
  <si>
    <t>20210125T021500Z</t>
  </si>
  <si>
    <t>https://static.ffx.io/images/$zoom_0.828%2C$multiply_0.7554%2C$ratio_1.777778%2C$width_1059%2C$x_0%2C$y_0/t_crop_custom/e_sharpen:25%2Cq_85%2Cf_jpg/t_afr_no_label_no_age_social_wm/068817090be70d9733ac637172cec069cc87ab09</t>
  </si>
  <si>
    <t>http://www.msn.com/en-us/news/politics/new-rule-could-force-banks-to-lend-to-oil-companies/ar-BB1cK7hx</t>
  </si>
  <si>
    <t>https://www.clubic.com/pro/actualite-114297-hsbc-est-somme-de-preciser-son-calendrier-de-sortie-des-energies-fossiles.html</t>
  </si>
  <si>
    <t>https://www.clubic.com/amp/114297-hsbc-est-somme-de-preciser-son-calendrier-de-sortie-des-energies-fossiles.html</t>
  </si>
  <si>
    <t>HSBC est sommé de préciser son calendrier de sortie des énergies fossiles</t>
  </si>
  <si>
    <t>https://pic.clubic.com/v1/images/1854284/raw?&amp;fit=max&amp;hash=1478413b9b6a15df6903d007343d0394b84a88af</t>
  </si>
  <si>
    <t>clubic.com</t>
  </si>
  <si>
    <t>https://www.thesimpledollar.com/financial-wellness/news/how-iceland-can-teach-us-a-lesson-in-risk-from-the-2008-financial-crisis/</t>
  </si>
  <si>
    <t>How Iceland Can Teach Us A Lesson in Risk from the 2008 Financial Crisis</t>
  </si>
  <si>
    <t>https://www.thesimpledollar.com/wp-content/uploads/2020/12/GettyImages-835089992-2.jpg</t>
  </si>
  <si>
    <t>thesimpledollar.com</t>
  </si>
  <si>
    <t>https://www.thueringer-allgemeine.de/wirtschaft/biz-und-ezb-verstaerken-kampf-gegen-klimawandel-id231403067.html</t>
  </si>
  <si>
    <t>https://www.thueringer-allgemeine.de/wirtschaft/biz-und-ezb-verstaerken-kampf-gegen-klimawandel-id231403067.html?service=amp</t>
  </si>
  <si>
    <t>https://www.thueringer-allgemeine.de/img/incoming/crop231403065/3892601283-w820-cv16_9-q85/Nach-dem-Willen-von-EZB-Praesidentin-Lagarde-soll-die-Notenbank-eine-gewichtigere-Rolle-im-Kampf-gegen-den-Klimawandel-spielen.jpg</t>
  </si>
  <si>
    <t>thueringer-allgemeine.de</t>
  </si>
  <si>
    <t>https://www.reuters.com/article/us-ecb-climate-policy/ecb-can-price-climate-risk-better-than-the-market-panetta-says-idUSKBN29U12S</t>
  </si>
  <si>
    <t>https://mobile.reuters.com/article/amp/idUSKBN29U12S</t>
  </si>
  <si>
    <t>https://static.reuters.com/resources/r/?m=02&amp;d=20210125&amp;t=2&amp;i=1548958544&amp;r=LYNXMPEH0O0NP</t>
  </si>
  <si>
    <t>https://www.kitv.com/story/43173302/new-rule-could-make-it-harder-for-banks-to-cut-ties-with-oil-and-coal-companies</t>
  </si>
  <si>
    <t>https://www.mz-web.de/wirtschaft/notenbanken-verstaerken-kampf-gegen-klimawandel-37973344</t>
  </si>
  <si>
    <t>https://amp.mz-web.de/wirtschaft/notenbanken-verstaerken-kampf-gegen-klimawandel-37973344</t>
  </si>
  <si>
    <t>https://economia.uol.com.br/noticias/estadao-conteudo/2021/01/25/bcs-nao-podem-ignorar-mudancas-climaticas-e-devem-combate-las-diz-lagarde.htm</t>
  </si>
  <si>
    <t>https://economia.uol.com.br/noticias/estadao-conteudo/2021/01/25/bcs-nao-podem-ignorar-mudancas-climaticas-e-devem-combate-las-diz-lagarde.amp.htm</t>
  </si>
  <si>
    <t>BCs não podem ignorar mudanças climáticas e devem combatê - las , diz Lagarde</t>
  </si>
  <si>
    <t>https://conteudo.imguol.com.br/c/interacao/facebook/uol-economia.png</t>
  </si>
  <si>
    <t>https://www.rhein-zeitung.de/deutschland-und-welt/wirtschaft_artikel,-notenbanken-verstaerken-kampf-gegen-klimawandel-_arid,2214842.html</t>
  </si>
  <si>
    <t>https://www.em.com.br/app/noticia/economia/2021/01/25/internas_economia,1231990/bcs-nao-podem-ignorar-mudancas-climaticas-e-devem-combate-las-diz-lagarde.shtml</t>
  </si>
  <si>
    <t>https://www.em.com.br/app/noticia/economia/2021/01/25/internas_economia,1231990/amp.html</t>
  </si>
  <si>
    <t>https://www.houstonchronicle.com/business/texas-inc/article/Banks-blast-rule-that-would-force-lending-to-oil-15850268.php</t>
  </si>
  <si>
    <t>https://www.houstonchronicle.com/business/texas-inc/amp/Banks-blast-rule-that-would-force-lending-to-oil-15850268.php</t>
  </si>
  <si>
    <t>https://www.actualno.com/world/ecb-syzdava-centyr-za-izmenenie-na-klimata-news_1551559.html</t>
  </si>
  <si>
    <t>https://www.actualno.com/amp/ecb-syzdava-centyr-za-izmenenie-na-klimata-news_1551559.html</t>
  </si>
  <si>
    <t>ЕЦБ създава център за изменение на климата</t>
  </si>
  <si>
    <t>https://i1.actualno.com/actualno_2013/upload/news/2019/01/21/0805397001548082347_1551559_920x708.jpg?time=49</t>
  </si>
  <si>
    <t>https://www.actualno.com/europe/ecb-syzdava-centyr-za-izmenenie-na-klimata-news_1551559.html</t>
  </si>
  <si>
    <t>https://i1.actualno.com/actualno_2013/upload/news/2019/01/21/0805397001548082347_1551559_920x708.jpg?time=67</t>
  </si>
  <si>
    <t>https://bnr.bg/post/101410266/ecb-sazdava-centar-za-izmenenie-na-klimata</t>
  </si>
  <si>
    <t>https://static.bnr.bg/varna/sites/gallery/pictures/2014/01/26/14-01-26-53323.jpg</t>
  </si>
  <si>
    <t>https://www.channelnewsasia.com/news/commentary/janet-yellen-treasury-secretary-us-climate-change-14043666</t>
  </si>
  <si>
    <t>Commentary : All the difference Janet Yellen can make on a cleaner , greener US recovery</t>
  </si>
  <si>
    <t>https://cna-sg-res.cloudinary.com/image/upload/q_auto,f_auto/image/14041176/16x9/991/557/f306c5c6f6a15372828f0c98a408ad08/mq/file-photo--former-federal-reserve-chairman-janet-yellen-speaks-during-a-panel-discussion-in-atlanta-1.jpg</t>
  </si>
  <si>
    <t>https://www.americanbanker.com/morning-scan/ecb-warns-banks-on-complacency-commerzbank-wields-the-ax</t>
  </si>
  <si>
    <t>ECB warns banks on complacency ; Commerzbank wields the ax</t>
  </si>
  <si>
    <t>https://source-media-brightspot.s3.amazonaws.com/a6/16/abaa9faa4420b08af15ea37b1179/ab-og-image.jpg</t>
  </si>
  <si>
    <t>https://www.triplepundit.com/story/2021/rule-change-climate-action/709656</t>
  </si>
  <si>
    <t>An Obscure Agency , a Big Rule Change and Huge Consequences for Climate Action</t>
  </si>
  <si>
    <t>https://back.3blmedia.com/sites/default/files/styles/ratio_3_2/public/triplepundit/wide/banks%20OCC%20climate%20action.jpg?d92ec72</t>
  </si>
  <si>
    <t>https://www.bemparana.com.br/noticia/bcs-nao-podem-ignorar-mudancas-climaticas-e-devem-combate-las-diz-lagarde-658</t>
  </si>
  <si>
    <t>https://ktvz.com/money/2021/01/14/new-rule-could-force-banks-to-lend-to-oil-companies/</t>
  </si>
  <si>
    <t>https://ktvz.com/amp/new-rule-could-force-banks-to-lend-to-oil-companies</t>
  </si>
  <si>
    <t>https://ktvz.b-cdn.net/2021/01/ktvz-biz-tech-860x484.png</t>
  </si>
  <si>
    <t>https://ekonomi.haber7.com/ekonomi/haber/3060722-uluslararasi-odemeler-bankasindan-merkez-bankalari-icin-yesil-tahvil-fonu</t>
  </si>
  <si>
    <t>https://m.haber7.com/amphtml/ekonomi/haber/3060722-uluslararasi-odemeler-bankasindan-merkez-bankalari-icin-yesil-tahvil-fonu</t>
  </si>
  <si>
    <t>Uluslararası Ödemeler Bankası  ndan merkez bankaları için yeşil tahvil fonu</t>
  </si>
  <si>
    <t>https://i11.haber7.net/haber/haber7/photos/2021/04/uluslararasi_odemeler_bankasindan_merkez_bankalari_icin_yesil_tahvil_fonu_1611586483_7003.jpg</t>
  </si>
  <si>
    <t>https://www.ntv.com.tr/ekonomi/uluslararasi-odemeler-bankasindan-merkez-bankalari-icin-yesil-tahvil-fonu,2FsX8Hq1ukWKn0tfnnNwkA</t>
  </si>
  <si>
    <t>https://www.ntv.com.tr/amp/ekonomi/uluslararasi-odemeler-bankasindan-merkez-bankalari-icin-yesil-tahvil-fonu,2FsX8Hq1ukWKn0tfnnNwkA</t>
  </si>
  <si>
    <t>https://cdn1.ntv.com.tr/gorsel/-FtweO0Cy0iqez-UBEZsuw.jpg?&amp;mode=crop&amp;scale=both</t>
  </si>
  <si>
    <t>ntv.com.tr</t>
  </si>
  <si>
    <t>https://www.chron.com/news/article/What-Janet-Yellen-can-do-about-climate-change-as-15882343.php</t>
  </si>
  <si>
    <t>https://www.chron.com/news/amp/What-Janet-Yellen-can-do-about-climate-change-as-15882343.php</t>
  </si>
  <si>
    <t>https://www.dailymail.co.uk/money/markets/article-9129255/Standard-Chartered-deal-gives-staff-office-closer-home.html</t>
  </si>
  <si>
    <t>Standard Chartered deal gives staff an office closer to home</t>
  </si>
  <si>
    <t>https://i.dailymail.co.uk/1s/2021/01/09/19/37805692-0-image-a-299_1610220960022.jpg</t>
  </si>
  <si>
    <t>https://www.greenbiz.com/article/janet-yellen-us-treasury-secretary-heres-what-she-can-do-about-climate-change</t>
  </si>
  <si>
    <t>Janet Yellen is the US Treasury secretary here what she can do about climate change</t>
  </si>
  <si>
    <t>https://www.greenbiz.com/sites/default/files/2021-01/janetyellen_shutterstock_vasilisasvestas.jpg</t>
  </si>
  <si>
    <t>https://www.rcinet.ca/en/2021/01/29/demonstrators-protest-banks-funding-fossil-fuels/</t>
  </si>
  <si>
    <t>Demonstrators protest bank funding fossil fuels – RCI</t>
  </si>
  <si>
    <t>https://www.rcinet.ca/en/wp-content/uploads/sites/3/2021/01/bca8ab03-a482-4b7e-ad41-7f9a0f33fd18.jpg</t>
  </si>
  <si>
    <t>https://www.americanbanker.com/news/occ-halts-publication-of-fair-access-rule</t>
  </si>
  <si>
    <t>OCC halts publication of  fair acces rule</t>
  </si>
  <si>
    <t>https://www.express.co.uk/finance/personalfinance/1390895/Barclays-HSBC-bank-uk-investing-fossil-fuels</t>
  </si>
  <si>
    <t>https://www.express.co.uk/finance/personalfinance/1390895/Barclays-HSBC-bank-uk-investing-fossil-fuels/amp</t>
  </si>
  <si>
    <t>Barclays &amp; HSBC  at risk of losing customer poll finds | Personal Finance | Finance</t>
  </si>
  <si>
    <t>https://cdn.images.express.co.uk/img/dynamic/23/750x445/1390895.jpg</t>
  </si>
  <si>
    <t>https://www.thisismoney.co.uk/money/markets/article-9129255/Standard-Chartered-deal-gives-staff-office-closer-home.html</t>
  </si>
  <si>
    <t>https://www.thisismoney.co.uk/money/markets/article-9129255/amp/Standard-Chartered-deal-gives-staff-office-closer-home.html</t>
  </si>
  <si>
    <t>https://www.castanet.net/news/Business/321080/TSX-moves-near-all-time-high-as-cannabis-and-renewables-get-lift-from-U-S-blue-wave</t>
  </si>
  <si>
    <t>TSX moves near all - time high as cannabis and renewables get lift from U . S . blue wave - Business News</t>
  </si>
  <si>
    <t>https://www.castanet.net/content/2021/1/2021010609014-5ff5c3bade033fa715f38e24jpeg_p3502678.jpg</t>
  </si>
  <si>
    <t>https://www.castanet.net/edition/news-story-321080-6-.htm</t>
  </si>
  <si>
    <t>https://www.americanbanker.com/morning-scan/jpmorgan-to-launch-digital-bank-in-u-k-fed-downplays-climate-tests</t>
  </si>
  <si>
    <t>JPMorgan to launch digital bank in U . K .; Fed downplays climate tests</t>
  </si>
  <si>
    <t>https://www.ensonhaber.com/ekonomi/ecb-merkez-bankalari-icin-yesil-tahvil-fonuna-yatirim-yapacak</t>
  </si>
  <si>
    <t>https://www.ensonhaber.com/amp/ekonomi/ecb-merkez-bankalari-icin-yesil-tahvil-fonuna-yatirim-yapacak</t>
  </si>
  <si>
    <t>ECB , merkez bankaları için yeşil tahvil fonuna yatırım yapacak</t>
  </si>
  <si>
    <t>https://icdn.ensonhaber.com/resimler/diger/kok/2021/01/25/ecb_1615.jpg</t>
  </si>
  <si>
    <t>https://www.haberler.com/uluslararasi-odemeler-bankasi-ndan-merkez-13887187-haberi/</t>
  </si>
  <si>
    <t>https://www.haberler.com/amp/uluslararasi-odemeler-bankasi-ndan-merkez-13887187-haberi/</t>
  </si>
  <si>
    <t>https://foto.haberler.com/haber/2021/01/25/uluslararasi-odemeler-bankasi-ndan-merkez-13887187_local.jpg</t>
  </si>
  <si>
    <t>https://www.bursadabugun.com/haber/uluslararasi-odemeler-bankasi-ndan-merkez-bankalari-icin-yesil-tahvil-fonu-1377450.html</t>
  </si>
  <si>
    <t>https://m.bursadabugun.com/haber/amp-uluslararasi-odemeler-bankasi-ndan-merkez-bankalari-icin-yesil-tahvil-fonu-1377450.html</t>
  </si>
  <si>
    <t>https://images.bursadabugun.com/haber/2021/01/25/1377450-uluslararasi-odemeler-bankasi-ndan-merkez-bankalari-icin-yesil-tahvil-fonu-600ec4c477c19.jpg</t>
  </si>
  <si>
    <t>https://haqqin.az/news/200164</t>
  </si>
  <si>
    <t>https://amp.haqqin.az/news/200164</t>
  </si>
  <si>
    <t>Центробанк откроет представительство в Шуше</t>
  </si>
  <si>
    <t>https://i.haqqin.az/462653_crop_0.jpg</t>
  </si>
  <si>
    <t>https://www.ogunhaber.com/ekonomi/uluslararasi-odemeler-bankasindan-merkez-bankalari-icin-yesil-tahvil-fonu-2129458h.html</t>
  </si>
  <si>
    <t>https://www.ogunhaber.com/amp/ekonomi/uluslararasi-odemeler-bankasindan-merkez-bankalari-icin-yesil-tahvil-fonu-2129458h.html</t>
  </si>
  <si>
    <t>https://www.ogunhaber.com/upload/img/2021/01/25/c83f7afc-6334-4293-88a1-ccc8ef0b159f.jpg</t>
  </si>
  <si>
    <t>http://www.ogunhaber.com/ekonomi/uluslararasi-odemeler-bankasindan-merkez-bankalari-icin-yesil-tahvil-fonu-2129458h.html</t>
  </si>
  <si>
    <t>http://www.ogunhaber.com/amp/ekonomi/uluslararasi-odemeler-bankasindan-merkez-bankalari-icin-yesil-tahvil-fonu-2129458h.html</t>
  </si>
  <si>
    <t>http://www.ogunhaber.com/upload/img/2021/01/25/c83f7afc-6334-4293-88a1-ccc8ef0b159f.jpg</t>
  </si>
  <si>
    <t>https://www.newsnow.co.uk/h/Industry+Sectors/Banking/Banking+Regulation/UK+Banking+Regulation</t>
  </si>
  <si>
    <t>NewsNow : united kingdom Banking Regulation news | Breaking News 24 / 7</t>
  </si>
  <si>
    <t>newsnow.co.uk</t>
  </si>
  <si>
    <t>https://www.mittelhessen.de/wirtschaft/wirtschaft-ueberregional/notenbanken-verstarken-kampf-gegen-klimawandel_23026229</t>
  </si>
  <si>
    <t>https://www.mittelhessen.de/amp/wirtschaft/wirtschaft-ueberregional/notenbanken-verstarken-kampf-gegen-klimawandel_23026229</t>
  </si>
  <si>
    <t>https://cdn.meine-vrm.de/7bNr0mi1EF6_j7a2l33STjazpvw=/1200x628/smart/742%2F23026%2F23026228%2F49776405.jpg</t>
  </si>
  <si>
    <t>https://www.zerohedge.com/geopolitical/lagarde-pushes-ecb-shun-fossil-fuel-bonds-central-banks-embrace-green-future</t>
  </si>
  <si>
    <t>Lagarde Pushes ECB To Shun Fossil Fuel Bonds As Central Banks Embrace  Green  Future</t>
  </si>
  <si>
    <t>https://zh-prod-1cc738ca-7d3b-4a72-b792-20bd8d8fa069.storage.googleapis.com/s3fs-public/styles/16_9_max_700/public/2021-01/Lagarde.jpg?itok=GvBPHz1i</t>
  </si>
  <si>
    <t>https://www.konhaber.com/haber-uluslararasi_odemeler_bankasi_ndan_merkez_bankalari_icin_yesil_tahvil_fonu-1531996.html</t>
  </si>
  <si>
    <t>https://www.konhaber.com/amp/haber-uluslararasi_odemeler_bankasi_ndan_merkez_bankalari_icin_yesil_tahvil_fonu-1531996</t>
  </si>
  <si>
    <t>https://www.energylivenews.com/2021/01/07/nearly-48-of-banking-customers-would-cash-out-if-they-knew-their-bank-was-funding-fossil-fuels/</t>
  </si>
  <si>
    <t xml:space="preserve">  Nearly 48 % of banking customers would cash out if they knew their bank was funding fossil fuels  </t>
  </si>
  <si>
    <t>https://www.energylivenews.com/wp-content/uploads/2020/03/shutterstock_1220664391.jpg</t>
  </si>
  <si>
    <t>https://borsen.dk:443/nyheder/opinion/klimakrisen-kraever-praecise-data</t>
  </si>
  <si>
    <t>Debat : Virksomheder skal kunne måles og vejes på CO2 , hvis klimakrisen skal løses</t>
  </si>
  <si>
    <t>https://borsen.dk/nyheder/opinion/klimakrisen-kraever-praecise-data</t>
  </si>
  <si>
    <t>https://www.ctvnews.ca/business/tsx-moves-near-all-time-high-as-cannabis-and-renewables-get-lift-from-u-s-blue-wave-1.5255192</t>
  </si>
  <si>
    <t>https://beta.ctvnews.ca/national/business/2021/1/6/1_5255192.html</t>
  </si>
  <si>
    <t>TSX moves near all - time high as cannabis and renewables get lift from U . S . blue wave</t>
  </si>
  <si>
    <t>https://www.ctvnews.ca/polopoly_fs/1.4996181.1592925513!/httpImage/image.jpg_gen/derivatives/landscape_620/image.jpg</t>
  </si>
  <si>
    <t>https://zdnet.co.kr/view/?no=20210105111455</t>
  </si>
  <si>
    <t xml:space="preserve">한화그룹 금융사도  탈석탄  선언 … 석탄발전소 투자 중단  </t>
  </si>
  <si>
    <t>https://image.zdnet.co.kr/2021/01/05/abf334b7cc076174bb3b97e8ad8d3397.jpg</t>
  </si>
  <si>
    <t>https://www.capital.gr/diethni/3521141/oi-oikonomikes-epiptoseis-tis-klimatikis-allagis-sto-epikentro-ton-kiniseon-tou-dnt-leei-i-gkeorgkieba</t>
  </si>
  <si>
    <t>https://www.capital.gr/diethni/3521141/oi-oikonomikes-epiptoseis-tis-klimatikis-allagis-sto-epikentro-ton-kiniseon-tou-dnt-leei-i-gkeorgkieba?amp=true</t>
  </si>
  <si>
    <t xml:space="preserve">Οι οικονομικές επιπτώσεις της κλιματικής αλλαγής στο επίκεντρο των ... </t>
  </si>
  <si>
    <t>https://orf.at/stories/3198815/</t>
  </si>
  <si>
    <t>Kampf gegen Klimakrise : EZB sucht Pionierrolle</t>
  </si>
  <si>
    <t>https://assets.orf.at/mims/2021/05/01/crops/w=1200,h=630,q=75/823903_master_287301_ezb_lagarde_klimakrise_zentrum_r.jpg?s=1835b879f6c2692a26a3242a68a037cf1007fa0f</t>
  </si>
  <si>
    <t>orf.at</t>
  </si>
  <si>
    <t>WB_572_CLIMATE_RESILIENT_DEVELOPMENT</t>
  </si>
  <si>
    <t>https://www.finanznachrichten.de/nachrichten-2021-01/51801824-erste-klimavertraeglichkeitspruefung-fuer-den-liechtensteinischen-finanzmarkt-006.htm</t>
  </si>
  <si>
    <t>Erste Klimaverträglichkeitsprüfung für den liechtensteinischen Finanzmarkt</t>
  </si>
  <si>
    <t>https://news.abidjan.net/h/686243.html</t>
  </si>
  <si>
    <t xml:space="preserve">La BAD consacre plus de 36 % de ses approbations aux financements climatiques ( Communiqué ) </t>
  </si>
  <si>
    <t>https://news.abidjan.net/photos/photos/bad(7).jpg</t>
  </si>
  <si>
    <t>https://fr.allafrica.com/stories/202101110651.html</t>
  </si>
  <si>
    <t>Afrique : Banque africaine de développement - Plus de 36 % des approbations consacrées à la finance climatique en 2019</t>
  </si>
  <si>
    <t>http://lefaso.net/spip.php?article101920</t>
  </si>
  <si>
    <t>Environnement : La BAD montre lexemple et consacre plus de 36 % de ses approbations aux financements climatiques</t>
  </si>
  <si>
    <t>https:/IMG/arton101920.jpg</t>
  </si>
  <si>
    <t>https://allafrica.com/stories/202101270954.html</t>
  </si>
  <si>
    <t>African Development Bank - Cif Climate Resilient Project in Zambia Wins Water Changemaker Award</t>
  </si>
  <si>
    <t>https://www.africanews.com/2021/01/28/african-development-bank-s-climate-resilient-project-in-zambia-wins-water-change-maker-award/</t>
  </si>
  <si>
    <t>African Development Bank climate resilient project in Zambia wins water change maker award</t>
  </si>
  <si>
    <t>https://static.euronews.com/articles/wires/690/97/6909798/1024x538_xrgs8n.jpg</t>
  </si>
  <si>
    <t>https://www.businessghana.com/site/news/General/231474/African-Development-Bank-s-climate-resilient-project-in-Zambia-wins-water-change-maker-award</t>
  </si>
  <si>
    <t>https://www.businessghana.com/cms/img/news/2021-01-30-12384001.jpg</t>
  </si>
  <si>
    <t>http://www.businessghana.com/site/news/general/231474/African-Development-Bank%E2%80%99s-climate-resilient-project-in-Zambia-wins-water-change-maker-award</t>
  </si>
  <si>
    <t>20210130T160000Z</t>
  </si>
  <si>
    <t>http://www.businessghana.com/cms/img/news/2021-01-30-12384001.jpg</t>
  </si>
  <si>
    <t>http://nd.fjsen.com/2021-01/26/content_30624755.htm</t>
  </si>
  <si>
    <t>工行大力发展绿色金融推动绿色发展 - 中国工商银行宁德分行 - 东南网宁德频道</t>
  </si>
  <si>
    <t>https://www.leconomistemaghrebin.com/2021/01/11/la-bad-consacre-plus-de-36-de-ses-approbations-aux-financements-climatiques/</t>
  </si>
  <si>
    <t>La BAD consacre plus de 36 % de ses approbations aux financements climatiques</t>
  </si>
  <si>
    <t>https://i1.wp.com/www.leconomistemaghrebin.com/wp-content/uploads/2021/01/BAD.jpg?fit=1000%2C807&amp;ssl=1</t>
  </si>
  <si>
    <t>http://pumps-africa.com/afdb-cif-project-in-zambia-win-water-changemaker-award-africa/</t>
  </si>
  <si>
    <t>AfDB , CIF project in Zambia win Water ChangeMaker Award - Africa</t>
  </si>
  <si>
    <t>https://pumps-africa.com/wp-content/uploads/2021/01/AfDB-CIF-project-in-Zambia-win-Water-ChangeMaker-Award-Africa.jpg</t>
  </si>
  <si>
    <t>pumps-africa.com</t>
  </si>
  <si>
    <t>https://dailyhive.com/vancouver/low-carbon-cities-canada-lc3-metro-vancouver-sfu</t>
  </si>
  <si>
    <t>SFU gains $22 - million federal endowment for new urban climate change centre</t>
  </si>
  <si>
    <t>https://images.dailyhive.com/20190711081305/sfu-burnaby-mountain-campus-simon-fraser-university-500x259.jpg</t>
  </si>
  <si>
    <t>https://www.ecofinagency.com/public-management/2701-42289-african-development-bank-s-climate-resilient-project-in-zambia-wins-water-change-maker-award</t>
  </si>
  <si>
    <t>https://www.ecofinagency.com/media/k2/items/cache/23924727f424e7d84bcd4f417f2ed4ad_XL.jpg</t>
  </si>
  <si>
    <t>https://www.afrik-news.com/pressrelease-apo38515.html</t>
  </si>
  <si>
    <t>African Development Bank climate resilient project in Zambia wins water change maker award - Afrik - news . com : Africa news , Maghreb news</t>
  </si>
  <si>
    <t>https://www.infosplusgabon.com/index.php?view=article&amp;id=30531:2021-01-11-17-45-18&amp;tmpl=component&amp;print=1&amp;layout=default&amp;page=</t>
  </si>
  <si>
    <t>France : Paris accueille la quatrième édition du One Planet Summit</t>
  </si>
  <si>
    <t>infosplusgabon.com</t>
  </si>
  <si>
    <t>Gabon</t>
  </si>
  <si>
    <t>https://afdb.africa-newsroom.com/press/african-development-banks-climate-resilient-project-in-zambia-wins-water-change-maker-award</t>
  </si>
  <si>
    <t>African Development Bank Group ( AfDB ) / Press release | African Development Bank climate resilient project in Zambia wins water change maker award</t>
  </si>
  <si>
    <t>https://afdb.africa-newsroom.com/files/thumb/4b6cb62cd021d5d/200/200/fit</t>
  </si>
  <si>
    <t>https://www.lavanguardia.com/opinion/20210123/6191971/europa-debe-convertirse-potencia-climatica-mundial.html</t>
  </si>
  <si>
    <t>https://www.lavanguardia.com/opinion/20210123/6191971/europa-debe-convertirse-potencia-climatica-mundial.amp.html</t>
  </si>
  <si>
    <t>Europa debe convertirse en una potencia climática mundial</t>
  </si>
  <si>
    <t>https://www.lavanguardia.com/images/default.jpg</t>
  </si>
  <si>
    <t>http://www.aps.sn/actualites/environnement/article/finance-climatique-pres-de-3-6-milliards-de-dollars-de-la-bad-en-2019</t>
  </si>
  <si>
    <t>APS - Finance climatique : prés de 3 , 6 milliards de dollars de la BAD en 2019</t>
  </si>
  <si>
    <t>aps.sn</t>
  </si>
  <si>
    <t>Senegal</t>
  </si>
  <si>
    <t>http://www.maurice-info.mu/2021-01-12-afdb-consacre-plus-de-36-de-ses-approbations-aux-financements-climatiques.html</t>
  </si>
  <si>
    <t>http://www.maurice-info.mu/2021-01-12-afdb-consacre-plus-de-36-de-ses-approbations-aux-financements-climatiques.html/amp</t>
  </si>
  <si>
    <t>AfDB consacre plus de 36 % de ses approbations aux financements climatiques</t>
  </si>
  <si>
    <t>https://i1.wp.com/www.maurice-info.mu/wp-content/uploads/2020/07/APO-Group-Finance.jpg?fit=750%2C375</t>
  </si>
  <si>
    <t>https://www.nytimes.com/2021/01/27/climate/climate-change-biden-kerry.html</t>
  </si>
  <si>
    <t>https://www.nytimes.com/2021/01/27/climate/climate-change-biden-kerry.amp.html</t>
  </si>
  <si>
    <t>How Biden Climate Ambitions Could Shift America Global Footprint</t>
  </si>
  <si>
    <t>https://static01.nyt.com/images/2021/01/27/climate/27CLI-DIPLO1/27CLI-DIPLO1-facebookJumbo.jpg</t>
  </si>
  <si>
    <t>https://bdnews24.com/environment/2021/01/28/how-bidens-climate-ambitions-could-shift-americas-global-footprint</t>
  </si>
  <si>
    <t>https://m.bdnews24.com/amp/en/detail/environment/1853133</t>
  </si>
  <si>
    <t>How Biden climate ambitions could shift America global footprint</t>
  </si>
  <si>
    <t>https://d30fl32nd2baj9.cloudfront.net/media/2021/01/28/john-kerry-wilmington-280121-01.jpg/ALTERNATES/w640/john-kerry-wilmington-280121-01.jpg</t>
  </si>
  <si>
    <t>https://www.mondaq.com/ireland/corporate-and-company-law/1023130/environmental-social-governance-law-2021</t>
  </si>
  <si>
    <t>Environmental , Social &amp; Governance Law 2021 - Corporate / Commercial Law</t>
  </si>
  <si>
    <t>http://www.fao.org/fao-stories/article/en/c/1369393/</t>
  </si>
  <si>
    <t>How shea products are boosting Ghanaian women livelihoods  | FAO Stories | Food and Agriculture Organization of the United Nations</t>
  </si>
  <si>
    <t>http://www.fao.org/fileadmin/templates/medium/images/cover/medium_71c9b6f61767c9ae62374f0f1665bdce.jpg</t>
  </si>
  <si>
    <t>https://www.firstpost.com/tech/science/bidens-climate-ambitions-global-positioning-promises-to-shift-us-global-footprint-9248741.html</t>
  </si>
  <si>
    <t>https://www.firstpost.com/tech/science/bidens-climate-ambitions-global-positioning-promises-to-shift-us-global-footprint-9248741.html/amp</t>
  </si>
  <si>
    <t>Biden climate ambitions , global positioning promises to shift US global footprint - Technology News , Firstpost</t>
  </si>
  <si>
    <t>https://images.firstpost.com/wp-content/uploads/2020/05/8-snow_algae_anchorage_antarctica_2018_davey_gray_crop2-2560x2660.jpg</t>
  </si>
  <si>
    <t>http://french.china.org.cn/foreign/txt/2021-01/08/content_77095204.htm</t>
  </si>
  <si>
    <t>La coopération économique Chine - UE doit stimuler la reprise mondiale</t>
  </si>
  <si>
    <t>https://www.kommersant.ru/doc/4652437</t>
  </si>
  <si>
    <t>https://www.kommersant.ru/amp/4652437</t>
  </si>
  <si>
    <t>Энергоэффективности обновили приоритеты</t>
  </si>
  <si>
    <t>https://im.kommersant.ru/SocialPics/4652437_26_2002321_1709980654</t>
  </si>
  <si>
    <t>https://www.dawn.com/news/1602849/zero-carbon-race</t>
  </si>
  <si>
    <t>Zero carbon race - Newspaper</t>
  </si>
  <si>
    <t>http://www.newswit.com/.prop/2021-01-06/1e4adf6a1248cb23738a1e1098823c19/</t>
  </si>
  <si>
    <t>Frasers Property Thailand is the only real estate company selected for the</t>
  </si>
  <si>
    <t>newswit.com</t>
  </si>
  <si>
    <t>https://www.mondaq.com/ireland/environmental-law/1027474/lma-guidance-on-green-loans</t>
  </si>
  <si>
    <t>LMA Guidance On Green Loans - Environment</t>
  </si>
  <si>
    <t>https://www.mortgagefinancegazette.com/lending-news/hometrack-launches-climate-change-risk-solution-mortgage-lenders-07-01-2021/</t>
  </si>
  <si>
    <t>Hometrack launches climate change risk solution for mortgage lenders</t>
  </si>
  <si>
    <t>https://wp-krypton.s3.amazonaws.com/wp-content/uploads/sites/3/2021/01/climate-change-tree-global-warming.jpg</t>
  </si>
  <si>
    <t>mortgagefinancegazette.com</t>
  </si>
  <si>
    <t>http://interfax.az/view/824644</t>
  </si>
  <si>
    <t>ФСИН : Навальный задержан по прилету в Россию</t>
  </si>
  <si>
    <t>http://interfax.az/upload/Alexei-Navalny-755959464235352.jpg</t>
  </si>
  <si>
    <t>https://www.mortgageintroducer.com/hometrack-climatology-risk-solution/</t>
  </si>
  <si>
    <t>Hometrack partners with climatology specialists to provide risk solution</t>
  </si>
  <si>
    <t>https://www.mortgageintroducer.com/wp-content/uploads/2020/06/shutterstock_630429824.jpg</t>
  </si>
  <si>
    <t>mortgageintroducer.com</t>
  </si>
  <si>
    <t>https://villagemagazine.ie/stalwart-hopes-stunted-growth/</t>
  </si>
  <si>
    <t>Stalwart Hopes , Stunted Growth . - Village Magazine</t>
  </si>
  <si>
    <t>https://villagemagazine.ie/wp-content/uploads/2021/01/125174994_3422246557812012_4482887705782991442_o.jpg</t>
  </si>
  <si>
    <t>villagemagazine.ie</t>
  </si>
  <si>
    <t>WB_574_CLIMATE_CHANGE_ADAPTATION</t>
  </si>
  <si>
    <t>https://www.euractiv.com/section/economy-jobs/news/banks-ask-for-better-data-to-implement-eu-green-finance-taxonomy/</t>
  </si>
  <si>
    <t>Banks ask for better data to implement EU green finance taxonomy</t>
  </si>
  <si>
    <t>20210126T070000Z</t>
  </si>
  <si>
    <t>https://www.euractiv.com/wp-content/uploads/sites/2/2021/01/Coal-plant-in-Germany-800x450.jpg</t>
  </si>
  <si>
    <t>https://www.afrik21.africa/en/africa-afdb-to-mobilize-us25-billion-for-climate-change-adaptation/</t>
  </si>
  <si>
    <t>https://www.afrik21.africa/en/africa-afdb-to-mobilize-us25-billion-for-climate-change-adaptation/amp/</t>
  </si>
  <si>
    <t>AFRICA : AfDB to mobilize US$25 billion for climate change adaptation</t>
  </si>
  <si>
    <t>https://www.afrik21.africa/wp-content/uploads/2021/01/shutterstock_1571326045-1.jpg</t>
  </si>
  <si>
    <t>https://www.laprensa.com.ni/2021/01/20/economia/2774002-centroamerica-se-aventura-a-la-emision-de-bonos-verdes-de-la-mano-del-bid</t>
  </si>
  <si>
    <t>Centroamérica se aventura a la emisión de bonos verdes de la mano del BID</t>
  </si>
  <si>
    <t>https://s3.us-west-2.amazonaws.com/s3.laprensa.com.ni-bq/wp-content/uploads/2021/01/466085075-scaled.jpg</t>
  </si>
  <si>
    <t>laprensa.com.ni</t>
  </si>
  <si>
    <t>https://appablog.wordpress.com/2021/01/25/climat-la-banque-africaine-de-developpement-fortement-impliquee-au-sommet-international-sur-ladaptation-au-changement-climatique/</t>
  </si>
  <si>
    <t>https://appablog.wordpress.com/2021/01/25/climat-la-banque-africaine-de-developpement-fortement-impliquee-au-sommet-international-sur-ladaptation-au-changement-climatique/amp/</t>
  </si>
  <si>
    <t>Climat : la Banque africaine de développement fortement impliquée au Sommet international sur ladaptation au changement climatique | Database of Press Releases related to Africa</t>
  </si>
  <si>
    <t>http://links.apo-mail.org/wf/open</t>
  </si>
  <si>
    <t>appablog.wordpress.com</t>
  </si>
  <si>
    <t>https://www.prnewswire.com:443/news-releases/gca-annonce-des-initiatives-d-adaptation-cles-lors-du-sommet-pour-l-adaptation-aux-changements-climatiques-2021-821925949.html</t>
  </si>
  <si>
    <t>GCA annonce des initiatives dadaptation clés lors du Sommet pour ladaptation aux changements climatiques 2021</t>
  </si>
  <si>
    <t>https://www.iol.co.za/business-report/companies/african-development-bank-launches-an-accelerated-climate-change-initiative-0c92fee1-cc50-489b-b242-a4e03a2dd485</t>
  </si>
  <si>
    <t>https://www.iol.co.za/amp/business-report/companies/african-development-bank-launches-an-accelerated-climate-change-initiative-0c92fee1-cc50-489b-b242-a4e03a2dd485</t>
  </si>
  <si>
    <t>African Development Bank launches an accelerated climate change initiative</t>
  </si>
  <si>
    <t>https://xlibris.public.prod.oc.inl.infomaker.io:8443/opencontent/objects/2484d240-f827-5370-9ab3-dda7037c3b32</t>
  </si>
  <si>
    <t>https://wwf.panda.org/wwf_news/?uNewsID=1282966</t>
  </si>
  <si>
    <t>2021 must see a strongly backed climate adaptation agenda that parallels deep decarbonization a</t>
  </si>
  <si>
    <t>20210122T130000Z</t>
  </si>
  <si>
    <t>https://wwfint.awsassets.panda.org/img/original/fijian_boys_from_mali_island_walk_into_mangrove_roots_to_look_for_crabs__jurgen_freun_1_1.jpg</t>
  </si>
  <si>
    <t>https://wwf.panda.org/?uNewsID=1282966</t>
  </si>
  <si>
    <t>https://wwfint.awsassets.panda.org/img/fijian_boys_from_mali_island_walk_into_mangrove_roots_to_look_for_crabs__jurgen_freun_1__748990.jpg</t>
  </si>
  <si>
    <t>https://www.wri.org/events/2021/01/vanguard-cities-nature-based-solutions-three-regional-panels</t>
  </si>
  <si>
    <t>Vanguard Cities on Nature - Based Solutions : Three Regional Panels</t>
  </si>
  <si>
    <t>https://reliefweb.int/report/world/system-wide-approach-infrastructure-resilience-technical-note</t>
  </si>
  <si>
    <t>A System - Wide Approach for Infrastructure Resilience : Technical Note - World</t>
  </si>
  <si>
    <t>https://reliefweb.int/sites/reliefweb.int/files/styles/attachment-large/public/resources-pdf-previews/1552771-system-wide-approach-infrastructure-resilience.png?itok=o0sW1ltR</t>
  </si>
  <si>
    <t>http://french.peopledaily.com.cn/International/n3/2021/0126/c31356-9812935.html</t>
  </si>
  <si>
    <t>https://wwf.panda.org/?uNewsID=1245441</t>
  </si>
  <si>
    <t>World must not lose sight of urgency , resources necessary for most impacted countries to adapt</t>
  </si>
  <si>
    <t>20210120T080000Z</t>
  </si>
  <si>
    <t>https://wwfint.awsassets.panda.org/img/original/medium_ww2126867_1.jpg</t>
  </si>
  <si>
    <t>https://wwf.panda.org/wwf_news/?uNewsID=1245441</t>
  </si>
  <si>
    <t>https://afropages.fr/apo/climat-la-banque-africaine-de-developpement-fortement-impliquee-au-sommet-international-sur-l-adaptation-au-changement-climatique</t>
  </si>
  <si>
    <t>Afropages - Climat : la Banque africaine de développement fortement impliquée au Sommet international sur ladaptation au changement climatique</t>
  </si>
  <si>
    <t>https://afropages.fr/https://www.afropages.fr/images/joomgrabber/2021-01/6e880a2025.jpeg</t>
  </si>
  <si>
    <t>afropages.fr</t>
  </si>
  <si>
    <t>https://khovar.tj/rus/2021/01/za-poslednee-desyatiletie-iz-za-stihijnyh-bedstvij-pogibli-410-tys-chelovek-oon/</t>
  </si>
  <si>
    <t>За последнее десятилетие из - за стихийных бедствий погибли 410 тыс . человек ООН</t>
  </si>
  <si>
    <t>khovar.tj</t>
  </si>
  <si>
    <t>Tajikistan</t>
  </si>
  <si>
    <t>https://wwf.panda.org/wwf_news/?uNewsID=1217891</t>
  </si>
  <si>
    <t>UK , France commit 30 % of their overseas public climate funding to Nature - based Solutions</t>
  </si>
  <si>
    <t>https://wwfint.awsassets.panda.org/img/landscape_666927_1920_jorge_inger_pixabay_1_748812.jpg</t>
  </si>
  <si>
    <t>https://thenationonlineng.net/26-countries-get-100m-climate-adaptation-facility/</t>
  </si>
  <si>
    <t>https://thenationonlineng.net/26-countries-get-100m-climate-adaptation-facility/amp/</t>
  </si>
  <si>
    <t>26 countries get $100m climate adaptation facility</t>
  </si>
  <si>
    <t>https://thenationonlineng.net/wp-content/uploads/2021/01/Local-Climate-Adaptive-Living-Facility.jpg</t>
  </si>
  <si>
    <t>https://www.unep.org/news-and-stories/press-release/step-climate-change-adaptation-or-face-serious-human-and-economic</t>
  </si>
  <si>
    <t>Step up climate change adaptation or face serious human and economic damage – UN report</t>
  </si>
  <si>
    <t>https://assets.unenvironment.org/2021-01/hintersee-3601004_1920.jpg?null</t>
  </si>
  <si>
    <t>https://www.worldbank.org/en/news/feature/2021/01/25/what-you-need-to-know-about-the-climate-change-resilience-rating-system</t>
  </si>
  <si>
    <t>What You Need to Know About the Climate Change Resilience Rating System</t>
  </si>
  <si>
    <t>https://reliefweb.int/report/world/new-african-development-bank-gca-initiative-will-galvanize-25-billion-scale-african</t>
  </si>
  <si>
    <t>New African Development Bank - GCA initiative will galvanize $25 billion to scale up African climate adaptation - World</t>
  </si>
  <si>
    <t>https://elperiodico.com.gt/noticias/internacionales/2021/01/04/banco-centroamericano-financiara-rehabilitacion-de-aeropuertos-en-nicaragua/</t>
  </si>
  <si>
    <t>Banco Centroamericano financiará rehabilitación de aeropuertos en Nicaragua</t>
  </si>
  <si>
    <t>20210104T233000Z</t>
  </si>
  <si>
    <t>https://d25nlln9isiu5y.cloudfront.net/wp-content/uploads/2021/01/04163547/000_1RY6L3.jpg</t>
  </si>
  <si>
    <t>https://www.pulse.ng/apo/new-african-development-bank-global-center-on-adaptation-gca-initiative-will/4tnq241</t>
  </si>
  <si>
    <t>https://www.pulse.ng/apo/new-african-development-bank-global-center-on-adaptation-gca-initiative-will/4tnq241.amp</t>
  </si>
  <si>
    <t>New African Development Bank - Global Center on Adaptation ( GCA ) initiative will galvanize $25 billion to scale up African climate adaptation</t>
  </si>
  <si>
    <t>https://ocdn.eu/pulscms-transforms/1/VDlktkuTURBXy84NTQ0ZDkyOS1lMGRkLTQzMzktOTlmNC04OTMzMDRlYmQxZjcuanBlZ5GTBc0DFM0BvA</t>
  </si>
  <si>
    <t>https://reliefweb.int/report/kenya/kenya-accountable-devolution-program-devolution-and-locally-led-climate-and-disaster</t>
  </si>
  <si>
    <t>Kenya Accountable Devolution Program - Devolution and locally - led Climate and Disaster Risk Management Project ( P163600 ) - Final Report - Kenya</t>
  </si>
  <si>
    <t>https://reliefweb.int/sites/reliefweb.int/files/styles/attachment-large/public/resources-pdf-previews/1550905-Kenya-Accountable-Devolution-Program-Devolution-and-Locally-led-Climate-and-Disaster-Risk-Management-Project.png?itok=Ch1L6bkM</t>
  </si>
  <si>
    <t>https://www.thedailystar.net/opinion/politics-climate-change/news/bangladesh-can-lead-the-world-the-journey-towards-climate-resilience-2030685</t>
  </si>
  <si>
    <t>Bangladesh can lead the world on the journey towards climate resilience</t>
  </si>
  <si>
    <t>20210119T193000Z</t>
  </si>
  <si>
    <t>http://www.ianslive.in/index.php?param=news/UN_chief_urges_donor_countries_banks_to_increase_climate_finance-755611/LatestNews/</t>
  </si>
  <si>
    <t>Welcome To IANS Live - LatestNews - UN chief urges donor countries , banks to increase climate finance</t>
  </si>
  <si>
    <t>http://ianslive.in/upload/2021/January/26/r-1611599526202101260002062296_l.jpg</t>
  </si>
  <si>
    <t>ianslive.in</t>
  </si>
  <si>
    <t>http://www.ianslive.in/index.php?param=news/UN_chief_urges_donor_countries_banks_to_increase_climate_finance-755611/INTERNATIONAL/13</t>
  </si>
  <si>
    <t>Welcome To IANS Live - INTERNATIONAL - UN chief urges donor countries , banks to increase climate finance</t>
  </si>
  <si>
    <t>http://ianslive.in/index.php?param=news/UN_chief_urges_donor_countries_banks_to_increase_climate_finance-755611/LatestNews/</t>
  </si>
  <si>
    <t>https://www.prokerala.com/news/articles/a1121080.html</t>
  </si>
  <si>
    <t>Nations must step up climate actions or face costs : UN report</t>
  </si>
  <si>
    <t>https://www.siasat.com/nations-must-step-up-climate-actions-or-face-costs-un-report-2067697/</t>
  </si>
  <si>
    <t>https://www.siasat.com/nations-must-step-up-climate-actions-or-face-costs-un-report-2067697/amp/</t>
  </si>
  <si>
    <t>https://cdn.siasat.com/wp-content/uploads/2020/09/United-Nations-1.jpg</t>
  </si>
  <si>
    <t>http://www.correodelorinoco.gob.ve/aragua-avanza-produccion-de-nuevos-cultivares-de-leguminosas-en-los-valles-de-tucutunemo/</t>
  </si>
  <si>
    <t>Aragua : Avanza producción de nuevos cultivares de leguminosas en los Valles de Tucutunemo</t>
  </si>
  <si>
    <t>http://www.correodelorinoco.gob.ve/wp-content/uploads/2021/01/Aragua.jpeg</t>
  </si>
  <si>
    <t>correodelorinoco.gob.ve</t>
  </si>
  <si>
    <t>https://economictimes.indiatimes.com/news/international/business/many-companies-staying-away-from-investments-that-generate-carbon-bill-gates/articleshow/80491226.cms</t>
  </si>
  <si>
    <t>https://m.economictimes.com/news/international/business/many-companies-staying-away-from-investments-that-generate-carbon-bill-gates/amp_articleshow/80491226.cms</t>
  </si>
  <si>
    <t>Many companies staying away from investments that generate carbon : Bill Gates</t>
  </si>
  <si>
    <t>https://img.etimg.com/thumb/msid-80491247,width-1070,height-580,imgsize-117811,overlay-economictimes/photo.jpg</t>
  </si>
  <si>
    <t>https://www.businessghana.com/site/news/General/231456/Adesina%E2%80%99s-call-to-action-on-raising-the-climate-adaptation-bar</t>
  </si>
  <si>
    <t>Adesina call to action on raising the climate adaptation bar</t>
  </si>
  <si>
    <t>https://www.businessghana.com/cms/img/news/2021-01-30-1130441.jpg</t>
  </si>
  <si>
    <t>http://www.jamaicaobserver.com/observer-west/savanna-la-mar-residents-get-oyster-farm_213359?profile=1434</t>
  </si>
  <si>
    <t>http://amp.jamaicaobserver.com/observer-west/savanna-la-mar-residents-get-oyster-farm_213359?profile=1434</t>
  </si>
  <si>
    <t>Savanna - la - Mar residents get oyster farm</t>
  </si>
  <si>
    <t>http://www.jamaicaobserver.com/observer-west/savanna-la-mar-residents-get-oyster-farm_213359?profile=1431</t>
  </si>
  <si>
    <t>http://amp.jamaicaobserver.com/observer-west/savanna-la-mar-residents-get-oyster-farm_213359?profile=1431</t>
  </si>
  <si>
    <t>https://www.outlookindia.com/newsscroll/many-companies-staying-away-from-investments-that-generate-carbon-bill-gates/2018608</t>
  </si>
  <si>
    <t>https://www.outlookindia.com/newsscroll/amp/many-companies-staying-away-from-investments-that-generate-carbon-bill-gates/2018608</t>
  </si>
  <si>
    <t>http://www.businessghana.com/site/news/general/231151/New-African-Development-Bank-Global-Center-on-Adaptation-(GCA)-initiative-will-galvanize-$25-billion</t>
  </si>
  <si>
    <t>New African Development Bank - Global Center on Adaptation ( GCA ) initiative will galvanize $25 billion</t>
  </si>
  <si>
    <t>http://www.businessghana.com/cms/img/news/2021-01-26-1517001.jpg</t>
  </si>
  <si>
    <t>https://vovworld.vn/en-US/news/vietnam-considers-individual-efforts-foundation-for-climate-change-adaptation-946378.vov</t>
  </si>
  <si>
    <t>Vietnam considers individual efforts foundation for climate change adaptation</t>
  </si>
  <si>
    <t>20210127T100000Z</t>
  </si>
  <si>
    <t>https://image.vovworld.vn/w500/Uploaded/vovworld/wpxlqdhnw/2021_01_27/2-vietnamcoisuchungtayhoptac_WKOT.png</t>
  </si>
  <si>
    <t>vovworld.vn</t>
  </si>
  <si>
    <t>http://www.businessworld.in/article/Many-Companies-Staying-Away-From-Investments-That-Generate-Carbon-Bill-Gates/28-01-2021-370692/</t>
  </si>
  <si>
    <t>http://businessworld.in/amp/article/Many-Companies-Staying-Away-From-Investments-That-Generate-Carbon-Bill-Gates/28-01-2021-370692</t>
  </si>
  <si>
    <t>Many Companies Staying Away From Investments That Generate Carbon Bill Gates</t>
  </si>
  <si>
    <t>https://static.businessworld.in/article/article_extra_large_image/1499676649_ipLdxm_Bill_Gates.jpg</t>
  </si>
  <si>
    <t>https://allafrica.com/stories/202101260018.html</t>
  </si>
  <si>
    <t>Kenya Commits to Fully Implement Global Climate Change Adaptation Agenda</t>
  </si>
  <si>
    <t>http://www.maurice-info.mu/2021-01-26-afdb-fortement-impliquee-au-sommet-international-sur-ladaptation-au-changement-climatique.html</t>
  </si>
  <si>
    <t>http://www.maurice-info.mu/2021-01-26-afdb-fortement-impliquee-au-sommet-international-sur-ladaptation-au-changement-climatique.html/amp</t>
  </si>
  <si>
    <t>AfDB fortement impliquée au Sommet international sur ladaptation au changement climatique</t>
  </si>
  <si>
    <t>https://i2.wp.com/www.maurice-info.mu/wp-content/uploads/2020/04/APO-News-Finance.jpg?fit=1000%2C500</t>
  </si>
  <si>
    <t>https://www.africanews.com/2021/01/26/new-african-development-bank-global-center-on-adaptation-gca-initiative-will-galvanize-25-billion-to-scale-up-african-climate-adaptation/</t>
  </si>
  <si>
    <t>https://static.euronews.com/articles/wires/690/19/6901908/1024x538_sggd6.jpg</t>
  </si>
  <si>
    <t>https://kohajone.com/nje-observator-ne-detin-mesdhe-greqia-do-te-ndertoje-dy-qendra-kerkimore-per-evolucionin-e-klimes/</t>
  </si>
  <si>
    <t>Një observator në detin Mesdhe : Greqia do të ndërtojë dy qendra kërkimore për evolucionin e klimës</t>
  </si>
  <si>
    <t>https://kohajone.com/wp-content/uploads/2020/06/greqia.jpg</t>
  </si>
  <si>
    <t>http://www.gazetatema.net/2021/01/14/nje-observator-ne-detin-mesdhe-greqia-do-te-ndertoje-dy-qendra-kerkimore-per-evolucionin-e-klimes/</t>
  </si>
  <si>
    <t>http://www.gazetatema.net/wp-content/uploads/2021/01/greqi-1-1.jpg</t>
  </si>
  <si>
    <t>gazetatema.net</t>
  </si>
  <si>
    <t>https://www.ts.fi/puheenvuorot/5190105/Sitoumus+ilmastorahoituksesta+koyhille+valtioille++onko+tavoitetaso+saavutettu</t>
  </si>
  <si>
    <t xml:space="preserve">Sitoumus ilmastorahoituksesta köyhille valtioille – onko tavoitetaso saavutettu ? </t>
  </si>
  <si>
    <t>ts.fi</t>
  </si>
  <si>
    <t>https://reliefweb.int/report/world/eu-and-undp-launch-two-year-project-address-urgent-adaptation-financing-gaps-africa</t>
  </si>
  <si>
    <t>EU and UNDP launch two - year project to address urgent adaptation financing gaps in Africa - World</t>
  </si>
  <si>
    <t>http://nairobiwire.com/2021/01/president-kenyatta-affirms-kenyas-commitment-to-global-climate-change-adaptation-agenda.html</t>
  </si>
  <si>
    <t>http://nairobiwire.com/2021/01/president-kenyatta-affirms-kenyas-commitment-to-global-climate-change-adaptation-agenda.html/amp</t>
  </si>
  <si>
    <t>President Kenyatta Affirms Kenya Commitment To Global Climate Change Adaptation Agenda</t>
  </si>
  <si>
    <t>http://nairobiwire.com/wp-content/uploads/2021/01/kenya.jpg</t>
  </si>
  <si>
    <t>nairobiwire.com</t>
  </si>
  <si>
    <t>https://www.lefigaro.fr/flash-eco/emissions-d-obligations-vertes-15-milliards-d-euros-de-depenses-eligibles-au-programme-de-l-etat-en-2021-20210126</t>
  </si>
  <si>
    <t>https://amp.lefigaro.fr/flash-eco/emissions-d-obligations-vertes-15-milliards-d-euros-de-depenses-eligibles-au-programme-de-l-etat-en-2021-20210126</t>
  </si>
  <si>
    <t>Emissions dobligations vertes : 15 milliards deuros de dépenses éligibles au programme de lEtat en 2021</t>
  </si>
  <si>
    <t>https://i.f1g.fr/media/cms/704x396_cropupscale/2021/01/26/69afd10ce1da91f8c610cbe0bce4ca9e396b66d269d5fc5cb61a163219dfc3d5.jpg</t>
  </si>
  <si>
    <t>https://www.etftrends.com/esg-channel/evolution-rather-than-revolution-integration-of-esg/</t>
  </si>
  <si>
    <t>https://www.etftrends.com/esg-channel/evolution-rather-than-revolution-integration-of-esg/amp/</t>
  </si>
  <si>
    <t>Evolution Rather Than Revolution Integration of ESG into the Fundamental Value Equity Investment Process</t>
  </si>
  <si>
    <t>https://www.etftrends.com/wp-content/uploads/2021/01/Evolution-Rather-Than-Revolution-%E2%80%94-Integration-of-ESG-into-the-Fundamental-Value-Equity-Investment-Process.jpg</t>
  </si>
  <si>
    <t>http://venturesafrica.com/apostories/new-african-development-bank-global-center-on-adaptation-gca-initiative-will-galvanize-25-billion-to-scale-up-african-climate-adaptation/</t>
  </si>
  <si>
    <t>https://www.africa-newsroom.com/files/large/4b6cb62cd021d5d</t>
  </si>
  <si>
    <t>https://korrespondent.net/world/4320223-vpervye-hlavoi-mynfyna-ssha-stala-zhenschyna</t>
  </si>
  <si>
    <t>https://korrespondent.net/amp/4320223-vpervye-hlavoi-mynfyna-ssha-stala-zhenschyna</t>
  </si>
  <si>
    <t>Впервые главой Минфина США стала женщина</t>
  </si>
  <si>
    <t>korrespondent.net</t>
  </si>
  <si>
    <t>https://cincodias.elpais.com/cincodias/2021/01/20/economia/1611158906_788479.html</t>
  </si>
  <si>
    <t>https://cincodias.elpais.com/cincodias/2021/01/20/economia/1611158906_788479.amp.html</t>
  </si>
  <si>
    <t>El BEI destinó en 2020 un tercio de su financiación a la lucha contra el Covid | Economía</t>
  </si>
  <si>
    <t>https://d500.epimg.net/cincodias/imagenes/2021/01/20/economia/1611158906_788479_1611158987_rrss_normal.jpg</t>
  </si>
  <si>
    <t>http://www.cameroon-info.net/article/cameroun-soutien-aux-personnes-handicapees-le-pnud-et-le-cjarc-octroient-des-financements-aux-392244.html</t>
  </si>
  <si>
    <t>Cameroon - Info . Net :: Cameroun – Soutien aux personnes handicapées : Le PNUD et le CJARC octroient des financements aux personnes handicapées dans le cadre de linitiative Handiproject</t>
  </si>
  <si>
    <t>http://www.cameroon-info.net/NyaBiZ854/ImaGes/remise-des-dons-au-siege-du-cjarc_cin030034_cameroon-info-p-net_250x250.jpg</t>
  </si>
  <si>
    <t>cameroon-info.net</t>
  </si>
  <si>
    <t>https://www.financialafrik.com/2021/01/25/climat-la-banque-africaine-de-developpement-fortement-impliquee-au-sommet-international-sur-ladaptation-au-changement-climatique/</t>
  </si>
  <si>
    <t>https://www.financialafrik.com/2021/01/25/climat-la-banque-africaine-de-developpement-fortement-impliquee-au-sommet-international-sur-ladaptation-au-changement-climatique/amp/</t>
  </si>
  <si>
    <t>Climat : la Banque africaine de développement fortement impliquée au Sommet international sur ladaptation au changement climatique</t>
  </si>
  <si>
    <t>https://www.financialafrik.com/wp-content/uploads/2021/01/BAD-Finance-climat.jpg</t>
  </si>
  <si>
    <t>https://africabusinesscommunities.com/agribusiness/news/afdb-launches-programme-to-mobilize-$25-billion-for-climate-change-adaptation-initiatives-across-africa/</t>
  </si>
  <si>
    <t>AfDB launches programme to mobilize $25 billion for climate change adaptation initiatives across Africa</t>
  </si>
  <si>
    <t>https://africabusinesscommunities.com/Images/2018/African%20development%20Bank.jpg</t>
  </si>
  <si>
    <t>https://fr.allafrica.com/stories/202101130421.html</t>
  </si>
  <si>
    <t>Afrique : Lutte contre le changement climatique - La BAD va décaisser 25 milliards de dollars dici 25 ans</t>
  </si>
  <si>
    <t>https://www.thestar.com.my/news/world/2021/01/26/quotes-of-the-day-from-xinhua-world-news-jan-25</t>
  </si>
  <si>
    <t>Quotes of the Day from Xinhua World News , Jan . 25</t>
  </si>
  <si>
    <t>https://www.africanews.com/2021/01/11/sahel-region-the-african-development-bank-pledges-to-mobilise-6-5-billion-in-support-of-the-great-green-wall-initiative/</t>
  </si>
  <si>
    <t>Sahel region : the African Development Bank pledges to mobilise $6 . 5 Billion in support of the Great Green Wall Initiative</t>
  </si>
  <si>
    <t>https://reliefweb.int/report/world/sahel-region-african-development-bank-pledges-mobilise-65-billion-support-great-green</t>
  </si>
  <si>
    <t>Sahel region : the African Development Bank pledges to mobilise $6 . 5 Billion in support of the Great Green Wall Initiative - World</t>
  </si>
  <si>
    <t>https://allafrica.com/stories/202101110603.html</t>
  </si>
  <si>
    <t>Sahel Region - The African Development Bank Pledges to Mobilise $6 . 5 Billion in Support of the Great Green Wall Initiative</t>
  </si>
  <si>
    <t>http://avesta.tj/2021/01/21/tadzhikistan-i-frantsiya-obsudili-sotrudnichestvo-v-sfere-zashhity-lednikov/</t>
  </si>
  <si>
    <t>Таджикистан и Франция обсудили сотрудничество в сфере защиты ледников - Avesta</t>
  </si>
  <si>
    <t>20210121T071500Z</t>
  </si>
  <si>
    <t>http://avesta.tj/wp-content/uploads/2021/01/12-12.jpg</t>
  </si>
  <si>
    <t>avesta.tj</t>
  </si>
  <si>
    <t>https://www.pnp.ru/politics/proekt-o-sisteme-monitoringa-mnogoletney-merzloty-vnesut-v-kabmin-v-2021-godu.html</t>
  </si>
  <si>
    <t>Проект о системе мониторинга многолетней мерзлоты внесут в кабмин в 2021 году</t>
  </si>
  <si>
    <t>https://www.pnp.ru/upload/entities/2021/01/15/14/article/detailPicture/7c/5b/83/64/688e4cefa2ef57abfab637f2f303cf5c.jpg</t>
  </si>
  <si>
    <t>https://www.unep.org/news-and-stories/statements/vulnerable-world-we-cannot-afford-lose-race-adapt</t>
  </si>
  <si>
    <t>In a vulnerable world , we cannot afford to lose the race to adapt</t>
  </si>
  <si>
    <t>https://assets.unenvironment.org/2021-01/rohan-reddy-unsplash.jpg?null</t>
  </si>
  <si>
    <t>https://targetednews.com/pr_disp.php?pr_id=7364290</t>
  </si>
  <si>
    <t>Targeted News Service</t>
  </si>
  <si>
    <t>targetednews.com</t>
  </si>
  <si>
    <t>https://afropages.fr/bad/new-african-development-bank-gca-initiative-will-galvanize-25-billion-to-scale-up-african-climate-adaptation</t>
  </si>
  <si>
    <t>Afropages - New African Development Bank - GCA initiative will galvanize $25 billion to scale up African climate adaptation</t>
  </si>
  <si>
    <t>https://afropages.fr/https://www.afropages.fr/images/joomgrabber/2021-01/b66bf732d5.jpeg</t>
  </si>
  <si>
    <t>https://www.finextra.com/pressarticle/85589/hsbc-hong-kong-data-centre-installs-solar-panels-to-cut-108000kg-of-carbon</t>
  </si>
  <si>
    <t>HSBC Hong Kong data centre installs solar panels to cut 108 , 000kg of carbon</t>
  </si>
  <si>
    <t>https://energy.einnews.com/pr_news/534347758/sahel-region-the-african-development-bank-pledges-to-mobilise-6-5-billion-in-support-of-the-great-green-wall-initiative</t>
  </si>
  <si>
    <t>http://jamaica-gleaner.com/article/news/20210127/weather-stations-boost-local-met-service</t>
  </si>
  <si>
    <t>Weather stations to boost local Met Service</t>
  </si>
  <si>
    <t>http://venturesafrica.com/apostories/sahel-region-the-african-development-bank-pledges-to-mobilise-6-5-billion-in-support-of-the-great-green-wall-initiative/</t>
  </si>
  <si>
    <t>https://afropages.fr/apo/la-banque-africaine-de-developpement-et-le-global-center-on-adaptation-gca-lancent-une-initiative-pour-mobiliser-25-milliards-de-dollars-afin-d-intensifier-l-adaptation-au-changement-climatique-en-afrique</t>
  </si>
  <si>
    <t>Afropages - La Banque africaine de développement et le Global Center on Adaptation ( GCA ) lancent une initiative pour mobiliser 25 milliards de dollars afin dintensifier ladaptation au changement climatique en Afrique</t>
  </si>
  <si>
    <t>https://afropages.fr/https://www.afropages.fr/images/joomgrabber/2021-01/4ce036262c.jpeg</t>
  </si>
  <si>
    <t>https://africabusiness.com/tag/climate-change-news/</t>
  </si>
  <si>
    <t>climate change news – AfricaBusiness . com</t>
  </si>
  <si>
    <t>https://africabusiness.com/tag/climate-adaptation-summit-2021/</t>
  </si>
  <si>
    <t>Climate Adaptation Summit 2021 – AfricaBusiness . com</t>
  </si>
  <si>
    <t>https://www.3blmedia.com/News/High-Stake-Race-Climate</t>
  </si>
  <si>
    <t>The high stake race for climate</t>
  </si>
  <si>
    <t>https://www.3blmedia.com/sites/www.3blmedia.com/files/images/Snip20210113_32.png</t>
  </si>
  <si>
    <t>http://english.ahram.org.eg/NewsContent/1/64/399626/Egypt/Politics-/Minister-outlines-Egypts-efforts-to-fulfill-intern.aspx</t>
  </si>
  <si>
    <t>Minister outlines Egypt efforts to fulfill international environmental commitments - Politics - Egypt</t>
  </si>
  <si>
    <t>http://english.ahram.org.eg/Media/News/2021/1/26/2021-637472514671569454-156.jpg</t>
  </si>
  <si>
    <t>http://www.xinhuanet.com/english/2021-01/14/c_139668437.htm</t>
  </si>
  <si>
    <t>UNEP says financing towards climate adaptation key to spur green growth - Xinhua</t>
  </si>
  <si>
    <t>http://jamaica-gleaner.com/article/news/20210127/oyster-farm-takes-aim-cash-rich-global-aquaculture-industry</t>
  </si>
  <si>
    <t>Oyster farm takes aim at cash - rich global aquaculture industry</t>
  </si>
  <si>
    <t>https://www.panapress.com/AfDB-Global-Centre-on-Adaption-l-a_630676936-lang2-free_news.html</t>
  </si>
  <si>
    <t>AfDB , Global Centre on Adaption launch African climate adaption i</t>
  </si>
  <si>
    <t>panapress.com</t>
  </si>
  <si>
    <t>https://www.elconfidencial.com/medioambiente/2021-01-25/exageracion-adaptacion-climatica-presupuestos_2918624/</t>
  </si>
  <si>
    <t>https://www.elconfidencial.com/amp/medioambiente/2021-01-25/exageracion-adaptacion-climatica-presupuestos_2918624/</t>
  </si>
  <si>
    <t>Cambio climático : Los países ricos exageran la financiación destinada a adaptación climática</t>
  </si>
  <si>
    <t>https://www.ecestaticos.com/imagestatic/clipping/4cf/c6b/4cfc6be7b1b631a8b6b526ff8fef70a8.jpg</t>
  </si>
  <si>
    <t>https://fakti.bg/imoti/543280-novata-perla-na-burgas-snimki</t>
  </si>
  <si>
    <t>https://m.fakti.bg/imoti/543280-novata-perla-na-burgas-snimki</t>
  </si>
  <si>
    <t xml:space="preserve">Новата перла на Бургас ( СНИМКИ ) </t>
  </si>
  <si>
    <t>https://cdn4.focus.bg/fakti/photos/fb/5e5/novata-perla-na-burgas-snimki-1.jpg</t>
  </si>
  <si>
    <t>https://allafrica.com/stories/202101270770.html</t>
  </si>
  <si>
    <t>Namibia : Bank Windhoek Tackles Growing Hunger Nationwide</t>
  </si>
  <si>
    <t>https://www.theguardian.com/environment/2021/jan/13/national-trust-yorkshire-fountains-abbey-climate-flooding-skell-valley</t>
  </si>
  <si>
    <t>https://amp.theguardian.com/environment/2021/jan/13/national-trust-yorkshire-fountains-abbey-climate-flooding-skell-valley</t>
  </si>
  <si>
    <t>National Trust aims to save Yorkshire abbey from climate - linked flooding</t>
  </si>
  <si>
    <t>https://i.guim.co.uk/img/media/9de9ec0bdb9930ed1a2b89d740b7a321088b4dfe/0_49_2048_1230/master/2048.jpg?&amp;quality=85&amp;auto=format&amp;fit=crop&amp;overlay-align=bottom%2Cleft&amp;overlay-width=100p&amp;overlay-base64=L2ltZy9zdGF0aWMvb3ZlcmxheXMvdGctZGVmYXVsdC5wbmc&amp;enable=upscale&amp;s=65319910250286b75e3f6f40b51d7e13</t>
  </si>
  <si>
    <t>https://agenceurope.eu/en/bulletin/article/12644/26</t>
  </si>
  <si>
    <t xml:space="preserve">AGENCE EUROPE - US makes a comeback in global fight against climate change ... </t>
  </si>
  <si>
    <t>https://agenceurope.eu/_site/images/twitter_card_large_en.png</t>
  </si>
  <si>
    <t>agenceurope.eu</t>
  </si>
  <si>
    <t>https://reliefweb.int/report/samoa/it-could-have-been-worse-how-samoa-building-resilience-floods-its-capital</t>
  </si>
  <si>
    <t xml:space="preserve">  It could have been worse : How Samoa is building resilience to floods in its capital - Samoa</t>
  </si>
  <si>
    <t>https://reliefweb.int/sites/reliefweb.int/files/styles/attachment-large/public/report-images/0_UCn8YX0xOTvvyVbX.jpeg?itok=zerPry6Y</t>
  </si>
  <si>
    <t>https://mb.com.ph/2021/01/17/financial-assistance-arrives-to-indigenous-community-in-misor/</t>
  </si>
  <si>
    <t>https://mb.com.ph/2021/01/17/financial-assistance-arrives-to-indigenous-community-in-misor/amp/</t>
  </si>
  <si>
    <t>Financial assistance arrives to indigenous community in MisOr</t>
  </si>
  <si>
    <t>20210117T093000Z</t>
  </si>
  <si>
    <t>https://mb.com.ph/wp-content/uploads/2020/07/dost123.jpg</t>
  </si>
  <si>
    <t>http://interfax.az/view/824640</t>
  </si>
  <si>
    <t>Мир не смог оказать достаточно финансовой помощи странам , страдающим от изменений климата - ООН</t>
  </si>
  <si>
    <t>http://interfax.az/upload/oon2.jpg</t>
  </si>
  <si>
    <t>http://www.justmeans.com/article/from-climate-targets-to-holistic-solutions</t>
  </si>
  <si>
    <t>From Climate Targets to Holistic Solutions</t>
  </si>
  <si>
    <t>https://www.reuters.com/article/us-climate-change-adaptation/poor-nations-need-more-cash-to-adapt-to-climate-change-u-n-idUSKBN29J15K</t>
  </si>
  <si>
    <t xml:space="preserve">Poor nations need more cash to adapt to climate change - U . N . </t>
  </si>
  <si>
    <t>https://static.reuters.com/resources/r/?m=02&amp;d=20210114&amp;t=2&amp;i=1547761930&amp;r=LYNXMPEH0D0LG</t>
  </si>
  <si>
    <t>https://www.reuters.com/article/us-climate-change-adaptation/poor-nations-need-more-cash-to-adapt-to-climate-change-un-idUSKBN29J15K</t>
  </si>
  <si>
    <t>https://baq.kz/news/othernews/zhana-ekokodeks-eldegi-parniktik-gaz-shygaryndylaryn-azaytady/</t>
  </si>
  <si>
    <t>https://baq.kz/news/othernews/zhana-ekokodeks-eldegi-parniktik-gaz-shygaryndylaryn-azaytady/?amp=Y</t>
  </si>
  <si>
    <t>Жаңа Экокодекс елдегі парниктік газ шығарындыларын азайтады</t>
  </si>
  <si>
    <t>20210103T053000Z</t>
  </si>
  <si>
    <t>https://baq.kz/upload/iblock/2e5/2e5eb33dce50b95e34182d9a1c67e2ce.jpg</t>
  </si>
  <si>
    <t>https://haqqin.az/news/199045</t>
  </si>
  <si>
    <t>https://amp.haqqin.az/news/199045</t>
  </si>
  <si>
    <t>Страдающие от климата страны недополучили денег</t>
  </si>
  <si>
    <t>20210117T230000Z</t>
  </si>
  <si>
    <t>https://i.haqqin.az/460321_crop_0.jpg</t>
  </si>
  <si>
    <t>https://reliefweb.int/job/3702704/national-capacity-needs-assessment-consultant-bangladesh</t>
  </si>
  <si>
    <t xml:space="preserve">National Capacity Needs Assessment Consultant ( Bangladesh ) </t>
  </si>
  <si>
    <t>20210108T131500Z</t>
  </si>
  <si>
    <t>https://www.msn.com/en-us/news/world/better-local-climate-adaptation-means-we-all-benefit-in-connected-world/ar-BB1d4qbZ</t>
  </si>
  <si>
    <t>Better local climate adaptation means  we all benefit  in connected world</t>
  </si>
  <si>
    <t>https://www.reuters.com/article/global-climate-change-adaptation/better-local-climate-adaptation-means-we-all-benefit-in-connected-world-idUSL8N2K02NI</t>
  </si>
  <si>
    <t>https://mobile.reuters.com/article/amp/idUSKBN29U1NS</t>
  </si>
  <si>
    <t>https://www.reuters.com/article/us-global-climate-change-adaptation-trfn-idUSKBN29U1NS</t>
  </si>
  <si>
    <t>https://www.reuters.com/article/us-global-climate-change-adaptation-trfn/better-local-climate-adaptation-means-we-all-benefit-in-connected-world-idUSKBN29U1NS</t>
  </si>
  <si>
    <t>https://www.reuters.com/article/us-global-climate-change-adaptation-idUSKBN29U1NS</t>
  </si>
  <si>
    <t>https://www.franceculture.fr/emissions/la-bulle-economique/climat-fausses-lecons-de-blackrock-vraies-lecons-du-covid-19</t>
  </si>
  <si>
    <t>Climat : fausses leçons de BlackRock , vraies leçons du Covid - 19</t>
  </si>
  <si>
    <t>https://cdn.radiofrance.fr/s3/cruiser-production/2021/01/1831c1b1-ae7a-48f7-a4f0-47f11c07fef2/838_000_1o79zi.jpg</t>
  </si>
  <si>
    <t>franceculture.fr</t>
  </si>
  <si>
    <t>https://euobserver.com/opinion/150629</t>
  </si>
  <si>
    <t>EU name change masks new restrictions in development sector</t>
  </si>
  <si>
    <t>https://s3.eu-central-1.amazonaws.com/euobs-media/56da46199238a1df7d71df4038b8a023-480x.jpg</t>
  </si>
  <si>
    <t>https://www.bmz.de/en/issues/klimaschutz/climate-events-cas-bis/</t>
  </si>
  <si>
    <t>Federal Ministry for Economic Cooperation and Development - Climate change and development</t>
  </si>
  <si>
    <t>https://www.bmz.de/de/themen/klimaschutz/Klimaveranstaltungen-CAS-und-BIS/bilder/klimaeinschub-frau-bewaesserung-kenia.jpg</t>
  </si>
  <si>
    <t>bmz.de</t>
  </si>
  <si>
    <t>https://www.miragenews.com/step-up-climate-change-adaptation-or-face-serious-human-and-economic-damage-un-report/</t>
  </si>
  <si>
    <t>Step up climate change adaptation or face serious human and economic damage - UN report</t>
  </si>
  <si>
    <t>https://reliefweb.int/report/world/informe-sobre-la-brecha-de-adaptaci-n-2020-resumen-ejecutivo</t>
  </si>
  <si>
    <t>Informe sobre la Brecha de Adaptación 2020 - Resumen Ejecutivo - World</t>
  </si>
  <si>
    <t>https://reliefweb.int/sites/reliefweb.int/files/styles/attachment-large/public/resources-pdf-previews/1551744-Informe%20sobre%20la%20Brecha%20de%20Adaptaci%C3%B3n%202020%20-%20Resumen%20ejecutivo.png?itok=9-yCyzyn</t>
  </si>
  <si>
    <t>https://www.infosplusgabon.com/component/content/article/30531-2021-01-11-17-45-18</t>
  </si>
  <si>
    <t>https://www.thisdaylive.com/index.php/2021/01/13/afdb-to-mobilise-6-5bn-for-great-green-wall-initiative/</t>
  </si>
  <si>
    <t>https://www.thisdaylive.com/index.php/2021/01/13/afdb-to-mobilise-6-5bn-for-great-green-wall-initiative/amp/</t>
  </si>
  <si>
    <t>AfDB to Mobilise $6 . 5bn for Great Green Wall Initiative</t>
  </si>
  <si>
    <t>https://guardian.ng/apo-press-releases/african-development-banks-adaptation-benefits-mechanism-helps-to-climate-proof-ivorian-smallholder-farms-cocoa-yields/</t>
  </si>
  <si>
    <t>https://guardian.ng/apo-press-releases/african-development-banks-adaptation-benefits-mechanism-helps-to-climate-proof-ivorian-smallholder-farms-cocoa-yields/amp</t>
  </si>
  <si>
    <t>African Development Bank Adaptation Benefits Mechanism helps to climate - proof Ivorian smallholder farm cocoa yields | The Guardian Nigeria News - Nigeria and World NewsAPO Press Releases The Guardian Nigeria News – Nigeria and World News</t>
  </si>
  <si>
    <t>https://allafrica.com/stories/202101290045.html</t>
  </si>
  <si>
    <t>African Development Bank Adaptation Benefits Mechanism Helps to Climate - Proof Ivorian Smallholder Farm Cocoa Yields</t>
  </si>
  <si>
    <t>https://www.coastalnewstoday.com/post/ca-the-pg-e-corporation-foundation-announces-400-000-in-grants-to-support-local-climate-change-resilience-planning</t>
  </si>
  <si>
    <t>Coastal News Today | CA - The PG &amp; E Corporation Foundation Announces $400 , 000 in Grants to Support Local Climate Change Resilience Planning</t>
  </si>
  <si>
    <t>https://uploads-ssl.webflow.com/5b9987bfc67d390189b13056/5fefdc33ffc6552a7cecac84_pgegrant.jpg</t>
  </si>
  <si>
    <t>https://indianewengland.com/2021/01/nations-must-step-up-climate-actions-or-face-costs-un-report/</t>
  </si>
  <si>
    <t>20210118T020000Z</t>
  </si>
  <si>
    <t>https://indianewengland.com/wp-content/uploads/2021/01/climate.jpg</t>
  </si>
  <si>
    <t>indianewengland.com</t>
  </si>
  <si>
    <t>https://www.africanews.com/2021/01/28/african-development-bank-s-adaptation-benefits-mechanism-helps-to-climate-proof-ivorian-smallholder-farms-cocoa-yields/</t>
  </si>
  <si>
    <t>African Development Bank Adaptation Benefits Mechanism helps to climate - proof Ivorian smallholder farm cocoa yields</t>
  </si>
  <si>
    <t>https://standartnews.com/regionalni/sgradata-na-kulturniyat-dom-na-neftokhimika-v-bugas-veche-e-obnovena-448649.html</t>
  </si>
  <si>
    <t>Сградата на Културният дом на нефтохимика в Бугас вече е обновена</t>
  </si>
  <si>
    <t>https://static.standartnews.com/storage/thumbnails/large_article/3316/1011/8502/1.jpg</t>
  </si>
  <si>
    <t>https://reliefweb.int/job/3703344/climate-environment-business-advisor-ipsp</t>
  </si>
  <si>
    <t>Climate , Environment &amp; Business Advisor – IPSP</t>
  </si>
  <si>
    <t>https://reliefweb.int/job/3704272/head-programmes</t>
  </si>
  <si>
    <t xml:space="preserve">Head of Programmes * </t>
  </si>
  <si>
    <t>https://reliefweb.int/report/bangladesh/why-scaling-climate-adaptation-so-critical-year</t>
  </si>
  <si>
    <t>Why scaling up climate adaptation is so critical this year - Bangladesh</t>
  </si>
  <si>
    <t>https://reliefweb.int/sites/reliefweb.int/files/styles/attachment-large/public/report-images/original_17.jpg?itok=aZDMm9Sc</t>
  </si>
  <si>
    <t>https://human-wrongs-watch.net/2021/01/15/as-temperatures-rise-and-climate-change-impacts-intensify-nations-must-urgently-step-up-action-to-adapt-to-the-new-climate-reality-or-face-serious-costs-damages-and-losses/</t>
  </si>
  <si>
    <t>https://human-wrongs-watch.net/2021/01/15/as-temperatures-rise-and-climate-change-impacts-intensify-nations-must-urgently-step-up-action-to-adapt-to-the-new-climate-reality-or-face-serious-costs-damages-and-losses/amp/</t>
  </si>
  <si>
    <t xml:space="preserve">  As Temperatures Rise and Climate Change Impacts Intensify , Nations Must Urgently Step Up Action to Adapt to the New Climate Reality or Face Serious Costs , Damages and Losses  </t>
  </si>
  <si>
    <t>https://menareport.files.wordpress.com/2021/01/hintersee-3601004_960_720.jpg</t>
  </si>
  <si>
    <t>https://thehimalayantimes.com/environment/better-local-climate-adaptation-means-we-all-benefit-in-connected-world</t>
  </si>
  <si>
    <t>https://thehimalayantimes.com/ampArticle/58</t>
  </si>
  <si>
    <t>https://thehimalayantimes.com/thehimalayantimes/uploads/images/2021/01/27/293.jpg</t>
  </si>
  <si>
    <t>thehimalayantimes.com</t>
  </si>
  <si>
    <t>https://phys.org/news/2021-01-natural-hazard-events-national-reduction.html</t>
  </si>
  <si>
    <t>https://phys.org/news/2021-01-natural-hazard-events-national-reduction.amp</t>
  </si>
  <si>
    <t>Natural hazard events and national risk reduction measures unconnected</t>
  </si>
  <si>
    <t>https://scx2.b-cdn.net/gfx/news/2021/naturalhazar.jpg</t>
  </si>
  <si>
    <t>http://russian.news.cn/2021-01/26/c_139698494.htm</t>
  </si>
  <si>
    <t>Открылся первый международный саммит по адаптации к изменению климата _ Russian . news . cn</t>
  </si>
  <si>
    <t>russian.news.cn</t>
  </si>
  <si>
    <t>http://venturesafrica.com/apostories/african-development-banks-adaptation-benefits-mechanism-helps-to-climate-proof-ivorian-smallholder-farms-cocoa-yields/</t>
  </si>
  <si>
    <t>20210129T033000Z</t>
  </si>
  <si>
    <t>https://www.laliberte.ch/news-agence/detail/plan-climat-lausannois-plus-de-voitures-thermiques-d-ici-2030/591066</t>
  </si>
  <si>
    <t>Plan climat lausannois : plus de voitures thermiques dici 2030</t>
  </si>
  <si>
    <t>https://www.laliberte.ch/media/image/39/zoom/20210113135252502.jpg</t>
  </si>
  <si>
    <t>laliberte.ch</t>
  </si>
  <si>
    <t>http://www.maurice-info.mu/2021-01-27-new-african-development-bank-global-center-on-adaptation.html</t>
  </si>
  <si>
    <t>http://www.maurice-info.mu/2021-01-27-new-african-development-bank-global-center-on-adaptation.html/amp</t>
  </si>
  <si>
    <t>New African Development Bank - Global Center on Adaptation</t>
  </si>
  <si>
    <t>http://spanish.xinhuanet.com/2021-01/26/c_139697181.htm</t>
  </si>
  <si>
    <t>Vicepremier chino pide esfuerzos conjuntos para hacer frente a cambio climático global</t>
  </si>
  <si>
    <t>spanish.xinhuanet.com</t>
  </si>
  <si>
    <t>https://reneweconomy.com.au/prince-charles-launches-new-natural-capital-alliance-to-mobilise-us10-billion/</t>
  </si>
  <si>
    <t>https://reneweconomy.com.au/prince-charles-launches-new-natural-capital-alliance-to-mobilise-us10-billion/amp/</t>
  </si>
  <si>
    <t>Prince Charles launches new natural capital Alliance to mobilise $US10 billion</t>
  </si>
  <si>
    <t>https://reneweconomy.com.au/wp-content/uploads/2021/01/prince-charles-investment-alliance-aap-optimised.jpg</t>
  </si>
  <si>
    <t>https://dailycoffeenews.com/2021/01/28/ico-releases-flagship-annual-report-the-value-of-coffee/</t>
  </si>
  <si>
    <t>ICO Releases Flagship Annual Report :  The Value of CoffeeDaily Coffee News by Roast Magazine</t>
  </si>
  <si>
    <t>https://dailycoffeenews.com/wp-content/uploads/2021/01/The-Value-of-Coffee-1.jpg</t>
  </si>
  <si>
    <t>dailycoffeenews.com</t>
  </si>
  <si>
    <t>https://mb.com.ph/2021/01/05/climate-change-commission-adopts-nature-based-solutions/</t>
  </si>
  <si>
    <t>https://mb.com.ph/2021/01/05/climate-change-commission-adopts-nature-based-solutions/amp/</t>
  </si>
  <si>
    <t>Climate change commission adopts nature - based solutions</t>
  </si>
  <si>
    <t>https://mb.com.ph/wp-content/uploads/2020/09/Burnham-Lake-3.jpg</t>
  </si>
  <si>
    <t>https://interfax.by/news/obshchestvo/society-different/1290020/</t>
  </si>
  <si>
    <t>Мир не смог оказать достаточно финпомощи странам , страдающим от изменений климата - ООН</t>
  </si>
  <si>
    <t>interfax.by</t>
  </si>
  <si>
    <t>http://newspim.com/news/view/20210128000946</t>
  </si>
  <si>
    <t>http://m.newspim.com/newsamp/view/20210128000946</t>
  </si>
  <si>
    <t xml:space="preserve">뉴스핌 - 김현수 농식품부 장관 , 에너지 자립마을 방문 … 정부 재정지원 확대  </t>
  </si>
  <si>
    <t>http://img.newspim.com/news/2020/09/10/2009101721184120.jpg</t>
  </si>
  <si>
    <t>https://www.spiegel.de/wissenschaft/natur/one-planet-summit-frankreich-will-milliarden-baeume-in-der-sahara-finanzieren-a-210d6dd4-cdcd-4867-868d-7ae6382c79aa</t>
  </si>
  <si>
    <t>https://www.spiegel.de/wissenschaft/natur/one-planet-summit-frankreich-will-milliarden-baeume-in-der-sahara-finanzieren-a-210d6dd4-cdcd-4867-868d-7ae6382c79aa-amp</t>
  </si>
  <si>
    <t xml:space="preserve"> » One Planet Summit «: Frankreich will Milliarden Bäume in der Sahara finanzieren</t>
  </si>
  <si>
    <t>https://cdn.prod.www.spiegel.de/images/e2308cc1-6cc1-4e5c-8649-b2f562448a31_w1280_r1.77_fpx59.34_fpy45.jpg</t>
  </si>
  <si>
    <t>spiegel.de</t>
  </si>
  <si>
    <t>https://www.thedailystar.net/opinion/news/we-must-work-together-adaptation-and-resilience-climate-change-2033793</t>
  </si>
  <si>
    <t>We must work together for adaptation and resilience to climate change</t>
  </si>
  <si>
    <t>https://www.afrik-news.com/pressrelease-apo38475.html</t>
  </si>
  <si>
    <t>New African Development Bank - Global Center on Adaptation ( GCA ) initiative will galvanize $25 billion to scale up African climate adaptation - Afrik - news . com : Africa news , Maghreb news</t>
  </si>
  <si>
    <t>http://russian.news.cn/2021-01/26/c_139697154.htm</t>
  </si>
  <si>
    <t>Вице - премьер Госсовета КНР призвал к совместным усилиям по борьбе с глобальным изменением климата _ Russian . news . cn</t>
  </si>
  <si>
    <t>https://www.president.go.ke/2021/01/25/kenya-commits-to-fully-implement-global-climate-change-adaptation-agenda/</t>
  </si>
  <si>
    <t>Kenya commits to fully implement global climate change adaptation agenda</t>
  </si>
  <si>
    <t>president.go.ke</t>
  </si>
  <si>
    <t>https://www.yucatan.com.mx/imagen/el-clima-no-tiene-vacuna</t>
  </si>
  <si>
    <t>https://www.yucatan.com.mx/imagen/el-clima-no-tiene-vacuna/amp</t>
  </si>
  <si>
    <t>El clima no tiene vacuna - El Diario de Yucatán</t>
  </si>
  <si>
    <t>https://www.yucatan.com.mx/wp-content/uploads/2021/01/IMG-35664345.jpg</t>
  </si>
  <si>
    <t>https://www.pubaffairsbruxelles.eu/banque-des-territoires-with-the-support-of-the-european-investment-advisory-hub-launches-sgreen-to-help-municipalities-participating-in-its-city-centre-action-programme-roll-out/</t>
  </si>
  <si>
    <t>Banque des Territoires , with the support of the European Investment Advisory Hub , launches  SGREEN+  to help municipalities participating in its City Centre Action programme roll out their climate change adaptation projects | EU Commission Press</t>
  </si>
  <si>
    <t>pubaffairsbruxelles.eu</t>
  </si>
  <si>
    <t>http://www.scan-tv.com/nje-observator-ne-detin-mesdhe-greqia-do-te-ndertoje-dy-qendra-kerkimore-per-evolucionin-e-klimes/</t>
  </si>
  <si>
    <t>Një observator në detin Mesdhe – Greqia do të ndërtojë dy qendra kërkimore për evolucionin e klimës</t>
  </si>
  <si>
    <t>20210114T120000Z</t>
  </si>
  <si>
    <t>http://www.scan-tv.com/wp-content/uploads/2021/01/greqi.jpg</t>
  </si>
  <si>
    <t>scan-tv.com</t>
  </si>
  <si>
    <t>https://reliefweb.int/job/3702716/regional-central-sahel-grants-finance-compliance-coordinator</t>
  </si>
  <si>
    <t>Regional Central Sahel Grants Finance Compliance Coordinator</t>
  </si>
  <si>
    <t>https://www.eco-business.com/news/new-finance-initiative-aims-to-mobilise-us10-billion-for-nature-based-solutions/</t>
  </si>
  <si>
    <t>New finance initiative aims to mobilise US$10 billion for nature - based solutions</t>
  </si>
  <si>
    <t>https://eco-business.imgix.net/ebmedia/fileuploads/9264472148_a1be3af657_o.jpg?fit=crop&amp;ixlib=django-1.2.0&amp;q=85</t>
  </si>
  <si>
    <t>https://www.manilatimes.net/2021/01/28/business/columnists-business/a-global-scale-scandal-in-climate-finance/833864/</t>
  </si>
  <si>
    <t>https://www.manilatimes.net/2021/01/28/business/columnists-business/a-global-scale-scandal-in-climate-finance/833864/amp/</t>
  </si>
  <si>
    <t>A global - scale scandal in climate finance – The Manila Times</t>
  </si>
  <si>
    <t>https://www.europapress.es/economia/noticia-ercros-invertira-92-millones-2029-descarbonizar-digitalizar-diversificar-negocio-20210128135156.html</t>
  </si>
  <si>
    <t>https://amp.europapress.es/economia/noticia-ercros-invertira-92-millones-2029-descarbonizar-digitalizar-diversificar-negocio-20210128135156.html</t>
  </si>
  <si>
    <t>Ercros invertirá 92 millones hasta 2029 para descarbonizar , digitalizar y diversificar su negocio</t>
  </si>
  <si>
    <t>20210128T141500Z</t>
  </si>
  <si>
    <t>https://img.europapress.es/fotoweb/fotonoticia_20210128135156_1024.jpg</t>
  </si>
  <si>
    <t>https://www.prnasia.com/story/306927-1.shtml</t>
  </si>
  <si>
    <t>GCA在2021气候适应峰会宣布关键适应举措 - 美通社PR - Newswire</t>
  </si>
  <si>
    <t>https://mma.prnasia.com/media2/1426338/kristalina_georgieva.jpg?p=medium600</t>
  </si>
  <si>
    <t>https://www.wienerzeitung.at/amtsblatt/jobs/internationale-jobs/2089113-Agriculture-Governance-and-Institutions-Specialist-Mandaluyong-City-Philippines.html</t>
  </si>
  <si>
    <t>https://www.wienerzeitung.at/amtsblatt/jobs/internationale-jobs/2089113-Agriculture-Governance-and-Institutions-Specialist-Mandaluyong-City-Philippines.amp.html</t>
  </si>
  <si>
    <t xml:space="preserve">Agriculture Governance and Institutions Specialist , Mandaluyong City , Philippines - Food and Agriculture Organization of the United Nations ( FAO ) </t>
  </si>
  <si>
    <t>https://www.bauernzeitung.ch/artikel/25-millionen-pro-jahr-fuer-die-waldpflege-nehmen-zweite-politische-huerde</t>
  </si>
  <si>
    <t>25 Millionen pro Jahr für die Waldpflege nehmen zweite politische Hürde</t>
  </si>
  <si>
    <t>https://www.bauernzeitung.ch/media/113017704/aufforstung.jpg?&amp;mode=crop</t>
  </si>
  <si>
    <t>https://www.afrik21.africa/en/africa-afd-pledges-one-billion-euros-for-biodiversity-preservation/</t>
  </si>
  <si>
    <t>https://www.afrik21.africa/en/africa-afd-pledges-one-billion-euros-for-biodiversity-preservation/amp/</t>
  </si>
  <si>
    <t>AFRICA : AFD pledges one billion euros for biodiversity preservation</t>
  </si>
  <si>
    <t>https://www.afrik21.africa/wp-content/uploads/2021/01/shutterstock_1581125260-1.jpg</t>
  </si>
  <si>
    <t>http://www.granma.cu/mundo/2021-01-14/comite-conjunto-entre-cuba-y-la-union-europea-reafirma-voluntad-de-cooperacion-14-01-2021-01-01-40</t>
  </si>
  <si>
    <t>Comité Conjunto entre Cuba y la Unión Europea reafirma voluntad de cooperación › Mundo › Granma</t>
  </si>
  <si>
    <t>http://www.granma.cu/file/img/2021/01/medium/f0187051.jpg</t>
  </si>
  <si>
    <t>granma.cu</t>
  </si>
  <si>
    <t>https://e.vnexpress.net/news/news/vietnam-needs-35-bln-for-climate-change-adaptation-pm-4226847.html</t>
  </si>
  <si>
    <t>https://ampe.vnexpress.net/news/news/vietnam-needs-35-bln-for-climate-change-adaptation-pm-4226847.html</t>
  </si>
  <si>
    <t>Vietnam needs $35 bln for climate change adaptation : PM - VnExpress International</t>
  </si>
  <si>
    <t>https://vcdn-english.vnecdn.net/2021/01/26/hanmanmientay1-1611651106-1611-2889-2675-1611651185_1200x0.jpg</t>
  </si>
  <si>
    <t>e.vnexpress.net</t>
  </si>
  <si>
    <t>http://lratvakan.com/news/944750.html</t>
  </si>
  <si>
    <t>Россиянам прояснили вопрос с выплатой 10 тысяч рублей на детей до 16 лет</t>
  </si>
  <si>
    <t>http://lratvakan.com/wp-content/uploads/2021/01/161163289219789.jpeg.jpg</t>
  </si>
  <si>
    <t>https://www.eurekalert.org/pub_releases/2021-01/uu-nhe012021.php</t>
  </si>
  <si>
    <t>https://www.eurekalert.org/multimedia/pub/web/254027_web.jpg</t>
  </si>
  <si>
    <t>https://reliefweb.int/report/world/adaptation-gap-report-2020</t>
  </si>
  <si>
    <t>Adaptation Gap Report 2020 - World</t>
  </si>
  <si>
    <t>https://reliefweb.int/sites/reliefweb.int/files/styles/attachment-large/public/headline-images/527dea4d-7873-43ac-b98b-6752131a247a-L.jpg?itok=12MLjgXs</t>
  </si>
  <si>
    <t>https://www.businessinsider.com/ey-carbon-negative-by-end-of-2021-seven-point-plan-2021-1</t>
  </si>
  <si>
    <t>https://www.businessinsider.com/ey-carbon-negative-by-end-of-2021-seven-point-plan-2021-1?amp</t>
  </si>
  <si>
    <t>EY says it will be  carbon negative  by end of 2021 to help climate</t>
  </si>
  <si>
    <t>https://i.insider.com/600b010d933f110019311183?&amp;format=jpeg</t>
  </si>
  <si>
    <t>https://www.stltoday.com/news/national/leaders-at-summit-focus-on-better-protecting-biodiversity/article_acdb1d73-0789-5687-80f4-3d697a772e0c.html</t>
  </si>
  <si>
    <t>https://www.stltoday.com/news/national/50-countries-vow-to-protect-30-of-land-and-sea-by-2030/article_acdb1d73-0789-5687-80f4-3d697a772e0c.amp.html</t>
  </si>
  <si>
    <t>50 countries vow to protect 30 % of land and sea by 2030</t>
  </si>
  <si>
    <t>20210113T043000Z</t>
  </si>
  <si>
    <t>https://bloximages.newyork1.vip.townnews.com/stltoday.com/content/tncms/assets/v3/editorial/3/83/383c83cf-309b-589f-987f-d9783bee4abd/5ffc371c17cd6.image.jpg?crop=1763%2C992%2C0%2C91</t>
  </si>
  <si>
    <t>https://global.foreignaffairs.co.nz/2021/01/12/mil-osi-africa-sahel-region-the-african-development-bank-pledges-to-mobilise-6-5-billion-in-support-of-the-great-green-wall-initiative/</t>
  </si>
  <si>
    <t>MIL - OSI Africa : Sahel region : the African Development Bank pledges to mobilise $6 . 5 Billion in support of the Great Green Wall Initiative</t>
  </si>
  <si>
    <t>https://www.tmcnet.com/usubmit/2021/01/26/9295338.htm</t>
  </si>
  <si>
    <t>Mastercard Pledges Net Zero Emissions ; Innovates for Collective Climate Action</t>
  </si>
  <si>
    <t>https://www.diariosigloxxi.com/texto-s/mostrar/395364/espana-pais-recursos-bei-recibio-contra-covid-19-tercero-monto-total-durante-2020</t>
  </si>
  <si>
    <t>España fue el país que más recursos del BEI recibió contra la Covid - 19 y el tercero en monto total durante el 2020</t>
  </si>
  <si>
    <t>http://www.diariosigloxxi.com/images/</t>
  </si>
  <si>
    <t>http://www.justmeans.com/article/the-high-stake-race-for-climate</t>
  </si>
  <si>
    <t>The High Stake Race for Climate</t>
  </si>
  <si>
    <t>https://www.afrik-news.com/pressrelease-apo38225.html</t>
  </si>
  <si>
    <t>Sahel region : the African Development Bank pledges to mobilise $6 . 5 Billion in support of the Great Green Wall Initiative - Afrik - news . com : Africa news , Maghreb news</t>
  </si>
  <si>
    <t>https://www.europapress.es/sociedad/medio-ambiente-00647/noticia-mozambique-zimbabwe-bahamas-paises-mas-riesgo-climatico-2019-espana-empeora-puntos-puesto-32-20210125060035.html</t>
  </si>
  <si>
    <t>https://amp.europapress.es/sociedad/medio-ambiente-00647/noticia-mozambique-zimbabwe-bahamas-paises-mas-riesgo-climatico-2019-espana-empeora-puntos-puesto-32-20210125060035.html</t>
  </si>
  <si>
    <t>Mozambique , Zimbabwe y Bahamas , los países con más riesgo climático en 2019 ; España empeora 6 puntos , hasta el puesto 32</t>
  </si>
  <si>
    <t>https://img.europapress.es/fotoweb/fotonoticia_20210125060035_1024.jpg</t>
  </si>
  <si>
    <t>https://www.dna.fr/environnement/2021/01/30/sundgau-trois-contrats-et-quatre-ans-pour-mieux-preserver-l-eau</t>
  </si>
  <si>
    <t>https://www.dna.fr/amp/environnement/2021/01/30/sundgau-trois-contrats-et-quatre-ans-pour-mieux-preserver-l-eau</t>
  </si>
  <si>
    <t>Environnement . [ Vidéo ] Sundgau  : trois contrats et quatre ans pour mieux préserver leau</t>
  </si>
  <si>
    <t>20210130T060000Z</t>
  </si>
  <si>
    <t>https://cdn-s-www.dna.fr/images/79DDD8E7-A8EF-446B-934E-468887037813/FB1200/photo-1611927143.jpg</t>
  </si>
  <si>
    <t>https://www.businessinsider.in/finance/news/ey-says-it-will-be-carbon-negative-by-the-end-of-the-year-heres-its-7-point-plan-for-getting-there/articleshow/80440973.cms</t>
  </si>
  <si>
    <t>https://www.businessinsider.in/finance/news/ey-says-it-will-be-carbon-negative-by-the-end-of-the-year-heres-its-7-point-plan-for-getting-there/amp_articleshow/80440973.cms</t>
  </si>
  <si>
    <t>EY says it will be  carbon negative  by the end of the year - here its 7 - point plan for getting there</t>
  </si>
  <si>
    <t>https://www.businessinsider.in/photo/80440973/ey-says-it-will-be-carbon-negative-by-the-end-of-the-year-heres-its-7-point-plan-for-getting-there.jpg?imgsize=3185387</t>
  </si>
  <si>
    <t>WB_579_CLIMATE_CHANGE_MITIGATION</t>
  </si>
  <si>
    <t>http://special.tass.ru/ekonomika/10521185</t>
  </si>
  <si>
    <t>20210122T040000Z</t>
  </si>
  <si>
    <t>https://larouchepub.com/pr/2021/20210104_wall_street.html</t>
  </si>
  <si>
    <t>Wall Street Has Got Treasury Secretary - Designate Janet Yellen</t>
  </si>
  <si>
    <t>https://guardian.ng/opinion/discernable-energy-trends-of-the-future/</t>
  </si>
  <si>
    <t>https://guardian.ng/opinion/discernable-energy-trends-of-the-future/amp</t>
  </si>
  <si>
    <t>Discernable energy trends of the future</t>
  </si>
  <si>
    <t>https://guardian.ng/wp-content/uploads/2021/01/air-pollution-570x381-1-640x360.jpg</t>
  </si>
  <si>
    <t>https://www.forbes.com/sites/edfenergyexchange/2021/01/11/how-wall-street-can-win-on-climate-in-2021/</t>
  </si>
  <si>
    <t>https://www.forbes.com/sites/edfenergyexchange/2021/01/11/how-wall-street-can-win-on-climate-in-2021/amp/</t>
  </si>
  <si>
    <t>How Wall Street Can Win On Climate In 2021</t>
  </si>
  <si>
    <t>https://thumbor.forbes.com/thumbor/fit-in/1200x0/filters%3Aformat%28jpg%29/https%3A%2F%2Fspecials-images.forbesimg.com%2Fimageserve%2F5ff898d2c606566eefa18cca%2F0x0.jpg%3FcropX1%3D0%26cropX2%3D4800%26cropY1%3D243%26cropY2%3D2943</t>
  </si>
  <si>
    <t>https://www.motori.it/usato_auto/fiat-panda-n-p-metano</t>
  </si>
  <si>
    <t>FIAT Panda N . P . METANO - Motori . it</t>
  </si>
  <si>
    <t>motori.it</t>
  </si>
  <si>
    <t>https://www.bloombergquint.com/china/pboc-vows-to-step-up-prudential-oversight-of-online-platforms-kjl9jezr</t>
  </si>
  <si>
    <t>/amp/china/pboc-vows-to-step-up-prudential-oversight-of-online-platforms-kjl9jezr</t>
  </si>
  <si>
    <t>PBOC Vows To Step Up  Prudential Oversight  Of Online Platforms</t>
  </si>
  <si>
    <t>https://gumlet.assettype.com/bloombergquint%2F2021-01%2Fbe083fce-4702-4e39-a7ec-4ea962e41711%2F360331710.jpg?rect=0%2C429%2C3998%2C2099&amp;auto=format%2Ccompress&amp;ogImage=true</t>
  </si>
  <si>
    <t>https://elintransigente.com/2021/01/villa-crespo-exploto-un-cajero-automatico-del-banco-credicoop/</t>
  </si>
  <si>
    <t>https://elintransigente.com/2021/01/villa-crespo-exploto-un-cajero-automatico-del-banco-credicoop/amp/</t>
  </si>
  <si>
    <t>Villa Crespo : explotó un cajero automático del Banco Credicoop</t>
  </si>
  <si>
    <t>https://i0.wp.com/elintransigente.com/wp-content/uploads/2020/10/1444410367151009012.jpg</t>
  </si>
  <si>
    <t>elintransigente.com</t>
  </si>
  <si>
    <t>https://www.fuw.ch/article/der-weg-zur-dekarbonisierung-der-entwicklungslaender/</t>
  </si>
  <si>
    <t>https://www.fuw.ch/article/der-weg-zur-dekarbonisierung-der-entwicklungslaender/amp/</t>
  </si>
  <si>
    <t>Der Weg zur Dekarbonisierung der Entwicklungsländer</t>
  </si>
  <si>
    <t>20210108T121500Z</t>
  </si>
  <si>
    <t>https://canadafreepress.com/article/climate-injustice</t>
  </si>
  <si>
    <t>Climate Injustice</t>
  </si>
  <si>
    <t>https://www.tele.at/sendungsdetails/12869136/schmutzige-geschaefte-der-schweizer-finanzplatz-und-die-klimakrise.html</t>
  </si>
  <si>
    <t xml:space="preserve">  Schmutzige Geschäfte – Der Schweizer Finanzplatz und die Klimakrise  - - , 3sat , 19 . 01 . 2021 , 23 : 00 Uhr - Sendung im TV - Programm - TV &amp; Radio</t>
  </si>
  <si>
    <t>https://www.tele.at/images/stories/EPG/large/3ab8c91fda3c419615265d35289254bead52014e.jpg</t>
  </si>
  <si>
    <t>tele.at</t>
  </si>
  <si>
    <t>https://19rus.info/index.php/ekonomika-i-finansy/item/145887-lombardy-khakasii-zhdut-novye-trebovaniya</t>
  </si>
  <si>
    <t>Ломбарды Хакасии ждут новые требования</t>
  </si>
  <si>
    <t>https://19rus.info/media/k2/items/cache/932f93021f1dc0e2c2109c39c8e918ed_L.jpg</t>
  </si>
  <si>
    <t>https://www.viata-libera.ro/politica-administratie/158229-se-construieste-un-nou-corp-de-cladire-la-scoala-dan-barbilian</t>
  </si>
  <si>
    <t xml:space="preserve">Se construieşte un nou corp de clădire la Şcoala  Dan Barbilian  </t>
  </si>
  <si>
    <t>https://www.viata-libera.ro/media/k2/items/cache/a7f5b096da2ba198494861f108944387_L.jpg</t>
  </si>
  <si>
    <t>viata-libera.ro</t>
  </si>
  <si>
    <t>https://www.althingi.is/altext/151/s/0770.html</t>
  </si>
  <si>
    <t>770 / 151 fsp . til skrifl . svars : kolefnisgjald</t>
  </si>
  <si>
    <t>althingi.is</t>
  </si>
  <si>
    <t>Icelandic</t>
  </si>
  <si>
    <t>https://www.winnipegfreepress.com/business/at-davos-canadian-investment-leaders-set-timelines-for-climate-friendly-economy-573671772.html</t>
  </si>
  <si>
    <t>At Davos , Canadian investment leaders talk ESG</t>
  </si>
  <si>
    <t>https://media.winnipegfreepress.com/images/20210127110112-6011912b586507f47a6f0413jpeg.jpg</t>
  </si>
  <si>
    <t>https://www.timesofisrael.com/financial-institutions-urged-to-invest-nis-20-billion-in-green-infrastructure/</t>
  </si>
  <si>
    <t>https://www.timesofisrael.com/financial-institutions-urged-to-invest-nis-20-billion-in-green-infrastructure/amp/</t>
  </si>
  <si>
    <t>Financial institutions urged to invest NIS 20 billion in green infrastructure</t>
  </si>
  <si>
    <t>20210109T011500Z</t>
  </si>
  <si>
    <t>https://static.timesofisrael.com/www/uploads/2019/12/Untitled-24-1-1024x640.jpg</t>
  </si>
  <si>
    <t>timesofisrael.com</t>
  </si>
  <si>
    <t>https://www.channelnewsasia.com/news/commentary/india-china-eu-us-carbon-tax-paris-trade-energy-climate-change-14037696</t>
  </si>
  <si>
    <t xml:space="preserve">Commentary : Is there a fairer way to help emerging markets decarbonise ? </t>
  </si>
  <si>
    <t>20210125T233000Z</t>
  </si>
  <si>
    <t>https://cna-sg-res.cloudinary.com/image/upload/q_auto,f_auto/image/14037716/16x9/991/557/1e6385db2468992eef91e6fff7c14762/rg/china-s-rebound-from-the-covid-19-pandemic-has-been-driven-by-energy-intensive-industries-such-as-construction-heaping-pressure-on-the-power-grid-and-coal-supplies-1608632403705-2.jpg</t>
  </si>
  <si>
    <t>https://vietnamnet.vn/en/business/caution-urged-for-sme-fund-processes-707616.html</t>
  </si>
  <si>
    <t>http://m.vietnamnet.vn/en/business/caution-urged-for-sme-fund-processes-707616.html</t>
  </si>
  <si>
    <t>Caution urged for SME fund processes</t>
  </si>
  <si>
    <t>https://vnn-imgs-a1.vgcloud.vn/www.vir.com.vn/stores/news_dataimages/hung/012021/19/09/croped/caution-urged-for-sme-fund-processes.jpg</t>
  </si>
  <si>
    <t>https://www.chronicle.co.zw/un-renew-call-on-us100-billion-climate-finance-pledge/</t>
  </si>
  <si>
    <t>https://www.chronicle.co.zw/un-renew-call-on-us100-billion-climate-finance-pledge/amp/</t>
  </si>
  <si>
    <t>UN renew call on US$100 billion climate finance pledge</t>
  </si>
  <si>
    <t>chronicle.co.zw</t>
  </si>
  <si>
    <t>https://www.benzinga.com/markets/cannabis/21/01/19182058/french-energy-firm-backs-hemp-fueled-gas-plant-with-23m</t>
  </si>
  <si>
    <t>https://amp.benzinga.com/amp/content/19182058</t>
  </si>
  <si>
    <t>French Energy Firm Backs Hemp - Fueled Gas Plant With $23M</t>
  </si>
  <si>
    <t>https://news.sina.com.tw/article/20210126/37481400.html</t>
  </si>
  <si>
    <t>法經濟部長 ： 應儘快促成歐元區銀行聯盟和資本聯盟</t>
  </si>
  <si>
    <t>https://newsimgs.sina.tw/article/images/news-16116012041297.png</t>
  </si>
  <si>
    <t>https://www.express.co.uk/news/world/1383370/eu-news-euro-eurozone-germany-ecb-bundesbank-angela-merkel-spt</t>
  </si>
  <si>
    <t>https://www.express.co.uk/news/world/1383370/eu-news-euro-eurozone-germany-ecb-bundesbank-angela-merkel-spt/amp</t>
  </si>
  <si>
    <t>EU at risk of implosion as Bundesbank  plan to print Deutsche Mark exposed | World | News</t>
  </si>
  <si>
    <t>https://cdn.images.express.co.uk/img/dynamic/78/750x445/1383370.jpg</t>
  </si>
  <si>
    <t>https://www.euractiv.fr/section/economie/news/banks-ask-for-better-data-to-implement-eu-green-finance-taxonomy/</t>
  </si>
  <si>
    <t xml:space="preserve">Comment mettre en œuvre la taxonomie européenne sur la finance verte ? </t>
  </si>
  <si>
    <t>https://www.euractiv.fr/wp-content/uploads/sites/3/2021/01/Coal-plant-in-Germany-800x450.jpg</t>
  </si>
  <si>
    <t>https://www.greenbiz.com/article/unilever-starbucks-are-founding-members-venture-turn-food-waste-energy</t>
  </si>
  <si>
    <t>Unilever , Starbucks are founding members in venture to turn food waste into energy</t>
  </si>
  <si>
    <t>https://www.greenbiz.com/sites/default/files/2021-01/VanguardRenewablesADProject_DeerfieldMA.jpg</t>
  </si>
  <si>
    <t>https://tdh.gov.tm/news/articles.aspx&amp;article25753&amp;cat14</t>
  </si>
  <si>
    <t>Прошла очередная видеовстреча с представителями ЕБРР</t>
  </si>
  <si>
    <t>tdh.gov.tm</t>
  </si>
  <si>
    <t>Turkmenistan</t>
  </si>
  <si>
    <t>https://infotel.ca/newsitem/davos-cda-climate/cp1690767999</t>
  </si>
  <si>
    <t>At Davos , Canadian investment leaders set timelines for climate - friendly economy | iNFOnews</t>
  </si>
  <si>
    <t>https://www.vedomosti.ru/opinion/articles/2021/01/14/853971-neitralnih-net</t>
  </si>
  <si>
    <t>https://m.vedomosti.ru//opinion/articles/2021/01/14/853971-neitralnih-net</t>
  </si>
  <si>
    <t>Нейтральных больше нет</t>
  </si>
  <si>
    <t>https://sharing.vedomosti.ru/1610580157/vedomosti.ru/opinion/articles/2021/01/14/853971-neitralnih-net.jpg</t>
  </si>
  <si>
    <t>https://www.eltiempo.com/economia/sector-financiero/esta-es-la-estrategia-del-baco-de-bogota-para-el-cuidado-del-medio-ambiente-561636</t>
  </si>
  <si>
    <t>https://www.eltiempo.com/amp/economia/sector-financiero/esta-es-la-estrategia-del-baco-de-bogota-para-el-cuidado-del-medio-ambiente-561636</t>
  </si>
  <si>
    <t>Esta es la estrategia del Baco de Bogotá para el cuidado del medio ambiente - Sector Financiero - Economía</t>
  </si>
  <si>
    <t>https://www.eltiempo.com/files/og_paste_img/uploads/2021/01/20/60084f55e7358.jpeg</t>
  </si>
  <si>
    <t>https://www.lanueva.com/nota/2021-1-10-6-30-50--cuales-son-los-desafios-y-las-oportunidades-que-enfrenta-la-carne-vacuna-en-la-argentina</t>
  </si>
  <si>
    <t>https://www.lanueva.com/nota/2021-1-10-6-30-50--cuales-son-los-desafios-y-las-oportunidades-que-enfrenta-la-carne-vacuna-en-la-argentina/amp</t>
  </si>
  <si>
    <t xml:space="preserve"> ¿ Cuáles son los desafíos y las oportunidades que enfrenta la carne vacuna en la Argentina ? </t>
  </si>
  <si>
    <t>https://px.cdn.lanueva.com/012021/1610021929732.jpg?cw=600&amp;ch=365</t>
  </si>
  <si>
    <t>lanueva.com</t>
  </si>
  <si>
    <t>https://www.finanznachrichten.de/nachrichten-2021-01/51657708-solar-among-the-options-as-moldova-gets-euro-5m-credit-line-451.htm</t>
  </si>
  <si>
    <t>Solar among the options as Moldova gets €5m credit line</t>
  </si>
  <si>
    <t>20210106T090000Z</t>
  </si>
  <si>
    <t>https://www.latimes.com/california/story/2021-01-08/ladwp-slapped-with-violation-over-equipment-behind-gas-leak-at-sun-valley-plant</t>
  </si>
  <si>
    <t>https://www.latimes.com/california/story/2021-01-08/ladwp-slapped-with-violation-over-equipment-behind-gas-leak-at-sun-valley-plant?_amp=true</t>
  </si>
  <si>
    <t>State regulatory agency slaps LADWP with violation over methane gas leak at Sun Valley power plant</t>
  </si>
  <si>
    <t>https://california-times-brightspot.s3.amazonaws.com/53/58/13e70d9f4b51b9b5f7a3d9521925/la-photos-1staff-614255-fi-valley-generating-station-story-14-mjc.jpg</t>
  </si>
  <si>
    <t>https://glavred.info/world/stalo-izvestno-o-novom-udare-sankciy-ssha-po-severnomu-potoku-2-novosti-mira-10239941.html</t>
  </si>
  <si>
    <t>https://glavred.info/world/amp-stalo-izvestno-o-novom-udare-sankciy-ssha-po-severnomu-potoku-2-novosti-mira-10239941.html</t>
  </si>
  <si>
    <t>Северный поток - 2 новости - Компания Zurich Insurance вышла из проекта - новости мира</t>
  </si>
  <si>
    <t>https://images.glavred.info/2020_04/thumb_files/600x420/1586264524-2013.jpg</t>
  </si>
  <si>
    <t>https://www.mrt.com/business/oil/article/Fed-survey-indicates-industry-activity-on-the-15840598.php</t>
  </si>
  <si>
    <t>https://www.mrt.com/business/oil/amp/Fed-survey-indicates-industry-activity-on-the-15840598.php</t>
  </si>
  <si>
    <t>Fed survey indicates industry activity on the rebound</t>
  </si>
  <si>
    <t>https://s.hdnux.com/photos/01/16/00/34/20449029/3/rawImage.jpg</t>
  </si>
  <si>
    <t>https://www.mrt.com/business/oil/article/Fed-survey-indicates-industry-activity-on-the-15840598.php?t=d648b65fe4</t>
  </si>
  <si>
    <t>20210102T051500Z</t>
  </si>
  <si>
    <t>https://www.prnewswire.com:443/news-releases/dominion-energy-schedules-fourth-quarter-2020-earnings-call-301203522.html</t>
  </si>
  <si>
    <t>Dominion Energy Schedules Fourth - Quarter 2020 Earnings Call</t>
  </si>
  <si>
    <t>https://energycentral.com/c/ec/pandemic-year-ends-tokenized-carbon-cap-and-trade-solution</t>
  </si>
  <si>
    <t>The pandemic year ends with a tokenized carbon cap - and - trade solution</t>
  </si>
  <si>
    <t>https://www.msn.com/en-us/news/us/state-regulatory-agency-slaps-ladwp-with-violation-over-methane-gas-leak-at-sun-valley-power-plant/ar-BB1cAy9Y</t>
  </si>
  <si>
    <t>https://www.starnieuws.com/index.php/welcome/index/nieuwsitem/62558</t>
  </si>
  <si>
    <t xml:space="preserve">Starnieuws - Is Suriname niet langer Carbon Negatief ? </t>
  </si>
  <si>
    <t>http://www.hani.co.kr/arti/science/science_general/978388.html</t>
  </si>
  <si>
    <t>http://m.hani.co.kr/arti/science/science_general/978388.html</t>
  </si>
  <si>
    <t>2030 탄소중립 선언한 호주 축산업계  비장의 무기  는 해조류 : 과학 : 미래 _ xACFC _ 학 : 뉴스 : 한겨레</t>
  </si>
  <si>
    <t>20210112T060000Z</t>
  </si>
  <si>
    <t>http://flexible.img.hani.co.kr/flexible/normal/970/517/imgdb/original/2021/0112/3016104282732781.jpg</t>
  </si>
  <si>
    <t>https://www.bnnbloomberg.ca/canadian-investment-leaders-set-timelines-for-climate-friendly-economy-at-davos-1.1554867</t>
  </si>
  <si>
    <t>https://www.bnnbloomberg.ca/canadian-investment-leaders-set-timelines-for-climate-friendly-economy-at-davos-1.1554867.amp.html</t>
  </si>
  <si>
    <t>Canadian investment leaders set timelines for climate friendly economy at Davos</t>
  </si>
  <si>
    <t>http://www.bnnbloomberg.ca/polopoly_fs/1.1485154!/fileimage/httpImage/image.jpg_gen/derivatives/landscape_620/mark-carney.jpg</t>
  </si>
  <si>
    <t>https://oilprice.com/contributors/Mark-Beale</t>
  </si>
  <si>
    <t>Latest Articles from Mark Beale</t>
  </si>
  <si>
    <t>20210122T044500Z</t>
  </si>
  <si>
    <t>https://www.20minutes.fr/societe/2944687-20210105-electricite-essence-tabac-augmentations-massives-2021-attention-illustration-mensongere-virale</t>
  </si>
  <si>
    <t>https://m.20minutes.fr/amp/a/2944687</t>
  </si>
  <si>
    <t>Electricité , essence , tabac … Des augmentations massives en 2021 ? Attention à cette illustration mensongère virale</t>
  </si>
  <si>
    <t>20210105T074500Z</t>
  </si>
  <si>
    <t>https://img.20mn.fr/nf1sAU4ISsmoJw5FZldjzQ/648x360_un-homme-dans-une-station-service-illustration.jpg</t>
  </si>
  <si>
    <t>20minutes.fr</t>
  </si>
  <si>
    <t>http://www.xinhuanet.com/english/2021-01/28/c_139704434.htm</t>
  </si>
  <si>
    <t>Fiji signs Emissions Reduction Payment Agreement to enter into carbon trading - Xinhua</t>
  </si>
  <si>
    <t>http://www.china.org.cn/world/Off_the_Wire/2021-01/28/content_77165560.htm</t>
  </si>
  <si>
    <t>Fiji signs Emissions Reduction Payment Agreement to enter into carbon trading</t>
  </si>
  <si>
    <t>https://www.borsaitaliana.it/borsa/notizie/radiocor/finanza/dettaglio/italgas-protocollo-intesa-con-crs4-per-impianto-idrogeno-in-sardegna-nRC_21012021_1250_318126996.html</t>
  </si>
  <si>
    <t>Italgas : protocollo intesa con Crs4 per impianto idrogeno in Sardegna</t>
  </si>
  <si>
    <t>https://www.castanet.net/news/Business/323241/At-Davos-Canadian-investment-leaders-set-timelines-for-climate-friendly-economy</t>
  </si>
  <si>
    <t>At Davos , Canadian investment leaders set timelines for climate - friendly economy - Business News</t>
  </si>
  <si>
    <t>https://www.castanet.net/content/2021/1/20210127110112-6011912b586507f47a6f0413jpeg_p3507821.jpg</t>
  </si>
  <si>
    <t>https://www.castanet.net/edition/news-story-323241-6-.htm</t>
  </si>
  <si>
    <t>https://www.680news.com/2021/01/27/at-davos-canadian-investment-leaders-set-timelines-for-climate-friendly-economy/</t>
  </si>
  <si>
    <t>https://www.680news.com/2021/01/27/at-davos-canadian-investment-leaders-set-timelines-for-climate-friendly-economy/amp/</t>
  </si>
  <si>
    <t>At Davos , Canadian investment leaders set timelines for climate friendly economy</t>
  </si>
  <si>
    <t>https://www.680news.com/wp-content/blogs.dir/sites/2/2021/01/20210127110112-6011912b586507f47a6f0413jpeg.jpg</t>
  </si>
  <si>
    <t>https://www.eurekalert.org/pub_releases/2021-01/pifc-tio012021.php</t>
  </si>
  <si>
    <t>The idea of an environmental tax is finally gaining strength</t>
  </si>
  <si>
    <t>https://charter97.org/ru/news/2021/1/1/406034/</t>
  </si>
  <si>
    <t>https://amp.charter97.org/ru/news/2021/1/1/406034/</t>
  </si>
  <si>
    <t xml:space="preserve"> « Вместе победим !»: Новогрудок поздравил свободных белорусов с Новым годом</t>
  </si>
  <si>
    <t>https://i.c97.org/ai/406034/aux-head-1609510417-20210101_novogrudok_action_360.jpg</t>
  </si>
  <si>
    <t>https://www.globaltimes.cn/page/202101/1213997.shtml</t>
  </si>
  <si>
    <t>China approves Guangzhou Futures Exchange , fifth of its kind in the country</t>
  </si>
  <si>
    <t>https://www.globaltimes.cn/Portals/0/attachment/2021/2021-01-26/2b1453ad-bc9d-4c10-9110-cf53fa0ae11f.jpeg</t>
  </si>
  <si>
    <t>https://www.ladepeche.fr/2021/01/13/tout-savoir-sur-la-methanisation-du-plateau-une-realite-en-marche-9308306.php</t>
  </si>
  <si>
    <t>https://www.ladepeche.fr/amp/2021/01/13/tout-savoir-sur-la-methanisation-du-plateau-une-realite-en-marche-9308306.php</t>
  </si>
  <si>
    <t>Tout savoir sur la méthanisation du plateau de Montbazens : une réalité en marche</t>
  </si>
  <si>
    <t>https://images.ladepeche.fr/api/v1/images/view/5ffe74f53e45467454182dec/large/image.jpg?v=1</t>
  </si>
  <si>
    <t>https://ura.news/news/1052467273</t>
  </si>
  <si>
    <t>{{ (metaService &amp;&amp; metaService.ampUrl()) ? metaService.ampUrl() : https://amp.ura.news/news/1052467273 }}</t>
  </si>
  <si>
    <t>Чубайс назвал « грубейшую ошибку » российских властей</t>
  </si>
  <si>
    <t>20210116T041500Z</t>
  </si>
  <si>
    <t>https://s.ura.news/images/news/upload/smm/2021/01/16/facebook_95a71e94810cd3798283aae0a6cc2b1a.jpg</t>
  </si>
  <si>
    <t>https://www.ctvnews.ca/business/at-davos-canadian-investment-leaders-set-timelines-for-climate-friendly-economy-1.5284444</t>
  </si>
  <si>
    <t>https://beta.ctvnews.ca/national/business/2021/1/27/1_5284444.html</t>
  </si>
  <si>
    <t>At Davos , Canadian investment leaders set timelines for climate - friendly economy</t>
  </si>
  <si>
    <t>https://www.ctvnews.ca/polopoly_fs/1.5284451.1611771502!/httpImage/image.jpg_gen/derivatives/landscape_620/image.jpg</t>
  </si>
  <si>
    <t>https://hot.liputan6.com/read/4450120/10-penyebab-efek-rumah-kaca-pahami-proses-terjadinya</t>
  </si>
  <si>
    <t>https://m.liputan6.com/hot/read/4450120/10-penyebab-efek-rumah-kaca-pahami-proses-terjadinya</t>
  </si>
  <si>
    <t>10 Penyebab Efek Rumah Kaca , Pahami Proses Terjadinya</t>
  </si>
  <si>
    <t>https://cdn0-production-images-kly.akamaized.net/OGE-FzdADlVUh90Jb_wzPGmoMkE=/673x379/smart/filters:quality(75):strip_icc():format(jpeg)/kly-media-production/medias/2999991/original/017493100_1576665560-050608500_1539682117-094970900_1464866685-globe.jpg</t>
  </si>
  <si>
    <t>hot.liputan6.com</t>
  </si>
  <si>
    <t>https://www.bnnbloomberg.ca/carney-otpp-ceo-set-timelines-for-climate-friendly-economy-at-davos-1.1554867</t>
  </si>
  <si>
    <t>https://www.bnnbloomberg.ca/carney-otpp-ceo-set-timelines-for-climate-friendly-economy-at-davos-1.1554867.amp.html</t>
  </si>
  <si>
    <t>Carney , OTPP CEO set timelines for climate friendly economy at Davos</t>
  </si>
  <si>
    <t>https://www.independent.ie/business/personal-finance/what-are-my-options-for-getting-insurance-for-an-electric-vehicle-40028997.html</t>
  </si>
  <si>
    <t>https://amp.independent.ie/business/personal-finance/what-are-my-options-for-getting-insurance-for-an-electric-vehicle-40028997.html</t>
  </si>
  <si>
    <t xml:space="preserve">What are my options for getting insurance for an electric vehicle ? </t>
  </si>
  <si>
    <t>20210130T023000Z</t>
  </si>
  <si>
    <t>https://www.independent.ie/business/personal-finance/0d6a4/40028996.ece/AUTOCROP/w1240h700/An%20electric%20car%20charging%20in%20California</t>
  </si>
  <si>
    <t>https://energycentral.com/c/ec/forest-carbon-offsets-agenda-france%E2%80%99s-one-planet-summit-confronts-biodiversity</t>
  </si>
  <si>
    <t>Forest Carbon Offsets on the Agenda as France One Planet Summit Confronts Biodiversity Loss</t>
  </si>
  <si>
    <t>https://www.eib.org/en/publications/efsi-the-legacy.htm</t>
  </si>
  <si>
    <t>The European Fund for Strategic Investments : The Legacy</t>
  </si>
  <si>
    <t>https://www.eib.org/photos/rs/largeprvw/image.jpg</t>
  </si>
  <si>
    <t>https://www.ghanaweb.com/GhanaHomePage/features/A-fairer-way-to-help-developing-economies-decarbonize-1150340</t>
  </si>
  <si>
    <t>https://mobile.ghanaweb.com/GhanaHomePage/features/A-fairer-way-to-help-developing-economies-decarbonize-1150340</t>
  </si>
  <si>
    <t>A fairer way to help developing economies decarbonize</t>
  </si>
  <si>
    <t>https://cdn.ghanaweb.com/imagelib/pics/633/63369997.jpg</t>
  </si>
  <si>
    <t>https://www.ghanaweb.com/GhanaHomePage/NewsArchive/A-fairer-way-to-help-developing-economies-decarbonize-1150340</t>
  </si>
  <si>
    <t>https://mobile.ghanaweb.com/GhanaHomePage/NewsArchive/A-fairer-way-to-help-developing-economies-decarbonize-1150340</t>
  </si>
  <si>
    <t>https://thespinoff.co.nz/politics/29-01-2021/new-zealands-most-important-day-yet-fighting-the-climate-crisis/</t>
  </si>
  <si>
    <t>https://thespinoff.co.nz/politics/29-01-2021/new-zealands-most-important-day-yet-fighting-the-climate-crisis/?amp</t>
  </si>
  <si>
    <t>New Zealand most important day yet fighting the climate crisis</t>
  </si>
  <si>
    <t>https://assets.thespinoff.co.nz/1/2021/01/GettyImages-1179664306.jpg</t>
  </si>
  <si>
    <t>thespinoff.co.nz</t>
  </si>
  <si>
    <t>https://www.timescolonist.com/at-davos-canadian-investment-leaders-set-timelines-for-climate-friendly-economy-1.24273401</t>
  </si>
  <si>
    <t>https://images.glaciermedia.ca/polopoly_fs/1.24273402.1611771287!/fileImage/httpImage/image.jpg_gen/derivatives/facebookogimage_560_292/20210127110112-6011912b586507f47a6f0413jpeg-jpg.jpg</t>
  </si>
  <si>
    <t>https://neftegaz.ru/news/coal/659134-v-kazakhstane-posle-avarii-na-shakhte-propal-mashinist/</t>
  </si>
  <si>
    <t>https://neftegaz.ru/amp/news/coal/659134-v-kazakhstane-posle-avarii-na-shakhte-propal-mashinist/</t>
  </si>
  <si>
    <t>В Казахстане после аварии на шахте пропал машинист - Новости ТЭК на Neftegaz . RU</t>
  </si>
  <si>
    <t>https://neftegaz.ru/upload/resize_cache/iblock/418/890_400_1/4ba8f8541b2d966fff95bc305bc52550.jpg</t>
  </si>
  <si>
    <t>neftegaz.ru</t>
  </si>
  <si>
    <t>https://cointelegraph.com/news/the-pandemic-year-ends-with-a-tokenized-carbon-cap-and-trade-solution</t>
  </si>
  <si>
    <t>https://cointelegraph.com/news/the-pandemic-year-ends-with-a-tokenized-carbon-cap-and-trade-solution/amp</t>
  </si>
  <si>
    <t>https://s3.cointelegraph.com/uploads/2020-12/74423c77-5d4b-4fb6-95ba-161fddf6f8ee.jpg</t>
  </si>
  <si>
    <t>cointelegraph.com</t>
  </si>
  <si>
    <t>https://www.dailymaverick.co.za/opinionista/2021-01-07-a-fairer-way-to-help-developing-economies-decarbonise/</t>
  </si>
  <si>
    <t>https://www.dailymaverick.co.za/opinionista/2021-01-07-a-fairer-way-to-help-developing-economies-decarbonise/amp/</t>
  </si>
  <si>
    <t>A fairer way to help developing economies decarbonise</t>
  </si>
  <si>
    <t>https://www.dailymaverick.co.za/wp-content/uploads/Kennneth-Rogoff.jpg</t>
  </si>
  <si>
    <t>https://www.theepochtimes.com/costs-going-through-the-roof-at-worst-time-opponents-speak-out-against-carbon-tax_3650840.html</t>
  </si>
  <si>
    <t>https://www.theepochtimes.com/costs-going-through-the-roof-at-worst-time-opponents-speak-out-against-carbon-tax_3650840.html/amp</t>
  </si>
  <si>
    <t xml:space="preserve">  Costs Going Through the Roof at Worst Time : Opponents Speak Out Against Carbon Tax</t>
  </si>
  <si>
    <t>20210112T190000Z</t>
  </si>
  <si>
    <t>https://img.theepochtimes.com/assets/uploads/2021/01/10/CP156284-31.jpg</t>
  </si>
  <si>
    <t>https://www.scinexx.de/news/kosmos/erste-tiefenmessung-in-titans-groesstem-see/</t>
  </si>
  <si>
    <t>Erste Tiefenmessung in Titans grtem See - Kraken Mare könnte rund 300 Meter tief sein – das Radar konnte keinen Grund ausmachen</t>
  </si>
  <si>
    <t>https://www.scinexx.de/wp-content/uploads/k/r/krakenmareg.jpg</t>
  </si>
  <si>
    <t>scinexx.de</t>
  </si>
  <si>
    <t>https://www.mining.com/climate-to-top-energy-and-mining-agendas-in-2021-report/</t>
  </si>
  <si>
    <t>Five green energy trends topping miner agendas in 2021 – report</t>
  </si>
  <si>
    <t>https://www.mining.com/wp-content/uploads/2020/07/1000x-1.jpg</t>
  </si>
  <si>
    <t>https://phys.org/news/2021-01-idea-environmental-tax-gaining-strength.html</t>
  </si>
  <si>
    <t>https://phys.org/news/2021-01-idea-environmental-tax-gaining-strength.amp</t>
  </si>
  <si>
    <t>20210121T164500Z</t>
  </si>
  <si>
    <t>https://scx2.b-cdn.net/gfx/news/2021/theideaofane.jpg</t>
  </si>
  <si>
    <t>http://today.kz/news/proisshestviya/2021-01-27/812968-uchenyie-nazvali-prichinu-massovoj-gibeli-tyulenej-v-kaspijskom-more/</t>
  </si>
  <si>
    <t>http://today.kz/news/proisshestviya/2021-01-27/812968-uchenyie-nazvali-prichinu-massovoj-gibeli-tyulenej-v-kaspijskom-more/amp/</t>
  </si>
  <si>
    <t>Ученые назвали причину массовой гибели тюленей в Каспийском море</t>
  </si>
  <si>
    <t>http://today.kz/static/uploads/9f1cc6ca-fc4b-41f1-9a9f-eb7ecb16d3bc.jpeg</t>
  </si>
  <si>
    <t>https://www.globaltimes.cn/page/202101/1213736.shtml</t>
  </si>
  <si>
    <t>China approves establishment of Guangzhou Futures Exchange</t>
  </si>
  <si>
    <t>https://www.globaltimes.cn/Portals/0/attachment/2020/2020-11-19/4a1a0df7-5180-4649-ab45-b8b34fad94e6.jpeg</t>
  </si>
  <si>
    <t>https://www.diariodenavarra.es/noticias/vivir/ciencia/2021/01/25/marte-enigma-vida-curiosidades-novedades-cientificas-715178-3241.html</t>
  </si>
  <si>
    <t>https://amp.diariodenavarra.es/noticias/vivir/ciencia/2021/01/25/marte-enigma-vida-curiosidades-novedades-cientificas-715178-3241.html</t>
  </si>
  <si>
    <t>Marte y el enigma de la vida : curiosidades y novedades científicas</t>
  </si>
  <si>
    <t>https://static01.diariodenavarra.es/uploads/imagenes/social/2021/01/25/_marte_c9f0ec16.png?fba8da1d0f2c9af289481d0b82aaf67a</t>
  </si>
  <si>
    <t>diariodenavarra.es</t>
  </si>
  <si>
    <t>https://runews24.ru/politics/16/01/2021/f50d4b7216e77f07408d3a20d149a241</t>
  </si>
  <si>
    <t>https://runews24.ru/politics/16/01/2021/f50d4b7216e77f07408d3a20d149a241?amp=1</t>
  </si>
  <si>
    <t>Чубайс заявил о « грубейшей ошибке » властей из - за углеродного налога</t>
  </si>
  <si>
    <t>20210116T031500Z</t>
  </si>
  <si>
    <t>https://runews24.ru/assets/components/phpthumbof/cache/4803af8f9e0228529d00e27c8ab133b8.e7b3df8d2521429058af50ff07f8cef7.jpg</t>
  </si>
  <si>
    <t>https://www.jornada.com.mx/2021/01/28/economia/021a1eco</t>
  </si>
  <si>
    <t>La Jornada : Obama / Trump : legados</t>
  </si>
  <si>
    <t>https://www.jornada.com.mx/2021/01/28/opinion/021a1eco</t>
  </si>
  <si>
    <t>https://www.heraldglobe.com/news/267585738/what-janet-yellen-can-do-about-climate-change-as-us-treasury-secretary</t>
  </si>
  <si>
    <t>https://cdn.bignewsnetwork.com/cvr1611088817.jpg</t>
  </si>
  <si>
    <t>heraldglobe.com</t>
  </si>
  <si>
    <t>https://www.middleeaststar.com/news/267585738/what-janet-yellen-can-do-about-climate-change-as-us-treasury-secretary</t>
  </si>
  <si>
    <t>https://www.pakistantelegraph.com/news/267585738/what-janet-yellen-can-do-about-climate-change-as-us-treasury-secretary</t>
  </si>
  <si>
    <t>pakistantelegraph.com</t>
  </si>
  <si>
    <t>https://www.israelherald.com/news/267585738/what-janet-yellen-can-do-about-climate-change-as-us-treasury-secretary</t>
  </si>
  <si>
    <t>israelherald.com</t>
  </si>
  <si>
    <t>https://www.theusnews.com/news/267585738/what-janet-yellen-can-do-about-climate-change-as-us-treasury-secretary</t>
  </si>
  <si>
    <t>theusnews.com</t>
  </si>
  <si>
    <t>https://www.europesun.com/news/267585738/what-janet-yellen-can-do-about-climate-change-as-us-treasury-secretary</t>
  </si>
  <si>
    <t>https://www.californiatelegraph.com/news/267585738/what-janet-yellen-can-do-about-climate-change-as-us-treasury-secretary</t>
  </si>
  <si>
    <t>californiatelegraph.com</t>
  </si>
  <si>
    <t>https://www.arabherald.com/news/267585738/what-janet-yellen-can-do-about-climate-change-as-us-treasury-secretary</t>
  </si>
  <si>
    <t>https://www.azerbaijannews.net/news/267585738/what-janet-yellen-can-do-about-climate-change-as-us-treasury-secretary</t>
  </si>
  <si>
    <t>azerbaijannews.net</t>
  </si>
  <si>
    <t>https://www.cincinnatisun.com/news/267585738/what-janet-yellen-can-do-about-climate-change-as-us-treasury-secretary</t>
  </si>
  <si>
    <t>cincinnatisun.com</t>
  </si>
  <si>
    <t>https://www.myanmarnews.net/news/267585738/what-janet-yellen-can-do-about-climate-change-as-us-treasury-secretary</t>
  </si>
  <si>
    <t>https://www.asiabulletin.com/news/267585738/what-janet-yellen-can-do-about-climate-change-as-us-treasury-secretary</t>
  </si>
  <si>
    <t>20210119T214500Z</t>
  </si>
  <si>
    <t>asiabulletin.com</t>
  </si>
  <si>
    <t>https://www.haitisun.com/news/267585738/what-janet-yellen-can-do-about-climate-change-as-us-treasury-secretary</t>
  </si>
  <si>
    <t>haitisun.com</t>
  </si>
  <si>
    <t>https://www.bignewsnetwork.com/news/267585738/what-janet-yellen-can-do-about-climate-change-as-us-treasury-secretary</t>
  </si>
  <si>
    <t>bignewsnetwork.com</t>
  </si>
  <si>
    <t>https://www.brazilsun.com/news/267585738/what-janet-yellen-can-do-about-climate-change-as-us-treasury-secretary</t>
  </si>
  <si>
    <t>brazilsun.com</t>
  </si>
  <si>
    <t>https://www.sanantoniopost.com/news/267585738/what-janet-yellen-can-do-about-climate-change-as-us-treasury-secretary</t>
  </si>
  <si>
    <t>sanantoniopost.com</t>
  </si>
  <si>
    <t>https://www.malaysiasun.com/news/267585738/what-janet-yellen-can-do-about-climate-change-as-us-treasury-secretary</t>
  </si>
  <si>
    <t>malaysiasun.com</t>
  </si>
  <si>
    <t>https://www.birminghamstar.com/news/267585738/what-janet-yellen-can-do-about-climate-change-as-us-treasury-secretary</t>
  </si>
  <si>
    <t>birminghamstar.com</t>
  </si>
  <si>
    <t>https://www.greekherald.com/news/267585738/what-janet-yellen-can-do-about-climate-change-as-us-treasury-secretary</t>
  </si>
  <si>
    <t>greekherald.com</t>
  </si>
  <si>
    <t>https://www.japanherald.com/news/267585738/what-janet-yellen-can-do-about-climate-change-as-us-treasury-secretary</t>
  </si>
  <si>
    <t>japanherald.com</t>
  </si>
  <si>
    <t>https://www.srilankasource.com/news/267585738/what-janet-yellen-can-do-about-climate-change-as-us-treasury-secretary</t>
  </si>
  <si>
    <t>srilankasource.com</t>
  </si>
  <si>
    <t>https://www.nepalnational.com/news/267585738/what-janet-yellen-can-do-about-climate-change-as-us-treasury-secretary</t>
  </si>
  <si>
    <t>nepalnational.com</t>
  </si>
  <si>
    <t>https://www.cambodiantimes.com/news/267585738/what-janet-yellen-can-do-about-climate-change-as-us-treasury-secretary</t>
  </si>
  <si>
    <t>20210120T011500Z</t>
  </si>
  <si>
    <t>https://www.afghanistannews.net/news/267585738/what-janet-yellen-can-do-about-climate-change-as-us-treasury-secretary</t>
  </si>
  <si>
    <t>afghanistannews.net</t>
  </si>
  <si>
    <t>Afghanistan</t>
  </si>
  <si>
    <t>https://www.iraqsun.com/news/267585738/what-janet-yellen-can-do-about-climate-change-as-us-treasury-secretary</t>
  </si>
  <si>
    <t>https://www.hongkongherald.com/news/267585738/what-janet-yellen-can-do-about-climate-change-as-us-treasury-secretary</t>
  </si>
  <si>
    <t>hongkongherald.com</t>
  </si>
  <si>
    <t>https://www.shanghainews.net/news/267585738/what-janet-yellen-can-do-about-climate-change-as-us-treasury-secretary</t>
  </si>
  <si>
    <t>shanghainews.net</t>
  </si>
  <si>
    <t>https://www.africaleader.com/news/267585738/what-janet-yellen-can-do-about-climate-change-as-us-treasury-secretary</t>
  </si>
  <si>
    <t>https://www.vietnamtribune.com/news/267585738/what-janet-yellen-can-do-about-climate-change-as-us-treasury-secretary</t>
  </si>
  <si>
    <t>https://www.bruneinews.net/news/267585738/what-janet-yellen-can-do-about-climate-change-as-us-treasury-secretary</t>
  </si>
  <si>
    <t>bruneinews.net</t>
  </si>
  <si>
    <t>https://www.calcuttanews.net/news/267585738/what-janet-yellen-can-do-about-climate-change-as-us-treasury-secretary</t>
  </si>
  <si>
    <t>calcuttanews.net</t>
  </si>
  <si>
    <t>https://www.thailandnews.net/news/267585738/what-janet-yellen-can-do-about-climate-change-as-us-treasury-secretary</t>
  </si>
  <si>
    <t>thailandnews.net</t>
  </si>
  <si>
    <t>https://www.argentinastar.com/news/267585738/what-janet-yellen-can-do-about-climate-change-as-us-treasury-secretary</t>
  </si>
  <si>
    <t>argentinastar.com</t>
  </si>
  <si>
    <t>https://www.afghanistansun.com/news/267585738/what-janet-yellen-can-do-about-climate-change-as-us-treasury-secretary</t>
  </si>
  <si>
    <t>afghanistansun.com</t>
  </si>
  <si>
    <t>https://www.sydneysun.com/news/267585738/what-janet-yellen-can-do-about-climate-change-as-us-treasury-secretary</t>
  </si>
  <si>
    <t>sydneysun.com</t>
  </si>
  <si>
    <t>https://www.coloradostar.com/news/267585738/what-janet-yellen-can-do-about-climate-change-as-us-treasury-secretary</t>
  </si>
  <si>
    <t>coloradostar.com</t>
  </si>
  <si>
    <t>https://www.mexicostar.com/news/267585738/what-janet-yellen-can-do-about-climate-change-as-us-treasury-secretary</t>
  </si>
  <si>
    <t>mexicostar.com</t>
  </si>
  <si>
    <t>https://www.oklahomacitysun.com/news/267585738/what-janet-yellen-can-do-about-climate-change-as-us-treasury-secretary</t>
  </si>
  <si>
    <t>oklahomacitysun.com</t>
  </si>
  <si>
    <t>https://www.massachusettssun.com/news/267585738/what-janet-yellen-can-do-about-climate-change-as-us-treasury-secretary</t>
  </si>
  <si>
    <t>massachusettssun.com</t>
  </si>
  <si>
    <t>https://www.australiannews.net/news/267585738/what-janet-yellen-can-do-about-climate-change-as-us-treasury-secretary</t>
  </si>
  <si>
    <t>australiannews.net</t>
  </si>
  <si>
    <t>https://www.zimbabwestar.com/news/267585738/what-janet-yellen-can-do-about-climate-change-as-us-treasury-secretary</t>
  </si>
  <si>
    <t>zimbabwestar.com</t>
  </si>
  <si>
    <t>https://www.singaporestar.com/news/267585738/what-janet-yellen-can-do-about-climate-change-as-us-treasury-secretary</t>
  </si>
  <si>
    <t>singaporestar.com</t>
  </si>
  <si>
    <t>https://www.chinanationalnews.com/news/267585738/what-janet-yellen-can-do-about-climate-change-as-us-treasury-secretary</t>
  </si>
  <si>
    <t>chinanationalnews.com</t>
  </si>
  <si>
    <t>https://www.orlandoecho.com/news/267585738/what-janet-yellen-can-do-about-climate-change-as-us-treasury-secretary</t>
  </si>
  <si>
    <t>orlandoecho.com</t>
  </si>
  <si>
    <t>https://www.indiagazette.com/news/267585738/what-janet-yellen-can-do-about-climate-change-as-us-treasury-secretary</t>
  </si>
  <si>
    <t>https://www.northkoreatimes.com/news/267585738/what-janet-yellen-can-do-about-climate-change-as-us-treasury-secretary</t>
  </si>
  <si>
    <t>https://www.jamaicantimes.com/news/267585738/what-janet-yellen-can-do-about-climate-change-as-us-treasury-secretary</t>
  </si>
  <si>
    <t>jamaicantimes.com</t>
  </si>
  <si>
    <t>https://www.bangladeshsun.com/news/267585738/what-janet-yellen-can-do-about-climate-change-as-us-treasury-secretary</t>
  </si>
  <si>
    <t>bangladeshsun.com</t>
  </si>
  <si>
    <t>https://www.taiwansun.com/news/267585738/what-janet-yellen-can-do-about-climate-change-as-us-treasury-secretary</t>
  </si>
  <si>
    <t>taiwansun.com</t>
  </si>
  <si>
    <t>https://www.batonrougepost.com/news/267585738/what-janet-yellen-can-do-about-climate-change-as-us-treasury-secretary</t>
  </si>
  <si>
    <t>batonrougepost.com</t>
  </si>
  <si>
    <t>https://www.milwaukeesun.com/news/267585738/what-janet-yellen-can-do-about-climate-change-as-us-treasury-secretary</t>
  </si>
  <si>
    <t>milwaukeesun.com</t>
  </si>
  <si>
    <t>https://www.newzealandstar.com/news/267585738/what-janet-yellen-can-do-about-climate-change-as-us-treasury-secretary</t>
  </si>
  <si>
    <t>newzealandstar.com</t>
  </si>
  <si>
    <t>https://www.trinidadtimes.com/news/267585738/what-janet-yellen-can-do-about-climate-change-as-us-treasury-secretary</t>
  </si>
  <si>
    <t>trinidadtimes.com</t>
  </si>
  <si>
    <t>https://www.iranherald.com/news/267585738/what-janet-yellen-can-do-about-climate-change-as-us-treasury-secretary</t>
  </si>
  <si>
    <t>20210120T000000Z</t>
  </si>
  <si>
    <t>iranherald.com</t>
  </si>
  <si>
    <t>https://www.caribbeanherald.com/news/267585738/what-janet-yellen-can-do-about-climate-change-as-us-treasury-secretary</t>
  </si>
  <si>
    <t>caribbeanherald.com</t>
  </si>
  <si>
    <t>https://www.nigeriasun.com/news/267585738/what-janet-yellen-can-do-about-climate-change-as-us-treasury-secretary</t>
  </si>
  <si>
    <t>nigeriasun.com</t>
  </si>
  <si>
    <t>https://www.philippinetimes.com/news/267585738/what-janet-yellen-can-do-about-climate-change-as-us-treasury-secretary</t>
  </si>
  <si>
    <t>https://www.irishsun.com/news/267585738/what-janet-yellen-can-do-about-climate-change-as-us-treasury-secretary</t>
  </si>
  <si>
    <t>irishsun.com</t>
  </si>
  <si>
    <t>https://www.tucsonpost.com/news/267585738/what-janet-yellen-can-do-about-climate-change-as-us-treasury-secretary</t>
  </si>
  <si>
    <t>tucsonpost.com</t>
  </si>
  <si>
    <t>https://finance-commerce.com/2021/01/what-janet-yellen-can-do-about-climate-change/</t>
  </si>
  <si>
    <t>What Janet Yellen can do about climate change</t>
  </si>
  <si>
    <t>20210120T230000Z</t>
  </si>
  <si>
    <t>https://finance-commerce.com/files/2021/01/Yellen-Climate-w.jpg</t>
  </si>
  <si>
    <t>finance-commerce.com</t>
  </si>
  <si>
    <t>https://www.laosnews.net/news/267585738/what-janet-yellen-can-do-about-climate-change-as-us-treasury-secretary</t>
  </si>
  <si>
    <t>https://www.sierraleonetimes.com/news/267585738/what-janet-yellen-can-do-about-climate-change-as-us-treasury-secretary</t>
  </si>
  <si>
    <t>sierraleonetimes.com</t>
  </si>
  <si>
    <t>https://oilprice.com/Alternative-Energy/Renewable-Energy/Bezos-And-Gates-Backed-Fund-To-Invest-In-Clean-Energy-Startups.html</t>
  </si>
  <si>
    <t>https://oilprice.com/Alternative-Energy/Renewable-Energy/Bezos-And-Gates-Backed-Fund-To-Invest-In-Clean-Energy-Startups.amp.html</t>
  </si>
  <si>
    <t>Bezos And Gates Backed Fund To Invest In Clean Energy Startups</t>
  </si>
  <si>
    <t>https://d32r1sh890xpii.cloudfront.net/article/718x300/2021-01-19_olgfbtrh3z.jpg</t>
  </si>
  <si>
    <t>https://oilprice.com/Latest-Energy-News/World-News/Natural-Gas-Prices-Plunge-On-Warmer-Weather-Trends.html</t>
  </si>
  <si>
    <t>https://oilprice.com/Latest-Energy-News/World-News/Natural-Gas-Prices-Plunge-On-Warmer-Weather-Trends.amp.html</t>
  </si>
  <si>
    <t>Natural Gas Prices Plunge On Warmer Weather Trends</t>
  </si>
  <si>
    <t>https://d32r1sh890xpii.cloudfront.net/news/718x300/2021-01-19_h1ewkla4oj.jpg</t>
  </si>
  <si>
    <t>https://oilprice.com/contributors/Andy-York</t>
  </si>
  <si>
    <t>Latest Articles from Andy York | OilPrice . com</t>
  </si>
  <si>
    <t>https://oilprice.com/contributors/Cliff-Shrew</t>
  </si>
  <si>
    <t>Latest Articles from Cliff Shrew</t>
  </si>
  <si>
    <t>20210116T211500Z</t>
  </si>
  <si>
    <t>http://blogs.edf.org/energyexchange/2021/01/13/what-our-climate-goals-mean-for-natural-gas-and-what-states-should-do-about-it/</t>
  </si>
  <si>
    <t>What our climate goals mean for natural gas , and what states should do about it</t>
  </si>
  <si>
    <t>https://panow.com/2021/01/09/saskatchewan-farmers-brace-for-financial-blows-in-2021/</t>
  </si>
  <si>
    <t>Saskatchewan farmers brace for financial blows in 2021</t>
  </si>
  <si>
    <t>https://s3.amazonaws.com/socast-superdesk/media/20210109230128/b4f6ed2d-7fed-4a99-a27f-32b04b1a7031.jpg</t>
  </si>
  <si>
    <t>https://www.monitorulsv.ro/Ultima-ora-local/2021-01-06/Cele-35-de-prioritati-din-programul-de-investitii-al-Primariei-Suceava-pe-2021</t>
  </si>
  <si>
    <t>Ultima ora local : Cele 35 de prioritati din programul de investitii al Primariei Suceava pe 2021 » Monitorul de Suceava</t>
  </si>
  <si>
    <t>https://media.monitorulsv.ro/poze/2021/01/06/646249big.jpg</t>
  </si>
  <si>
    <t>https://www.monitorulsv.ro/Local/2021-01-07/Cele-35-de-prioritati-din-programul-de-investitii-al-Primariei-Suceava-pe-2021</t>
  </si>
  <si>
    <t>Local : Cele 35 de prioritati din programul de investitii al Primariei Suceava pe 2021 » Monitorul de Suceava</t>
  </si>
  <si>
    <t>https://media.monitorulsv.ro/poze/2021/01/07/646275big.jpg</t>
  </si>
  <si>
    <t>http://agreenliving.org/how-wall-street-can-win-on-climate-in-2021/</t>
  </si>
  <si>
    <t>How Wall Street can win on climate In 2021 | A Green Living Blog - Go Green , Green Home , Green Energy</t>
  </si>
  <si>
    <t>agreenliving.org</t>
  </si>
  <si>
    <t>https://www.bnnbloomberg.ca/spacex-plans-to-drill-for-natural-gas-next-to-texas-launchpad-1.1552711</t>
  </si>
  <si>
    <t>https://www.bnnbloomberg.ca/spacex-plans-to-drill-for-natural-gas-next-to-texas-launchpad-1.1552711.amp.html</t>
  </si>
  <si>
    <t>SpaceX plans to drill for natural gas next to Texas launchpad</t>
  </si>
  <si>
    <t>20210122T211500Z</t>
  </si>
  <si>
    <t>https://mondovisione.com/media-and-resources/news/climate-change-and-central-banking-keynote-speech-by-christine-lagarde-presid/</t>
  </si>
  <si>
    <t>Climate Change And Central Banking - Keynote Speech By Christine Lagarde , President Of The ECB , At The ILF Conference On Green Banking And Green Central Banking</t>
  </si>
  <si>
    <t>https://www.dialog.ua/blogs/221688_1609508871</t>
  </si>
  <si>
    <t>https://www.dialog.ua/blogs/221688_1609508871/amp</t>
  </si>
  <si>
    <t xml:space="preserve">Ярош о новогоднем поздравлении Зеленского :  Вова любит снимать видосики  - </t>
  </si>
  <si>
    <t>https://www.dialog.ua/images/news/33c597c9c1132dfc4f8bd86441dc1e6a.jpg</t>
  </si>
  <si>
    <t>https://yaleclimateconnections.org/2021/01/investors-flee-big-oil-as-portfolios-get-drilled/</t>
  </si>
  <si>
    <t>Investors flee Big Oil as portfolios get drilled » Yale Climate Connections</t>
  </si>
  <si>
    <t>https://yaleclimateconnections.org/wp-content/uploads/2021/01/0121_Toro_stock_price_1600.jpg</t>
  </si>
  <si>
    <t>https://www.outlookindia.com/website/story/india-news-india-bets-big-on-superweed/372690</t>
  </si>
  <si>
    <t>https://www.outlookindia.com/website/amp/india-news-india-bets-big-on-superweed/372690</t>
  </si>
  <si>
    <t>India Bets Big On Superweed</t>
  </si>
  <si>
    <t>20210130T120000Z</t>
  </si>
  <si>
    <t>https://www.washingtonexaminer.com/policy/energy/daily-on-energy-sponsored-by-efp-natural-gas-group-makes-new-climate-commitments</t>
  </si>
  <si>
    <t>https://www.washingtonexaminer.com/policy/energy/daily-on-energy-sponsored-by-efp-natural-gas-group-makes-new-climate-commitments?_amp=true</t>
  </si>
  <si>
    <t>Daily on Energy , sponsored by EFP : Natural gas group makes new climate commitments</t>
  </si>
  <si>
    <t>https://news.sina.com.tw/article/20210131/37532434.html</t>
  </si>
  <si>
    <t>央行朱雋 ： 氣候變化將影響金融穩定和貨幣政策</t>
  </si>
  <si>
    <t>20210131T131500Z</t>
  </si>
  <si>
    <t>https://www.theintelligencer.com/news/article/What-Janet-Yellen-can-do-about-climate-change-as-15882343.php</t>
  </si>
  <si>
    <t>https://www.theintelligencer.com/news/amp/What-Janet-Yellen-can-do-about-climate-change-as-15882343.php</t>
  </si>
  <si>
    <t>https://www.theintelligencer.com/img/pages/article/opengraph_default.jpg</t>
  </si>
  <si>
    <t>https://ieefa.org/financing-secured-for-first-utility-scale-privately-developed-solar-project-in-uzbekistan/</t>
  </si>
  <si>
    <t>Financing secured for first utility - scale , privately developed solar project in Uzbekistan - Institute for Energy Economics &amp; Financial Analysis</t>
  </si>
  <si>
    <t>20210110T084500Z</t>
  </si>
  <si>
    <t>https://ieefa.org/wp-content/uploads/2018/02/IEEFA-META-IMG.jpg</t>
  </si>
  <si>
    <t>ieefa.org</t>
  </si>
  <si>
    <t>https://www.bizportal.co.il/capitalmarket/news/article/787581</t>
  </si>
  <si>
    <t>שיכון ובינוי נותנת גז בפרויקט מיון הפסולת בשפד  ן</t>
  </si>
  <si>
    <t>https://img.bizportal.co.il/giflib/news/shikun615_100716.JPG</t>
  </si>
  <si>
    <t>bizportal.co.il</t>
  </si>
  <si>
    <t>https://www.ecb.europa.eu/press/key/date/2021/html/ecb.sp210125~f87e826ca5.en.html</t>
  </si>
  <si>
    <t>Climate change and central banking</t>
  </si>
  <si>
    <t>https://www.bfm.ru/news/462825</t>
  </si>
  <si>
    <t>https://www.bfm.ru/amp/news/462825</t>
  </si>
  <si>
    <t>Чубайс указал власти на « грубейшую ошибку » из - за отказа от углеродного налога</t>
  </si>
  <si>
    <t>https://www.jdsupra.com/legalnews/financial-services-industry-regulation-4869346/</t>
  </si>
  <si>
    <t>Financial Services Industry Regulation in The Biden Era | Rumberger | Kirk</t>
  </si>
  <si>
    <t>https://jdsupra-static.s3.amazonaws.com/profile-images/og.15725_5554.jpg</t>
  </si>
  <si>
    <t>https://www.ilrestodelcarlino.it/speciali/la-voce-dei-lettori/vaccini-europa-1.5963808</t>
  </si>
  <si>
    <t>https://www.ilrestodelcarlino.it/speciali/la-voce-dei-lettori/vaccini-europa-1.5963808/amp</t>
  </si>
  <si>
    <t>Vaccini , Europa bocciata - Commento - ilrestodelcarlino . it</t>
  </si>
  <si>
    <t>ilrestodelcarlino.it</t>
  </si>
  <si>
    <t>https://www.bangkokpost.com/opinion/opinion/2050291/lets-have-carbon-pricing-now</t>
  </si>
  <si>
    <t>Let have carbon pricing now</t>
  </si>
  <si>
    <t>https://static.bangkokpost.com/newdesign/assets/images/bg/opinion/images_opinion_editorial_1.jpg?v=0.1</t>
  </si>
  <si>
    <t>https://www.einnews.com/pr_news/534918818/singapore-based-aircarbon-digital-carbon-trading-platform-securitizes-carbon-credits-into-corsia-tokens</t>
  </si>
  <si>
    <t>https://www.einnews.com/amp/pr_news/534918818/singapore-based-aircarbon-digital-carbon-trading-platform-securitizes-carbon-credits-into-corsia-tokens</t>
  </si>
  <si>
    <t>Singapore Based AirCarbon Digital Carbon Trading Platform , Securitizes Carbon Credits Into CORSIA Tokens</t>
  </si>
  <si>
    <t>https://www.project-syndicate.org/commentary/carbon-pricing-us-eu-china-framework-by-edmond-alphandery-2021-01</t>
  </si>
  <si>
    <t>Carbon Pricing Now by Edmond Alphandéry - Project Syndicate</t>
  </si>
  <si>
    <t>https://webapi.project-syndicate.org/library/341a9babcc9d9ccccc2b96ec66c3ded2.2-1-super.1.jpg</t>
  </si>
  <si>
    <t>https://www.businessinsider.com/prince-of-wales-unveils-new-bofa-backed-sustainability-charter-2021-1</t>
  </si>
  <si>
    <t>https://www.businessinsider.com/prince-of-wales-unveils-new-bofa-backed-sustainability-charter-2021-1?amp</t>
  </si>
  <si>
    <t>Prince of Wales unveils new BofA - backed sustainability charter</t>
  </si>
  <si>
    <t>https://i.insider.com/5fb6606650e71a001155620a?&amp;format=jpeg</t>
  </si>
  <si>
    <t>https://www.mrt.com/business/oil/article/Lowering-carbon-footprint-vital-to-oil-and-gas-15891675.php</t>
  </si>
  <si>
    <t>https://www.mrt.com/business/oil/amp/Lowering-carbon-footprint-vital-to-oil-and-gas-15891675.php</t>
  </si>
  <si>
    <t>Lowering carbon footprint vital to oil and ga future - Midland Reporter - Telegram</t>
  </si>
  <si>
    <t>https://s.hdnux.com/photos/01/16/23/25/20526406/3/rawImage.jpg</t>
  </si>
  <si>
    <t>https://kuban24.tv/item/perevozchiki-krasnodara-obyasnili-nehvatku-avtobusov-na-nekotoryh-marshrutah</t>
  </si>
  <si>
    <t>Перевозчики Краснодара объяснили нехватку автобусов на некоторых маршрутах</t>
  </si>
  <si>
    <t>https://kuban24.tv/wp-content/uploads/2019/12/226212-3895e1a8.jpg</t>
  </si>
  <si>
    <t>kuban24.tv</t>
  </si>
  <si>
    <t>https://www.abqjournal.com/2196446/looking-for-leaks-tweaking-sunlight.html</t>
  </si>
  <si>
    <t>https://www.abqjournal.com/2196446/looking-for-leaks-tweaking-sunlight.html/amp</t>
  </si>
  <si>
    <t xml:space="preserve">Looking for leaks ,  tweaking sunlight  </t>
  </si>
  <si>
    <t>https://d3el53au0d7w62.cloudfront.net/wp-content/plugins/journal-open-graph/img/albuquerque-journal.jpg</t>
  </si>
  <si>
    <t>https://www.schroders.com/en/mt/professional-investor/insights/markets/how-data-science-helps-sustainable-investors/</t>
  </si>
  <si>
    <t>How data science helps sustainable investors</t>
  </si>
  <si>
    <t>https://www.schroders.com/en/sysglobalassets/digital/insights/2021/hero-images/data-science-sustainability-ipad.jpg</t>
  </si>
  <si>
    <t>schroders.com</t>
  </si>
  <si>
    <t>https://www.schroders.com/en/gr/professional-investor/insights/markets/how-data-science-helps-sustainable-investors/</t>
  </si>
  <si>
    <t>https://www.schroders.com/bg/pt/professional-investor/portugal-insights/markets/how-data-science-helps-sustainable-investors/</t>
  </si>
  <si>
    <t>https://www.schroders.com/bg/sysglobalassets/digital/insights/2021/hero-images/data-science-sustainability-ipad.jpg</t>
  </si>
  <si>
    <t>https://www.schroders.com/hu/uk/private-investor/insights/markets/how-data-science-helps-sustainable-investors/</t>
  </si>
  <si>
    <t>https://www.schroders.com/hu/sysglobalassets/digital/insights/2021/hero-images/data-science-sustainability-ipad.jpg</t>
  </si>
  <si>
    <t>https://energycentral.com/c/ec/what-our-climate-goals-mean-natural-gas-and-what-states-should-do-about-it</t>
  </si>
  <si>
    <t>https://oilprice.com/contributors/Harry-Callow</t>
  </si>
  <si>
    <t>Latest Articles from Harry Callow</t>
  </si>
  <si>
    <t>20210121T001500Z</t>
  </si>
  <si>
    <t>https://forextv.com/top-news/lawsuit-for-investors-in-precigen-inc-nasdaq-pgen-shares-announced-by-shareholders-foundation/</t>
  </si>
  <si>
    <t>https://forextv.com/top-news/lawsuit-for-investors-in-precigen-inc-nasdaq-pgen-shares-announced-by-shareholders-foundation/amp/</t>
  </si>
  <si>
    <t>Lawsuit for Investors in Precigen , Inc . ( NASDAQ : PGEN ) shares announced by Shareholders Foundation</t>
  </si>
  <si>
    <t>https://ml.globenewswire.com/release/track/8485d734-e46b-42b0-9c53-2354f6798eb5</t>
  </si>
  <si>
    <t>https://oilprice.com/Energy/Energy-General/Oil-Rallies-Despite-Growing-Demand-Concerns.html</t>
  </si>
  <si>
    <t>https://oilprice.com/Energy/Energy-General/Oil-Rallies-Despite-Growing-Demand-Concerns.amp.html</t>
  </si>
  <si>
    <t>Oil Rallies Despite Growing Demand Concerns</t>
  </si>
  <si>
    <t>https://d32r1sh890xpii.cloudfront.net/article/718x300/2021-01-19_pzrpbil1g8.jpg</t>
  </si>
  <si>
    <t>https://www.washingtonpost.com/business/energy/texas-vents-at-france-fake-newsand-the-woke/2021/01/11/84c2064e-541e-11eb-acc5-92d2819a1ccb_story.html</t>
  </si>
  <si>
    <t>Texas Vents at France , Fake News and the Woke - The Washington Post</t>
  </si>
  <si>
    <t>https://arc-anglerfish-washpost-prod-washpost.s3.amazonaws.com/public/QGYWL6CUDYI6XLGFSLJIDGQ4ZM.jpg</t>
  </si>
  <si>
    <t>https://www.borsaitaliana.it/borsa/notizie/radiocor/economia/dettaglio/campania-tasse-auto-stop-ai-versamenti-fino-al-31-maggio-nRC_19012021_1907_663129454.html</t>
  </si>
  <si>
    <t>Campania : tasse auto , stop ai versamenti fino al 31 maggio</t>
  </si>
  <si>
    <t>https://www.theguardian.com/environment/2021/jan/27/green-groups-raise-concerns-over-carney-carbon-credits-plan</t>
  </si>
  <si>
    <t>https://amp.theguardian.com/environment/2021/jan/27/green-groups-raise-concerns-over-carney-carbon-credits-plan</t>
  </si>
  <si>
    <t>Green groups raise concerns over Carney carbon credits plan</t>
  </si>
  <si>
    <t>https://i.guim.co.uk/img/media/6497ba7f255514f0c910100803c958d8998a7efc/0_29_3406_2043/master/3406.jpg?&amp;quality=85&amp;auto=format&amp;fit=crop&amp;overlay-align=bottom%2Cleft&amp;overlay-width=100p&amp;overlay-base64=L2ltZy9zdGF0aWMvb3ZlcmxheXMvdGctZGVmYXVsdC5wbmc&amp;enable=upscale&amp;s=fa44dd0981b246371cdd9b50fb812cbd</t>
  </si>
  <si>
    <t>https://adevarul.ro/news/bucuresti/datoriile-curente-primariei-capitalei-ridica-25-miliarde-lei-nicusor-dan-Inseamna-aproximativ-costat-metroul-drumul-taberei-1_60004cbf5163ec4271f0f507/</t>
  </si>
  <si>
    <t>https://adevarul.ro/news/bucuresti/datoriile-curente-primariei-capitalei-ridica-25-miliarde-lei-nicusor-dan-Inseamna-aproximativ-costat-metroul-drumul-taberei-1_60004cbf5163ec4271f0f507/index.amphtml</t>
  </si>
  <si>
    <t>Datoriile curente ale Primăriei Capitalei se ridică la 2 , 5 miliarde lei . Nicuşor Dan : Înseamnă aproximativ cât a costat metroul din Drumul Taberei</t>
  </si>
  <si>
    <t>https://www.thomasnet.com/insights/exxon-outlines-plans-to-cut-greenhouse-emissions-critics-aren-t-impressed/</t>
  </si>
  <si>
    <t>Exxon Outlines Plans to Cut Greenhouse Emissions , Critics Arent Impressed</t>
  </si>
  <si>
    <t>https://cdn.thomasnet.com/insights-images/7c3bedef-a8a5-4e90-9074-b9281ac453fc/small.jpg</t>
  </si>
  <si>
    <t>thomasnet.com</t>
  </si>
  <si>
    <t>http://day.kyiv.ua/uk/article/ekonomika/pro-energetychnu-synergiyu</t>
  </si>
  <si>
    <t>Про енергетичну синергію</t>
  </si>
  <si>
    <t>day.kyiv.ua</t>
  </si>
  <si>
    <t>https://ziarulfaclia.ro/gazul-metan-prioritar-in-comuna-mintiu-gherlii/</t>
  </si>
  <si>
    <t>Gazul metan , prioritar în comuna Mintiu Gherlii</t>
  </si>
  <si>
    <t>20210127T081500Z</t>
  </si>
  <si>
    <t>https://ziarulfaclia.ro/nou/wp-content/uploads/2020/10/gaz.jpg</t>
  </si>
  <si>
    <t>ziarulfaclia.ro</t>
  </si>
  <si>
    <t>https://www.smh.com.au/business/banking-and-finance/bushfires-a-wake-up-call-for-insurers-as-unsettled-claims-continue-to-smoulder-20201224-p56q2o.html</t>
  </si>
  <si>
    <t>https://amp.smh.com.au/business/banking-and-finance/bushfires-a-wake-up-call-for-insurers-as-unsettled-claims-continue-to-smoulder-20201224-p56q2o.html</t>
  </si>
  <si>
    <t>Bushfires a wake - up call for insurers as unsettled claims continue to smoulder</t>
  </si>
  <si>
    <t>https://static.ffx.io/images/$zoom_0.199%2C$multiply_0.7554%2C$ratio_1.777778%2C$width_1059%2C$x_0%2C$y_95/t_crop_custom/q_86%2Cf_auto/t_smh_no_label_no_age_social_wm/6ade8213b28623c6df142db9cfb24b242af39537</t>
  </si>
  <si>
    <t>smh.com.au</t>
  </si>
  <si>
    <t>https://www.cbc.ca/news/canada/calgary/road-ahead-carbon-tax-lies-misinformation-communication-1.5846407</t>
  </si>
  <si>
    <t>https://www.cbc.ca/amp/1.5846407</t>
  </si>
  <si>
    <t>OPINION | Ottawa needs to fight more effectively for the carbon tax</t>
  </si>
  <si>
    <t>https://i.cbc.ca/1.4874745.1611021739!/cpImage/httpImage/image.jpg_gen/derivatives/16x9_620/trudeau-carbon-tax-20181023.jpg</t>
  </si>
  <si>
    <t>https://3dnews.ru/1030807</t>
  </si>
  <si>
    <t>https://3dnews.ru/1030807/uchyonie-podschitali-glubinu-morya-na-sputnike-saturna/amp</t>
  </si>
  <si>
    <t>Учёные подсчитали глубину моря на спутнике Сатурна</t>
  </si>
  <si>
    <t>https://3dnews.ru/assets/external/illustrations/2021/01/22/1030807/0120_kraken.jpg</t>
  </si>
  <si>
    <t>3dnews.ru</t>
  </si>
  <si>
    <t>https://3dnews.ru/1030807/uchyonie-podschitali-glubinu-morya-na-sputnike-saturna</t>
  </si>
  <si>
    <t>https://azh.kz/ru/news/view/73454</t>
  </si>
  <si>
    <t xml:space="preserve"> « Метановые » автобусы вышли на маршруты</t>
  </si>
  <si>
    <t>https://f.azh.kz/news/73454.jpg</t>
  </si>
  <si>
    <t>azh.kz</t>
  </si>
  <si>
    <t>https://www.benzinga.com/pressreleases/21/01/n19316508/liqtech-international-announces-preliminary-fourth-quarter-2020-financial-results-and-provides-ope</t>
  </si>
  <si>
    <t>https://amp.benzinga.com/amp/content/19316508</t>
  </si>
  <si>
    <t>LiqTech International Announces Preliminary Fourth Quarter 2020 Financial Results and Provides Operational Update</t>
  </si>
  <si>
    <t>https://oilprice.com/Latest-Energy-News/World-News/GM-Presents-Cadillac-Flying-Car-For-Rich-People.html</t>
  </si>
  <si>
    <t>https://oilprice.com/Latest-Energy-News/World-News/GM-Presents-Cadillac-Flying-Car-For-Rich-People.amp.html</t>
  </si>
  <si>
    <t>GM Presents Cadillac Flying Car For Rich People</t>
  </si>
  <si>
    <t>https://d32r1sh890xpii.cloudfront.net/news/718x300/2021-01-13_m7dqzp9ixw.jpg</t>
  </si>
  <si>
    <t>https://www.stiripesurse.ro/pericol-de-explozie-in-vaslui-dupa-ce-un-sofer-a-intrat-cu-masina-intr-o-conducta-de-gaz_1597790.html</t>
  </si>
  <si>
    <t>https://www.stiripesurse.ro/amp.php?article_id=1597790</t>
  </si>
  <si>
    <t>Pericol de explozie în Vaslui , după ce un şofer a intrat cu maşina într - o conductă de gaz</t>
  </si>
  <si>
    <t>https://mediastiriv1.freenode.ro/image/201906/w800/media-156111507890091800.jpg</t>
  </si>
  <si>
    <t>stiripesurse.ro</t>
  </si>
  <si>
    <t>https://oane.ws/2021/01/07/uchenye-rasskazali-o-novoj-versii-anomalnogo-poteplenija-v-arktike.html</t>
  </si>
  <si>
    <t>Ученые рассказали о новой версии аномального потепления в Арктике</t>
  </si>
  <si>
    <t>oane.ws</t>
  </si>
  <si>
    <t>https://reporterre.net/Donald-Trump-quatre-ans-de-guerre-a-l-environnement</t>
  </si>
  <si>
    <t>https://m.reporterre.net/Donald-Trump-quatre-ans-de-guerre-a-l-environnement</t>
  </si>
  <si>
    <t>Donald Trump  : quatre ans de guerre à lenvironnement</t>
  </si>
  <si>
    <t>https://reporterre.net/local/cache-gd2/fb/1368fdf8c6f0a402a427d04f52664b.jpg</t>
  </si>
  <si>
    <t>reporterre.net</t>
  </si>
  <si>
    <t>https://www.stuff.co.nz/environment/climate-news/124106119/nz-must-make-a-tougher-climate-pledge-to-the-un---independent-report</t>
  </si>
  <si>
    <t>NZ must make a tougher climate pledge to the UN - independent report</t>
  </si>
  <si>
    <t>https://resources.stuff.co.nz/content/dam/images/4/y/q/q/0/g/image.related.StuffLandscapeSixteenByNine.1420x800.21w0w7.png/1612068866741.jpg</t>
  </si>
  <si>
    <t>https://finance.sina.com.cn/tech/2021-01-21/doc-ikftssan8922376.shtml</t>
  </si>
  <si>
    <t>碳金融大潮将至 ， 银行业需做好充分准备</t>
  </si>
  <si>
    <t>http://finance.eastmoney.com/a/202101211783321756.html</t>
  </si>
  <si>
    <t>碳金融大潮将至 银行业需做好充分准备 _ 东方财富网</t>
  </si>
  <si>
    <t>https://medicaldialogues.in/pediatrics-neonatology/news/long-term-exposure-to-air-pollution-increases-risk-of-recurrent-headache-in-kids-73486</t>
  </si>
  <si>
    <t>https://medicaldialogues.in/amp/pediatrics-neonatology/news/long-term-exposure-to-air-pollution-increases-risk-of-recurrent-headache-in-kids-73486</t>
  </si>
  <si>
    <t>Long - term exposure to air pollution increases risk of recurrent headache in kids</t>
  </si>
  <si>
    <t>https://medicaldialogues.in/h-upload/2021/01/02/145241-air-pollution.jpg</t>
  </si>
  <si>
    <t>medicaldialogues.in</t>
  </si>
  <si>
    <t>https://www.theglobeandmail.com/business/article-power-corp-unit-partners-with-insurers-financial-firms-to-launch-green/</t>
  </si>
  <si>
    <t>Power Corp . unit partners with insurers , financial firms to launch green energy fund</t>
  </si>
  <si>
    <t>https://www.theglobeandmail.com/resizer/m3P1Oxd8l7Vu2Ph7UUNMyULhLoY=/1200x0/filters:quality(80)/cloudfront-us-east-1.images.arcpublishing.com/tgam/QCCIOIDNUVF2HDZJ5YZQQAPMAU.JPG</t>
  </si>
  <si>
    <t>https://www.smh.com.au/national/what-is-the-role-of-gas-in-a-green-economy-20210115-p56ud9.html</t>
  </si>
  <si>
    <t>https://amp.smh.com.au/national/what-is-the-role-of-gas-in-a-green-economy-20210115-p56ud9.html</t>
  </si>
  <si>
    <t xml:space="preserve">How clean is natural gas and could it fast - track Australia post - COVID - 19 recovery ? </t>
  </si>
  <si>
    <t>https://static.ffx.io/images/$zoom_1.0347%2C$multiply_0.7554%2C$ratio_1.776846%2C$width_1059%2C$x_0%2C$y_48/t_crop_custom/q_86%2Cf_auto/t_smh_explainer_no_age_social_wm/5c6da4cced4f9dd2ed5fb3ff42a90f916beabb99</t>
  </si>
  <si>
    <t>WB_580_LOW_CARBON_DEVELOPMENT</t>
  </si>
  <si>
    <t>WB_598_ENVIRONMENTAL_MANAGEMENT</t>
  </si>
  <si>
    <t>https://www.tmcnet.com/usubmit/2021/01/18/9291002.htm</t>
  </si>
  <si>
    <t>https://www.zawya.com/saudi-arabia/en/press-releases/story/Chedid_Capitals_bespoke_HR_software_EDARAT_sees_Dubai_debut_eyes_MENA_SME_rollout-ZAWYA20210116051001/</t>
  </si>
  <si>
    <t>https://www.zawya.com/saudi-arabia/en/story/amp/ZAWYA20210116051001/</t>
  </si>
  <si>
    <t>Chedid Capital bespoke HR software E - DARAT sees Dubai debut , eyes MENA SME rollout</t>
  </si>
  <si>
    <t>https://www.zawya.com/mena/en/press-releases/story/Chedid_Capitals_bespoke_HR_software_EDARAT_sees_Dubai_debut_eyes_MENA_SME_rollout-ZAWYA20210116051001/</t>
  </si>
  <si>
    <t>https://www.zawya.com/mena/en/story/amp/ZAWYA20210116051001/</t>
  </si>
  <si>
    <t>https://daily.hankooki.com/lpage/finance/202101/dh20210108151406148320.htm</t>
  </si>
  <si>
    <t>데일리한국 : 금융그룹들  ESG 경영  드라이브 본격화 … 차별화 경쟁 치열</t>
  </si>
  <si>
    <t>https://photo.hankooki.com/newsphoto/v001/2021/01/08/che841120210108145704_X_12_C_1.jpg</t>
  </si>
  <si>
    <t>daily.hankooki.com</t>
  </si>
  <si>
    <t>https://acento.com.do/el-financiero/banco-popular-obtiene-certificacion-por-exitosa-gestion-ambiental-8905863.html</t>
  </si>
  <si>
    <t>Banco Popular obtiene certificación por exitosa gestión ambiental</t>
  </si>
  <si>
    <t>https://acento.com.do/media/storage02/uploads/2021/01/bpd_001-la-sucursal-localizada-en-la-avenida-lope-de-vega-fue-certificada-tambien-en-3r-OG.jpg</t>
  </si>
  <si>
    <t>https://www.elcaribe.com.do:443/panorama/dinero/certifican-oficinas-corporativos-del-popular-en-las-3r/</t>
  </si>
  <si>
    <t>Certifican oficinas corporativos del Popular en las 3R - Periódico El Caribe</t>
  </si>
  <si>
    <t>https://apnews.com/press-release/globe-newswire/business-corporate-news-greater-china-products-and-services-hong-kong-4457a6a3418eab8e7e7fc831a886eea8</t>
  </si>
  <si>
    <t>MICT Moves Core Operations to Hong Kong to Better Reflect Customer and Revenue Base</t>
  </si>
  <si>
    <t>http://www.globenewswire.com/news-release/2021/01/07/2155260/0/en/MICT-Moves-Core-Operations-to-Hong-Kong-to-Better-Reflect-Customer-and-Revenue-Base.html</t>
  </si>
  <si>
    <t>https://www.elcaribe.com.do/destacado/oficinas-y-edificios-corporativos-del-popular-obtienen-certificacion-3r/</t>
  </si>
  <si>
    <t>Oficinas y edificios corporativos del Popular obtienen certificación 3R</t>
  </si>
  <si>
    <t>https://storage.googleapis.com/mmc-elcaribe-bucket/uploads/2021/01/925442b8-3-600ee23dbfb6e.jpg</t>
  </si>
  <si>
    <t>https://www.estrategiaynegocios.net/empresasymanagement/1433376-330/cofisa-reinvenci%C3%B3n-constante-y-eficacia</t>
  </si>
  <si>
    <t>Cofisa , reinvención constante y eficacia</t>
  </si>
  <si>
    <t>https://www.estrategiaynegocios.net/csp/mediapool/sites/dt.common.streams.StreamServer.cls?STREAMOID=mxXZ_LlwgkJB$RjONcDTDs$daE2N3K4ZzOUsqbU5sYtdnlgOmpvjoGbMg7Waz1Ks6FB40xiOfUoExWL3M40tfzssyZqpeG_J0TFo7ZhRaDiHC9oxmioMlYVJD0A$3RbIiibgT65kY_CSDiCiUzvHvODrHApbd6ry6YGl5GGOZrs-&amp;CONTENTTYPE=image/jpeg</t>
  </si>
  <si>
    <t>estrategiaynegocios.net</t>
  </si>
  <si>
    <t>https://www.prnewswire.com/news-releases/tom-williams-joins-markel-as-environmental-product-line-leader-301203083.html</t>
  </si>
  <si>
    <t>Tom Williams joins Markel as Environmental Product Line Leader</t>
  </si>
  <si>
    <t>https://www.prnewswire.com:443/news-releases/tom-williams-joins-markel-as-environmental-product-line-leader-301203083.html</t>
  </si>
  <si>
    <t>https://www.ebrd.com/news/2021/ebrd-reports-record-2020-investment-in-response-to-covid19.html</t>
  </si>
  <si>
    <t>EBRD reports record 2020 investment in response to Covid - 19</t>
  </si>
  <si>
    <t>https://www.ebrd.com/image/1395295558596.jpg</t>
  </si>
  <si>
    <t>https://www.marketwatch.com/press-release/tom-williams-joins-markel-as-environmental-product-line-leader-2021-01-07</t>
  </si>
  <si>
    <t>https://economictimes.indiatimes.com/magazines/panache/snapdeal-founder-has-some-monday-motivation-for-indias-youth-says-gen-z-capable-of-solving-problems/articleshow/80096665.cms</t>
  </si>
  <si>
    <t>https://m.economictimes.com/magazines/panache/snapdeal-founder-has-some-monday-motivation-for-indias-youth-says-gen-z-capable-of-solving-problems/amp_articleshow/80096665.cms</t>
  </si>
  <si>
    <t>Snapdeal | Kunal Bahl : Snapdeal founder has some Monday motivation for India youth , says Gen - Z capable of solving problems</t>
  </si>
  <si>
    <t>https://img.etimg.com/thumb/msid-80096922,width-1070,height-580,imgsize-468684,overlay-etpanache/photo.jpg</t>
  </si>
  <si>
    <t>https://www.thehindu.com/news/cities/Mangalore/gram-panchayat-found-dumping-solid-waste-on-riverbank/article33595803.ece</t>
  </si>
  <si>
    <t>https://www.thehindu.com/news/cities/Mangalore/gram-panchayat-found-dumping-solid-waste-on-riverbank/article33595803.ece/amp/</t>
  </si>
  <si>
    <t>Gram panchayat found dumping solid waste on riverbank</t>
  </si>
  <si>
    <t>https://www.thehindu.com/news/cities/Mangalore/5wxee0/article33595802.ece/ALTERNATES/LANDSCAPE_615/17mnpadubidri1</t>
  </si>
  <si>
    <t>http://www.koreatimes.co.kr/www/tech/2021/01/515_302003.html</t>
  </si>
  <si>
    <t>http://m.koreatimes.co.kr/pages/article.amp.asp?newsIdx=302003</t>
  </si>
  <si>
    <t>Hanwha Group works to fully implement ESG management</t>
  </si>
  <si>
    <t>https://ston.koreatimes.co.kr/web/IMAGE/upload/newsV2/images/202101/dec6153f1fdf4d3381f8841c2fe3d9c6.jpg</t>
  </si>
  <si>
    <t>https://www.etoday.co.kr/news/view/1983686</t>
  </si>
  <si>
    <t>https://m.etoday.co.kr/view.php?idxno=1983686</t>
  </si>
  <si>
    <t xml:space="preserve"> [ 금융권  ESG 경영  원년 ] 탄소 제로 · 사회적 가치 창출 … 착한 금융  길 걷는다</t>
  </si>
  <si>
    <t>https://img.etoday.co.kr/pto_db/2021/01/20210112182352_1567943_450_707.jpg</t>
  </si>
  <si>
    <t>https://govoritmoskva.ru/news/261513/</t>
  </si>
  <si>
    <t>Московских бобров переселят из центра города на окраины</t>
  </si>
  <si>
    <t>govoritmoskva.ru</t>
  </si>
  <si>
    <t>http://newspim.com/news/view/20201229000872</t>
  </si>
  <si>
    <t>http://m.newspim.com/newsamp/view/20201229000872</t>
  </si>
  <si>
    <t xml:space="preserve">뉴스핌 - [ ESG 경영시대 ] ③ 하나금융  내년 ESG경영 우선과제 탄소중립 2050  </t>
  </si>
  <si>
    <t>http://img.newspim.com/news/2020/03/12/2003120922161340.jpg</t>
  </si>
  <si>
    <t>https://www.tvanouvelles.ca/2021/01/09/les-actions-a-dividendes-une-bouee-pour-les-retraites-1</t>
  </si>
  <si>
    <t xml:space="preserve">Les actions à dividendes , une bouée pour les retraités ? </t>
  </si>
  <si>
    <t>20210109T191500Z</t>
  </si>
  <si>
    <t>https://m1.quebecormedia.com/emp/emp/DVPd5c6074a-ad50-46ff-b922-d181714fce2a_ORIGINAL.jpg?impolicy=crop-resize&amp;x=1&amp;y=0</t>
  </si>
  <si>
    <t>https://www.journaldequebec.com/2021/01/09/les-actions-a-dividendes-une-bouee-pour-les-retraites</t>
  </si>
  <si>
    <t>https://m1.quebecormedia.com/emp/emp/DVPd5c6074a-ad50-46ff-b922-d181714fce2a_ORIGINAL.jpg?impolicy=crop-resize&amp;x=0&amp;y=51</t>
  </si>
  <si>
    <t>journaldequebec.com</t>
  </si>
  <si>
    <t>https://reliefweb.int/job/3706240/director-corporate-services-hague-e9</t>
  </si>
  <si>
    <t>Director of Corporate Services , The Hague , E9</t>
  </si>
  <si>
    <t>https://www.stuff.co.nz/life-style/homed/housing-affordability/300203179/urgent-government-intervention-needed-to-address-housing-supply-shortage--economists</t>
  </si>
  <si>
    <t>Urgent government intervention needed to address housing supply shortage - economists</t>
  </si>
  <si>
    <t>https://resources.stuff.co.nz/content/dam/images/4/y/q/e/9/6/image.related.StuffLandscapeSixteenByNine.1420x800.4yqe97.png/1610410960608.jpg</t>
  </si>
  <si>
    <t>https://www.nzherald.co.nz/nz/urgent-government-intervention-needed-to-address-housing-supply-shortage-economists/2CFHZ73MCOWY3SQY557YVH7VKA/</t>
  </si>
  <si>
    <t>https://www.nzherald.co.nz/resizer/BChZuJLcELUOck5m9IXHTmBDeME=/1200x675/filters:quality(70)/cloudfront-ap-southeast-2.images.arcpublishing.com/nzme/KYQDF2ORSASSJMT3TMXWFLWWRM.jpg</t>
  </si>
  <si>
    <t>https://www.elcomercio.com/actualidad/petroecuador-norma-ambiental-bancos-europa.html</t>
  </si>
  <si>
    <t>Petroecuador dice que cumple con norma ambiental , luego de que 3 bancos europeos le cerraran financiamiento</t>
  </si>
  <si>
    <t>https://www.elcomercio.com/files/og_thumbnail/uploads/2021/01/26/6010821a74c23.jpeg</t>
  </si>
  <si>
    <t>http://hk.eastmoney.com/a/202101201782700469.html</t>
  </si>
  <si>
    <t>国际大行最新评级 ： 小摩看高美团至450港元 瑞银重申中国燃气买入评级 _ 东方财富网</t>
  </si>
  <si>
    <t>http://www.msn.com/en-nz/news/national/housing-judith-collins-says-free-up-land-and-bring-in-more-tradespeople/ar-BB1d7kO9</t>
  </si>
  <si>
    <t>Housing : Judith Collins says free up land and bring in more tradespeople</t>
  </si>
  <si>
    <t>https://tribune.com.pk/story/2281140/k-p-owes-rs265b-in-foreign-loans</t>
  </si>
  <si>
    <t>K - P owes Rs265b in foreign loans</t>
  </si>
  <si>
    <t>https://i.tribune.com.pk/media/images/1130776-KhyberPakhtunkhwaassemblyAFP-1466964110/1130776-KhyberPakhtunkhwaassemblyAFP-1466964110.jpg</t>
  </si>
  <si>
    <t>https://helenair.com/news/local/business-briefcase-new-hires-awards-donations-and-news/article_ced3b10f-98d2-5f4c-bc64-7980bdc86d62.html</t>
  </si>
  <si>
    <t>https://helenair.com/news/local/business-briefcase-new-hires-awards-donations-and-news/article_ced3b10f-98d2-5f4c-bc64-7980bdc86d62.amp.html</t>
  </si>
  <si>
    <t>Business briefcase : New hires , awards , donations and news</t>
  </si>
  <si>
    <t>20210103T144500Z</t>
  </si>
  <si>
    <t>https://bloximages.chicago2.vip.townnews.com/helenair.com/content/tncms/assets/v3/editorial/a/c8/ac8d211f-f430-5e8f-a738-8b4a7166ca1e/5fee739d5ce21.image.jpg?crop=1408%2C792%2C0%2C73</t>
  </si>
  <si>
    <t>http://www.msn.com/en-nz/money/homeandproperty/urgent-government-intervention-needed-to-address-housing-supply-shortage-economists/ar-BB1cF7tu</t>
  </si>
  <si>
    <t>Urgent government intervention needed to address housing supply shortage</t>
  </si>
  <si>
    <t>https://dni.ru/society/2021/1/27/469929.html</t>
  </si>
  <si>
    <t>https://dni.ru/amp/society/2021/1/27/469929.html</t>
  </si>
  <si>
    <t>Новости России : из Москвы собрались выселить бобров , подробности , 2021 :: Общество :: Дни . ру</t>
  </si>
  <si>
    <t>https://dni.ru/static/img/news.jpg</t>
  </si>
  <si>
    <t>dni.ru</t>
  </si>
  <si>
    <t>https://www.europapress.es/murcia/noticia-mercadona-dona-mas-17000-toneladas-alimentos-2020-entidades-sociales-20210118235710.html</t>
  </si>
  <si>
    <t>https://amp.europapress.es/murcia/noticia-mercadona-dona-mas-17000-toneladas-alimentos-2020-entidades-sociales-20210118235710.html</t>
  </si>
  <si>
    <t>https://img.europapress.es/fotoweb/fotonoticia_20210118235710_1024.jpg</t>
  </si>
  <si>
    <t>https://reliefweb.int/job/3708523/niger-administrateurtrice-pays</t>
  </si>
  <si>
    <t>Niger - Administrateur / trice Pays</t>
  </si>
  <si>
    <t>https://maszol.ro/belfold/Tanczos-Barna-szerint-a-SUMAL-rendszerrel-csokkentheto-az-erdolopas</t>
  </si>
  <si>
    <t>Tánczos Barna szerint a SUMAL - rendszerrel csökkenthető az erdőlopás</t>
  </si>
  <si>
    <t>https://maszol.ro/resized/2021Janu%C3%A1r/cikk_tanczos_barna.jpg</t>
  </si>
  <si>
    <t>maszol.ro</t>
  </si>
  <si>
    <t>https://www.investmentexecutive.com/writer/shilpa-tiwari/</t>
  </si>
  <si>
    <t>Shilpa Tiwari | Investment Executive</t>
  </si>
  <si>
    <t>https://www.investmentexecutive.com/wp-content/uploads/sites/3/2021/01/Shilpa-Tiwari-Headshot-2020.png</t>
  </si>
  <si>
    <t>https://www.efe.com/efe/portugal/destacada/mercadona-elimina-sacos-de-plastico-descartaveis/50000440-4449810</t>
  </si>
  <si>
    <t>Mercadona elimina sacos de plástico descartáveis | Destacada | Edio Portugal</t>
  </si>
  <si>
    <t>https://estaticos.efe.com/efecom/recursos2/imagen.aspx?-P-2fL4Jfo8HOMgaoo7AK2DOkhggCAucli84Q4TncnkXVSTX-P-2bAoG0sxzXPZPAk5l-P-2fU5UUfuHZusz3R8nvgcu0CJSCA-P-3d-P-3d</t>
  </si>
  <si>
    <t>https://news.mt.co.kr/mtview.php?no=2021012110162413226&amp;type=2&amp;sec=politics&amp;pDepth2=Ptotal&amp;MNE_T</t>
  </si>
  <si>
    <t>https://m.mt.co.kr/renew/view_amp.html?no=2021012110162413226</t>
  </si>
  <si>
    <t xml:space="preserve">  생존경영  르노삼성 전직원 대상 희망퇴직 .. 평균 1 . 8억 지원</t>
  </si>
  <si>
    <t>20210121T021500Z</t>
  </si>
  <si>
    <t>https://thumb.mt.co.kr/21/2021/01/2021012110162413226_1.jpg</t>
  </si>
  <si>
    <t>https://reliefweb.int/job/3703830/head-programmes-myanmar-mfd</t>
  </si>
  <si>
    <t xml:space="preserve">Head of Programmes Myanmar ( m / f / d ) </t>
  </si>
  <si>
    <t>http://primicias.com.do/?m=20210101</t>
  </si>
  <si>
    <t>1 enero , 2021 – Primicias Digital</t>
  </si>
  <si>
    <t>20210102T000000Z</t>
  </si>
  <si>
    <t>http://primicias.com.do/wp-content/uploads/2021/01/ANDY-OTERO-03.jpg</t>
  </si>
  <si>
    <t>https://www.newswire.ca/news-releases/raymond-james-canada-launches-sustainability-investment-banking-group-893385867.html</t>
  </si>
  <si>
    <t>Raymond James Canada Launches Sustainability Investment Banking Group</t>
  </si>
  <si>
    <t>https://mma.prnewswire.com/media/1395340/Raymond_James_Ltd__Raymond_James_Canada_Launches_Sustainability.jpg?p=facebook</t>
  </si>
  <si>
    <t>https://apnews.com/press-release/globenewswire-mobile/business-alabama-corporate-news-north-america-products-and-services-7216a5b47b1febd26878cce848ddb9f0</t>
  </si>
  <si>
    <t>Brandon Washington Joins EverQuote as Senior Vice President , Diversity , Equity and Inclusion</t>
  </si>
  <si>
    <t>https://www.globalbankingandfinance.com/category/news/brandon-washington-joins-everquote-as-senior-vice-president-diversity-equity-and-inclusion/</t>
  </si>
  <si>
    <t>https://www.globalbankingandfinance.com/category/news/brandon-washington-joins-everquote-as-senior-vice-president-diversity-equity-and-inclusion/amp/</t>
  </si>
  <si>
    <t>https://www.benzinga.com/pressreleases/21/01/g19244896/casella-waste-systems-inc-to-host-conference-call-on-its-fourth-quarter-2020-results</t>
  </si>
  <si>
    <t>https://amp.benzinga.com/amp/content/19244896</t>
  </si>
  <si>
    <t>Casella Waste Systems , Inc . to Host Conference Call on Its Fourth Quarter 2020 Results</t>
  </si>
  <si>
    <t>https://www.journalgazette.net/article/20210104/WEB/210109918</t>
  </si>
  <si>
    <t>County waives TV recycling fee until March 31 | Local</t>
  </si>
  <si>
    <t>20210104T224500Z</t>
  </si>
  <si>
    <t>https://baq.kz/news/othernews/mazhilistin-komitet-toragalary-saylandy/</t>
  </si>
  <si>
    <t>https://baq.kz/news/othernews/mazhilistin-komitet-toragalary-saylandy/?amp=Y</t>
  </si>
  <si>
    <t>Мәжілістің комитет төрағалары сайланды</t>
  </si>
  <si>
    <t>https://baq.kz/upload/iblock/988/98890e816e1670da07cad5fcf5cb3acb.jpeg</t>
  </si>
  <si>
    <t>https://www.segs.com.br/seguros/270159-porto-seguro-passa-a-integrar-o-ico2-indice-carbono-eficiente-da-b3</t>
  </si>
  <si>
    <t>https://www.segs.com.br/seguros/270159-porto-seguro-passa-a-integrar-o-ico2-indice-carbono-eficiente-da-b3/amp</t>
  </si>
  <si>
    <t>Porto Seguro passa a integrar o ICO2 – Índice Carbono Eficiente da B3</t>
  </si>
  <si>
    <t>https://www.segs.com.br/media/k2/items/cache/5a44c5ae58cffc0a2e11b964ab8bb9ff_L.jpg</t>
  </si>
  <si>
    <t>https://www.pravda.ru/news/districts/1582640-bobry/</t>
  </si>
  <si>
    <t>https://www.pravda.ru/amp/news/districts/1582640-bobry/</t>
  </si>
  <si>
    <t>Бобров выселят из Старой Москвы</t>
  </si>
  <si>
    <t>https://img.pravda.ru/image/preview/article/6/4/0/1582640_five.jpeg</t>
  </si>
  <si>
    <t>pravda.ru</t>
  </si>
  <si>
    <t>https://www.herefordtimes.com/news/18993595.tidy-river-not-healthy-river/</t>
  </si>
  <si>
    <t>A  tidy  river is not a healthy river</t>
  </si>
  <si>
    <t>https://www.herefordtimes.com/resources/images/12148419/</t>
  </si>
  <si>
    <t>https://www.jagranjosh.com/articles/top-05-management-courses-for-indian-students-and-young-professionals-1611763131-2</t>
  </si>
  <si>
    <t>https://m.jagranjosh.com/articles/amp/top-05-management-courses-for-indian-students-and-young-professionals-1611763131-2</t>
  </si>
  <si>
    <t>Top 05 Management Courses for Indian Students and Young Professionals</t>
  </si>
  <si>
    <t>https://img.jagranjosh.com/images/2021/January/2712021/Top-Management-Courses-for-Indian-Students-and-Young-Professionals-Body-Image.jpg</t>
  </si>
  <si>
    <t>https://www.edaily.co.kr/news/read?newsId=02479686628920016&amp;mediaCodeNo=257</t>
  </si>
  <si>
    <t>https://m.edaily.co.kr/amp/read?newsId=02479686628920016 eNo=257</t>
  </si>
  <si>
    <t xml:space="preserve">  8년만에 적자  르노삼성 , 결국 희망퇴직 카드 꺼냈다</t>
  </si>
  <si>
    <t>https://image.edaily.co.kr/images/Photo/files/NP/S/2021/01/PS21012100415.jpg</t>
  </si>
  <si>
    <t>https://www.edaily.co.kr/news/read?newsId=02479686628920016&amp;mediaCodeNo=259</t>
  </si>
  <si>
    <t>https://m.edaily.co.kr/amp/read?newsId=02479686628920016 eNo=259</t>
  </si>
  <si>
    <t>https://business.inquirer.net/315926/govt-seeks-2-8b-in-world-bank-loans</t>
  </si>
  <si>
    <t>https://business.inquirer.net/315926/govt-seeks-2-8b-in-world-bank-loans/amp</t>
  </si>
  <si>
    <t>Govt seeks $2 . 8B in World Bank loans | Inquirer Business</t>
  </si>
  <si>
    <t>https://business.inquirer.net/files/2016/03/dollar-0320.jpg</t>
  </si>
  <si>
    <t>https://adozona.hu/adozas_rendje/Adozasi_hataridok_2021_januar_1824_MGSDM5</t>
  </si>
  <si>
    <t xml:space="preserve">Adózási határidők 2021 . január 18 - 24 . </t>
  </si>
  <si>
    <t>adozona.hu</t>
  </si>
  <si>
    <t>http://georgiatoday.ge/news/23634/EBRD-Reports-Record-2020-Investment-in-Response-to-COVID-19</t>
  </si>
  <si>
    <t>EBRD Reports Record 2020 Investment in Response to COVID - 19</t>
  </si>
  <si>
    <t>http://georgiatoday.ge/uploads/news/2021/01/20/6e7980e090335093088df42a117c9b63.jpg</t>
  </si>
  <si>
    <t>https://www.dglobe.com/business/agriculture/6854588-Women-Managing-Horses-program-to-be-offered</t>
  </si>
  <si>
    <t>Women Managing Horses program to be offered</t>
  </si>
  <si>
    <t>dglobe.com</t>
  </si>
  <si>
    <t>https://listindiario.com/economia/2021/01/25/654109/oficinas-y-edificios-corporativos-del-popular-reciben-certificacion-que-avalan-su-gestion-ambiental</t>
  </si>
  <si>
    <t>https://listindiario.com/economia/2021/01/25/654109/oficinas-y-edificios-corporativos-del-popular-reciben-certificacion-que-avalan-su-gestion-ambiental/amp/</t>
  </si>
  <si>
    <t>Oficinas y edificios corporativos del Popular reciben certificación que avalan su gestión ambiental</t>
  </si>
  <si>
    <t>https://images2.listindiario.com/imagen/2021/01/25/654/654109/680x460/202101252332101/oficinas-y-edificios-corporativos-del-popular-reciben-certificacion-que-avalan-su-gestion-ambiental.jpeg</t>
  </si>
  <si>
    <t>https://listindiario.com/economia/2021/01/25/654047/oficinas-y-edificios-corporativos-del-popular-obtienen-certificacion-que-avala-la-gestion-ambiental</t>
  </si>
  <si>
    <t>https://listindiario.com/economia/2021/01/25/654047/oficinas-y-edificios-corporativos-del-popular-obtienen-certificacion-que-avala-la-gestion-ambiental/amp/</t>
  </si>
  <si>
    <t>Oficinas y edificios corporativos del Popular obtienen certificación que avala la gestión ambiental</t>
  </si>
  <si>
    <t>https://images2.listindiario.com/imagen/2021/01/25/654/654047/680x460/202101251623441/oficinas-y-edificios-corporativos-del-popular-obtienen-certificacion-que-avala-la-gestion-ambiental.jpeg</t>
  </si>
  <si>
    <t>https://guardian.ng/apo-press-releases/the-african-development-bank-appoints-directors-general-and-deputy-directors-general-in-regional-offices/</t>
  </si>
  <si>
    <t>https://guardian.ng/apo-press-releases/the-african-development-bank-appoints-directors-general-and-deputy-directors-general-in-regional-offices/amp</t>
  </si>
  <si>
    <t>The African Development Bank Appoints Directors General and Deputy Directors General in Regional Offices</t>
  </si>
  <si>
    <t>https://www.globenewswire.com/news-release/2021/01/04/2152487/0/en/HR-Advisory-Services-Global-Market-Report-2020-30-COVID-19-Growth-And-Change.html</t>
  </si>
  <si>
    <t>HR Advisory Services Global Market Report 2020 - 30 : COVID - 19 Growth And Change</t>
  </si>
  <si>
    <t>https://allafrica.com/stories/202101070593.html</t>
  </si>
  <si>
    <t>https://www.africanews.com/2021/01/07/the-african-development-bank-appoints-directors-general-and-deputy-directors-general-in-regional-offices/</t>
  </si>
  <si>
    <t>https://hirado.hu/kulfold/cikk/2021/01/12/megnevezte-allamtitkar-jeloltjeit-az-rmdsz</t>
  </si>
  <si>
    <t>Megnevezte államtitkár - jelöltjeit az RMDSZ</t>
  </si>
  <si>
    <t>https://hirado.hu/wp-content/uploads/sites/7/2021/01/D_MTI20201221015.jpg</t>
  </si>
  <si>
    <t>hirado.hu</t>
  </si>
  <si>
    <t>https://maszol.ro/belfold/Nevesitette-hat-allamtitkarat-az-RMDSZ</t>
  </si>
  <si>
    <t>Nevesítette hat államtitkárát az RMDSZ</t>
  </si>
  <si>
    <t>https://maszol.ro/resized/2021Janu%C3%A1r/cikk_cikk_def-gen-01.png</t>
  </si>
  <si>
    <t>https://www.maszol.ro/belfold/Nevesitette-hat-allamtitkarat-az-RMDSZ</t>
  </si>
  <si>
    <t>https://www.maszol.ro/resized/2021Janu%C3%A1r/cikk_cikk_def-gen-01.png</t>
  </si>
  <si>
    <t>https://www.premiumtimesng.com/business/business-interviews/435354-afdb-appoints-directors-general-deputy-directors-general-in-regional-offices.html</t>
  </si>
  <si>
    <t>AfDB appoints directors - general , deputy directors - general in regional offices</t>
  </si>
  <si>
    <t>http://newspim.com/news/view/20210103000090</t>
  </si>
  <si>
    <t>http://m.newspim.com/newsamp/view/20210103000090</t>
  </si>
  <si>
    <t>뉴스핌 - NH농협은행 , 환경경영 국제표준인증 획득</t>
  </si>
  <si>
    <t>http://img.newspim.com/news/2021/01/03/2101031327487520.jpg</t>
  </si>
  <si>
    <t>https://www.ecuavisa.com/articulo/noticias/nacional/684131-petroecuador-refuta-denuncia-ambientalista-expone-sus-licencias</t>
  </si>
  <si>
    <t>https://www.ecuavisa.com/articulo/noticias/nacional/684131-petroecuador-refuta-denuncia-ambientalista-expone-sus-licencias?amp</t>
  </si>
  <si>
    <t>Petrolera de Ecuador asegura cumplir con normativa</t>
  </si>
  <si>
    <t>https://www.ecuavisa.com/sites/default/files/styles/imagen600x400/public/fotos/2021/01/25/93d53e6bf666c54d72dbcc4e3845964f177108edw.jpg?itok=zxZ_amCh</t>
  </si>
  <si>
    <t>https://www.today.ng/business/finance/afdb-appoints-directors-general-deputy-directors-general-regional-offices-338281</t>
  </si>
  <si>
    <t>https://www.today.ng/business/finance/afdb-appoints-directors-general-deputy-directors-general-regional-offices-338281/amp</t>
  </si>
  <si>
    <t>https://www.today.ng/wp-content/uploads/2019/04/26130455.jpg</t>
  </si>
  <si>
    <t>https://www.ers.usda.gov/publications/pub-details/?pubid=100011</t>
  </si>
  <si>
    <t>USDA ERS - America Diverse Family Farms : 2020 Edition</t>
  </si>
  <si>
    <t>https://www.ers.usda.gov/webdocs/publications/100012/eib-220_cover_tn.jpg?v=2265.6</t>
  </si>
  <si>
    <t>ers.usda.gov</t>
  </si>
  <si>
    <t>https://www.investmentnews.com/potential-benefits-clash-in-the-workplace-200926</t>
  </si>
  <si>
    <t>https://www.investmentnews.com/potential-benefits-clash-in-the-workplace-200926/amp</t>
  </si>
  <si>
    <t>Potential benefits clash in the workplace</t>
  </si>
  <si>
    <t>20210114T131500Z</t>
  </si>
  <si>
    <t>https://s32566.pcdn.co/wp-content/uploads/2021/01/Adviser-concerned_illo-opt.jpg</t>
  </si>
  <si>
    <t>http://hy.stock.cnfol.com/yuancailiao/20210121/28657370.shtml</t>
  </si>
  <si>
    <t>ZStack云平台联合DaoCloud推出IaaS+容器解决方案 ！_ 产业综合 _ 行业 _ 中金在线</t>
  </si>
  <si>
    <t>https://www.businesswire.com/news/home/20210127005814/en/Berkley-Re-Solutions-Introduces-Workplace-Violence-Protection-Coverage</t>
  </si>
  <si>
    <t>Berkley Re Solutions Introduces Workplace Violence Protection Coverage</t>
  </si>
  <si>
    <t>https://mms.businesswire.com/media/20210127005814/en/854999/23/Berkley_Re_Solutions_Single_Line_Color.jpg</t>
  </si>
  <si>
    <t>https://www.efe.com/efe/portugal/destacada/mercadona-doou-a-entidades-sociais-mais-de-17-000-toneladas-produtos-em-2020/50000440-4442943</t>
  </si>
  <si>
    <t>Mercadona doou a entidades sociais mais de 17 . 000 toneladas de produtos em 2020 | Destacada | Edio Portugal</t>
  </si>
  <si>
    <t>https://estaticos.efe.com/efecom/recursos2/imagen.aspx?-P-2fL4Jfo8HOMjkbmnw4tTEdZLmveXFpLCJQ4TncnkXVSTX-P-2bAoG0sxzXPZPAk5l-P-2fU5UUfuHZusz3R8Gq2XajGXYGw-P-3d-P-3d</t>
  </si>
  <si>
    <t>https://brazilbusiness.einnews.com/pr_news/534159581/the-african-development-bank-appoints-directors-general-and-deputy-directors-general-in-regional-offices</t>
  </si>
  <si>
    <t>https://www.dailymaverick.co.za/opinionista/2021-01-10-treasury-and-land-bank-are-sowing-infertile-seeds-through-poor-leadership-to-the-detriment-of-farmers/</t>
  </si>
  <si>
    <t>https://www.dailymaverick.co.za/opinionista/2021-01-10-treasury-and-land-bank-are-sowing-infertile-seeds-through-poor-leadership-to-the-detriment-of-farmers/amp/</t>
  </si>
  <si>
    <t xml:space="preserve">Treasury and Land Bank are sowing infertile seeds throu ... </t>
  </si>
  <si>
    <t>20210110T230000Z</t>
  </si>
  <si>
    <t>http://venturesafrica.com/apostories/the-african-development-bank-appoints-directors-general-and-deputy-directors-general-in-regional-offices/</t>
  </si>
  <si>
    <t>https://www.coinspeaker.com/guides/personal-finance-complete-guide-for-managing-your-money/</t>
  </si>
  <si>
    <t>https://www.coinspeaker.com/guides/personal-finance-complete-guide-for-managing-your-money/amp/</t>
  </si>
  <si>
    <t>Personal Finance : Complete Guide for Managing Your Money</t>
  </si>
  <si>
    <t>https://www.coinspeaker.com/wp-content/uploads/2021/01/guide-personal-finance-complete-guide-for-managing-your-money.jpg</t>
  </si>
  <si>
    <t>https://tass.ru/obschestvo/10431831</t>
  </si>
  <si>
    <t>https://tass.ru/obschestvo/10431831/amp</t>
  </si>
  <si>
    <t>Кубанский депутат будет добиваться выпуска незаконно выловленных краснокнижных дельфинов</t>
  </si>
  <si>
    <t>https://gulfnews.com/business/company-releases/chedid-capital--launches-employee-benefit-management-platform-1.1611470208631</t>
  </si>
  <si>
    <t>https://gulfnews.com/amp/business/company-releases/chedid-capital--launches-employee-benefit-management-platform-1.1611470208631</t>
  </si>
  <si>
    <t>Chedid Capital launches employee benefit management platform</t>
  </si>
  <si>
    <t>20210124T081500Z</t>
  </si>
  <si>
    <t>https://imagevars.gulfnews.com/2021/01/17/Stock-future-workplace-AI-meeting_17710d21972_medium.jpg</t>
  </si>
  <si>
    <t>https://www.tmcnet.com/usubmit/2021/01/07/9285849.htm</t>
  </si>
  <si>
    <t>https://www.nzherald.co.nz/whanganui-chronicle/news/revealed-how-many-complaints-and-what-noise-control-costs-whanganui-council/VXBOPYZZAZMBXSQTJLHFMUT2QQ/</t>
  </si>
  <si>
    <t>Revealed : How many complaints and what noise control costs Whanganui council</t>
  </si>
  <si>
    <t>https://www.nzherald.co.nz/resizer/Mq8uXQS1IHdQUiIZOWOcrDpPTsY=/1200x675/filters:quality(70)/cloudfront-ap-southeast-2.images.arcpublishing.com/nzme/IF56GFACELUAZLI2PAQUXRPROY.jpg</t>
  </si>
  <si>
    <t>https://drgnews.com/2021/01/22/sdsu-extension-to-host-money-talk-for-women-program-begins-jan-25-2021/</t>
  </si>
  <si>
    <t>SDSU Extension to Host Money Talk for Women ; Program begins Jan . 25 , 2021</t>
  </si>
  <si>
    <t>https://media.socastsrm.com/wordpress/wp-content/blogs.dir/2626/files/2020/12/money-talk-financial-guide-for-women-book-cover-122120.jpg</t>
  </si>
  <si>
    <t>drgnews.com</t>
  </si>
  <si>
    <t>http://www.globenewswire.com/news-release/2021/01/29/2166874/0/en/Today-s-MICT-filing-of-a-resale-registration-statement-amendment-relates-to-the-registration-of-a-portion-of-the-restricted-shares-in-issue-and-does-not-reflect-a-new-issuance-of-s.html</t>
  </si>
  <si>
    <t>Today MICT filing of a resale registration statement amendment relates to the registration of a portion of the restricted shares in issue and does not reflect a new issuance of stock Nasdaq : MICT</t>
  </si>
  <si>
    <t>http://xx.sdnews.com.cn/./xx/202101/t20210129_2858688.htm</t>
  </si>
  <si>
    <t>中信银行新服务 ： 代发工资可选任意银行卡 - 信息 - 新闻中心</t>
  </si>
  <si>
    <t>xx.sdnews.com.cn</t>
  </si>
  <si>
    <t>http://hy.stock.cnfol.com/hangyezonghe/20210114/28645427.shtml</t>
  </si>
  <si>
    <t>赞 ！ 中邮消费金融再获2020年度最佳雇主双项大奖 _ 行业综合 _ 行业 _ 中金在线</t>
  </si>
  <si>
    <t>https://www.hltv.org/forums/threads/2403674/major-for-business</t>
  </si>
  <si>
    <t>Forum thread : Major for Business</t>
  </si>
  <si>
    <t>hltv.org</t>
  </si>
  <si>
    <t>https://24.hu/belfold/2021/01/12/tatrai-miklos-vituki-kemeny-attila-interju/</t>
  </si>
  <si>
    <t>https://24.hu/belfold/2021/01/12/tatrai-miklos-vituki-kemeny-attila-interju/amp/</t>
  </si>
  <si>
    <t>Tátrai Miklós : Kemény Attila 14 éve építgeti a mítoszt saját maga körül a Vituki - ügyben</t>
  </si>
  <si>
    <t>https://24.p3k.hu/app/uploads/2021/01/74002907-1024x576_wm.jpg</t>
  </si>
  <si>
    <t>24.hu</t>
  </si>
  <si>
    <t>https://www.nzherald.co.nz/whanganui-chronicle/news/fred-frederikse-where-the-river-is-wont-to-meander/BFHFSA4WSQDPTQNVLYOVTZTQ2Y/</t>
  </si>
  <si>
    <t>Fred Frederikse : Where the river is wont to meander</t>
  </si>
  <si>
    <t>https://www.nzherald.co.nz/resizer/PGtg6IZ57fBwIePL-6UTSWt5L4k=/1200x675/filters:quality(70)/cloudfront-ap-southeast-2.images.arcpublishing.com/nzme/WFAW43KNJLPJEGHRVKXUVO2JTU.jpg</t>
  </si>
  <si>
    <t>https://www.publico.es/economia/mercadona-dono-mas-17-000-toneladas-alimentos-2020-entidades-sociales.html</t>
  </si>
  <si>
    <t>https://m.publico.es/economia/mercadona-dono-mas-17-000-toneladas-alimentos-2020-entidades-sociales.html/amp</t>
  </si>
  <si>
    <t>Mercadona donó más de 17 . 000 toneladas de alimentos en 2020 a entidades sociales</t>
  </si>
  <si>
    <t>https://www.publico.es/uploads/2021/01/18/60056191c5b15.jpeg</t>
  </si>
  <si>
    <t>http://www.barrigaverde.net/?q=node/68697</t>
  </si>
  <si>
    <t>http://primicias.com.do/?p=48546</t>
  </si>
  <si>
    <t>http://primicias.com.do/?p=48546&amp;amp</t>
  </si>
  <si>
    <t>Oficinas y edificios corporativos del Popular obtienen certificación 3R – Primicias Digital</t>
  </si>
  <si>
    <t>http://primicias.com.do/wp-content/uploads/2021/01/image-136-1024x604.png</t>
  </si>
  <si>
    <t>http://barrigaverde.com.do/?q=node/68697</t>
  </si>
  <si>
    <t>https://www.diariodigital.com.do/2021/01/27/oficinas-y-edificios-corporativos-del-popular-obtienen-certificacion-3r.html</t>
  </si>
  <si>
    <t>https://www.diariodigital.com.do/2021/01/27/oficinas-y-edificios-corporativos-del-popular-obtienen-certificacion-3r.html/amp</t>
  </si>
  <si>
    <t>Avalan la exitosa gestión ambiental</t>
  </si>
  <si>
    <t>https://www.diariodigital.com.do/wp-content/uploads/2021/01/BPD_002-La-torre-empresarial-27-de-Febrero-fue-una-de-las-oficinas-certificadas.-scaled.jpg</t>
  </si>
  <si>
    <t>diariodigital.com.do</t>
  </si>
  <si>
    <t>https://news.pn/ru/incidents/247335</t>
  </si>
  <si>
    <t>В горсовете Николаева подготовили проект решения о расторжении договора аренды с ЧП « Клаксон », который самовольно начал строить бетонные павильоны</t>
  </si>
  <si>
    <t>https://news.pn/photo/37bda5faed9ca252f03f95e217afd8db.i900x415x543.jpeg</t>
  </si>
  <si>
    <t>https://reliefweb.int/job/3701938/associate-director-humanitarian-finance-compliance</t>
  </si>
  <si>
    <t>Associate Director - Humanitarian Finance &amp; Compliance</t>
  </si>
  <si>
    <t>https://www.bworldonline.com/philodrill-is-operator-of-onshore-gas-exploration-project-in-mindoro/</t>
  </si>
  <si>
    <t>Philodrill is operator of onshore gas exploration project in Mindoro</t>
  </si>
  <si>
    <t>https://www.elmundo.es/economia/2021/01/19/60068f6e21efa0f3018b4662.html</t>
  </si>
  <si>
    <t>https://amp.elmundo.es/economia/2021/01/19/60068f6e21efa0f3018b4662.html</t>
  </si>
  <si>
    <t>Mercadona donó más de 17 . 000 toneladas de alimentos en 2020</t>
  </si>
  <si>
    <t>https://phantom-elmundo.unidadeditorial.es/e4009ab246d5f1dba7f115566d05ccb2/resize/1200/f/webp/assets/multimedia/imagenes/2021/01/19/16110424671418.jpg</t>
  </si>
  <si>
    <t>elmundo.es</t>
  </si>
  <si>
    <t>https://www.winnipegfreepress.com/local/twenty-one-farm-service-centres-to-close-573544682.html</t>
  </si>
  <si>
    <t>Twenty - one farm service centres to close</t>
  </si>
  <si>
    <t>https://media.winnipegfreepress.com/designimages/fb-og-image.png</t>
  </si>
  <si>
    <t>https://www.larazon.es/comunidad-valenciana/20210118/nucueg4dnrgqfaowya2ee3xgum.html</t>
  </si>
  <si>
    <t>https://www.larazon.es/comunidad-valenciana/20210118/nucueg4dnrgqfaowya2ee3xgum.html?outputType=amp</t>
  </si>
  <si>
    <t>Mercadona entrega más de 17 . 000 toneladas de alimentos en 2020 a entidades sociales</t>
  </si>
  <si>
    <t>https://www.larazon.es/resizer/sdAgmYl80mrLycjeAlJx_AEbb0M=/1260x840/smart/filters:format(jpg)/cloudfront-eu-central-1.images.arcpublishing.com/larazon/YMAHLGMJJZHWPG3CZ3YSHEMLZE.jpg</t>
  </si>
  <si>
    <t>https://apnews.com/press-release/pr-newswire/business-lifestyle-new-york-publishing-personnel-a7f528fba603fb549900f19c66200679</t>
  </si>
  <si>
    <t xml:space="preserve">  Nine Actionable Solutions to Reimagining Board Diversity  </t>
  </si>
  <si>
    <t>https://www.socialnews.xyz/2021/01/07/the-african-development-bank-appoints-directors-general-and-deputy-directors-general-in-regional-offices/</t>
  </si>
  <si>
    <t>https://www.socialnews.xyz/2021/01/07/the-african-development-bank-appoints-directors-general-and-deputy-directors-general-in-regional-offices/amp/</t>
  </si>
  <si>
    <t>socialnews.xyz</t>
  </si>
  <si>
    <t>https://www.finanznachrichten.de/nachrichten-2021-01/51668265-new-step-in-the-veolia-suez-project-004.htm</t>
  </si>
  <si>
    <t>New Step in the Veolia Suez Project</t>
  </si>
  <si>
    <t>https://cts.businesswire.com/ct/CT?id=bwnews&amp;sty=20210107005354r1&amp;sid=gefi2&amp;distro=ftp</t>
  </si>
  <si>
    <t>https://www.elmundo.es/comunidad-valenciana/castellon/2021/01/19/6005e473fc6c8349198b4631.html</t>
  </si>
  <si>
    <t>https://amp.elmundo.es/comunidad-valenciana/castellon/2021/01/19/6005e473fc6c8349198b4631.html</t>
  </si>
  <si>
    <t>Mercadona donó en 2020 un 84 % más de alimentos</t>
  </si>
  <si>
    <t>https://phantom-elmundo.unidadeditorial.es/a90b6daa4673724d1764b3f6a1999538/crop/323x0/1670x898/resize/1200/f/webp/assets/multimedia/imagenes/2021/01/18/16109972496238.jpg</t>
  </si>
  <si>
    <t>http://www.reporter.gr/Eidhseis/Epicheirhseis/Trapezes/467026-Trapeza-Peiraiws-Me-synepeia-sthrizei-thn-oikonomia-kai-toys-pelates-ths</t>
  </si>
  <si>
    <t>Τράπεζα Πειραιώς : Με συνέπεια στηρίζει την οικονομία και τους πελάτες της</t>
  </si>
  <si>
    <t>https://www.reporter.gr/media/k2/items/cache/258fe1a348485ecebfae5cc8f0352bbf_L.jpg</t>
  </si>
  <si>
    <t>https://kuruc.info/r/4/222796/</t>
  </si>
  <si>
    <t>https://m.kuruc.info/r/4/222796/</t>
  </si>
  <si>
    <t>Kuruc . info - Átalakította kormányát a görög miniszterelnök , megtartva a kulcstárcák vezetőit</t>
  </si>
  <si>
    <t>20210104T151500Z</t>
  </si>
  <si>
    <t>https://kuruc.info/img/fbpic1.png</t>
  </si>
  <si>
    <t>kuruc.info</t>
  </si>
  <si>
    <t>https://privatbankar.hu/cikkek/makro/lejar-a-nuklearis-megallapodas-putyinnal-orult-kapkodas-a-biden-kormanyzatban.html</t>
  </si>
  <si>
    <t>Lejár a nukleáris megállapodás Putyinnal : őrült kapkodás a Biden kormányzatban</t>
  </si>
  <si>
    <t>https://privatbankar.hu/i/6/8/9/d/b/4/6/a/a/7/a/a/0/f/7/2/e/7/2/6/lejar-a-nuklearis-megallapodas-putyinnal-orult-kapkodas-a-biden-kormanyzatban_facebook.jpg</t>
  </si>
  <si>
    <t>privatbankar.hu</t>
  </si>
  <si>
    <t>https://allafrica.com/stories/202101290484.html</t>
  </si>
  <si>
    <t>Mozambique : Risk of Flooding in Zambezi Valley</t>
  </si>
  <si>
    <t>https://www.postandcourier.com/business/the-lowcountry-s-waterways-homes-on-and-near-the-water/article_85e6b6f4-5992-11eb-92c6-23e1967ed227.html</t>
  </si>
  <si>
    <t>The Lowcountry waterways : Homes on and near the water | Business</t>
  </si>
  <si>
    <t>20210124T114500Z</t>
  </si>
  <si>
    <t>https://bloximages.newyork1.vip.townnews.com/postandcourier.com/content/tncms/assets/v3/editorial/e/23/e238e0d0-5b3b-11eb-88d6-8f8f322e7a6d/60085a8fa7271.image.jpg</t>
  </si>
  <si>
    <t>https://finance.walla.co.il/item/3409035</t>
  </si>
  <si>
    <t>מבזק עסקים יומי : חדשות מהפעילות במשק הישראלי</t>
  </si>
  <si>
    <t>20210103T093000Z</t>
  </si>
  <si>
    <t>https://finansial.bisnis.com/read/20210105/90/1338737/ojk-atur-ulang-penggunaan-slik-ini-penjelasannya</t>
  </si>
  <si>
    <t>https://m.bisnis.com/amp/read/20210105/90/1338737/ojk-atur-ulang-penggunaan-slik-ini-penjelasannya</t>
  </si>
  <si>
    <t>OJK Atur Ulang penggunaan SLIK , Ini Penjelasannya - Finansial Bisnis . com</t>
  </si>
  <si>
    <t>https://images.bisnis-cdn.com/posts/2021/01/05/1338737/whatsapp-image-2020-02-05-at-19.194.jpg</t>
  </si>
  <si>
    <t>https://durangoherald.com/articles/360579-residents-at-durangos-lumien-2-get-skillbuilding-support</t>
  </si>
  <si>
    <t>https://durangoherald.com/amp/360579-residents-at-durangos-lumien-2-get-skillbuilding-support</t>
  </si>
  <si>
    <t>Residents at Durango Lumien 2 get skill - building support</t>
  </si>
  <si>
    <t>https://dur-duweb.newscyclecloud.com/storyimage/DU/20210114/NEWS01/210119828/AR/0/AR-210119828.jpg?ts=1610657842</t>
  </si>
  <si>
    <t>https://www.stuff.co.nz/business/opinion-analysis/300205858/the-brutal-catch22-politics-of-trying-to-move-to-affordable-housing</t>
  </si>
  <si>
    <t>The  brutal  catch - 22 politics of trying to move to affordable housing</t>
  </si>
  <si>
    <t>https://resources.stuff.co.nz/content/dam/images/4/y/q/g/e/d/image.related.StuffLandscapeSixteenByNine.1420x800.4yqgbm.png/1610711504938.jpg</t>
  </si>
  <si>
    <t>https://reliefweb.int/job/3702223/director-finance-and-administration-haiti-improved-health-service-delivery-activity</t>
  </si>
  <si>
    <t>Director of Finance and Administration - Haiti Improved Health Service Delivery Activity</t>
  </si>
  <si>
    <t>https://www.edaily.co.kr/news/read?newsId=04572326628920016&amp;mediaCodeNo=257</t>
  </si>
  <si>
    <t>https://m.edaily.co.kr/amp/read?newsId=04572326628920016 eNo=257</t>
  </si>
  <si>
    <t xml:space="preserve">  8년만에 적자  르노삼성 , 결국 희망퇴직 카드 꺼냈다 ( 종합 ) </t>
  </si>
  <si>
    <t>20210121T084500Z</t>
  </si>
  <si>
    <t>https://image.edaily.co.kr/images/Photo/files/NP/S/2021/01/PS21012101130.jpg</t>
  </si>
  <si>
    <t>https://www.edaily.co.kr/news/read?newsId=04572326628920016&amp;mediaCodeNo=259</t>
  </si>
  <si>
    <t>https://m.edaily.co.kr/amp/read?newsId=04572326628920016 eNo=259</t>
  </si>
  <si>
    <t>https://www.aginfo.net/report/48434/Colorado-Ag-Today/AG-Resource-Management-Survey</t>
  </si>
  <si>
    <t>AG Resource Management Survey - AG INFORMATION NETWORK OF THE WEST</t>
  </si>
  <si>
    <t>https://www.aginfo.net/Assets/ProgramImages/program_5d7762d0d25d7020228663_1920_1080.jpg</t>
  </si>
  <si>
    <t>aginfo.net</t>
  </si>
  <si>
    <t>https://www.esdiario.com/empresa/209320202/La-accion-social-de-Bankia-beneficia-a-mas-de-650000-personas.html</t>
  </si>
  <si>
    <t>https://www.esdiario.com/amp/empresa/209320202/La-accion-social-de-Bankia-beneficia-a-mas-de-650000-personas.html</t>
  </si>
  <si>
    <t>La acción social de Bankia beneficia a más de 650 . 000 personas</t>
  </si>
  <si>
    <t>https://www.esdiario.com/images/carpeta_relacionados/2021/01/27/99725_bankia-rsc.jpg</t>
  </si>
  <si>
    <t>esdiario.com</t>
  </si>
  <si>
    <t>https://24.hu/belfold/2021/01/21/alkotmanybirosag-hulladekgazdalkodas-torveny/</t>
  </si>
  <si>
    <t>https://24.hu/belfold/2021/01/21/alkotmanybirosag-hulladekgazdalkodas-torveny/amp/</t>
  </si>
  <si>
    <t>Alkotmányellenes , ahogy a kormány kitömte volna a hulladékgazdálkodás urát</t>
  </si>
  <si>
    <t>https://24.p3k.hu/app/uploads/2021/01/d_sos20201019011-e1611214613989-1024x576_wm.jpg</t>
  </si>
  <si>
    <t>https://www.financialbuzz.com/fuelcell-energy-announces-fourth-quarter-and-fiscal-year-2020-financials/</t>
  </si>
  <si>
    <t>FuelCell Energy Announces Fourth Quarter and Fiscal Year 2020 Financials | Financial Buzz FuelCell Energy Announces Fourth Quarter and Fiscal Year 2020 Financials</t>
  </si>
  <si>
    <t>https://www.wishtv.com/news/inside-indiana-business/muncie-to-turn-former-gm-site-into-solar-field/</t>
  </si>
  <si>
    <t>https://www.wishtv.com/news/inside-indiana-business/muncie-to-turn-former-gm-site-into-solar-field/amp/</t>
  </si>
  <si>
    <t>Muncie to turn former GM site into solar field</t>
  </si>
  <si>
    <t>https://i0.wp.com/www.wishtv.com/wp-content/uploads/2021/01/Muncie-GM-Transmission-Plant-Site.jpg?fit=960%2C540&amp;ssl=1</t>
  </si>
  <si>
    <t>http://www.bristol-business.net/acquisition-brings-further-expansion-in-uk-and-asia-for-recruiter-sanderson/</t>
  </si>
  <si>
    <t>Takeover sparks further expansion in united kingdom and Asia for recruiter Sanderson</t>
  </si>
  <si>
    <t>bristol-business.net</t>
  </si>
  <si>
    <t>https://defimedia.info/conseil-des-ministres-un-comite-national-de-coordination-pour-la-campagne-de-vaccination-anti-covid-19-mis-sur-pied</t>
  </si>
  <si>
    <t>Conseil des ministres : un comité national de coordination pour la campagne de vaccination anti - Covid - 19 mis sur pied</t>
  </si>
  <si>
    <t>https://defimedia.info/sites/default/files/styles/node_content_picture/public/vaccins_.jpg?itok=5P8cc3b9</t>
  </si>
  <si>
    <t>defimedia.info</t>
  </si>
  <si>
    <t>http://magyarhirlap.hu/gazdasag/20210120-tobb-elismeresben-is-reszesult-a-magyar-zoldkotveny-kibocsatas-japanban</t>
  </si>
  <si>
    <t>Több elismerésben is részesült a magyar zöldkötvény - kibocsátás Japánban</t>
  </si>
  <si>
    <t>magyarhirlap.hu</t>
  </si>
  <si>
    <t>https://www.karriere.at/jobs/praktika-hotel/wien</t>
  </si>
  <si>
    <t>Praktika Hotel Jobs in Wien | karriere . at</t>
  </si>
  <si>
    <t>https://www.finanznachrichten.de/nachrichten-2021-01/51824547-eisai-listed-as-a-global-100-most-sustainable-corporation-for-the-fifth-time-011.htm</t>
  </si>
  <si>
    <t>Eisai Listed as a Global 100 Most Sustainable Corporation for the Fifth Time</t>
  </si>
  <si>
    <t>https://www.finanznachrichten.de/chart-eisai-co-ltd-aktie-intraday-tg.png</t>
  </si>
  <si>
    <t>ENV_GREEN</t>
  </si>
  <si>
    <t>https://news.mt.co.kr/mtview.php?no=2021012516054626069&amp;type=2&amp;sec=politics&amp;pDepth2=Ptotal&amp;MNE_T</t>
  </si>
  <si>
    <t>https://m.mt.co.kr/renew/view_amp.html?no=2021012516054626069</t>
  </si>
  <si>
    <t xml:space="preserve">저탄소 노력 없으면 은행도  위험 … 금융권 녹색금융  면책 ( 상보 ) </t>
  </si>
  <si>
    <t>https://thumb.mt.co.kr/21/2021/01/2021012516054626069_1.jpg</t>
  </si>
  <si>
    <t>https://news.mt.co.kr/mtview.php?no=2021012516054626069&amp;MS2_T</t>
  </si>
  <si>
    <t>https://www.finanznachrichten.de/nachrichten-2021-01/51730660-bangladesh-mandates-2-of-loans-issued-must-be-for-green-projects-451.htm</t>
  </si>
  <si>
    <t>Bangladesh mandates 2 % of loans issued must be for green projects</t>
  </si>
  <si>
    <t>https://allafrica.com/stories/202101220156.html</t>
  </si>
  <si>
    <t>Nigeria : Banks May Begin Rationalisation of Staff , Branches to Cut Costs</t>
  </si>
  <si>
    <t>https://forsal.pl/biznes/bankowosc/artykuly/8071936,ebi-uruchomil-100-mln-euro-dla-pekao-leasing-na-inwestycje-malych-i-srednich-firm.html</t>
  </si>
  <si>
    <t>https://forsal.pl/biznes/bankowosc/artykuly/8071936,ebi-uruchomil-100-mln-euro-dla-pekao-leasing-na-inwestycje-malych-i-srednich-firm.html.amp</t>
  </si>
  <si>
    <t>EBI uruchomił 100 mln euro dla Pekao Leasing na inwestycje małych i średnich firm - Bankowość - Biznes</t>
  </si>
  <si>
    <t>https://ocdn.eu/pulscms-transforms/1/D5iktkuTURBXy84OGFhYWY1My1hOWRiLTRhYzYtOThkZi05NjIwZTY1YTM5ZDcuanBlZ5GTBc0EsM0CdA</t>
  </si>
  <si>
    <t>https://www.firstpost.com/india/union-budget-2021-higher-budgetary-allocation-needed-to-improve-precarious-financial-position-of-discoms-9253761.html</t>
  </si>
  <si>
    <t>https://www.firstpost.com/india/union-budget-2021-higher-budgetary-allocation-needed-to-improve-precarious-financial-position-of-discoms-9253761.html/amp</t>
  </si>
  <si>
    <t>Union Budget 2021 : Higher budgetary allocation needed to improve precarious financial position of DISCOMs</t>
  </si>
  <si>
    <t>https://images.firstpost.com/wp-content/uploads/2021/01/Power_Line640.jpg</t>
  </si>
  <si>
    <t>https://www.fool.ca/2021/01/30/here-are-the-best-dividend-stocks-to-buy-now/</t>
  </si>
  <si>
    <t>https://www.fool.ca/2021/01/30/here-are-the-best-dividend-stocks-to-buy-now/amp/</t>
  </si>
  <si>
    <t>Here Are the Best Dividend Stocks to Buy Now</t>
  </si>
  <si>
    <t>https://yw553ftvhw1iqegz29fycoyw-wpengine.netdna-ssl.com/wp-content/uploads/2019/01/Profits.jpg</t>
  </si>
  <si>
    <t>fool.ca</t>
  </si>
  <si>
    <t>https://www.banglanews24.com/economics-business/news/bd/835816.details</t>
  </si>
  <si>
    <t>রপ্তানিমুখী শিল্পখাতের প্রযুক্তি উন্নয়নে হাজার কোটির তহবিল</t>
  </si>
  <si>
    <t>https://www.banglanews24.com/public/uploads/2021/01/17/social/1610890674.B-Bank_banglanews24.jpg</t>
  </si>
  <si>
    <t>https://www.bizportal.co.il/capitalmarket/news/article/788129</t>
  </si>
  <si>
    <t>תיק ההשקעות של הראל : בחו  ל אנרגיה ירוקה , בישראל בנקים וביטוח</t>
  </si>
  <si>
    <t>https://res.cloudinary.com/bizportal/image/upload/v1609665178/giflib/news/wind-mill-3344661_1920.jpg</t>
  </si>
  <si>
    <t>https://www.metroseoul.co.kr:443/article/20210127500034</t>
  </si>
  <si>
    <t>우리은행 , 외화 ESG채권 5억5000만 달러 발행 성공</t>
  </si>
  <si>
    <t>https://cdn.emetro.co.kr/data2/content/image/2021/01/27/.cache/512/20210127500035.jpg</t>
  </si>
  <si>
    <t>metroseoul.co.kr</t>
  </si>
  <si>
    <t>https://m.metroseoul.co.kr:443/article/20210127500034</t>
  </si>
  <si>
    <t>m.metroseoul.co.kr</t>
  </si>
  <si>
    <t>https://www.portalspozywczy.pl/technologie/wiadomosci/ebi-uruchomil-100-mln-euro-kredytu-dla-pekao-leasing-na-finansowanie-msp,194151.html</t>
  </si>
  <si>
    <t>EBI uruchomił 100 mln euro kredytu dla Pekao Leasing na finansowanie MŚP</t>
  </si>
  <si>
    <t>https://www.portalspozywczy.pl/images/fav500_v2.jpg</t>
  </si>
  <si>
    <t>portalspozywczy.pl</t>
  </si>
  <si>
    <t>https://www.thejournal.ie/readme/ireland-interest-rates-5331350-Jan2021/</t>
  </si>
  <si>
    <t>https://www.thejournal.ie/readme/ireland-interest-rates-5331350-Jan2021/?amp=1</t>
  </si>
  <si>
    <t>Opinion : Fix the mortgage rate problem in Ireland by considering public ownership of banks</t>
  </si>
  <si>
    <t>https://img2.thejournal.ie/article/5331350/river/?&amp;version=5331481</t>
  </si>
  <si>
    <t>http://newspim.com/news/view/20210127000067</t>
  </si>
  <si>
    <t>http://m.newspim.com/newsamp/view/20210127000067</t>
  </si>
  <si>
    <t>뉴스핌 - 우리은행 , 5억5000만달러 외화 ESG채권 발행</t>
  </si>
  <si>
    <t>http://img.newspim.com/news/2019/11/08/1911081621400970.jpg</t>
  </si>
  <si>
    <t>http://www.panet.co.il/article/3118257</t>
  </si>
  <si>
    <t>https://m.panet.co.il/article/3118257</t>
  </si>
  <si>
    <t>PANET | نيكي يبلغ ذروة 30 عاما والقطاع المالي يربح بفضل سيطرة ديمقراطية على مجلس الشيوخ</t>
  </si>
  <si>
    <t>https://pms.panet.co.il/online/images/articles_front/20210108/3118257_20210108102524_p1.jpg</t>
  </si>
  <si>
    <t>panet.co.il</t>
  </si>
  <si>
    <t>https://www.pb.pl/ebi-uruchomil-100-mln-euro-kredytu-dla-pekao-leasing-na-finansowanie-msp-1105907</t>
  </si>
  <si>
    <t>https://images.pb.pl/filtered/075d9991-8ed0-4429-a034-4b760d6d19c4/b47e67a0-3f50-5c07-aadb-3ba904153419.jpg</t>
  </si>
  <si>
    <t>http://newspim.com/news/view/20210104000926</t>
  </si>
  <si>
    <t>http://m.newspim.com/newsamp/view/20210104000926</t>
  </si>
  <si>
    <t xml:space="preserve">뉴스핌 - [ ESG 경영시대 ] ⑥ KB금융  재생에너지 글로벌 1등 추진 , ESG 업그레이드  </t>
  </si>
  <si>
    <t>20210105T053000Z</t>
  </si>
  <si>
    <t>http://img.newspim.com/news/2020/07/09/200709163202489_w.jpg</t>
  </si>
  <si>
    <t>https://www.msn.com/en-ca/money/topstories/s-p-tsx-composite-climbs-higher-in-early-trading-u-s-stock-markets-mixed/ar-BB1cwAFl</t>
  </si>
  <si>
    <t>https://www.msn.com/en-ca/money/topstories/tsx-moves-near-all-time-high-as-cannabis-and-renewables-get-lift-from-u-s-blue-wave/ar-BB1cwAFl</t>
  </si>
  <si>
    <t>20210106T230000Z</t>
  </si>
  <si>
    <t>https://thehill.com/opinion/finance/532159-redlining-2021-banks-are-denying-financial-services-based-on-morality</t>
  </si>
  <si>
    <t>https://thehill.com/opinion/finance/532159-redlining-2021-banks-are-denying-financial-services-based-on-morality?amp</t>
  </si>
  <si>
    <t xml:space="preserve">Redlining 2021 : Banks are denying financial services based on  morality  </t>
  </si>
  <si>
    <t>https://www.dostor.org/3319297</t>
  </si>
  <si>
    <t>نيكى يبلغ ذروة 30 عامًا والقطاع المالى يربح بفضل سيطرة الديمقراطية على الشيوخ</t>
  </si>
  <si>
    <t>20210107T083000Z</t>
  </si>
  <si>
    <t>http://www.nspna.com/news/?mode=view&amp;newsid=480012</t>
  </si>
  <si>
    <t>http://amp.nspna.com/news/?mode=view =480012</t>
  </si>
  <si>
    <t>우리은행 , 외화 ESG채권 5억5000만달러 발행 성공 ( 금융 / 증권 )- NSP통신</t>
  </si>
  <si>
    <t>http://file.nspna.com/news/2021/01/27/20210127092402_480012_1.jpg</t>
  </si>
  <si>
    <t>https://www.investing.com/news/stock-market-news/how-the-georgia-senate-runoffs-could-rattle-us-stocks-2379493</t>
  </si>
  <si>
    <t>https://m.investing.com/news/stock-market-news/how-the-georgia-senate-runoffs-could-rattle-us-stocks-2379493?ampMode=1</t>
  </si>
  <si>
    <t>How the Georgia Senate runoffs could rattle U . S . stocks</t>
  </si>
  <si>
    <t>https://i-invdn-com.akamaized.net/trkd-images/LYNXMPEH03138_M.jpg</t>
  </si>
  <si>
    <t>investing.com</t>
  </si>
  <si>
    <t>https://fr.reuters.com/article/usa-election-stocks-idINKBN29A0J1</t>
  </si>
  <si>
    <t>https://mobile.reuters.com/article/amp/idINKBN29A0J1</t>
  </si>
  <si>
    <t>https://static.reuters.com/resources/r/?m=02&amp;d=20210105&amp;t=2&amp;i=1546623831&amp;r=LYNXMPEH0408K</t>
  </si>
  <si>
    <t>fr.reuters.com</t>
  </si>
  <si>
    <t>https://www.hindustantimes.com/business-news/how-the-georgia-senate-runoffs-could-affect-us-stocks/story-ekff3jVU9qHcnOay37lZpJ.html</t>
  </si>
  <si>
    <t>https://m.hindustantimes.com/business-news/how-the-georgia-senate-runoffs-could-affect-us-stocks/story-ekff3jVU9qHcnOay37lZpJ_amp.html</t>
  </si>
  <si>
    <t>How the Georgia Senate runoffs could affect US stocks</t>
  </si>
  <si>
    <t>https://www.hindustantimes.com/rf/image_size_960x540/HT/p2/2021/01/05/Pictures/financial-markets-wall-street-doordash-ipo_dcc1ce6a-4f1e-11eb-98bd-18b55e3bb9aa.jpg</t>
  </si>
  <si>
    <t>https://www.theglobeandmail.com/investing/investment-ideas/article-how-the-georgia-senate-runoffs-could-rattle-us-stocks/</t>
  </si>
  <si>
    <t>https://www.theglobeandmail.com/resizer/RwbNzj43HYiqzgsZgQy0KyhJ0Y4=/1200x0/filters:quality(80)/cloudfront-us-east-1.images.arcpublishing.com/tgam/7PM67OURF5K7HGUNFZCB7RB7D4.jpg</t>
  </si>
  <si>
    <t>https://in.reuters.com/article/us-usa-election-stocks/how-the-georgia-senate-runoffs-could-rattle-u-s-stocks-idINKBN29928Q</t>
  </si>
  <si>
    <t>https://in.mobile.reuters.com/article/amp/idINKBN29928Q</t>
  </si>
  <si>
    <t>https://static.reuters.com/resources/r/?m=02&amp;d=20210104&amp;t=2&amp;i=1546581597&amp;r=LYNXMPEH03138</t>
  </si>
  <si>
    <t>https://uk.reuters.com/article/us-usa-election-stocks/how-the-georgia-senate-runoffs-could-rattle-u-s-stocks-idUKKBN29928Q</t>
  </si>
  <si>
    <t>https://uk.mobile.reuters.com/article/amp/idUKKBN29928Q</t>
  </si>
  <si>
    <t>https://www.reuters.com/article/us-usa-election-stocks/how-the-georgia-senate-runoffs-could-rattle-u-s-stocks-idUSKBN29928Q</t>
  </si>
  <si>
    <t>https://mobile.reuters.com/article/amp/idUSKBN29928Q</t>
  </si>
  <si>
    <t>https://www.reuters.com/article/ousivMolt/idUSKBN29928Q</t>
  </si>
  <si>
    <t>https://uk.reuters.com/article/us-usa-election-stocks/how-the-georgia-senate-runoffs-could-rattle-u-s-stocks-idUSKBN29928Q</t>
  </si>
  <si>
    <t>https://uk.mobile.reuters.com/article/amp/idUSKBN29928Q</t>
  </si>
  <si>
    <t>https://in.reuters.com/article/usa-election-stocks/how-the-georgia-senate-runoffs-could-rattle-u-s-stocks-idINKBN29A0J1</t>
  </si>
  <si>
    <t>https://in.mobile.reuters.com/article/amp/idINKBN29A0J1</t>
  </si>
  <si>
    <t>https://www.reuters.com/article/usa-election-stocks-idUSL1N2JF15B</t>
  </si>
  <si>
    <t>https://www.reuters.com/article/idUSKBN29928Q</t>
  </si>
  <si>
    <t>https://www.reuters.com/article/usa-election-stocks/how-the-georgia-senate-runoffs-could-rattle-us-stocks-idUSL1N2JF15B</t>
  </si>
  <si>
    <t>https://www.metro.us/how-the-georgia-senate/</t>
  </si>
  <si>
    <t>https://www.metro.us/how-the-georgia-senate/amp/</t>
  </si>
  <si>
    <t>https://www.metro.us/wp-content/uploads/Reuters_Direct_Media/USOnlineReportEconomy/tagreuters.com2021binary_LYNXMPEH03138-BASEIMAGE.jpg</t>
  </si>
  <si>
    <t>https://www.wnp.pl/finanse/100-mln-euro-dla-malych-i-srednich-firm-wiemy-kto-i-na-co-moze-pozyskac-kredyt,444327.html</t>
  </si>
  <si>
    <t>https://www.wnp.pl/finanse/100-mln-euro-dla-malych-i-srednich-firm-wiemy-kto-i-na-co-moze-pozyskac-kredyt,444327.amp</t>
  </si>
  <si>
    <t>100 mln euro dla małych i średnich firm . Wiemy kto i na co może pozyskać kredyt</t>
  </si>
  <si>
    <t>https://pliki.wnp.pl/d/36/52/46/365246_r0_940.jpg</t>
  </si>
  <si>
    <t>https://privatbankar.hu/cikkek/penzugyi_szektor/megirtuk-hogy-kellene-fel-is-porgetne-a-zold-finanszirozast-az-mnb.html</t>
  </si>
  <si>
    <t>Megírtuk hogy kellene , fel is pörgetné a zöld finanszírozást az MNB</t>
  </si>
  <si>
    <t>https://privatbankar.hu/i/f/f/2/c/f/e/3/b/7/a/7/6/7/6/1/c/c/b/d/e/megirtuk-hogy-kellene-fel-is-porgetne-a-zold-finanszirozast-az-mnb_facebook.jpg</t>
  </si>
  <si>
    <t>https://www.ryt9.com/s/iq05/3189417</t>
  </si>
  <si>
    <t>ภาวะตลาดหุ้นไทย : ปิดเช้าพุ่ง 22 . 09 จุด</t>
  </si>
  <si>
    <t>http://www.businessworld.in/article/How-The-Georgia-Senate-Runoffs-Could-Rattle-US-Stocks/05-01-2021-361852/</t>
  </si>
  <si>
    <t>http://businessworld.in/amp/article/How-The-Georgia-Senate-Runoffs-Could-Rattle-US-Stocks/05-01-2021-361852</t>
  </si>
  <si>
    <t>How The Georgia Senate Runoffs Could Rattle US Stocks</t>
  </si>
  <si>
    <t>https://static.businessworld.in/article/article_extra_large_image/1609848917_3cSD0t_2021_01_05T113156Z_2_LYNXMPEH0408K_RTROPTP_4_USA_STOCKS.JPG</t>
  </si>
  <si>
    <t>https://www.aleqt.com/2021/01/08/article_2008176.html</t>
  </si>
  <si>
    <t>توقعات باستمرار أداء الأسهم العالمية حول المستويات الحالية في 2021</t>
  </si>
  <si>
    <t>https://www.aleqt.com/sites/default/files/rbitem/2021/01/7/1574441-503195808.jpeg</t>
  </si>
  <si>
    <t>https://www.thehindubusinessline.com/money-and-banking/infra-credit-growth-tepid-in-h1-fy21-icra/article33494475.ece</t>
  </si>
  <si>
    <t>https://www.thehindubusinessline.com/money-and-banking/infra-credit-growth-tepid-in-h1-fy21-icra/article33494475.ece/amp/</t>
  </si>
  <si>
    <t>Infra credit growth tepid in H1 FY21 : ICRA - The Hindu BusinessLine</t>
  </si>
  <si>
    <t>https://www.montsame.mn/mn/read/249888</t>
  </si>
  <si>
    <t>Дуудлага худалдааны тусламжийн сан байгуулан зээл олгож байна</t>
  </si>
  <si>
    <t>https://www.montsame.mn/files/5ffecbaf701df.jpeg</t>
  </si>
  <si>
    <t>montsame.mn</t>
  </si>
  <si>
    <t>http://www.gdnonline.com/Details/912321</t>
  </si>
  <si>
    <t>UAE Business : Clifford Chance plays key role in UAE solar project financial deal</t>
  </si>
  <si>
    <t>http://www.gdnonline.com/gdnimages/20210107%5Csolari.jpg</t>
  </si>
  <si>
    <t>https://www.finanznachrichten.de/nachrichten-2021-01/51758949-taaleri-oyj-taaleri-solarwind-ii-fund-invests-in-two-ready-to-build-wind-farms-in-poland-with-a-combined-capacity-of-51-4-mw-399.htm</t>
  </si>
  <si>
    <t>Taaleri Oyj : Taaleri SolarWind II fund invests in two ready - to - build wind farms in Poland with a combined capacity of 51 . 4 MW</t>
  </si>
  <si>
    <t>https://ml-eu.globenewswire.com/release/track/b9f7c7e9-c163-4ab5-b266-d2b38311b46a</t>
  </si>
  <si>
    <t>https://yourstory.com:443/2021/01/kuvera-insights-2020-deep-dive-personal-finance-india</t>
  </si>
  <si>
    <t>https://yourstory.com/2021/01/kuvera-insights-2020-deep-dive-personal-finance-india/amp</t>
  </si>
  <si>
    <t>Kuvera Insights 2020 : A deep dive into personal finance in India</t>
  </si>
  <si>
    <t>https://images.yourstory.com/cs/2/2d86ed30b28211e8b2e7114aea10c711/Image2tjm-1611151035558.jpg?fm=png&amp;auto=format</t>
  </si>
  <si>
    <t>https://www.businesstoday.in/current/economy-politics/infra-credit-rose-marginally-to-rs-226-lakh-cr-in-h1fy21-icra/story/426962.html</t>
  </si>
  <si>
    <t>https://m.businesstoday.in/lite/story/infra-credit-rose-marginally-to-rs-226-lakh-cr-in-h1fy21-icra/1/426962.html</t>
  </si>
  <si>
    <t>Infra credit rose marginally to Rs 22 . 6 lakh cr in H1FY21 : Icra</t>
  </si>
  <si>
    <t>https://akm-img-a-in.tosshub.com/sites/btmt/images/stories/rupee_gains_144_051319094936_080619044807_050121082957.jpg</t>
  </si>
  <si>
    <t>https://www.fool.ca/2021/01/18/the-2-best-canadian-dividend-stocks-id-buy-with-100-in-2021/</t>
  </si>
  <si>
    <t>https://www.fool.ca/2021/01/18/the-2-best-canadian-dividend-stocks-id-buy-with-100-in-2021/amp/</t>
  </si>
  <si>
    <t>The 2 Best Canadian Dividend Stocks Id Buy With $100 in 2021</t>
  </si>
  <si>
    <t>https://yw553ftvhw1iqegz29fycoyw-wpengine.netdna-ssl.com/wp-content/uploads/2019/06/Stack-of-dollars.jpg</t>
  </si>
  <si>
    <t>https://www.wnp.pl/finanse/ekspert-santander-banku-swiatowe-gieldy-licza-na-powrot-gospodarski-na-sciezke-wzrostu,442425.html</t>
  </si>
  <si>
    <t>https://www.wnp.pl/finanse/ekspert-santander-banku-swiatowe-gieldy-licza-na-powrot-gospodarski-na-sciezke-wzrostu,442425.amp</t>
  </si>
  <si>
    <t>Ekspert Santander Banku : światowe giełdy liczą na powrót gospodarski na ścieżkę wzrostu</t>
  </si>
  <si>
    <t>20210109T080000Z</t>
  </si>
  <si>
    <t>https://pliki.wnp.pl/d/34/41/10/344110_r0_940.jpg</t>
  </si>
  <si>
    <t>http://www.azerbaijan-news.az/posts/detail/azad-edilmis-erazilerde-yasil-enerji-zonasinin-yaradilmasinda-beynelxalq-maliyye-qurumlari-emekdasliq-imkanlari-muzakire-olunub-1610711263</t>
  </si>
  <si>
    <t>Azad edilmiş ərazilərdə yaşıl enerji zonasının yaradılmasında beynəlxalq maliyyə qurumları əməkdaşlıq imkanları müzakirə olunub</t>
  </si>
  <si>
    <t>https://www.today.ng/business/finance/afdb-mulls-10-billion-boost-africas-renewable-energy-340169</t>
  </si>
  <si>
    <t>https://www.today.ng/business/finance/afdb-mulls-10-billion-boost-africas-renewable-energy-340169/amp</t>
  </si>
  <si>
    <t>AfDB mulls $10 billion boost for Africa renewable energy</t>
  </si>
  <si>
    <t>https://www.today.ng/wp-content/uploads/2021/01/15114645.jpg</t>
  </si>
  <si>
    <t>https://www.libremercado.com/2021-01-04/bankinter-desgrana-acciones-mas-posibilidades-nuevo-ano-2021-panorama-general-para-bolsas-6695218/</t>
  </si>
  <si>
    <t>https://www.libremercado.com/2021-01-04/bankinter-desgrana-acciones-mas-posibilidades-nuevo-ano-2021-panorama-general-para-bolsas-6695218/amp.html</t>
  </si>
  <si>
    <t>Los mejores valores para invertir en 2021</t>
  </si>
  <si>
    <t>https://s.libertaddigital.com/2021/01/04/inversion-empresas-bolsa.jpg</t>
  </si>
  <si>
    <t>https://www.lesechos.fr/finance-marches/marches-financiers/apres-une-decennie-de-scandales-et-de-manipulations-le-marche-des-devises-redecouvre-la-vertu-1285229</t>
  </si>
  <si>
    <t>https://www.lesechos.fr/amp/1285229</t>
  </si>
  <si>
    <t>Après une décennie de scandales et de manipulations , le marché des devises redécouvre la vertu</t>
  </si>
  <si>
    <t>https://media.lesechos.com/api/v1/images/view/60129f5b3e4546770f4b6426/1280x720/061343179228-web-tete.jpg</t>
  </si>
  <si>
    <t>https://www.albayan.ae/economy/uae/2021-01-22-1.4071809</t>
  </si>
  <si>
    <t>https://www.albayan.ae/economy/uae/2021-01-22-1.4071809?ot=ot.AMPPageLayout</t>
  </si>
  <si>
    <t xml:space="preserve"> « الاتحاد لائتمان الصادرات » و « مصدر » تعززان البنية التحتية للطاقة المتجددة</t>
  </si>
  <si>
    <t>https://www.albayan.ae/polopoly_fs/1.4071762.1611254199!/image/image.jpg</t>
  </si>
  <si>
    <t>https://www.epravda.com.ua/news/2021/01/25/670337/</t>
  </si>
  <si>
    <t>https://www.epravda.com.ua/news/2021/01/25/670337/index.amp</t>
  </si>
  <si>
    <t>Зеленський прокоментував підписання кредитної угоди між  Укргазбанком  і IFC</t>
  </si>
  <si>
    <t>https://www.albayan.ae/economy/global/2021-01-07-1.4060046</t>
  </si>
  <si>
    <t>https://www.albayan.ae/economy/global/2021-01-07-1.4060046?ot=ot.AMPPageLayout</t>
  </si>
  <si>
    <t>الأسهم العالمية تحلّق قرب مستويات قياسية</t>
  </si>
  <si>
    <t>https://www.albayan.ae/polopoly_fs/1.4060048.1610042164!/image/image.jpg</t>
  </si>
  <si>
    <t>https://www.elwatannews.com/news/details/5213287</t>
  </si>
  <si>
    <t>https://m.elwatannews.com/news/details/5213287</t>
  </si>
  <si>
    <t>بنك مصر يحصل على مركز متقدم في ترتيب وتسويق القروض المشتركة لعام 2020</t>
  </si>
  <si>
    <t>https://cdn.elwatannews.com/watan/840x473/21098069651610222553.jpg</t>
  </si>
  <si>
    <t>http://gate.ahram.org.eg/News/2565321.aspx</t>
  </si>
  <si>
    <t>نائب رئيس بنك مصر : 446 مليار جنيه محفظة القروض و47 . 8 مليار جنيه للمشروعات الصغيرة</t>
  </si>
  <si>
    <t>http://gate.ahram.org.eg/Media/News/2021/1/24/19_2021-637471004093920525-392.jpg</t>
  </si>
  <si>
    <t>https://www.elbalad.news/4667747</t>
  </si>
  <si>
    <t>صدى البلد : اقتصاد الإمارات .. اتفاقية بين الاتحاد لائتمان الصادرات ومصدر لتعزيز البنية التحية للطاقة المتجددة بالدولة</t>
  </si>
  <si>
    <t>https://delo.ua/econonomyandpoliticsinukraine/shmygal-poruchil-vypustit-zelenye-obligacii-377514/</t>
  </si>
  <si>
    <t xml:space="preserve">Шмыгаль поручил выпустить  зеленые облигации  </t>
  </si>
  <si>
    <t>https://delo.ua/files/news/images/3775/14/picture2_shmygal-poruchil-_377514_s20.jpg</t>
  </si>
  <si>
    <t>delo.ua</t>
  </si>
  <si>
    <t>https://www.themarker.com/markets/.premium-1.9420029</t>
  </si>
  <si>
    <t>https://www.themarker.com/amp/markets/.premium-1.9420029</t>
  </si>
  <si>
    <t>אנלייט : הסכם כוונות למימון של 215 מיליון יורו עבור פרויקט אנרגיית רוח בשוודיה</t>
  </si>
  <si>
    <t>20210103T183000Z</t>
  </si>
  <si>
    <t>https://www.themarker.com/polopoly_fs/1.9387152.1608485629!/image/2992648212.jpg_gen/derivatives/headline_1200x630/2992648212.jpg</t>
  </si>
  <si>
    <t>themarker.com</t>
  </si>
  <si>
    <t>https://www.thinkgeoenergy.com/pt-pln-secures-500m-green-loan-for-hydro-and-geothermal-projects/</t>
  </si>
  <si>
    <t>https://www.thinkgeoenergy.com/pt-pln-secures-500m-green-loan-for-hydro-and-geothermal-projects/amp/</t>
  </si>
  <si>
    <t>PT PLN secures $500m green loan for hydro and geothermal projects</t>
  </si>
  <si>
    <t>https://www.thinkgeoenergy.com/wp-content/uploads/2021/01/PLN_geothermalplant.png</t>
  </si>
  <si>
    <t>thinkgeoenergy.com</t>
  </si>
  <si>
    <t>https://figyelo.hu/hirek/javitana-a-megujuloenergia-termeles-finanszirozasi-felteteleit-az-mnb-112316/</t>
  </si>
  <si>
    <t>Javítaná a megújulóenergia - termelés finanszírozási feltételeit az MNB</t>
  </si>
  <si>
    <t>https://figyelo.hu/wp-content/uploads/2021/01/+otf/1200x630/JG3JjQUjAt4Z8+MxFjHd505PVF9WRVJZX1NFQ__4+fRNAjfadGtcuQwbze0__k2gHD3HatddBQDn6c6vZdVMVYsFk73__v86AGIR7jB9__aci6__O6ryrUgRTwKa__q14=/1308515megujuloenergia.jpg</t>
  </si>
  <si>
    <t>figyelo.hu</t>
  </si>
  <si>
    <t>https://www.vg.hu/penzugy/penzugyi-hirek/javitana-a-megujuloenergia-termeles-finanszirozasi-felteteleit-az-mnb-3506122/</t>
  </si>
  <si>
    <t>https://www.vg.hu/wp-content/uploads/2021/01/+otf/1200x630/1305022shutterstock751358878.jpg</t>
  </si>
  <si>
    <t>vg.hu</t>
  </si>
  <si>
    <t>https://asia.nikkei.com/Business/Energy/Vietnam-coal-power-plant-receives-1.8bn-loan-from-Japan-lenders</t>
  </si>
  <si>
    <t>Vietnam coal power plant receives $1 . 8bn loan from Japan lenders - Nikkei Asia</t>
  </si>
  <si>
    <t>https://www.ft.com/__origami/service/image/v2/images/raw/https%253A%252F%252Fs3-ap-northeast-1.amazonaws.com%252Fpsh-ex-ftnikkei-3937bb4%252Fimages%252F9%252F2%252F0%252F8%252F31498029-3-eng-GB%252FCropped-16092525952020-01-16T150102Z_367547377_RC23HE9ZC74C_RTRMADP_3_CLIMATE-CHANGE-GERMANY-COAL.JPG?&amp;fit=cover&amp;gravity=faces&amp;source=nar-cms</t>
  </si>
  <si>
    <t>asia.nikkei.com</t>
  </si>
  <si>
    <t>https://www.euro2day.gr/news/economy/article/2062415/sta-sigoyra-oi-asfalistikes-etaireies-.html</t>
  </si>
  <si>
    <t>https://www.euro2day.gr/amp/news/economy/article/2062415/sta-sigoyra-oi-asfalistikes-etaireies-.html</t>
  </si>
  <si>
    <t xml:space="preserve"> « Στα σίγουρα » οι ασφαλιστικές εταιρείες</t>
  </si>
  <si>
    <t>https://www.prokerala.com/news/articles/a1117991.html</t>
  </si>
  <si>
    <t>Steady provisioning to soften impact of slow infra credit resolution : ICRA</t>
  </si>
  <si>
    <t>http://heraldk.com/2021/01/14/%EB%B3%B4%ED%97%98%EC%97%85%EA%B3%84-esg%EA%B2%BD%EC%98%81-%EC%86%8D%EB%8F%84%ED%88%AC%EC%9E%90%C2%B7%EC%83%81%ED%92%88%EC%97%90%EB%8F%84-%EC%A0%81%EA%B7%B9-%EC%A0%81/</t>
  </si>
  <si>
    <t>보험업계  ESG경영  속도 … 투자 · 상품에도 적극 적용</t>
  </si>
  <si>
    <t>20210115T031500Z</t>
  </si>
  <si>
    <t>heraldk.com</t>
  </si>
  <si>
    <t>https://www.focus.de/immobilien/kaufen/immobilien-foerderungen-fuer-bauherren-und-eigentuemer_id_12814283.html</t>
  </si>
  <si>
    <t>https://amp.focus.de/immobilien/kaufen/immobilien-foerderungen-fuer-bauherren-und-eigentuemer_id_12814283.html</t>
  </si>
  <si>
    <t>Beim Immokauf im Jahr 2021 : Mit 8 Finanzspritzen können Sie Tausende Euro sparen</t>
  </si>
  <si>
    <t>https://p6.focus.de/img/immobilien/id_12666722/streit-beim-hausbau-mit-diesen-tipps-bleiben-sie-entspannt.jpg?im=Crop=(0,177,2117,1058);Resize=(1200,627)&amp;hash=051abf96789503bbafd73d298cdea82e2220d2c3576e721752e1e47b43f07850</t>
  </si>
  <si>
    <t>https://www.dostor.org/3316690</t>
  </si>
  <si>
    <t>مواعيد شركة الكهرباء 2021</t>
  </si>
  <si>
    <t>http://www.daijiworld.com/news/newsDisplay.aspx?newsID=788019</t>
  </si>
  <si>
    <t>https://gordonua.com/news/politics/nkreku-podvergaet-ukrainu-risku-mezhdunarodnyh-arbitrazhey-iz-za-dolgov-v-zelenoy-energetike-evropeyskoe-energeticheskoe-soobshchestvo-1535534.html</t>
  </si>
  <si>
    <t>https://gordonua.com/amp/news/politics/nkreku-podvergaet-ukrainu-risku-mezhdunarodnyh-arbitrazhey-iz-za-dolgov-v-zelenoy-energetike-evropeyskoe-energeticheskoe-soobshchestvo-1535534.html</t>
  </si>
  <si>
    <t>НКРЭКУ подвергает Украину риску международных арбитражей из - за долгов в  зеленой  энергетике – Европейское энергетическое сообщество</t>
  </si>
  <si>
    <t>https://gordonua.com/img/article/15355/34_big.jpg</t>
  </si>
  <si>
    <t>https://www.ee-news.ch/de/article/45422/exportinitiative-energie-bangladesch-verpflichtet-finanzinstitute-zu-grunen-krediten</t>
  </si>
  <si>
    <t xml:space="preserve">Exportinitiative Energie : Bangladesch verpflichtet Finanzinstitute zu grünen Krediten ( ee - news . ch ) </t>
  </si>
  <si>
    <t>ee-news.ch</t>
  </si>
  <si>
    <t>https://www.moneylife.in/article/steady-provisioning-to-soften-impact-of-slow-infra-credit-resolution-icra/62549.html</t>
  </si>
  <si>
    <t>https://www.moneylife.in/media/uploads/article/responsive/ICRABIG5JAN2021.jpg</t>
  </si>
  <si>
    <t>https://www.fool.ca/2021/01/25/3-top-canadian-stocks-youll-want-to-buy-in-2021/</t>
  </si>
  <si>
    <t>https://www.fool.ca/2021/01/25/3-top-canadian-stocks-youll-want-to-buy-in-2021/amp/</t>
  </si>
  <si>
    <t>3 Top Canadian Stocks Youll Want to Buy in 2021 - The Motley Fool Canada</t>
  </si>
  <si>
    <t>https://yw553ftvhw1iqegz29fycoyw-wpengine.netdna-ssl.com/wp-content/uploads/2019/05/Canadian-Dollar.jpg</t>
  </si>
  <si>
    <t>https://www.finanznachrichten.de/nachrichten-2021-01/51666684-pressespiegel-unternehmen-deutsche-bahn-rwe-mlp-volkswagen-philips-postcon-015.htm</t>
  </si>
  <si>
    <t>PRESSESPIEGEL / Unternehmen : DEUTSCHE BAHN , RWE , MLP , VOLKSWAGEN , PHILIPS , POSTCON</t>
  </si>
  <si>
    <t>https://www.finanznachrichten.de/kein-chart.png</t>
  </si>
  <si>
    <t>https://www.lainformacion.com/empresas/inversores-apuestan-por-tecnologia-infraestructuras-y-renovables-en-2021/2825132/</t>
  </si>
  <si>
    <t>https://amp.lainformacion.com/empresas/inversores-apuestan-por-tecnologia-infraestructuras-y-renovables-en-2021/2825132/</t>
  </si>
  <si>
    <t>https://imagenes.lainformacion.com/files/og_thumbnail/uploads/imagenes/2020/12/13/la-gran-subasta-de-renovables-convierte-la-venta-de-t-solar-en-un-mercado-persa-1.jpeg</t>
  </si>
  <si>
    <t>https://finance.liga.net/ekonomika/article/bolshoy-prazdnik-zelenskogo-i-shmygalya-ukrgazbank-prodali-no-poka-tolko-na-bumage</t>
  </si>
  <si>
    <t>https://finance.liga.net/amp/ekonomika/article/bolshoy-prazdnik-zelenskogo-i-shmygalya-ukrgazbank-prodali-no-poka-tolko-na-bumage</t>
  </si>
  <si>
    <t>Как Зеленский , Шмыгаль , Марченко и Шевченко  продавали  Укргазбанк IFC . Детали - новости экономики Украины , курс валют</t>
  </si>
  <si>
    <t>https://finance.liga.net/images/general/2021/01/26/social-20210126060511-8432-4258061.png?v=1611651139</t>
  </si>
  <si>
    <t>https://www.meionorte.com/noticias/luiz-gonzaga-beluzzo-prega-urgencia-no-uso-de-energias-renovaveis-405232</t>
  </si>
  <si>
    <t>https://www.meionorte.com/amp/noticias/luiz-gonzaga-beluzzo-prega-urgencia-no-uso-de-energias-renovaveis-405232</t>
  </si>
  <si>
    <t>Luiz Gonzaga Beluzzo prega urgência no uso de energias renováveis</t>
  </si>
  <si>
    <t>https://static.meionorte.com/uploads/imagens/2021/1/27/luiz-gonzaga-beluzzo-prega-urgencia-no-uso-de-energias-renovaveis-4cf22dc6-bea7-4a7a-b1b8-50dd263d5208.jpg</t>
  </si>
  <si>
    <t>https://www.borsaitaliana.it/borsa/notizie/radiocor/economia/dettaglio/sagitta-sgr-primo-investimento-per-il-fondo-obton-italy-nRC_04012021_1448_317190719.html</t>
  </si>
  <si>
    <t>Sagitta SGR : primo investimento per il fondo Obton Italy</t>
  </si>
  <si>
    <t>https://orientpress.hu/cikk/2021-01-22_a-megujuloenergia-termelesrol-adott-ki-tanulmanyt-az-mnb</t>
  </si>
  <si>
    <t>OPH - A megújulóenergia - termelésről adott ki tanulmányt az MNB</t>
  </si>
  <si>
    <t>https://orientpress.hu/images/original/mnbtanulmanymegujuloenergia.jpg</t>
  </si>
  <si>
    <t>orientpress.hu</t>
  </si>
  <si>
    <t>https://www.bnnbloomberg.ca/goldman-holds-on-as-top-canadian-m-a-advisor-in-slow-deals-year-1.1543519</t>
  </si>
  <si>
    <t>https://www.bnnbloomberg.ca/goldman-holds-on-as-top-canadian-m-a-advisor-in-slow-deals-year-1.1543519.amp.html</t>
  </si>
  <si>
    <t>Goldman holds on as top Canadian M &amp; A advisor in slow deals year</t>
  </si>
  <si>
    <t>https://www.albayan.ae/economy/uae/2021-01-28-1.4077603</t>
  </si>
  <si>
    <t>https://www.albayan.ae/economy/uae/2021-01-28-1.4077603?ot=ot.AMPPageLayout</t>
  </si>
  <si>
    <t xml:space="preserve"> « أبوظبي الأول » يجمع 260 مليون فرنك سويسري من سندات خضراء</t>
  </si>
  <si>
    <t>https://www.albayan.ae/polopoly_fs/1.4077604.1611844988!/image/image.jpg</t>
  </si>
  <si>
    <t>https://www.cire.pl/item,210429,1,0,0,0,0,0,ebi-uruchomil-100-mln-euro-kredytu-dla-pekao-leasing-na-finansowanie-msp.html</t>
  </si>
  <si>
    <t>EBI uruchomi³ 100 mln euro kredytu dla Pekao Leasing na finansowanie M¦P</t>
  </si>
  <si>
    <t>cire.pl</t>
  </si>
  <si>
    <t>https://nv.ua/biz/experts/ipoteka-v-ukraine-problemy-i-opasnosti-dlya-potrebitelya-novosti-ukrainy-50136350.html</t>
  </si>
  <si>
    <t>https://nv.ua/amp/ipoteka-v-ukraine-problemy-i-opasnosti-dlya-potrebitelya-novosti-ukrainy-50136350.html</t>
  </si>
  <si>
    <t>Ипотека в Украине проблемы и опасности для потребителя новости Украины / НВ</t>
  </si>
  <si>
    <t>20210119T164500Z</t>
  </si>
  <si>
    <t>https://nv.ua/system/opinion_authors/open_graphs/000/016/830/original/d5a24c28634886a7befe90f201f89ceb.png</t>
  </si>
  <si>
    <t>https://forsal.pl/finanse/gielda/artykuly/8064376,ekspert-swiatowe-gieldy-licza-na-powrot-gospodarki-na-sciezke-wzrostu.html</t>
  </si>
  <si>
    <t>https://forsal.pl/finanse/gielda/artykuly/8064376,ekspert-swiatowe-gieldy-licza-na-powrot-gospodarki-na-sciezke-wzrostu.html.amp</t>
  </si>
  <si>
    <t>Ekspert : Światowe giełdy liczą na powrót gospodarki na ścieżkę wzrostu - Giełda - Finanse</t>
  </si>
  <si>
    <t>https://ocdn.eu/pulscms-transforms/1/wDwktkuTURBXy85N2M4MzlkMC02OWM3LTQ3MTMtOWQ0MS05ZTIxZWE5ZGMwYTIuanBlZ5GTBc0EsM0CdA</t>
  </si>
  <si>
    <t>https://www.prnewswire.com/news-releases/bracewell-adds-renewable-energy-trio-in-london-301204803.html</t>
  </si>
  <si>
    <t>Bracewell Adds Renewable Energy Trio in London</t>
  </si>
  <si>
    <t>https://www.prnewswire.com/ae/news-releases/bracewell-adds-renewable-energy-trio-in-london-301204803.html</t>
  </si>
  <si>
    <t>https://www.tagesanzeiger.ch/hoffnung-im-klimaschutz-590286551866</t>
  </si>
  <si>
    <t>https://amp.tagesanzeiger.ch/hoffnung-im-klimaschutz-590286551866</t>
  </si>
  <si>
    <t>Fünf optimistische Trends – Ein wichtiges Jahr für die Umwelt</t>
  </si>
  <si>
    <t>https://cdn.unitycms.io/image/ocroped/1200,1200,1000,1000,0,0/yHZct6K4Xao/0968GGMmKnTAMii7JPC3To.jpg</t>
  </si>
  <si>
    <t>tagesanzeiger.ch</t>
  </si>
  <si>
    <t>https://www.elbalad.news/4640522</t>
  </si>
  <si>
    <t>صدى البلد : خوفا من كورونا .. سدد فاتورة الكهرباء بهذه الطرق</t>
  </si>
  <si>
    <t>https://www.bazonline.ch/hoffnung-im-klimaschutz-590286551866</t>
  </si>
  <si>
    <t>https://amp.bazonline.ch/hoffnung-im-klimaschutz-590286551866</t>
  </si>
  <si>
    <t>bazonline.ch</t>
  </si>
  <si>
    <t>https://www.bernerzeitung.ch/hoffnung-im-klimaschutz-590286551866</t>
  </si>
  <si>
    <t>https://amp.bernerzeitung.ch/hoffnung-im-klimaschutz-590286551866</t>
  </si>
  <si>
    <t>bernerzeitung.ch</t>
  </si>
  <si>
    <t>https://uspolitics.einnews.com/pr_news/533981766/what-happens-to-the-african-energy-industry-if-western-lenders-cut-off-loans-for-fossil-fuel-projects-by-nj-ayuk</t>
  </si>
  <si>
    <t xml:space="preserve">What happens to the African Energy Industry if Western Lenders cut off Loans for Fossil Fuel Projects ? ( By NJ Ayuk ) </t>
  </si>
  <si>
    <t>https://regnum.ru/news/economy/3168448.html</t>
  </si>
  <si>
    <t>На Украине могут выпустить специальные « зелёные » облигации</t>
  </si>
  <si>
    <t>https://www.derbund.ch/hoffnung-im-klimaschutz-590286551866</t>
  </si>
  <si>
    <t>https://amp.derbund.ch/hoffnung-im-klimaschutz-590286551866</t>
  </si>
  <si>
    <t>20210104T163000Z</t>
  </si>
  <si>
    <t>derbund.ch</t>
  </si>
  <si>
    <t>https://www.energyglobal.com/solar/29012021/edens-indian-solar-project-reaches-financial-close/</t>
  </si>
  <si>
    <t>https://www.energyglobal.com/solar/29012021/edens-indian-solar-project-reaches-financial-close/amp/</t>
  </si>
  <si>
    <t>EDEN Indian solar project reaches financial close</t>
  </si>
  <si>
    <t>https://d34dnmy5vyawut.cloudfront.net/media/articles/pop/india-taj-mahal-01.jpg</t>
  </si>
  <si>
    <t>energyglobal.com</t>
  </si>
  <si>
    <t>https://www.pionline.com/esg/ecb-considers-going-greener-staff-pension-fund</t>
  </si>
  <si>
    <t>ECB considers going greener in staff pension fund</t>
  </si>
  <si>
    <t>https://s3-prod.pionline.com/s3fs-public/styles/800x600/public/ECB_headquarters_sign_1550-main.jpg</t>
  </si>
  <si>
    <t>pionline.com</t>
  </si>
  <si>
    <t>http://www.xinhuanet.com/english/2021-01/12/c_139659691.htm</t>
  </si>
  <si>
    <t>UN chief calls for urgent transition from fossil fuels to renewable energy - Xinhua</t>
  </si>
  <si>
    <t>https://www.wirtualnemedia.pl/artykul/swiatowe-gieldy-licza-na-powrot-gospodarski-na-sciezke-wzrostu</t>
  </si>
  <si>
    <t>https://m.wirtualnemedia.pl/m/artykul/swiatowe-gieldy-licza-na-powrot-gospodarski-na-sciezke-wzrostu</t>
  </si>
  <si>
    <t>Światowe giełdy liczą na powrót gospodarski na ścieżkę wzrostu</t>
  </si>
  <si>
    <t>https://static.wirtualnemedia.pl/media/top/badania655du%C5%BCiegie%C5%82da.jpg</t>
  </si>
  <si>
    <t>https://www.fool.ca/2021/01/20/3-dividend-aristocrats-to-buy-and-hold-for-30-years/</t>
  </si>
  <si>
    <t>https://www.fool.ca/2021/01/20/3-dividend-aristocrats-to-buy-and-hold-for-30-years/amp/</t>
  </si>
  <si>
    <t>3 Dividend Aristocrats To Buy And Hold For 30 Years</t>
  </si>
  <si>
    <t>https://yw553ftvhw1iqegz29fycoyw-wpengine.netdna-ssl.com/wp-content/uploads/2020/10/tech.jpg</t>
  </si>
  <si>
    <t>https://www.origo.hu/gazdasag/20210122-mnb-megujuloenergia-termeles.html</t>
  </si>
  <si>
    <t>Az MNB célul tűzte ki a hazai zöld finanszírozási környezet javítását</t>
  </si>
  <si>
    <t>https://cdn.nwmgroups.hu/s/img/i/1804/20180416tavaszi-felujitas-hazepites--igy1.jpg</t>
  </si>
  <si>
    <t>origo.hu</t>
  </si>
  <si>
    <t>https://www.calcalist.co.il/markets/articles/0,7340,L-3889213,00.html</t>
  </si>
  <si>
    <t xml:space="preserve">מגמה שלילית בבורסה ; גילת מזנקת ב - 12 . 5 %, וויטסמוק קופצת ב - 22 % </t>
  </si>
  <si>
    <t>https://www.prnewswire.com/ae/news-releases/bracewell-adds-renewable-energy-trio-in-london-889420527.html</t>
  </si>
  <si>
    <t>https://www.handelsblatt.com/finanzen/geldpolitik/finanzpolitik-eu-will-den-euro-weltweit-staerken/26832130.html</t>
  </si>
  <si>
    <t>https://amp2.handelsblatt.com/finanzen/finanzpolitik-eu-will-den-euro-weltweit-staerken/26832130.html</t>
  </si>
  <si>
    <t>Euro : EU will den Euro weltweit stärken</t>
  </si>
  <si>
    <t>https://www.handelsblatt.com/images/valdis-dombrovskis/26832166/4-format7.jpg</t>
  </si>
  <si>
    <t>https://en.interfax.com.ua/news/economic/716124.html</t>
  </si>
  <si>
    <t>https://en.interfax.com.ua/news/economic/716124-amp.html</t>
  </si>
  <si>
    <t>EBRD asks energy regulator to allow Guaranteed Buyer to use loans of state - run banks issued to Ukrenergo to pay to  green  generation</t>
  </si>
  <si>
    <t>https://interfax.com.ua/media/thumbs/images/2017/10/Fv9m1JFZd9nh.jpg</t>
  </si>
  <si>
    <t>en.interfax.com.ua</t>
  </si>
  <si>
    <t>https://tvxs.gr/news/periballon/fake-green-pos-prasino-kseplyma-bromizei-kai-katastrefei-ton-planiti</t>
  </si>
  <si>
    <t>https://m.tvxs.gr/mo/i/332769/f/news/periballon/fake-green-pos-prasino-kseplyma-bromizei-kai-katastrefei-ton-planiti.html</t>
  </si>
  <si>
    <t>Fake Green : Πως το « πράσινο ξέπλυμα » καταστρέφει τον πλανήτη</t>
  </si>
  <si>
    <t>https://im2.7job.gr/sites/default/files/imagecache/775x435/article/2021/02/332769-greenwashing_edited.jpg</t>
  </si>
  <si>
    <t>tvxs.gr</t>
  </si>
  <si>
    <t>https://www.prnewswire.com:443/news-releases/grenergy-renovables-sa-and-natixis-close-solar-pv-portfolio-financing-in-chile-301205552.html</t>
  </si>
  <si>
    <t>Grenergy Renovables S . A . and Natixis Close Solar PV Portfolio Financing in Chile</t>
  </si>
  <si>
    <t>https://www.prnewswire.com/news-releases/grenergy-renovables-sa-and-natixis-close-solar-pv-portfolio-financing-in-chile-301205552.html</t>
  </si>
  <si>
    <t>http://finans.gazetevatan.com/haber-detay/son-dakika/merkez-bankalar-iin-yeil-tahvil-fonu/113134/</t>
  </si>
  <si>
    <t>http://m.gazetevatan.com/VatanFinans/haber-detay/genel/merkez-bankalari-icin-yesil-tahvil-fonu/113134/</t>
  </si>
  <si>
    <t xml:space="preserve">Merkez bankalarý için yeþil tahvil fonu - Türkiyenin bir numaralý finans ve ekonomi portalý Vatan Finans . </t>
  </si>
  <si>
    <t>https://i2.milimaj.com/i/milliyet/75/620x350/600edd5d5542801460d69619.jpg</t>
  </si>
  <si>
    <t>http://finans.gazetevatan.com/haber-detay/gundem/merkez-bankalari-icin-yesil-tahvil-fonu/113134/</t>
  </si>
  <si>
    <t>https://www.hurriyet.com.tr/ekonomi/uluslararasi-odemeler-bankasindan-merkez-bankalari-icin-yesil-tahvil-fonu-41723912</t>
  </si>
  <si>
    <t>https://www.hurriyet.com.tr/amp/ekonomi/uluslararasi-odemeler-bankasindan-merkez-bankalari-icin-yesil-tahvil-fonu-41723912</t>
  </si>
  <si>
    <t>https://i4.hurimg.com/i/hurriyet/75/0x0/600eab24c03c0e19c43611dd.jpg</t>
  </si>
  <si>
    <t>https://www.money.pl/gielda/dnb-bank-polska-i-ebor-sfinansuja-farmy-wiatrowe-o-mocy-51-4-mw-6601310961330305a.html</t>
  </si>
  <si>
    <t>https://www.money.pl/gielda/dnb-bank-polska-i-ebor-sfinansuja-farmy-wiatrowe-o-mocy-51-4-mw-6601310961330305a.html?amp=1</t>
  </si>
  <si>
    <t>DNB Bank Polska i EBOR sfinansują farmy wiatrowe o mocy 51 , 4 MW</t>
  </si>
  <si>
    <t>https://v.wpimg.pl/QUJDREVGfjQrJiR2eTxzIWh-cCw_ZX13P2ZoZ3l2Y2V6PGJqOyg_MDNqJTU1Iz97Oih9LHk3PTQpIToqOiM0J2UmMys9KCY6OSdjazw3Nnc3</t>
  </si>
  <si>
    <t>https://www.benzinga.com/pressreleases/21/01/n19108579/grenergy-renovables-s-a-and-natixis-close-solar-pv-portfolio-financing-in-chile</t>
  </si>
  <si>
    <t>https://amp.benzinga.com/amp/content/19108579</t>
  </si>
  <si>
    <t>http://www.traderlink.it/notizie/news-trend-online/scauri-lemanik-consolidamento-bancario-e-investimenti-green-i-temi-di-piazza-affari-del-2021_210075A2EW7ECIL</t>
  </si>
  <si>
    <t>Scauri ( Lemanik ): consolidamento bancario e investimenti green , i temi di piazza affari del 2021</t>
  </si>
  <si>
    <t>traderlink.it</t>
  </si>
  <si>
    <t>https://www.wiwo.de/finanzen/boerse/riedls-dax-radar-banken-und-rohstoffe-geben-der-boerse-neuen-schub/26820146.html</t>
  </si>
  <si>
    <t>https://amp2.wiwo.de/finanzen/boerse/riedls-dax-radar-banken-und-rohstoffe-geben-der-boerse-neuen-schub/26820146.html</t>
  </si>
  <si>
    <t>Riedls Dax Radar : Kursschub durch Banken und Rohstoffe</t>
  </si>
  <si>
    <t>https://www.wiwo.de/images/skyline-new-york-imago/26821228/1-format11240.jpg</t>
  </si>
  <si>
    <t>https://nv.ua/biz/economics/v-ukraine-vypustyat-zelenye-obligacii-novosti-ukrainy-50136550.html</t>
  </si>
  <si>
    <t>https://nv.ua/amp/v-ukraine-vypustyat-zelenye-obligacii-novosti-ukrainy-50136550.html</t>
  </si>
  <si>
    <t>В Украине выпустят зеленые облигации Новости Украины / НВ</t>
  </si>
  <si>
    <t>https://nv.ua/system/Article/posters/002/278/527/original/5589c3bc6a38db6a43d7bbece2d74ba6.jpg</t>
  </si>
  <si>
    <t>http://venturesafrica.com/apostories/what-happens-to-the-african-energy-industry-if-western-lenders-cut-off-loans-for-fossil-fuel-projects-by-nj-ayuk/</t>
  </si>
  <si>
    <t>https://www.africa-newsroom.com/files/large/b264d9f8612af0d</t>
  </si>
  <si>
    <t>https://www.haberts.com/ekonomi/sigorta-sektoru-yenilenebilir-enerji-yatirimlarini-destekliyor-h204606.html</t>
  </si>
  <si>
    <t>https://www.haberts.com/amp/ekonomi/sigorta-sektoru-yenilenebilir-enerji-yatirimlarini-destekliyor-h204606.html</t>
  </si>
  <si>
    <t>Sigorta sektörü yenilenebilir enerji yatırımlarını destekliyor</t>
  </si>
  <si>
    <t>https://www.deia.eus/bizkaia/bilbao/2021/01/22/bilbao-estrenara-zorrotzaurre-nueva-plaza/1093873.html</t>
  </si>
  <si>
    <t>https://amp.deia.eus/bizkaia/bilbao/2021/01/22/bilbao-estrenara-zorrotzaurre-nueva-plaza/1093873.html</t>
  </si>
  <si>
    <t>Bilbao estrenará en Zorrotzaurre nueva plaza en 2022</t>
  </si>
  <si>
    <t>https://imagenes-cdn.deia.eus/multimedia/fotos/2021/01/22/2059/widget_g.jpg</t>
  </si>
  <si>
    <t>deia.eus</t>
  </si>
  <si>
    <t>https://espreso.tv/news/2021/01/20/shmygal_doruchyv_minfinu_ta_minekonomiky_pidgotuvaty_vypusk_quotzelenykhquot_obligaciy</t>
  </si>
  <si>
    <t>https://espreso.tv/news/2021/01/20/shmygal_doruchyv_minfinu_ta_minekonomiky_pidgotuvaty_vypusk_quotzelenykhquot_obligaciy?amp</t>
  </si>
  <si>
    <t>Шмигаль доручив Мінфіну та Мінекономіки підготувати випуск  зелених  облігацій - новини Еспресо TV</t>
  </si>
  <si>
    <t>https://static.espreso.tv/uploads/article/2826829/images/im610x343-shmigal2_kmu.gov.ua.jpg</t>
  </si>
  <si>
    <t>http://www.jamaicaobserver.com/opinion/the-mission-requires-inclusivity-and-sustainability_211953?profile=1444</t>
  </si>
  <si>
    <t>http://amp.jamaicaobserver.com/apps/pbcs.dll/article?avis=JO =20210112 =ARTICLE =301129946 =AR =1444 entdomain=www.jamaicaobserver.com</t>
  </si>
  <si>
    <t>The mission requires inclusivity and sustainability</t>
  </si>
  <si>
    <t>http://www.jamaicaobserver.com/opinion/the-mission-requires-inclusivity-and-sustainability_211953</t>
  </si>
  <si>
    <t>http://amp.jamaicaobserver.com/apps/pbcs.dll/article?AID=/20210112/ARTICLE/301129946 =0</t>
  </si>
  <si>
    <t>http://www.jamaicaobserver.com/opinion/the-mission-requires-inclusivity-and-sustainability_211953?profile=1096</t>
  </si>
  <si>
    <t>http://amp.jamaicaobserver.com/opinion/the-mission-requires-inclusivity-and-sustainability_211953?profile=1096</t>
  </si>
  <si>
    <t>http://novostey.com/business/news923340.html</t>
  </si>
  <si>
    <t>В цену сделки по Укргазбанку могли заложить расходы на допрезервы по кредитам эксперт</t>
  </si>
  <si>
    <t>http://novostey.com/i4/2021/01/29/066ddf3d63c51d74b6b2d8bf0ce4cbb8.jpeg</t>
  </si>
  <si>
    <t>novostey.com</t>
  </si>
  <si>
    <t>https://gordonua.com/news/money/tynnyy-o-dolgah-pered-zelenymi-investorami-ne-prekratilas-korrupciya-ne-prekratilas-dogovornaya-torgovlya-1537014.html</t>
  </si>
  <si>
    <t>https://gordonua.com/amp/news/money/tynnyy-o-dolgah-pered-zelenymi-investorami-ne-prekratilas-korrupciya-ne-prekratilas-dogovornaya-torgovlya-1537014.html</t>
  </si>
  <si>
    <t>Тынный о долгах перед  зелеными  инвесторами : Не прекратилась коррупция , не прекратилась договорная торговля</t>
  </si>
  <si>
    <t>https://gordonua.com/img/article/15370/14_big.jpg</t>
  </si>
  <si>
    <t>https://www.eleconomista.es/energia/noticias/10999422/01/21/Nuveen-se-refuerza-en-renovables-con-la-compra-de-Glennmont-Partners.html</t>
  </si>
  <si>
    <t>https://www.eleconomista.es/energia/amp/10999422/Nuveen-se-refuerza-en-renovables-con-la-compra-de-Glennmont-Partners</t>
  </si>
  <si>
    <t>Nuveen se refuerza en renovables con la compra de Glennmont Partners</t>
  </si>
  <si>
    <t>https://s03.s3c.es/imag/_v0/770x420/7/5/d/rrss_renovables-eolica-cielo-naranja.jpg</t>
  </si>
  <si>
    <t>https://www.portalspozywczy.pl/technologie/wiadomosci/swiatowe-gieldy-licza-na-powrot-gospodarski-na-sciezke-wzrostu,193814.html</t>
  </si>
  <si>
    <t>https://pliki.portalspozywczy.pl/i/12/50/67/125067_940.jpg</t>
  </si>
  <si>
    <t>https://finans.haberler.com/97293-kap-aciklamalari/</t>
  </si>
  <si>
    <t>13 - 01 - 2021 18 : 55 - KAP : AKFEN AKFEN HOLDING A . S . SIRKET GENEL BILGI FORMU</t>
  </si>
  <si>
    <t>finans.haberler.com</t>
  </si>
  <si>
    <t>https://allafrica.com/stories/202101120653.html</t>
  </si>
  <si>
    <t>After Success in Morocco , the African Development Bank Develops Another Giant Solar Power Plant in the Sahel</t>
  </si>
  <si>
    <t>https://es.investing.com/news/stock-market-news/los-inversores-atentos-esta-semana-a-los-datos-de-actividad-y-empleo-2070814</t>
  </si>
  <si>
    <t>https://m.es.investing.com/news/stock-market-news/los-inversores-atentos-esta-semana-a-los-datos-de-actividad-y-empleo-2070814?ampMode=1</t>
  </si>
  <si>
    <t>Los inversores , atentos esta semana a los datos de actividad y empleo</t>
  </si>
  <si>
    <t>https://i-invdn-com.akamaized.net/news/LYNXNPEB660A4_L.jpg</t>
  </si>
  <si>
    <t>https://reliefweb.int/job/3704531/terms-reference-3rd-party-service-provider-partial-guarantee-fund-somalia-january-2021</t>
  </si>
  <si>
    <t>TERMS OF REFERENCE FOR 3RD PARTY SERVICE PROVIDER FOR A PARTIAL GUARANTEE FUND IN SOMALIA JANUARY 2021</t>
  </si>
  <si>
    <t>https://interfax.com.ua/news/economic/716568.html</t>
  </si>
  <si>
    <t>https://interfax.com.ua/news/economic/716568-amp.html</t>
  </si>
  <si>
    <t xml:space="preserve">НКРЭКУ предписала  ГарПоку  направить 50 % привлеченных  Укрэнерго  10 , 25 млрд грн кредитов госбанков на расчеты с  Энергоатомом  </t>
  </si>
  <si>
    <t>https://interfax.com.ua/media/thumbs/images/2019/01/yAIP73S5H4T3.jpg</t>
  </si>
  <si>
    <t>interfax.com.ua</t>
  </si>
  <si>
    <t>https://gordonua.com/news/money/ukraine-pryamym-tekstom-dali-ponyat-chto-deneg-i-investiciy-ne-budet-goncharenko-opublikoval-pismo-ebrr-o-dolgah-zelenym-investoram-1535508.html</t>
  </si>
  <si>
    <t>https://m.gordonua.com/news/money/ukr/aine-pryamym-tekstom-dali-ponyat-chto-deneg-i-investiciy-ne-budet-goncharenko-opublikoval-pismo-ebrr-o-dolgah-zelenym-investoram-1535508.html</t>
  </si>
  <si>
    <t xml:space="preserve">  Украине прямым текстом дали понять , что денег и инвестиций не будет . Гончаренко опубликовал письмо ЕБРР о долгах  зеленым  инвесторам</t>
  </si>
  <si>
    <t>https://gordonua.com/img/article/15355/8_big.jpg</t>
  </si>
  <si>
    <t>https://www.theglobeandmail.com/investing/investment-ideas/article-markets-shift-to-price-in-chance-of-democrat-senate-wins/</t>
  </si>
  <si>
    <t>https://www.theglobeandmail.com/amp/investing/investment-ideas/article-markets-shift-to-price-in-chance-of-democrat-senate-wins/</t>
  </si>
  <si>
    <t>Markets shift to price in chance of Democrat Senate wins</t>
  </si>
  <si>
    <t>https://www.theglobeandmail.com/resizer/nQuqPVCnb7rCPTPV5VoICOsWLzA=/1200x0/filters:quality(80)/cloudfront-us-east-1.images.arcpublishing.com/tgam/TB42YGQPW5KTFKFEEYKDZIBTHU.jpg</t>
  </si>
  <si>
    <t>https://www.mondaq.com/france/operational-impacts-and-strategy/1026738/covid-19-explosion-of-online-investment-scams</t>
  </si>
  <si>
    <t xml:space="preserve">COVID - 19 : Explosion Of Online Investment Scams - Coronavirus ( COVID - 19 ) </t>
  </si>
  <si>
    <t>https://www.dostor.org/3325053</t>
  </si>
  <si>
    <t>كيفية الاستعلام عن فاتورة الكهرباء وطرق السداد في ظل كورونا</t>
  </si>
  <si>
    <t>https://www.epravda.com.ua/rus/news/2021/01/20/670175/</t>
  </si>
  <si>
    <t>https://www.epravda.com.ua/rus/news/2021/01/20/670175/index.amp</t>
  </si>
  <si>
    <t>Правительство хочет погасить долги за зеленую энергетику гособлигациям</t>
  </si>
  <si>
    <t>https://profitline.hu/Javitana-a-megujuloenergia-termeles-finanszirozasi-feltetelein-az-MNB-417325</t>
  </si>
  <si>
    <t>Javítana a megújulóenergia - termelés finanszírozási feltételein az MNB</t>
  </si>
  <si>
    <t>https://profitline.hu/ny/irattar/2018-08-28/117682899_Q3Zlz3gd.jpg</t>
  </si>
  <si>
    <t>profitline.hu</t>
  </si>
  <si>
    <t>https://www.dostor.org/3326992</t>
  </si>
  <si>
    <t xml:space="preserve">منطقة شرق وجنوب المتوسط تتصدر استثمارات « الأوروبي لإعادة الإعمار » </t>
  </si>
  <si>
    <t>https://www.aleqt.com/2021/01/10/article_2009261.html</t>
  </si>
  <si>
    <t>مفاوضات هندية - خليجية لإبرام إتفاق تجارة حرة</t>
  </si>
  <si>
    <t>20210110T000000Z</t>
  </si>
  <si>
    <t>https://www.aleqt.com/sites/default/files/rbitem/2021/01/9/1575516-1047031057.jpeg</t>
  </si>
  <si>
    <t>https://www.reuters.com/article/us-usa-election-georgia-markets/markets-shift-to-price-in-chance-of-democratic-senate-wins-idUSKBN29B0E7</t>
  </si>
  <si>
    <t>https://mobile.reuters.com/article/amp/idUSKBN29B0E7</t>
  </si>
  <si>
    <t>https://static.reuters.com/resources/r/?m=02&amp;d=20210106&amp;t=2&amp;i=1546746920&amp;r=LYNXMPEH0507B</t>
  </si>
  <si>
    <t>https://in.reuters.com/article/us-usa-election-georgia-markets/markets-shift-to-price-in-chance-of-democrat-senate-wins-idINKBN29B0E7</t>
  </si>
  <si>
    <t>https://in.mobile.reuters.com/article/amp/idINKBN29B0E7</t>
  </si>
  <si>
    <t>https://uk.reuters.com/article/us-usa-election-georgia-markets/markets-shift-to-price-in-chance-of-democrat-senate-wins-idUKKBN29B0E7</t>
  </si>
  <si>
    <t>https://uk.mobile.reuters.com/article/amp/idUKKBN29B0E7</t>
  </si>
  <si>
    <t>https://vchaspik.ua/ekonomika/494414-podpisano-kreditnoe-soglashenie-mezhdu-ifc-i-ukrgazbankom-na-30-mln-evro</t>
  </si>
  <si>
    <t>https://vchaspik.ua/ekonomika/494414-podpisano-kreditnoe-soglashenie-mezhdu-ifc-i-ukrgazbankom-na-30-mln-evro?amp</t>
  </si>
  <si>
    <t>Подписано кредитное соглашение между IFC и  Укргазбанком  на 30 млн евро</t>
  </si>
  <si>
    <t>https://vchaspik.ua/sites/default/files/story/u10340/14_5.jpg</t>
  </si>
  <si>
    <t>https://economy.24tv.ua/ukrayina-pidpisala-kreditnu-ugodu-ekonomichni-novini-ukrayini_n1523015</t>
  </si>
  <si>
    <t>https://economy.24tv.ua/ukrayina-pidpisala-kreditnu-ugodu-ekonomichni-novini-ukrayini_n1523015/amp</t>
  </si>
  <si>
    <t>Україна підписала кредитну угоду : що вона передбачає</t>
  </si>
  <si>
    <t>https://24tv.ua/resources/photos/news/202101/1523015.jpg</t>
  </si>
  <si>
    <t>economy.24tv.ua</t>
  </si>
  <si>
    <t>https://www.lancashiretelegraph.co.uk/news/19030539.north-west-windfarms-generate-enough-electricity-power-accrington-full-year/</t>
  </si>
  <si>
    <t>North West windfarms generate enough electricity to power Accrington for a full year</t>
  </si>
  <si>
    <t>https://www.lancashiretelegraph.co.uk/resources/images/12246967/</t>
  </si>
  <si>
    <t>https://en.interfax.com.ua/news/economic/716379.html</t>
  </si>
  <si>
    <t>https://en.interfax.com.ua/news/economic/716379-amp.html</t>
  </si>
  <si>
    <t>Govt inclined to equally distribute UAH 10 . 25 bln Ukrenergo govt - secured loan between Energoatom , renewable energy generation – PM</t>
  </si>
  <si>
    <t>https://interfax.com.ua/media/thumbs/images/2020/02/4RLjX_CCNxlK.jpg</t>
  </si>
  <si>
    <t>https://en.globes.co.il/en/article-opc-energy-completes-648m-acquisition-of-cpv-1001358169</t>
  </si>
  <si>
    <t>OPC Energy completes $648m acquisition of CPV</t>
  </si>
  <si>
    <t>https://images.globes.co.il/images/NewGlobes/big_image_800/2019/544A5E62BFCC23B576CE5572E9F374F8_800x392.20190328T161947.jpg</t>
  </si>
  <si>
    <t>en.globes.co.il</t>
  </si>
  <si>
    <t>https://www.watson.ch/wirtschaft/international/414661184-erstmals-mehr-gruener-strom-als-fossiler-strom-in-der-eu</t>
  </si>
  <si>
    <t>https://www.watson.ch/amp/!414661184</t>
  </si>
  <si>
    <t>Erstmals mehr grüner Strom als fossiler Strom in der EU</t>
  </si>
  <si>
    <t>https://www.watson.ch/imgdb/f0e3/Qx,A,0,284,5474,3080,2007,1519,2338,1370/8363190291244308</t>
  </si>
  <si>
    <t>https://www.elbalad.news/4656419</t>
  </si>
  <si>
    <t>صدى البلد : بمليار يورو .. مصر الأكثر استحواذا على استثمارات الأوروبي لإعادة الإعمار بمنطقة المتوسط</t>
  </si>
  <si>
    <t>https://www.finanznachrichten.de/nachrichten-2021-01/51770221-dgap-news-capcora-gmbh-alta-capital-sichert-sich-entwicklungsfinanzierung-fuer-840-mwp-pipeline-in-italien-022.htm</t>
  </si>
  <si>
    <t>DGAP - News : Capcora GmbH : Alta Capital sichert sich Entwicklungsfinanzierung für 840 MWp Pipeline in Italien</t>
  </si>
  <si>
    <t>https://eqs-cockpit.com/cgi-bin/fncls.ssp?fn=show_t_gif&amp;application_id=1161654&amp;application_name=news&amp;site_id=finanznachrichten</t>
  </si>
  <si>
    <t>https://www.yorktonthisweek.com/tsx-moves-near-all-time-high-as-cannabis-and-renewables-get-lift-from-u-s-blue-wave-1.24263418</t>
  </si>
  <si>
    <t>https://images.glaciermedia.ca/polopoly_fs/1.24263419.1609972294!/fileImage/httpImage/image.jpg_gen/derivatives/facebookogimage_560_292/2021010609014-5ff5c3bade033fa715f38e24jpeg-jpg.jpg</t>
  </si>
  <si>
    <t>https://economictimes.indiatimes.com/news/economy/infrastructure/infrastructure-credit-grew-marginally-to-rs-22-6-lakh-crore-in-h1fy21-says-new-report/articleshow/80101351.cms</t>
  </si>
  <si>
    <t>https://m.economictimes.com/news/economy/infrastructure/infrastructure-credit-grew-marginally-to-rs-22-6-lakh-crore-in-h1fy21-says-new-report/amp_articleshow/80101351.cms</t>
  </si>
  <si>
    <t>Infrastructure credit grew marginally to Rs 22 . 6 lakh crore in H1FY21 , says new report</t>
  </si>
  <si>
    <t>https://img.etimg.com/thumb/msid-80101389,width-1070,height-580,imgsize-584367,overlay-economictimes/photo.jpg</t>
  </si>
  <si>
    <t>https://www.finanznachrichten.de/nachrichten-2021-01/51764929-aker-asa-aker-horizons-acquires-mainstream-renewable-power-to-create-a-renewable-energy-major-008.htm</t>
  </si>
  <si>
    <t>Aker ASA : Aker Horizons Acquires Mainstream Renewable Power to Create a Renewable Energy Major</t>
  </si>
  <si>
    <t>https://www.finanznachrichten.de/chart-aker-asa-aktie-intraklein-tg.png</t>
  </si>
  <si>
    <t>https://www.gov.uk/government/news/uk-government-announces-major-boost-to-coronavirus-recovery-through-expansion-of-dormant-assets-scheme</t>
  </si>
  <si>
    <t>UK Government announces major boost to coronavirus recovery through expansion of Dormant Assets Scheme</t>
  </si>
  <si>
    <t>https://www.miragenews.com/uk-government-announces-major-boost-to-coronavirus-recovery-through-expansion-of-dormant-assets-scheme/</t>
  </si>
  <si>
    <t>https://assets.publishing.service.gov.uk/government/uploads/system/uploads/image_data/file/112069/s300_Dormant_Assets_GovUK.jpg</t>
  </si>
  <si>
    <t>https://www.milliyet.com.tr/uzmanpara/merkez-bankalari-icin-yesil-tahvil-fonu-6414948</t>
  </si>
  <si>
    <t>https://www.milliyet.com.tr/amp/uzmanpara/merkez-bankalari-icin-yesil-tahvil-fonu-6414948</t>
  </si>
  <si>
    <t>Merkez bankaları için yeşil tahvil fonu</t>
  </si>
  <si>
    <t>https://i2.milimaj.com/i/milliyet/75/0x0/600edd5d5542801460d69619.jpg</t>
  </si>
  <si>
    <t>https://www.afr.com/companies/financial-services/unisuper-s-john-pearce-isn-t-buying-renewable-energy-20201222-p56ph4</t>
  </si>
  <si>
    <t>Unisuper John Pearce isnt buying renewable energy</t>
  </si>
  <si>
    <t>https://static.ffx.io/images/$zoom_0.3041%2C$multiply_0.7554%2C$ratio_1.777778%2C$width_1059%2C$x_394%2C$y_0/t_crop_custom/e_sharpen:25%2Cq_85%2Cf_auto/t_afr_no_label_no_age_social_wm/03099d57158b35b2d097230758c191d010f17bee</t>
  </si>
  <si>
    <t>https://www.business-standard.com/podcast/markets/market-ahead-january-12-top-factors-that-could-guide-markets-this-week-121011200192_1.html</t>
  </si>
  <si>
    <t>Market Ahead , January 12 : Top factors that could guide markets today</t>
  </si>
  <si>
    <t>https://bsmedia.business-standard.com/_media/bs/img/misc/2020-12/23/full/bse-loss-market-markets-stock-market-1608698781-57172620.jpg</t>
  </si>
  <si>
    <t>https://www.segs.com.br/demais/270024-soliker-quer-ampliar-competitividade-dos-projetos-de-geracao-solar-distribuida-com-plataforma-de-analise-financeira</t>
  </si>
  <si>
    <t>https://www.segs.com.br/demais/270024-soliker-quer-ampliar-competitividade-dos-projetos-de-geracao-solar-distribuida-com-plataforma-de-analise-financeira/amp</t>
  </si>
  <si>
    <t>Soliker quer ampliar competitividade dos projetos de gerao solar distribuída com plataforma de análise financeira</t>
  </si>
  <si>
    <t>https://www.segs.com.br/media/k2/items/cache/4e774e3d281d2f8d7beb5eb9586e2d49_L.jpg</t>
  </si>
  <si>
    <t>https://lb.ua/economics/2021/01/20/475682_shmigal_doruchiv_pidgotuvati_vipusk.html</t>
  </si>
  <si>
    <t>Шмигаль доручив підготувати випуск  зелених  облігацій</t>
  </si>
  <si>
    <t>https://i.lb.ua/003/46/600816af94d86_200_130.jpeg</t>
  </si>
  <si>
    <t>lb.ua</t>
  </si>
  <si>
    <t>https://techcabal.com/2021/01/07/techcabal-daily-up-next-stablecoins/</t>
  </si>
  <si>
    <t>TechCabal Daily – Crypto now accepted for payments by US banks</t>
  </si>
  <si>
    <t>https://x7d4c5z5.stackpathcdn.com/wp-content/uploads/tc/2017/03/bitcoin-2007912-1024x703.jpg</t>
  </si>
  <si>
    <t>https://www.prnewswire.co.uk/news-releases/aker-asa-aker-horizons-acquires-mainstream-renewable-power-to-create-a-renewable-energy-major-851469855.html</t>
  </si>
  <si>
    <t>http://www.businessworld.in/article/Infrastructure-Credit-Grows-Marginally-To-Rs-22-6-Lakh-Cr-In-H1FY21-Report/05-01-2021-361593/</t>
  </si>
  <si>
    <t>http://businessworld.in/amp/article/Infrastructure-Credit-Grows-Marginally-To-Rs-22-6-Lakh-Cr-In-H1FY21-Report/05-01-2021-361593</t>
  </si>
  <si>
    <t>Infrastructure Credit Grows Marginally To Rs 22 6 Lakh Cr In H1FY21 Report</t>
  </si>
  <si>
    <t>https://static.businessworld.in/article/article_extra_large_image/1585884859_f9Wnn6_2020_04_03T031340Z_2_LYNXMPEG3207Q_RTROPTP_4_BUSINESS_CURRENCY.JPG</t>
  </si>
  <si>
    <t>http://www.globenewswire.com/news-release/2021/01/28/2165504/0/fi/Tero-Saarno-nimitetty-Taalerin-bioteollisuusliiketoiminnan-johtajaksi.html</t>
  </si>
  <si>
    <t>Tero Saarno nimitetty Taalerin bioteollisuusliiketoiminnan johtajaksi</t>
  </si>
  <si>
    <t>https://kassioun.org/more-categories/labor-affairs/item/67209-2021-01-24-22-06-20</t>
  </si>
  <si>
    <t>نقابات السويداء تواصل عقد مؤتمراتها</t>
  </si>
  <si>
    <t>https://kassioun.org/media/afcontent/items/cache/e1dcf2ff45c97b3efc655e0d43447b99_L.jpg</t>
  </si>
  <si>
    <t>kassioun.org</t>
  </si>
  <si>
    <t>https://zdnet.co.kr/view/?no=20210118161325</t>
  </si>
  <si>
    <t xml:space="preserve">소니 · 소프트뱅크 등 日기업들  재생에너지 목표 상향해야  </t>
  </si>
  <si>
    <t>https://image.zdnet.co.kr/2021/01/18/3869dfb76b43d504877ce4ffc5637298.png</t>
  </si>
  <si>
    <t>https://www.amarujala.com/business/bazaar/share-market-sensex-nifty-today-closing-indian-benchmark-sensex-down-by-470-points-all-sectors-ended-low</t>
  </si>
  <si>
    <t>https://www.amarujala.com/amp/business/bazaar/share-market-sensex-nifty-today-closing-indian-benchmark-sensex-down-by-470-points-all-sectors-ended-low</t>
  </si>
  <si>
    <t>Share Market Sensex Nifty Today Closing Indian Benchmark Sensex Down By 470 Points All Sectors Ended Low - Sensex Nifty Today : बाजार में बिकवाली : 470 अंक लुढ़का सेंसेक्स , सभी सेक्टर्स लाल निशान पर बंद</t>
  </si>
  <si>
    <t>http://tradearabia.com/news/CONS_377108.html</t>
  </si>
  <si>
    <t>Clifford Chance plays key role in UAE solar project financial deal</t>
  </si>
  <si>
    <t>https://www.zawya.com/mena/en/press-releases/story/ECI_collaborates_with_Masdar_to_increase_UAEs_renewable_energy_infrastructure_development-ZAWYA20210121135051/</t>
  </si>
  <si>
    <t>https://www.zawya.com/mena/en/story/amp/ZAWYA20210121135051/</t>
  </si>
  <si>
    <t>ECI collaborates with Masdar to increase UAE renewable energy infrastructure development</t>
  </si>
  <si>
    <t>https://www.zawya.com/pr/images/2021/MASD16_2021_01_21.jpg</t>
  </si>
  <si>
    <t>https://www.msn.com/en-us/money/companies/goldman-holds-on-as-top-canadian-m-a-adviser-in-slow-deals-year/ar-BB1csxwl</t>
  </si>
  <si>
    <t>Goldman Holds On as Top Canadian M &amp; A Adviser in Slow Deals Year</t>
  </si>
  <si>
    <t>https://www.msn.com/en-us/money/companies/goldman-holds-on-as-top-canadian-m-26a-adviser-in-slow-deals-year/ar-BB1csxwl</t>
  </si>
  <si>
    <t>https://www.pb.pl/santander-bank-swiatowe-gieldy-licza-na-powrot-gospodarski-na-sciezke-wzrostu-1105134</t>
  </si>
  <si>
    <t>Santander Bank : światowe giełdy liczą na powrót gospodarski na ścieżkę wzrostu</t>
  </si>
  <si>
    <t>20210109T101500Z</t>
  </si>
  <si>
    <t>https://images.pb.pl/filtered/e15fc4a5-4ecb-4962-8d7c-3ed9c3fa3cfd/3988d3a0-72de-558b-9e83-974d08e4d3ff.jpg</t>
  </si>
  <si>
    <t>http://www.gazetevatan.com/ziraat-bankasi-duyurdu-bir-ilk-gerceklesti-5-yil-vade-faiz-ise-1369779-ekonomi/</t>
  </si>
  <si>
    <t>http://m.gazetevatan.com/amp/ziraat-bankasi-duyurdu-bir-ilk-gerceklesti-5-yil-vade-faiz-ise-1369779-ekonomi/</t>
  </si>
  <si>
    <t xml:space="preserve">Ziraat Bankası resmen duyurdu ! 5 yıl vade , faiz ... </t>
  </si>
  <si>
    <t>http://img.gazetevatan.com/vatanmediafile/Haber598x362/2021/01/28/ziraat-bankasi-duyurdu-bir-ilk-gerceklesti-5-yil-4899880.Jpeg</t>
  </si>
  <si>
    <t>https://mozo.com.au/family-finances/your-2021-financial-bucket-list</t>
  </si>
  <si>
    <t>Your 2021 financial bucket list</t>
  </si>
  <si>
    <t>https://cdn.mozo.com.au/images/atwood/11716/making-a-list.jpg</t>
  </si>
  <si>
    <t>mozo.com.au</t>
  </si>
  <si>
    <t>https://www.dunya.com/finans/haberler/kalkinmadan-kalkinmaya-17-milyar-dolar-kaynak-haberi-608759</t>
  </si>
  <si>
    <t>https://www.dunya.com/amp/finans/haberler/kalkinmadan-kalkinmaya-17-milyar-dolar-kaynak-haberi-608759</t>
  </si>
  <si>
    <t>Kalkınmadan kalkınmaya 1 , 7 milyar dolar kaynak</t>
  </si>
  <si>
    <t>https://i.dunya.com/2/1280/720/storage/files/images/2021/01/28/879797-ZFdN_cover.jpg</t>
  </si>
  <si>
    <t>https://e24.no/boers-og-finans/i/M36xjB/presidentbytte-rentemoete-og-nel-oppdatering-dette-skjer-denne-uken</t>
  </si>
  <si>
    <t>Presidentbytte , rentemøte og Nel - oppdatering : Dette skjer denne uken</t>
  </si>
  <si>
    <t>https://smp.vgc.no/v2/images/80a28540-9a20-4cce-a156-9b71e73d6d2f?fit=crop&amp;s=c4b5853f46dbd7f24c79aaa72e7bbe80f8ba84c4</t>
  </si>
  <si>
    <t>e24.no</t>
  </si>
  <si>
    <t>WB_567_CLIMATE_CHANGE</t>
  </si>
  <si>
    <t>https://news.sina.com.tw/article/20210115/37393612.html</t>
  </si>
  <si>
    <t>騰訊入場 、 高瓴資本出手 碳中和目標下金融業的機遇和風險</t>
  </si>
  <si>
    <t>https://finance.sina.com.cn/tech/2021-01-15/doc-ikftssan6255358.shtml</t>
  </si>
  <si>
    <t>腾讯入场 、 高瓴资本出手 碳中和目标下金融业的机遇和风险</t>
  </si>
  <si>
    <t>https://n.sinaimg.cn/tech/transform/667/w400h267/20210115/6b6c-khstaxs1372254.jpg</t>
  </si>
  <si>
    <t>WB_601_POLLUTION_MANAGEMENT</t>
  </si>
  <si>
    <t>https://www.scmp.com/comment/letters/article/3118813/hong-kong-can-help-china-and-us-green-global-banking-industry</t>
  </si>
  <si>
    <t>https://amp.scmp.com/comment/letters/article/3118813/hong-kong-can-help-china-and-us-green-global-banking-industry</t>
  </si>
  <si>
    <t>Hong Kong can help China and the US green the global banking industry</t>
  </si>
  <si>
    <t>https://cdn.i-scmp.com/sites/default/files/styles/og_image_scmp_generic/public/d8/images/methode/2021/01/22/ca8d5fde-5c89-11eb-a99a-beae699a1a1d_image_hires_165647.jpg?itok=yzTzASqw&amp;v=1611305814</t>
  </si>
  <si>
    <t>scmp.com</t>
  </si>
  <si>
    <t>https://gestion.pe/economia/empresas/el-plan-es-que-el-banco-del-estudiante-empiece-a-invertir-bajo-la-modalidad-de-banca-etica-nino-banquero-jose-quisocala-noticia/</t>
  </si>
  <si>
    <t xml:space="preserve">  El plan es que el Banco del Estudiante empiece a invertir bajo la modalidad de banca ética  // niño banquero // José Quisocala // | ECONOMIA</t>
  </si>
  <si>
    <t>https://gestion.pe/resizer/uqb85uV1n75ZaWUwWs6_W9gnNrs=/980x528/smart/filters:format(jpeg):quality(75)/cloudfront-us-east-1.images.arcpublishing.com/elcomercio/3QRLGSFRHNB45EGKI5YRTZYEV4.png</t>
  </si>
  <si>
    <t>https://www.capital.gr/politiki/3522372/autes-einai-oi-theseis-tou-suriza-gia-tin-oikonomia</t>
  </si>
  <si>
    <t>https://www.capital.gr/politiki/3522372/autes-einai-oi-theseis-tou-suriza-gia-tin-oikonomia?amp=true</t>
  </si>
  <si>
    <t>Αυτές είναι οι θέσεις του ΣΥΡΙΖΑ για την Οικονομία</t>
  </si>
  <si>
    <t>https://www.ndtv.com/business/share-market-updates-january-1-sensex-gains-for-eighth-straight-day-nifty-ends-above-14-000-for-first-time-2346528</t>
  </si>
  <si>
    <t>https://www.ndtv.com/business/share-market-updates-january-1-sensex-gains-for-eighth-straight-day-nifty-ends-above-14-000-for-first-time-2346528?amp=1 -rum=off</t>
  </si>
  <si>
    <t>Share Market Updates January 1 : Sensex Gains For Eighth Straight Day ; Nifty Ends Above 14 , 000 For First Time</t>
  </si>
  <si>
    <t>https://c.ndtvimg.com/2020-08/llpcfj28_bse-sensex-bloomberg_625x300_21_August_20.jpg</t>
  </si>
  <si>
    <t>http://sc.stock.cnfol.com/ggzixun/20210126/28667539.shtml</t>
  </si>
  <si>
    <t>永盛新材料 ( 03608 . HK ) 合营公司拟1005万元收购浙江灵融33 . 5 % 的注册资本 _ 个股资讯 _ 市场 _ 中金在线</t>
  </si>
  <si>
    <t>https://www.prnewswire.com:443/news-releases/waste-connections-announces-dates-for-fourth-quarter-2020-earnings-release-and-2021-outlook-301203553.html</t>
  </si>
  <si>
    <t>Waste Connections Announces Dates For Fourth Quarter 2020 Earnings Release And 2021 Outlook</t>
  </si>
  <si>
    <t>https://glavnoe.ua/news/n357048814-ukrposhta-zapustila-v-svoih-otdelenijah-uslugu-popolnenija-bankovskoj-kartochki</t>
  </si>
  <si>
    <t>https://m.glavnoe.ua/amp/n357048814-ukrposhta-zapustila-v-svoih-otdelenijah-uslugu-popolnenija-bankovskoj-kartochki</t>
  </si>
  <si>
    <t xml:space="preserve">  Укрпошта  запустила в своих отделениях услугу пополнения банковской карточки</t>
  </si>
  <si>
    <t>https://glavnoe.ua/media/images/news/03/57/04/88/14/357048814_default.jpg</t>
  </si>
  <si>
    <t>https://www.legrandsoir.info/george-corm-le-nouveau-gouvernement-du-monde-ideologies-structures-contre-pouvoirs.html</t>
  </si>
  <si>
    <t>George Corm . Le nouveau gouvernement du monde . Idéologies , structures , contre - pouvoirs . -- Bernard GENSANE</t>
  </si>
  <si>
    <t>https://www.legrandsoir.info/IMG/arton12465.jpg</t>
  </si>
  <si>
    <t>legrandsoir.info</t>
  </si>
  <si>
    <t>https://apnews.com/press-release/pr-newswire/business-corporate-news-north-america-waste-management-services-environmental-equipment-and-services-a2287458739c44757e785db187306636</t>
  </si>
  <si>
    <t>20210108T220000Z</t>
  </si>
  <si>
    <t>https://www.cnews.ru/news/line/2021-01-25_mkb_peredal_v_bezothodnuyu</t>
  </si>
  <si>
    <t>МКБ передал в безотходную переработку более 200 тонн электронного мусора</t>
  </si>
  <si>
    <t>cnews.ru</t>
  </si>
  <si>
    <t>https://www.beritasatu.com/ekonomi/719899/ovo-hadirkan-akses-pembayaran-asuransi-proteksi-sepeda</t>
  </si>
  <si>
    <t>https://www.beritasatu.com/amp/ekonomi/719899/ovo-hadirkan-akses-pembayaran-asuransi-proteksi-sepeda</t>
  </si>
  <si>
    <t>OVO Hadirkan Akses Pembayaran Asuransi Proteksi Sepeda</t>
  </si>
  <si>
    <t>https://img.beritasatu.com/cache/beritasatu/600x350-2/1610611316.jpg</t>
  </si>
  <si>
    <t>http://moldova-suverana.md/article/realitatea-moldoveneasca-pe-scurt-1-13-ianuarie-2021_35974</t>
  </si>
  <si>
    <t xml:space="preserve">REALITATEA MOLDOVENEASCA PE SCURT - 1 ( 13 ianuarie 2021 ) </t>
  </si>
  <si>
    <t>moldova-suverana.md</t>
  </si>
  <si>
    <t>https://www.balatarin.com/permlink/2021/1/7/5481812</t>
  </si>
  <si>
    <t xml:space="preserve">بالاترین : آیا میدانیدروزانه چندتهرانی بر اثر آلودگی هوا می‌میرند ؟ </t>
  </si>
  <si>
    <t>20210108T120000Z</t>
  </si>
  <si>
    <t>https://s3.amazonaws.com/bala.static/links/09dbff82-9a6b-430a-89a4-d18bd3844b90-thumbnail.jpg</t>
  </si>
  <si>
    <t>balatarin.com</t>
  </si>
  <si>
    <t>Persian</t>
  </si>
  <si>
    <t>https://alghad.com/15-%D9%85%D9%84%D9%8A%D9%88%D9%86-%D9%8A%D9%88%D8%B1%D9%88-%D9%82%D8%B1%D8%B6-%D8%A3%D9%88%D8%B1%D9%88%D8%A8%D9%8A-%D9%84%D8%AA%D9%85%D9%88%D9%8A%D9%84-%D8%AA%D8%B4%D8%BA%D9%8A%D9%84-151-%D8%AD%D8%A7/</t>
  </si>
  <si>
    <t>https://alghad.com/15-%d9%85%d9%84%d9%8a%d9%88%d9%86-%d9%8a%d9%88%d8%b1%d9%88-%d9%82%d8%b1%d8%b6-%d8%a3%d9%88%d8%b1%d9%88%d8%a8%d9%8a-%d9%84%d8%aa%d9%85%d9%88%d9%8a%d9%84-%d8%aa%d8%b4%d8%ba%d9%8a%d9%84-151-%d8%ad%d8%a7/amp/</t>
  </si>
  <si>
    <t>15 مليون يورو قرض أوروبي لتمويل تشغيل 151 حافلة ركاب في عمان</t>
  </si>
  <si>
    <t>https://i1.wp.com/alghad.com/wp-content/uploads/2019/12/euro_5.jpg?fit=1240%2C698&amp;ssl=1</t>
  </si>
  <si>
    <t>http://www.radiocable.com/madrid-la-ciudad-europea-con-mas-mortalidad-por-contaminacion-de-automoviles.html</t>
  </si>
  <si>
    <t>Madrid , la ciudad europea con más mortalidad por contaminación del aire | Radiocable . com - Radio por Internet</t>
  </si>
  <si>
    <t>http://www.radiocable.com/imagenes/madrid-contaminacion-aire.jpg</t>
  </si>
  <si>
    <t>radiocable.com</t>
  </si>
  <si>
    <t>https://www.khaskhabar.com/local/uttarakhand/dehradun-news/news-cm-trivendra-singh-rawat-approves-rs-10-crore-for-disposal-of-garbage-in-5-bodies-news-hindi-1-466367-KKN.html</t>
  </si>
  <si>
    <t>//m.khaskhabar.com/amp/news/news-cm-trivendra-singh-rawat-approves-rs-10-crore-for-disposal-of-garbage-in-5-bodies-news-hindi-1-466367-KKN.html?PageSpeed=off</t>
  </si>
  <si>
    <t>CM Trivendra Singh Rawat approves Rs 10 crore for disposal of garbage in 5 bodies , Dehradun News in Hindi</t>
  </si>
  <si>
    <t>https://s3-ap-southeast-1.amazonaws.com/khaskhabar/khaskhabarimages/img500/rawat011-27-1611499095-466367-khaskhabar.jpg</t>
  </si>
  <si>
    <t>https://www.dostor.org/3328465</t>
  </si>
  <si>
    <t>وزيرة البيئة : تكليفات رئاسية بمواجهة تلوث الهواء في القاهرة الكبرى</t>
  </si>
  <si>
    <t>https://www.dostor.org/3328830</t>
  </si>
  <si>
    <t>خبير بيئي يوضح كيفية مواجهة تلوث الهواء في القاهرة الكبرى</t>
  </si>
  <si>
    <t>https://www.jdsupra.com/legalnews/what-s-the-fuss-for-nox-sources-in-3436550/</t>
  </si>
  <si>
    <t>What the Fuss for NOx Sources in Upwind States ? | Williams Mullen</t>
  </si>
  <si>
    <t>https://jdsupra-static.s3.amazonaws.com/profile-images/og.15384_5622.jpg</t>
  </si>
  <si>
    <t>https://www.ekapija.com/people/3154267/zuzana-hargitai-direktorka-ebrd-za-zapadni-balkan-podrzavamo-novu-politiku-drzavnog-vlasnistva</t>
  </si>
  <si>
    <t xml:space="preserve">eKapija | Žužana Hargitai , direktorka EBRD za Zapadni Balkan - Podržavamo novu politiku državnog vlasništva u javnim preduzećima , vreme za  izlazak iz uglja  </t>
  </si>
  <si>
    <t>http://www.ekapija.com/thumbs/zuzana_hargitai_1_270121_tw630.jpg</t>
  </si>
  <si>
    <t>https://www.eurocapital.gr/permalink/118392.html</t>
  </si>
  <si>
    <t>Διαβάσαμε - Τετάρτη 13 Ιανουαρίου 2021</t>
  </si>
  <si>
    <t>20210113T161500Z</t>
  </si>
  <si>
    <t>https://www.eurocapital.gr/files/diavasame_856843663_464689100.jpg</t>
  </si>
  <si>
    <t>https://www.tribunnews.com/metropolitan/2021/01/24/kisah-landi-tinggal-di-bantaran-sungai-ciliwung-selalu-was-was-bila-masuk-bulan-januari</t>
  </si>
  <si>
    <t>https://m.tribunnews.com/amp/metropolitan/2021/01/24/kisah-landi-tinggal-di-bantaran-sungai-ciliwung-selalu-was-was-bila-masuk-bulan-januari</t>
  </si>
  <si>
    <t>Kisah Landi Tinggal di Bantaran Sungai Ciliwung , Selalu Was - was Bila Masuk Bulan Januari</t>
  </si>
  <si>
    <t>https://cdn-2.tstatic.net/tribunnews/foto/bank/images/landika-juri-seorang-warga-yang-tinggal-di-bantaran-sungai-ciliwung.jpg</t>
  </si>
  <si>
    <t>http://ahram.org.eg/News/2566801.aspx</t>
  </si>
  <si>
    <t>122 مليار دولار مهدرة بسبب عدم تدوير المخلفات عربيا .. الاقتصاد التدويرى كنز المستقبل</t>
  </si>
  <si>
    <t>http://gate.ahram.org.eg/Media/News/2021/1/26/19_2021-637472927990249828-24.jpg</t>
  </si>
  <si>
    <t>ahram.org.eg</t>
  </si>
  <si>
    <t>http://gate.ahram.org.eg/News/2566801.aspx</t>
  </si>
  <si>
    <t>https://www.dw.com/sq/gjermania-investitori-xi-m%C3%AB-i-madh-n%C3%AB-shqip%C3%ABri/a-56372271</t>
  </si>
  <si>
    <t>https://amp.dw.com/sq/gjermania-investitori-xi-m%C3%AB-i-madh-n%C3%AB-shqip%C3%ABri/a-56372271</t>
  </si>
  <si>
    <t>Gjermania investitori XI më i madh në Shqipëri | Ballkani | DW</t>
  </si>
  <si>
    <t>https://static.dw.com/image/18551173_6.jpg</t>
  </si>
  <si>
    <t>https://www.dw.com/sq/mpj-gjermania-investitori-xi-m%C3%AB-i-madh-n%C3%AB-shqip%C3%ABri/a-56372271</t>
  </si>
  <si>
    <t>https://amp.dw.com/sq/mpj-gjermania-investitori-xi-m%C3%AB-i-madh-n%C3%AB-shqip%C3%ABri/a-56372271</t>
  </si>
  <si>
    <t>MPJ : Gjermania investitori XI më i madh në Shqipëri | Ballkani | DW</t>
  </si>
  <si>
    <t>http://www.gazetatema.net/2021/01/28/gjermania-investitori-xi-me-i-madh-ne-shqiperi/</t>
  </si>
  <si>
    <t>Gjermania , investitori më i madh në Shqipëri</t>
  </si>
  <si>
    <t>http://www.gazetatema.net/wp-content/uploads/2021/01/l-13.jpg</t>
  </si>
  <si>
    <t>https://www.diyadinnet.com/tkyb-turkiye-nin-ilk-dusuk-karbonlu-ekonomiye-gecis-tahvil-ihracina-aracilik-etti-h118055/</t>
  </si>
  <si>
    <t>https://www.diyadinnet.com/amp/tkyb-turkiye-nin-ilk-dusuk-karbonlu-ekonomiye-gecis-tahvil-ihracina-aracilik-etti-h118055/</t>
  </si>
  <si>
    <t>TKYB , Türkiyenin ilk düşük karbonlu ekonomiye geçiş tahvil ihracına aracılık etti</t>
  </si>
  <si>
    <t>https://www.diyadinnet.com/bigimages/haber/2021/01/118055.jpg</t>
  </si>
  <si>
    <t>https://www.publika.md/in-municipiul-chisinau-ar-putea-fi-construita-o-uzina-de-sortare-a-deseurilor-in-baza-unui-parteneriat-public-privat_3093307.html</t>
  </si>
  <si>
    <t>În municipiul Chişinău ar putea fi construită o uzină de sortare a deşeurilor , în baza unui parteneriat public - privat</t>
  </si>
  <si>
    <t>https://media.publika.md/md/image/201909/full/deseuri_0_47141500.jpg</t>
  </si>
  <si>
    <t>https://www.almasryalyoum.com/news/details/2233059</t>
  </si>
  <si>
    <t>https://www.almasryalyoum.com/news/detailsamp/2233059</t>
  </si>
  <si>
    <t>محافظ قنا يتفقد إنشاءات محطة وسيطة لتجميع المخلفات الصلبة بأبو تشت</t>
  </si>
  <si>
    <t>https://www.thehindu.com/news/cities/chennai/chennai-corporation-to-register-e-vehicles-that-carry-garbage/article33700168.ece</t>
  </si>
  <si>
    <t>https://www.thehindu.com/news/cities/chennai/chennai-corporation-to-register-e-vehicles-that-carry-garbage/article33700168.ece/amp/</t>
  </si>
  <si>
    <t>Corporation begins registration of e - vehicles</t>
  </si>
  <si>
    <t>https://www.thehindu.com/news/cities/chennai/ilzvbz/article33700170.ece/ALTERNATES/LANDSCAPE_615/30THE-VEHICLES261522-10-202013-39-14101URBASERKVSJPG</t>
  </si>
  <si>
    <t>http://www.qzwb.com/gb/content/2021-01/12/content_7072822.htm</t>
  </si>
  <si>
    <t>共抓大保护 兴业银行加入长江生态环保产业联盟 - 泉州网|泉州晚报社 泉州新闻门户网站</t>
  </si>
  <si>
    <t>20210112T044500Z</t>
  </si>
  <si>
    <t>qzwb.com</t>
  </si>
  <si>
    <t>https://keuangan.kontan.co.id/news/gandeng-asuransi-takaful-umum-pengguna-ovo-bisa-miliki-asuransi-sepeda</t>
  </si>
  <si>
    <t>https://amp.kontan.co.id/news/gandeng-asuransi-takaful-umum-pengguna-ovo-bisa-miliki-asuransi-sepeda</t>
  </si>
  <si>
    <t>Gandeng Asuransi Takaful Umum , pengguna OVO bisa miliki asuransi sepeda</t>
  </si>
  <si>
    <t>https://photo.kontan.co.id/photo/2020/04/16/132157681p.jpg</t>
  </si>
  <si>
    <t>http://www.turkiyegazetesi.com.tr/dunya/760603.aspx</t>
  </si>
  <si>
    <t>https://m.turkiyegazetesi.com.tr/amp/dunya/760603.aspx</t>
  </si>
  <si>
    <t>İranda hava kirliliği yılda 40 binden fazla can alıyor</t>
  </si>
  <si>
    <t>https://icdn.turkiyegazetesi.com.tr/images/haberler/2021_01/buyuk/iran-da-hava-kirliligi-yilda-40-binden-fazla-can-aliyor-1610876249.jpg</t>
  </si>
  <si>
    <t>https://www.turkiyegazetesi.com.tr/dunya/760603.aspx</t>
  </si>
  <si>
    <t>http://www.ogunhaber.com/dunya/iranda-hava-kirliligi-yilda-40-binden-fazla-can-aliyor-2125480h.html</t>
  </si>
  <si>
    <t>http://www.ogunhaber.com/amp/dunya/iranda-hava-kirliligi-yilda-40-binden-fazla-can-aliyor-2125480h.html</t>
  </si>
  <si>
    <t>http://www.ogunhaber.com/upload/img/2021/01/17/f086117a-cccf-44ac-a8dc-e789ff1bac78.jpg</t>
  </si>
  <si>
    <t>http://www.bursahakimiyet.com.tr/haber/iran-dan-carpici-hava-kirliligi-aciklamasi-475909.html</t>
  </si>
  <si>
    <t>İrandan çarpıcı  hava kirliliği  açıklaması</t>
  </si>
  <si>
    <t>https://cdn.bursahakimiyet.com.tr/haber/2021/01/17/475909-iran-dan-carpici-hava-kirliligi-aciklamasi-60040a779f571.jpg</t>
  </si>
  <si>
    <t>https://www.newindianexpress.com/good-news/2021/jan/11/kerala-government-allots-private-firm2-acres-land-to-set-up-waste-treatment-facility-at-kadungalloor-2248313.html</t>
  </si>
  <si>
    <t>https://www.newindianexpress.com/good-news/2021/jan/11/kerala-government-allots-private-firm2-acres-land-to-set-up-waste-treatment-facility-at-kadungalloor-2248313.amp</t>
  </si>
  <si>
    <t>Kerala government allots private firm 2 acres land to set up waste treatment facility at Kadungalloo - The New Indian Express</t>
  </si>
  <si>
    <t>20210111T013000Z</t>
  </si>
  <si>
    <t>https://images.newindianexpress.com/uploads/user/imagelibrary/2019/9/2/w600X390/PLASTIC.jpg</t>
  </si>
  <si>
    <t>https://www.news18.com/news/india/meet-munni-chetri-the-lone-crusader-cleaning-rivers-in-assams-barak-valley-3242693.html</t>
  </si>
  <si>
    <t>https://www.news18.com/amp/news/india/meet-munni-chetri-the-lone-crusader-cleaning-rivers-in-assams-barak-valley-3242693.html</t>
  </si>
  <si>
    <t>Meet Munni Chetri , the Lone Crusader Cleaning Rivers in Assam Barak Valley</t>
  </si>
  <si>
    <t>https://images.news18.com/ibnlive/uploads/2021/01/1609694417_assam-river-cleaning.jpg</t>
  </si>
  <si>
    <t>https://www.worldbank.org/en/results/2021/01/14/towards-an-inclusive-and-empowered-ethiopia-improving-social-safety-nets-to-reduce-urban-poverty</t>
  </si>
  <si>
    <t>Towards an Inclusive and Empowered Ethiopia : Improving Social Safety Nets to Reduce Urban Poverty</t>
  </si>
  <si>
    <t>https://www.worldbank.org/content/dam/photos/780x439/2021/jan-1/towards-an-inclusive-and-empowered-ethiopia-improving-social-safety-nets-to-reduce-urban-poverty-01-780x439.jpg</t>
  </si>
  <si>
    <t>https://www.gercekgundem.com/dunya/244646/iranda-40-binden-fazla-insan-hava-kirliligi-nedeniyle-hayatini-kaybetti</t>
  </si>
  <si>
    <t>İranda 40 binden fazla insan hava kirliliği nedeniyle hayatını kaybetti</t>
  </si>
  <si>
    <t>20210117T120000Z</t>
  </si>
  <si>
    <t>https://www.gercekgundem.com/images/posts/202101/268364_814x458.jpg</t>
  </si>
  <si>
    <t>https://www.konhaber.com/haber-iran_da_hava_kirliligi_yilda_40_binden_fazla_can_aliyor-1526185.html</t>
  </si>
  <si>
    <t>https://www.konhaber.com/amp/haber-iran_da_hava_kirliligi_yilda_40_binden_fazla_can_aliyor-1526185</t>
  </si>
  <si>
    <t>https://www.ladepeche.fr/2021/01/15/symbole-de-la-pollution-sonore-et-atmospherique-lecologiste-pascal-pragnere-oppose-au-circuit-dalbi-9312198.php</t>
  </si>
  <si>
    <t>https://www.ladepeche.fr/amp/2021/01/15/symbole-de-la-pollution-sonore-et-atmospherique-lecologiste-pascal-pragnere-oppose-au-circuit-dalbi-9312198.php</t>
  </si>
  <si>
    <t xml:space="preserve">  Symbole de la pollution sonore et atmosphérique  : l  écologiste Pascal Pragnère opposé au circuit dAlbi</t>
  </si>
  <si>
    <t>https://images.ladepeche.fr/api/v1/images/view/60013a168fe56f5b7a4c5266/large/image.jpg?v=1</t>
  </si>
  <si>
    <t>https://www.risalehaber.com/iranda-hava-kirliligi-yilda-40-binden-fazla-olume-sebep-oluyor-396680h.htm</t>
  </si>
  <si>
    <t>https://www.risalehaber.com/service/amp/iranda-hava-kirliligi-yilda-40-binden-fazla-olume-sebep-oluyor-396680h.htm</t>
  </si>
  <si>
    <t>İranda hava kirliliği yılda 40 binden fazla ölüme sebep oluyor</t>
  </si>
  <si>
    <t>https://www.risalehaber.com/d/news/285617.jpg</t>
  </si>
  <si>
    <t>risalehaber.com</t>
  </si>
  <si>
    <t>https://www.thenews.com.pk/print/780805-naqvi-writes-to-cm-to-inquire-about-actions-under-pm-s-karachi-transformation-package</t>
  </si>
  <si>
    <t>https://www.thenews.com.pk/amp/780805-naqvi-writes-to-cm-to-inquire-about-actions-under-pm-s-karachi-transformation-package</t>
  </si>
  <si>
    <t>Firdous Shamim Naqvi writes to CM to inquire about actions under PM Karachi Transformation Package</t>
  </si>
  <si>
    <t>https://www.thenews.com.pk/assets/uploads/akhbar/2021-01-28/l_780805_052558_updates.jpg</t>
  </si>
  <si>
    <t>https://www.elbalad.news/4658469</t>
  </si>
  <si>
    <t>صدى البلد : بقرض 200 مليون دولار من البنك الدولي .. البيئة : بدء مشروع إدارة تلوث هواء القاهرة العام الجاري</t>
  </si>
  <si>
    <t>20210116T123000Z</t>
  </si>
  <si>
    <t>https://pressrelease.kontan.co.id/release/bersepeda-minim-risiko-kini-ovo-hadirkan-akses-pembayaran-asuransi-proteksi-sepeda</t>
  </si>
  <si>
    <t>https://amp.kontan.co.id/release/bersepeda-minim-risiko-kini-ovo-hadirkan-akses-pembayaran-asuransi-proteksi-sepeda</t>
  </si>
  <si>
    <t>Bersepeda Minim Risiko , Kini Ovo Hadirkan Akses Pembayaran Asuransi Proteksi Sepeda</t>
  </si>
  <si>
    <t>https://photo.kontan.co.id/photo/2021/01/14/695649202p.jpg</t>
  </si>
  <si>
    <t>https://www.yeniakit.com.tr/haber/komsuda-buyuk-tehlike-yilda-40-binden-fazla-can-aliyor-1502704.html</t>
  </si>
  <si>
    <t>https://m.yeniakit.com.tr/amp/haber/1502704/komsuda-buyuk-tehlike-yilda-40-binden-fazla-can-aliyor</t>
  </si>
  <si>
    <t>Komşuda büyük tehlike ! Yılda 40 binden fazla can alıyor</t>
  </si>
  <si>
    <t>https://cdn.yeniakit.com.tr/images/news/625/komsuda-buyuk-tehlike-yilda-40-binden-fazla-can-aliyor-h1610876031-0b9980.jpg</t>
  </si>
  <si>
    <t>https://www.elwatannews.com/news/details/5222374</t>
  </si>
  <si>
    <t>https://m.elwatannews.com/news/details/5222374</t>
  </si>
  <si>
    <t>إنشاءات 3 محطات وسيطة لتجميع المخلفات في قنا بـ5 . 5 مليون يورو</t>
  </si>
  <si>
    <t>https://cdn.elwatannews.com/watan/840x473/20963571021610527712.jpg</t>
  </si>
  <si>
    <t>https://www.fortuneturkey.com/dusuk-karbonlu-ekonomiye-geciste-bir-ilk</t>
  </si>
  <si>
    <t>Düşük Karbonlu Ekonomiye Geçişte Bir İlk</t>
  </si>
  <si>
    <t>https://fortune.igte.ch/wp-content/uploads/2021/01/TurkiyeKalkinmibrahim-1.jpg</t>
  </si>
  <si>
    <t>fortuneturkey.com</t>
  </si>
  <si>
    <t>https://finance.sina.com.cn/tech/2021-01-15/doc-ikftssan6310986.shtml</t>
  </si>
  <si>
    <t>共抓大保护兴业银行加入长江生态环保产业联盟</t>
  </si>
  <si>
    <t>https://www.konhaber.com/haber-kalkinma_yatirim_bankasi_ndan_dusuk_karbonlu_ekonomiye_gecis_tahvil_ihracina_destek-1534568.html</t>
  </si>
  <si>
    <t>https://www.konhaber.com/amp/haber-kalkinma_yatirim_bankasi_ndan_dusuk_karbonlu_ekonomiye_gecis_tahvil_ihracina_destek-1534568</t>
  </si>
  <si>
    <t>Kalkınma Yatırım Bankası  ndan düşük karbonlu ekonomiye geçiş tahvil ihracına destek</t>
  </si>
  <si>
    <t>https://www.milliyet.com.tr/dunya/iranda-buyuk-tehdit-yilda-40-binden-fazla-can-aliyor-6408077</t>
  </si>
  <si>
    <t>https://www.milliyet.com.tr/amp/dunya/iranda-buyuk-tehdit-yilda-40-binden-fazla-can-aliyor-6408077</t>
  </si>
  <si>
    <t>İranda büyük tehdit ! Yılda 40 binden fazla can alıyor</t>
  </si>
  <si>
    <t>20210117T111500Z</t>
  </si>
  <si>
    <t>https://i2.milimaj.com/i/milliyet/75/0x0/600414e955427f12d0349d3a.jpg</t>
  </si>
  <si>
    <t>https://www.rferl.org/a/iran-smog-bitcoin-mining/31049437.html</t>
  </si>
  <si>
    <t>https://www.rferl.org/amp/iran-smog-bitcoin-mining/31049437.html</t>
  </si>
  <si>
    <t>Outcry Over Power Outages , Smog Forces Iran To Act Against Bitcoin Miners</t>
  </si>
  <si>
    <t>https://gdb.rferl.org/f242e11b-36cf-4a72-a02d-16c068e8f61a_cx14_cy11_cw85_w1200_r1.jpg</t>
  </si>
  <si>
    <t>https://cebudailynews.inquirer.net/361421/emb-7-promises-closure-of-all-open-dumpsites-in-cv-by-march-2021</t>
  </si>
  <si>
    <t>https://cebudailynews.inquirer.net/361421/emb-7-promises-closure-of-all-open-dumpsites-in-cv-by-march-2021/amp</t>
  </si>
  <si>
    <t>EMB - 7 promises closure of all open dumpsites in CV by March 2021</t>
  </si>
  <si>
    <t>https://cebudailynews.inquirer.net/files/2021/01/142645985_182567923657439_1303098958747290249_n-1024x768.jpg</t>
  </si>
  <si>
    <t>https://www.sb.by/articles/s-kalendarem-sveryaya-shag.html</t>
  </si>
  <si>
    <t>https://www.sb.by/articles/s-kalendarem-sveryaya-shag.html?amp=1</t>
  </si>
  <si>
    <t xml:space="preserve">Январские новации для населения Беларуси : с чем будем иметь дело после праздников ? </t>
  </si>
  <si>
    <t>https://www.sb.by/upload/iblock/0fc/0fc9869579d6b6e41a275b510f834f16.jpg</t>
  </si>
  <si>
    <t>https://www.wickedlocal.com/story/carver-reporter/2021/01/21/carver-semass-reach-new-five-year-agreement/4234125001/</t>
  </si>
  <si>
    <t>Carver , SEMASS reach new five - year agreement</t>
  </si>
  <si>
    <t>https://www.gannett-cdn.com/presto/2021/01/20/NWKL/ae067b41-3347-46ec-b142-3c2a15a96467-newCR_waste01.jpg?auto=webp&amp;crop=672,378,x0,y233&amp;format=pjpg</t>
  </si>
  <si>
    <t>wickedlocal.com</t>
  </si>
  <si>
    <t>https://fedpress.ru/news/66/finance/2660236</t>
  </si>
  <si>
    <t>/amp/news/66/finance/2660236</t>
  </si>
  <si>
    <t xml:space="preserve"> « Сбер » на Урале выдал первый кредит под будущую прибыль застройщика | Свердловская область</t>
  </si>
  <si>
    <t>https://img2.fedpress.ru/thumbs/600x360-facebook/2021/01/1980/4f0afe12b0289ad50413ec850a92c658.jpeg</t>
  </si>
  <si>
    <t>https://www.elbalad.news/4666955</t>
  </si>
  <si>
    <t>صدى البلد : كنز القاذورات .. فوائد اقتصادية وبيئية من توليد الطاقة من النفايات</t>
  </si>
  <si>
    <t>https://www.timesnownews.com/business-economy/markets/article/stock-movers-this-afternoon-hdfc-bank-bajaj-finance-bajaj-finserv-mastek-dhfl-jbm-auto/708652</t>
  </si>
  <si>
    <t>https://www.timesnownews.com/amp/business-economy/markets/article/stock-movers-this-afternoon-hdfc-bank-bajaj-finance-bajaj-finserv-mastek-dhfl-jbm-auto/708652</t>
  </si>
  <si>
    <t>Stock movers this afternoon : HDFC Bank , Bajaj Finance , Bajaj Finserv , Mastek , DHFL , JBM Auto</t>
  </si>
  <si>
    <t>https://imgk.timesnownews.com/story/GettyImages_Asian_markets_23_38.jpg?tr=w-560,h-292,fo-top</t>
  </si>
  <si>
    <t>https://www.msn.com/en-in/news/other/meet-munni-chetri-the-lone-crusader-cleaning-rivers-in-assams-barak-valley/ar-BB1crckM</t>
  </si>
  <si>
    <t>https://www.laprovinciacr.it/news/cronaca/264875/robecco-rifiuti-abbandonati.html</t>
  </si>
  <si>
    <t>Rifiuti lungo lOglio , scacco ai responsabili</t>
  </si>
  <si>
    <t>https://www.laprovinciacr.it/resizer/600/315/true/1611611780492.jpg--rifiuti_lungo_l_oglio__scacco_ai_responsabili.jpg</t>
  </si>
  <si>
    <t>laprovinciacr.it</t>
  </si>
  <si>
    <t>https://www.elbalad.news/4674711</t>
  </si>
  <si>
    <t>صدى البلد : رائحة كريهة وتلوث هواء ومقالب قمامة .. انتقادات برلمانية لوزارة البيئة : لا يوجد تعامل جاد مع الأدوات الرقابية .. والوضع البيئي داخل محافظة القاهرة قنبلة موقوتة</t>
  </si>
  <si>
    <t>http://finance.caijing.com.cn/20210111/4730592.shtml</t>
  </si>
  <si>
    <t>共抓大保护 兴业银行加入长江生态环保产业联盟 _ 银行 _ 金融频道首页 _ 财经网 - CAIJING . COM . CN</t>
  </si>
  <si>
    <t>https://www.ebrd.com/news/2021/amman-to-introduce-new-bus-fleet-under-ebrd-green-cities-programme.html</t>
  </si>
  <si>
    <t>Amman to introduce new bus fleet under EBRD Green Cities programme</t>
  </si>
  <si>
    <t>https://www.ebrd.com/image/1395295377105.jpg</t>
  </si>
  <si>
    <t>https://www.tin247.com/thanh-pho-nao-o-nhiem-khong-khi-nhat-chau-au-12-28228164.html</t>
  </si>
  <si>
    <t>https://www.tin247.com/amp/thanh-pho-nao-o-nhiem-khong-khi-nhat-chau-au-12-28228164.html</t>
  </si>
  <si>
    <t xml:space="preserve">Thành Phố Nào Ô Nhiễm Không Khí Nhất Châu Âu ? </t>
  </si>
  <si>
    <t>20210124T023000Z</t>
  </si>
  <si>
    <t>https://image2.tin247.com/pictures/2021/01/24/eqo1611454295.jpg</t>
  </si>
  <si>
    <t>https://www.elcomercio.es/aviles/contaminacion-disminuye-comarca-suben-particulas-cervantes-salinas-20210110001023-ntvo.html</t>
  </si>
  <si>
    <t>https://www.elcomercio.es/aviles/contaminacion-disminuye-comarca-suben-particulas-cervantes-salinas-20210110001023-ntvo_amp.html</t>
  </si>
  <si>
    <t>La contaminación disminuye en la comarca , pero suben las partículas en Cervantes y Salinas</t>
  </si>
  <si>
    <t>https://static.elcomercio.es/www/multimedia/202101/10/media/cortadas/61323716--984x468.JPG</t>
  </si>
  <si>
    <t>https://www.elwatannews.com/news/details/5237598</t>
  </si>
  <si>
    <t>https://m.elwatannews.com/news/details/5237598</t>
  </si>
  <si>
    <t>محافظ أسيوط يتفقد أعمال تنفيذ المحطة الانتقالية الوسيطة للمخلفات الصلب</t>
  </si>
  <si>
    <t>https://cdn.elwatannews.com/watan/840x473/3467479391611048682.jpg</t>
  </si>
  <si>
    <t>https://www.pulse.com.gh/news/africas-first-trash-technology-company-calls-for-governments-support/t0ttm1j</t>
  </si>
  <si>
    <t>https://www.pulse.com.gh/news/africas-first-trash-technology-company-calls-for-governments-support/t0ttm1j.amp</t>
  </si>
  <si>
    <t>Africa first trash technology company calls for government support</t>
  </si>
  <si>
    <t>https://ocdn.eu/pulscms-transforms/1/b4kktkqTURBXy9iNTM1Y2Y3YjEyNDI1ZDNlMWIzYzNkZGNiOWYxZmQ3Mi5qcGVnkpUDADzNBDjNAl-TBc0DFM0BvA</t>
  </si>
  <si>
    <t>http://finance.cqnews.net/html/2021-01/11/content_51215670.html</t>
  </si>
  <si>
    <t>共抓大保护 兴业银行加入长江生态环保产业联盟</t>
  </si>
  <si>
    <t>https://kienthuc.net.vn/khoa-hoc-cong-nghe/madrid-la-thanh-pho-o-nhiem-nhat-chau-au-1490272.html</t>
  </si>
  <si>
    <t>https://m.kienthuc.net.vn/khoa-hoc-cong-nghe/madrid-la-thanh-pho-o-nhiem-nhat-chau-au-1490272.html</t>
  </si>
  <si>
    <t>Madrid là thành phố ô nhiễm nhất Châu Âu</t>
  </si>
  <si>
    <t>https://photo-cms-kienthuc.zadn.vn/zoom/800/Uploaded/xuanphu/2021_01_24/c4d2ac2d-c01a-4ed3-8cf3-dd5eb6fb2e09_KILR.jpeg</t>
  </si>
  <si>
    <t>kienthuc.net.vn</t>
  </si>
  <si>
    <t>http://finance.caijing.com.cn/20210122/4733611.shtml</t>
  </si>
  <si>
    <t>https://laodong.vn/su-kien-binh-luan/xu-ly-xe-xa-khoi-den-nhung-the-nao-la-den-868999.ldo</t>
  </si>
  <si>
    <t>https://amp.laodong.vn/su-kien-binh-luan/xu-ly-xe-xa-khoi-den-nhung-the-nao-la-den-868999.ldo</t>
  </si>
  <si>
    <t xml:space="preserve">Xử lý xe xả khói đen , nhưng thế nào là đen ? </t>
  </si>
  <si>
    <t>https://media.laodong.vn/Storage/NewsPortal/2021/1/8/868999/Xe-May-Cu-Nat.jpg?&amp;crop=auto&amp;scale=both</t>
  </si>
  <si>
    <t>https://ynaija.com/70-of-noise-pollution-in-lagos-caused-by-churches-mosques-5-things-that-should-matter-today/</t>
  </si>
  <si>
    <t>70 % of noise pollution in Lagos caused by Churches , Mosques | 5 Things That Should Matter Today</t>
  </si>
  <si>
    <t>https://static.ynaija.com/wp-content/uploads/2021/01/08070536/NOISE.jpg</t>
  </si>
  <si>
    <t>ynaija.com</t>
  </si>
  <si>
    <t>https://www.haksozhaber.net/iranda-hava-kirliligi-yilda-40-binden-fazla-can-aliyor-139300h.htm</t>
  </si>
  <si>
    <t>https://www.haksozhaber.net/service/amp/iranda-hava-kirliligi-yilda-40-binden-fazla-can-aliyor-139300h.htm</t>
  </si>
  <si>
    <t>https://www.haksozhaber.net/d/news/149496.jpg</t>
  </si>
  <si>
    <t>https://finance.sina.com.cn/tech/2021-01-17/doc-ikftssan7311731.shtml</t>
  </si>
  <si>
    <t>白卡纸龙头博汇纸业拟疯狂募资近50亿 ， 只为升级改造</t>
  </si>
  <si>
    <t>20210117T023000Z</t>
  </si>
  <si>
    <t>https://n.sinaimg.cn/spider2021117/298/w700h398/20210117/c256-khstaxs8658639.jpg</t>
  </si>
  <si>
    <t>https://www.elbalad.news/4654321</t>
  </si>
  <si>
    <t>صدى البلد : محافظ قنا يتفقد إنشاءات محطة وسيطة لتجميع المخلفات بأبوتشت</t>
  </si>
  <si>
    <t>20210113T090000Z</t>
  </si>
  <si>
    <t>https://www.powermag.com/south-korea-lenders-will-end-support-for-coal/</t>
  </si>
  <si>
    <t>South Korea Lenders Will End Support for Coal</t>
  </si>
  <si>
    <t>https://www.powermag.com/wp-content/uploads/2021/01/samcheok-bluepower.png</t>
  </si>
  <si>
    <t>powermag.com</t>
  </si>
  <si>
    <t>https://www.svt.se/nyheter/vetenskap/sa-paverkade-varens-nedstangningar-luften</t>
  </si>
  <si>
    <t>Så påverkade vårens nedstängningar luften</t>
  </si>
  <si>
    <t>https://www.svtstatic.se/image/custom/650/29784766/1610707934?format=auto&amp;ratio=1.91</t>
  </si>
  <si>
    <t>svt.se</t>
  </si>
  <si>
    <t>https://www.newsfirst.lk/2021/01/11/thennekumbura-garbage-pollutes-mahaweli-river/</t>
  </si>
  <si>
    <t>https://www.newsfirst.lk/2021/01/11/thennekumbura-garbage-pollutes-mahaweli-river/amp/</t>
  </si>
  <si>
    <t>Trash piles up along Mahaweli River banks , as water retreats following heavy rain</t>
  </si>
  <si>
    <t>https://cdn.newsfirst.lk/english-uploads/2021/01/a00dec17-cc8331d4-untitled-3_850x460_acf_cropped.jpg</t>
  </si>
  <si>
    <t>https://www.rogerebert.com/reviews/flipper-1996</t>
  </si>
  <si>
    <t xml:space="preserve">Flipper movie review &amp; film summary ( 1996 ) </t>
  </si>
  <si>
    <t>https://static.rogerebert.com/uploads/channel/primary_image/reviews/thumb_reviews-banner.jpg</t>
  </si>
  <si>
    <t>rogerebert.com</t>
  </si>
  <si>
    <t>https://www.alanba.com.kw/1017470/</t>
  </si>
  <si>
    <t>مشروع كفو يقيم فعالية لقاء الخبراء | جريدة الأنباء</t>
  </si>
  <si>
    <t>http://news.ycwb.com/2021-01/01/content_1386632.htm</t>
  </si>
  <si>
    <t xml:space="preserve">新年新规 ， 向您报到 ! </t>
  </si>
  <si>
    <t>20210101T011500Z</t>
  </si>
  <si>
    <t>http://money.ycwb.com/2021-01/12/content_1407675.htm</t>
  </si>
  <si>
    <t>http://money.ycwb.com/pic/2021-01/12/bb6b2da1-a6be-4076-b762-2e3e9898067b.jpg</t>
  </si>
  <si>
    <t>money.ycwb.com</t>
  </si>
  <si>
    <t>http://pr.ua/news.php?new=58060</t>
  </si>
  <si>
    <t>Постирают , почистят и отремонтируют - Новости - Приазовский Рабочий , Мариуполь</t>
  </si>
  <si>
    <t>pr.ua</t>
  </si>
  <si>
    <t>https://www.radiozamaneh.com/565133</t>
  </si>
  <si>
    <t>هنرمندان تئاتر مقابل مجلس تجمع کردند</t>
  </si>
  <si>
    <t>https://www.radiozamaneh.com/u/wp-content/uploads/2021/01/teateer-14Day-600x399.jpg</t>
  </si>
  <si>
    <t>radiozamaneh.com</t>
  </si>
  <si>
    <t>http://shekulli.com.al/gjermania-investitori-me-i-madh-ne-shqiperi-mbeshtet-me-rreth-125-milione-euro-ekonomine-e-vendit/</t>
  </si>
  <si>
    <t>Gjermania investitori më i madh në Shqipëri , mbështet me rreth 125 milionë euro ekonominë e vendit</t>
  </si>
  <si>
    <t>http://shekulli.com.al/admin/wp-content/uploads/2021/01/fierza.jpg</t>
  </si>
  <si>
    <t>shekulli.com.al</t>
  </si>
  <si>
    <t>https://bianet.org/bianet/cevre/237740-iran-da-hava-kirliligi-yilda-41-bin-700-kisiyi-olduruyor</t>
  </si>
  <si>
    <t>İranda hava kirliliği yılda 41 bin 700 kişiyi öldürüyor</t>
  </si>
  <si>
    <t>https://bianet.org/system/uploads/1/articles/spot_image/000/237/740/normal/Ads%C4%B1z_tasar%C4%B1m-5.jpg</t>
  </si>
  <si>
    <t>https://www.vb.kg/doc/395870_finpol_nachal_rassledovanie_po_zagriazneniu_vozdyha_iz_za_raboty_tec.html</t>
  </si>
  <si>
    <t>Финпол начал расследование по загрязнению воздуха из - за работы ТЭЦ</t>
  </si>
  <si>
    <t>https://data.vb.kg/image/big/2021-01-06_17-33-09_856070.jpg</t>
  </si>
  <si>
    <t>vb.kg</t>
  </si>
  <si>
    <t>https://www.dostor.org/3331411</t>
  </si>
  <si>
    <t>محافظ أسيوط يتفقد المحطة الوسيطة للمخلفات الصلبة</t>
  </si>
  <si>
    <t>https://www.cbg.cn/show/5083-276625.html</t>
  </si>
  <si>
    <t>共抓大保护 兴业银行加入长江生态环保产业联盟 -- 视界网</t>
  </si>
  <si>
    <t>https://www.danas.rs/drustvo/zagadjenje-vazduha-u-proseku-20-odsto/</t>
  </si>
  <si>
    <t>Zagađenje vazduha u proseku 20 odsto</t>
  </si>
  <si>
    <t>https://www.danas.rs/wp-content/uploads/2020/12/1001foto-Aleksandar-Roknic.jpg</t>
  </si>
  <si>
    <t>https://onedio.com/haber/edirne-belediyesi-2020-yilinda-copten-8-milyon-856-bin-kilovat-elektrik-uretti-955904</t>
  </si>
  <si>
    <t>https://amp.onedio.com/haber/edirne-belediyesi-2020-yilinda-copten-8-milyon-856-bin-kilovat-elektrik-uretti-955904</t>
  </si>
  <si>
    <t>Edirne Belediyesi 2020 Yılında pten 8 Milyon 856 Bin Kilovat Elektrik Üretti</t>
  </si>
  <si>
    <t>https://img-s1.onedio.com/id-601002681388af58396a805a/rev-0/raw/s-a37c2e04b43022331963f4ba7d334134471d0bd1.jpg</t>
  </si>
  <si>
    <t>onedio.com</t>
  </si>
  <si>
    <t>https://www.medscape.com/viewarticle/944963</t>
  </si>
  <si>
    <t>COVID and Air Pollution : Cardio Societies Call for Urgent Action</t>
  </si>
  <si>
    <t>https://img.medscape.com/thumbnail_library/dt_210129_air_pollution_800x450.jpg</t>
  </si>
  <si>
    <t>http://gate.ahram.org.eg/News/2558917.aspx</t>
  </si>
  <si>
    <t>محافظ قنا يتفقد إنشاءات محطة وسيطة لتجميع المخلفات بأبوتشت |صور</t>
  </si>
  <si>
    <t>http://gate.ahram.org.eg/Media/News/2021/1/13/19_2021-637461313866105519-610.jpg</t>
  </si>
  <si>
    <t>https://www.vol.at/saubere-luft-verhindert-tote-in-europa/6870715</t>
  </si>
  <si>
    <t>https://www.vol.at/saubere-luft-verhindert-tote-in-europa/6870715/amp</t>
  </si>
  <si>
    <t>Saubere Luft verhindert Tote in Europa</t>
  </si>
  <si>
    <t>https://www.vol.at/2021/01/1458510358_BLD_Online-4-3-330533400-533x400.jpg</t>
  </si>
  <si>
    <t>https://propakistani.pk/2021/01/08/euro-5-standards-how-will-it-impact-the-automotive-and-petroleum-industries-in-pakistan/</t>
  </si>
  <si>
    <t>https://propakistani.pk/2021/01/08/euro-5-standards-how-will-it-impact-the-automotive-and-petroleum-industries-in-pakistan/amp/</t>
  </si>
  <si>
    <t xml:space="preserve">Euro 5 Standards : How Will It Impact the Automotive and Petroleum Industries in Pakistan ? </t>
  </si>
  <si>
    <t>https://propakistani.pk/wp-content/uploads/2020/07/euro5-e1594896150658.png</t>
  </si>
  <si>
    <t>https://lopezdoriga.com/ciencia-tecnologia/confinamiento-rebajo-contaminacion-del-aire-menos-de-lo-esperado-estudio/</t>
  </si>
  <si>
    <t>Confinamiento rebajó contaminación del aire menos de lo esperado : estudio</t>
  </si>
  <si>
    <t>https://i1.wp.com/lopezdoriga.com/wp-content/uploads/2021/01/confinamientos-en-el-mundo-rebajan-contaminacion-menos-de-lo-esperado-segun-estudio.jpg?fit=1920%2C1080&amp;ssl=1</t>
  </si>
  <si>
    <t>lopezdoriga.com</t>
  </si>
  <si>
    <t>https://www.vintonjacksoncourier.com/news/commissioners-delegate-2021-responsibilities/article_89927833-935c-5d47-a86e-7a106719f14a.html</t>
  </si>
  <si>
    <t>Commissioners delegate 2021 responsibilities</t>
  </si>
  <si>
    <t>https://bloximages.chicago2.vip.townnews.com/vintonjacksoncourier.com/content/tncms/assets/v3/editorial/b/4f/b4f6f686-f3ba-58be-a1b8-9f1c37602a93/6009f3876e7e9.image.jpg?crop=1823%2C1025%2C0%2C55</t>
  </si>
  <si>
    <t>vintonjacksoncourier.com</t>
  </si>
  <si>
    <t>https://www.konhaber.com/haber-edirne_belediyesi_2020_yilinda_copten_8_milyon_856_bin_kilovat_elektrik_uretti-1532853.html</t>
  </si>
  <si>
    <t>https://www.konhaber.com/amp/haber-edirne_belediyesi_2020_yilinda_copten_8_milyon_856_bin_kilovat_elektrik_uretti-1532853</t>
  </si>
  <si>
    <t>Edirne Belediyesi 2020 yılında pten 8 milyon 856 bin kilovat elektrik üretti</t>
  </si>
  <si>
    <t>https://www.ecodibergamo.it/stories/ansa/accordo-da-200mln-bei-comune-di-milano-su-investimenti-verdi_1382329_11/</t>
  </si>
  <si>
    <t>Accordo da 200mln Bei - Comune di Milano su investimenti verdi</t>
  </si>
  <si>
    <t>https://lightstorage.ecodibergamo.it/mediaon/cms.quotidiani/storage/site_media/media/photologue/2021/1/10/photos/cache/f99ba5e541cb356a3147970299beef44_IPgwxm1_display.jpg</t>
  </si>
  <si>
    <t>ecodibergamo.it</t>
  </si>
  <si>
    <t>http://www.shuud.mn/a/526256</t>
  </si>
  <si>
    <t>Д . Сарангэрэл : Ирэх дөрвөн жилд агаарын бохирдлыг 80 хүртэл хувиар бууруулна</t>
  </si>
  <si>
    <t>http://www.shuud.mn/resource/shuud/image/2021/01/20/4gg8xndklmlchyaa/%D0%A1%D0%B0%D1%80%D0%B0%D0%BD%D0%B3%D1%8D%D1%80%D1%8D%D0%BB_l.jpg</t>
  </si>
  <si>
    <t>http://www.pelop.gr/?page=article&amp;docid=609176&amp;srv=5</t>
  </si>
  <si>
    <t xml:space="preserve">Δ . Αχαΐα : Σε τροχιά διεκδίκησης και υλοποίησης το σχέδιο  Καθαριότητα  </t>
  </si>
  <si>
    <t>http://www.pelop.gr:80/temp/CACHE_260X260_1_609175.JPG</t>
  </si>
  <si>
    <t>https://www.radiofarda.com/a/iran-air-pollution-carcinogenic/31071441.html</t>
  </si>
  <si>
    <t>https://www.radiofarda.com/amp/iran-air-pollution-carcinogenic/31071441.html</t>
  </si>
  <si>
    <t>مقام محیط زیست : ذرات معلق در شهرهای ایران سرطان‌زا و هم‌رده با مواد رادیواکتیو است</t>
  </si>
  <si>
    <t>https://gdb.rferl.org/6167E9FD-439A-4A8B-96DF-84E623D15F48_cx0_cy4_cw0_w1200_r1.jpg</t>
  </si>
  <si>
    <t>radiofarda.com</t>
  </si>
  <si>
    <t>https://yourstory.com:443/socialstory/2021/01/illegal-burning-municipal-solid-waste-union-budget-2021</t>
  </si>
  <si>
    <t>https://yourstory.com/socialstory/2021/01/illegal-burning-municipal-solid-waste-union-budget-2021/amp</t>
  </si>
  <si>
    <t>Illegal burning of Municipal solid waste : Union Budget 2021 - 22 expectations</t>
  </si>
  <si>
    <t>20210128T090000Z</t>
  </si>
  <si>
    <t>https://images.yourstory.com/cs/5/f02aced0d86311e98e0865c1f0fe59a2/municipalsolidwaste-1611739736816.png?fm=png&amp;auto=format</t>
  </si>
  <si>
    <t>https://www.dostor.org/3315465</t>
  </si>
  <si>
    <t>دمياط تتسلم سيارتين « ليفت شوك » لتجميع القمامة</t>
  </si>
  <si>
    <t>20210103T174500Z</t>
  </si>
  <si>
    <t>https://www.laprovinciadicomo.it/stories/ansa/accordo-da-200mln-bei-comune-di-milano-su-investimenti-verdi_1382329_11/</t>
  </si>
  <si>
    <t>https://lightstorage.laprovinciadicomo.it/mediaon/cms.quotidiani/storage/site_media/media/photologue/2021/1/15/photos/cache/f99ba5e541cb356a3147970299beef44_SFmEmPQ_display.jpg</t>
  </si>
  <si>
    <t>laprovinciadicomo.it</t>
  </si>
  <si>
    <t>http://www.hani.co.kr/arti/society/environment/980615.html</t>
  </si>
  <si>
    <t>http://m.hani.co.kr/arti/society/environment/980615.html</t>
  </si>
  <si>
    <t>대기오염 노출 심할수록 시력손실 위험 높아진다</t>
  </si>
  <si>
    <t>http://flexible.img.hani.co.kr/flexible/normal/724/424/imgdb/original/2021/0127/20210127502236.jpg</t>
  </si>
  <si>
    <t>https://www.patrasevents.gr/article/526865-ligotera-aeroporika-taksidia-tha-kanoun-oi-europaioi</t>
  </si>
  <si>
    <t>https://www.patrasevents.gr/amp/526865-ligotera-aeroporika-taksidia-tha-kanoun-oi-europaioi</t>
  </si>
  <si>
    <t>Λιγότερα αεροπορικά ταξίδια θα κάνουν οι Ευρωπαίοι</t>
  </si>
  <si>
    <t>https://www.patrasevents.gr/imgsrv/f/full/3618953.jpg</t>
  </si>
  <si>
    <t>https://www.daily-sun.com/post/530636/Mobile-court-demolishes-six-illegal-brick-kilns-in-Magura</t>
  </si>
  <si>
    <t>https://www.daily-sun.com/amp/post/530636</t>
  </si>
  <si>
    <t>Mobile court demolishes six illegal brick kilns in Magura - 530636</t>
  </si>
  <si>
    <t>https://www.daily-sun.com/assets/news_images/2021/01/19/Brick_Kiln.jpg</t>
  </si>
  <si>
    <t>https://www.thehindubusinessline.com/data-stories/data-focus/flush-with-success-swachh-bharat-scheme-on-path-to-sustainability/article33686833.ece</t>
  </si>
  <si>
    <t>https://www.thehindubusinessline.com/data-stories/data-focus/flush-with-success-swachh-bharat-scheme-on-path-to-sustainability/article33686833.ece/amp/</t>
  </si>
  <si>
    <t>Flush with success , Swachh Bharat scheme on path to sustainability</t>
  </si>
  <si>
    <t>https://www.thehindubusinessline.com/opinion/curjm7/article30882612.ece/ALTERNATES/LANDSCAPE_615/BL22THINKMODI</t>
  </si>
  <si>
    <t>https://www.thehindu.com/news/cities/Kochi/uninsured-vehicles-a-major-concern-for-mvd/article33483933.ece</t>
  </si>
  <si>
    <t>https://www.thehindu.com/news/cities/Kochi/uninsured-vehicles-a-major-concern-for-mvd/article33483933.ece/amp/</t>
  </si>
  <si>
    <t>Uninsured vehicles a major concern for MVD</t>
  </si>
  <si>
    <t>https://www.marketwatch.com/press-release/gfl-environmental-inc-sets-date-for-full-year-2020-earnings-release-and-2021-outlook-2021-01-13</t>
  </si>
  <si>
    <t>GFL Environmental Inc . Sets Date for Full Year 2020 Earnings Release and 2021 Outlook</t>
  </si>
  <si>
    <t>https://www.cbg.cn/show/5083-354734.html</t>
  </si>
  <si>
    <t>共抓长江大保护 ， 助推绿色新发展 -- 视界网</t>
  </si>
  <si>
    <t>https://timesofindia.indiatimes.com/city/hubballi/two-lithium-battery-plants-will-come-up-in-hubballi-cballapura/articleshow/80608395.cms</t>
  </si>
  <si>
    <t>https://m.timesofindia.com/city/bengaluru/two-lithium-battery-plants-will-come-up-in-hubballi-cballapura/articleshow/80605880.cms</t>
  </si>
  <si>
    <t>Karnataka : Two lithium battery plants will come up in Hubballi , Chikkaballapura | Hubballi News</t>
  </si>
  <si>
    <t>20210131T051500Z</t>
  </si>
  <si>
    <t>https://static.toiimg.com/thumb/msid-80608394,width-1070,height-580,imgsize-185474,resizemode-75,overlay-toi_sw,pt-32,y_pad-40/photo.jpg</t>
  </si>
  <si>
    <t>https://www.elbalad.news/4659210</t>
  </si>
  <si>
    <t>صدى البلد : رئيس طاقة النواب : فوائد اقتصادية وبيئية من التوسع في استخدام الغاز الطبيعي</t>
  </si>
  <si>
    <t>https://kfab.iheart.com/content/2021-01-26-omaha-trash-collections-will-be-impacted-through-the-week-due-to-snow/</t>
  </si>
  <si>
    <t>https://kfab.iheart.com/alternate/amp/2021-01-26-omaha-trash-collections-will-be-impacted-through-the-week-due-to-snow/</t>
  </si>
  <si>
    <t>Omaha trash collections will be impacted through the week due to snow</t>
  </si>
  <si>
    <t>https://i.iheart.com/v3/re/new_assets/5fce90539f3aaa7e1bd1f3bd?ops=gravity(%22north%22),fit(740,416),quality(65)</t>
  </si>
  <si>
    <t>kfab.iheart.com</t>
  </si>
  <si>
    <t>https://www.lagacetadesalamanca.es/provincia/mirobriga-exige-que-se-haga-cumplir-el-contrato-de-recogida-de-residuos-XI5947981</t>
  </si>
  <si>
    <t>https://www.lagacetadesalamanca.es/amp/provincia/mirobriga-exige-que-se-haga-cumplir-el-contrato-de-recogida-de-residuos-XI5947981</t>
  </si>
  <si>
    <t>Miróbriga exige que se haga cumplir el contrato de recogida de residuos</t>
  </si>
  <si>
    <t>20210110T153000Z</t>
  </si>
  <si>
    <t>https://www.lagacetadesalamanca.es/binrepository/629x420/0c16/629d280/none/25207907/XXFM/imagen-14-casamar-ciudad-rodrigo-contenedores-mancomunidad_1-2324342_20210110154850.jpg</t>
  </si>
  <si>
    <t>https://www.dn.se/vetenskap/luften-blev-inte-sa-mycket-battre-i-nedstangda-samhallen/</t>
  </si>
  <si>
    <t>Luftföroreningar minskade mindre än väntat under lockdown</t>
  </si>
  <si>
    <t>https://cached-images.bonnier.news/swift/bilder/mly/4005904b-be47-4670-bfdf-a8ebed8d0739.jpeg?interpolation=lanczos-none&amp;fit=around%7C1024:576&amp;crop=1024:h;center,top&amp;output-quality=80&amp;output-format=auto</t>
  </si>
  <si>
    <t>https://www.republika.co.id/berita/qmy0ej349/pertamina-konsumsi-premium-di-sukabumi-turun-81-persen</t>
  </si>
  <si>
    <t>https://m.republika.co.id/amp/qmy0ej349</t>
  </si>
  <si>
    <t>Pertamina : Konsumsi Premium di Sukabumi Turun 81 Persen</t>
  </si>
  <si>
    <t>https://static.republika.co.id/uploads/images/inpicture_slide/pt-pertamina-persero-melalui-regional-jawa-bagian-barat-mencatat_210107145218-316.jpeg</t>
  </si>
  <si>
    <t>https://sputniknews.com/middleeast/202101111081736157-gas-to-green-blocked-from-exporting-petroleum-iran-looks-to-spark-domestic-electric-car-industry/</t>
  </si>
  <si>
    <t>https://sputniknews.com/amp/middleeast/202101111081736157-gas-to-green-blocked-from-exporting-petroleum-iran-looks-to-spark-domestic-electric-car-industry/</t>
  </si>
  <si>
    <t>Gas to Green : Blocked From Exporting Petroleum , Iran Looks to Spark Domestic Electric Car Industry</t>
  </si>
  <si>
    <t>https://cdn1.img.sputniknews.com/images/07e5/01/0b/1081736154.jpg</t>
  </si>
  <si>
    <t>http://gate.ahram.org.eg/News/2560620.aspx</t>
  </si>
  <si>
    <t>طاقة البرلمان توافق على منحة بـ 750 ألف دولار من البنك الدولي لوزارة البيئة ‏</t>
  </si>
  <si>
    <t>http://gate.ahram.org.eg/Media/News/2020/12/18/19_2020-637438960842457679-245.jpg</t>
  </si>
  <si>
    <t>https://gazeta.ua/ru/articles/life/_goroskop-na-19-yanvarya-chego-nelzya-delat-v-etot-den/1009070</t>
  </si>
  <si>
    <t>Гороскоп на 19 января : чего нельзя делать в этот день</t>
  </si>
  <si>
    <t>https://static2.gazeta.ua/img2/cache/preview/1009/1009070_w_450.jpg?v=0</t>
  </si>
  <si>
    <t>https://www.vedomosti.ru/finance/articles/2021/01/20/854750-sud-otkazal-kreditoram-tariko-vo-vziskanii-49-aktsii-banka-russkii-standart</t>
  </si>
  <si>
    <t>https://m.vedomosti.ru//finance/articles/2021/01/20/854750-sud-otkazal-kreditoram-tariko-vo-vziskanii-49-aktsii-banka-russkii-standart</t>
  </si>
  <si>
    <t xml:space="preserve">Суд отказал кредиторам Тарико во взыскании 49 % акций банка « Русский стандарт » </t>
  </si>
  <si>
    <t>https://sharing.vedomosti.ru/1611138015/vedomosti.ru/finance/articles/2021/01/20/854750-sud-otkazal-kreditoram-tariko-vo-vziskanii-49-aktsii-banka-russkii-standart.jpg</t>
  </si>
  <si>
    <t>https://www.ladepeche.fr/2021/01/18/en-2021-vers-une-autonomie-energetique-municipale-9317859.php</t>
  </si>
  <si>
    <t>https://www.ladepeche.fr/amp/2021/01/18/en-2021-vers-une-autonomie-energetique-municipale-9317859.php</t>
  </si>
  <si>
    <t>Tarn - et - Garonne : vers une autonomie énergétique municipale pour Perville dans le Tarn - et - Garonne</t>
  </si>
  <si>
    <t>https://images.ladepeche.fr/api/v1/images/view/60050b20d286c20bd51ef991/large/image.jpg?v=1</t>
  </si>
  <si>
    <t>https://tr.euronews.com/2021/01/22/iran-daki-elektrik-kesintilerinin-nedeni-gercekten-bitcoin-madencileri-mi</t>
  </si>
  <si>
    <t>https://tr.euronews.com/amp/2021/01/22/iran-daki-elektrik-kesintilerinin-nedeni-gercekten-bitcoin-madencileri-mi</t>
  </si>
  <si>
    <t xml:space="preserve">İrandaki elektrik kesintilerinin nedeni gerçekten Bitcoin madencileri mi ? </t>
  </si>
  <si>
    <t>https://static.euronews.com/articles/stories/05/30/94/66/1000x563_cmsv2_670b132e-7a8b-59d5-a740-d8966ec4d0f8-5309466.jpg</t>
  </si>
  <si>
    <t>tr.euronews.com</t>
  </si>
  <si>
    <t>https://thehill.com/policy/energy-environment/534466-12-states-green-groups-sue-epa-over-airline-standards-they-find</t>
  </si>
  <si>
    <t>https://thehill.com/policy/energy-environment/534466-12-states-green-groups-sue-epa-over-airline-standards-they-find?amp</t>
  </si>
  <si>
    <t>12 states , green groups sue EPA over airline standards they deem insufficient</t>
  </si>
  <si>
    <t>https://thehill.com/sites/default/files/ca_americanairlinescoating_082520getty_1.jpg</t>
  </si>
  <si>
    <t>https://acento.com.do/actualidad/el-confinamiento-redujo-la-contaminacion-pero-menos-de-lo-esperado-8901862.html</t>
  </si>
  <si>
    <t>El confinamiento redujo la contaminación , pero menos de lo esperado</t>
  </si>
  <si>
    <t>https://acento.com.do/media/storage02/uploads/2021/01/contaminacion-urbana-OG.jpg</t>
  </si>
  <si>
    <t>https://www.aargauerzeitung.ch/news-service/inland-schweiz/laerm-bundesrat-sagt-heulenden-motoren-den-kampf-an-ld.2091613</t>
  </si>
  <si>
    <t>https://www.aargauerzeitung.ch/amp/news-service/inland-schweiz/laerm-bundesrat-sagt-heulenden-motoren-den-kampf-an-ld.2091613</t>
  </si>
  <si>
    <t>Lärm : Bundesrat sagt heulenden Motoren den Kampf an</t>
  </si>
  <si>
    <t>https://img.chmedia.ch/C=W6688,H3762,X0,Y359/S=W1200M,H675M/O=75/C=AR1200x675/https://nzz-regio-assets-prod.s3.amazonaws.com/2021/1/28/feae06ec-841d-46d1-903b-84c8b47cb73b.jpeg?wmark=none</t>
  </si>
  <si>
    <t>aargauerzeitung.ch</t>
  </si>
  <si>
    <t>https://www.baublatt.ch/bauprojekte/neuer-stadtrat-von-sursee-haelt-an-umbau-von-bahnhofareal-fest-30633</t>
  </si>
  <si>
    <t>Neuer Stadtrat von Sursee hält an Umbau von Bahnhofareal fest</t>
  </si>
  <si>
    <t>https://www.baublatt.ch/storage/images/crop3/65357_3.jpg</t>
  </si>
  <si>
    <t>baublatt.ch</t>
  </si>
  <si>
    <t>https://rus.azattyk.org/a/31044269.html</t>
  </si>
  <si>
    <t>https://rus.azattyk.org/amp/31044269.html</t>
  </si>
  <si>
    <t>В « Кыргызкомуре » заявили , что каракечинский уголь не имеет отношения к смогу в Бишкеке</t>
  </si>
  <si>
    <t>20210113T064500Z</t>
  </si>
  <si>
    <t>https://gdb.rferl.org/DBF1DC4B-B575-47AB-9BB4-787E479BCE1A_cx0_cy11_cw0_w1200_r1.jpg</t>
  </si>
  <si>
    <t>https://www.elwatannews.com/news/details/5230158</t>
  </si>
  <si>
    <t>https://m.elwatannews.com/news/details/5230158</t>
  </si>
  <si>
    <t xml:space="preserve"> « لجنة الطاقة » توافق على اتفاقية البنك الدولي المقدمة لوزارة البيئة</t>
  </si>
  <si>
    <t>https://cdn.elwatannews.com/watan/840x473/356231881581377068.jpg</t>
  </si>
  <si>
    <t>https://www.lepoint.fr/societe/grands-proces-les-femmes-tiennent-la-barre-03-01-2021-2407969_23.php</t>
  </si>
  <si>
    <t>https://amp.lepoint.fr/2407969</t>
  </si>
  <si>
    <t>Grands procès : les femmes tiennent la barre</t>
  </si>
  <si>
    <t>https://www.lepoint.fr/images/2021/01/03/21149679lpw-21151977-article-jpg_7602427_540x282.jpg</t>
  </si>
  <si>
    <t>http://www.pentictonherald.ca/news/article_e38dd15e-59e5-11eb-ab34-73528c110d09.html</t>
  </si>
  <si>
    <t>Summerland facing 1 . 65 % tax hike</t>
  </si>
  <si>
    <t>https://bloximages.newyork1.vip.townnews.com/pentictonherald.ca/content/tncms/assets/v3/editorial/a/ad/aad344e2-59e6-11eb-bc5a-1f7c0db8c64b/60061cc2190ed.image.jpg</t>
  </si>
  <si>
    <t>https://www.adb.org/results/building-affordable-greenhouses-mongolia-s-ger-districts</t>
  </si>
  <si>
    <t>Building affordable , green houses in Mongolia ger districts</t>
  </si>
  <si>
    <t>https://www.adb.org/sites/default/files/content-media/118211-green-houses-mongolia-1.jpg</t>
  </si>
  <si>
    <t>https://siol.net/trendi/zdravo-zivljenje/v-milanu-omejujejo-kajenje-na-prostem-kazni-do-240-evrov-543908</t>
  </si>
  <si>
    <t>V Milanu omejujejo kajenje na prostem , kazni do 240 evrov</t>
  </si>
  <si>
    <t>https://siol.net/media/img/13/6c/7ccac4434015ca777ff2-kajenje-onesnazevanje-milano.jpeg</t>
  </si>
  <si>
    <t>siol.net</t>
  </si>
  <si>
    <t>http://finance.eastmoney.com/a/202101061763856629.html</t>
  </si>
  <si>
    <t>瑞银 ： 上调玖纸 ( 2689 . HK ) 目标价至6 . 74港元 评级  沽售  _ 东方财富网</t>
  </si>
  <si>
    <t>https://www.detroitnews.com/story/news/local/oakland-county/2021/01/26/epa-cleanup-green-electro-plating-site-state-environmental-agency/4266012001/</t>
  </si>
  <si>
    <t>https://amp.detroitnews.com/amp/4266012001</t>
  </si>
  <si>
    <t>EPA hands off cleanup of  green ooze  site to Michigan environmental agency</t>
  </si>
  <si>
    <t>https://www.gannett-cdn.com/presto/2020/01/13/PDTN/7ed367c7-a523-40b2-b1a6-7e2ee94e017b-dtncent02-78qmsgri5028bfi54qt_original.jpg?crop=4214,2371,x0,y323&amp;fit=bounds</t>
  </si>
  <si>
    <t>https://www.in.gr/2021/01/12/in-tv/klimatiki-krisi-ligotera-aeroporika-taksidia-tha-kanoun-oi-eyropaioi/</t>
  </si>
  <si>
    <t>https://www.in.gr/2021/01/12/in-tv/klimatiki-krisi-ligotera-aeroporika-taksidia-tha-kanoun-oi-eyropaioi/amp/</t>
  </si>
  <si>
    <t>Κλιματική κρίση : Λιγότερα αεροπορικά ταξίδια θα κάνουν οι Ευρωπαίοι</t>
  </si>
  <si>
    <t>https://www.in.gr/wp-content/uploads/2021/01/taxidi.jpg</t>
  </si>
  <si>
    <t>https://www.thenews.com.pk/tns/detail/781881-free-from-plastic</t>
  </si>
  <si>
    <t>https://www.thenews.com.pk/tns/amp/781881-free-from-plastic</t>
  </si>
  <si>
    <t>Free from plastic | Dialogue | thenews . com . pk</t>
  </si>
  <si>
    <t>https://www.thenews.com.pk/assets/uploads/tns/2021-01-31/781881_042047_tns.jpg</t>
  </si>
  <si>
    <t>https://www.konhaber.com/haber-geri_donusum_projesi_tubitak_1001_kapsaminda_destek_almaya_hak_kazandi-1521890.html</t>
  </si>
  <si>
    <t>https://www.konhaber.com/amp/haber-geri_donusum_projesi_tubitak_1001_kapsaminda_destek_almaya_hak_kazandi-1521890</t>
  </si>
  <si>
    <t>Geri Dönüşüm Projesi  TÜBİTAK 1001  kapsamında destek almaya hak kazandı</t>
  </si>
  <si>
    <t>https://www.konhaber.com/sahifeler/2021/01/11/havadis/detay1610373671.jpeg</t>
  </si>
  <si>
    <t>https://www.tovima.gr/2021/01/12/science/klimatiki-krisi-ligotera-aeroporika-taksidia-tha-kanoun-oi-eyropaioi/</t>
  </si>
  <si>
    <t>https://www.tovima.gr/2021/01/12/science/klimatiki-krisi-ligotera-aeroporika-taksidia-tha-kanoun-oi-eyropaioi/amp/</t>
  </si>
  <si>
    <t>Κλιματική κρίση : Λιγότερα αεροπορικά ταξίδια θα κάνουν οι Ευρωπαίοι - Ειδήσεις - νέα</t>
  </si>
  <si>
    <t>https://www.tovima.gr/wp-content/uploads/2021/01/12/taxidi.jpg</t>
  </si>
  <si>
    <t>https://economictimes.indiatimes.com/news/politics-and-nation/ngt-directs-up-govt-to-take-action-against-unregulated-solid-waste-dumping-in-yamuna-flood-plains/articleshow/80424221.cms</t>
  </si>
  <si>
    <t>https://m.economictimes.com/news/politics-and-nation/ngt-directs-up-govt-to-take-action-against-unregulated-solid-waste-dumping-in-yamuna-flood-plains/amp_articleshow/80424221.cms</t>
  </si>
  <si>
    <t>NGT directs UP govt to take action against unregulated solid waste dumping in Yamuna flood plains</t>
  </si>
  <si>
    <t>https://img.etimg.com/thumb/msid-80424205,width-1070,height-580,imgsize-179646,overlay-economictimes/photo.jpg</t>
  </si>
  <si>
    <t>https://www.morgenpost.de/bezirke/marzahn-hellersdorf/article231418363/Streit-um-Brunnen-Soll-er-sprudeln-oder-nicht.html</t>
  </si>
  <si>
    <t>https://www.morgenpost.de/bezirke/marzahn-hellersdorf/article231418363/Streit-um-Brunnen-Soll-er-sprudeln-oder-nicht.html?service=amp</t>
  </si>
  <si>
    <t xml:space="preserve">Streit um Brunnen : Soll er sprudeln oder nicht ? </t>
  </si>
  <si>
    <t>https://img.morgenpost.de/img/incoming/crop231418351/491260950-w820-cv16_9-q85/liebensteiner-strasse-2.jpg</t>
  </si>
  <si>
    <t>https://patch.com/arizona/scottsdale/scottsdale-offers-utility-assistance-residents-need</t>
  </si>
  <si>
    <t>https://patch.com/arizona/scottsdale/amp/29235067/scottsdale-offers-utility-assistance-to-residents-in-need</t>
  </si>
  <si>
    <t>Scottsdale Offers Utility Assistance To Residents In Need</t>
  </si>
  <si>
    <t>20210130T024500Z</t>
  </si>
  <si>
    <t>https://patch.com/img/cdn20/shutterstock/24407956/20210129/041953/styles/patch_image/public/shutterstock-126039806___29160526146.jpg</t>
  </si>
  <si>
    <t>https://www.almasryalyoum.com/news/details/2241039</t>
  </si>
  <si>
    <t>https://www.almasryalyoum.com/news/detailsamp/2241039</t>
  </si>
  <si>
    <t>وزيرة البيئة : دعم إدارة المخلفات الصلبة في القاهرة الكبرى خلال الفترة المقبلة</t>
  </si>
  <si>
    <t>https://www.eluniversal.com.mx/mundo/confinamientos-por-covid-rebajaron-la-contaminacion-menos-de-lo-esperado-revela-estudio</t>
  </si>
  <si>
    <t>https://www.eluniversal.com.mx/mundo/confinamientos-por-covid-rebajaron-la-contaminacion-menos-de-lo-esperado-revela-estudio?amp</t>
  </si>
  <si>
    <t>Confinamientos por Covid rebajaron la contaminación menos de lo esperado , revela estudio</t>
  </si>
  <si>
    <t>https://www.eluniversal.com.mx/sites/default/files/2021/01/13/contaminacion-coronavirus.jpg</t>
  </si>
  <si>
    <t>https://www.mainpost.de/regional/main-spessart/eine-heisse-phase-bei-gerresheimer-art-10551153</t>
  </si>
  <si>
    <t>Eine heiße Phase bei Gerresheimer</t>
  </si>
  <si>
    <t>20210111T133000Z</t>
  </si>
  <si>
    <t>https://static1.mainpost.de/storage/image/9/1/9/2/9292919_teaser-big_1v-2N4_sHtYng.jpg</t>
  </si>
  <si>
    <t>https://www.chinatimes.com/realtimenews/20210104001783-260421</t>
  </si>
  <si>
    <t>https://www.chinatimes.com/amp/realtimenews/20210104001783-260421</t>
  </si>
  <si>
    <t>年前清洗煥然一新 北濱外環道11日起一連5天養護封道 - 寶島</t>
  </si>
  <si>
    <t>20210104T030000Z</t>
  </si>
  <si>
    <t>https://images.chinatimes.com/newsphoto/2021-01-04/656/20210104001784.jpg</t>
  </si>
  <si>
    <t>https://medan.tribunnews.com/2021/01/10/bukit-kura-kura-tambah-keindahan-danau-toba-dan-desa-dari-puncak-penatapan-sirungkungon</t>
  </si>
  <si>
    <t>https://medan.tribunnews.com/amp/2021/01/10/bukit-kura-kura-tambah-keindahan-danau-toba-dan-desa-dari-puncak-penatapan-sirungkungon</t>
  </si>
  <si>
    <t>Bukit Kura - kura Tambah Keindahan Danau Toba dan Desa dari Puncak Penatapan Sirungkungon</t>
  </si>
  <si>
    <t>https://cdn-2.tstatic.net/medan/foto/bank/images/sirungkungon-pantai.jpg</t>
  </si>
  <si>
    <t>medan.tribunnews.com</t>
  </si>
  <si>
    <t>https://gordonua.com/news/society/tretyakova-rasskazala-kak-budet-rabotat-obyazatelnaya-nakopitelnaya-pensiya-v-ukraine-1535809.html</t>
  </si>
  <si>
    <t>https://gordonua.com/amp/news/society/tretyakova-rasskazala-kak-budet-rabotat-obyazatelnaya-nakopitelnaya-pensiya-v-ukraine-1535809.html</t>
  </si>
  <si>
    <t>Третьякова рассказала , как будет работать обязательная накопительная пенсия в Украине</t>
  </si>
  <si>
    <t>https://gordonua.com/img/article/15358/9_big.jpg</t>
  </si>
  <si>
    <t>http://inews24.com/view/1336507</t>
  </si>
  <si>
    <t>ESG 채권에 쏟아지는  러브콜 … 오버부킹  에 발행액도 늘려</t>
  </si>
  <si>
    <t>20210120T050000Z</t>
  </si>
  <si>
    <t>http://img.lb.inews24.com/facebookexternalhit/face/626x352/image_gisa/202101/1611113645491_1_123434.jpg</t>
  </si>
  <si>
    <t>https://vm.ru/news/853715-moi-dokumenty-napomnili-ob-uslugah-fonda-socialnogo-strahovaniya-vo-flagmanskih-ofisah</t>
  </si>
  <si>
    <t>https://vm.ru/news/853715-moi-dokumenty-napomnili-ob-uslugah-fonda-socialnogo-strahovaniya-vo-flagmanskih-ofisah/amp</t>
  </si>
  <si>
    <t xml:space="preserve"> « Мои Документы » напомнили об услугах Фонда социального страхования во флагманских офисах</t>
  </si>
  <si>
    <t>http://gate.ahram.org.eg/News/2566356.aspx</t>
  </si>
  <si>
    <t>البيئة : الانتهاء من أعمال محطات المخلفات بقنا وأسيوط</t>
  </si>
  <si>
    <t>https://www.163.com/dy/article/FVAO4UVP05198RSU.html</t>
  </si>
  <si>
    <t>房地产金融新规 、 史上最严  退市制度 …… 这些新规你知道吗 ？_ 网易订阅</t>
  </si>
  <si>
    <t>20210102T011500Z</t>
  </si>
  <si>
    <t>https://jn.house.ifeng.com/news/2021_01_02-53665535_0.shtml</t>
  </si>
  <si>
    <t>房地产金融新规 、 史上最严  退市制度 …… 这些新规你知道吗 ？ 凤凰网房产济南</t>
  </si>
  <si>
    <t>https://www.laprovinciadisondrio.it/stories/ansa/accordo-da-200mln-bei-comune-di-milano-su-investimenti-verdi_1382329_11/</t>
  </si>
  <si>
    <t>https://lightstorage.laprovinciadisondrio.it/mediaon/cms.quotidiani/storage/site_media/media/photologue/2021/1/15/photos/cache/f99ba5e541cb356a3147970299beef44_SFmEmPQ_display.jpg</t>
  </si>
  <si>
    <t>laprovinciadisondrio.it</t>
  </si>
  <si>
    <t>https://www.dostor.org/3338624</t>
  </si>
  <si>
    <t>وزيرة البيئة توجه بمتابعة الانتهاء من إنشاء المحطات الوسيطة بقنا وأسيوط</t>
  </si>
  <si>
    <t>https://primicia.com.ve/guayana/ciudad/el-ano-comenzo-con-recurrentes-fallas-en-los-servicios-basicos/</t>
  </si>
  <si>
    <t>El año comenzó con recurrentes fallas en los servicios básicos</t>
  </si>
  <si>
    <t>https://primicia.com.ve/wp-content/uploads/2021/01/EquiQNpW4AENHym.jpg</t>
  </si>
  <si>
    <t>primicia.com.ve</t>
  </si>
  <si>
    <t>https://eldia.com.do/fedomu-y-dgcp-firman-acuerdo-para-mejorar-compras-y-contrataciones/</t>
  </si>
  <si>
    <t>https://eldia.com.do/fedomu-y-dgcp-firman-acuerdo-para-mejorar-compras-y-contrataciones/?amp</t>
  </si>
  <si>
    <t>Fedomu y DGCP firman acuerdo para mejorar compras y contrataciones</t>
  </si>
  <si>
    <t>https://eldia.com.do/wp-content/uploads/2021/01/compra.jpeg</t>
  </si>
  <si>
    <t>http://www.digitaljournal.com/pr/4929793</t>
  </si>
  <si>
    <t>Water And Waste Management Consulting Services Global Market Report 2020 - 30 : COVID - 19 Growth And Change - Press Release</t>
  </si>
  <si>
    <t>https://www.prweb.com/releases/clarity_movement_co_selected_by_greater_london_authority_to_power_new_air_quality_monitoring_network_in_the_fight_against_toxic_air/prweb17682706.htm</t>
  </si>
  <si>
    <t>Clarity Movement Co . Selected by Greater London Authority to Power New Air Quality Monitoring Network in the Fight Against Toxic Air</t>
  </si>
  <si>
    <t>http://ww1.prweb.com/prfiles/2021/01/25/17682706/gI_123773_NewsImage_vcsPRAsset_2644869_123773_37ae7afb-fc2f-4501-808b-de6ad44c54ed_0.png</t>
  </si>
  <si>
    <t>https://www.elpuntavui.cat/opinio/article/23-lectorescriu/1913406-incivisme-quotidia.html</t>
  </si>
  <si>
    <t>Incivisme quotidià</t>
  </si>
  <si>
    <t>http://www.elpuntavui.cat/opinio/article/23-lectorescriu/1913406-incivisme-quotidia.html</t>
  </si>
  <si>
    <t>https://arrel.elpuntavui.cat/opinio/article/23-lectorescriu/1913406-incivisme-quotidia.html</t>
  </si>
  <si>
    <t>arrel.elpuntavui.cat</t>
  </si>
  <si>
    <t>https://www.news247.gr/perivallon/i-meiosi-tis-atmosfairikis-rypansis-tha-mporoyse-na-sozei-50-000-zoes-to-chrono.9118196.html</t>
  </si>
  <si>
    <t>https://www.news247.gr/perivallon/i-meiosi-tis-atmosfairikis-rypansis-tha-mporoyse-na-sozei-50-000-zoes-to-chrono.9118196.amp.html</t>
  </si>
  <si>
    <t>Η μείωση της ατμοσφαιρικής ρύπανσης θα μπορούσε να σώζει 50 . 000 ζωές το χρόνο</t>
  </si>
  <si>
    <t>https://www.news247.gr/img/8024/9118203/287000/fb1200/1200/atmospheric_pollution.jpg</t>
  </si>
  <si>
    <t>https://www.20minutes.fr/planete/2955531-20210118-alsace-confinement-definitif-dechets-dangereux-site-stocamine</t>
  </si>
  <si>
    <t>https://m.20minutes.fr/amp/a/2955531</t>
  </si>
  <si>
    <t>Alsace  : Confinement définitif des déchets dangereux du site de Stocamine</t>
  </si>
  <si>
    <t>https://img.20mn.fr/mjHklc8tT7Gia3dsUkScOw/648x360_illustration-site-de-stocamine-a-wittelsheim-le-24-novembre-2014-sebastien-bozon-afp.jpg</t>
  </si>
  <si>
    <t>https://www.dostor.org/3337986</t>
  </si>
  <si>
    <t xml:space="preserve"> « التعاون الدولي »: دعم الخط الأول للمترو يحد من تلوث القاهرة الكبرى</t>
  </si>
  <si>
    <t>https://www.real.gr/planet/arthro/meleti_h_meiosi_tis_atmosfairikis_rypansis_tha_mporouse_na_aposobisei_50_000_thanatous_etisios-707118/</t>
  </si>
  <si>
    <t>Μελέτη : Η μείωση της ατμοσφαιρικής ρύπανσης θα μπορούσε να αποσοβήσει 50 . 000 θανάτους ετησίως</t>
  </si>
  <si>
    <t>https://media.real.gr/filesystem/images/20191016/engine/ry_252863_174339_type12140.jpg</t>
  </si>
  <si>
    <t>real.gr</t>
  </si>
  <si>
    <t>https://www.elbalad.news/4672275</t>
  </si>
  <si>
    <t>صدى البلد : وزيرة البيئة : الانتهاء من تنفيذ المحطات الوسيطة بمحافظتي قنا وأسيوط</t>
  </si>
  <si>
    <t>https://hoy.com.do/inicia-espectaculo-de-ballenas-jorobadas-en-samana-y-pp/</t>
  </si>
  <si>
    <t>Inicia espectáculo de ballenas jorobadas en Samaná y PP</t>
  </si>
  <si>
    <t>20210116T070000Z</t>
  </si>
  <si>
    <t>https://hoy.com.do/wp-content/uploads/2021/01/12B_El-Pais_16_2p01.jpg</t>
  </si>
  <si>
    <t>https://www.linfo.re/la-reunion/societe/riviere-langevin-appel-au-civisme-et-au-respect-des-arretes-en-vigueur</t>
  </si>
  <si>
    <t>Rivière Langevin  : appel au civisme et au respect des arrêtés en vigueur</t>
  </si>
  <si>
    <t>https://cdn.antenne.re/linfo/IMG/jpg/rando-1-2.jpg</t>
  </si>
  <si>
    <t>linfo.re</t>
  </si>
  <si>
    <t>Reunion</t>
  </si>
  <si>
    <t>https://www.madata.gr/epikairotita/world/780024-h-meiosh-ths-atmosfairikhs-rypanshs-tha-mporoyse-na-aposovhsei-50000-thanatoys-ethsios.html</t>
  </si>
  <si>
    <t>https://www.madata.gr/amp/epikairotita/world/780024-h-meiosh-ths-atmosfairikhs-rypanshs-tha-mporoyse-na-aposovhsei-50000-thanatoys-ethsios.html</t>
  </si>
  <si>
    <t>Η μείωση της ατμοσφαιρικής ρύπανσης θα μπορούσε να αποσοβήσει 50 . 000 θανάτους ετησίως</t>
  </si>
  <si>
    <t>https://www.madata.gr/files/ripansi20181.jpg</t>
  </si>
  <si>
    <t>madata.gr</t>
  </si>
  <si>
    <t>https://www.pressherald.com/2021/01/19/pennsylvania-based-company-eyes-purchase-of-maine-waste-to-energy-facility/</t>
  </si>
  <si>
    <t>Pennsylvania - based company looks to buy Maine waste - to - energy facility</t>
  </si>
  <si>
    <t>20210120T061500Z</t>
  </si>
  <si>
    <t>https://multifiles.pressherald.com/uploads/sites/10/2019/09/Coastal-Resources_MRF-from-Wet-end.jpg</t>
  </si>
  <si>
    <t>https://www.pressherald.com/2021/01/19/pennsylvania-based-company-looks-to-buy-maine-waste-to-energy-facility/</t>
  </si>
  <si>
    <t>https://vietnamnet.vn/en/business/power-firms-seek-foreign-funding-as-loans-become-expensive-hard-to-get-702736.html</t>
  </si>
  <si>
    <t>http://m.vietnamnet.vn/en/business/power-firms-seek-foreign-funding-as-loans-become-expensive-hard-to-get-702736.html</t>
  </si>
  <si>
    <t>Power firms seek foreign funding as loans become expensive , hard to get</t>
  </si>
  <si>
    <t>https://vnn-imgs-f.vgcloud.vn/2021/01/04/13/power-firms-seek-foreign-funding-as-loans-become-expensive-hard-to-get.jpg</t>
  </si>
  <si>
    <t>https://www.almasryalyoum.com/news/details/2235191</t>
  </si>
  <si>
    <t>https://www.almasryalyoum.com/news/detailsamp/2235191</t>
  </si>
  <si>
    <t>وزيرة البيئة لـ « النواب »: نستهدف انشاء 120 محطة رصد بيئى في مناطق مختلفة</t>
  </si>
  <si>
    <t>https://peru21.pe/lima/coronavirus-en-peru-estas-son-las-actividades-permitidas-durante-la-nueva-cuarentena-noticia/</t>
  </si>
  <si>
    <t>https://peru21.pe/lima/coronavirus-en-peru-estas-son-las-actividades-permitidas-durante-la-nueva-cuarentena-noticia/?outputType=amp</t>
  </si>
  <si>
    <t>Coronavirus en Perú | Estas son las actividades permitidas durante la nueva cuarentena | LIMA</t>
  </si>
  <si>
    <t>https://peru21.pe/resizer/qTMt-n6b_7JhMLYPOdHZhGM_VZk=/980x528/smart/filters:format(jpeg):quality(75)/cloudfront-us-east-1.images.arcpublishing.com/elcomercio/RJDFIBCOYND2FKBRIT4NMEL4JM.jpeg</t>
  </si>
  <si>
    <t>http://www.topontiki.gr/article/425677/prosynedriaki-kai-eklogiki-aylaia-gia-syriza-oi-theseis-toy-gia-ti-viosimi-kai-dikaii</t>
  </si>
  <si>
    <t>Προσυνεδριακή και … εκλογική αυλαία για ΣΥΡΙΖΑ : Οι θέσεις του για τη βιώσιμη και δίκαιη ανάπτυξη</t>
  </si>
  <si>
    <t>http://www.topontiki.gr/sites/default/files/styles/ogimage_thumb/public/article/2021-01/shedio_horis_titlo_18.jpg?itok=61eeDa9-</t>
  </si>
  <si>
    <t>topontiki.gr</t>
  </si>
  <si>
    <t>https://www.almasryalyoum.com/news/details/2242506</t>
  </si>
  <si>
    <t>https://www.almasryalyoum.com/news/detailsamp/2242506</t>
  </si>
  <si>
    <t>وزيرة البيئة توجه بمتابعة تنفيذ الأعمال الإنشائية للمحطات الوسيطة بمحافظتي قنا وأسيوط</t>
  </si>
  <si>
    <t>https://www.recorderonline.com/news/interim-ag-burning-allowed-until-rules-are-set/article_3b81245a-5438-11eb-a578-237a818ad1dd.html</t>
  </si>
  <si>
    <t>Interim ag burning allowed until rules are set</t>
  </si>
  <si>
    <t>https://bloximages.newyork1.vip.townnews.com/recorderonline.com/content/tncms/custom/image/f1bf91fa-f18c-11e7-b637-f36da3a881fa.jpg</t>
  </si>
  <si>
    <t>recorderonline.com</t>
  </si>
  <si>
    <t>https://www.sofokleousin.gr/i-meiosi-tis-atmosfairikis-rypansis-tha-esoze-50000-zoes-etisios</t>
  </si>
  <si>
    <t>Η μείωση της ατμοσφαιρικής ρύπανσης θα έσωζε 50 . 000 ζωές ετησίως</t>
  </si>
  <si>
    <t>https://cdn.sofokleousin.gr/sites/default/files/styles/large/public/2019-02/atmosfairiki-rypansi-ergostasia.jpg?itok=DtrYadwz</t>
  </si>
  <si>
    <t>https://www.elwatannews.com/news/details/5229882</t>
  </si>
  <si>
    <t>https://m.elwatannews.com/news/details/5229882</t>
  </si>
  <si>
    <t xml:space="preserve">تفاصيل مبادرة « إحلال المركبات »: توفر 50 % من سعر الوقود ( إنفوجراف ) </t>
  </si>
  <si>
    <t>https://cdn.elwatannews.com/watan/840x473/18108838691610625075.jpg</t>
  </si>
  <si>
    <t>https://www.patrasevents.gr/article/528212-dekades-xiliades-europaioi-pethainoun-logo-ripansis</t>
  </si>
  <si>
    <t>https://www.patrasevents.gr/amp/528212-dekades-xiliades-europaioi-pethainoun-logo-ripansis</t>
  </si>
  <si>
    <t>Δεκάδες χιλιάδες Ευρωπαίοι πεθαίνουν λόγω ρύπανσης</t>
  </si>
  <si>
    <t>https://www.patrasevents.gr/imgsrv/f/full/3620874.jpg</t>
  </si>
  <si>
    <t>https://www.perfil.com/noticias/ecologia/vecinos-se-manifiestan-contra-una-planta-de-transferencia-de-residuos-en-moreno.phtml</t>
  </si>
  <si>
    <t>https://www.perfil.com/amp/noticias/ecologia/vecinos-se-manifiestan-contra-una-planta-de-transferencia-de-residuos-en-moreno.phtml</t>
  </si>
  <si>
    <t>Vecinos se manifiestan contra una planta de transferencia de residuos en Moreno</t>
  </si>
  <si>
    <t>https://fotos.perfil.com/2021/01/13/basura-moreno-1113644.jpg</t>
  </si>
  <si>
    <t>perfil.com</t>
  </si>
  <si>
    <t>https://www.perfil.com/noticias/www.perfil.com/noticias/ecologia/vecinos-se-manifiestan-contra-una-planta-de-transferencia-de-residuos-en-moreno.phtml</t>
  </si>
  <si>
    <t>https://ua.korrespondent.net/ukraine/events/4319062-pidsumky-2101-yevropa-dopomozhe-i-smert-u-vohni</t>
  </si>
  <si>
    <t>https://ua.korrespondent.net/amp/4319062-pidsumky-2101-yevropa-dopomozhe-i-smert-u-vohni</t>
  </si>
  <si>
    <t>Підсумки 21 . 01 : Європа допоможе і смерть у вогні</t>
  </si>
  <si>
    <t>ua.korrespondent.net</t>
  </si>
  <si>
    <t>https://www.in.gr/2021/01/21/b-science/perivallon-b-science/dekades-xiliades-eyropaioi-pethainoun-logo-rypansis/</t>
  </si>
  <si>
    <t>https://www.in.gr/2021/01/21/b-science/perivallon-b-science/dekades-xiliades-eyropaioi-pethainoun-logo-rypansis/amp/</t>
  </si>
  <si>
    <t>https://www.in.gr/wp-content/uploads/2021/01/INT12228404.jpg</t>
  </si>
  <si>
    <t>https://almogaz.com/news/economy/2021/01/16/2053829</t>
  </si>
  <si>
    <t>بالإنفوجراف .. الحكومة تعلن تفاصيل مبادرة تحويل وإحلال المركبات للعمل بالغاز الطبيعي</t>
  </si>
  <si>
    <t>https://almogaz.com/sites/default/files/feed_images/21/01/16/fdddddddd.png</t>
  </si>
  <si>
    <t>almogaz.com</t>
  </si>
  <si>
    <t>https://unitedwithisrael.org/israeli-innovation-new-canary-in-the-coalmine-warns-of-covid-droplets/</t>
  </si>
  <si>
    <t>https://unitedwithisrael.org/israeli-innovation-new-canary-in-the-coalmine-warns-of-covid-droplets/amp/</t>
  </si>
  <si>
    <t>Israeli Innovation : New Canary in the Coalmine Warns of Covid Droplets</t>
  </si>
  <si>
    <t>https://unitedwithisrael.org/wp-content/uploads/2021/01/main-pic-3-1168x657-1-780x439.jpg</t>
  </si>
  <si>
    <t>unitedwithisrael.org</t>
  </si>
  <si>
    <t>https://www.iefimerida.gr/green/meiosi-tis-atmosfairikis-rypansis</t>
  </si>
  <si>
    <t>https://www.iefimerida.gr/green/meiosi-tis-atmosfairikis-rypansis?amp</t>
  </si>
  <si>
    <t>Πώς η μείωση της ατμοσφαιρικής ρύπανσης θα μπορούσε να αποτρέψει πρόωρους θανάτους | GREEN</t>
  </si>
  <si>
    <t>https://www.iefimerida.gr/sites/default/files/styles/horizontal_rectangle/public/2021-01/podilato-piso-rypansi.jpg?itok=aZsoGpRR</t>
  </si>
  <si>
    <t>http://www.hinews.cn/news/system/2020/12/31/032485664.shtml</t>
  </si>
  <si>
    <t>这些新规元旦起实施 ， 给你我带来哪些新变化 ？- 新闻中心 - 南海网</t>
  </si>
  <si>
    <t>https://www.elwatannews.com/news/details/5198079</t>
  </si>
  <si>
    <t>https://m.elwatannews.com/news/details/5198079</t>
  </si>
  <si>
    <t>محافظ دمياط تغلق مطعمين مخالفين أسبوعا خلال جولة تفقدية</t>
  </si>
  <si>
    <t>https://cdn.elwatannews.com/watan/840x473/4974171231609703566.jpg</t>
  </si>
  <si>
    <t>https://www.nakedcapitalism.com/2021/01/links-1-20-2021.html</t>
  </si>
  <si>
    <t>Links 1 / 20 / 2021 | naked capitalism</t>
  </si>
  <si>
    <t>https://www.nakedcapitalism.com/wp-content/uploads/2021/01/biden_priorities.png</t>
  </si>
  <si>
    <t>https://www.alphatv.gr/news/tech/article/61607/i-meiosi-tis-atmosfairikis-tha-apotrepsei-perissoterous-apo-50000-thanatous-etisios-stis-europaikes-poleis/</t>
  </si>
  <si>
    <t>Η μείωση της ατμοσφαιρικής θα αποτρέψει περισσότερους από 50 . 000 θανάτους ετησίως στις ευρωπαϊκές πόλεις</t>
  </si>
  <si>
    <t>https://videoadsalpha.akamaized.net/images/640x360/files/alpha_news/diafora/rypansh_in.jpg</t>
  </si>
  <si>
    <t>https://alghad.com/%D8%AD%D8%B1%D9%81%D9%8A%D8%A9-%D8%AC%D8%B1%D8%B4-%D9%85%D8%AE%D9%84%D9%81%D8%A7%D8%AA-%D8%B5%D9%84%D8%A8%D8%A9-%D9%88%D8%AE%D8%B7%D8%B1%D8%A9-%D8%AA%D8%A4%D8%AB%D8%B1-%D8%B9%D9%84%D9%89-%D8%A7/</t>
  </si>
  <si>
    <t>https://alghad.com/%d8%ad%d8%b1%d9%81%d9%8a%d8%a9-%d8%ac%d8%b1%d8%b4-%d9%85%d8%ae%d9%84%d9%81%d8%a7%d8%aa-%d8%b5%d9%84%d8%a8%d8%a9-%d9%88%d8%ae%d8%b7%d8%b1%d8%a9-%d8%aa%d8%a4%d8%ab%d8%b1-%d8%b9%d9%84%d9%89-%d8%a7/amp/</t>
  </si>
  <si>
    <t xml:space="preserve">  حرفية جرش : مخلفات صلبة وخطرة تؤثر على العمل</t>
  </si>
  <si>
    <t>https://i2.wp.com/alghad.com/wp-content/uploads/2021/01/unnamed-file-8.jpg?fit=750%2C562&amp;ssl=1</t>
  </si>
  <si>
    <t>https://www.krstarica.com/vesti/ekonomija/pks-sa-nordijskom-alijansom-razvija-cirkularnu-ekonomiju/</t>
  </si>
  <si>
    <t>https://www.krstarica.com/amp/vesti/ekonomija/pks-sa-nordijskom-alijansom-razvija-cirkularnu-ekonomiju/</t>
  </si>
  <si>
    <t>PKS sa Nordijskom alijansom razvija cirkularnu ekonomiju</t>
  </si>
  <si>
    <t>https://krstarica.name/wp-content/uploads/2021/01/623443-600x315.jpg</t>
  </si>
  <si>
    <t>https://www.borsaitaliana.it/borsa/notizie/radiocor/finanza/dettaglio/terna-con-enea-per-nuove-tecnologie-su-sicurezza-e-resilienza-rete-elettrica-nRC_14012021_1229_326439511.html</t>
  </si>
  <si>
    <t>Terna : con Enea per nuove tecnologie su sicurezza e resilienza rete elettrica</t>
  </si>
  <si>
    <t>https://www.elbalad.news/4658287</t>
  </si>
  <si>
    <t>صدى البلد : نحو بيئة نظيفة وأقل تلوثا .. الحكومة تطلق مبادرة تحويل المركبات للغاز الطبيعي .. إنفوجراف</t>
  </si>
  <si>
    <t>https://www.dostor.org/3328225</t>
  </si>
  <si>
    <t xml:space="preserve">الحكومة تطلق مبادرة تحويل وإحلال المركبات للعمل بالغاز الطبيعي ( إنفوجراف ) </t>
  </si>
  <si>
    <t>20210116T100000Z</t>
  </si>
  <si>
    <t>https://www.elgrafico.mx/al-dia/activan-contingencia-ambiental-en-toluca-piden-la-ciudadania-no-salir-la-calle</t>
  </si>
  <si>
    <t>https://www.elgrafico.mx/al-dia/activan-contingencia-ambiental-en-toluca-piden-la-ciudadania-no-salir-la-calle?amp</t>
  </si>
  <si>
    <t>Activan contingencia ambiental en Toluca , piden a la ciudadanía no salir a la calle</t>
  </si>
  <si>
    <t>20210101T223000Z</t>
  </si>
  <si>
    <t>https://www.elgrafico.mx/sites/default/files/2021/01/01/activan_contingencia_ambiental_en_toluca_piden_a_la_ciudadania_no_salir_a_la_calle.jpg</t>
  </si>
  <si>
    <t>elgrafico.mx</t>
  </si>
  <si>
    <t>https://www.centralmaine.com/2021/01/19/pennsylvania-based-company-eyes-purchase-of-maine-waste-to-energy-facility/</t>
  </si>
  <si>
    <t>Pennsylvania - based company plans to buy Maine waste - to - energy facility</t>
  </si>
  <si>
    <t>https://www.fnnews.com/news/202101051405210548</t>
  </si>
  <si>
    <t>https://www.fnnews.com/ampNews/202101051405210548</t>
  </si>
  <si>
    <t xml:space="preserve"> [ fn팩트체크 ] 국내 미세먼지 , 한국 책임이 더 크다 ? </t>
  </si>
  <si>
    <t>https://image.fnnews.com/resource/media/image/2020/06/29/202006291024031433_l.jpg</t>
  </si>
  <si>
    <t>https://rus.azattyk.org/a/31036234.html</t>
  </si>
  <si>
    <t>https://rus.azattyk.org/amp/31036234.html</t>
  </si>
  <si>
    <t>Финпол начал расследование по установлению причин выброса загрязняющих веществ ТЭЦ Бишкека</t>
  </si>
  <si>
    <t>https://gdb.rferl.org/FFFE8466-F0DE-4C14-A212-160970ADC31D_w1200_r1.jpg</t>
  </si>
  <si>
    <t>https://www.ouest-france.fr/nouvelle-aquitaine/saint-jean-de-thouars-79100/saint-jean-de-thouars-le-maire-n-exclut-pas-d-etre-candidat-aux-departementales-7a8bf682-5b0b-11eb-94ed-c785f61f1457</t>
  </si>
  <si>
    <t>Saint - Jean - de - Thouars . Le maire nexclut pas d  être candidat aux départementales</t>
  </si>
  <si>
    <t>https://media.ouest-france.fr/v1/pictures/MjAyMTAxY2YzZmNlM2FiM2ExZGY1MWVhMzhkNmMwYjlhODgwZmY?&amp;focuspoint=50%2C50&amp;cropresize=1&amp;client_id=bpeditorial&amp;sign=c8b3115c1c9a85fe8259e5f6bdd6e1bbee915a4c77a183d3067fbeed6975475d</t>
  </si>
  <si>
    <t>https://www.elpatagonico.com/cabandie-gestionara-fondos-paraplanta-disposicion-residuos-n5162852</t>
  </si>
  <si>
    <t>Cabandié gestionará fondos para planta de disposición de residuos</t>
  </si>
  <si>
    <t>https://media.elpatagonico.com/p/62fc8ceb9bac2daa85b4262e7443ffb7/adjuntos/193/imagenes/038/448/0038448951/foto-alcides-quiroga.jpg</t>
  </si>
  <si>
    <t>elpatagonico.com</t>
  </si>
  <si>
    <t>https://www.thehindubusinessline.com/opinion/pradhan-mantri-ujjwala-yojana-needs-to-be-extended/article33544108.ece</t>
  </si>
  <si>
    <t>https://www.thehindubusinessline.com/opinion/pradhan-mantri-ujjwala-yojana-needs-to-be-extended/article33544108.ece/amp/</t>
  </si>
  <si>
    <t>Pradhan Mantri Ujjwala Yojana needs to be extended - The Hindu BusinessLine</t>
  </si>
  <si>
    <t>https://www.thehindubusinessline.com/opinion/1129ra/article33544107.ece/ALTERNATES/LANDSCAPE_615/BL11THINKLPG</t>
  </si>
  <si>
    <t>https://www.independent.ie/news/environment/harm-done-by-environmental-inequality-set-to-be-key-legal-battleground-39979302.html</t>
  </si>
  <si>
    <t>https://amp.independent.ie/news/environment/harm-done-by-environmental-inequality-set-to-be-key-legal-battleground-39979302.html</t>
  </si>
  <si>
    <t>Harm done by environmental inequality set to be key legal battleground</t>
  </si>
  <si>
    <t>https://www.independent.ie/news/environment/dba92/39979301.ece/AUTOCROP/w1240h700/traffic%20jams%20in%20the%20city%20road%20rush%20hour</t>
  </si>
  <si>
    <t>https://www.thenews.com.pk/print/773425-pr-to-install-tl-van-at-sargodha-station-na-body-told</t>
  </si>
  <si>
    <t>https://www.thenews.com.pk/amp/773425-pr-to-install-tl-van-at-sargodha-station-na-body-told</t>
  </si>
  <si>
    <t>PR to install TL Van at Sargodha Station , NA body told</t>
  </si>
  <si>
    <t>https://re-port.ru:443/pressreleases/poluchenie_kredita_pri_problemah_v_ki_sluchai_iz_praktiki_lionkredit/</t>
  </si>
  <si>
    <t xml:space="preserve">Получение кредита при проблемах в КИ : случай из практики « ЛионКредит » </t>
  </si>
  <si>
    <t>https://timesofindia.indiatimes.com/city/ludhiana/vehras-major-cause-of-solid-waste-dumping-into-buddha-nullah/articleshow/80140514.cms</t>
  </si>
  <si>
    <t>https://m.timesofindia.com/city/ludhiana/vehras-major-cause-of-solid-waste-dumping-into-buddha-nullah/amp_articleshow/80140514.cms</t>
  </si>
  <si>
    <t xml:space="preserve">  Vehra major cause of solid waste dumping into Buddha Nullah | Ludhiana News</t>
  </si>
  <si>
    <t>https://static.toiimg.com/thumb/msid-47529300,width-1070,height-580,imgsize-110164,resizemode-75,overlay-toi_sw,pt-32,y_pad-40/photo.jpg</t>
  </si>
  <si>
    <t>https://opinion.bdnews24.com/bangla/archives/65104</t>
  </si>
  <si>
    <t>শব্দদূষণ : মানুষের তৈরি একটি নিয়ন্ত্রণযোগ্য পরিবেশগত সমস্যা</t>
  </si>
  <si>
    <t>20210110T164500Z</t>
  </si>
  <si>
    <t>https://opinion.bdnews24.com/bangla/wp-content/uploads/2021/01/sound-pollution-protests-MZO-09022019-08-1024x683.jpg</t>
  </si>
  <si>
    <t>opinion.bdnews24.com</t>
  </si>
  <si>
    <t>https://www.tin247.com/may-loc-khong-khi-cho-nguoi-di-xe-may-10-28169888.html</t>
  </si>
  <si>
    <t>https://www.tin247.com/amp/may-loc-khong-khi-cho-nguoi-di-xe-may-10-28169888.html</t>
  </si>
  <si>
    <t>Máy Lọc Không Khí Cho Người Đi Xe Máy</t>
  </si>
  <si>
    <t>https://image2.tin247.com/pictures/2021/01/12/gtb1610412253.jpg</t>
  </si>
  <si>
    <t>http://www.qzwb.com/gb/content/2021-01/01/content_7071602.htm</t>
  </si>
  <si>
    <t>这些新规元旦起实施 ， 给你我带来哪些新变化 ？ - 泉州网|泉州晚报社 泉州新闻门户网站</t>
  </si>
  <si>
    <t>http://english.sina.com/china/s/2021-01-13/detail-ikftssan5458142.shtml</t>
  </si>
  <si>
    <t>Beijing administrative center becomes highland for emerging industries - China News</t>
  </si>
  <si>
    <t>20210113T033000Z</t>
  </si>
  <si>
    <t>https://www.thenews.com.pk/print/773545-pr-to-install-tl-van-at-sargodha-station-na-body-told</t>
  </si>
  <si>
    <t>https://www.thenews.com.pk/amp/773545-pr-to-install-tl-van-at-sargodha-station-na-body-told</t>
  </si>
  <si>
    <t>http://www.china.org.cn/business/2021-01/13/content_77110118.htm</t>
  </si>
  <si>
    <t>Beijing administrative center becomes highland for emerging industries</t>
  </si>
  <si>
    <t>http://www.gazetevatan.com/mert-nayir-1367648-yazar-yazisi-maliye-ve-sgk-dan-vatandasa-tebligat-yagmuru-geri-sayim-basladi-/</t>
  </si>
  <si>
    <t>http://m.gazetevatan.com/amp/mert-nayir-1367648-yazar-yazisi-maliye-ve-sgk-dan-vatandasa-tebligat-yagmuru-geri-sayim-basladi-/</t>
  </si>
  <si>
    <t>Maliye ve SGKdan vatandaşa tebligat yağmuru , geri sayım başladı … | Mert Nayır</t>
  </si>
  <si>
    <t>http://www.gazetevatan.com/d/i/no-image-face.jpg</t>
  </si>
  <si>
    <t>http://www.gazetevatan.com/sgk-harekete-gecti-borcu-olan-herkesi-ilgilendiriyor-81-ile-yaz-1367638-ekonomi/</t>
  </si>
  <si>
    <t>http://m.gazetevatan.com/amp/sgk-harekete-gecti-borcu-olan-herkesi-ilgilendiriyor-81-ile-yaz-1367638-ekonomi/</t>
  </si>
  <si>
    <t xml:space="preserve">SGK harekete geçti ! Borcu olan herkesi ilgilendiriyor , 81 ile yazı gönderildi … </t>
  </si>
  <si>
    <t>WB_747_SOCIAL_RESILIENCE_AND_CLIMATE_CHANGE</t>
  </si>
  <si>
    <t>https://thenationonlineng.net/afdb-okays-7m-for-mini-grid-programme/</t>
  </si>
  <si>
    <t>https://thenationonlineng.net/afdb-okays-7m-for-mini-grid-programme/amp/</t>
  </si>
  <si>
    <t>AfDB okays $7m for mini - grid programme - The Nation Nigeria News</t>
  </si>
  <si>
    <t>https://thenationonlineng.net/wp-content/uploads/2020/08/Akinwumi-Adesina-2.jpg</t>
  </si>
  <si>
    <t>https://www.vedomosti.ru/press_releases/2021/01/27/investitsii-v-kulturu</t>
  </si>
  <si>
    <t>https://m.vedomosti.ru//press_releases/2021/01/27/investitsii-v-kulturu</t>
  </si>
  <si>
    <t>Инвестиции в культуру – ВЕДОМОСТИ</t>
  </si>
  <si>
    <t>https://www.ukrinform.ua/rubric-world/3175634-ekstremalna-bidnist-v-es-pandemia-na-50-zbilsila-popit-na-banki-izi.html</t>
  </si>
  <si>
    <t>/amp/rubric-world/3175634-ekstremalna-bidnist-v-es-pandemia-na-50-zbilsila-popit-na-banki-izi.html</t>
  </si>
  <si>
    <t xml:space="preserve">Екстремальна бідність в ЄС : пандемія на 50 % збільшила попит на « банки їжі » </t>
  </si>
  <si>
    <t>https://static.ukrinform.com/photos/2021_01/thumb_files/630_360_1611255835-783.jpg</t>
  </si>
  <si>
    <t>https://www.miragenews.com/world-bank-issues-sek-2-billion-8-year-green-507388/</t>
  </si>
  <si>
    <t>World Bank Issues SEK 2 Billion 8 - Year Green Bond</t>
  </si>
  <si>
    <t>https://www.americanprogress.org/press/release/2021/01/14/494609/release-new-cap-report-examines-implications-climate-change-agricultural-lending-sector/</t>
  </si>
  <si>
    <t>RELEASE : New CAP Report Examines the Implications of Climate Change to the Agricultural Lending Sector</t>
  </si>
  <si>
    <t>https://reliefweb.int/job/3708439/technical-junior-level-support-pakistan</t>
  </si>
  <si>
    <t>Technical Junior Level Support - Pakistan</t>
  </si>
  <si>
    <t>http://www.ft.lk/front-page/SL-to-grow-3-3-but-debt-and-virus-risks-remain-WB/44-711312</t>
  </si>
  <si>
    <t>SL to grow 3 . 3 % but debt and virus risks remain : WB</t>
  </si>
  <si>
    <t>https://www.mngz.ru/ugra/41047-sozvezdie-obedinilo-talanty.html</t>
  </si>
  <si>
    <t xml:space="preserve">  Созвездие  объединило таланты » Информационное агентство МАНГАЗЕЯ</t>
  </si>
  <si>
    <t>mngz.ru</t>
  </si>
  <si>
    <t>https://www.eco-business.com/events/climate-resilience-aligning-disclosure-with-tcfd-recommendations/</t>
  </si>
  <si>
    <t>Climate resilience : Aligning disclosure with TCFD recommendations | Events | Asia</t>
  </si>
  <si>
    <t>https://eco-business.imgix.net/og_fallback_images/og_facebook.png?&amp;ixlib=django-1.2.0&amp;q=85</t>
  </si>
  <si>
    <t>https://www.ghanaweb.com/GhanaHomePage/business/Global-economy-to-expand-by-4-in-2021-World-Bank-1150121</t>
  </si>
  <si>
    <t>https://mobile.ghanaweb.com/GhanaHomePage/business/Global-economy-to-expand-by-4-in-2021-World-Bank-1150121</t>
  </si>
  <si>
    <t>Global economy to expand by 4 % in 2021</t>
  </si>
  <si>
    <t>https://cdn.ghanaweb.com/imagelib/pics/587/58782278.jpg</t>
  </si>
  <si>
    <t>http://humanitariannews.org/20210127/haiti-study-impacts-climate-change-women-men-caribbean-pilot-programme-climate-resilience-c</t>
  </si>
  <si>
    <t>Haiti : Study of the Impacts of Climate Change on the Women and Men of the Caribbean . Pilot Programme for Climate Resilience Countries</t>
  </si>
  <si>
    <t>https://www.modernghana.com/news/1054178/global-economy-to-expand-by-4-in-2021-deployment.html</t>
  </si>
  <si>
    <t>https://www.modernghana.com/amp/news/1054178/global-economy-to-expand-by-4-in-2021-deployment.html</t>
  </si>
  <si>
    <t>Global economy to expand by 4 % in 2021 , deployment and investment key to sustaining the recovery</t>
  </si>
  <si>
    <t>20210109T190000Z</t>
  </si>
  <si>
    <t>https://cdn.modernghana.com/images/content/3212020124242-23041q5ddx-covid-19.jpg</t>
  </si>
  <si>
    <t>https://kp.ua/politics/687315-maryna-lazebnaia-v-ukrayne-bolee-myllyona-chelovek-poluchauit-usluhy-po-ukhodu-doma</t>
  </si>
  <si>
    <t>https://kp.ua/amp/687315-maryna-lazebnaia-v-ukrayne-bolee-myllyona-chelovek-poluchauit-usluhy-po-ukhodu-doma</t>
  </si>
  <si>
    <t>В Украине более миллиона человек получают услуги по уходу дома</t>
  </si>
  <si>
    <t>http://ki.ill.in.ua/m/670x450/24541975.jpg</t>
  </si>
  <si>
    <t>kp.ua</t>
  </si>
  <si>
    <t>https://www.lusakatimes.com/2021/01/29/zambias-scrika-project-wins-award-for-climate-change-resilience-activities-in-3-provinces/</t>
  </si>
  <si>
    <t>Zambia : Zambia SCRiKA Project wins award for climate change resilience activities in 3 Provinces</t>
  </si>
  <si>
    <t>https://www.lusakatimes.com/wp-content/uploads/2021/01/DSC_0004.jpg</t>
  </si>
  <si>
    <t>https://www.pressreleasepoint.com/global-best-practice-shows-how-climate-resilience-can-become-new-normal</t>
  </si>
  <si>
    <t>Global best practice shows how climate resilience can become the new normal</t>
  </si>
  <si>
    <t>https://www.modernghana.com/news/1053892/global-economy-to-expand-by-4-in-2021-vaccine.html</t>
  </si>
  <si>
    <t>https://www.modernghana.com/amp/news/1053892/global-economy-to-expand-by-4-in-2021-vaccine.html</t>
  </si>
  <si>
    <t>Global Economy to Expand by 4 % in 2021 ; Vaccine Deployment and Investment Key to Sustaining the Recovery</t>
  </si>
  <si>
    <t>http://www.sundaytimes.lk/article/1131645/global-economy-to-expand-by-4-in-2021-world-bank-says</t>
  </si>
  <si>
    <t>Sunday Times - Global economy to expand by 4 % in 2021 ; World Bank says</t>
  </si>
  <si>
    <t>https://pda.spb.kp.ru/online/news/4146107/</t>
  </si>
  <si>
    <t>https://amp.spb.kp.ru/online/news/4146107/</t>
  </si>
  <si>
    <t>Главой комитета по молодежной политике Ленинградской области назначена Марина Григорьева</t>
  </si>
  <si>
    <t>pda.spb.kp.ru</t>
  </si>
  <si>
    <t>https://www.worldbank.org/en/news/press-release/2021/01/05/global-economy-to-expand-by-4-percent-in-2021-vaccine-deployment-and-investment-key-to-sustaining-the-recovery</t>
  </si>
  <si>
    <t>https://www.worldbank.org/content/dam/photos/780x439/2020/dec-1/coronavirus-mask-worker-economic-prospects.jpg</t>
  </si>
  <si>
    <t>https://www.today.ng/news/africa/bank-predicts-extreme-poverty-depressed-economies-africa-337896</t>
  </si>
  <si>
    <t>https://www.today.ng/news/africa/bank-predicts-extreme-poverty-depressed-economies-africa-337896/amp</t>
  </si>
  <si>
    <t>World Bank predicts extreme poverty and depressed economies in Africa</t>
  </si>
  <si>
    <t>20210105T203000Z</t>
  </si>
  <si>
    <t>https://www.africanews.com/2021/01/05/world-bank-predicts-extreme-poverty-and-depressed-economies-in-africa-for-2021-amid-covid-/</t>
  </si>
  <si>
    <t>/amp/2021/01/05/world-bank-predicts-extreme-poverty-and-depressed-economies-in-africa-for-2021-amid-covid-/</t>
  </si>
  <si>
    <t>https://static.euronews.com/articles/stories/05/25/61/50/1024x538_cmsv2_33975112-d101-5795-a817-087fc5f69844-5256150.jpg</t>
  </si>
  <si>
    <t>https://www.ghanaweb.com/GhanaHomePage/africa/World-Bank-predicts-extreme-poverty-and-depressed-economies-in-Africa-1147460</t>
  </si>
  <si>
    <t>https://mobile.ghanaweb.com/GhanaHomePage/africa/World-Bank-predicts-extreme-poverty-and-depressed-economies-in-Africa-1147460</t>
  </si>
  <si>
    <t>https://cdn.ghanaweb.com/imagelib/pics/817/81740537.jpg</t>
  </si>
  <si>
    <t>https://www.energyglobal.com/special-reports/28012021/the-ebrd-to-finance-green-projects/</t>
  </si>
  <si>
    <t>https://www.energyglobal.com/special-reports/28012021/the-ebrd-to-finance-green-projects/amp/</t>
  </si>
  <si>
    <t>The EBRD to finance green projects</t>
  </si>
  <si>
    <t>https://d34dnmy5vyawut.cloudfront.net/media/articles/pop/environment-trees-02.jpg</t>
  </si>
  <si>
    <t>https://www.investordaily.com.au/markets/48577-australia-to-join-climate-investment-pledge</t>
  </si>
  <si>
    <t>https://www.investordaily.com.au/markets/48577-australia-to-join-climate-investment-pledge/amp</t>
  </si>
  <si>
    <t>Australia to join climate investment pledge</t>
  </si>
  <si>
    <t>investordaily.com.au</t>
  </si>
  <si>
    <t>https://www.businesswire.com/news/home/20210107005312/en/Lightsource-bp-Signs-Power-Contract-With-Allianz-Global-Corporate-Specialty-for-153-Megawatt-Solar-Project-in-Texas</t>
  </si>
  <si>
    <t>Lightsource bp Signs Power Contract With Allianz Global Corporate &amp; Specialty for 153 Megawatt Solar Project in Texas</t>
  </si>
  <si>
    <t>https://mms.businesswire.com/media/20210107005312/en/850749/23/Limited_space_app_col_%28ID_1002253%29.jpg</t>
  </si>
  <si>
    <t>https://reliefweb.int/job/3708139/gender-consultant-pakistan</t>
  </si>
  <si>
    <t>Gender Consultant - Pakistan</t>
  </si>
  <si>
    <t>https://www.ippmedia.com/en/features/%E2%80%98vaccine-deployment-investment%C2%A0key-post-pandemic-recovery%E2%80%99</t>
  </si>
  <si>
    <t>https://www.ippmedia.com/en/features/%E2%80%98vaccine-deployment-investment%C2%A0key-post-pandemic-recovery%E2%80%99?amp</t>
  </si>
  <si>
    <t xml:space="preserve">  Vaccine deployment , investment key for post - pandemic recovery  </t>
  </si>
  <si>
    <t>20210108T100000Z</t>
  </si>
  <si>
    <t>https://www.ippmedia.com/sites/default/files/articles/2021/01/08/china_vaccine%20ED.jpg</t>
  </si>
  <si>
    <t>https://reliefweb.int/report/world/raising-adaptation-action-through-aligning-naps-and-ndcs-african-ldcs</t>
  </si>
  <si>
    <t>Raising adaptation action through aligning NAPs and NDCs in African LDCs - World</t>
  </si>
  <si>
    <t>https://chinadialogue.net/en/climate/climate-summit-aims-to-jump-start-adaptation-and-resilience/</t>
  </si>
  <si>
    <t>Climate summit aims to jump - start adaptation and resilience</t>
  </si>
  <si>
    <t>https://reneweconomy.com.au/shaded-not-stewed-solar-study-examines-how-pv-could-protect-fruit-orchards/</t>
  </si>
  <si>
    <t>https://reneweconomy.com.au/shaded-not-stewed-solar-study-examines-how-pv-could-protect-fruit-orchards/amp/</t>
  </si>
  <si>
    <t>Shaded , not stewed : Solar study examines how PV could protect fruit orchards</t>
  </si>
  <si>
    <t>https://reneweconomy.com.au/wp-content/uploads/2021/01/pear-tree-1368948_1280-copy.jpg</t>
  </si>
  <si>
    <t>http://jamaica-gleaner.com/article/news/20210121/earth-today-aquaponics-taking-college-agriculture-science-and-education</t>
  </si>
  <si>
    <t>Earth Today | Aquaponics taking off at College of Agriculture , Science and Education</t>
  </si>
  <si>
    <t>http://jamaica-gleaner.com/sites/default/files/media/article_images/2021/01/21/1149078/4377604.jpg</t>
  </si>
  <si>
    <t>https://targetednews.com/pr_disp.php?pr_id=7361732</t>
  </si>
  <si>
    <t>http://www.xinhuanet.com/english/2021-01/26/c_139697022.htm</t>
  </si>
  <si>
    <t>Chinese vice premier urges joint efforts to tackle global climate change - Xinhua</t>
  </si>
  <si>
    <t>http://english.sina.com/china/p/2021-01-26/detail-ikftssap0754910.shtml</t>
  </si>
  <si>
    <t>Chinese vice premier urges joint efforts to tackle global climate change - China News</t>
  </si>
  <si>
    <t>https://impactalpha.com/the-brief-climate-adaptation-impact-reporting-insuring-smallholder-farmers-imperfect-food-student-centric-finance-decarbonization-opportunities/</t>
  </si>
  <si>
    <t>The Brief : Climate adaptation , impact reporting , insuring smallholder farmers , imperfect food , student - centric finance , decarbonization opportunities</t>
  </si>
  <si>
    <t>https://impactalpha.com/wp-content/uploads/2021/01/shutterstock_1387090220-1.jpg</t>
  </si>
  <si>
    <t>http://www.china.org.cn/china/Off_the_Wire/2021-01/26/content_77153405.htm</t>
  </si>
  <si>
    <t>Chinese vice premier urges joint efforts to tackle global climate change</t>
  </si>
  <si>
    <t>https://www.forbes.com/sites/niallmccarthy/2021/01/22/defections-from-north-korea-plummet-due-to-pandemic-infographic/</t>
  </si>
  <si>
    <t>https://www.forbes.com/sites/niallmccarthy/2021/01/22/defections-from-north-korea-plummet-due-to-pandemic-infographic/amp/</t>
  </si>
  <si>
    <t xml:space="preserve">Defections From North Korea Plummet Due To Pandemic [ Infographic ] </t>
  </si>
  <si>
    <t>https://thumbor.forbes.com/thumbor/fit-in/1200x0/filters%3Aformat%28jpg%29/https%3A%2F%2Fspecials-images.forbesimg.com%2Fimageserve%2F600a8acb3c52ba35de7e18df%2F0x0.jpg%3FcropX1%3D0%26cropX2%3D1200%26cropY1%3D20%26cropY2%3D695</t>
  </si>
  <si>
    <t>http://www.apiural.ru/news/society/153762/</t>
  </si>
  <si>
    <t>Государство поможет гражданам , оказавшимся в финансовой яме . - Новости</t>
  </si>
  <si>
    <t>apiural.ru</t>
  </si>
  <si>
    <t>http://www.news.gov.dm/news/5134-ministry-of-agriculture-presents-motor-engines-to-local-fisherfolk-under-the-world-bank-programme</t>
  </si>
  <si>
    <t>MINISTRY OF AGRICULTURE PRESENTS MOTOR ENGINES TO LOCAL FISHERFOLK UNDER THE WORLD BANK PROGRAMME</t>
  </si>
  <si>
    <t>news.gov.dm</t>
  </si>
  <si>
    <t>https://www.somersetlive.co.uk/news/somerset-news/nhs-staff-ride-free-e-4903423</t>
  </si>
  <si>
    <t>https://www.somersetlive.co.uk/news/somerset-news/nhs-staff-ride-free-e-4903423.amp</t>
  </si>
  <si>
    <t>NHS staff ride for free on E - Scooters as Taunton trial extended to two neighbouring villages</t>
  </si>
  <si>
    <t>https://i2-prod.somersetlive.co.uk/incoming/article4905265.ece/ALTERNATES/s1200/0_Untitled-design-20.png</t>
  </si>
  <si>
    <t>somersetlive.co.uk</t>
  </si>
  <si>
    <t>https://thenationonlineng.net/imf-to-press-private-public-banks-on-debt-restructuring/</t>
  </si>
  <si>
    <t>https://thenationonlineng.net/imf-to-press-private-public-banks-on-debt-restructuring/amp/</t>
  </si>
  <si>
    <t>IMF to press private , public banks on debt restructuring</t>
  </si>
  <si>
    <t>https://thenationonlineng.net/wp-content/uploads/2020/02/nternational-Monetary-Fund-IMF.jpg</t>
  </si>
  <si>
    <t>https://www.today.ng/business/economy/bank-predicts-4-global-economic-growth-1-1-nigeria-2021-337920</t>
  </si>
  <si>
    <t>https://www.today.ng/business/economy/bank-predicts-4-global-economic-growth-1-1-nigeria-2021-337920/amp</t>
  </si>
  <si>
    <t>World Bank predicts 4 % global economic growth , 1 . 1 % for Nigeria in 2021</t>
  </si>
  <si>
    <t>https://www.today.ng/wp-content/uploads/2017/08/World-Bank.jpg</t>
  </si>
  <si>
    <t>https://blogs.worldbank.org/climatechange/how-create-twice-many-jobs-integrating-climate-policies-covid-19-economic-recovery</t>
  </si>
  <si>
    <t>How to create twice as many jobs by integrating climate policies in COVID - 19 economic recovery packages – An illustration from Cyprus</t>
  </si>
  <si>
    <t>https://blogs.worldbank.org/media/62671</t>
  </si>
  <si>
    <t>http://www.china.org.cn/business/2021-01/06/content_77084829.htm</t>
  </si>
  <si>
    <t>World Bank projects global economy to grow by 4 % in 2021</t>
  </si>
  <si>
    <t>https://reliefweb.int/report/world/resilient-water-infrastructure-design-brief</t>
  </si>
  <si>
    <t>Resilient water infrastructure design brief - World</t>
  </si>
  <si>
    <t>https://reliefweb.int/sites/reliefweb.int/files/styles/attachment-large/public/resources-pdf-previews/1551025-Resilient%20water%20infrastructure%20design%20brief.png?itok=bYj2JLU_</t>
  </si>
  <si>
    <t>https://nversia.ru/news/naskolko-s-1-yanvarya-povysilis-gosudarstvennye-vyplaty-mrot-matkapital-pensii/</t>
  </si>
  <si>
    <t>https://nversia.ru/amp/view/id/185978/</t>
  </si>
  <si>
    <t>Насколько с 1 января повысились государственные выплаты : МРОТ , маткапитал , пенсии</t>
  </si>
  <si>
    <t>http://www.xinhuanet.com/english/2021-01/06/c_139644296.htm</t>
  </si>
  <si>
    <t>Roundup : World Bank projects global economy to grow by 4 pct in 2021 with widespread vaccination - Xinhua</t>
  </si>
  <si>
    <t>https://www.thestar.com.my/news/world/2021/01/06/roundup-world-bank-projects-global-economy-to-grow-by-4-pct-in-2021-with-widespread-vaccination</t>
  </si>
  <si>
    <t>Roundup : World Bank projects global economy to grow by 4 pct in 2021 with widespread vaccination</t>
  </si>
  <si>
    <t>https://english.cctv.com/2021/01/06/ARTI8cN7ZJsXXNLCtfa9kRog210106.shtml</t>
  </si>
  <si>
    <t>World Bank projects global economy to grow by 4 pct in 2021 with widespread vaccination</t>
  </si>
  <si>
    <t>https://p2.img.cctvpic.com/photoworkspace/2021/01/06/2021010609431918473.jpg</t>
  </si>
  <si>
    <t>english.cctv.com</t>
  </si>
  <si>
    <t>http://english.sina.com/buz/f/2021-01-06/detail-iiznctkf0415005.shtml</t>
  </si>
  <si>
    <t>World Bank projects global economy to grow by 4 pct in 2021 with widespread vaccination - Buz &amp; Tech News</t>
  </si>
  <si>
    <t>https://www.latimes.com/environment/story/2021-01-17/plan-to-cut-down-trees-at-the-l-a-county-arboretum-to-make-room-for-a-water-treatment-facility-s</t>
  </si>
  <si>
    <t>https://www.latimes.com/environment/story/2021-01-17/plan-to-cut-down-trees-at-the-l-a-county-arboretum-to-make-room-for-a-water-treatment-facility-s?_amp=true</t>
  </si>
  <si>
    <t>Consortium wants to cut down L . A . County Arboretum trees</t>
  </si>
  <si>
    <t>https://california-times-brightspot.s3.amazonaws.com/12/c5/efaf18cc4003a6d9949da3d2f918/la-photos-1staff-688912-me-cut-down-trees-arboretum-218.jpg</t>
  </si>
  <si>
    <t>https://antiguaobserver.com/government-to-implement-tax-for-online-purchases/</t>
  </si>
  <si>
    <t>Government to implement tax for online purchases</t>
  </si>
  <si>
    <t>https://antiguaobserver.com/wp-content/uploads/2021/01/onlineshop-erstellen.jpg</t>
  </si>
  <si>
    <t>antiguaobserver.com</t>
  </si>
  <si>
    <t>https://www.hellenicshippingnews.com/global-economy-to-expand-by-4-in-2021-vaccine-deployment-and-investment-key-to-sustaining-the-recovery/</t>
  </si>
  <si>
    <t>https://www.hellenicshippingnews.com/global-economy-to-expand-by-4-in-2021-vaccine-deployment-and-investment-key-to-sustaining-the-recovery/amp/</t>
  </si>
  <si>
    <t>http://www.ecns.cn/news/2021-01-06/detail-ihafkemm6621710.shtml</t>
  </si>
  <si>
    <t>http://image.cns.com.cn/ecns_editor/transform/20201015/0G88-haavifn3464517.png</t>
  </si>
  <si>
    <t>http://www.ghanavisions.com/2021/01/09/global-economy-to-expand-by-4-in-2021-world-bank/</t>
  </si>
  <si>
    <t>Global economy to expand by 4 % in 2021 – World Bank</t>
  </si>
  <si>
    <t>20210109T114500Z</t>
  </si>
  <si>
    <t>http://www.ghanavisions.com/wp-content/uploads/2021/01/global-economy-to-expand-by-4-in-2021-world-bank.jpg</t>
  </si>
  <si>
    <t>ghanavisions.com</t>
  </si>
  <si>
    <t>http://rapsinews.ru/legislation_news/20210119/306667782.html</t>
  </si>
  <si>
    <t>Минюст разрабатывает законопроект о системе пробации в РФ</t>
  </si>
  <si>
    <t>http://rapsinews.ru/images/28467/59/284675983.jpg</t>
  </si>
  <si>
    <t>rapsinews.ru</t>
  </si>
  <si>
    <t>https://www.thesierraleonetelegraph.com/global-economy-to-expand-by-4-in-2021/</t>
  </si>
  <si>
    <t>https://i0.wp.com/www.thesierraleonetelegraph.com/wp-content/uploads/2014/04/AFRICA-Defragmentation.jpg?fit=370%2C231&amp;ssl=1</t>
  </si>
  <si>
    <t>https://www.lankabusinessonline.com/global-economy-to-expand-by-4-pct-in-2021-world-bank/</t>
  </si>
  <si>
    <t>Global economy to expand by 4 - pct in 2021 : World Bank</t>
  </si>
  <si>
    <t>https://www.lankabusinessonline.com/wp-content/uploads/2016/04/singapore-economy-finance-debt-global.jpg</t>
  </si>
  <si>
    <t>http://www.rnanews.com/global-economy-to-expand-by-4-in-2021-vaccine-deployment-and-investment-key-to-sustaining-the-recovery/</t>
  </si>
  <si>
    <t>http://www.rnanews.com/wp-content/uploads/2021/01/supermarket.jpg</t>
  </si>
  <si>
    <t>rnanews.com</t>
  </si>
  <si>
    <t>Rwanda</t>
  </si>
  <si>
    <t>https://gnnliberia.com/2021/01/06/global-economy-to-expand-by-4-in-2021-vaccine-deployment-and-investment-key-to-sustaining-the-recovery/</t>
  </si>
  <si>
    <t>https://gnnliberia.com/wp-content/uploads/global-viccine.jpg</t>
  </si>
  <si>
    <t>https://allafrica.com/stories/202101270017.html</t>
  </si>
  <si>
    <t>Africa : Opinion - As Climate Threats Rise , Now the Time to Adapt</t>
  </si>
  <si>
    <t>https://www.chinadaily.com.cn/a/202101/06/WS5ff50dcea31024ad0baa0b88.html</t>
  </si>
  <si>
    <t>http://img2.chinadaily.com.cn/images/202101/06/5ff50dcea31024adbdacbe52.jpeg</t>
  </si>
  <si>
    <t>http://africa.chinadaily.com.cn/a/202101/06/WS5ff50dcea31024ad0baa0b88.html</t>
  </si>
  <si>
    <t>http://europe.chinadaily.com.cn/a/202101/06/WS5ff50dcea31024ad0baa0b88.html</t>
  </si>
  <si>
    <t>http://global.chinadaily.com.cn/a/202101/06/WS5ff50dcea31024ad0baa0b88.html</t>
  </si>
  <si>
    <t>http://www.chinadaily.com.cn/a/202101/06/WS5ff50dcea31024ad0baa0b88.html</t>
  </si>
  <si>
    <t>http://usa.chinadaily.com.cn/a/202101/06/WS5ff50dcea31024ad0baa0b88.html</t>
  </si>
  <si>
    <t>https://www.insurancejournal.com/news/national/2021/01/29/599261.htm</t>
  </si>
  <si>
    <t>https://amp.insurancejournal.com/news/national/2021/01/29/599261.htm</t>
  </si>
  <si>
    <t>Industry Underestimating COVID - 19 Biz Interruption Losses : RenRe CEO</t>
  </si>
  <si>
    <t>https://www.insurancejournal.com/app/uploads/2019/09/financial-management-101-1.jpg</t>
  </si>
  <si>
    <t>https://www.royalgazette.com/re-insurance/business/article/20210114/renre-offsets-emissions-by-helping-communities-wildlife-and-forests/</t>
  </si>
  <si>
    <t>RenRe offsets emissions by helping communities , wildlife and forests</t>
  </si>
  <si>
    <t>https://imengine.editorial.prod.rgb.navigacloud.com/?uuid=3ebff847-f3dd-54a3-93e1-3b5911196db6&amp;function=fit&amp;type=preview</t>
  </si>
  <si>
    <t>https://www.theage.com.au/politics/federal/australia-to-join-100-nations-in-climate-resilience-pledge-ahead-of-un-summit-20210124-p56wg8.html</t>
  </si>
  <si>
    <t>https://amp.theage.com.au/politics/federal/australia-to-join-100-nations-in-climate-resilience-pledge-ahead-of-un-summit-20210124-p56wg8.html</t>
  </si>
  <si>
    <t>Climate change : Australia to join 100 nations in climate resilience pledge ahead of UN summit</t>
  </si>
  <si>
    <t>https://static.ffx.io/images/$zoom_0.209%2C$multiply_0.7554%2C$ratio_1.777778%2C$width_1059%2C$x_0%2C$y_0/t_crop_custom/q_86%2Cf_auto/t_theage_no_label_no_age_social_wm/2fba14db547756246308f2fb54a6f25ded242725</t>
  </si>
  <si>
    <t>theage.com.au</t>
  </si>
  <si>
    <t>https://www.business-standard.com/content/press-releases-ani/adb-eib-join-forces-to-protect-oceans-support-blue-economy-121011501009_1.html</t>
  </si>
  <si>
    <t>https://wap.business-standard.com/content-amp/press-releases-ani/adb-eib-join-forces-to-protect-oceans-support-blue-economy-121011501009_1.html</t>
  </si>
  <si>
    <t>ADB , EIB join forces to protect oceans , support blue economy</t>
  </si>
  <si>
    <t>https://bsmedia.business-standard.com/_media/bs/img/article/2021-01/15/full/20210115171418.jpg</t>
  </si>
  <si>
    <t>https://www.brisbanetimes.com.au/politics/federal/australia-to-join-100-nations-in-climate-resilience-pledge-ahead-of-un-summit-20210124-p56wg8.html</t>
  </si>
  <si>
    <t>https://amp.brisbanetimes.com.au/politics/federal/australia-to-join-100-nations-in-climate-resilience-pledge-ahead-of-un-summit-20210124-p56wg8.html</t>
  </si>
  <si>
    <t>20210124T173000Z</t>
  </si>
  <si>
    <t>https://static.ffx.io/images/$zoom_0.209%2C$multiply_0.7554%2C$ratio_1.777778%2C$width_1059%2C$x_0%2C$y_0/t_crop_custom/q_86%2Cf_auto/t_brisbanetimes_no_label_no_age_social_wm/2fba14db547756246308f2fb54a6f25ded242725</t>
  </si>
  <si>
    <t>brisbanetimes.com.au</t>
  </si>
  <si>
    <t>https://africabusinesscommunities.com/africadata/global-economy-to-expand-by-4-in-2021-vaccine-deployment-and-investment-key-to-sustaining-recovery-world-bank/</t>
  </si>
  <si>
    <t>Global economy to expand by 4 % in 2021 , vaccine deployment and investment key to sustaining recovery , World Bank</t>
  </si>
  <si>
    <t>https://www.aninews.in/news/business/business/adb-eib-join-forces-to-protect-oceans-support-blue-economy20210115171419/</t>
  </si>
  <si>
    <t>/news/business/business/adb-eib-join-forces-to-protect-oceans-support-blue-economy20210115171419?amp=1</t>
  </si>
  <si>
    <t>https://www.scoop.co.nz/stories/BU2101/S00014/global-economy-to-expand-by-4-in-2021-vaccine-deployment-and-investment-key-to-sustaining-the-recovery.htm</t>
  </si>
  <si>
    <t>https://m.scoop.co.nz/stories/BU2101/S00014/global-economy-to-expand-by-4-in-2021-vaccine-deployment-and-investment-key-to-sustaining-the-recovery.htm</t>
  </si>
  <si>
    <t>Global Economy To Expand By 4 % In 2021 ; Vaccine Deployment And Investment Key To Sustaining The Recovery</t>
  </si>
  <si>
    <t>https://www.smh.com.au/politics/federal/australia-to-join-100-nations-in-climate-resilience-pledge-ahead-of-un-summit-20210124-p56wg8.html</t>
  </si>
  <si>
    <t>https://amp.smh.com.au/politics/federal/australia-to-join-100-nations-in-climate-resilience-pledge-ahead-of-un-summit-20210124-p56wg8.html</t>
  </si>
  <si>
    <t>Australia to join 100 nations in climate resilience pledge ahead of UN summit</t>
  </si>
  <si>
    <t>https://static.ffx.io/images/$zoom_0.209%2C$multiply_0.7554%2C$ratio_1.777778%2C$width_1059%2C$x_0%2C$y_0/t_crop_custom/q_86%2Cf_auto/t_smh_no_label_no_age_social_wm/2fba14db547756246308f2fb54a6f25ded242725</t>
  </si>
  <si>
    <t>http://business.scoop.co.nz/2021/01/06/global-economy-to-expand-by-4-in-2021-vaccine-deployment-and-investment-key-to-sustaining-the-recovery/</t>
  </si>
  <si>
    <t>Business Scoop » Global Economy To Expand By 4 % In 2021 ; Vaccine Deployment And Investment Key To Sustaining The Recovery</t>
  </si>
  <si>
    <t>https://www.watoday.com.au/politics/federal/australia-to-join-100-nations-in-climate-resilience-pledge-ahead-of-un-summit-20210124-p56wg8.html</t>
  </si>
  <si>
    <t>https://amp.watoday.com.au/politics/federal/australia-to-join-100-nations-in-climate-resilience-pledge-ahead-of-un-summit-20210124-p56wg8.html</t>
  </si>
  <si>
    <t>20210124T200000Z</t>
  </si>
  <si>
    <t>https://static.ffx.io/images/$zoom_0.209%2C$multiply_0.7554%2C$ratio_1.777778%2C$width_1059%2C$x_0%2C$y_0/t_crop_custom/q_86%2Cf_auto/t_watoday_no_label_no_age_social_wm/2fba14db547756246308f2fb54a6f25ded242725</t>
  </si>
  <si>
    <t>watoday.com.au</t>
  </si>
  <si>
    <t>https://1prime.ru/experts/20210119/832833830.html</t>
  </si>
  <si>
    <t>https://1prime.ru/amp/experts/20210119/832833830.html</t>
  </si>
  <si>
    <t>Со своей системой SWIFT и  Северными потоками : как Европа победит доллар - Валерий Емельянов</t>
  </si>
  <si>
    <t>https://1prime.ru/images/83081/39/830813938.jpg</t>
  </si>
  <si>
    <t>https://www.icis.com/explore/resources/news/2021/01/06/10592928/europe-renewed-lockdowns-vaccinations-hiccups-could-depress-sentiment</t>
  </si>
  <si>
    <t>Europe renewed lockdowns , vaccinations hiccups could depress sentiment</t>
  </si>
  <si>
    <t>https://icis.com/assets/getasset-941595.jpg</t>
  </si>
  <si>
    <t>icis.com</t>
  </si>
  <si>
    <t>http://www.dailymirror.lk/business-news/Australias-MDF-Biomass-Supplies-promote-sustainable-agro-energy/273-203881</t>
  </si>
  <si>
    <t>Daily Mirror - Australia MDF - Biomass Supplies promote sustainable agro - energy</t>
  </si>
  <si>
    <t>20210115T200000Z</t>
  </si>
  <si>
    <t>http://static.dailymirror.lk/assets/uploads/image_6761c1b87b.jpg</t>
  </si>
  <si>
    <t>https://allafrica.com/stories/202101270165.html</t>
  </si>
  <si>
    <t>Egypt : UN Report - Egypt Economy Expected to Rise By 5 . 4 Percent in 2021</t>
  </si>
  <si>
    <t>https://allafrica.com/stories/202101270157.html</t>
  </si>
  <si>
    <t>Egypt Economy Expected to Rise By 5 . 4 Percent in 2021 - UN Report</t>
  </si>
  <si>
    <t>https://pda.hab.kp.ru/online/news/4155006/</t>
  </si>
  <si>
    <t>https://amp.hab.kp.ru/online/news/4155006/</t>
  </si>
  <si>
    <t>В Хабаровском крае социально ориентированные организации получат финансовую поддержку</t>
  </si>
  <si>
    <t>pda.hab.kp.ru</t>
  </si>
  <si>
    <t>http://hebdo.ahram.org.eg/NewsContent/0/4/132/33903/La-g%C3%A9n%C3%A9ration-Z-et-le-droit-de-choisir.aspx</t>
  </si>
  <si>
    <t>La génération Z et le droit de choisir</t>
  </si>
  <si>
    <t>hebdo.ahram.org.eg</t>
  </si>
  <si>
    <t>https://1prime.ru/state_regulation/20210101/832718102.html</t>
  </si>
  <si>
    <t>https://1prime.ru/amp/state_regulation/20210101/832718102.html</t>
  </si>
  <si>
    <t>Штрафы , налоги , выплаты . Какие финансовые сюрпризы ждут нас с 1 января</t>
  </si>
  <si>
    <t>https://1prime.ru/images/83142/33/831423395.jpg</t>
  </si>
  <si>
    <t>https://www.wri.org/news/2021/01/release-40-governments-and-leading-institutions-commit-support-locally-led-climate</t>
  </si>
  <si>
    <t>RELEASE : 40 Governments and Leading Institutions Commit to Support Locally Led Climate Adaptation</t>
  </si>
  <si>
    <t>https://www.thisdaylive.com/index.php/2020/12/27/whats-in-this-years-boxing-day-gift-box-a-professors-reading-list-of-young-and-contemporary-nigerian-writers/</t>
  </si>
  <si>
    <t>https://www.thisdaylive.com/index.php/2020/12/27/whats-in-this-years-boxing-day-gift-box-a-professors-reading-list-of-young-and-contemporary-nigerian-writers/amp/</t>
  </si>
  <si>
    <t>What in this Year Boxing Day Gift Box - A Professor Reading List of Young and Contemporary Nigerian Writers</t>
  </si>
  <si>
    <t>https://storage.googleapis.com/thisday-846548948316-wp-data/wp-media/a641238c-kisspng-gift.jpg</t>
  </si>
  <si>
    <t>https://www.afrik21.africa/en/burundi-afdb-commits-21-million-for-sustainable-development-in-the-agricultural-sec/</t>
  </si>
  <si>
    <t>https://www.afrik21.africa/en/burundi-afdb-commits-21-million-for-sustainable-development-in-the-agricultural-sec/amp/</t>
  </si>
  <si>
    <t>BURUNDI : AfDB commits $21 million for sustainable development in the agricultural sec</t>
  </si>
  <si>
    <t>https://www.afrik21.africa/wp-content/uploads/2021/01/shutterstock_1880449765-1-1.jpg</t>
  </si>
  <si>
    <t>https://www.msn.com/en-xl/news/other/momen-for-ensuring-global-climate-justice/ar-BB1cRNSR</t>
  </si>
  <si>
    <t>Momen for ensuring global climate justice</t>
  </si>
  <si>
    <t>http://www.publicnow.com/view/BBD8F418C22A733991357D730A6E9F753EB4AC62</t>
  </si>
  <si>
    <t>IMF - International Monetary Fund ( via Public ) / Remarks by Managing Director on Green Recovery at CELAC</t>
  </si>
  <si>
    <t>http://www.ft.lk/business/Australia-s-MDF-Biomass-Supplies-partner-to-promote-sustainable-agro-energy-improve-rural-livelihoods/34-711821</t>
  </si>
  <si>
    <t>Australia MDF , Biomass Supplies partner to promote sustainable agro - energy , improve rural livelihoods</t>
  </si>
  <si>
    <t>http://static.ft.lk/assets/uploads/image_5ec7594cd7.jpg</t>
  </si>
  <si>
    <t>https://slate.com/news-and-politics/2021/01/climate-reparations-migrants-developing-countries.html</t>
  </si>
  <si>
    <t xml:space="preserve">The U . S . owes climate reparations to poorer countries . </t>
  </si>
  <si>
    <t>https://compote.slate.com/images/99a3d316-e8c2-4465-bf81-e202f98a0c69.jpeg?&amp;rect=5568x3712&amp;offset=0x0</t>
  </si>
  <si>
    <t>https://www.afrik21.africa/en/zambia-a-climate-change-adaptation-project-awarded-at-cas-2021/</t>
  </si>
  <si>
    <t>https://www.afrik21.africa/en/zambia-a-climate-change-adaptation-project-awarded-at-cas-2021/amp/</t>
  </si>
  <si>
    <t>ZAMBIA : a climate change adaptation project awarded at CAS 2021</t>
  </si>
  <si>
    <t>https://www.afrik21.africa/wp-content/uploads/2021/01/shutterstock_1073504969-1.jpg</t>
  </si>
  <si>
    <t>https://www.iied.org/climate-adaptation-summit-2021</t>
  </si>
  <si>
    <t>Climate Adaptation Summit 2021</t>
  </si>
  <si>
    <t>https://www.iied.org/sites/default/files/bangladesh_fishermen_web_0.jpg</t>
  </si>
  <si>
    <t>iied.org</t>
  </si>
  <si>
    <t>https://www.3blmedia.com/News/WSP-USA-Launches-New-Climate-Resilience-Sustainability-Business</t>
  </si>
  <si>
    <t>WSP united states Launches New Climate , Resilience &amp; Sustainability Bu</t>
  </si>
  <si>
    <t>https://www.3blmedia.com/sites/www.3blmedia.com/files/images/wsp11321img-wsp-crs-berkley-island-south-shore_0.jpg</t>
  </si>
  <si>
    <t>https://timesofindia.indiatimes.com/blogs/voices/self-reliance-and-innovation-through-affordable-rental-housing/</t>
  </si>
  <si>
    <t>Self - reliance and innovation through affordable rental housing</t>
  </si>
  <si>
    <t>http://timesofindia.indiatimes.com/blogs/wp-content/uploads/2021/01/S1.png</t>
  </si>
  <si>
    <t>https://www.thedailystar.net/opinion/project-syndicate/news/how-tackle-vulnerable-countries-triple-crisis-2031805</t>
  </si>
  <si>
    <t>https://www.thedailystar.net/opinion/project-syndicate/news/how-tackle-vulnerable-countries-triple-crisis-2031805?amp</t>
  </si>
  <si>
    <t>How to tackle vulnerable countrie triple crisis</t>
  </si>
  <si>
    <t>20210121T184500Z</t>
  </si>
  <si>
    <t>https://www.scoop.co.nz/stories/WO2101/S00017/world-bank-expects-global-economy-to-expand-by-4-in-2021.htm</t>
  </si>
  <si>
    <t>https://m.scoop.co.nz/stories/WO2101/S00017/world-bank-expects-global-economy-to-expand-by-4-in-2021.htm</t>
  </si>
  <si>
    <t>World Bank Expects Global Economy To Expand By 4 % In 2021</t>
  </si>
  <si>
    <t>http://www.bssnews.net/?p=517294</t>
  </si>
  <si>
    <t xml:space="preserve">Momen for ensuring global climate justice | Bangladesh Sangbad Sangstha ( BSS ) </t>
  </si>
  <si>
    <t>20210118T191500Z</t>
  </si>
  <si>
    <t>http://www.bssnews.net/wp-content/uploads/2020/06/Momen.jpg</t>
  </si>
  <si>
    <t>https://www.miragenews.com/world-bank-expects-global-economy-to-expand-by-4-in-2021/</t>
  </si>
  <si>
    <t>World Bank expects global economy to expand by 4 % in 2021</t>
  </si>
  <si>
    <t>http://www.ekklesia.co.uk/node/30293</t>
  </si>
  <si>
    <t>Ekklesia | World Bank expects global economy to expand by 4 % in 2021</t>
  </si>
  <si>
    <t>ekklesia.co.uk</t>
  </si>
  <si>
    <t>https://www.hellenicshippingnews.com/world-bank-expects-global-economy-to-expand-by-4-in-2021/</t>
  </si>
  <si>
    <t>https://www.hellenicshippingnews.com/world-bank-expects-global-economy-to-expand-by-4-in-2021/amp/</t>
  </si>
  <si>
    <t>World Bank expects global economy to expand by 4 % in 2021 | Hellenic Shipping News Worldwide</t>
  </si>
  <si>
    <t>https://www.jdsupra.com/legalnews/esg-in-scottish-real-estate-9523068/</t>
  </si>
  <si>
    <t>ESG in Scottish real estate | Dentons</t>
  </si>
  <si>
    <t>https://jdsupra-static.s3.amazonaws.com/profile-images/og.12833_5648.jpg</t>
  </si>
  <si>
    <t>http://www.news.gov.dm/about-gis</t>
  </si>
  <si>
    <t>About GIS - GIS Dominica</t>
  </si>
  <si>
    <t>20210103T070000Z</t>
  </si>
  <si>
    <t>https://www.project-syndicate.org/commentary/developing-countries-health-economic-climate-crises-by-manish-bapna-1-and-muhammad-musa-2021-01</t>
  </si>
  <si>
    <t>How to Tackle Vulnerable Countrie Triple Crisis by Manish Bapna &amp; Muhammad Musa</t>
  </si>
  <si>
    <t>https://webapi.project-syndicate.org/library/8006c074fab9d4cb375b000fedc6882c.2-1-super.1.jp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 x14ac:knownFonts="1">
    <font>
      <sz val="11"/>
      <color theme="1"/>
      <name val="Calibri"/>
      <family val="2"/>
      <scheme val="minor"/>
    </font>
    <font>
      <b/>
      <sz val="11"/>
      <name val="Calibri"/>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1">
    <xf numFmtId="0" fontId="0" fillId="0" borderId="0"/>
  </cellStyleXfs>
  <cellXfs count="2">
    <xf numFmtId="0" fontId="0" fillId="0" borderId="0" xfId="0"/>
    <xf numFmtId="0" fontId="1" fillId="0" borderId="1" xfId="0" applyFont="1" applyBorder="1" applyAlignment="1">
      <alignment horizontal="center" vertical="top"/>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7793"/>
  <sheetViews>
    <sheetView tabSelected="1" workbookViewId="0"/>
  </sheetViews>
  <sheetFormatPr defaultRowHeight="15" x14ac:dyDescent="0.25"/>
  <sheetData>
    <row r="1" spans="1:11" x14ac:dyDescent="0.25">
      <c r="A1" s="1" t="s">
        <v>0</v>
      </c>
      <c r="B1" s="1" t="s">
        <v>1</v>
      </c>
      <c r="C1" s="1" t="s">
        <v>2</v>
      </c>
      <c r="D1" s="1" t="s">
        <v>3</v>
      </c>
      <c r="E1" s="1" t="s">
        <v>4</v>
      </c>
      <c r="F1" s="1" t="s">
        <v>5</v>
      </c>
      <c r="G1" s="1" t="s">
        <v>6</v>
      </c>
      <c r="H1" s="1" t="s">
        <v>7</v>
      </c>
      <c r="I1" s="1" t="s">
        <v>8</v>
      </c>
      <c r="J1" s="1" t="s">
        <v>9</v>
      </c>
      <c r="K1" s="1" t="s">
        <v>10</v>
      </c>
    </row>
    <row r="2" spans="1:11" x14ac:dyDescent="0.25">
      <c r="A2" t="s">
        <v>11</v>
      </c>
      <c r="C2" t="s">
        <v>12</v>
      </c>
      <c r="D2" t="s">
        <v>13</v>
      </c>
      <c r="E2" t="s">
        <v>14</v>
      </c>
      <c r="F2" t="s">
        <v>15</v>
      </c>
      <c r="G2" t="s">
        <v>16</v>
      </c>
      <c r="H2" t="s">
        <v>17</v>
      </c>
      <c r="I2" t="s">
        <v>18</v>
      </c>
      <c r="J2" t="s">
        <v>19</v>
      </c>
      <c r="K2">
        <v>0</v>
      </c>
    </row>
    <row r="3" spans="1:11" x14ac:dyDescent="0.25">
      <c r="A3" t="s">
        <v>20</v>
      </c>
      <c r="B3" t="s">
        <v>21</v>
      </c>
      <c r="C3" t="s">
        <v>12</v>
      </c>
      <c r="D3" t="s">
        <v>22</v>
      </c>
      <c r="E3" t="s">
        <v>14</v>
      </c>
      <c r="F3" t="s">
        <v>23</v>
      </c>
      <c r="G3" t="s">
        <v>16</v>
      </c>
      <c r="H3" t="s">
        <v>17</v>
      </c>
      <c r="I3" t="s">
        <v>18</v>
      </c>
      <c r="J3" t="s">
        <v>19</v>
      </c>
      <c r="K3">
        <v>0</v>
      </c>
    </row>
    <row r="4" spans="1:11" x14ac:dyDescent="0.25">
      <c r="A4" t="s">
        <v>24</v>
      </c>
      <c r="B4" t="s">
        <v>25</v>
      </c>
      <c r="C4" t="s">
        <v>26</v>
      </c>
      <c r="D4" t="s">
        <v>27</v>
      </c>
      <c r="E4" t="s">
        <v>28</v>
      </c>
      <c r="F4" t="s">
        <v>29</v>
      </c>
      <c r="G4" t="s">
        <v>16</v>
      </c>
      <c r="H4" t="s">
        <v>30</v>
      </c>
      <c r="I4" t="s">
        <v>18</v>
      </c>
      <c r="J4" t="s">
        <v>19</v>
      </c>
      <c r="K4">
        <v>0</v>
      </c>
    </row>
    <row r="5" spans="1:11" x14ac:dyDescent="0.25">
      <c r="A5" t="s">
        <v>31</v>
      </c>
      <c r="C5" t="s">
        <v>32</v>
      </c>
      <c r="D5" t="s">
        <v>33</v>
      </c>
      <c r="E5" t="s">
        <v>34</v>
      </c>
      <c r="F5" t="s">
        <v>35</v>
      </c>
      <c r="G5" t="s">
        <v>16</v>
      </c>
      <c r="H5" t="s">
        <v>30</v>
      </c>
      <c r="I5" t="s">
        <v>18</v>
      </c>
      <c r="J5" t="s">
        <v>19</v>
      </c>
      <c r="K5">
        <v>0</v>
      </c>
    </row>
    <row r="6" spans="1:11" x14ac:dyDescent="0.25">
      <c r="A6" t="s">
        <v>36</v>
      </c>
      <c r="C6" t="s">
        <v>37</v>
      </c>
      <c r="D6" t="s">
        <v>38</v>
      </c>
      <c r="E6" t="s">
        <v>39</v>
      </c>
      <c r="F6" t="s">
        <v>40</v>
      </c>
      <c r="G6" t="s">
        <v>16</v>
      </c>
      <c r="H6" t="s">
        <v>41</v>
      </c>
      <c r="I6" t="s">
        <v>18</v>
      </c>
      <c r="J6" t="s">
        <v>19</v>
      </c>
      <c r="K6">
        <v>0</v>
      </c>
    </row>
    <row r="7" spans="1:11" x14ac:dyDescent="0.25">
      <c r="A7" t="s">
        <v>42</v>
      </c>
      <c r="B7" t="s">
        <v>43</v>
      </c>
      <c r="C7" t="s">
        <v>44</v>
      </c>
      <c r="D7" t="s">
        <v>45</v>
      </c>
      <c r="E7" t="s">
        <v>46</v>
      </c>
      <c r="F7" t="s">
        <v>47</v>
      </c>
      <c r="G7" t="s">
        <v>48</v>
      </c>
      <c r="H7" t="s">
        <v>49</v>
      </c>
      <c r="I7" t="s">
        <v>18</v>
      </c>
      <c r="J7" t="s">
        <v>19</v>
      </c>
      <c r="K7">
        <v>0</v>
      </c>
    </row>
    <row r="8" spans="1:11" x14ac:dyDescent="0.25">
      <c r="A8" t="s">
        <v>50</v>
      </c>
      <c r="B8" t="s">
        <v>51</v>
      </c>
      <c r="C8" t="s">
        <v>52</v>
      </c>
      <c r="D8" t="s">
        <v>53</v>
      </c>
      <c r="E8" t="s">
        <v>54</v>
      </c>
      <c r="F8" t="s">
        <v>55</v>
      </c>
      <c r="G8" t="s">
        <v>56</v>
      </c>
      <c r="H8" t="s">
        <v>57</v>
      </c>
      <c r="I8" t="s">
        <v>18</v>
      </c>
      <c r="J8" t="s">
        <v>19</v>
      </c>
      <c r="K8">
        <v>0</v>
      </c>
    </row>
    <row r="9" spans="1:11" x14ac:dyDescent="0.25">
      <c r="A9" t="s">
        <v>58</v>
      </c>
      <c r="B9" t="s">
        <v>59</v>
      </c>
      <c r="C9" t="s">
        <v>60</v>
      </c>
      <c r="D9" t="s">
        <v>61</v>
      </c>
      <c r="E9" t="s">
        <v>62</v>
      </c>
      <c r="F9" t="s">
        <v>63</v>
      </c>
      <c r="G9" t="s">
        <v>64</v>
      </c>
      <c r="H9" t="s">
        <v>65</v>
      </c>
      <c r="I9" t="s">
        <v>18</v>
      </c>
      <c r="J9" t="s">
        <v>19</v>
      </c>
      <c r="K9">
        <v>0</v>
      </c>
    </row>
    <row r="10" spans="1:11" x14ac:dyDescent="0.25">
      <c r="A10" t="s">
        <v>66</v>
      </c>
      <c r="B10" t="s">
        <v>67</v>
      </c>
      <c r="C10" t="s">
        <v>68</v>
      </c>
      <c r="D10" t="s">
        <v>69</v>
      </c>
      <c r="E10" t="s">
        <v>70</v>
      </c>
      <c r="F10" t="s">
        <v>71</v>
      </c>
      <c r="G10" t="s">
        <v>72</v>
      </c>
      <c r="H10" t="s">
        <v>73</v>
      </c>
      <c r="I10" t="s">
        <v>18</v>
      </c>
      <c r="J10" t="s">
        <v>19</v>
      </c>
      <c r="K10">
        <v>0</v>
      </c>
    </row>
    <row r="11" spans="1:11" x14ac:dyDescent="0.25">
      <c r="A11" t="s">
        <v>74</v>
      </c>
      <c r="B11" t="s">
        <v>75</v>
      </c>
      <c r="C11" t="s">
        <v>76</v>
      </c>
      <c r="D11" t="s">
        <v>77</v>
      </c>
      <c r="E11" t="s">
        <v>78</v>
      </c>
      <c r="F11" t="s">
        <v>79</v>
      </c>
      <c r="G11" t="s">
        <v>64</v>
      </c>
      <c r="H11" t="s">
        <v>65</v>
      </c>
      <c r="I11" t="s">
        <v>18</v>
      </c>
      <c r="J11" t="s">
        <v>19</v>
      </c>
      <c r="K11">
        <v>0</v>
      </c>
    </row>
    <row r="12" spans="1:11" x14ac:dyDescent="0.25">
      <c r="A12" t="s">
        <v>80</v>
      </c>
      <c r="C12" t="s">
        <v>81</v>
      </c>
      <c r="D12" t="s">
        <v>82</v>
      </c>
      <c r="F12" t="s">
        <v>83</v>
      </c>
      <c r="G12" t="s">
        <v>84</v>
      </c>
      <c r="H12" t="s">
        <v>85</v>
      </c>
      <c r="I12" t="s">
        <v>18</v>
      </c>
      <c r="J12" t="s">
        <v>19</v>
      </c>
      <c r="K12">
        <v>0</v>
      </c>
    </row>
    <row r="13" spans="1:11" x14ac:dyDescent="0.25">
      <c r="A13" t="s">
        <v>86</v>
      </c>
      <c r="B13" t="s">
        <v>87</v>
      </c>
      <c r="C13" t="s">
        <v>88</v>
      </c>
      <c r="D13" t="s">
        <v>89</v>
      </c>
      <c r="F13" t="s">
        <v>90</v>
      </c>
      <c r="G13" t="s">
        <v>84</v>
      </c>
      <c r="H13" t="s">
        <v>85</v>
      </c>
      <c r="I13" t="s">
        <v>18</v>
      </c>
      <c r="J13" t="s">
        <v>19</v>
      </c>
      <c r="K13">
        <v>0</v>
      </c>
    </row>
    <row r="14" spans="1:11" x14ac:dyDescent="0.25">
      <c r="A14" t="s">
        <v>91</v>
      </c>
      <c r="C14" t="s">
        <v>92</v>
      </c>
      <c r="D14" t="s">
        <v>93</v>
      </c>
      <c r="F14" t="s">
        <v>94</v>
      </c>
      <c r="G14" t="s">
        <v>95</v>
      </c>
      <c r="H14" t="s">
        <v>96</v>
      </c>
      <c r="I14" t="s">
        <v>18</v>
      </c>
      <c r="J14" t="s">
        <v>19</v>
      </c>
      <c r="K14">
        <v>0</v>
      </c>
    </row>
    <row r="15" spans="1:11" x14ac:dyDescent="0.25">
      <c r="A15" t="s">
        <v>97</v>
      </c>
      <c r="C15" t="s">
        <v>98</v>
      </c>
      <c r="D15" t="s">
        <v>99</v>
      </c>
      <c r="E15" t="s">
        <v>100</v>
      </c>
      <c r="F15" t="s">
        <v>101</v>
      </c>
      <c r="G15" t="s">
        <v>16</v>
      </c>
      <c r="H15" t="s">
        <v>102</v>
      </c>
      <c r="I15" t="s">
        <v>18</v>
      </c>
      <c r="J15" t="s">
        <v>19</v>
      </c>
      <c r="K15">
        <v>0</v>
      </c>
    </row>
    <row r="16" spans="1:11" x14ac:dyDescent="0.25">
      <c r="A16" t="s">
        <v>103</v>
      </c>
      <c r="B16" t="s">
        <v>104</v>
      </c>
      <c r="C16" t="s">
        <v>105</v>
      </c>
      <c r="D16" t="s">
        <v>106</v>
      </c>
      <c r="E16" t="s">
        <v>107</v>
      </c>
      <c r="F16" t="s">
        <v>108</v>
      </c>
      <c r="G16" t="s">
        <v>109</v>
      </c>
      <c r="H16" t="s">
        <v>110</v>
      </c>
      <c r="I16" t="s">
        <v>18</v>
      </c>
      <c r="J16" t="s">
        <v>19</v>
      </c>
      <c r="K16">
        <v>0</v>
      </c>
    </row>
    <row r="17" spans="1:11" x14ac:dyDescent="0.25">
      <c r="A17" t="s">
        <v>111</v>
      </c>
      <c r="B17" t="s">
        <v>112</v>
      </c>
      <c r="C17" t="s">
        <v>113</v>
      </c>
      <c r="D17" t="s">
        <v>114</v>
      </c>
      <c r="E17" t="s">
        <v>115</v>
      </c>
      <c r="F17" t="s">
        <v>116</v>
      </c>
      <c r="G17" t="s">
        <v>117</v>
      </c>
      <c r="H17" t="s">
        <v>118</v>
      </c>
      <c r="I17" t="s">
        <v>18</v>
      </c>
      <c r="J17" t="s">
        <v>19</v>
      </c>
      <c r="K17">
        <v>0</v>
      </c>
    </row>
    <row r="18" spans="1:11" x14ac:dyDescent="0.25">
      <c r="A18" t="s">
        <v>119</v>
      </c>
      <c r="C18" t="s">
        <v>120</v>
      </c>
      <c r="D18" t="s">
        <v>121</v>
      </c>
      <c r="E18" t="s">
        <v>122</v>
      </c>
      <c r="F18" t="s">
        <v>123</v>
      </c>
      <c r="G18" t="s">
        <v>56</v>
      </c>
      <c r="H18" t="s">
        <v>57</v>
      </c>
      <c r="I18" t="s">
        <v>18</v>
      </c>
      <c r="J18" t="s">
        <v>19</v>
      </c>
      <c r="K18">
        <v>0</v>
      </c>
    </row>
    <row r="19" spans="1:11" x14ac:dyDescent="0.25">
      <c r="A19" t="s">
        <v>124</v>
      </c>
      <c r="B19" t="s">
        <v>125</v>
      </c>
      <c r="C19" t="s">
        <v>126</v>
      </c>
      <c r="D19" t="s">
        <v>127</v>
      </c>
      <c r="E19" t="s">
        <v>128</v>
      </c>
      <c r="F19" t="s">
        <v>129</v>
      </c>
      <c r="G19" t="s">
        <v>56</v>
      </c>
      <c r="H19" t="s">
        <v>57</v>
      </c>
      <c r="I19" t="s">
        <v>18</v>
      </c>
      <c r="J19" t="s">
        <v>19</v>
      </c>
      <c r="K19">
        <v>0</v>
      </c>
    </row>
    <row r="20" spans="1:11" x14ac:dyDescent="0.25">
      <c r="A20" t="s">
        <v>130</v>
      </c>
      <c r="B20" t="s">
        <v>131</v>
      </c>
      <c r="C20" t="s">
        <v>132</v>
      </c>
      <c r="D20" t="s">
        <v>133</v>
      </c>
      <c r="E20" t="s">
        <v>134</v>
      </c>
      <c r="F20" t="s">
        <v>135</v>
      </c>
      <c r="G20" t="s">
        <v>84</v>
      </c>
      <c r="H20" t="s">
        <v>85</v>
      </c>
      <c r="I20" t="s">
        <v>18</v>
      </c>
      <c r="J20" t="s">
        <v>19</v>
      </c>
      <c r="K20">
        <v>0</v>
      </c>
    </row>
    <row r="21" spans="1:11" x14ac:dyDescent="0.25">
      <c r="A21" t="s">
        <v>136</v>
      </c>
      <c r="B21" t="s">
        <v>137</v>
      </c>
      <c r="C21" t="s">
        <v>138</v>
      </c>
      <c r="D21" t="s">
        <v>139</v>
      </c>
      <c r="E21" t="s">
        <v>140</v>
      </c>
      <c r="F21" t="s">
        <v>141</v>
      </c>
      <c r="G21" t="s">
        <v>142</v>
      </c>
      <c r="H21" t="s">
        <v>143</v>
      </c>
      <c r="I21" t="s">
        <v>18</v>
      </c>
      <c r="J21" t="s">
        <v>19</v>
      </c>
      <c r="K21">
        <v>0</v>
      </c>
    </row>
    <row r="22" spans="1:11" x14ac:dyDescent="0.25">
      <c r="A22" t="s">
        <v>144</v>
      </c>
      <c r="B22" t="s">
        <v>145</v>
      </c>
      <c r="C22" t="s">
        <v>146</v>
      </c>
      <c r="D22" t="s">
        <v>147</v>
      </c>
      <c r="E22" t="s">
        <v>148</v>
      </c>
      <c r="F22" t="s">
        <v>149</v>
      </c>
      <c r="G22" t="s">
        <v>117</v>
      </c>
      <c r="H22" t="s">
        <v>118</v>
      </c>
      <c r="I22" t="s">
        <v>18</v>
      </c>
      <c r="J22" t="s">
        <v>19</v>
      </c>
      <c r="K22">
        <v>0</v>
      </c>
    </row>
    <row r="23" spans="1:11" x14ac:dyDescent="0.25">
      <c r="A23" t="s">
        <v>150</v>
      </c>
      <c r="C23" t="s">
        <v>151</v>
      </c>
      <c r="D23" t="s">
        <v>152</v>
      </c>
      <c r="E23" t="s">
        <v>153</v>
      </c>
      <c r="F23" t="s">
        <v>154</v>
      </c>
      <c r="G23" t="s">
        <v>84</v>
      </c>
      <c r="H23" t="s">
        <v>85</v>
      </c>
      <c r="I23" t="s">
        <v>18</v>
      </c>
      <c r="J23" t="s">
        <v>19</v>
      </c>
      <c r="K23">
        <v>0</v>
      </c>
    </row>
    <row r="24" spans="1:11" x14ac:dyDescent="0.25">
      <c r="A24" t="s">
        <v>155</v>
      </c>
      <c r="B24" t="s">
        <v>156</v>
      </c>
      <c r="C24" t="s">
        <v>157</v>
      </c>
      <c r="D24" t="s">
        <v>158</v>
      </c>
      <c r="E24" t="s">
        <v>159</v>
      </c>
      <c r="F24" t="s">
        <v>160</v>
      </c>
      <c r="G24" t="s">
        <v>48</v>
      </c>
      <c r="H24" t="s">
        <v>41</v>
      </c>
      <c r="I24" t="s">
        <v>18</v>
      </c>
      <c r="J24" t="s">
        <v>19</v>
      </c>
      <c r="K24">
        <v>0</v>
      </c>
    </row>
    <row r="25" spans="1:11" x14ac:dyDescent="0.25">
      <c r="A25" t="s">
        <v>161</v>
      </c>
      <c r="B25" t="s">
        <v>162</v>
      </c>
      <c r="C25" t="s">
        <v>163</v>
      </c>
      <c r="D25" t="s">
        <v>164</v>
      </c>
      <c r="E25" t="s">
        <v>165</v>
      </c>
      <c r="F25" t="s">
        <v>166</v>
      </c>
      <c r="G25" t="s">
        <v>48</v>
      </c>
      <c r="H25" t="s">
        <v>49</v>
      </c>
      <c r="I25" t="s">
        <v>18</v>
      </c>
      <c r="J25" t="s">
        <v>19</v>
      </c>
      <c r="K25">
        <v>0</v>
      </c>
    </row>
    <row r="26" spans="1:11" x14ac:dyDescent="0.25">
      <c r="A26" t="s">
        <v>167</v>
      </c>
      <c r="B26" t="s">
        <v>168</v>
      </c>
      <c r="C26" t="s">
        <v>169</v>
      </c>
      <c r="D26" t="s">
        <v>170</v>
      </c>
      <c r="E26" t="s">
        <v>171</v>
      </c>
      <c r="F26" t="s">
        <v>172</v>
      </c>
      <c r="G26" t="s">
        <v>117</v>
      </c>
      <c r="H26" t="s">
        <v>118</v>
      </c>
      <c r="I26" t="s">
        <v>18</v>
      </c>
      <c r="J26" t="s">
        <v>19</v>
      </c>
      <c r="K26">
        <v>0</v>
      </c>
    </row>
    <row r="27" spans="1:11" x14ac:dyDescent="0.25">
      <c r="A27" t="s">
        <v>173</v>
      </c>
      <c r="B27" t="s">
        <v>174</v>
      </c>
      <c r="C27" t="s">
        <v>175</v>
      </c>
      <c r="D27" t="s">
        <v>176</v>
      </c>
      <c r="E27" t="s">
        <v>177</v>
      </c>
      <c r="F27" t="s">
        <v>178</v>
      </c>
      <c r="G27" t="s">
        <v>179</v>
      </c>
      <c r="H27" t="s">
        <v>180</v>
      </c>
      <c r="I27" t="s">
        <v>18</v>
      </c>
      <c r="J27" t="s">
        <v>19</v>
      </c>
      <c r="K27">
        <v>0</v>
      </c>
    </row>
    <row r="28" spans="1:11" x14ac:dyDescent="0.25">
      <c r="A28" t="s">
        <v>181</v>
      </c>
      <c r="C28" t="s">
        <v>182</v>
      </c>
      <c r="D28" t="s">
        <v>183</v>
      </c>
      <c r="E28" t="s">
        <v>184</v>
      </c>
      <c r="F28" t="s">
        <v>185</v>
      </c>
      <c r="G28" t="s">
        <v>64</v>
      </c>
      <c r="H28" t="s">
        <v>65</v>
      </c>
      <c r="I28" t="s">
        <v>18</v>
      </c>
      <c r="J28" t="s">
        <v>19</v>
      </c>
      <c r="K28">
        <v>0</v>
      </c>
    </row>
    <row r="29" spans="1:11" x14ac:dyDescent="0.25">
      <c r="A29" t="s">
        <v>186</v>
      </c>
      <c r="C29" t="s">
        <v>187</v>
      </c>
      <c r="D29" t="s">
        <v>188</v>
      </c>
      <c r="E29" t="s">
        <v>189</v>
      </c>
      <c r="F29" t="s">
        <v>190</v>
      </c>
      <c r="G29" t="s">
        <v>84</v>
      </c>
      <c r="H29" t="s">
        <v>85</v>
      </c>
      <c r="I29" t="s">
        <v>18</v>
      </c>
      <c r="J29" t="s">
        <v>19</v>
      </c>
      <c r="K29">
        <v>0</v>
      </c>
    </row>
    <row r="30" spans="1:11" x14ac:dyDescent="0.25">
      <c r="A30" t="s">
        <v>191</v>
      </c>
      <c r="C30" t="s">
        <v>192</v>
      </c>
      <c r="D30" t="s">
        <v>193</v>
      </c>
      <c r="E30" t="s">
        <v>194</v>
      </c>
      <c r="F30" t="s">
        <v>195</v>
      </c>
      <c r="G30" t="s">
        <v>64</v>
      </c>
      <c r="H30" t="s">
        <v>65</v>
      </c>
      <c r="I30" t="s">
        <v>18</v>
      </c>
      <c r="J30" t="s">
        <v>19</v>
      </c>
      <c r="K30">
        <v>0</v>
      </c>
    </row>
    <row r="31" spans="1:11" x14ac:dyDescent="0.25">
      <c r="A31" t="s">
        <v>196</v>
      </c>
      <c r="C31" t="s">
        <v>197</v>
      </c>
      <c r="D31" t="s">
        <v>198</v>
      </c>
      <c r="F31" t="s">
        <v>199</v>
      </c>
      <c r="G31" t="s">
        <v>84</v>
      </c>
      <c r="H31" t="s">
        <v>110</v>
      </c>
      <c r="I31" t="s">
        <v>18</v>
      </c>
      <c r="J31" t="s">
        <v>19</v>
      </c>
      <c r="K31">
        <v>0</v>
      </c>
    </row>
    <row r="32" spans="1:11" x14ac:dyDescent="0.25">
      <c r="A32" t="s">
        <v>200</v>
      </c>
      <c r="B32" t="s">
        <v>201</v>
      </c>
      <c r="C32" t="s">
        <v>202</v>
      </c>
      <c r="D32" t="s">
        <v>203</v>
      </c>
      <c r="E32" t="s">
        <v>204</v>
      </c>
      <c r="F32" t="s">
        <v>205</v>
      </c>
      <c r="G32" t="s">
        <v>95</v>
      </c>
      <c r="H32" t="s">
        <v>206</v>
      </c>
      <c r="I32" t="s">
        <v>18</v>
      </c>
      <c r="J32" t="s">
        <v>19</v>
      </c>
      <c r="K32">
        <v>0</v>
      </c>
    </row>
    <row r="33" spans="1:11" x14ac:dyDescent="0.25">
      <c r="A33" t="s">
        <v>207</v>
      </c>
      <c r="C33" t="s">
        <v>208</v>
      </c>
      <c r="D33" t="s">
        <v>209</v>
      </c>
      <c r="E33" t="s">
        <v>210</v>
      </c>
      <c r="F33" t="s">
        <v>211</v>
      </c>
      <c r="G33" t="s">
        <v>48</v>
      </c>
      <c r="H33" t="s">
        <v>41</v>
      </c>
      <c r="I33" t="s">
        <v>18</v>
      </c>
      <c r="J33" t="s">
        <v>19</v>
      </c>
      <c r="K33">
        <v>0</v>
      </c>
    </row>
    <row r="34" spans="1:11" x14ac:dyDescent="0.25">
      <c r="A34" t="s">
        <v>212</v>
      </c>
      <c r="B34" t="s">
        <v>213</v>
      </c>
      <c r="C34" t="s">
        <v>214</v>
      </c>
      <c r="D34" t="s">
        <v>215</v>
      </c>
      <c r="E34" t="s">
        <v>216</v>
      </c>
      <c r="F34" t="s">
        <v>217</v>
      </c>
      <c r="G34" t="s">
        <v>16</v>
      </c>
      <c r="H34" t="s">
        <v>30</v>
      </c>
      <c r="I34" t="s">
        <v>18</v>
      </c>
      <c r="J34" t="s">
        <v>19</v>
      </c>
      <c r="K34">
        <v>0</v>
      </c>
    </row>
    <row r="35" spans="1:11" x14ac:dyDescent="0.25">
      <c r="A35" t="s">
        <v>218</v>
      </c>
      <c r="B35" t="s">
        <v>219</v>
      </c>
      <c r="C35" t="s">
        <v>220</v>
      </c>
      <c r="D35" t="s">
        <v>221</v>
      </c>
      <c r="E35" t="s">
        <v>222</v>
      </c>
      <c r="F35" t="s">
        <v>223</v>
      </c>
      <c r="G35" t="s">
        <v>48</v>
      </c>
      <c r="H35" t="s">
        <v>49</v>
      </c>
      <c r="I35" t="s">
        <v>18</v>
      </c>
      <c r="J35" t="s">
        <v>19</v>
      </c>
      <c r="K35">
        <v>0</v>
      </c>
    </row>
    <row r="36" spans="1:11" x14ac:dyDescent="0.25">
      <c r="A36" t="s">
        <v>224</v>
      </c>
      <c r="B36" t="s">
        <v>225</v>
      </c>
      <c r="C36" t="s">
        <v>226</v>
      </c>
      <c r="D36" t="s">
        <v>227</v>
      </c>
      <c r="E36" t="s">
        <v>228</v>
      </c>
      <c r="F36" t="s">
        <v>129</v>
      </c>
      <c r="G36" t="s">
        <v>56</v>
      </c>
      <c r="H36" t="s">
        <v>57</v>
      </c>
      <c r="I36" t="s">
        <v>18</v>
      </c>
      <c r="J36" t="s">
        <v>19</v>
      </c>
      <c r="K36">
        <v>0</v>
      </c>
    </row>
    <row r="37" spans="1:11" x14ac:dyDescent="0.25">
      <c r="A37" t="s">
        <v>229</v>
      </c>
      <c r="B37" t="s">
        <v>230</v>
      </c>
      <c r="C37" t="s">
        <v>231</v>
      </c>
      <c r="D37" t="s">
        <v>232</v>
      </c>
      <c r="E37" t="s">
        <v>233</v>
      </c>
      <c r="F37" t="s">
        <v>234</v>
      </c>
      <c r="G37" t="s">
        <v>235</v>
      </c>
      <c r="H37" t="s">
        <v>236</v>
      </c>
      <c r="I37" t="s">
        <v>18</v>
      </c>
      <c r="J37" t="s">
        <v>19</v>
      </c>
      <c r="K37">
        <v>0</v>
      </c>
    </row>
    <row r="38" spans="1:11" x14ac:dyDescent="0.25">
      <c r="A38" t="s">
        <v>237</v>
      </c>
      <c r="C38" t="s">
        <v>238</v>
      </c>
      <c r="D38" t="s">
        <v>239</v>
      </c>
      <c r="E38" t="s">
        <v>240</v>
      </c>
      <c r="F38" t="s">
        <v>241</v>
      </c>
      <c r="G38" t="s">
        <v>235</v>
      </c>
      <c r="H38" t="s">
        <v>236</v>
      </c>
      <c r="I38" t="s">
        <v>18</v>
      </c>
      <c r="J38" t="s">
        <v>19</v>
      </c>
      <c r="K38">
        <v>0</v>
      </c>
    </row>
    <row r="39" spans="1:11" x14ac:dyDescent="0.25">
      <c r="A39" t="s">
        <v>242</v>
      </c>
      <c r="C39" t="s">
        <v>243</v>
      </c>
      <c r="D39" t="s">
        <v>244</v>
      </c>
      <c r="E39" t="s">
        <v>245</v>
      </c>
      <c r="F39" t="s">
        <v>246</v>
      </c>
      <c r="G39" t="s">
        <v>247</v>
      </c>
      <c r="H39" t="s">
        <v>248</v>
      </c>
      <c r="I39" t="s">
        <v>18</v>
      </c>
      <c r="J39" t="s">
        <v>19</v>
      </c>
      <c r="K39">
        <v>0</v>
      </c>
    </row>
    <row r="40" spans="1:11" x14ac:dyDescent="0.25">
      <c r="A40" t="s">
        <v>249</v>
      </c>
      <c r="B40" t="s">
        <v>250</v>
      </c>
      <c r="C40" t="s">
        <v>251</v>
      </c>
      <c r="D40" t="s">
        <v>252</v>
      </c>
      <c r="E40" t="s">
        <v>253</v>
      </c>
      <c r="F40" t="s">
        <v>254</v>
      </c>
      <c r="G40" t="s">
        <v>16</v>
      </c>
      <c r="H40" t="s">
        <v>17</v>
      </c>
      <c r="I40" t="s">
        <v>18</v>
      </c>
      <c r="J40" t="s">
        <v>19</v>
      </c>
      <c r="K40">
        <v>0</v>
      </c>
    </row>
    <row r="41" spans="1:11" x14ac:dyDescent="0.25">
      <c r="A41" t="s">
        <v>255</v>
      </c>
      <c r="B41" t="s">
        <v>256</v>
      </c>
      <c r="C41" t="s">
        <v>257</v>
      </c>
      <c r="D41" t="s">
        <v>258</v>
      </c>
      <c r="E41" t="s">
        <v>259</v>
      </c>
      <c r="F41" t="s">
        <v>260</v>
      </c>
      <c r="G41" t="s">
        <v>16</v>
      </c>
      <c r="H41" t="s">
        <v>261</v>
      </c>
      <c r="I41" t="s">
        <v>18</v>
      </c>
      <c r="J41" t="s">
        <v>19</v>
      </c>
      <c r="K41">
        <v>0</v>
      </c>
    </row>
    <row r="42" spans="1:11" x14ac:dyDescent="0.25">
      <c r="A42" t="s">
        <v>262</v>
      </c>
      <c r="C42" t="s">
        <v>263</v>
      </c>
      <c r="D42" t="s">
        <v>264</v>
      </c>
      <c r="E42" t="s">
        <v>265</v>
      </c>
      <c r="F42" t="s">
        <v>266</v>
      </c>
      <c r="G42" t="s">
        <v>48</v>
      </c>
      <c r="H42" t="s">
        <v>49</v>
      </c>
      <c r="I42" t="s">
        <v>18</v>
      </c>
      <c r="J42" t="s">
        <v>19</v>
      </c>
      <c r="K42">
        <v>0</v>
      </c>
    </row>
    <row r="43" spans="1:11" x14ac:dyDescent="0.25">
      <c r="A43" t="s">
        <v>267</v>
      </c>
      <c r="B43" t="s">
        <v>268</v>
      </c>
      <c r="C43" t="s">
        <v>269</v>
      </c>
      <c r="D43" t="s">
        <v>270</v>
      </c>
      <c r="F43" t="s">
        <v>271</v>
      </c>
      <c r="G43" t="s">
        <v>84</v>
      </c>
      <c r="H43" t="s">
        <v>85</v>
      </c>
      <c r="I43" t="s">
        <v>18</v>
      </c>
      <c r="J43" t="s">
        <v>19</v>
      </c>
      <c r="K43">
        <v>0</v>
      </c>
    </row>
    <row r="44" spans="1:11" x14ac:dyDescent="0.25">
      <c r="A44" t="s">
        <v>272</v>
      </c>
      <c r="B44" t="s">
        <v>273</v>
      </c>
      <c r="C44" t="s">
        <v>274</v>
      </c>
      <c r="D44" t="s">
        <v>275</v>
      </c>
      <c r="E44" t="s">
        <v>276</v>
      </c>
      <c r="F44" t="s">
        <v>277</v>
      </c>
      <c r="G44" t="s">
        <v>56</v>
      </c>
      <c r="H44" t="s">
        <v>57</v>
      </c>
      <c r="I44" t="s">
        <v>18</v>
      </c>
      <c r="J44" t="s">
        <v>19</v>
      </c>
      <c r="K44">
        <v>0</v>
      </c>
    </row>
    <row r="45" spans="1:11" x14ac:dyDescent="0.25">
      <c r="A45" t="s">
        <v>278</v>
      </c>
      <c r="C45" t="s">
        <v>279</v>
      </c>
      <c r="D45" t="s">
        <v>280</v>
      </c>
      <c r="F45" t="s">
        <v>281</v>
      </c>
      <c r="G45" t="s">
        <v>16</v>
      </c>
      <c r="H45" t="s">
        <v>17</v>
      </c>
      <c r="I45" t="s">
        <v>18</v>
      </c>
      <c r="J45" t="s">
        <v>19</v>
      </c>
      <c r="K45">
        <v>0</v>
      </c>
    </row>
    <row r="46" spans="1:11" x14ac:dyDescent="0.25">
      <c r="A46" t="s">
        <v>282</v>
      </c>
      <c r="C46" t="s">
        <v>283</v>
      </c>
      <c r="D46" t="s">
        <v>284</v>
      </c>
      <c r="E46" t="s">
        <v>285</v>
      </c>
      <c r="F46" t="s">
        <v>286</v>
      </c>
      <c r="G46" t="s">
        <v>95</v>
      </c>
      <c r="H46" t="s">
        <v>17</v>
      </c>
      <c r="I46" t="s">
        <v>18</v>
      </c>
      <c r="J46" t="s">
        <v>19</v>
      </c>
      <c r="K46">
        <v>0</v>
      </c>
    </row>
    <row r="47" spans="1:11" x14ac:dyDescent="0.25">
      <c r="A47" t="s">
        <v>287</v>
      </c>
      <c r="C47" t="s">
        <v>288</v>
      </c>
      <c r="D47" t="s">
        <v>289</v>
      </c>
      <c r="E47" t="s">
        <v>290</v>
      </c>
      <c r="F47" t="s">
        <v>291</v>
      </c>
      <c r="G47" t="s">
        <v>16</v>
      </c>
      <c r="H47" t="s">
        <v>292</v>
      </c>
      <c r="I47" t="s">
        <v>18</v>
      </c>
      <c r="J47" t="s">
        <v>19</v>
      </c>
      <c r="K47">
        <v>0</v>
      </c>
    </row>
    <row r="48" spans="1:11" x14ac:dyDescent="0.25">
      <c r="A48" t="s">
        <v>293</v>
      </c>
      <c r="C48" t="s">
        <v>294</v>
      </c>
      <c r="D48" t="s">
        <v>295</v>
      </c>
      <c r="E48" t="s">
        <v>296</v>
      </c>
      <c r="F48" t="s">
        <v>297</v>
      </c>
      <c r="G48" t="s">
        <v>56</v>
      </c>
      <c r="H48" t="s">
        <v>57</v>
      </c>
      <c r="I48" t="s">
        <v>18</v>
      </c>
      <c r="J48" t="s">
        <v>19</v>
      </c>
      <c r="K48">
        <v>0</v>
      </c>
    </row>
    <row r="49" spans="1:11" x14ac:dyDescent="0.25">
      <c r="A49" t="s">
        <v>298</v>
      </c>
      <c r="C49" t="s">
        <v>299</v>
      </c>
      <c r="D49" t="s">
        <v>300</v>
      </c>
      <c r="E49" t="s">
        <v>301</v>
      </c>
      <c r="F49" t="s">
        <v>302</v>
      </c>
      <c r="G49" t="s">
        <v>16</v>
      </c>
      <c r="H49" t="s">
        <v>30</v>
      </c>
      <c r="I49" t="s">
        <v>18</v>
      </c>
      <c r="J49" t="s">
        <v>19</v>
      </c>
      <c r="K49">
        <v>0</v>
      </c>
    </row>
    <row r="50" spans="1:11" x14ac:dyDescent="0.25">
      <c r="A50" t="s">
        <v>303</v>
      </c>
      <c r="B50" t="s">
        <v>304</v>
      </c>
      <c r="C50" t="s">
        <v>305</v>
      </c>
      <c r="D50" t="s">
        <v>306</v>
      </c>
      <c r="E50" t="s">
        <v>307</v>
      </c>
      <c r="F50" t="s">
        <v>308</v>
      </c>
      <c r="G50" t="s">
        <v>95</v>
      </c>
      <c r="H50" t="s">
        <v>206</v>
      </c>
      <c r="I50" t="s">
        <v>18</v>
      </c>
      <c r="J50" t="s">
        <v>19</v>
      </c>
      <c r="K50">
        <v>0</v>
      </c>
    </row>
    <row r="51" spans="1:11" x14ac:dyDescent="0.25">
      <c r="A51" t="s">
        <v>309</v>
      </c>
      <c r="C51" t="s">
        <v>310</v>
      </c>
      <c r="D51" t="s">
        <v>311</v>
      </c>
      <c r="E51" t="s">
        <v>312</v>
      </c>
      <c r="F51" t="s">
        <v>313</v>
      </c>
      <c r="G51" t="s">
        <v>314</v>
      </c>
      <c r="H51" t="s">
        <v>315</v>
      </c>
      <c r="I51" t="s">
        <v>18</v>
      </c>
      <c r="J51" t="s">
        <v>19</v>
      </c>
      <c r="K51">
        <v>0</v>
      </c>
    </row>
    <row r="52" spans="1:11" x14ac:dyDescent="0.25">
      <c r="A52" t="s">
        <v>316</v>
      </c>
      <c r="B52" t="s">
        <v>317</v>
      </c>
      <c r="C52" t="s">
        <v>318</v>
      </c>
      <c r="D52" t="s">
        <v>319</v>
      </c>
      <c r="E52" t="s">
        <v>320</v>
      </c>
      <c r="F52" t="s">
        <v>321</v>
      </c>
      <c r="G52" t="s">
        <v>322</v>
      </c>
      <c r="H52" t="s">
        <v>323</v>
      </c>
      <c r="I52" t="s">
        <v>18</v>
      </c>
      <c r="J52" t="s">
        <v>19</v>
      </c>
      <c r="K52">
        <v>0</v>
      </c>
    </row>
    <row r="53" spans="1:11" x14ac:dyDescent="0.25">
      <c r="A53" t="s">
        <v>324</v>
      </c>
      <c r="B53" t="s">
        <v>325</v>
      </c>
      <c r="C53" t="s">
        <v>326</v>
      </c>
      <c r="D53" t="s">
        <v>327</v>
      </c>
      <c r="F53" t="s">
        <v>328</v>
      </c>
      <c r="G53" t="s">
        <v>84</v>
      </c>
      <c r="H53" t="s">
        <v>85</v>
      </c>
      <c r="I53" t="s">
        <v>18</v>
      </c>
      <c r="J53" t="s">
        <v>19</v>
      </c>
      <c r="K53">
        <v>0</v>
      </c>
    </row>
    <row r="54" spans="1:11" x14ac:dyDescent="0.25">
      <c r="A54" t="s">
        <v>329</v>
      </c>
      <c r="C54" t="s">
        <v>330</v>
      </c>
      <c r="D54" t="s">
        <v>331</v>
      </c>
      <c r="E54" t="s">
        <v>332</v>
      </c>
      <c r="F54" t="s">
        <v>333</v>
      </c>
      <c r="G54" t="s">
        <v>84</v>
      </c>
      <c r="H54" t="s">
        <v>110</v>
      </c>
      <c r="I54" t="s">
        <v>18</v>
      </c>
      <c r="J54" t="s">
        <v>19</v>
      </c>
      <c r="K54">
        <v>0</v>
      </c>
    </row>
    <row r="55" spans="1:11" x14ac:dyDescent="0.25">
      <c r="A55" t="s">
        <v>334</v>
      </c>
      <c r="C55" t="s">
        <v>335</v>
      </c>
      <c r="D55" t="s">
        <v>336</v>
      </c>
      <c r="E55" t="s">
        <v>337</v>
      </c>
      <c r="F55" t="s">
        <v>338</v>
      </c>
      <c r="G55" t="s">
        <v>16</v>
      </c>
      <c r="H55" t="s">
        <v>339</v>
      </c>
      <c r="I55" t="s">
        <v>18</v>
      </c>
      <c r="J55" t="s">
        <v>19</v>
      </c>
      <c r="K55">
        <v>0</v>
      </c>
    </row>
    <row r="56" spans="1:11" x14ac:dyDescent="0.25">
      <c r="A56" t="s">
        <v>340</v>
      </c>
      <c r="C56" t="s">
        <v>341</v>
      </c>
      <c r="D56" t="s">
        <v>342</v>
      </c>
      <c r="E56" t="s">
        <v>337</v>
      </c>
      <c r="F56" t="s">
        <v>338</v>
      </c>
      <c r="G56" t="s">
        <v>16</v>
      </c>
      <c r="H56" t="s">
        <v>339</v>
      </c>
      <c r="I56" t="s">
        <v>18</v>
      </c>
      <c r="J56" t="s">
        <v>19</v>
      </c>
      <c r="K56">
        <v>0</v>
      </c>
    </row>
    <row r="57" spans="1:11" x14ac:dyDescent="0.25">
      <c r="A57" t="s">
        <v>343</v>
      </c>
      <c r="B57" t="s">
        <v>344</v>
      </c>
      <c r="C57" t="s">
        <v>345</v>
      </c>
      <c r="D57" t="s">
        <v>346</v>
      </c>
      <c r="E57" t="s">
        <v>347</v>
      </c>
      <c r="F57" t="s">
        <v>348</v>
      </c>
      <c r="G57" t="s">
        <v>16</v>
      </c>
      <c r="H57" t="s">
        <v>30</v>
      </c>
      <c r="I57" t="s">
        <v>18</v>
      </c>
      <c r="J57" t="s">
        <v>19</v>
      </c>
      <c r="K57">
        <v>0</v>
      </c>
    </row>
    <row r="58" spans="1:11" x14ac:dyDescent="0.25">
      <c r="A58" t="s">
        <v>349</v>
      </c>
      <c r="C58" t="s">
        <v>350</v>
      </c>
      <c r="D58" t="s">
        <v>351</v>
      </c>
      <c r="E58" t="s">
        <v>352</v>
      </c>
      <c r="F58" t="s">
        <v>353</v>
      </c>
      <c r="G58" t="s">
        <v>64</v>
      </c>
      <c r="H58" t="s">
        <v>354</v>
      </c>
      <c r="I58" t="s">
        <v>18</v>
      </c>
      <c r="J58" t="s">
        <v>19</v>
      </c>
      <c r="K58">
        <v>0</v>
      </c>
    </row>
    <row r="59" spans="1:11" x14ac:dyDescent="0.25">
      <c r="A59" t="s">
        <v>355</v>
      </c>
      <c r="B59" t="s">
        <v>356</v>
      </c>
      <c r="C59" t="s">
        <v>357</v>
      </c>
      <c r="D59" t="s">
        <v>358</v>
      </c>
      <c r="E59" t="s">
        <v>359</v>
      </c>
      <c r="F59" t="s">
        <v>360</v>
      </c>
      <c r="G59" t="s">
        <v>247</v>
      </c>
      <c r="H59" t="s">
        <v>248</v>
      </c>
      <c r="I59" t="s">
        <v>18</v>
      </c>
      <c r="J59" t="s">
        <v>19</v>
      </c>
      <c r="K59">
        <v>0</v>
      </c>
    </row>
    <row r="60" spans="1:11" x14ac:dyDescent="0.25">
      <c r="A60" t="s">
        <v>361</v>
      </c>
      <c r="B60" t="s">
        <v>362</v>
      </c>
      <c r="C60" t="s">
        <v>363</v>
      </c>
      <c r="D60" t="s">
        <v>364</v>
      </c>
      <c r="E60" t="s">
        <v>365</v>
      </c>
      <c r="F60" t="s">
        <v>366</v>
      </c>
      <c r="G60" t="s">
        <v>48</v>
      </c>
      <c r="H60" t="s">
        <v>49</v>
      </c>
      <c r="I60" t="s">
        <v>18</v>
      </c>
      <c r="J60" t="s">
        <v>19</v>
      </c>
      <c r="K60">
        <v>0</v>
      </c>
    </row>
    <row r="61" spans="1:11" x14ac:dyDescent="0.25">
      <c r="A61" t="s">
        <v>367</v>
      </c>
      <c r="C61" t="s">
        <v>368</v>
      </c>
      <c r="D61" t="s">
        <v>369</v>
      </c>
      <c r="E61" t="s">
        <v>370</v>
      </c>
      <c r="F61" t="s">
        <v>371</v>
      </c>
      <c r="G61" t="s">
        <v>56</v>
      </c>
      <c r="H61" t="s">
        <v>57</v>
      </c>
      <c r="I61" t="s">
        <v>18</v>
      </c>
      <c r="J61" t="s">
        <v>19</v>
      </c>
      <c r="K61">
        <v>0</v>
      </c>
    </row>
    <row r="62" spans="1:11" x14ac:dyDescent="0.25">
      <c r="A62" t="s">
        <v>372</v>
      </c>
      <c r="C62" t="s">
        <v>373</v>
      </c>
      <c r="D62" t="s">
        <v>374</v>
      </c>
      <c r="E62" t="s">
        <v>375</v>
      </c>
      <c r="F62" t="s">
        <v>376</v>
      </c>
      <c r="G62" t="s">
        <v>84</v>
      </c>
      <c r="H62" t="s">
        <v>377</v>
      </c>
      <c r="I62" t="s">
        <v>18</v>
      </c>
      <c r="J62" t="s">
        <v>19</v>
      </c>
      <c r="K62">
        <v>0</v>
      </c>
    </row>
    <row r="63" spans="1:11" x14ac:dyDescent="0.25">
      <c r="A63" t="s">
        <v>378</v>
      </c>
      <c r="C63" t="s">
        <v>379</v>
      </c>
      <c r="D63" t="s">
        <v>380</v>
      </c>
      <c r="E63" t="s">
        <v>381</v>
      </c>
      <c r="F63" t="s">
        <v>382</v>
      </c>
      <c r="G63" t="s">
        <v>95</v>
      </c>
      <c r="H63" t="s">
        <v>383</v>
      </c>
      <c r="I63" t="s">
        <v>18</v>
      </c>
      <c r="J63" t="s">
        <v>19</v>
      </c>
      <c r="K63">
        <v>0</v>
      </c>
    </row>
    <row r="64" spans="1:11" x14ac:dyDescent="0.25">
      <c r="A64" t="s">
        <v>384</v>
      </c>
      <c r="C64" t="s">
        <v>385</v>
      </c>
      <c r="D64" t="s">
        <v>386</v>
      </c>
      <c r="E64" t="s">
        <v>387</v>
      </c>
      <c r="F64" t="s">
        <v>388</v>
      </c>
      <c r="G64" t="s">
        <v>16</v>
      </c>
      <c r="H64" t="s">
        <v>30</v>
      </c>
      <c r="I64" t="s">
        <v>18</v>
      </c>
      <c r="J64" t="s">
        <v>19</v>
      </c>
      <c r="K64">
        <v>0</v>
      </c>
    </row>
    <row r="65" spans="1:11" x14ac:dyDescent="0.25">
      <c r="A65" t="s">
        <v>389</v>
      </c>
      <c r="B65" t="s">
        <v>390</v>
      </c>
      <c r="C65" t="s">
        <v>391</v>
      </c>
      <c r="D65" t="s">
        <v>392</v>
      </c>
      <c r="E65" t="s">
        <v>393</v>
      </c>
      <c r="F65" t="s">
        <v>394</v>
      </c>
      <c r="G65" t="s">
        <v>16</v>
      </c>
      <c r="H65" t="s">
        <v>30</v>
      </c>
      <c r="I65" t="s">
        <v>18</v>
      </c>
      <c r="J65" t="s">
        <v>19</v>
      </c>
      <c r="K65">
        <v>0</v>
      </c>
    </row>
    <row r="66" spans="1:11" x14ac:dyDescent="0.25">
      <c r="A66" t="s">
        <v>395</v>
      </c>
      <c r="C66" t="s">
        <v>396</v>
      </c>
      <c r="D66" t="s">
        <v>397</v>
      </c>
      <c r="E66" t="s">
        <v>398</v>
      </c>
      <c r="F66" t="s">
        <v>399</v>
      </c>
      <c r="G66" t="s">
        <v>16</v>
      </c>
      <c r="H66" t="s">
        <v>339</v>
      </c>
      <c r="I66" t="s">
        <v>18</v>
      </c>
      <c r="J66" t="s">
        <v>19</v>
      </c>
      <c r="K66">
        <v>0</v>
      </c>
    </row>
    <row r="67" spans="1:11" x14ac:dyDescent="0.25">
      <c r="A67" t="s">
        <v>400</v>
      </c>
      <c r="C67" t="s">
        <v>401</v>
      </c>
      <c r="D67" t="s">
        <v>402</v>
      </c>
      <c r="E67" t="s">
        <v>403</v>
      </c>
      <c r="F67" t="s">
        <v>404</v>
      </c>
      <c r="G67" t="s">
        <v>84</v>
      </c>
      <c r="H67" t="s">
        <v>405</v>
      </c>
      <c r="I67" t="s">
        <v>18</v>
      </c>
      <c r="J67" t="s">
        <v>19</v>
      </c>
      <c r="K67">
        <v>0</v>
      </c>
    </row>
    <row r="68" spans="1:11" x14ac:dyDescent="0.25">
      <c r="A68" t="s">
        <v>406</v>
      </c>
      <c r="C68" t="s">
        <v>407</v>
      </c>
      <c r="D68" t="s">
        <v>408</v>
      </c>
      <c r="E68" t="s">
        <v>409</v>
      </c>
      <c r="F68" t="s">
        <v>410</v>
      </c>
      <c r="G68" t="s">
        <v>179</v>
      </c>
      <c r="H68" t="s">
        <v>180</v>
      </c>
      <c r="I68" t="s">
        <v>18</v>
      </c>
      <c r="J68" t="s">
        <v>19</v>
      </c>
      <c r="K68">
        <v>0</v>
      </c>
    </row>
    <row r="69" spans="1:11" x14ac:dyDescent="0.25">
      <c r="A69" t="s">
        <v>411</v>
      </c>
      <c r="B69" t="s">
        <v>412</v>
      </c>
      <c r="C69" t="s">
        <v>413</v>
      </c>
      <c r="D69" t="s">
        <v>414</v>
      </c>
      <c r="E69" t="s">
        <v>415</v>
      </c>
      <c r="F69" t="s">
        <v>416</v>
      </c>
      <c r="G69" t="s">
        <v>16</v>
      </c>
      <c r="H69" t="s">
        <v>17</v>
      </c>
      <c r="I69" t="s">
        <v>18</v>
      </c>
      <c r="J69" t="s">
        <v>19</v>
      </c>
      <c r="K69">
        <v>0</v>
      </c>
    </row>
    <row r="70" spans="1:11" x14ac:dyDescent="0.25">
      <c r="A70" t="s">
        <v>417</v>
      </c>
      <c r="B70" t="s">
        <v>418</v>
      </c>
      <c r="C70" t="s">
        <v>413</v>
      </c>
      <c r="D70" t="s">
        <v>419</v>
      </c>
      <c r="E70" t="s">
        <v>415</v>
      </c>
      <c r="F70" t="s">
        <v>420</v>
      </c>
      <c r="G70" t="s">
        <v>16</v>
      </c>
      <c r="H70" t="s">
        <v>17</v>
      </c>
      <c r="I70" t="s">
        <v>18</v>
      </c>
      <c r="J70" t="s">
        <v>19</v>
      </c>
      <c r="K70">
        <v>0</v>
      </c>
    </row>
    <row r="71" spans="1:11" x14ac:dyDescent="0.25">
      <c r="A71" t="s">
        <v>421</v>
      </c>
      <c r="C71" t="s">
        <v>422</v>
      </c>
      <c r="D71" t="s">
        <v>423</v>
      </c>
      <c r="E71" t="s">
        <v>424</v>
      </c>
      <c r="F71" t="s">
        <v>425</v>
      </c>
      <c r="G71" t="s">
        <v>16</v>
      </c>
      <c r="H71" t="s">
        <v>30</v>
      </c>
      <c r="I71" t="s">
        <v>18</v>
      </c>
      <c r="J71" t="s">
        <v>19</v>
      </c>
      <c r="K71">
        <v>0</v>
      </c>
    </row>
    <row r="72" spans="1:11" x14ac:dyDescent="0.25">
      <c r="A72" t="s">
        <v>426</v>
      </c>
      <c r="B72" t="s">
        <v>427</v>
      </c>
      <c r="C72" t="s">
        <v>257</v>
      </c>
      <c r="D72" t="s">
        <v>428</v>
      </c>
      <c r="E72" t="s">
        <v>259</v>
      </c>
      <c r="F72" t="s">
        <v>429</v>
      </c>
      <c r="G72" t="s">
        <v>16</v>
      </c>
      <c r="H72" t="s">
        <v>261</v>
      </c>
      <c r="I72" t="s">
        <v>18</v>
      </c>
      <c r="J72" t="s">
        <v>19</v>
      </c>
      <c r="K72">
        <v>0</v>
      </c>
    </row>
    <row r="73" spans="1:11" x14ac:dyDescent="0.25">
      <c r="A73" t="s">
        <v>430</v>
      </c>
      <c r="C73" t="s">
        <v>431</v>
      </c>
      <c r="D73" t="s">
        <v>432</v>
      </c>
      <c r="E73" t="s">
        <v>433</v>
      </c>
      <c r="F73" t="s">
        <v>434</v>
      </c>
      <c r="G73" t="s">
        <v>84</v>
      </c>
      <c r="H73" t="s">
        <v>85</v>
      </c>
      <c r="I73" t="s">
        <v>18</v>
      </c>
      <c r="J73" t="s">
        <v>19</v>
      </c>
      <c r="K73">
        <v>0</v>
      </c>
    </row>
    <row r="74" spans="1:11" x14ac:dyDescent="0.25">
      <c r="A74" t="s">
        <v>435</v>
      </c>
      <c r="C74" t="s">
        <v>436</v>
      </c>
      <c r="D74" t="s">
        <v>437</v>
      </c>
      <c r="E74" t="s">
        <v>438</v>
      </c>
      <c r="F74" t="s">
        <v>439</v>
      </c>
      <c r="G74" t="s">
        <v>16</v>
      </c>
      <c r="H74" t="s">
        <v>440</v>
      </c>
      <c r="I74" t="s">
        <v>18</v>
      </c>
      <c r="J74" t="s">
        <v>19</v>
      </c>
      <c r="K74">
        <v>0</v>
      </c>
    </row>
    <row r="75" spans="1:11" x14ac:dyDescent="0.25">
      <c r="A75" t="s">
        <v>441</v>
      </c>
      <c r="B75" t="s">
        <v>442</v>
      </c>
      <c r="C75" t="s">
        <v>443</v>
      </c>
      <c r="D75" t="s">
        <v>198</v>
      </c>
      <c r="E75" t="s">
        <v>444</v>
      </c>
      <c r="F75" t="s">
        <v>445</v>
      </c>
      <c r="G75" t="s">
        <v>84</v>
      </c>
      <c r="H75" t="s">
        <v>85</v>
      </c>
      <c r="I75" t="s">
        <v>18</v>
      </c>
      <c r="J75" t="s">
        <v>19</v>
      </c>
      <c r="K75">
        <v>0</v>
      </c>
    </row>
    <row r="76" spans="1:11" x14ac:dyDescent="0.25">
      <c r="A76" t="s">
        <v>446</v>
      </c>
      <c r="B76" t="s">
        <v>447</v>
      </c>
      <c r="C76" t="s">
        <v>448</v>
      </c>
      <c r="D76" t="s">
        <v>449</v>
      </c>
      <c r="F76" t="s">
        <v>450</v>
      </c>
      <c r="G76" t="s">
        <v>16</v>
      </c>
      <c r="H76" t="s">
        <v>30</v>
      </c>
      <c r="I76" t="s">
        <v>18</v>
      </c>
      <c r="J76" t="s">
        <v>19</v>
      </c>
      <c r="K76">
        <v>0</v>
      </c>
    </row>
    <row r="77" spans="1:11" x14ac:dyDescent="0.25">
      <c r="A77" t="s">
        <v>451</v>
      </c>
      <c r="C77" t="s">
        <v>452</v>
      </c>
      <c r="D77" t="s">
        <v>453</v>
      </c>
      <c r="E77" t="s">
        <v>454</v>
      </c>
      <c r="F77" t="s">
        <v>455</v>
      </c>
      <c r="G77" t="s">
        <v>95</v>
      </c>
      <c r="H77" t="s">
        <v>456</v>
      </c>
      <c r="I77" t="s">
        <v>18</v>
      </c>
      <c r="J77" t="s">
        <v>19</v>
      </c>
      <c r="K77">
        <v>0</v>
      </c>
    </row>
    <row r="78" spans="1:11" x14ac:dyDescent="0.25">
      <c r="A78" t="s">
        <v>457</v>
      </c>
      <c r="C78" t="s">
        <v>458</v>
      </c>
      <c r="D78" t="s">
        <v>459</v>
      </c>
      <c r="E78" t="s">
        <v>460</v>
      </c>
      <c r="F78" t="s">
        <v>461</v>
      </c>
      <c r="G78" t="s">
        <v>16</v>
      </c>
      <c r="H78" t="s">
        <v>17</v>
      </c>
      <c r="I78" t="s">
        <v>18</v>
      </c>
      <c r="J78" t="s">
        <v>19</v>
      </c>
      <c r="K78">
        <v>0</v>
      </c>
    </row>
    <row r="79" spans="1:11" x14ac:dyDescent="0.25">
      <c r="A79" t="s">
        <v>462</v>
      </c>
      <c r="C79" t="s">
        <v>463</v>
      </c>
      <c r="D79" t="s">
        <v>464</v>
      </c>
      <c r="E79" t="s">
        <v>465</v>
      </c>
      <c r="F79" t="s">
        <v>466</v>
      </c>
      <c r="G79" t="s">
        <v>467</v>
      </c>
      <c r="H79" t="s">
        <v>468</v>
      </c>
      <c r="I79" t="s">
        <v>18</v>
      </c>
      <c r="J79" t="s">
        <v>19</v>
      </c>
      <c r="K79">
        <v>0</v>
      </c>
    </row>
    <row r="80" spans="1:11" x14ac:dyDescent="0.25">
      <c r="A80" t="s">
        <v>469</v>
      </c>
      <c r="B80" t="s">
        <v>470</v>
      </c>
      <c r="C80" t="s">
        <v>471</v>
      </c>
      <c r="D80" t="s">
        <v>472</v>
      </c>
      <c r="E80" t="s">
        <v>473</v>
      </c>
      <c r="F80" t="s">
        <v>474</v>
      </c>
      <c r="G80" t="s">
        <v>16</v>
      </c>
      <c r="H80" t="s">
        <v>30</v>
      </c>
      <c r="I80" t="s">
        <v>18</v>
      </c>
      <c r="J80" t="s">
        <v>19</v>
      </c>
      <c r="K80">
        <v>0</v>
      </c>
    </row>
    <row r="81" spans="1:11" x14ac:dyDescent="0.25">
      <c r="A81" t="s">
        <v>475</v>
      </c>
      <c r="B81" t="s">
        <v>476</v>
      </c>
      <c r="C81" t="s">
        <v>477</v>
      </c>
      <c r="D81" t="s">
        <v>478</v>
      </c>
      <c r="E81" t="s">
        <v>479</v>
      </c>
      <c r="F81" t="s">
        <v>480</v>
      </c>
      <c r="G81" t="s">
        <v>64</v>
      </c>
      <c r="H81" t="s">
        <v>481</v>
      </c>
      <c r="I81" t="s">
        <v>18</v>
      </c>
      <c r="J81" t="s">
        <v>19</v>
      </c>
      <c r="K81">
        <v>0</v>
      </c>
    </row>
    <row r="82" spans="1:11" x14ac:dyDescent="0.25">
      <c r="A82" t="s">
        <v>482</v>
      </c>
      <c r="B82" t="s">
        <v>483</v>
      </c>
      <c r="C82" t="s">
        <v>484</v>
      </c>
      <c r="D82" t="s">
        <v>485</v>
      </c>
      <c r="E82" t="s">
        <v>486</v>
      </c>
      <c r="F82" t="s">
        <v>487</v>
      </c>
      <c r="G82" t="s">
        <v>247</v>
      </c>
      <c r="H82" t="s">
        <v>248</v>
      </c>
      <c r="I82" t="s">
        <v>18</v>
      </c>
      <c r="J82" t="s">
        <v>19</v>
      </c>
      <c r="K82">
        <v>0</v>
      </c>
    </row>
    <row r="83" spans="1:11" x14ac:dyDescent="0.25">
      <c r="A83" t="s">
        <v>488</v>
      </c>
      <c r="B83" t="s">
        <v>489</v>
      </c>
      <c r="C83" t="s">
        <v>490</v>
      </c>
      <c r="D83" t="s">
        <v>491</v>
      </c>
      <c r="E83" t="s">
        <v>492</v>
      </c>
      <c r="F83" t="s">
        <v>493</v>
      </c>
      <c r="G83" t="s">
        <v>494</v>
      </c>
      <c r="H83" t="s">
        <v>49</v>
      </c>
      <c r="I83" t="s">
        <v>18</v>
      </c>
      <c r="J83" t="s">
        <v>19</v>
      </c>
      <c r="K83">
        <v>0</v>
      </c>
    </row>
    <row r="84" spans="1:11" x14ac:dyDescent="0.25">
      <c r="A84" t="s">
        <v>495</v>
      </c>
      <c r="C84" t="s">
        <v>413</v>
      </c>
      <c r="D84" t="s">
        <v>496</v>
      </c>
      <c r="E84" t="s">
        <v>497</v>
      </c>
      <c r="F84" t="s">
        <v>498</v>
      </c>
      <c r="G84" t="s">
        <v>16</v>
      </c>
      <c r="H84" t="s">
        <v>499</v>
      </c>
      <c r="I84" t="s">
        <v>18</v>
      </c>
      <c r="J84" t="s">
        <v>19</v>
      </c>
      <c r="K84">
        <v>0</v>
      </c>
    </row>
    <row r="85" spans="1:11" x14ac:dyDescent="0.25">
      <c r="A85" t="s">
        <v>500</v>
      </c>
      <c r="B85" t="s">
        <v>501</v>
      </c>
      <c r="C85" t="s">
        <v>502</v>
      </c>
      <c r="D85" t="s">
        <v>503</v>
      </c>
      <c r="E85" t="s">
        <v>504</v>
      </c>
      <c r="F85" t="s">
        <v>505</v>
      </c>
      <c r="G85" t="s">
        <v>84</v>
      </c>
      <c r="H85" t="s">
        <v>85</v>
      </c>
      <c r="I85" t="s">
        <v>18</v>
      </c>
      <c r="J85" t="s">
        <v>19</v>
      </c>
      <c r="K85">
        <v>0</v>
      </c>
    </row>
    <row r="86" spans="1:11" x14ac:dyDescent="0.25">
      <c r="A86" t="s">
        <v>506</v>
      </c>
      <c r="B86" t="s">
        <v>507</v>
      </c>
      <c r="C86" t="s">
        <v>508</v>
      </c>
      <c r="D86" t="s">
        <v>509</v>
      </c>
      <c r="E86" t="s">
        <v>510</v>
      </c>
      <c r="F86" t="s">
        <v>511</v>
      </c>
      <c r="G86" t="s">
        <v>84</v>
      </c>
      <c r="H86" t="s">
        <v>85</v>
      </c>
      <c r="I86" t="s">
        <v>18</v>
      </c>
      <c r="J86" t="s">
        <v>19</v>
      </c>
      <c r="K86">
        <v>0</v>
      </c>
    </row>
    <row r="87" spans="1:11" x14ac:dyDescent="0.25">
      <c r="A87" t="s">
        <v>512</v>
      </c>
      <c r="C87" t="s">
        <v>513</v>
      </c>
      <c r="D87" t="s">
        <v>514</v>
      </c>
      <c r="F87" t="s">
        <v>515</v>
      </c>
      <c r="G87" t="s">
        <v>16</v>
      </c>
      <c r="H87" t="s">
        <v>516</v>
      </c>
      <c r="I87" t="s">
        <v>18</v>
      </c>
      <c r="J87" t="s">
        <v>19</v>
      </c>
      <c r="K87">
        <v>0</v>
      </c>
    </row>
    <row r="88" spans="1:11" x14ac:dyDescent="0.25">
      <c r="A88" t="s">
        <v>517</v>
      </c>
      <c r="C88" t="s">
        <v>518</v>
      </c>
      <c r="D88" t="s">
        <v>519</v>
      </c>
      <c r="E88" t="s">
        <v>520</v>
      </c>
      <c r="F88" t="s">
        <v>521</v>
      </c>
      <c r="G88" t="s">
        <v>522</v>
      </c>
      <c r="H88" t="s">
        <v>523</v>
      </c>
      <c r="I88" t="s">
        <v>18</v>
      </c>
      <c r="J88" t="s">
        <v>19</v>
      </c>
      <c r="K88">
        <v>0</v>
      </c>
    </row>
    <row r="89" spans="1:11" x14ac:dyDescent="0.25">
      <c r="A89" t="s">
        <v>524</v>
      </c>
      <c r="B89" t="s">
        <v>525</v>
      </c>
      <c r="C89" t="s">
        <v>526</v>
      </c>
      <c r="D89" t="s">
        <v>527</v>
      </c>
      <c r="E89" t="s">
        <v>528</v>
      </c>
      <c r="F89" t="s">
        <v>529</v>
      </c>
      <c r="G89" t="s">
        <v>84</v>
      </c>
      <c r="H89" t="s">
        <v>85</v>
      </c>
      <c r="I89" t="s">
        <v>18</v>
      </c>
      <c r="J89" t="s">
        <v>19</v>
      </c>
      <c r="K89">
        <v>0</v>
      </c>
    </row>
    <row r="90" spans="1:11" x14ac:dyDescent="0.25">
      <c r="A90" t="s">
        <v>530</v>
      </c>
      <c r="B90" t="s">
        <v>525</v>
      </c>
      <c r="C90" t="s">
        <v>526</v>
      </c>
      <c r="D90" t="s">
        <v>527</v>
      </c>
      <c r="E90" t="s">
        <v>528</v>
      </c>
      <c r="F90" t="s">
        <v>529</v>
      </c>
      <c r="G90" t="s">
        <v>84</v>
      </c>
      <c r="H90" t="s">
        <v>85</v>
      </c>
      <c r="I90" t="s">
        <v>18</v>
      </c>
      <c r="J90" t="s">
        <v>19</v>
      </c>
      <c r="K90">
        <v>0</v>
      </c>
    </row>
    <row r="91" spans="1:11" x14ac:dyDescent="0.25">
      <c r="A91" t="s">
        <v>531</v>
      </c>
      <c r="C91" t="s">
        <v>532</v>
      </c>
      <c r="D91" t="s">
        <v>533</v>
      </c>
      <c r="E91" t="s">
        <v>534</v>
      </c>
      <c r="F91" t="s">
        <v>535</v>
      </c>
      <c r="G91" t="s">
        <v>16</v>
      </c>
      <c r="H91" t="s">
        <v>17</v>
      </c>
      <c r="I91" t="s">
        <v>18</v>
      </c>
      <c r="J91" t="s">
        <v>19</v>
      </c>
      <c r="K91">
        <v>0</v>
      </c>
    </row>
    <row r="92" spans="1:11" x14ac:dyDescent="0.25">
      <c r="A92" t="s">
        <v>536</v>
      </c>
      <c r="B92" t="s">
        <v>537</v>
      </c>
      <c r="C92" t="s">
        <v>538</v>
      </c>
      <c r="D92" t="s">
        <v>539</v>
      </c>
      <c r="F92" t="s">
        <v>540</v>
      </c>
      <c r="G92" t="s">
        <v>16</v>
      </c>
      <c r="H92" t="s">
        <v>17</v>
      </c>
      <c r="I92" t="s">
        <v>18</v>
      </c>
      <c r="J92" t="s">
        <v>19</v>
      </c>
      <c r="K92">
        <v>0</v>
      </c>
    </row>
    <row r="93" spans="1:11" x14ac:dyDescent="0.25">
      <c r="A93" t="s">
        <v>541</v>
      </c>
      <c r="B93" t="s">
        <v>542</v>
      </c>
      <c r="C93" t="s">
        <v>543</v>
      </c>
      <c r="D93" t="s">
        <v>544</v>
      </c>
      <c r="E93" t="s">
        <v>545</v>
      </c>
      <c r="F93" t="s">
        <v>546</v>
      </c>
      <c r="G93" t="s">
        <v>95</v>
      </c>
      <c r="H93" t="s">
        <v>206</v>
      </c>
      <c r="I93" t="s">
        <v>18</v>
      </c>
      <c r="J93" t="s">
        <v>19</v>
      </c>
      <c r="K93">
        <v>0</v>
      </c>
    </row>
    <row r="94" spans="1:11" x14ac:dyDescent="0.25">
      <c r="A94" t="s">
        <v>547</v>
      </c>
      <c r="B94" t="s">
        <v>548</v>
      </c>
      <c r="C94" t="s">
        <v>549</v>
      </c>
      <c r="D94" t="s">
        <v>550</v>
      </c>
      <c r="E94" t="s">
        <v>551</v>
      </c>
      <c r="F94" t="s">
        <v>552</v>
      </c>
      <c r="G94" t="s">
        <v>84</v>
      </c>
      <c r="H94" t="s">
        <v>85</v>
      </c>
      <c r="I94" t="s">
        <v>18</v>
      </c>
      <c r="J94" t="s">
        <v>19</v>
      </c>
      <c r="K94">
        <v>0</v>
      </c>
    </row>
    <row r="95" spans="1:11" x14ac:dyDescent="0.25">
      <c r="A95" t="s">
        <v>553</v>
      </c>
      <c r="B95" t="s">
        <v>554</v>
      </c>
      <c r="C95" t="s">
        <v>555</v>
      </c>
      <c r="D95" t="s">
        <v>556</v>
      </c>
      <c r="E95" t="s">
        <v>557</v>
      </c>
      <c r="F95" t="s">
        <v>558</v>
      </c>
      <c r="G95" t="s">
        <v>84</v>
      </c>
      <c r="H95" t="s">
        <v>85</v>
      </c>
      <c r="I95" t="s">
        <v>18</v>
      </c>
      <c r="J95" t="s">
        <v>19</v>
      </c>
      <c r="K95">
        <v>0</v>
      </c>
    </row>
    <row r="96" spans="1:11" x14ac:dyDescent="0.25">
      <c r="A96" t="s">
        <v>559</v>
      </c>
      <c r="B96" t="s">
        <v>560</v>
      </c>
      <c r="C96" t="s">
        <v>561</v>
      </c>
      <c r="D96" t="s">
        <v>270</v>
      </c>
      <c r="F96" t="s">
        <v>271</v>
      </c>
      <c r="G96" t="s">
        <v>84</v>
      </c>
      <c r="H96" t="s">
        <v>85</v>
      </c>
      <c r="I96" t="s">
        <v>18</v>
      </c>
      <c r="J96" t="s">
        <v>19</v>
      </c>
      <c r="K96">
        <v>0</v>
      </c>
    </row>
    <row r="97" spans="1:11" x14ac:dyDescent="0.25">
      <c r="A97" t="s">
        <v>562</v>
      </c>
      <c r="C97" t="s">
        <v>563</v>
      </c>
      <c r="D97" t="s">
        <v>564</v>
      </c>
      <c r="E97" t="s">
        <v>565</v>
      </c>
      <c r="F97" t="s">
        <v>566</v>
      </c>
      <c r="G97" t="s">
        <v>16</v>
      </c>
      <c r="H97" t="s">
        <v>567</v>
      </c>
      <c r="I97" t="s">
        <v>18</v>
      </c>
      <c r="J97" t="s">
        <v>19</v>
      </c>
      <c r="K97">
        <v>0</v>
      </c>
    </row>
    <row r="98" spans="1:11" x14ac:dyDescent="0.25">
      <c r="A98" t="s">
        <v>568</v>
      </c>
      <c r="B98" t="s">
        <v>569</v>
      </c>
      <c r="C98" t="s">
        <v>570</v>
      </c>
      <c r="D98" t="s">
        <v>571</v>
      </c>
      <c r="E98" t="s">
        <v>572</v>
      </c>
      <c r="F98" t="s">
        <v>573</v>
      </c>
      <c r="G98" t="s">
        <v>64</v>
      </c>
      <c r="H98" t="s">
        <v>574</v>
      </c>
      <c r="I98" t="s">
        <v>18</v>
      </c>
      <c r="J98" t="s">
        <v>19</v>
      </c>
      <c r="K98">
        <v>0</v>
      </c>
    </row>
    <row r="99" spans="1:11" x14ac:dyDescent="0.25">
      <c r="A99" t="s">
        <v>575</v>
      </c>
      <c r="C99" t="s">
        <v>576</v>
      </c>
      <c r="D99" t="s">
        <v>577</v>
      </c>
      <c r="E99" t="s">
        <v>578</v>
      </c>
      <c r="F99" t="s">
        <v>579</v>
      </c>
      <c r="G99" t="s">
        <v>16</v>
      </c>
      <c r="H99" t="s">
        <v>30</v>
      </c>
      <c r="I99" t="s">
        <v>18</v>
      </c>
      <c r="J99" t="s">
        <v>19</v>
      </c>
      <c r="K99">
        <v>0</v>
      </c>
    </row>
    <row r="100" spans="1:11" x14ac:dyDescent="0.25">
      <c r="A100" t="s">
        <v>580</v>
      </c>
      <c r="C100" t="s">
        <v>581</v>
      </c>
      <c r="D100" t="s">
        <v>582</v>
      </c>
      <c r="E100" t="s">
        <v>583</v>
      </c>
      <c r="F100" t="s">
        <v>584</v>
      </c>
      <c r="G100" t="s">
        <v>467</v>
      </c>
      <c r="H100" t="s">
        <v>468</v>
      </c>
      <c r="I100" t="s">
        <v>18</v>
      </c>
      <c r="J100" t="s">
        <v>19</v>
      </c>
      <c r="K100">
        <v>0</v>
      </c>
    </row>
    <row r="101" spans="1:11" x14ac:dyDescent="0.25">
      <c r="A101" t="s">
        <v>585</v>
      </c>
      <c r="C101" t="s">
        <v>581</v>
      </c>
      <c r="D101" t="s">
        <v>586</v>
      </c>
      <c r="E101" t="s">
        <v>587</v>
      </c>
      <c r="F101" t="s">
        <v>584</v>
      </c>
      <c r="G101" t="s">
        <v>467</v>
      </c>
      <c r="H101" t="s">
        <v>468</v>
      </c>
      <c r="I101" t="s">
        <v>18</v>
      </c>
      <c r="J101" t="s">
        <v>19</v>
      </c>
      <c r="K101">
        <v>0</v>
      </c>
    </row>
    <row r="102" spans="1:11" x14ac:dyDescent="0.25">
      <c r="A102" t="s">
        <v>588</v>
      </c>
      <c r="C102" t="s">
        <v>589</v>
      </c>
      <c r="D102" t="s">
        <v>590</v>
      </c>
      <c r="E102" t="s">
        <v>591</v>
      </c>
      <c r="F102" t="s">
        <v>592</v>
      </c>
      <c r="G102" t="s">
        <v>16</v>
      </c>
      <c r="H102" t="s">
        <v>30</v>
      </c>
      <c r="I102" t="s">
        <v>18</v>
      </c>
      <c r="J102" t="s">
        <v>19</v>
      </c>
      <c r="K102">
        <v>0</v>
      </c>
    </row>
    <row r="103" spans="1:11" x14ac:dyDescent="0.25">
      <c r="A103" t="s">
        <v>593</v>
      </c>
      <c r="C103" t="s">
        <v>594</v>
      </c>
      <c r="D103" t="s">
        <v>595</v>
      </c>
      <c r="E103" t="s">
        <v>596</v>
      </c>
      <c r="F103" t="s">
        <v>597</v>
      </c>
      <c r="G103" t="s">
        <v>467</v>
      </c>
      <c r="H103" t="s">
        <v>468</v>
      </c>
      <c r="I103" t="s">
        <v>18</v>
      </c>
      <c r="J103" t="s">
        <v>19</v>
      </c>
      <c r="K103">
        <v>0</v>
      </c>
    </row>
    <row r="104" spans="1:11" x14ac:dyDescent="0.25">
      <c r="A104" t="s">
        <v>598</v>
      </c>
      <c r="C104" t="s">
        <v>599</v>
      </c>
      <c r="D104" t="s">
        <v>600</v>
      </c>
      <c r="E104" t="s">
        <v>601</v>
      </c>
      <c r="F104" t="s">
        <v>602</v>
      </c>
      <c r="G104" t="s">
        <v>84</v>
      </c>
      <c r="H104" t="s">
        <v>85</v>
      </c>
      <c r="I104" t="s">
        <v>18</v>
      </c>
      <c r="J104" t="s">
        <v>19</v>
      </c>
      <c r="K104">
        <v>0</v>
      </c>
    </row>
    <row r="105" spans="1:11" x14ac:dyDescent="0.25">
      <c r="A105" t="s">
        <v>603</v>
      </c>
      <c r="B105" t="s">
        <v>604</v>
      </c>
      <c r="C105" t="s">
        <v>605</v>
      </c>
      <c r="D105" t="s">
        <v>606</v>
      </c>
      <c r="E105" t="s">
        <v>607</v>
      </c>
      <c r="F105" t="s">
        <v>546</v>
      </c>
      <c r="G105" t="s">
        <v>95</v>
      </c>
      <c r="H105" t="s">
        <v>206</v>
      </c>
      <c r="I105" t="s">
        <v>18</v>
      </c>
      <c r="J105" t="s">
        <v>19</v>
      </c>
      <c r="K105">
        <v>0</v>
      </c>
    </row>
    <row r="106" spans="1:11" x14ac:dyDescent="0.25">
      <c r="A106" t="s">
        <v>608</v>
      </c>
      <c r="B106" t="s">
        <v>609</v>
      </c>
      <c r="C106" t="s">
        <v>610</v>
      </c>
      <c r="D106" t="s">
        <v>611</v>
      </c>
      <c r="E106" t="s">
        <v>612</v>
      </c>
      <c r="F106" t="s">
        <v>613</v>
      </c>
      <c r="G106" t="s">
        <v>95</v>
      </c>
      <c r="H106" t="s">
        <v>614</v>
      </c>
      <c r="I106" t="s">
        <v>18</v>
      </c>
      <c r="J106" t="s">
        <v>19</v>
      </c>
      <c r="K106">
        <v>0</v>
      </c>
    </row>
    <row r="107" spans="1:11" x14ac:dyDescent="0.25">
      <c r="A107" t="s">
        <v>615</v>
      </c>
      <c r="B107" t="s">
        <v>616</v>
      </c>
      <c r="C107" t="s">
        <v>617</v>
      </c>
      <c r="D107" t="s">
        <v>618</v>
      </c>
      <c r="E107" t="s">
        <v>619</v>
      </c>
      <c r="F107" t="s">
        <v>620</v>
      </c>
      <c r="G107" t="s">
        <v>64</v>
      </c>
      <c r="H107" t="s">
        <v>574</v>
      </c>
      <c r="I107" t="s">
        <v>18</v>
      </c>
      <c r="J107" t="s">
        <v>19</v>
      </c>
      <c r="K107">
        <v>0</v>
      </c>
    </row>
    <row r="108" spans="1:11" x14ac:dyDescent="0.25">
      <c r="A108" t="s">
        <v>621</v>
      </c>
      <c r="B108" t="s">
        <v>622</v>
      </c>
      <c r="C108" t="s">
        <v>623</v>
      </c>
      <c r="D108" t="s">
        <v>533</v>
      </c>
      <c r="E108" t="s">
        <v>624</v>
      </c>
      <c r="F108" t="s">
        <v>205</v>
      </c>
      <c r="G108" t="s">
        <v>95</v>
      </c>
      <c r="H108" t="s">
        <v>206</v>
      </c>
      <c r="I108" t="s">
        <v>18</v>
      </c>
      <c r="J108" t="s">
        <v>19</v>
      </c>
      <c r="K108">
        <v>0</v>
      </c>
    </row>
    <row r="109" spans="1:11" x14ac:dyDescent="0.25">
      <c r="A109" t="s">
        <v>625</v>
      </c>
      <c r="C109" t="s">
        <v>626</v>
      </c>
      <c r="D109" t="s">
        <v>627</v>
      </c>
      <c r="E109" t="s">
        <v>628</v>
      </c>
      <c r="F109" t="s">
        <v>629</v>
      </c>
      <c r="G109" t="s">
        <v>314</v>
      </c>
      <c r="H109" t="s">
        <v>630</v>
      </c>
      <c r="I109" t="s">
        <v>18</v>
      </c>
      <c r="J109" t="s">
        <v>19</v>
      </c>
      <c r="K109">
        <v>0</v>
      </c>
    </row>
    <row r="110" spans="1:11" x14ac:dyDescent="0.25">
      <c r="A110" t="s">
        <v>631</v>
      </c>
      <c r="C110" t="s">
        <v>632</v>
      </c>
      <c r="D110" t="s">
        <v>633</v>
      </c>
      <c r="E110" t="s">
        <v>634</v>
      </c>
      <c r="F110" t="s">
        <v>635</v>
      </c>
      <c r="G110" t="s">
        <v>117</v>
      </c>
      <c r="H110" t="s">
        <v>118</v>
      </c>
      <c r="I110" t="s">
        <v>18</v>
      </c>
      <c r="J110" t="s">
        <v>19</v>
      </c>
      <c r="K110">
        <v>0</v>
      </c>
    </row>
    <row r="111" spans="1:11" x14ac:dyDescent="0.25">
      <c r="A111" t="s">
        <v>636</v>
      </c>
      <c r="C111" t="s">
        <v>637</v>
      </c>
      <c r="D111" t="s">
        <v>638</v>
      </c>
      <c r="F111" t="s">
        <v>639</v>
      </c>
      <c r="G111" t="s">
        <v>117</v>
      </c>
      <c r="H111" t="s">
        <v>118</v>
      </c>
      <c r="I111" t="s">
        <v>18</v>
      </c>
      <c r="J111" t="s">
        <v>19</v>
      </c>
      <c r="K111">
        <v>0</v>
      </c>
    </row>
    <row r="112" spans="1:11" x14ac:dyDescent="0.25">
      <c r="A112" t="s">
        <v>640</v>
      </c>
      <c r="C112" t="s">
        <v>641</v>
      </c>
      <c r="D112" t="s">
        <v>642</v>
      </c>
      <c r="E112" t="s">
        <v>643</v>
      </c>
      <c r="F112" t="s">
        <v>644</v>
      </c>
      <c r="G112" t="s">
        <v>84</v>
      </c>
      <c r="H112" t="s">
        <v>468</v>
      </c>
      <c r="I112" t="s">
        <v>18</v>
      </c>
      <c r="J112" t="s">
        <v>19</v>
      </c>
      <c r="K112">
        <v>0</v>
      </c>
    </row>
    <row r="113" spans="1:11" x14ac:dyDescent="0.25">
      <c r="A113" t="s">
        <v>645</v>
      </c>
      <c r="B113" t="s">
        <v>646</v>
      </c>
      <c r="C113" t="s">
        <v>647</v>
      </c>
      <c r="D113" t="s">
        <v>648</v>
      </c>
      <c r="E113" t="s">
        <v>649</v>
      </c>
      <c r="F113" t="s">
        <v>650</v>
      </c>
      <c r="G113" t="s">
        <v>84</v>
      </c>
      <c r="H113" t="s">
        <v>85</v>
      </c>
      <c r="I113" t="s">
        <v>18</v>
      </c>
      <c r="J113" t="s">
        <v>19</v>
      </c>
      <c r="K113">
        <v>0</v>
      </c>
    </row>
    <row r="114" spans="1:11" x14ac:dyDescent="0.25">
      <c r="A114" t="s">
        <v>651</v>
      </c>
      <c r="B114" t="s">
        <v>652</v>
      </c>
      <c r="C114" t="s">
        <v>653</v>
      </c>
      <c r="D114" t="s">
        <v>654</v>
      </c>
      <c r="E114" t="s">
        <v>655</v>
      </c>
      <c r="F114" t="s">
        <v>656</v>
      </c>
      <c r="G114" t="s">
        <v>16</v>
      </c>
      <c r="H114" t="s">
        <v>657</v>
      </c>
      <c r="I114" t="s">
        <v>18</v>
      </c>
      <c r="J114" t="s">
        <v>19</v>
      </c>
      <c r="K114">
        <v>0</v>
      </c>
    </row>
    <row r="115" spans="1:11" x14ac:dyDescent="0.25">
      <c r="A115" t="s">
        <v>658</v>
      </c>
      <c r="C115" t="s">
        <v>659</v>
      </c>
      <c r="D115" t="s">
        <v>660</v>
      </c>
      <c r="E115" t="s">
        <v>661</v>
      </c>
      <c r="F115" t="s">
        <v>662</v>
      </c>
      <c r="G115" t="s">
        <v>56</v>
      </c>
      <c r="H115" t="s">
        <v>57</v>
      </c>
      <c r="I115" t="s">
        <v>18</v>
      </c>
      <c r="J115" t="s">
        <v>19</v>
      </c>
      <c r="K115">
        <v>0</v>
      </c>
    </row>
    <row r="116" spans="1:11" x14ac:dyDescent="0.25">
      <c r="A116" t="s">
        <v>663</v>
      </c>
      <c r="C116" t="s">
        <v>664</v>
      </c>
      <c r="D116" t="s">
        <v>665</v>
      </c>
      <c r="F116" t="s">
        <v>666</v>
      </c>
      <c r="G116" t="s">
        <v>16</v>
      </c>
      <c r="H116" t="s">
        <v>30</v>
      </c>
      <c r="I116" t="s">
        <v>18</v>
      </c>
      <c r="J116" t="s">
        <v>19</v>
      </c>
      <c r="K116">
        <v>0</v>
      </c>
    </row>
    <row r="117" spans="1:11" x14ac:dyDescent="0.25">
      <c r="A117" t="s">
        <v>667</v>
      </c>
      <c r="B117" t="s">
        <v>668</v>
      </c>
      <c r="C117" t="s">
        <v>664</v>
      </c>
      <c r="D117" t="s">
        <v>669</v>
      </c>
      <c r="E117" t="s">
        <v>670</v>
      </c>
      <c r="F117" t="s">
        <v>671</v>
      </c>
      <c r="G117" t="s">
        <v>16</v>
      </c>
      <c r="H117" t="s">
        <v>30</v>
      </c>
      <c r="I117" t="s">
        <v>18</v>
      </c>
      <c r="J117" t="s">
        <v>19</v>
      </c>
      <c r="K117">
        <v>0</v>
      </c>
    </row>
    <row r="118" spans="1:11" x14ac:dyDescent="0.25">
      <c r="A118" t="s">
        <v>672</v>
      </c>
      <c r="B118" t="s">
        <v>673</v>
      </c>
      <c r="C118" t="s">
        <v>674</v>
      </c>
      <c r="D118" t="s">
        <v>675</v>
      </c>
      <c r="E118" t="s">
        <v>676</v>
      </c>
      <c r="F118" t="s">
        <v>677</v>
      </c>
      <c r="G118" t="s">
        <v>56</v>
      </c>
      <c r="H118" t="s">
        <v>85</v>
      </c>
      <c r="I118" t="s">
        <v>18</v>
      </c>
      <c r="J118" t="s">
        <v>19</v>
      </c>
      <c r="K118">
        <v>0</v>
      </c>
    </row>
    <row r="119" spans="1:11" x14ac:dyDescent="0.25">
      <c r="A119" t="s">
        <v>678</v>
      </c>
      <c r="C119" t="s">
        <v>463</v>
      </c>
      <c r="D119" t="s">
        <v>679</v>
      </c>
      <c r="E119" t="s">
        <v>680</v>
      </c>
      <c r="F119" t="s">
        <v>644</v>
      </c>
      <c r="G119" t="s">
        <v>467</v>
      </c>
      <c r="H119" t="s">
        <v>468</v>
      </c>
      <c r="I119" t="s">
        <v>18</v>
      </c>
      <c r="J119" t="s">
        <v>19</v>
      </c>
      <c r="K119">
        <v>0</v>
      </c>
    </row>
    <row r="120" spans="1:11" x14ac:dyDescent="0.25">
      <c r="A120" t="s">
        <v>681</v>
      </c>
      <c r="C120" t="s">
        <v>463</v>
      </c>
      <c r="D120" t="s">
        <v>682</v>
      </c>
      <c r="E120" t="s">
        <v>683</v>
      </c>
      <c r="F120" t="s">
        <v>684</v>
      </c>
      <c r="G120" t="s">
        <v>467</v>
      </c>
      <c r="H120" t="s">
        <v>468</v>
      </c>
      <c r="I120" t="s">
        <v>18</v>
      </c>
      <c r="J120" t="s">
        <v>19</v>
      </c>
      <c r="K120">
        <v>0</v>
      </c>
    </row>
    <row r="121" spans="1:11" x14ac:dyDescent="0.25">
      <c r="A121" t="s">
        <v>685</v>
      </c>
      <c r="B121" t="s">
        <v>686</v>
      </c>
      <c r="C121" t="s">
        <v>687</v>
      </c>
      <c r="D121" t="s">
        <v>688</v>
      </c>
      <c r="F121" t="s">
        <v>689</v>
      </c>
      <c r="G121" t="s">
        <v>84</v>
      </c>
      <c r="I121" t="s">
        <v>18</v>
      </c>
      <c r="J121" t="s">
        <v>19</v>
      </c>
      <c r="K121">
        <v>0</v>
      </c>
    </row>
    <row r="122" spans="1:11" x14ac:dyDescent="0.25">
      <c r="A122" t="s">
        <v>690</v>
      </c>
      <c r="C122" t="s">
        <v>691</v>
      </c>
      <c r="D122" t="s">
        <v>679</v>
      </c>
      <c r="E122" t="s">
        <v>692</v>
      </c>
      <c r="F122" t="s">
        <v>644</v>
      </c>
      <c r="G122" t="s">
        <v>84</v>
      </c>
      <c r="H122" t="s">
        <v>468</v>
      </c>
      <c r="I122" t="s">
        <v>18</v>
      </c>
      <c r="J122" t="s">
        <v>19</v>
      </c>
      <c r="K122">
        <v>0</v>
      </c>
    </row>
    <row r="123" spans="1:11" x14ac:dyDescent="0.25">
      <c r="A123" t="s">
        <v>693</v>
      </c>
      <c r="C123" t="s">
        <v>694</v>
      </c>
      <c r="D123" t="s">
        <v>695</v>
      </c>
      <c r="E123" t="s">
        <v>696</v>
      </c>
      <c r="F123" t="s">
        <v>697</v>
      </c>
      <c r="G123" t="s">
        <v>95</v>
      </c>
      <c r="H123" t="s">
        <v>698</v>
      </c>
      <c r="I123" t="s">
        <v>18</v>
      </c>
      <c r="J123" t="s">
        <v>19</v>
      </c>
      <c r="K123">
        <v>0</v>
      </c>
    </row>
    <row r="124" spans="1:11" x14ac:dyDescent="0.25">
      <c r="A124" t="s">
        <v>699</v>
      </c>
      <c r="C124" t="s">
        <v>700</v>
      </c>
      <c r="D124" t="s">
        <v>682</v>
      </c>
      <c r="E124" t="s">
        <v>701</v>
      </c>
      <c r="F124" t="s">
        <v>684</v>
      </c>
      <c r="G124" t="s">
        <v>467</v>
      </c>
      <c r="H124" t="s">
        <v>468</v>
      </c>
      <c r="I124" t="s">
        <v>18</v>
      </c>
      <c r="J124" t="s">
        <v>19</v>
      </c>
      <c r="K124">
        <v>0</v>
      </c>
    </row>
    <row r="125" spans="1:11" x14ac:dyDescent="0.25">
      <c r="A125" t="s">
        <v>702</v>
      </c>
      <c r="C125" t="s">
        <v>703</v>
      </c>
      <c r="D125" t="s">
        <v>704</v>
      </c>
      <c r="E125" t="s">
        <v>705</v>
      </c>
      <c r="F125" t="s">
        <v>706</v>
      </c>
      <c r="G125" t="s">
        <v>16</v>
      </c>
      <c r="H125" t="s">
        <v>102</v>
      </c>
      <c r="I125" t="s">
        <v>18</v>
      </c>
      <c r="J125" t="s">
        <v>19</v>
      </c>
      <c r="K125">
        <v>0</v>
      </c>
    </row>
    <row r="126" spans="1:11" x14ac:dyDescent="0.25">
      <c r="A126" t="s">
        <v>707</v>
      </c>
      <c r="C126" t="s">
        <v>708</v>
      </c>
      <c r="D126" t="s">
        <v>709</v>
      </c>
      <c r="E126" t="s">
        <v>710</v>
      </c>
      <c r="F126" t="s">
        <v>711</v>
      </c>
      <c r="G126" t="s">
        <v>84</v>
      </c>
      <c r="H126" t="s">
        <v>468</v>
      </c>
      <c r="I126" t="s">
        <v>18</v>
      </c>
      <c r="J126" t="s">
        <v>19</v>
      </c>
      <c r="K126">
        <v>0</v>
      </c>
    </row>
    <row r="127" spans="1:11" x14ac:dyDescent="0.25">
      <c r="A127" t="s">
        <v>712</v>
      </c>
      <c r="B127" t="s">
        <v>713</v>
      </c>
      <c r="C127" t="s">
        <v>714</v>
      </c>
      <c r="D127" t="s">
        <v>715</v>
      </c>
      <c r="E127" t="s">
        <v>716</v>
      </c>
      <c r="F127" t="s">
        <v>717</v>
      </c>
      <c r="G127" t="s">
        <v>16</v>
      </c>
      <c r="H127" t="s">
        <v>30</v>
      </c>
      <c r="I127" t="s">
        <v>18</v>
      </c>
      <c r="J127" t="s">
        <v>19</v>
      </c>
      <c r="K127">
        <v>0</v>
      </c>
    </row>
    <row r="128" spans="1:11" x14ac:dyDescent="0.25">
      <c r="A128" t="s">
        <v>718</v>
      </c>
      <c r="C128" t="s">
        <v>719</v>
      </c>
      <c r="D128" t="s">
        <v>720</v>
      </c>
      <c r="F128" t="s">
        <v>721</v>
      </c>
      <c r="G128" t="s">
        <v>16</v>
      </c>
      <c r="H128" t="s">
        <v>30</v>
      </c>
      <c r="I128" t="s">
        <v>18</v>
      </c>
      <c r="J128" t="s">
        <v>19</v>
      </c>
      <c r="K128">
        <v>0</v>
      </c>
    </row>
    <row r="129" spans="1:11" x14ac:dyDescent="0.25">
      <c r="A129" t="s">
        <v>722</v>
      </c>
      <c r="C129" t="s">
        <v>581</v>
      </c>
      <c r="D129" t="s">
        <v>723</v>
      </c>
      <c r="E129" t="s">
        <v>724</v>
      </c>
      <c r="F129" t="s">
        <v>725</v>
      </c>
      <c r="G129" t="s">
        <v>467</v>
      </c>
      <c r="H129" t="s">
        <v>468</v>
      </c>
      <c r="I129" t="s">
        <v>18</v>
      </c>
      <c r="J129" t="s">
        <v>19</v>
      </c>
      <c r="K129">
        <v>0</v>
      </c>
    </row>
    <row r="130" spans="1:11" x14ac:dyDescent="0.25">
      <c r="A130" t="s">
        <v>726</v>
      </c>
      <c r="C130" t="s">
        <v>581</v>
      </c>
      <c r="D130" t="s">
        <v>679</v>
      </c>
      <c r="E130" t="s">
        <v>727</v>
      </c>
      <c r="F130" t="s">
        <v>644</v>
      </c>
      <c r="G130" t="s">
        <v>467</v>
      </c>
      <c r="H130" t="s">
        <v>468</v>
      </c>
      <c r="I130" t="s">
        <v>18</v>
      </c>
      <c r="J130" t="s">
        <v>19</v>
      </c>
      <c r="K130">
        <v>0</v>
      </c>
    </row>
    <row r="131" spans="1:11" x14ac:dyDescent="0.25">
      <c r="A131" t="s">
        <v>728</v>
      </c>
      <c r="C131" t="s">
        <v>729</v>
      </c>
      <c r="D131" t="s">
        <v>730</v>
      </c>
      <c r="E131" t="s">
        <v>731</v>
      </c>
      <c r="F131" t="s">
        <v>376</v>
      </c>
      <c r="G131" t="s">
        <v>84</v>
      </c>
      <c r="H131" t="s">
        <v>377</v>
      </c>
      <c r="I131" t="s">
        <v>18</v>
      </c>
      <c r="J131" t="s">
        <v>19</v>
      </c>
      <c r="K131">
        <v>0</v>
      </c>
    </row>
    <row r="132" spans="1:11" x14ac:dyDescent="0.25">
      <c r="A132" t="s">
        <v>732</v>
      </c>
      <c r="C132" t="s">
        <v>733</v>
      </c>
      <c r="D132" t="s">
        <v>734</v>
      </c>
      <c r="F132" t="s">
        <v>735</v>
      </c>
      <c r="G132" t="s">
        <v>64</v>
      </c>
      <c r="H132" t="s">
        <v>736</v>
      </c>
      <c r="I132" t="s">
        <v>18</v>
      </c>
      <c r="J132" t="s">
        <v>19</v>
      </c>
      <c r="K132">
        <v>0</v>
      </c>
    </row>
    <row r="133" spans="1:11" x14ac:dyDescent="0.25">
      <c r="A133" t="s">
        <v>737</v>
      </c>
      <c r="C133" t="s">
        <v>738</v>
      </c>
      <c r="D133" t="s">
        <v>734</v>
      </c>
      <c r="E133" t="s">
        <v>739</v>
      </c>
      <c r="F133" t="s">
        <v>735</v>
      </c>
      <c r="G133" t="s">
        <v>64</v>
      </c>
      <c r="H133" t="s">
        <v>736</v>
      </c>
      <c r="I133" t="s">
        <v>18</v>
      </c>
      <c r="J133" t="s">
        <v>19</v>
      </c>
      <c r="K133">
        <v>0</v>
      </c>
    </row>
    <row r="134" spans="1:11" x14ac:dyDescent="0.25">
      <c r="A134" t="s">
        <v>740</v>
      </c>
      <c r="B134" t="s">
        <v>741</v>
      </c>
      <c r="C134" t="s">
        <v>742</v>
      </c>
      <c r="D134" t="s">
        <v>743</v>
      </c>
      <c r="E134" t="s">
        <v>744</v>
      </c>
      <c r="F134" t="s">
        <v>745</v>
      </c>
      <c r="G134" t="s">
        <v>522</v>
      </c>
      <c r="H134" t="s">
        <v>523</v>
      </c>
      <c r="I134" t="s">
        <v>18</v>
      </c>
      <c r="J134" t="s">
        <v>19</v>
      </c>
      <c r="K134">
        <v>0</v>
      </c>
    </row>
    <row r="135" spans="1:11" x14ac:dyDescent="0.25">
      <c r="A135" t="s">
        <v>746</v>
      </c>
      <c r="C135" t="s">
        <v>747</v>
      </c>
      <c r="D135" t="s">
        <v>748</v>
      </c>
      <c r="E135" t="s">
        <v>749</v>
      </c>
      <c r="F135" t="s">
        <v>750</v>
      </c>
      <c r="G135" t="s">
        <v>95</v>
      </c>
      <c r="H135" t="s">
        <v>751</v>
      </c>
      <c r="I135" t="s">
        <v>18</v>
      </c>
      <c r="J135" t="s">
        <v>19</v>
      </c>
      <c r="K135">
        <v>0</v>
      </c>
    </row>
    <row r="136" spans="1:11" x14ac:dyDescent="0.25">
      <c r="A136" t="s">
        <v>752</v>
      </c>
      <c r="C136" t="s">
        <v>753</v>
      </c>
      <c r="D136" t="s">
        <v>327</v>
      </c>
      <c r="E136" t="s">
        <v>754</v>
      </c>
      <c r="F136" t="s">
        <v>711</v>
      </c>
      <c r="G136" t="s">
        <v>84</v>
      </c>
      <c r="H136" t="s">
        <v>468</v>
      </c>
      <c r="I136" t="s">
        <v>18</v>
      </c>
      <c r="J136" t="s">
        <v>19</v>
      </c>
      <c r="K136">
        <v>0</v>
      </c>
    </row>
    <row r="137" spans="1:11" x14ac:dyDescent="0.25">
      <c r="A137" t="s">
        <v>755</v>
      </c>
      <c r="C137" t="s">
        <v>756</v>
      </c>
      <c r="D137" t="s">
        <v>679</v>
      </c>
      <c r="E137" t="s">
        <v>727</v>
      </c>
      <c r="F137" t="s">
        <v>644</v>
      </c>
      <c r="G137" t="s">
        <v>84</v>
      </c>
      <c r="H137" t="s">
        <v>468</v>
      </c>
      <c r="I137" t="s">
        <v>18</v>
      </c>
      <c r="J137" t="s">
        <v>19</v>
      </c>
      <c r="K137">
        <v>0</v>
      </c>
    </row>
    <row r="138" spans="1:11" x14ac:dyDescent="0.25">
      <c r="A138" t="s">
        <v>757</v>
      </c>
      <c r="C138" t="s">
        <v>758</v>
      </c>
      <c r="D138" t="s">
        <v>759</v>
      </c>
      <c r="E138" t="s">
        <v>760</v>
      </c>
      <c r="F138" t="s">
        <v>761</v>
      </c>
      <c r="G138" t="s">
        <v>16</v>
      </c>
      <c r="H138" t="s">
        <v>30</v>
      </c>
      <c r="I138" t="s">
        <v>18</v>
      </c>
      <c r="J138" t="s">
        <v>19</v>
      </c>
      <c r="K138">
        <v>0</v>
      </c>
    </row>
    <row r="139" spans="1:11" x14ac:dyDescent="0.25">
      <c r="A139" t="s">
        <v>762</v>
      </c>
      <c r="C139" t="s">
        <v>763</v>
      </c>
      <c r="D139" t="s">
        <v>152</v>
      </c>
      <c r="F139" t="s">
        <v>764</v>
      </c>
      <c r="G139" t="s">
        <v>84</v>
      </c>
      <c r="H139" t="s">
        <v>765</v>
      </c>
      <c r="I139" t="s">
        <v>18</v>
      </c>
      <c r="J139" t="s">
        <v>19</v>
      </c>
      <c r="K139">
        <v>0</v>
      </c>
    </row>
    <row r="140" spans="1:11" x14ac:dyDescent="0.25">
      <c r="A140" t="s">
        <v>766</v>
      </c>
      <c r="C140" t="s">
        <v>767</v>
      </c>
      <c r="D140" t="s">
        <v>768</v>
      </c>
      <c r="F140" t="s">
        <v>769</v>
      </c>
      <c r="G140" t="s">
        <v>16</v>
      </c>
      <c r="H140" t="s">
        <v>770</v>
      </c>
      <c r="I140" t="s">
        <v>18</v>
      </c>
      <c r="J140" t="s">
        <v>19</v>
      </c>
      <c r="K140">
        <v>0</v>
      </c>
    </row>
    <row r="141" spans="1:11" x14ac:dyDescent="0.25">
      <c r="A141" t="s">
        <v>771</v>
      </c>
      <c r="C141" t="s">
        <v>772</v>
      </c>
      <c r="D141" t="s">
        <v>773</v>
      </c>
      <c r="F141" t="s">
        <v>774</v>
      </c>
      <c r="G141" t="s">
        <v>16</v>
      </c>
      <c r="H141" t="s">
        <v>30</v>
      </c>
      <c r="I141" t="s">
        <v>18</v>
      </c>
      <c r="J141" t="s">
        <v>19</v>
      </c>
      <c r="K141">
        <v>0</v>
      </c>
    </row>
    <row r="142" spans="1:11" x14ac:dyDescent="0.25">
      <c r="A142" t="s">
        <v>775</v>
      </c>
      <c r="B142" t="s">
        <v>776</v>
      </c>
      <c r="C142" t="s">
        <v>777</v>
      </c>
      <c r="D142" t="s">
        <v>778</v>
      </c>
      <c r="E142" t="s">
        <v>779</v>
      </c>
      <c r="F142" t="s">
        <v>780</v>
      </c>
      <c r="G142" t="s">
        <v>16</v>
      </c>
      <c r="H142" t="s">
        <v>30</v>
      </c>
      <c r="I142" t="s">
        <v>781</v>
      </c>
      <c r="J142" t="s">
        <v>19</v>
      </c>
      <c r="K142">
        <v>0</v>
      </c>
    </row>
    <row r="143" spans="1:11" x14ac:dyDescent="0.25">
      <c r="A143" t="s">
        <v>782</v>
      </c>
      <c r="B143" t="s">
        <v>783</v>
      </c>
      <c r="C143" t="s">
        <v>784</v>
      </c>
      <c r="D143" t="s">
        <v>785</v>
      </c>
      <c r="E143" t="s">
        <v>786</v>
      </c>
      <c r="F143" t="s">
        <v>787</v>
      </c>
      <c r="G143" t="s">
        <v>16</v>
      </c>
      <c r="H143" t="s">
        <v>339</v>
      </c>
      <c r="I143" t="s">
        <v>781</v>
      </c>
      <c r="J143" t="s">
        <v>19</v>
      </c>
      <c r="K143">
        <v>0</v>
      </c>
    </row>
    <row r="144" spans="1:11" x14ac:dyDescent="0.25">
      <c r="A144" t="s">
        <v>788</v>
      </c>
      <c r="C144" t="s">
        <v>789</v>
      </c>
      <c r="D144" t="s">
        <v>790</v>
      </c>
      <c r="E144" t="s">
        <v>791</v>
      </c>
      <c r="F144" t="s">
        <v>792</v>
      </c>
      <c r="G144" t="s">
        <v>16</v>
      </c>
      <c r="H144" t="s">
        <v>85</v>
      </c>
      <c r="I144" t="s">
        <v>781</v>
      </c>
      <c r="J144" t="s">
        <v>19</v>
      </c>
      <c r="K144">
        <v>0</v>
      </c>
    </row>
    <row r="145" spans="1:11" x14ac:dyDescent="0.25">
      <c r="A145" t="s">
        <v>793</v>
      </c>
      <c r="C145" t="s">
        <v>789</v>
      </c>
      <c r="D145" t="s">
        <v>794</v>
      </c>
      <c r="E145" t="s">
        <v>791</v>
      </c>
      <c r="F145" t="s">
        <v>792</v>
      </c>
      <c r="G145" t="s">
        <v>16</v>
      </c>
      <c r="H145" t="s">
        <v>85</v>
      </c>
      <c r="I145" t="s">
        <v>781</v>
      </c>
      <c r="J145" t="s">
        <v>19</v>
      </c>
      <c r="K145">
        <v>0</v>
      </c>
    </row>
    <row r="146" spans="1:11" x14ac:dyDescent="0.25">
      <c r="A146" t="s">
        <v>795</v>
      </c>
      <c r="C146" t="s">
        <v>796</v>
      </c>
      <c r="D146" t="s">
        <v>797</v>
      </c>
      <c r="E146" t="s">
        <v>798</v>
      </c>
      <c r="F146" t="s">
        <v>792</v>
      </c>
      <c r="G146" t="s">
        <v>16</v>
      </c>
      <c r="H146" t="s">
        <v>85</v>
      </c>
      <c r="I146" t="s">
        <v>781</v>
      </c>
      <c r="J146" t="s">
        <v>19</v>
      </c>
      <c r="K146">
        <v>0</v>
      </c>
    </row>
    <row r="147" spans="1:11" x14ac:dyDescent="0.25">
      <c r="A147" t="s">
        <v>799</v>
      </c>
      <c r="B147" t="s">
        <v>800</v>
      </c>
      <c r="C147" t="s">
        <v>801</v>
      </c>
      <c r="D147" t="s">
        <v>802</v>
      </c>
      <c r="E147" t="s">
        <v>803</v>
      </c>
      <c r="F147" t="s">
        <v>804</v>
      </c>
      <c r="G147" t="s">
        <v>16</v>
      </c>
      <c r="H147" t="s">
        <v>30</v>
      </c>
      <c r="I147" t="s">
        <v>781</v>
      </c>
      <c r="J147" t="s">
        <v>19</v>
      </c>
      <c r="K147">
        <v>0</v>
      </c>
    </row>
    <row r="148" spans="1:11" x14ac:dyDescent="0.25">
      <c r="A148" t="s">
        <v>805</v>
      </c>
      <c r="C148" t="s">
        <v>806</v>
      </c>
      <c r="D148" t="s">
        <v>807</v>
      </c>
      <c r="E148" t="s">
        <v>808</v>
      </c>
      <c r="F148" t="s">
        <v>809</v>
      </c>
      <c r="G148" t="s">
        <v>16</v>
      </c>
      <c r="H148" t="s">
        <v>30</v>
      </c>
      <c r="I148" t="s">
        <v>781</v>
      </c>
      <c r="J148" t="s">
        <v>19</v>
      </c>
      <c r="K148">
        <v>0</v>
      </c>
    </row>
    <row r="149" spans="1:11" x14ac:dyDescent="0.25">
      <c r="A149" t="s">
        <v>810</v>
      </c>
      <c r="B149" t="s">
        <v>811</v>
      </c>
      <c r="C149" t="s">
        <v>812</v>
      </c>
      <c r="D149" t="s">
        <v>813</v>
      </c>
      <c r="E149" t="s">
        <v>814</v>
      </c>
      <c r="F149" t="s">
        <v>815</v>
      </c>
      <c r="G149" t="s">
        <v>16</v>
      </c>
      <c r="H149" t="s">
        <v>30</v>
      </c>
      <c r="I149" t="s">
        <v>781</v>
      </c>
      <c r="J149" t="s">
        <v>19</v>
      </c>
      <c r="K149">
        <v>0</v>
      </c>
    </row>
    <row r="150" spans="1:11" x14ac:dyDescent="0.25">
      <c r="A150" t="s">
        <v>816</v>
      </c>
      <c r="C150" t="s">
        <v>817</v>
      </c>
      <c r="D150" t="s">
        <v>818</v>
      </c>
      <c r="E150" t="s">
        <v>819</v>
      </c>
      <c r="F150" t="s">
        <v>820</v>
      </c>
      <c r="G150" t="s">
        <v>821</v>
      </c>
      <c r="H150" t="s">
        <v>770</v>
      </c>
      <c r="I150" t="s">
        <v>781</v>
      </c>
      <c r="J150" t="s">
        <v>19</v>
      </c>
      <c r="K150">
        <v>0</v>
      </c>
    </row>
    <row r="151" spans="1:11" x14ac:dyDescent="0.25">
      <c r="A151" t="s">
        <v>822</v>
      </c>
      <c r="B151" t="s">
        <v>823</v>
      </c>
      <c r="C151" t="s">
        <v>824</v>
      </c>
      <c r="D151" t="s">
        <v>825</v>
      </c>
      <c r="E151" t="s">
        <v>826</v>
      </c>
      <c r="F151" t="s">
        <v>827</v>
      </c>
      <c r="G151" t="s">
        <v>16</v>
      </c>
      <c r="H151" t="s">
        <v>30</v>
      </c>
      <c r="I151" t="s">
        <v>781</v>
      </c>
      <c r="J151" t="s">
        <v>19</v>
      </c>
      <c r="K151">
        <v>0</v>
      </c>
    </row>
    <row r="152" spans="1:11" x14ac:dyDescent="0.25">
      <c r="A152" t="s">
        <v>828</v>
      </c>
      <c r="B152" t="s">
        <v>829</v>
      </c>
      <c r="C152" t="s">
        <v>830</v>
      </c>
      <c r="D152" t="s">
        <v>831</v>
      </c>
      <c r="E152" t="s">
        <v>832</v>
      </c>
      <c r="F152" t="s">
        <v>833</v>
      </c>
      <c r="G152" t="s">
        <v>16</v>
      </c>
      <c r="H152" t="s">
        <v>834</v>
      </c>
      <c r="I152" t="s">
        <v>781</v>
      </c>
      <c r="J152" t="s">
        <v>19</v>
      </c>
      <c r="K152">
        <v>0</v>
      </c>
    </row>
    <row r="153" spans="1:11" x14ac:dyDescent="0.25">
      <c r="A153" t="s">
        <v>835</v>
      </c>
      <c r="B153" t="s">
        <v>836</v>
      </c>
      <c r="C153" t="s">
        <v>837</v>
      </c>
      <c r="D153" t="s">
        <v>838</v>
      </c>
      <c r="E153" t="s">
        <v>839</v>
      </c>
      <c r="F153" t="s">
        <v>840</v>
      </c>
      <c r="G153" t="s">
        <v>16</v>
      </c>
      <c r="H153" t="s">
        <v>516</v>
      </c>
      <c r="I153" t="s">
        <v>781</v>
      </c>
      <c r="J153" t="s">
        <v>19</v>
      </c>
      <c r="K153">
        <v>0</v>
      </c>
    </row>
    <row r="154" spans="1:11" x14ac:dyDescent="0.25">
      <c r="A154" t="s">
        <v>841</v>
      </c>
      <c r="B154" t="s">
        <v>842</v>
      </c>
      <c r="C154" t="s">
        <v>824</v>
      </c>
      <c r="D154" t="s">
        <v>843</v>
      </c>
      <c r="E154" t="s">
        <v>844</v>
      </c>
      <c r="F154" t="s">
        <v>845</v>
      </c>
      <c r="G154" t="s">
        <v>16</v>
      </c>
      <c r="H154" t="s">
        <v>846</v>
      </c>
      <c r="I154" t="s">
        <v>781</v>
      </c>
      <c r="J154" t="s">
        <v>19</v>
      </c>
      <c r="K154">
        <v>0</v>
      </c>
    </row>
    <row r="155" spans="1:11" x14ac:dyDescent="0.25">
      <c r="A155" t="s">
        <v>847</v>
      </c>
      <c r="B155" t="s">
        <v>848</v>
      </c>
      <c r="C155" t="s">
        <v>824</v>
      </c>
      <c r="D155" t="s">
        <v>813</v>
      </c>
      <c r="E155" t="s">
        <v>849</v>
      </c>
      <c r="F155" t="s">
        <v>850</v>
      </c>
      <c r="G155" t="s">
        <v>16</v>
      </c>
      <c r="H155" t="s">
        <v>834</v>
      </c>
      <c r="I155" t="s">
        <v>781</v>
      </c>
      <c r="J155" t="s">
        <v>19</v>
      </c>
      <c r="K155">
        <v>0</v>
      </c>
    </row>
    <row r="156" spans="1:11" x14ac:dyDescent="0.25">
      <c r="A156" t="s">
        <v>851</v>
      </c>
      <c r="C156" t="s">
        <v>852</v>
      </c>
      <c r="D156" t="s">
        <v>853</v>
      </c>
      <c r="E156" t="s">
        <v>854</v>
      </c>
      <c r="F156" t="s">
        <v>855</v>
      </c>
      <c r="G156" t="s">
        <v>16</v>
      </c>
      <c r="H156" t="s">
        <v>30</v>
      </c>
      <c r="I156" t="s">
        <v>781</v>
      </c>
      <c r="J156" t="s">
        <v>19</v>
      </c>
      <c r="K156">
        <v>0</v>
      </c>
    </row>
    <row r="157" spans="1:11" x14ac:dyDescent="0.25">
      <c r="A157" t="s">
        <v>856</v>
      </c>
      <c r="C157" t="s">
        <v>824</v>
      </c>
      <c r="D157" t="s">
        <v>857</v>
      </c>
      <c r="F157" t="s">
        <v>858</v>
      </c>
      <c r="G157" t="s">
        <v>16</v>
      </c>
      <c r="H157" t="s">
        <v>859</v>
      </c>
      <c r="I157" t="s">
        <v>781</v>
      </c>
      <c r="J157" t="s">
        <v>19</v>
      </c>
      <c r="K157">
        <v>0</v>
      </c>
    </row>
    <row r="158" spans="1:11" x14ac:dyDescent="0.25">
      <c r="A158" t="s">
        <v>860</v>
      </c>
      <c r="B158" t="s">
        <v>861</v>
      </c>
      <c r="C158" t="s">
        <v>824</v>
      </c>
      <c r="D158" t="s">
        <v>813</v>
      </c>
      <c r="E158" t="s">
        <v>862</v>
      </c>
      <c r="F158" t="s">
        <v>863</v>
      </c>
      <c r="G158" t="s">
        <v>16</v>
      </c>
      <c r="H158" t="s">
        <v>864</v>
      </c>
      <c r="I158" t="s">
        <v>781</v>
      </c>
      <c r="J158" t="s">
        <v>19</v>
      </c>
      <c r="K158">
        <v>0</v>
      </c>
    </row>
    <row r="159" spans="1:11" x14ac:dyDescent="0.25">
      <c r="A159" t="s">
        <v>865</v>
      </c>
      <c r="C159" t="s">
        <v>824</v>
      </c>
      <c r="D159" t="s">
        <v>866</v>
      </c>
      <c r="E159" t="s">
        <v>867</v>
      </c>
      <c r="F159" t="s">
        <v>868</v>
      </c>
      <c r="G159" t="s">
        <v>16</v>
      </c>
      <c r="H159" t="s">
        <v>30</v>
      </c>
      <c r="I159" t="s">
        <v>781</v>
      </c>
      <c r="J159" t="s">
        <v>19</v>
      </c>
      <c r="K159">
        <v>0</v>
      </c>
    </row>
    <row r="160" spans="1:11" x14ac:dyDescent="0.25">
      <c r="A160" t="s">
        <v>869</v>
      </c>
      <c r="B160" t="s">
        <v>870</v>
      </c>
      <c r="C160" t="s">
        <v>871</v>
      </c>
      <c r="D160" t="s">
        <v>872</v>
      </c>
      <c r="E160" t="s">
        <v>873</v>
      </c>
      <c r="F160" t="s">
        <v>874</v>
      </c>
      <c r="G160" t="s">
        <v>16</v>
      </c>
      <c r="H160" t="s">
        <v>516</v>
      </c>
      <c r="I160" t="s">
        <v>781</v>
      </c>
      <c r="J160" t="s">
        <v>19</v>
      </c>
      <c r="K160">
        <v>0</v>
      </c>
    </row>
    <row r="161" spans="1:11" x14ac:dyDescent="0.25">
      <c r="A161" t="s">
        <v>875</v>
      </c>
      <c r="C161" t="s">
        <v>871</v>
      </c>
      <c r="D161" t="s">
        <v>876</v>
      </c>
      <c r="E161" t="s">
        <v>877</v>
      </c>
      <c r="F161" t="s">
        <v>878</v>
      </c>
      <c r="G161" t="s">
        <v>16</v>
      </c>
      <c r="H161" t="s">
        <v>339</v>
      </c>
      <c r="I161" t="s">
        <v>781</v>
      </c>
      <c r="J161" t="s">
        <v>19</v>
      </c>
      <c r="K161">
        <v>0</v>
      </c>
    </row>
    <row r="162" spans="1:11" x14ac:dyDescent="0.25">
      <c r="A162" t="s">
        <v>879</v>
      </c>
      <c r="C162" t="s">
        <v>871</v>
      </c>
      <c r="D162" t="s">
        <v>876</v>
      </c>
      <c r="E162" t="s">
        <v>880</v>
      </c>
      <c r="F162" t="s">
        <v>881</v>
      </c>
      <c r="G162" t="s">
        <v>16</v>
      </c>
      <c r="H162" t="s">
        <v>30</v>
      </c>
      <c r="I162" t="s">
        <v>781</v>
      </c>
      <c r="J162" t="s">
        <v>19</v>
      </c>
      <c r="K162">
        <v>0</v>
      </c>
    </row>
    <row r="163" spans="1:11" x14ac:dyDescent="0.25">
      <c r="A163" t="s">
        <v>882</v>
      </c>
      <c r="B163" t="s">
        <v>883</v>
      </c>
      <c r="C163" t="s">
        <v>871</v>
      </c>
      <c r="D163" t="s">
        <v>884</v>
      </c>
      <c r="E163" t="s">
        <v>885</v>
      </c>
      <c r="F163" t="s">
        <v>886</v>
      </c>
      <c r="G163" t="s">
        <v>16</v>
      </c>
      <c r="H163" t="s">
        <v>30</v>
      </c>
      <c r="I163" t="s">
        <v>781</v>
      </c>
      <c r="J163" t="s">
        <v>19</v>
      </c>
      <c r="K163">
        <v>0</v>
      </c>
    </row>
    <row r="164" spans="1:11" x14ac:dyDescent="0.25">
      <c r="A164" t="s">
        <v>887</v>
      </c>
      <c r="B164" t="s">
        <v>888</v>
      </c>
      <c r="C164" t="s">
        <v>889</v>
      </c>
      <c r="D164" t="s">
        <v>825</v>
      </c>
      <c r="E164" t="s">
        <v>890</v>
      </c>
      <c r="F164" t="s">
        <v>891</v>
      </c>
      <c r="G164" t="s">
        <v>16</v>
      </c>
      <c r="H164" t="s">
        <v>516</v>
      </c>
      <c r="I164" t="s">
        <v>781</v>
      </c>
      <c r="J164" t="s">
        <v>19</v>
      </c>
      <c r="K164">
        <v>0</v>
      </c>
    </row>
    <row r="165" spans="1:11" x14ac:dyDescent="0.25">
      <c r="A165" t="s">
        <v>892</v>
      </c>
      <c r="C165" t="s">
        <v>893</v>
      </c>
      <c r="D165" t="s">
        <v>894</v>
      </c>
      <c r="E165" t="s">
        <v>895</v>
      </c>
      <c r="F165" t="s">
        <v>896</v>
      </c>
      <c r="G165" t="s">
        <v>16</v>
      </c>
      <c r="H165" t="s">
        <v>30</v>
      </c>
      <c r="I165" t="s">
        <v>781</v>
      </c>
      <c r="J165" t="s">
        <v>19</v>
      </c>
      <c r="K165">
        <v>0</v>
      </c>
    </row>
    <row r="166" spans="1:11" x14ac:dyDescent="0.25">
      <c r="A166" t="s">
        <v>897</v>
      </c>
      <c r="B166" t="s">
        <v>898</v>
      </c>
      <c r="C166" t="s">
        <v>899</v>
      </c>
      <c r="D166" t="s">
        <v>825</v>
      </c>
      <c r="E166" t="s">
        <v>900</v>
      </c>
      <c r="F166" t="s">
        <v>901</v>
      </c>
      <c r="G166" t="s">
        <v>16</v>
      </c>
      <c r="H166" t="s">
        <v>516</v>
      </c>
      <c r="I166" t="s">
        <v>781</v>
      </c>
      <c r="J166" t="s">
        <v>19</v>
      </c>
      <c r="K166">
        <v>0</v>
      </c>
    </row>
    <row r="167" spans="1:11" x14ac:dyDescent="0.25">
      <c r="A167" t="s">
        <v>902</v>
      </c>
      <c r="C167" t="s">
        <v>903</v>
      </c>
      <c r="D167" t="s">
        <v>813</v>
      </c>
      <c r="F167" t="s">
        <v>666</v>
      </c>
      <c r="G167" t="s">
        <v>16</v>
      </c>
      <c r="H167" t="s">
        <v>30</v>
      </c>
      <c r="I167" t="s">
        <v>781</v>
      </c>
      <c r="J167" t="s">
        <v>19</v>
      </c>
      <c r="K167">
        <v>0</v>
      </c>
    </row>
    <row r="168" spans="1:11" x14ac:dyDescent="0.25">
      <c r="A168" t="s">
        <v>904</v>
      </c>
      <c r="C168" t="s">
        <v>903</v>
      </c>
      <c r="D168" t="s">
        <v>831</v>
      </c>
      <c r="F168" t="s">
        <v>666</v>
      </c>
      <c r="G168" t="s">
        <v>16</v>
      </c>
      <c r="H168" t="s">
        <v>30</v>
      </c>
      <c r="I168" t="s">
        <v>781</v>
      </c>
      <c r="J168" t="s">
        <v>19</v>
      </c>
      <c r="K168">
        <v>0</v>
      </c>
    </row>
    <row r="169" spans="1:11" x14ac:dyDescent="0.25">
      <c r="A169" t="s">
        <v>905</v>
      </c>
      <c r="B169" t="s">
        <v>906</v>
      </c>
      <c r="C169" t="s">
        <v>903</v>
      </c>
      <c r="D169" t="s">
        <v>907</v>
      </c>
      <c r="E169" t="s">
        <v>908</v>
      </c>
      <c r="F169" t="s">
        <v>909</v>
      </c>
      <c r="G169" t="s">
        <v>16</v>
      </c>
      <c r="H169" t="s">
        <v>516</v>
      </c>
      <c r="I169" t="s">
        <v>781</v>
      </c>
      <c r="J169" t="s">
        <v>19</v>
      </c>
      <c r="K169">
        <v>0</v>
      </c>
    </row>
    <row r="170" spans="1:11" x14ac:dyDescent="0.25">
      <c r="A170" t="s">
        <v>910</v>
      </c>
      <c r="C170" t="s">
        <v>911</v>
      </c>
      <c r="D170" t="s">
        <v>912</v>
      </c>
      <c r="E170" t="s">
        <v>913</v>
      </c>
      <c r="F170" t="s">
        <v>914</v>
      </c>
      <c r="G170" t="s">
        <v>16</v>
      </c>
      <c r="H170" t="s">
        <v>339</v>
      </c>
      <c r="I170" t="s">
        <v>781</v>
      </c>
      <c r="J170" t="s">
        <v>19</v>
      </c>
      <c r="K170">
        <v>0</v>
      </c>
    </row>
    <row r="171" spans="1:11" x14ac:dyDescent="0.25">
      <c r="A171" t="s">
        <v>915</v>
      </c>
      <c r="C171" t="s">
        <v>916</v>
      </c>
      <c r="D171" t="s">
        <v>917</v>
      </c>
      <c r="E171" t="s">
        <v>918</v>
      </c>
      <c r="F171" t="s">
        <v>919</v>
      </c>
      <c r="G171" t="s">
        <v>16</v>
      </c>
      <c r="H171" t="s">
        <v>30</v>
      </c>
      <c r="I171" t="s">
        <v>781</v>
      </c>
      <c r="J171" t="s">
        <v>19</v>
      </c>
      <c r="K171">
        <v>0</v>
      </c>
    </row>
    <row r="172" spans="1:11" x14ac:dyDescent="0.25">
      <c r="A172" t="s">
        <v>920</v>
      </c>
      <c r="C172" t="s">
        <v>921</v>
      </c>
      <c r="D172" t="s">
        <v>825</v>
      </c>
      <c r="E172" t="s">
        <v>922</v>
      </c>
      <c r="F172" t="s">
        <v>923</v>
      </c>
      <c r="G172" t="s">
        <v>16</v>
      </c>
      <c r="H172" t="s">
        <v>30</v>
      </c>
      <c r="I172" t="s">
        <v>781</v>
      </c>
      <c r="J172" t="s">
        <v>19</v>
      </c>
      <c r="K172">
        <v>0</v>
      </c>
    </row>
    <row r="173" spans="1:11" x14ac:dyDescent="0.25">
      <c r="A173" t="s">
        <v>924</v>
      </c>
      <c r="C173" t="s">
        <v>925</v>
      </c>
      <c r="D173" t="s">
        <v>926</v>
      </c>
      <c r="E173" t="s">
        <v>927</v>
      </c>
      <c r="F173" t="s">
        <v>35</v>
      </c>
      <c r="G173" t="s">
        <v>16</v>
      </c>
      <c r="H173" t="s">
        <v>30</v>
      </c>
      <c r="I173" t="s">
        <v>781</v>
      </c>
      <c r="J173" t="s">
        <v>19</v>
      </c>
      <c r="K173">
        <v>0</v>
      </c>
    </row>
    <row r="174" spans="1:11" x14ac:dyDescent="0.25">
      <c r="A174" t="s">
        <v>928</v>
      </c>
      <c r="C174" t="s">
        <v>837</v>
      </c>
      <c r="D174" t="s">
        <v>838</v>
      </c>
      <c r="F174" t="s">
        <v>666</v>
      </c>
      <c r="G174" t="s">
        <v>16</v>
      </c>
      <c r="H174" t="s">
        <v>30</v>
      </c>
      <c r="I174" t="s">
        <v>781</v>
      </c>
      <c r="J174" t="s">
        <v>19</v>
      </c>
      <c r="K174">
        <v>0</v>
      </c>
    </row>
    <row r="175" spans="1:11" x14ac:dyDescent="0.25">
      <c r="A175" t="s">
        <v>929</v>
      </c>
      <c r="C175" t="s">
        <v>930</v>
      </c>
      <c r="D175" t="s">
        <v>931</v>
      </c>
      <c r="F175" t="s">
        <v>666</v>
      </c>
      <c r="G175" t="s">
        <v>16</v>
      </c>
      <c r="H175" t="s">
        <v>30</v>
      </c>
      <c r="I175" t="s">
        <v>781</v>
      </c>
      <c r="J175" t="s">
        <v>19</v>
      </c>
      <c r="K175">
        <v>0</v>
      </c>
    </row>
    <row r="176" spans="1:11" x14ac:dyDescent="0.25">
      <c r="A176" t="s">
        <v>932</v>
      </c>
      <c r="B176" t="s">
        <v>933</v>
      </c>
      <c r="C176" t="s">
        <v>934</v>
      </c>
      <c r="D176" t="s">
        <v>935</v>
      </c>
      <c r="E176" t="s">
        <v>936</v>
      </c>
      <c r="F176" t="s">
        <v>937</v>
      </c>
      <c r="G176" t="s">
        <v>16</v>
      </c>
      <c r="H176" t="s">
        <v>30</v>
      </c>
      <c r="I176" t="s">
        <v>781</v>
      </c>
      <c r="J176" t="s">
        <v>19</v>
      </c>
      <c r="K176">
        <v>0</v>
      </c>
    </row>
    <row r="177" spans="1:11" x14ac:dyDescent="0.25">
      <c r="A177" t="s">
        <v>938</v>
      </c>
      <c r="B177" t="s">
        <v>939</v>
      </c>
      <c r="C177" t="s">
        <v>940</v>
      </c>
      <c r="D177" t="s">
        <v>941</v>
      </c>
      <c r="E177" t="s">
        <v>942</v>
      </c>
      <c r="F177" t="s">
        <v>943</v>
      </c>
      <c r="G177" t="s">
        <v>16</v>
      </c>
      <c r="H177" t="s">
        <v>30</v>
      </c>
      <c r="I177" t="s">
        <v>781</v>
      </c>
      <c r="J177" t="s">
        <v>19</v>
      </c>
      <c r="K177">
        <v>0</v>
      </c>
    </row>
    <row r="178" spans="1:11" x14ac:dyDescent="0.25">
      <c r="A178" t="s">
        <v>944</v>
      </c>
      <c r="B178" t="s">
        <v>945</v>
      </c>
      <c r="C178" t="s">
        <v>946</v>
      </c>
      <c r="D178" t="s">
        <v>947</v>
      </c>
      <c r="E178" t="s">
        <v>948</v>
      </c>
      <c r="F178" t="s">
        <v>949</v>
      </c>
      <c r="G178" t="s">
        <v>821</v>
      </c>
      <c r="H178" t="s">
        <v>770</v>
      </c>
      <c r="I178" t="s">
        <v>781</v>
      </c>
      <c r="J178" t="s">
        <v>19</v>
      </c>
      <c r="K178">
        <v>0</v>
      </c>
    </row>
    <row r="179" spans="1:11" x14ac:dyDescent="0.25">
      <c r="A179" t="s">
        <v>950</v>
      </c>
      <c r="C179" t="s">
        <v>951</v>
      </c>
      <c r="D179" t="s">
        <v>952</v>
      </c>
      <c r="F179" t="s">
        <v>666</v>
      </c>
      <c r="G179" t="s">
        <v>16</v>
      </c>
      <c r="H179" t="s">
        <v>30</v>
      </c>
      <c r="I179" t="s">
        <v>781</v>
      </c>
      <c r="J179" t="s">
        <v>19</v>
      </c>
      <c r="K179">
        <v>0</v>
      </c>
    </row>
    <row r="180" spans="1:11" x14ac:dyDescent="0.25">
      <c r="A180" t="s">
        <v>953</v>
      </c>
      <c r="C180" t="s">
        <v>954</v>
      </c>
      <c r="D180" t="s">
        <v>955</v>
      </c>
      <c r="E180" t="s">
        <v>956</v>
      </c>
      <c r="F180" t="s">
        <v>957</v>
      </c>
      <c r="G180" t="s">
        <v>16</v>
      </c>
      <c r="H180" t="s">
        <v>30</v>
      </c>
      <c r="I180" t="s">
        <v>781</v>
      </c>
      <c r="J180" t="s">
        <v>19</v>
      </c>
      <c r="K180">
        <v>0</v>
      </c>
    </row>
    <row r="181" spans="1:11" x14ac:dyDescent="0.25">
      <c r="A181" t="s">
        <v>958</v>
      </c>
      <c r="B181" t="s">
        <v>959</v>
      </c>
      <c r="C181" t="s">
        <v>960</v>
      </c>
      <c r="D181" t="s">
        <v>961</v>
      </c>
      <c r="E181" t="s">
        <v>962</v>
      </c>
      <c r="F181" t="s">
        <v>963</v>
      </c>
      <c r="G181" t="s">
        <v>16</v>
      </c>
      <c r="H181" t="s">
        <v>30</v>
      </c>
      <c r="I181" t="s">
        <v>781</v>
      </c>
      <c r="J181" t="s">
        <v>19</v>
      </c>
      <c r="K181">
        <v>0</v>
      </c>
    </row>
    <row r="182" spans="1:11" x14ac:dyDescent="0.25">
      <c r="A182" t="s">
        <v>964</v>
      </c>
      <c r="B182" t="s">
        <v>965</v>
      </c>
      <c r="C182" t="s">
        <v>966</v>
      </c>
      <c r="D182" t="s">
        <v>967</v>
      </c>
      <c r="E182" t="s">
        <v>968</v>
      </c>
      <c r="F182" t="s">
        <v>969</v>
      </c>
      <c r="G182" t="s">
        <v>821</v>
      </c>
      <c r="H182" t="s">
        <v>770</v>
      </c>
      <c r="I182" t="s">
        <v>781</v>
      </c>
      <c r="J182" t="s">
        <v>19</v>
      </c>
      <c r="K182">
        <v>0</v>
      </c>
    </row>
    <row r="183" spans="1:11" x14ac:dyDescent="0.25">
      <c r="A183" t="s">
        <v>970</v>
      </c>
      <c r="B183" t="s">
        <v>971</v>
      </c>
      <c r="C183" t="s">
        <v>972</v>
      </c>
      <c r="D183" t="s">
        <v>973</v>
      </c>
      <c r="E183" t="s">
        <v>974</v>
      </c>
      <c r="F183" t="s">
        <v>975</v>
      </c>
      <c r="G183" t="s">
        <v>16</v>
      </c>
      <c r="H183" t="s">
        <v>30</v>
      </c>
      <c r="I183" t="s">
        <v>781</v>
      </c>
      <c r="J183" t="s">
        <v>19</v>
      </c>
      <c r="K183">
        <v>0</v>
      </c>
    </row>
    <row r="184" spans="1:11" x14ac:dyDescent="0.25">
      <c r="A184" t="s">
        <v>976</v>
      </c>
      <c r="C184" t="s">
        <v>977</v>
      </c>
      <c r="D184" t="s">
        <v>978</v>
      </c>
      <c r="F184" t="s">
        <v>979</v>
      </c>
      <c r="G184" t="s">
        <v>16</v>
      </c>
      <c r="I184" t="s">
        <v>781</v>
      </c>
      <c r="J184" t="s">
        <v>19</v>
      </c>
      <c r="K184">
        <v>0</v>
      </c>
    </row>
    <row r="185" spans="1:11" x14ac:dyDescent="0.25">
      <c r="A185" t="s">
        <v>980</v>
      </c>
      <c r="B185" t="s">
        <v>981</v>
      </c>
      <c r="C185" t="s">
        <v>982</v>
      </c>
      <c r="D185" t="s">
        <v>983</v>
      </c>
      <c r="E185" t="s">
        <v>984</v>
      </c>
      <c r="F185" t="s">
        <v>985</v>
      </c>
      <c r="G185" t="s">
        <v>16</v>
      </c>
      <c r="H185" t="s">
        <v>30</v>
      </c>
      <c r="I185" t="s">
        <v>781</v>
      </c>
      <c r="J185" t="s">
        <v>19</v>
      </c>
      <c r="K185">
        <v>0</v>
      </c>
    </row>
    <row r="186" spans="1:11" x14ac:dyDescent="0.25">
      <c r="A186" t="s">
        <v>986</v>
      </c>
      <c r="B186" t="s">
        <v>987</v>
      </c>
      <c r="C186" t="s">
        <v>988</v>
      </c>
      <c r="D186" t="s">
        <v>989</v>
      </c>
      <c r="E186" t="s">
        <v>990</v>
      </c>
      <c r="F186" t="s">
        <v>991</v>
      </c>
      <c r="G186" t="s">
        <v>16</v>
      </c>
      <c r="H186" t="s">
        <v>30</v>
      </c>
      <c r="I186" t="s">
        <v>781</v>
      </c>
      <c r="J186" t="s">
        <v>19</v>
      </c>
      <c r="K186">
        <v>0</v>
      </c>
    </row>
    <row r="187" spans="1:11" x14ac:dyDescent="0.25">
      <c r="A187" t="s">
        <v>992</v>
      </c>
      <c r="B187" t="s">
        <v>987</v>
      </c>
      <c r="C187" t="s">
        <v>988</v>
      </c>
      <c r="D187" t="s">
        <v>993</v>
      </c>
      <c r="E187" t="s">
        <v>990</v>
      </c>
      <c r="F187" t="s">
        <v>991</v>
      </c>
      <c r="G187" t="s">
        <v>16</v>
      </c>
      <c r="H187" t="s">
        <v>30</v>
      </c>
      <c r="I187" t="s">
        <v>781</v>
      </c>
      <c r="J187" t="s">
        <v>19</v>
      </c>
      <c r="K187">
        <v>0</v>
      </c>
    </row>
    <row r="188" spans="1:11" x14ac:dyDescent="0.25">
      <c r="A188" t="s">
        <v>994</v>
      </c>
      <c r="C188" t="s">
        <v>995</v>
      </c>
      <c r="D188" t="s">
        <v>996</v>
      </c>
      <c r="E188" t="s">
        <v>997</v>
      </c>
      <c r="F188" t="s">
        <v>998</v>
      </c>
      <c r="G188" t="s">
        <v>16</v>
      </c>
      <c r="H188" t="s">
        <v>30</v>
      </c>
      <c r="I188" t="s">
        <v>781</v>
      </c>
      <c r="J188" t="s">
        <v>19</v>
      </c>
      <c r="K188">
        <v>0</v>
      </c>
    </row>
    <row r="189" spans="1:11" x14ac:dyDescent="0.25">
      <c r="A189" t="s">
        <v>999</v>
      </c>
      <c r="C189" t="s">
        <v>1000</v>
      </c>
      <c r="D189" t="s">
        <v>1001</v>
      </c>
      <c r="E189" t="s">
        <v>1002</v>
      </c>
      <c r="F189" t="s">
        <v>1003</v>
      </c>
      <c r="G189" t="s">
        <v>16</v>
      </c>
      <c r="H189" t="s">
        <v>30</v>
      </c>
      <c r="I189" t="s">
        <v>781</v>
      </c>
      <c r="J189" t="s">
        <v>19</v>
      </c>
      <c r="K189">
        <v>0</v>
      </c>
    </row>
    <row r="190" spans="1:11" x14ac:dyDescent="0.25">
      <c r="A190" t="s">
        <v>1004</v>
      </c>
      <c r="C190" t="s">
        <v>1005</v>
      </c>
      <c r="D190" t="s">
        <v>1006</v>
      </c>
      <c r="E190" t="s">
        <v>1007</v>
      </c>
      <c r="F190" t="s">
        <v>914</v>
      </c>
      <c r="G190" t="s">
        <v>16</v>
      </c>
      <c r="H190" t="s">
        <v>339</v>
      </c>
      <c r="I190" t="s">
        <v>781</v>
      </c>
      <c r="J190" t="s">
        <v>19</v>
      </c>
      <c r="K190">
        <v>0</v>
      </c>
    </row>
    <row r="191" spans="1:11" x14ac:dyDescent="0.25">
      <c r="A191" t="s">
        <v>1008</v>
      </c>
      <c r="C191" t="s">
        <v>1009</v>
      </c>
      <c r="D191" t="s">
        <v>1010</v>
      </c>
      <c r="F191" t="s">
        <v>666</v>
      </c>
      <c r="G191" t="s">
        <v>16</v>
      </c>
      <c r="H191" t="s">
        <v>30</v>
      </c>
      <c r="I191" t="s">
        <v>781</v>
      </c>
      <c r="J191" t="s">
        <v>19</v>
      </c>
      <c r="K191">
        <v>0</v>
      </c>
    </row>
    <row r="192" spans="1:11" x14ac:dyDescent="0.25">
      <c r="A192" t="s">
        <v>1011</v>
      </c>
      <c r="C192" t="s">
        <v>1012</v>
      </c>
      <c r="D192" t="s">
        <v>1013</v>
      </c>
      <c r="F192" t="s">
        <v>666</v>
      </c>
      <c r="G192" t="s">
        <v>16</v>
      </c>
      <c r="H192" t="s">
        <v>30</v>
      </c>
      <c r="I192" t="s">
        <v>781</v>
      </c>
      <c r="J192" t="s">
        <v>19</v>
      </c>
      <c r="K192">
        <v>0</v>
      </c>
    </row>
    <row r="193" spans="1:11" x14ac:dyDescent="0.25">
      <c r="A193" t="s">
        <v>1014</v>
      </c>
      <c r="B193" t="s">
        <v>1015</v>
      </c>
      <c r="C193" t="s">
        <v>1016</v>
      </c>
      <c r="D193" t="s">
        <v>1017</v>
      </c>
      <c r="E193" t="s">
        <v>1018</v>
      </c>
      <c r="F193" t="s">
        <v>1019</v>
      </c>
      <c r="G193" t="s">
        <v>16</v>
      </c>
      <c r="H193" t="s">
        <v>30</v>
      </c>
      <c r="I193" t="s">
        <v>781</v>
      </c>
      <c r="J193" t="s">
        <v>19</v>
      </c>
      <c r="K193">
        <v>0</v>
      </c>
    </row>
    <row r="194" spans="1:11" x14ac:dyDescent="0.25">
      <c r="A194" t="s">
        <v>1020</v>
      </c>
      <c r="B194" t="s">
        <v>1021</v>
      </c>
      <c r="C194" t="s">
        <v>1022</v>
      </c>
      <c r="D194" t="s">
        <v>1023</v>
      </c>
      <c r="E194" t="s">
        <v>1024</v>
      </c>
      <c r="F194" t="s">
        <v>1025</v>
      </c>
      <c r="G194" t="s">
        <v>16</v>
      </c>
      <c r="H194" t="s">
        <v>516</v>
      </c>
      <c r="I194" t="s">
        <v>781</v>
      </c>
      <c r="J194" t="s">
        <v>19</v>
      </c>
      <c r="K194">
        <v>0</v>
      </c>
    </row>
    <row r="195" spans="1:11" x14ac:dyDescent="0.25">
      <c r="A195" t="s">
        <v>1026</v>
      </c>
      <c r="C195" t="s">
        <v>1027</v>
      </c>
      <c r="D195" t="s">
        <v>1028</v>
      </c>
      <c r="F195" t="s">
        <v>666</v>
      </c>
      <c r="G195" t="s">
        <v>16</v>
      </c>
      <c r="H195" t="s">
        <v>30</v>
      </c>
      <c r="I195" t="s">
        <v>781</v>
      </c>
      <c r="J195" t="s">
        <v>19</v>
      </c>
      <c r="K195">
        <v>0</v>
      </c>
    </row>
    <row r="196" spans="1:11" x14ac:dyDescent="0.25">
      <c r="A196" t="s">
        <v>1029</v>
      </c>
      <c r="B196" t="s">
        <v>1030</v>
      </c>
      <c r="C196" t="s">
        <v>1031</v>
      </c>
      <c r="D196" t="s">
        <v>1032</v>
      </c>
      <c r="E196" t="s">
        <v>1033</v>
      </c>
      <c r="F196" t="s">
        <v>878</v>
      </c>
      <c r="G196" t="s">
        <v>16</v>
      </c>
      <c r="H196" t="s">
        <v>339</v>
      </c>
      <c r="I196" t="s">
        <v>781</v>
      </c>
      <c r="J196" t="s">
        <v>19</v>
      </c>
      <c r="K196">
        <v>0</v>
      </c>
    </row>
    <row r="197" spans="1:11" x14ac:dyDescent="0.25">
      <c r="A197" t="s">
        <v>1034</v>
      </c>
      <c r="B197" t="s">
        <v>1035</v>
      </c>
      <c r="C197" t="s">
        <v>1005</v>
      </c>
      <c r="D197" t="s">
        <v>1036</v>
      </c>
      <c r="E197" t="s">
        <v>1037</v>
      </c>
      <c r="F197" t="s">
        <v>1038</v>
      </c>
      <c r="G197" t="s">
        <v>16</v>
      </c>
      <c r="H197" t="s">
        <v>339</v>
      </c>
      <c r="I197" t="s">
        <v>781</v>
      </c>
      <c r="J197" t="s">
        <v>19</v>
      </c>
      <c r="K197">
        <v>0</v>
      </c>
    </row>
    <row r="198" spans="1:11" x14ac:dyDescent="0.25">
      <c r="A198" t="s">
        <v>1039</v>
      </c>
      <c r="C198" t="s">
        <v>1040</v>
      </c>
      <c r="D198" t="s">
        <v>1041</v>
      </c>
      <c r="E198" t="s">
        <v>1042</v>
      </c>
      <c r="F198" t="s">
        <v>1043</v>
      </c>
      <c r="G198" t="s">
        <v>16</v>
      </c>
      <c r="H198" t="s">
        <v>30</v>
      </c>
      <c r="I198" t="s">
        <v>781</v>
      </c>
      <c r="J198" t="s">
        <v>19</v>
      </c>
      <c r="K198">
        <v>0</v>
      </c>
    </row>
    <row r="199" spans="1:11" x14ac:dyDescent="0.25">
      <c r="A199" t="s">
        <v>1044</v>
      </c>
      <c r="C199" t="s">
        <v>1045</v>
      </c>
      <c r="D199" t="s">
        <v>1046</v>
      </c>
      <c r="E199" t="s">
        <v>1047</v>
      </c>
      <c r="F199" t="s">
        <v>1048</v>
      </c>
      <c r="G199" t="s">
        <v>16</v>
      </c>
      <c r="H199" t="s">
        <v>30</v>
      </c>
      <c r="I199" t="s">
        <v>781</v>
      </c>
      <c r="J199" t="s">
        <v>19</v>
      </c>
      <c r="K199">
        <v>0</v>
      </c>
    </row>
    <row r="200" spans="1:11" x14ac:dyDescent="0.25">
      <c r="A200" t="s">
        <v>1049</v>
      </c>
      <c r="C200" t="s">
        <v>1050</v>
      </c>
      <c r="D200" t="s">
        <v>1051</v>
      </c>
      <c r="E200" t="s">
        <v>1052</v>
      </c>
      <c r="F200" t="s">
        <v>1053</v>
      </c>
      <c r="G200" t="s">
        <v>16</v>
      </c>
      <c r="H200" t="s">
        <v>30</v>
      </c>
      <c r="I200" t="s">
        <v>781</v>
      </c>
      <c r="J200" t="s">
        <v>19</v>
      </c>
      <c r="K200">
        <v>0</v>
      </c>
    </row>
    <row r="201" spans="1:11" x14ac:dyDescent="0.25">
      <c r="A201" t="s">
        <v>1054</v>
      </c>
      <c r="C201" t="s">
        <v>1050</v>
      </c>
      <c r="D201" t="s">
        <v>1055</v>
      </c>
      <c r="E201" t="s">
        <v>1056</v>
      </c>
      <c r="F201" t="s">
        <v>1057</v>
      </c>
      <c r="G201" t="s">
        <v>16</v>
      </c>
      <c r="H201" t="s">
        <v>30</v>
      </c>
      <c r="I201" t="s">
        <v>781</v>
      </c>
      <c r="J201" t="s">
        <v>19</v>
      </c>
      <c r="K201">
        <v>0</v>
      </c>
    </row>
    <row r="202" spans="1:11" x14ac:dyDescent="0.25">
      <c r="A202" t="s">
        <v>1058</v>
      </c>
      <c r="C202" t="s">
        <v>1059</v>
      </c>
      <c r="D202" t="s">
        <v>1060</v>
      </c>
      <c r="E202" t="s">
        <v>1061</v>
      </c>
      <c r="F202" t="s">
        <v>1062</v>
      </c>
      <c r="G202" t="s">
        <v>16</v>
      </c>
      <c r="H202" t="s">
        <v>30</v>
      </c>
      <c r="I202" t="s">
        <v>781</v>
      </c>
      <c r="J202" t="s">
        <v>19</v>
      </c>
      <c r="K202">
        <v>0</v>
      </c>
    </row>
    <row r="203" spans="1:11" x14ac:dyDescent="0.25">
      <c r="A203" t="s">
        <v>1063</v>
      </c>
      <c r="C203" t="s">
        <v>982</v>
      </c>
      <c r="D203" t="s">
        <v>1064</v>
      </c>
      <c r="F203" t="s">
        <v>666</v>
      </c>
      <c r="G203" t="s">
        <v>16</v>
      </c>
      <c r="H203" t="s">
        <v>30</v>
      </c>
      <c r="I203" t="s">
        <v>781</v>
      </c>
      <c r="J203" t="s">
        <v>19</v>
      </c>
      <c r="K203">
        <v>0</v>
      </c>
    </row>
    <row r="204" spans="1:11" x14ac:dyDescent="0.25">
      <c r="A204" t="s">
        <v>1065</v>
      </c>
      <c r="C204" t="s">
        <v>982</v>
      </c>
      <c r="D204" t="s">
        <v>1066</v>
      </c>
      <c r="F204" t="s">
        <v>666</v>
      </c>
      <c r="G204" t="s">
        <v>16</v>
      </c>
      <c r="H204" t="s">
        <v>30</v>
      </c>
      <c r="I204" t="s">
        <v>781</v>
      </c>
      <c r="J204" t="s">
        <v>19</v>
      </c>
      <c r="K204">
        <v>0</v>
      </c>
    </row>
    <row r="205" spans="1:11" x14ac:dyDescent="0.25">
      <c r="A205" t="s">
        <v>1067</v>
      </c>
      <c r="B205" t="s">
        <v>1068</v>
      </c>
      <c r="C205" t="s">
        <v>1005</v>
      </c>
      <c r="D205" t="s">
        <v>1069</v>
      </c>
      <c r="F205" t="s">
        <v>1070</v>
      </c>
      <c r="G205" t="s">
        <v>16</v>
      </c>
      <c r="H205" t="s">
        <v>339</v>
      </c>
      <c r="I205" t="s">
        <v>781</v>
      </c>
      <c r="J205" t="s">
        <v>19</v>
      </c>
      <c r="K205">
        <v>0</v>
      </c>
    </row>
    <row r="206" spans="1:11" x14ac:dyDescent="0.25">
      <c r="A206" t="s">
        <v>1071</v>
      </c>
      <c r="C206" t="s">
        <v>1005</v>
      </c>
      <c r="D206" t="s">
        <v>1072</v>
      </c>
      <c r="E206" t="s">
        <v>1073</v>
      </c>
      <c r="F206" t="s">
        <v>1074</v>
      </c>
      <c r="G206" t="s">
        <v>16</v>
      </c>
      <c r="H206" t="s">
        <v>339</v>
      </c>
      <c r="I206" t="s">
        <v>781</v>
      </c>
      <c r="J206" t="s">
        <v>19</v>
      </c>
      <c r="K206">
        <v>0</v>
      </c>
    </row>
    <row r="207" spans="1:11" x14ac:dyDescent="0.25">
      <c r="A207" t="s">
        <v>1075</v>
      </c>
      <c r="C207" t="s">
        <v>1005</v>
      </c>
      <c r="D207" t="s">
        <v>1076</v>
      </c>
      <c r="E207" t="s">
        <v>1073</v>
      </c>
      <c r="F207" t="s">
        <v>1077</v>
      </c>
      <c r="G207" t="s">
        <v>16</v>
      </c>
      <c r="H207" t="s">
        <v>339</v>
      </c>
      <c r="I207" t="s">
        <v>781</v>
      </c>
      <c r="J207" t="s">
        <v>19</v>
      </c>
      <c r="K207">
        <v>0</v>
      </c>
    </row>
    <row r="208" spans="1:11" x14ac:dyDescent="0.25">
      <c r="A208" t="s">
        <v>1078</v>
      </c>
      <c r="C208" t="s">
        <v>1079</v>
      </c>
      <c r="D208" t="s">
        <v>1080</v>
      </c>
      <c r="F208" t="s">
        <v>666</v>
      </c>
      <c r="G208" t="s">
        <v>16</v>
      </c>
      <c r="H208" t="s">
        <v>30</v>
      </c>
      <c r="I208" t="s">
        <v>781</v>
      </c>
      <c r="J208" t="s">
        <v>19</v>
      </c>
      <c r="K208">
        <v>0</v>
      </c>
    </row>
    <row r="209" spans="1:11" x14ac:dyDescent="0.25">
      <c r="A209" t="s">
        <v>1081</v>
      </c>
      <c r="C209" t="s">
        <v>1079</v>
      </c>
      <c r="D209" t="s">
        <v>1080</v>
      </c>
      <c r="F209" t="s">
        <v>666</v>
      </c>
      <c r="G209" t="s">
        <v>16</v>
      </c>
      <c r="H209" t="s">
        <v>30</v>
      </c>
      <c r="I209" t="s">
        <v>781</v>
      </c>
      <c r="J209" t="s">
        <v>19</v>
      </c>
      <c r="K209">
        <v>0</v>
      </c>
    </row>
    <row r="210" spans="1:11" x14ac:dyDescent="0.25">
      <c r="A210" t="s">
        <v>1082</v>
      </c>
      <c r="B210" t="s">
        <v>1083</v>
      </c>
      <c r="C210" t="s">
        <v>1084</v>
      </c>
      <c r="D210" t="s">
        <v>1085</v>
      </c>
      <c r="E210" t="s">
        <v>1086</v>
      </c>
      <c r="F210" t="s">
        <v>671</v>
      </c>
      <c r="G210" t="s">
        <v>16</v>
      </c>
      <c r="H210" t="s">
        <v>30</v>
      </c>
      <c r="I210" t="s">
        <v>781</v>
      </c>
      <c r="J210" t="s">
        <v>19</v>
      </c>
      <c r="K210">
        <v>0</v>
      </c>
    </row>
    <row r="211" spans="1:11" x14ac:dyDescent="0.25">
      <c r="A211" t="s">
        <v>1087</v>
      </c>
      <c r="B211" t="s">
        <v>1088</v>
      </c>
      <c r="C211" t="s">
        <v>1005</v>
      </c>
      <c r="D211" t="s">
        <v>1089</v>
      </c>
      <c r="E211" t="s">
        <v>1090</v>
      </c>
      <c r="F211" t="s">
        <v>1091</v>
      </c>
      <c r="G211" t="s">
        <v>16</v>
      </c>
      <c r="H211" t="s">
        <v>339</v>
      </c>
      <c r="I211" t="s">
        <v>781</v>
      </c>
      <c r="J211" t="s">
        <v>19</v>
      </c>
      <c r="K211">
        <v>0</v>
      </c>
    </row>
    <row r="212" spans="1:11" x14ac:dyDescent="0.25">
      <c r="A212" t="s">
        <v>1092</v>
      </c>
      <c r="C212" t="s">
        <v>1093</v>
      </c>
      <c r="D212" t="s">
        <v>1094</v>
      </c>
      <c r="E212" t="s">
        <v>1095</v>
      </c>
      <c r="F212" t="s">
        <v>1096</v>
      </c>
      <c r="G212" t="s">
        <v>16</v>
      </c>
      <c r="H212" t="s">
        <v>30</v>
      </c>
      <c r="I212" t="s">
        <v>781</v>
      </c>
      <c r="J212" t="s">
        <v>19</v>
      </c>
      <c r="K212">
        <v>0</v>
      </c>
    </row>
    <row r="213" spans="1:11" x14ac:dyDescent="0.25">
      <c r="A213" t="s">
        <v>1097</v>
      </c>
      <c r="C213" t="s">
        <v>1098</v>
      </c>
      <c r="D213" t="s">
        <v>1099</v>
      </c>
      <c r="E213" t="s">
        <v>1100</v>
      </c>
      <c r="F213" t="s">
        <v>1101</v>
      </c>
      <c r="G213" t="s">
        <v>16</v>
      </c>
      <c r="H213" t="s">
        <v>1102</v>
      </c>
      <c r="I213" t="s">
        <v>781</v>
      </c>
      <c r="J213" t="s">
        <v>19</v>
      </c>
      <c r="K213">
        <v>0</v>
      </c>
    </row>
    <row r="214" spans="1:11" x14ac:dyDescent="0.25">
      <c r="A214" t="s">
        <v>1103</v>
      </c>
      <c r="C214" t="s">
        <v>1104</v>
      </c>
      <c r="D214" t="s">
        <v>1105</v>
      </c>
      <c r="F214" t="s">
        <v>1106</v>
      </c>
      <c r="G214" t="s">
        <v>16</v>
      </c>
      <c r="H214" t="s">
        <v>339</v>
      </c>
      <c r="I214" t="s">
        <v>781</v>
      </c>
      <c r="J214" t="s">
        <v>19</v>
      </c>
      <c r="K214">
        <v>0</v>
      </c>
    </row>
    <row r="215" spans="1:11" x14ac:dyDescent="0.25">
      <c r="A215" t="s">
        <v>1107</v>
      </c>
      <c r="C215" t="s">
        <v>1108</v>
      </c>
      <c r="D215" t="s">
        <v>1109</v>
      </c>
      <c r="E215" t="s">
        <v>1110</v>
      </c>
      <c r="F215" t="s">
        <v>1111</v>
      </c>
      <c r="G215" t="s">
        <v>16</v>
      </c>
      <c r="H215" t="s">
        <v>30</v>
      </c>
      <c r="I215" t="s">
        <v>781</v>
      </c>
      <c r="J215" t="s">
        <v>19</v>
      </c>
      <c r="K215">
        <v>0</v>
      </c>
    </row>
    <row r="216" spans="1:11" x14ac:dyDescent="0.25">
      <c r="A216" t="s">
        <v>1112</v>
      </c>
      <c r="C216" t="s">
        <v>1113</v>
      </c>
      <c r="D216" t="s">
        <v>1114</v>
      </c>
      <c r="E216" t="s">
        <v>1115</v>
      </c>
      <c r="F216" t="s">
        <v>1116</v>
      </c>
      <c r="G216" t="s">
        <v>16</v>
      </c>
      <c r="H216" t="s">
        <v>30</v>
      </c>
      <c r="I216" t="s">
        <v>781</v>
      </c>
      <c r="J216" t="s">
        <v>19</v>
      </c>
      <c r="K216">
        <v>0</v>
      </c>
    </row>
    <row r="217" spans="1:11" x14ac:dyDescent="0.25">
      <c r="A217" t="s">
        <v>1117</v>
      </c>
      <c r="C217" t="s">
        <v>1118</v>
      </c>
      <c r="D217" t="s">
        <v>1119</v>
      </c>
      <c r="F217" t="s">
        <v>666</v>
      </c>
      <c r="G217" t="s">
        <v>16</v>
      </c>
      <c r="H217" t="s">
        <v>30</v>
      </c>
      <c r="I217" t="s">
        <v>781</v>
      </c>
      <c r="J217" t="s">
        <v>19</v>
      </c>
      <c r="K217">
        <v>0</v>
      </c>
    </row>
    <row r="218" spans="1:11" x14ac:dyDescent="0.25">
      <c r="A218" t="s">
        <v>1120</v>
      </c>
      <c r="C218" t="s">
        <v>1121</v>
      </c>
      <c r="D218" t="s">
        <v>1122</v>
      </c>
      <c r="E218" t="s">
        <v>1123</v>
      </c>
      <c r="F218" t="s">
        <v>1124</v>
      </c>
      <c r="G218" t="s">
        <v>16</v>
      </c>
      <c r="H218" t="s">
        <v>770</v>
      </c>
      <c r="I218" t="s">
        <v>781</v>
      </c>
      <c r="J218" t="s">
        <v>19</v>
      </c>
      <c r="K218">
        <v>0</v>
      </c>
    </row>
    <row r="219" spans="1:11" x14ac:dyDescent="0.25">
      <c r="A219" t="s">
        <v>1125</v>
      </c>
      <c r="C219" t="s">
        <v>1121</v>
      </c>
      <c r="D219" t="s">
        <v>1126</v>
      </c>
      <c r="E219" t="s">
        <v>1123</v>
      </c>
      <c r="F219" t="s">
        <v>1124</v>
      </c>
      <c r="G219" t="s">
        <v>16</v>
      </c>
      <c r="H219" t="s">
        <v>770</v>
      </c>
      <c r="I219" t="s">
        <v>781</v>
      </c>
      <c r="J219" t="s">
        <v>19</v>
      </c>
      <c r="K219">
        <v>0</v>
      </c>
    </row>
    <row r="220" spans="1:11" x14ac:dyDescent="0.25">
      <c r="A220" t="s">
        <v>1127</v>
      </c>
      <c r="B220" t="s">
        <v>1128</v>
      </c>
      <c r="C220" t="s">
        <v>1129</v>
      </c>
      <c r="D220" t="s">
        <v>1130</v>
      </c>
      <c r="E220" t="s">
        <v>1131</v>
      </c>
      <c r="F220" t="s">
        <v>1132</v>
      </c>
      <c r="G220" t="s">
        <v>16</v>
      </c>
      <c r="H220" t="s">
        <v>751</v>
      </c>
      <c r="I220" t="s">
        <v>781</v>
      </c>
      <c r="J220" t="s">
        <v>19</v>
      </c>
      <c r="K220">
        <v>0</v>
      </c>
    </row>
    <row r="221" spans="1:11" x14ac:dyDescent="0.25">
      <c r="A221" t="s">
        <v>1133</v>
      </c>
      <c r="B221" t="s">
        <v>1134</v>
      </c>
      <c r="C221" t="s">
        <v>1135</v>
      </c>
      <c r="D221" t="s">
        <v>1136</v>
      </c>
      <c r="E221" t="s">
        <v>1137</v>
      </c>
      <c r="F221" t="s">
        <v>1138</v>
      </c>
      <c r="G221" t="s">
        <v>16</v>
      </c>
      <c r="H221" t="s">
        <v>859</v>
      </c>
      <c r="I221" t="s">
        <v>781</v>
      </c>
      <c r="J221" t="s">
        <v>19</v>
      </c>
      <c r="K221">
        <v>0</v>
      </c>
    </row>
    <row r="222" spans="1:11" x14ac:dyDescent="0.25">
      <c r="A222" t="s">
        <v>1139</v>
      </c>
      <c r="C222" t="s">
        <v>1140</v>
      </c>
      <c r="D222" t="s">
        <v>1141</v>
      </c>
      <c r="E222" t="s">
        <v>1142</v>
      </c>
      <c r="F222" t="s">
        <v>1143</v>
      </c>
      <c r="G222" t="s">
        <v>16</v>
      </c>
      <c r="H222" t="s">
        <v>339</v>
      </c>
      <c r="I222" t="s">
        <v>781</v>
      </c>
      <c r="J222" t="s">
        <v>19</v>
      </c>
      <c r="K222">
        <v>0</v>
      </c>
    </row>
    <row r="223" spans="1:11" x14ac:dyDescent="0.25">
      <c r="A223" t="s">
        <v>1144</v>
      </c>
      <c r="C223" t="s">
        <v>1140</v>
      </c>
      <c r="D223" t="s">
        <v>1141</v>
      </c>
      <c r="E223" t="s">
        <v>1142</v>
      </c>
      <c r="F223" t="s">
        <v>1143</v>
      </c>
      <c r="G223" t="s">
        <v>16</v>
      </c>
      <c r="H223" t="s">
        <v>339</v>
      </c>
      <c r="I223" t="s">
        <v>781</v>
      </c>
      <c r="J223" t="s">
        <v>19</v>
      </c>
      <c r="K223">
        <v>0</v>
      </c>
    </row>
    <row r="224" spans="1:11" x14ac:dyDescent="0.25">
      <c r="A224" t="s">
        <v>1145</v>
      </c>
      <c r="C224" t="s">
        <v>1146</v>
      </c>
      <c r="D224" t="s">
        <v>1147</v>
      </c>
      <c r="F224" t="s">
        <v>1148</v>
      </c>
      <c r="G224" t="s">
        <v>16</v>
      </c>
      <c r="H224" t="s">
        <v>30</v>
      </c>
      <c r="I224" t="s">
        <v>781</v>
      </c>
      <c r="J224" t="s">
        <v>19</v>
      </c>
      <c r="K224">
        <v>0</v>
      </c>
    </row>
    <row r="225" spans="1:11" x14ac:dyDescent="0.25">
      <c r="A225" t="s">
        <v>1149</v>
      </c>
      <c r="B225" t="s">
        <v>1150</v>
      </c>
      <c r="C225" t="s">
        <v>1151</v>
      </c>
      <c r="D225" t="s">
        <v>1152</v>
      </c>
      <c r="F225" t="s">
        <v>1153</v>
      </c>
      <c r="G225" t="s">
        <v>16</v>
      </c>
      <c r="H225" t="s">
        <v>30</v>
      </c>
      <c r="I225" t="s">
        <v>781</v>
      </c>
      <c r="J225" t="s">
        <v>19</v>
      </c>
      <c r="K225">
        <v>0</v>
      </c>
    </row>
    <row r="226" spans="1:11" x14ac:dyDescent="0.25">
      <c r="A226" t="s">
        <v>1154</v>
      </c>
      <c r="C226" t="s">
        <v>1155</v>
      </c>
      <c r="D226" t="s">
        <v>1156</v>
      </c>
      <c r="E226" t="s">
        <v>1157</v>
      </c>
      <c r="F226" t="s">
        <v>1158</v>
      </c>
      <c r="G226" t="s">
        <v>16</v>
      </c>
      <c r="H226" t="s">
        <v>30</v>
      </c>
      <c r="I226" t="s">
        <v>781</v>
      </c>
      <c r="J226" t="s">
        <v>19</v>
      </c>
      <c r="K226">
        <v>0</v>
      </c>
    </row>
    <row r="227" spans="1:11" x14ac:dyDescent="0.25">
      <c r="A227" t="s">
        <v>1159</v>
      </c>
      <c r="C227" t="s">
        <v>1155</v>
      </c>
      <c r="D227" t="s">
        <v>1160</v>
      </c>
      <c r="E227" t="s">
        <v>1157</v>
      </c>
      <c r="F227" t="s">
        <v>1161</v>
      </c>
      <c r="G227" t="s">
        <v>16</v>
      </c>
      <c r="H227" t="s">
        <v>30</v>
      </c>
      <c r="I227" t="s">
        <v>781</v>
      </c>
      <c r="J227" t="s">
        <v>19</v>
      </c>
      <c r="K227">
        <v>0</v>
      </c>
    </row>
    <row r="228" spans="1:11" x14ac:dyDescent="0.25">
      <c r="A228" t="s">
        <v>1162</v>
      </c>
      <c r="C228" t="s">
        <v>1163</v>
      </c>
      <c r="D228" t="s">
        <v>1164</v>
      </c>
      <c r="E228" t="s">
        <v>1165</v>
      </c>
      <c r="F228" t="s">
        <v>1166</v>
      </c>
      <c r="G228" t="s">
        <v>16</v>
      </c>
      <c r="H228" t="s">
        <v>1167</v>
      </c>
      <c r="I228" t="s">
        <v>781</v>
      </c>
      <c r="J228" t="s">
        <v>19</v>
      </c>
      <c r="K228">
        <v>0</v>
      </c>
    </row>
    <row r="229" spans="1:11" x14ac:dyDescent="0.25">
      <c r="A229" t="s">
        <v>1168</v>
      </c>
      <c r="B229" t="s">
        <v>1169</v>
      </c>
      <c r="C229" t="s">
        <v>1170</v>
      </c>
      <c r="D229" t="s">
        <v>1171</v>
      </c>
      <c r="E229" t="s">
        <v>1172</v>
      </c>
      <c r="F229" t="s">
        <v>1173</v>
      </c>
      <c r="G229" t="s">
        <v>16</v>
      </c>
      <c r="H229" t="s">
        <v>30</v>
      </c>
      <c r="I229" t="s">
        <v>781</v>
      </c>
      <c r="J229" t="s">
        <v>19</v>
      </c>
      <c r="K229">
        <v>0</v>
      </c>
    </row>
    <row r="230" spans="1:11" x14ac:dyDescent="0.25">
      <c r="A230" t="s">
        <v>1174</v>
      </c>
      <c r="C230" t="s">
        <v>1175</v>
      </c>
      <c r="D230" t="s">
        <v>1176</v>
      </c>
      <c r="E230" t="s">
        <v>1177</v>
      </c>
      <c r="F230" t="s">
        <v>1178</v>
      </c>
      <c r="G230" t="s">
        <v>16</v>
      </c>
      <c r="H230" t="s">
        <v>30</v>
      </c>
      <c r="I230" t="s">
        <v>781</v>
      </c>
      <c r="J230" t="s">
        <v>19</v>
      </c>
      <c r="K230">
        <v>0</v>
      </c>
    </row>
    <row r="231" spans="1:11" x14ac:dyDescent="0.25">
      <c r="A231" t="s">
        <v>1179</v>
      </c>
      <c r="C231" t="s">
        <v>1180</v>
      </c>
      <c r="D231" t="s">
        <v>1181</v>
      </c>
      <c r="E231" t="s">
        <v>1182</v>
      </c>
      <c r="F231" t="s">
        <v>1183</v>
      </c>
      <c r="G231" t="s">
        <v>16</v>
      </c>
      <c r="H231" t="s">
        <v>30</v>
      </c>
      <c r="I231" t="s">
        <v>781</v>
      </c>
      <c r="J231" t="s">
        <v>19</v>
      </c>
      <c r="K231">
        <v>0</v>
      </c>
    </row>
    <row r="232" spans="1:11" x14ac:dyDescent="0.25">
      <c r="A232" t="s">
        <v>1184</v>
      </c>
      <c r="B232" t="s">
        <v>1185</v>
      </c>
      <c r="C232" t="s">
        <v>1186</v>
      </c>
      <c r="D232" t="s">
        <v>1187</v>
      </c>
      <c r="E232" t="s">
        <v>1188</v>
      </c>
      <c r="F232" t="s">
        <v>1189</v>
      </c>
      <c r="G232" t="s">
        <v>16</v>
      </c>
      <c r="H232" t="s">
        <v>30</v>
      </c>
      <c r="I232" t="s">
        <v>781</v>
      </c>
      <c r="J232" t="s">
        <v>19</v>
      </c>
      <c r="K232">
        <v>0</v>
      </c>
    </row>
    <row r="233" spans="1:11" x14ac:dyDescent="0.25">
      <c r="A233" t="s">
        <v>1190</v>
      </c>
      <c r="C233" t="s">
        <v>1191</v>
      </c>
      <c r="D233" t="s">
        <v>1192</v>
      </c>
      <c r="E233" t="s">
        <v>1193</v>
      </c>
      <c r="F233" t="s">
        <v>1194</v>
      </c>
      <c r="G233" t="s">
        <v>16</v>
      </c>
      <c r="H233" t="s">
        <v>30</v>
      </c>
      <c r="I233" t="s">
        <v>781</v>
      </c>
      <c r="J233" t="s">
        <v>19</v>
      </c>
      <c r="K233">
        <v>0</v>
      </c>
    </row>
    <row r="234" spans="1:11" x14ac:dyDescent="0.25">
      <c r="A234" t="s">
        <v>1195</v>
      </c>
      <c r="C234" t="s">
        <v>1196</v>
      </c>
      <c r="D234" t="s">
        <v>1197</v>
      </c>
      <c r="F234" t="s">
        <v>1198</v>
      </c>
      <c r="G234" t="s">
        <v>16</v>
      </c>
      <c r="H234" t="s">
        <v>30</v>
      </c>
      <c r="I234" t="s">
        <v>781</v>
      </c>
      <c r="J234" t="s">
        <v>19</v>
      </c>
      <c r="K234">
        <v>0</v>
      </c>
    </row>
    <row r="235" spans="1:11" x14ac:dyDescent="0.25">
      <c r="A235" t="s">
        <v>1199</v>
      </c>
      <c r="C235" t="s">
        <v>1196</v>
      </c>
      <c r="D235" t="s">
        <v>1197</v>
      </c>
      <c r="F235" t="s">
        <v>1198</v>
      </c>
      <c r="G235" t="s">
        <v>16</v>
      </c>
      <c r="H235" t="s">
        <v>30</v>
      </c>
      <c r="I235" t="s">
        <v>781</v>
      </c>
      <c r="J235" t="s">
        <v>19</v>
      </c>
      <c r="K235">
        <v>0</v>
      </c>
    </row>
    <row r="236" spans="1:11" x14ac:dyDescent="0.25">
      <c r="A236" t="s">
        <v>1200</v>
      </c>
      <c r="C236" t="s">
        <v>1201</v>
      </c>
      <c r="D236" t="s">
        <v>1202</v>
      </c>
      <c r="E236" t="s">
        <v>1203</v>
      </c>
      <c r="F236" t="s">
        <v>1204</v>
      </c>
      <c r="G236" t="s">
        <v>16</v>
      </c>
      <c r="I236" t="s">
        <v>781</v>
      </c>
      <c r="J236" t="s">
        <v>19</v>
      </c>
      <c r="K236">
        <v>0</v>
      </c>
    </row>
    <row r="237" spans="1:11" x14ac:dyDescent="0.25">
      <c r="A237" t="s">
        <v>1205</v>
      </c>
      <c r="C237" t="s">
        <v>1206</v>
      </c>
      <c r="D237" t="s">
        <v>1207</v>
      </c>
      <c r="E237" t="s">
        <v>1208</v>
      </c>
      <c r="F237" t="s">
        <v>1209</v>
      </c>
      <c r="G237" t="s">
        <v>16</v>
      </c>
      <c r="H237" t="s">
        <v>30</v>
      </c>
      <c r="I237" t="s">
        <v>781</v>
      </c>
      <c r="J237" t="s">
        <v>19</v>
      </c>
      <c r="K237">
        <v>0</v>
      </c>
    </row>
    <row r="238" spans="1:11" x14ac:dyDescent="0.25">
      <c r="A238" t="s">
        <v>1210</v>
      </c>
      <c r="C238" t="s">
        <v>1211</v>
      </c>
      <c r="D238" t="s">
        <v>1212</v>
      </c>
      <c r="E238" t="s">
        <v>1213</v>
      </c>
      <c r="F238" t="s">
        <v>1214</v>
      </c>
      <c r="G238" t="s">
        <v>16</v>
      </c>
      <c r="H238" t="s">
        <v>751</v>
      </c>
      <c r="I238" t="s">
        <v>781</v>
      </c>
      <c r="J238" t="s">
        <v>19</v>
      </c>
      <c r="K238">
        <v>0</v>
      </c>
    </row>
    <row r="239" spans="1:11" x14ac:dyDescent="0.25">
      <c r="A239" t="s">
        <v>1215</v>
      </c>
      <c r="B239" t="s">
        <v>1216</v>
      </c>
      <c r="C239" t="s">
        <v>1217</v>
      </c>
      <c r="D239" t="s">
        <v>1218</v>
      </c>
      <c r="E239" t="s">
        <v>1219</v>
      </c>
      <c r="F239" t="s">
        <v>1220</v>
      </c>
      <c r="G239" t="s">
        <v>1221</v>
      </c>
      <c r="H239" t="s">
        <v>1222</v>
      </c>
      <c r="I239" t="s">
        <v>781</v>
      </c>
      <c r="J239" t="s">
        <v>19</v>
      </c>
      <c r="K239">
        <v>0</v>
      </c>
    </row>
    <row r="240" spans="1:11" x14ac:dyDescent="0.25">
      <c r="A240" t="s">
        <v>1223</v>
      </c>
      <c r="C240" t="s">
        <v>1224</v>
      </c>
      <c r="D240" t="s">
        <v>1225</v>
      </c>
      <c r="F240" t="s">
        <v>666</v>
      </c>
      <c r="G240" t="s">
        <v>16</v>
      </c>
      <c r="H240" t="s">
        <v>30</v>
      </c>
      <c r="I240" t="s">
        <v>781</v>
      </c>
      <c r="J240" t="s">
        <v>19</v>
      </c>
      <c r="K240">
        <v>0</v>
      </c>
    </row>
    <row r="241" spans="1:11" x14ac:dyDescent="0.25">
      <c r="A241" t="s">
        <v>1226</v>
      </c>
      <c r="C241" t="s">
        <v>1227</v>
      </c>
      <c r="D241" t="s">
        <v>1228</v>
      </c>
      <c r="F241" t="s">
        <v>666</v>
      </c>
      <c r="G241" t="s">
        <v>16</v>
      </c>
      <c r="H241" t="s">
        <v>30</v>
      </c>
      <c r="I241" t="s">
        <v>781</v>
      </c>
      <c r="J241" t="s">
        <v>19</v>
      </c>
      <c r="K241">
        <v>0</v>
      </c>
    </row>
    <row r="242" spans="1:11" x14ac:dyDescent="0.25">
      <c r="A242" t="s">
        <v>1229</v>
      </c>
      <c r="C242" t="s">
        <v>1227</v>
      </c>
      <c r="D242" t="s">
        <v>1230</v>
      </c>
      <c r="F242" t="s">
        <v>666</v>
      </c>
      <c r="G242" t="s">
        <v>16</v>
      </c>
      <c r="H242" t="s">
        <v>30</v>
      </c>
      <c r="I242" t="s">
        <v>781</v>
      </c>
      <c r="J242" t="s">
        <v>19</v>
      </c>
      <c r="K242">
        <v>0</v>
      </c>
    </row>
    <row r="243" spans="1:11" x14ac:dyDescent="0.25">
      <c r="A243" t="s">
        <v>1231</v>
      </c>
      <c r="C243" t="s">
        <v>1232</v>
      </c>
      <c r="D243" t="s">
        <v>1233</v>
      </c>
      <c r="E243" t="s">
        <v>1234</v>
      </c>
      <c r="F243" t="s">
        <v>1235</v>
      </c>
      <c r="G243" t="s">
        <v>16</v>
      </c>
      <c r="H243" t="s">
        <v>30</v>
      </c>
      <c r="I243" t="s">
        <v>781</v>
      </c>
      <c r="J243" t="s">
        <v>19</v>
      </c>
      <c r="K243">
        <v>0</v>
      </c>
    </row>
    <row r="244" spans="1:11" x14ac:dyDescent="0.25">
      <c r="A244" t="s">
        <v>1236</v>
      </c>
      <c r="C244" t="s">
        <v>1237</v>
      </c>
      <c r="D244" t="s">
        <v>1238</v>
      </c>
      <c r="E244" t="s">
        <v>1239</v>
      </c>
      <c r="F244" t="s">
        <v>1240</v>
      </c>
      <c r="G244" t="s">
        <v>16</v>
      </c>
      <c r="H244" t="s">
        <v>30</v>
      </c>
      <c r="I244" t="s">
        <v>781</v>
      </c>
      <c r="J244" t="s">
        <v>19</v>
      </c>
      <c r="K244">
        <v>0</v>
      </c>
    </row>
    <row r="245" spans="1:11" x14ac:dyDescent="0.25">
      <c r="A245" t="s">
        <v>1241</v>
      </c>
      <c r="B245" t="s">
        <v>1242</v>
      </c>
      <c r="C245" t="s">
        <v>1243</v>
      </c>
      <c r="D245" t="s">
        <v>1244</v>
      </c>
      <c r="E245" t="s">
        <v>1245</v>
      </c>
      <c r="F245" t="s">
        <v>1246</v>
      </c>
      <c r="G245" t="s">
        <v>16</v>
      </c>
      <c r="H245" t="s">
        <v>85</v>
      </c>
      <c r="I245" t="s">
        <v>781</v>
      </c>
      <c r="J245" t="s">
        <v>19</v>
      </c>
      <c r="K245">
        <v>0</v>
      </c>
    </row>
    <row r="246" spans="1:11" x14ac:dyDescent="0.25">
      <c r="A246" t="s">
        <v>1247</v>
      </c>
      <c r="C246" t="s">
        <v>1248</v>
      </c>
      <c r="D246" t="s">
        <v>1249</v>
      </c>
      <c r="E246" t="s">
        <v>1250</v>
      </c>
      <c r="F246" t="s">
        <v>1143</v>
      </c>
      <c r="G246" t="s">
        <v>16</v>
      </c>
      <c r="H246" t="s">
        <v>339</v>
      </c>
      <c r="I246" t="s">
        <v>781</v>
      </c>
      <c r="J246" t="s">
        <v>19</v>
      </c>
      <c r="K246">
        <v>0</v>
      </c>
    </row>
    <row r="247" spans="1:11" x14ac:dyDescent="0.25">
      <c r="A247" t="s">
        <v>1251</v>
      </c>
      <c r="C247" t="s">
        <v>1248</v>
      </c>
      <c r="D247" t="s">
        <v>1249</v>
      </c>
      <c r="E247" t="s">
        <v>1250</v>
      </c>
      <c r="F247" t="s">
        <v>1143</v>
      </c>
      <c r="G247" t="s">
        <v>16</v>
      </c>
      <c r="H247" t="s">
        <v>339</v>
      </c>
      <c r="I247" t="s">
        <v>781</v>
      </c>
      <c r="J247" t="s">
        <v>19</v>
      </c>
      <c r="K247">
        <v>0</v>
      </c>
    </row>
    <row r="248" spans="1:11" x14ac:dyDescent="0.25">
      <c r="A248" t="s">
        <v>1252</v>
      </c>
      <c r="C248" t="s">
        <v>1253</v>
      </c>
      <c r="D248" t="s">
        <v>1254</v>
      </c>
      <c r="E248" t="s">
        <v>1255</v>
      </c>
      <c r="F248" t="s">
        <v>1256</v>
      </c>
      <c r="G248" t="s">
        <v>16</v>
      </c>
      <c r="H248" t="s">
        <v>30</v>
      </c>
      <c r="I248" t="s">
        <v>781</v>
      </c>
      <c r="J248" t="s">
        <v>19</v>
      </c>
      <c r="K248">
        <v>0</v>
      </c>
    </row>
    <row r="249" spans="1:11" x14ac:dyDescent="0.25">
      <c r="A249" t="s">
        <v>1257</v>
      </c>
      <c r="C249" t="s">
        <v>1258</v>
      </c>
      <c r="D249" t="s">
        <v>1259</v>
      </c>
      <c r="E249" t="s">
        <v>1260</v>
      </c>
      <c r="F249" t="s">
        <v>1261</v>
      </c>
      <c r="G249" t="s">
        <v>16</v>
      </c>
      <c r="H249" t="s">
        <v>30</v>
      </c>
      <c r="I249" t="s">
        <v>781</v>
      </c>
      <c r="J249" t="s">
        <v>19</v>
      </c>
      <c r="K249">
        <v>0</v>
      </c>
    </row>
    <row r="250" spans="1:11" x14ac:dyDescent="0.25">
      <c r="A250" t="s">
        <v>1262</v>
      </c>
      <c r="B250" t="s">
        <v>1263</v>
      </c>
      <c r="C250" t="s">
        <v>1264</v>
      </c>
      <c r="D250" t="s">
        <v>1265</v>
      </c>
      <c r="E250" t="s">
        <v>1266</v>
      </c>
      <c r="F250" t="s">
        <v>1267</v>
      </c>
      <c r="G250" t="s">
        <v>16</v>
      </c>
      <c r="H250" t="s">
        <v>17</v>
      </c>
      <c r="I250" t="s">
        <v>781</v>
      </c>
      <c r="J250" t="s">
        <v>19</v>
      </c>
      <c r="K250">
        <v>0</v>
      </c>
    </row>
    <row r="251" spans="1:11" x14ac:dyDescent="0.25">
      <c r="A251" t="s">
        <v>1268</v>
      </c>
      <c r="B251" t="s">
        <v>1269</v>
      </c>
      <c r="C251" t="s">
        <v>1270</v>
      </c>
      <c r="D251" t="s">
        <v>1271</v>
      </c>
      <c r="E251" t="s">
        <v>1272</v>
      </c>
      <c r="F251" t="s">
        <v>1273</v>
      </c>
      <c r="G251" t="s">
        <v>16</v>
      </c>
      <c r="H251" t="s">
        <v>30</v>
      </c>
      <c r="I251" t="s">
        <v>781</v>
      </c>
      <c r="J251" t="s">
        <v>19</v>
      </c>
      <c r="K251">
        <v>0</v>
      </c>
    </row>
    <row r="252" spans="1:11" x14ac:dyDescent="0.25">
      <c r="A252" t="s">
        <v>1274</v>
      </c>
      <c r="C252" t="s">
        <v>1275</v>
      </c>
      <c r="D252" t="s">
        <v>1276</v>
      </c>
      <c r="E252" t="s">
        <v>1277</v>
      </c>
      <c r="F252" t="s">
        <v>1278</v>
      </c>
      <c r="G252" t="s">
        <v>16</v>
      </c>
      <c r="H252" t="s">
        <v>339</v>
      </c>
      <c r="I252" t="s">
        <v>781</v>
      </c>
      <c r="J252" t="s">
        <v>19</v>
      </c>
      <c r="K252">
        <v>0</v>
      </c>
    </row>
    <row r="253" spans="1:11" x14ac:dyDescent="0.25">
      <c r="A253" t="s">
        <v>1279</v>
      </c>
      <c r="C253" t="s">
        <v>1280</v>
      </c>
      <c r="D253" t="s">
        <v>1281</v>
      </c>
      <c r="F253" t="s">
        <v>666</v>
      </c>
      <c r="G253" t="s">
        <v>16</v>
      </c>
      <c r="H253" t="s">
        <v>30</v>
      </c>
      <c r="I253" t="s">
        <v>781</v>
      </c>
      <c r="J253" t="s">
        <v>19</v>
      </c>
      <c r="K253">
        <v>0</v>
      </c>
    </row>
    <row r="254" spans="1:11" x14ac:dyDescent="0.25">
      <c r="A254" t="s">
        <v>1282</v>
      </c>
      <c r="C254" t="s">
        <v>1283</v>
      </c>
      <c r="D254" t="s">
        <v>1284</v>
      </c>
      <c r="E254" t="s">
        <v>1285</v>
      </c>
      <c r="F254" t="s">
        <v>1286</v>
      </c>
      <c r="G254" t="s">
        <v>16</v>
      </c>
      <c r="H254" t="s">
        <v>1102</v>
      </c>
      <c r="I254" t="s">
        <v>781</v>
      </c>
      <c r="J254" t="s">
        <v>19</v>
      </c>
      <c r="K254">
        <v>0</v>
      </c>
    </row>
    <row r="255" spans="1:11" x14ac:dyDescent="0.25">
      <c r="A255" t="s">
        <v>1287</v>
      </c>
      <c r="C255" t="s">
        <v>1288</v>
      </c>
      <c r="D255" t="s">
        <v>1289</v>
      </c>
      <c r="E255" t="s">
        <v>1290</v>
      </c>
      <c r="F255" t="s">
        <v>1291</v>
      </c>
      <c r="G255" t="s">
        <v>16</v>
      </c>
      <c r="H255" t="s">
        <v>30</v>
      </c>
      <c r="I255" t="s">
        <v>781</v>
      </c>
      <c r="J255" t="s">
        <v>19</v>
      </c>
      <c r="K255">
        <v>0</v>
      </c>
    </row>
    <row r="256" spans="1:11" x14ac:dyDescent="0.25">
      <c r="A256" t="s">
        <v>1292</v>
      </c>
      <c r="B256" t="s">
        <v>1293</v>
      </c>
      <c r="C256" t="s">
        <v>1288</v>
      </c>
      <c r="D256" t="s">
        <v>1294</v>
      </c>
      <c r="E256" t="s">
        <v>1295</v>
      </c>
      <c r="F256" t="s">
        <v>1296</v>
      </c>
      <c r="G256" t="s">
        <v>16</v>
      </c>
      <c r="H256" t="s">
        <v>516</v>
      </c>
      <c r="I256" t="s">
        <v>781</v>
      </c>
      <c r="J256" t="s">
        <v>19</v>
      </c>
      <c r="K256">
        <v>0</v>
      </c>
    </row>
    <row r="257" spans="1:11" x14ac:dyDescent="0.25">
      <c r="A257" t="s">
        <v>1297</v>
      </c>
      <c r="C257" t="s">
        <v>1298</v>
      </c>
      <c r="D257" t="s">
        <v>1299</v>
      </c>
      <c r="E257" t="s">
        <v>1300</v>
      </c>
      <c r="F257" t="s">
        <v>1301</v>
      </c>
      <c r="G257" t="s">
        <v>16</v>
      </c>
      <c r="H257" t="s">
        <v>30</v>
      </c>
      <c r="I257" t="s">
        <v>781</v>
      </c>
      <c r="J257" t="s">
        <v>19</v>
      </c>
      <c r="K257">
        <v>0</v>
      </c>
    </row>
    <row r="258" spans="1:11" x14ac:dyDescent="0.25">
      <c r="A258" t="s">
        <v>1302</v>
      </c>
      <c r="C258" t="s">
        <v>1303</v>
      </c>
      <c r="D258" t="s">
        <v>1076</v>
      </c>
      <c r="F258" t="s">
        <v>1304</v>
      </c>
      <c r="G258" t="s">
        <v>16</v>
      </c>
      <c r="H258" t="s">
        <v>339</v>
      </c>
      <c r="I258" t="s">
        <v>781</v>
      </c>
      <c r="J258" t="s">
        <v>19</v>
      </c>
      <c r="K258">
        <v>0</v>
      </c>
    </row>
    <row r="259" spans="1:11" x14ac:dyDescent="0.25">
      <c r="A259" t="s">
        <v>1305</v>
      </c>
      <c r="C259" t="s">
        <v>1306</v>
      </c>
      <c r="D259" t="s">
        <v>1225</v>
      </c>
      <c r="E259" t="s">
        <v>1307</v>
      </c>
      <c r="F259" t="s">
        <v>1308</v>
      </c>
      <c r="G259" t="s">
        <v>16</v>
      </c>
      <c r="H259" t="s">
        <v>339</v>
      </c>
      <c r="I259" t="s">
        <v>781</v>
      </c>
      <c r="J259" t="s">
        <v>19</v>
      </c>
      <c r="K259">
        <v>0</v>
      </c>
    </row>
    <row r="260" spans="1:11" x14ac:dyDescent="0.25">
      <c r="A260" t="s">
        <v>1309</v>
      </c>
      <c r="B260" t="s">
        <v>1310</v>
      </c>
      <c r="C260" t="s">
        <v>1311</v>
      </c>
      <c r="D260" t="s">
        <v>1294</v>
      </c>
      <c r="E260" t="s">
        <v>1312</v>
      </c>
      <c r="F260" t="s">
        <v>1313</v>
      </c>
      <c r="G260" t="s">
        <v>16</v>
      </c>
      <c r="H260" t="s">
        <v>30</v>
      </c>
      <c r="I260" t="s">
        <v>781</v>
      </c>
      <c r="J260" t="s">
        <v>19</v>
      </c>
      <c r="K260">
        <v>0</v>
      </c>
    </row>
    <row r="261" spans="1:11" x14ac:dyDescent="0.25">
      <c r="A261" t="s">
        <v>1314</v>
      </c>
      <c r="B261" t="s">
        <v>1315</v>
      </c>
      <c r="C261" t="s">
        <v>1316</v>
      </c>
      <c r="D261" t="s">
        <v>1317</v>
      </c>
      <c r="E261" t="s">
        <v>1318</v>
      </c>
      <c r="F261" t="s">
        <v>1319</v>
      </c>
      <c r="G261" t="s">
        <v>16</v>
      </c>
      <c r="H261" t="s">
        <v>30</v>
      </c>
      <c r="I261" t="s">
        <v>781</v>
      </c>
      <c r="J261" t="s">
        <v>19</v>
      </c>
      <c r="K261">
        <v>0</v>
      </c>
    </row>
    <row r="262" spans="1:11" x14ac:dyDescent="0.25">
      <c r="A262" t="s">
        <v>1320</v>
      </c>
      <c r="B262" t="s">
        <v>1321</v>
      </c>
      <c r="C262" t="s">
        <v>1322</v>
      </c>
      <c r="D262" t="s">
        <v>1323</v>
      </c>
      <c r="E262" t="s">
        <v>1324</v>
      </c>
      <c r="F262" t="s">
        <v>1325</v>
      </c>
      <c r="G262" t="s">
        <v>16</v>
      </c>
      <c r="H262" t="s">
        <v>516</v>
      </c>
      <c r="I262" t="s">
        <v>781</v>
      </c>
      <c r="J262" t="s">
        <v>19</v>
      </c>
      <c r="K262">
        <v>0</v>
      </c>
    </row>
    <row r="263" spans="1:11" x14ac:dyDescent="0.25">
      <c r="A263" t="s">
        <v>1326</v>
      </c>
      <c r="C263" t="s">
        <v>1327</v>
      </c>
      <c r="D263" t="s">
        <v>1156</v>
      </c>
      <c r="E263" t="s">
        <v>1328</v>
      </c>
      <c r="F263" t="s">
        <v>1329</v>
      </c>
      <c r="G263" t="s">
        <v>16</v>
      </c>
      <c r="H263" t="s">
        <v>30</v>
      </c>
      <c r="I263" t="s">
        <v>781</v>
      </c>
      <c r="J263" t="s">
        <v>19</v>
      </c>
      <c r="K263">
        <v>0</v>
      </c>
    </row>
    <row r="264" spans="1:11" x14ac:dyDescent="0.25">
      <c r="A264" t="s">
        <v>1330</v>
      </c>
      <c r="C264" t="s">
        <v>1331</v>
      </c>
      <c r="D264" t="s">
        <v>1332</v>
      </c>
      <c r="F264" t="s">
        <v>1301</v>
      </c>
      <c r="G264" t="s">
        <v>16</v>
      </c>
      <c r="H264" t="s">
        <v>30</v>
      </c>
      <c r="I264" t="s">
        <v>781</v>
      </c>
      <c r="J264" t="s">
        <v>19</v>
      </c>
      <c r="K264">
        <v>0</v>
      </c>
    </row>
    <row r="265" spans="1:11" x14ac:dyDescent="0.25">
      <c r="A265" t="s">
        <v>1333</v>
      </c>
      <c r="C265" t="s">
        <v>1334</v>
      </c>
      <c r="D265" t="s">
        <v>1335</v>
      </c>
      <c r="E265" t="s">
        <v>1336</v>
      </c>
      <c r="F265" t="s">
        <v>1337</v>
      </c>
      <c r="G265" t="s">
        <v>16</v>
      </c>
      <c r="H265" t="s">
        <v>30</v>
      </c>
      <c r="I265" t="s">
        <v>781</v>
      </c>
      <c r="J265" t="s">
        <v>19</v>
      </c>
      <c r="K265">
        <v>0</v>
      </c>
    </row>
    <row r="266" spans="1:11" x14ac:dyDescent="0.25">
      <c r="A266" t="s">
        <v>1338</v>
      </c>
      <c r="B266" t="s">
        <v>1339</v>
      </c>
      <c r="C266" t="s">
        <v>1340</v>
      </c>
      <c r="D266" t="s">
        <v>1341</v>
      </c>
      <c r="E266" t="s">
        <v>1342</v>
      </c>
      <c r="F266" t="s">
        <v>1343</v>
      </c>
      <c r="G266" t="s">
        <v>16</v>
      </c>
      <c r="H266" t="s">
        <v>30</v>
      </c>
      <c r="I266" t="s">
        <v>781</v>
      </c>
      <c r="J266" t="s">
        <v>19</v>
      </c>
      <c r="K266">
        <v>0</v>
      </c>
    </row>
    <row r="267" spans="1:11" x14ac:dyDescent="0.25">
      <c r="A267" t="s">
        <v>1344</v>
      </c>
      <c r="B267" t="s">
        <v>1345</v>
      </c>
      <c r="C267" t="s">
        <v>1346</v>
      </c>
      <c r="D267" t="s">
        <v>1347</v>
      </c>
      <c r="E267" t="s">
        <v>1348</v>
      </c>
      <c r="F267" t="s">
        <v>1349</v>
      </c>
      <c r="G267" t="s">
        <v>16</v>
      </c>
      <c r="H267" t="s">
        <v>30</v>
      </c>
      <c r="I267" t="s">
        <v>781</v>
      </c>
      <c r="J267" t="s">
        <v>19</v>
      </c>
      <c r="K267">
        <v>0</v>
      </c>
    </row>
    <row r="268" spans="1:11" x14ac:dyDescent="0.25">
      <c r="A268" t="s">
        <v>1350</v>
      </c>
      <c r="B268" t="s">
        <v>1345</v>
      </c>
      <c r="C268" t="s">
        <v>1346</v>
      </c>
      <c r="D268" t="s">
        <v>1341</v>
      </c>
      <c r="E268" t="s">
        <v>1348</v>
      </c>
      <c r="F268" t="s">
        <v>1349</v>
      </c>
      <c r="G268" t="s">
        <v>16</v>
      </c>
      <c r="H268" t="s">
        <v>30</v>
      </c>
      <c r="I268" t="s">
        <v>781</v>
      </c>
      <c r="J268" t="s">
        <v>19</v>
      </c>
      <c r="K268">
        <v>0</v>
      </c>
    </row>
    <row r="269" spans="1:11" x14ac:dyDescent="0.25">
      <c r="A269" t="s">
        <v>1351</v>
      </c>
      <c r="C269" t="s">
        <v>1352</v>
      </c>
      <c r="D269" t="s">
        <v>1353</v>
      </c>
      <c r="E269" t="s">
        <v>1354</v>
      </c>
      <c r="F269" t="s">
        <v>1355</v>
      </c>
      <c r="G269" t="s">
        <v>16</v>
      </c>
      <c r="H269" t="s">
        <v>30</v>
      </c>
      <c r="I269" t="s">
        <v>781</v>
      </c>
      <c r="J269" t="s">
        <v>19</v>
      </c>
      <c r="K269">
        <v>0</v>
      </c>
    </row>
    <row r="270" spans="1:11" x14ac:dyDescent="0.25">
      <c r="A270" t="s">
        <v>1356</v>
      </c>
      <c r="B270" t="s">
        <v>1357</v>
      </c>
      <c r="C270" t="s">
        <v>1358</v>
      </c>
      <c r="D270" t="s">
        <v>1359</v>
      </c>
      <c r="E270" t="s">
        <v>1360</v>
      </c>
      <c r="F270" t="s">
        <v>1038</v>
      </c>
      <c r="G270" t="s">
        <v>16</v>
      </c>
      <c r="H270" t="s">
        <v>339</v>
      </c>
      <c r="I270" t="s">
        <v>781</v>
      </c>
      <c r="J270" t="s">
        <v>19</v>
      </c>
      <c r="K270">
        <v>0</v>
      </c>
    </row>
    <row r="271" spans="1:11" x14ac:dyDescent="0.25">
      <c r="A271" t="s">
        <v>1361</v>
      </c>
      <c r="B271" t="s">
        <v>1357</v>
      </c>
      <c r="C271" t="s">
        <v>1362</v>
      </c>
      <c r="D271" t="s">
        <v>1363</v>
      </c>
      <c r="E271" t="s">
        <v>1360</v>
      </c>
      <c r="F271" t="s">
        <v>1038</v>
      </c>
      <c r="G271" t="s">
        <v>16</v>
      </c>
      <c r="H271" t="s">
        <v>339</v>
      </c>
      <c r="I271" t="s">
        <v>781</v>
      </c>
      <c r="J271" t="s">
        <v>19</v>
      </c>
      <c r="K271">
        <v>0</v>
      </c>
    </row>
    <row r="272" spans="1:11" x14ac:dyDescent="0.25">
      <c r="A272" t="s">
        <v>1364</v>
      </c>
      <c r="B272" t="s">
        <v>1365</v>
      </c>
      <c r="C272" t="s">
        <v>1346</v>
      </c>
      <c r="D272" t="s">
        <v>1366</v>
      </c>
      <c r="E272" t="s">
        <v>1348</v>
      </c>
      <c r="F272" t="s">
        <v>1367</v>
      </c>
      <c r="G272" t="s">
        <v>16</v>
      </c>
      <c r="H272" t="s">
        <v>30</v>
      </c>
      <c r="I272" t="s">
        <v>781</v>
      </c>
      <c r="J272" t="s">
        <v>19</v>
      </c>
      <c r="K272">
        <v>0</v>
      </c>
    </row>
    <row r="273" spans="1:11" x14ac:dyDescent="0.25">
      <c r="A273" t="s">
        <v>1368</v>
      </c>
      <c r="B273" t="s">
        <v>1369</v>
      </c>
      <c r="C273" t="s">
        <v>1346</v>
      </c>
      <c r="D273" t="s">
        <v>1347</v>
      </c>
      <c r="E273" t="s">
        <v>1348</v>
      </c>
      <c r="F273" t="s">
        <v>1370</v>
      </c>
      <c r="G273" t="s">
        <v>16</v>
      </c>
      <c r="H273" t="s">
        <v>30</v>
      </c>
      <c r="I273" t="s">
        <v>781</v>
      </c>
      <c r="J273" t="s">
        <v>19</v>
      </c>
      <c r="K273">
        <v>0</v>
      </c>
    </row>
    <row r="274" spans="1:11" x14ac:dyDescent="0.25">
      <c r="A274" t="s">
        <v>1371</v>
      </c>
      <c r="C274" t="s">
        <v>1352</v>
      </c>
      <c r="D274" t="s">
        <v>1372</v>
      </c>
      <c r="E274" t="s">
        <v>1373</v>
      </c>
      <c r="F274" t="s">
        <v>1374</v>
      </c>
      <c r="G274" t="s">
        <v>16</v>
      </c>
      <c r="H274" t="s">
        <v>30</v>
      </c>
      <c r="I274" t="s">
        <v>781</v>
      </c>
      <c r="J274" t="s">
        <v>19</v>
      </c>
      <c r="K274">
        <v>0</v>
      </c>
    </row>
    <row r="275" spans="1:11" x14ac:dyDescent="0.25">
      <c r="A275" t="s">
        <v>1375</v>
      </c>
      <c r="B275" t="s">
        <v>1376</v>
      </c>
      <c r="C275" t="s">
        <v>1377</v>
      </c>
      <c r="D275" t="s">
        <v>1366</v>
      </c>
      <c r="E275" t="s">
        <v>1378</v>
      </c>
      <c r="F275" t="s">
        <v>1379</v>
      </c>
      <c r="G275" t="s">
        <v>16</v>
      </c>
      <c r="H275" t="s">
        <v>30</v>
      </c>
      <c r="I275" t="s">
        <v>781</v>
      </c>
      <c r="J275" t="s">
        <v>19</v>
      </c>
      <c r="K275">
        <v>0</v>
      </c>
    </row>
    <row r="276" spans="1:11" x14ac:dyDescent="0.25">
      <c r="A276" t="s">
        <v>1380</v>
      </c>
      <c r="C276" t="s">
        <v>1334</v>
      </c>
      <c r="D276" t="s">
        <v>1372</v>
      </c>
      <c r="F276" t="s">
        <v>1381</v>
      </c>
      <c r="G276" t="s">
        <v>16</v>
      </c>
      <c r="H276" t="s">
        <v>1382</v>
      </c>
      <c r="I276" t="s">
        <v>781</v>
      </c>
      <c r="J276" t="s">
        <v>19</v>
      </c>
      <c r="K276">
        <v>0</v>
      </c>
    </row>
    <row r="277" spans="1:11" x14ac:dyDescent="0.25">
      <c r="A277" t="s">
        <v>1383</v>
      </c>
      <c r="B277" t="s">
        <v>1384</v>
      </c>
      <c r="C277" t="s">
        <v>1385</v>
      </c>
      <c r="D277" t="s">
        <v>1284</v>
      </c>
      <c r="E277" t="s">
        <v>1295</v>
      </c>
      <c r="F277" t="s">
        <v>1296</v>
      </c>
      <c r="G277" t="s">
        <v>16</v>
      </c>
      <c r="H277" t="s">
        <v>516</v>
      </c>
      <c r="I277" t="s">
        <v>781</v>
      </c>
      <c r="J277" t="s">
        <v>19</v>
      </c>
      <c r="K277">
        <v>0</v>
      </c>
    </row>
    <row r="278" spans="1:11" x14ac:dyDescent="0.25">
      <c r="A278" t="s">
        <v>1386</v>
      </c>
      <c r="B278" t="s">
        <v>1387</v>
      </c>
      <c r="C278" t="s">
        <v>1346</v>
      </c>
      <c r="D278" t="s">
        <v>1366</v>
      </c>
      <c r="E278" t="s">
        <v>1348</v>
      </c>
      <c r="F278" t="s">
        <v>1388</v>
      </c>
      <c r="G278" t="s">
        <v>16</v>
      </c>
      <c r="H278" t="s">
        <v>30</v>
      </c>
      <c r="I278" t="s">
        <v>781</v>
      </c>
      <c r="J278" t="s">
        <v>19</v>
      </c>
      <c r="K278">
        <v>0</v>
      </c>
    </row>
    <row r="279" spans="1:11" x14ac:dyDescent="0.25">
      <c r="A279" t="s">
        <v>1389</v>
      </c>
      <c r="B279" t="s">
        <v>1390</v>
      </c>
      <c r="C279" t="s">
        <v>1391</v>
      </c>
      <c r="D279" t="s">
        <v>1265</v>
      </c>
      <c r="E279" t="s">
        <v>1392</v>
      </c>
      <c r="F279" t="s">
        <v>1393</v>
      </c>
      <c r="G279" t="s">
        <v>16</v>
      </c>
      <c r="H279" t="s">
        <v>30</v>
      </c>
      <c r="I279" t="s">
        <v>781</v>
      </c>
      <c r="J279" t="s">
        <v>19</v>
      </c>
      <c r="K279">
        <v>0</v>
      </c>
    </row>
    <row r="280" spans="1:11" x14ac:dyDescent="0.25">
      <c r="A280" t="s">
        <v>1394</v>
      </c>
      <c r="B280" t="s">
        <v>1395</v>
      </c>
      <c r="C280" t="s">
        <v>1346</v>
      </c>
      <c r="D280" t="s">
        <v>1396</v>
      </c>
      <c r="E280" t="s">
        <v>1348</v>
      </c>
      <c r="F280" t="s">
        <v>1397</v>
      </c>
      <c r="G280" t="s">
        <v>16</v>
      </c>
      <c r="H280" t="s">
        <v>30</v>
      </c>
      <c r="I280" t="s">
        <v>781</v>
      </c>
      <c r="J280" t="s">
        <v>19</v>
      </c>
      <c r="K280">
        <v>0</v>
      </c>
    </row>
    <row r="281" spans="1:11" x14ac:dyDescent="0.25">
      <c r="A281" t="s">
        <v>1398</v>
      </c>
      <c r="C281" t="s">
        <v>1005</v>
      </c>
      <c r="D281" t="s">
        <v>1399</v>
      </c>
      <c r="E281" t="s">
        <v>1007</v>
      </c>
      <c r="F281" t="s">
        <v>1400</v>
      </c>
      <c r="G281" t="s">
        <v>16</v>
      </c>
      <c r="H281" t="s">
        <v>30</v>
      </c>
      <c r="I281" t="s">
        <v>781</v>
      </c>
      <c r="J281" t="s">
        <v>19</v>
      </c>
      <c r="K281">
        <v>0</v>
      </c>
    </row>
    <row r="282" spans="1:11" x14ac:dyDescent="0.25">
      <c r="A282" t="s">
        <v>1401</v>
      </c>
      <c r="B282" t="s">
        <v>1390</v>
      </c>
      <c r="C282" t="s">
        <v>1391</v>
      </c>
      <c r="D282" t="s">
        <v>1341</v>
      </c>
      <c r="E282" t="s">
        <v>1402</v>
      </c>
      <c r="F282" t="s">
        <v>1403</v>
      </c>
      <c r="G282" t="s">
        <v>16</v>
      </c>
      <c r="H282" t="s">
        <v>30</v>
      </c>
      <c r="I282" t="s">
        <v>781</v>
      </c>
      <c r="J282" t="s">
        <v>19</v>
      </c>
      <c r="K282">
        <v>0</v>
      </c>
    </row>
    <row r="283" spans="1:11" x14ac:dyDescent="0.25">
      <c r="A283" t="s">
        <v>1404</v>
      </c>
      <c r="B283" t="s">
        <v>1405</v>
      </c>
      <c r="C283" t="s">
        <v>1352</v>
      </c>
      <c r="D283" t="s">
        <v>1363</v>
      </c>
      <c r="E283" t="s">
        <v>1406</v>
      </c>
      <c r="F283" t="s">
        <v>1407</v>
      </c>
      <c r="G283" t="s">
        <v>16</v>
      </c>
      <c r="H283" t="s">
        <v>30</v>
      </c>
      <c r="I283" t="s">
        <v>781</v>
      </c>
      <c r="J283" t="s">
        <v>19</v>
      </c>
      <c r="K283">
        <v>0</v>
      </c>
    </row>
    <row r="284" spans="1:11" x14ac:dyDescent="0.25">
      <c r="A284" t="s">
        <v>1408</v>
      </c>
      <c r="B284" t="s">
        <v>1390</v>
      </c>
      <c r="C284" t="s">
        <v>1391</v>
      </c>
      <c r="D284" t="s">
        <v>1366</v>
      </c>
      <c r="E284" t="s">
        <v>1409</v>
      </c>
      <c r="F284" t="s">
        <v>1410</v>
      </c>
      <c r="G284" t="s">
        <v>16</v>
      </c>
      <c r="H284" t="s">
        <v>30</v>
      </c>
      <c r="I284" t="s">
        <v>781</v>
      </c>
      <c r="J284" t="s">
        <v>19</v>
      </c>
      <c r="K284">
        <v>0</v>
      </c>
    </row>
    <row r="285" spans="1:11" x14ac:dyDescent="0.25">
      <c r="A285" t="s">
        <v>1411</v>
      </c>
      <c r="C285" t="s">
        <v>1391</v>
      </c>
      <c r="D285" t="s">
        <v>1284</v>
      </c>
      <c r="E285" t="s">
        <v>1412</v>
      </c>
      <c r="F285" t="s">
        <v>1413</v>
      </c>
      <c r="G285" t="s">
        <v>16</v>
      </c>
      <c r="H285" t="s">
        <v>30</v>
      </c>
      <c r="I285" t="s">
        <v>781</v>
      </c>
      <c r="J285" t="s">
        <v>19</v>
      </c>
      <c r="K285">
        <v>0</v>
      </c>
    </row>
    <row r="286" spans="1:11" x14ac:dyDescent="0.25">
      <c r="A286" t="s">
        <v>1414</v>
      </c>
      <c r="B286" t="s">
        <v>1415</v>
      </c>
      <c r="C286" t="s">
        <v>1346</v>
      </c>
      <c r="D286" t="s">
        <v>1265</v>
      </c>
      <c r="E286" t="s">
        <v>1348</v>
      </c>
      <c r="F286" t="s">
        <v>1416</v>
      </c>
      <c r="G286" t="s">
        <v>16</v>
      </c>
      <c r="H286" t="s">
        <v>30</v>
      </c>
      <c r="I286" t="s">
        <v>781</v>
      </c>
      <c r="J286" t="s">
        <v>19</v>
      </c>
      <c r="K286">
        <v>0</v>
      </c>
    </row>
    <row r="287" spans="1:11" x14ac:dyDescent="0.25">
      <c r="A287" t="s">
        <v>1417</v>
      </c>
      <c r="C287" t="s">
        <v>1418</v>
      </c>
      <c r="D287" t="s">
        <v>1419</v>
      </c>
      <c r="E287" t="s">
        <v>1420</v>
      </c>
      <c r="F287" t="s">
        <v>1421</v>
      </c>
      <c r="G287" t="s">
        <v>16</v>
      </c>
      <c r="H287" t="s">
        <v>30</v>
      </c>
      <c r="I287" t="s">
        <v>781</v>
      </c>
      <c r="J287" t="s">
        <v>19</v>
      </c>
      <c r="K287">
        <v>0</v>
      </c>
    </row>
    <row r="288" spans="1:11" x14ac:dyDescent="0.25">
      <c r="A288" t="s">
        <v>1422</v>
      </c>
      <c r="C288" t="s">
        <v>1391</v>
      </c>
      <c r="D288" t="s">
        <v>1423</v>
      </c>
      <c r="F288" t="s">
        <v>1424</v>
      </c>
      <c r="G288" t="s">
        <v>16</v>
      </c>
      <c r="H288" t="s">
        <v>30</v>
      </c>
      <c r="I288" t="s">
        <v>781</v>
      </c>
      <c r="J288" t="s">
        <v>19</v>
      </c>
      <c r="K288">
        <v>0</v>
      </c>
    </row>
    <row r="289" spans="1:11" x14ac:dyDescent="0.25">
      <c r="A289" t="s">
        <v>1425</v>
      </c>
      <c r="C289" t="s">
        <v>1391</v>
      </c>
      <c r="D289" t="s">
        <v>1265</v>
      </c>
      <c r="E289" t="s">
        <v>1426</v>
      </c>
      <c r="F289" t="s">
        <v>1427</v>
      </c>
      <c r="G289" t="s">
        <v>16</v>
      </c>
      <c r="H289" t="s">
        <v>30</v>
      </c>
      <c r="I289" t="s">
        <v>781</v>
      </c>
      <c r="J289" t="s">
        <v>19</v>
      </c>
      <c r="K289">
        <v>0</v>
      </c>
    </row>
    <row r="290" spans="1:11" x14ac:dyDescent="0.25">
      <c r="A290" t="s">
        <v>1428</v>
      </c>
      <c r="C290" t="s">
        <v>1334</v>
      </c>
      <c r="D290" t="s">
        <v>1429</v>
      </c>
      <c r="E290" t="s">
        <v>1430</v>
      </c>
      <c r="F290" t="s">
        <v>1077</v>
      </c>
      <c r="G290" t="s">
        <v>16</v>
      </c>
      <c r="H290" t="s">
        <v>339</v>
      </c>
      <c r="I290" t="s">
        <v>781</v>
      </c>
      <c r="J290" t="s">
        <v>19</v>
      </c>
      <c r="K290">
        <v>0</v>
      </c>
    </row>
    <row r="291" spans="1:11" x14ac:dyDescent="0.25">
      <c r="A291" t="s">
        <v>1431</v>
      </c>
      <c r="C291" t="s">
        <v>1432</v>
      </c>
      <c r="D291" t="s">
        <v>1433</v>
      </c>
      <c r="E291" t="s">
        <v>1434</v>
      </c>
      <c r="F291" t="s">
        <v>1077</v>
      </c>
      <c r="G291" t="s">
        <v>16</v>
      </c>
      <c r="H291" t="s">
        <v>339</v>
      </c>
      <c r="I291" t="s">
        <v>781</v>
      </c>
      <c r="J291" t="s">
        <v>19</v>
      </c>
      <c r="K291">
        <v>0</v>
      </c>
    </row>
    <row r="292" spans="1:11" x14ac:dyDescent="0.25">
      <c r="A292" t="s">
        <v>1435</v>
      </c>
      <c r="C292" t="s">
        <v>1391</v>
      </c>
      <c r="D292" t="s">
        <v>1265</v>
      </c>
      <c r="E292" t="s">
        <v>1436</v>
      </c>
      <c r="F292" t="s">
        <v>1077</v>
      </c>
      <c r="G292" t="s">
        <v>16</v>
      </c>
      <c r="H292" t="s">
        <v>339</v>
      </c>
      <c r="I292" t="s">
        <v>781</v>
      </c>
      <c r="J292" t="s">
        <v>19</v>
      </c>
      <c r="K292">
        <v>0</v>
      </c>
    </row>
    <row r="293" spans="1:11" x14ac:dyDescent="0.25">
      <c r="A293" t="s">
        <v>1437</v>
      </c>
      <c r="C293" t="s">
        <v>1334</v>
      </c>
      <c r="D293" t="s">
        <v>1429</v>
      </c>
      <c r="F293" t="s">
        <v>1438</v>
      </c>
      <c r="G293" t="s">
        <v>16</v>
      </c>
      <c r="H293" t="s">
        <v>30</v>
      </c>
      <c r="I293" t="s">
        <v>781</v>
      </c>
      <c r="J293" t="s">
        <v>19</v>
      </c>
      <c r="K293">
        <v>0</v>
      </c>
    </row>
    <row r="294" spans="1:11" x14ac:dyDescent="0.25">
      <c r="A294" t="s">
        <v>1439</v>
      </c>
      <c r="C294" t="s">
        <v>1440</v>
      </c>
      <c r="D294" t="s">
        <v>1433</v>
      </c>
      <c r="E294" t="s">
        <v>1441</v>
      </c>
      <c r="F294" t="s">
        <v>1442</v>
      </c>
      <c r="G294" t="s">
        <v>16</v>
      </c>
      <c r="H294" t="s">
        <v>30</v>
      </c>
      <c r="I294" t="s">
        <v>781</v>
      </c>
      <c r="J294" t="s">
        <v>19</v>
      </c>
      <c r="K294">
        <v>0</v>
      </c>
    </row>
    <row r="295" spans="1:11" x14ac:dyDescent="0.25">
      <c r="A295" t="s">
        <v>1443</v>
      </c>
      <c r="C295" t="s">
        <v>1432</v>
      </c>
      <c r="D295" t="s">
        <v>1284</v>
      </c>
      <c r="E295" t="s">
        <v>1444</v>
      </c>
      <c r="F295" t="s">
        <v>1445</v>
      </c>
      <c r="G295" t="s">
        <v>16</v>
      </c>
      <c r="H295" t="s">
        <v>30</v>
      </c>
      <c r="I295" t="s">
        <v>781</v>
      </c>
      <c r="J295" t="s">
        <v>19</v>
      </c>
      <c r="K295">
        <v>0</v>
      </c>
    </row>
    <row r="296" spans="1:11" x14ac:dyDescent="0.25">
      <c r="A296" t="s">
        <v>1446</v>
      </c>
      <c r="C296" t="s">
        <v>1447</v>
      </c>
      <c r="D296" t="s">
        <v>1289</v>
      </c>
      <c r="E296" t="s">
        <v>1250</v>
      </c>
      <c r="F296" t="s">
        <v>1143</v>
      </c>
      <c r="G296" t="s">
        <v>16</v>
      </c>
      <c r="H296" t="s">
        <v>339</v>
      </c>
      <c r="I296" t="s">
        <v>781</v>
      </c>
      <c r="J296" t="s">
        <v>19</v>
      </c>
      <c r="K296">
        <v>0</v>
      </c>
    </row>
    <row r="297" spans="1:11" x14ac:dyDescent="0.25">
      <c r="A297" t="s">
        <v>1448</v>
      </c>
      <c r="B297" t="s">
        <v>1390</v>
      </c>
      <c r="C297" t="s">
        <v>1391</v>
      </c>
      <c r="D297" t="s">
        <v>1366</v>
      </c>
      <c r="E297" t="s">
        <v>1449</v>
      </c>
      <c r="F297" t="s">
        <v>1450</v>
      </c>
      <c r="G297" t="s">
        <v>16</v>
      </c>
      <c r="H297" t="s">
        <v>30</v>
      </c>
      <c r="I297" t="s">
        <v>781</v>
      </c>
      <c r="J297" t="s">
        <v>19</v>
      </c>
      <c r="K297">
        <v>0</v>
      </c>
    </row>
    <row r="298" spans="1:11" x14ac:dyDescent="0.25">
      <c r="A298" t="s">
        <v>1451</v>
      </c>
      <c r="C298" t="s">
        <v>1334</v>
      </c>
      <c r="D298" t="s">
        <v>1429</v>
      </c>
      <c r="E298" t="s">
        <v>1452</v>
      </c>
      <c r="F298" t="s">
        <v>1453</v>
      </c>
      <c r="G298" t="s">
        <v>16</v>
      </c>
      <c r="H298" t="s">
        <v>30</v>
      </c>
      <c r="I298" t="s">
        <v>781</v>
      </c>
      <c r="J298" t="s">
        <v>19</v>
      </c>
      <c r="K298">
        <v>0</v>
      </c>
    </row>
    <row r="299" spans="1:11" x14ac:dyDescent="0.25">
      <c r="A299" t="s">
        <v>1454</v>
      </c>
      <c r="C299" t="s">
        <v>1391</v>
      </c>
      <c r="D299" t="s">
        <v>1265</v>
      </c>
      <c r="E299" t="s">
        <v>1452</v>
      </c>
      <c r="F299" t="s">
        <v>1453</v>
      </c>
      <c r="G299" t="s">
        <v>16</v>
      </c>
      <c r="H299" t="s">
        <v>30</v>
      </c>
      <c r="I299" t="s">
        <v>781</v>
      </c>
      <c r="J299" t="s">
        <v>19</v>
      </c>
      <c r="K299">
        <v>0</v>
      </c>
    </row>
    <row r="300" spans="1:11" x14ac:dyDescent="0.25">
      <c r="A300" t="s">
        <v>1455</v>
      </c>
      <c r="B300" t="s">
        <v>1390</v>
      </c>
      <c r="C300" t="s">
        <v>1391</v>
      </c>
      <c r="D300" t="s">
        <v>1341</v>
      </c>
      <c r="E300" t="s">
        <v>1456</v>
      </c>
      <c r="F300" t="s">
        <v>1457</v>
      </c>
      <c r="G300" t="s">
        <v>16</v>
      </c>
      <c r="H300" t="s">
        <v>30</v>
      </c>
      <c r="I300" t="s">
        <v>781</v>
      </c>
      <c r="J300" t="s">
        <v>19</v>
      </c>
      <c r="K300">
        <v>0</v>
      </c>
    </row>
    <row r="301" spans="1:11" x14ac:dyDescent="0.25">
      <c r="A301" t="s">
        <v>1458</v>
      </c>
      <c r="C301" t="s">
        <v>1459</v>
      </c>
      <c r="D301" t="s">
        <v>1460</v>
      </c>
      <c r="F301" t="s">
        <v>1301</v>
      </c>
      <c r="G301" t="s">
        <v>16</v>
      </c>
      <c r="H301" t="s">
        <v>30</v>
      </c>
      <c r="I301" t="s">
        <v>781</v>
      </c>
      <c r="J301" t="s">
        <v>19</v>
      </c>
      <c r="K301">
        <v>0</v>
      </c>
    </row>
    <row r="302" spans="1:11" x14ac:dyDescent="0.25">
      <c r="A302" t="s">
        <v>1461</v>
      </c>
      <c r="B302" t="s">
        <v>1462</v>
      </c>
      <c r="C302" t="s">
        <v>1463</v>
      </c>
      <c r="D302" t="s">
        <v>1464</v>
      </c>
      <c r="E302" t="s">
        <v>1465</v>
      </c>
      <c r="F302" t="s">
        <v>1466</v>
      </c>
      <c r="G302" t="s">
        <v>16</v>
      </c>
      <c r="H302" t="s">
        <v>30</v>
      </c>
      <c r="I302" t="s">
        <v>781</v>
      </c>
      <c r="J302" t="s">
        <v>19</v>
      </c>
      <c r="K302">
        <v>0</v>
      </c>
    </row>
    <row r="303" spans="1:11" x14ac:dyDescent="0.25">
      <c r="A303" t="s">
        <v>1467</v>
      </c>
      <c r="B303" t="s">
        <v>1468</v>
      </c>
      <c r="C303" t="s">
        <v>1469</v>
      </c>
      <c r="D303" t="s">
        <v>1470</v>
      </c>
      <c r="E303" t="s">
        <v>1471</v>
      </c>
      <c r="F303" t="s">
        <v>1472</v>
      </c>
      <c r="G303" t="s">
        <v>16</v>
      </c>
      <c r="H303" t="s">
        <v>30</v>
      </c>
      <c r="I303" t="s">
        <v>781</v>
      </c>
      <c r="J303" t="s">
        <v>19</v>
      </c>
      <c r="K303">
        <v>0</v>
      </c>
    </row>
    <row r="304" spans="1:11" x14ac:dyDescent="0.25">
      <c r="A304" t="s">
        <v>1473</v>
      </c>
      <c r="B304" t="s">
        <v>1474</v>
      </c>
      <c r="C304" t="s">
        <v>1475</v>
      </c>
      <c r="D304" t="s">
        <v>1476</v>
      </c>
      <c r="E304" t="s">
        <v>1477</v>
      </c>
      <c r="F304" t="s">
        <v>1478</v>
      </c>
      <c r="G304" t="s">
        <v>16</v>
      </c>
      <c r="H304" t="s">
        <v>30</v>
      </c>
      <c r="I304" t="s">
        <v>781</v>
      </c>
      <c r="J304" t="s">
        <v>19</v>
      </c>
      <c r="K304">
        <v>0</v>
      </c>
    </row>
    <row r="305" spans="1:11" x14ac:dyDescent="0.25">
      <c r="A305" t="s">
        <v>1479</v>
      </c>
      <c r="C305" t="s">
        <v>1480</v>
      </c>
      <c r="D305" t="s">
        <v>1481</v>
      </c>
      <c r="F305" t="s">
        <v>1482</v>
      </c>
      <c r="G305" t="s">
        <v>16</v>
      </c>
      <c r="H305" t="s">
        <v>30</v>
      </c>
      <c r="I305" t="s">
        <v>781</v>
      </c>
      <c r="J305" t="s">
        <v>19</v>
      </c>
      <c r="K305">
        <v>0</v>
      </c>
    </row>
    <row r="306" spans="1:11" x14ac:dyDescent="0.25">
      <c r="A306" t="s">
        <v>1483</v>
      </c>
      <c r="C306" t="s">
        <v>1334</v>
      </c>
      <c r="D306" t="s">
        <v>1419</v>
      </c>
      <c r="E306" t="s">
        <v>1484</v>
      </c>
      <c r="F306" t="s">
        <v>1485</v>
      </c>
      <c r="G306" t="s">
        <v>16</v>
      </c>
      <c r="H306" t="s">
        <v>30</v>
      </c>
      <c r="I306" t="s">
        <v>781</v>
      </c>
      <c r="J306" t="s">
        <v>19</v>
      </c>
      <c r="K306">
        <v>0</v>
      </c>
    </row>
    <row r="307" spans="1:11" x14ac:dyDescent="0.25">
      <c r="A307" t="s">
        <v>1486</v>
      </c>
      <c r="C307" t="s">
        <v>1487</v>
      </c>
      <c r="D307" t="s">
        <v>1335</v>
      </c>
      <c r="E307" t="s">
        <v>1488</v>
      </c>
      <c r="F307" t="s">
        <v>1489</v>
      </c>
      <c r="G307" t="s">
        <v>16</v>
      </c>
      <c r="H307" t="s">
        <v>30</v>
      </c>
      <c r="I307" t="s">
        <v>781</v>
      </c>
      <c r="J307" t="s">
        <v>19</v>
      </c>
      <c r="K307">
        <v>0</v>
      </c>
    </row>
    <row r="308" spans="1:11" x14ac:dyDescent="0.25">
      <c r="A308" t="s">
        <v>1490</v>
      </c>
      <c r="C308" t="s">
        <v>1487</v>
      </c>
      <c r="D308" t="s">
        <v>1335</v>
      </c>
      <c r="E308" t="s">
        <v>1488</v>
      </c>
      <c r="F308" t="s">
        <v>1489</v>
      </c>
      <c r="G308" t="s">
        <v>16</v>
      </c>
      <c r="H308" t="s">
        <v>30</v>
      </c>
      <c r="I308" t="s">
        <v>781</v>
      </c>
      <c r="J308" t="s">
        <v>19</v>
      </c>
      <c r="K308">
        <v>0</v>
      </c>
    </row>
    <row r="309" spans="1:11" x14ac:dyDescent="0.25">
      <c r="A309" t="s">
        <v>1491</v>
      </c>
      <c r="B309" t="s">
        <v>1492</v>
      </c>
      <c r="C309" t="s">
        <v>1493</v>
      </c>
      <c r="D309" t="s">
        <v>1419</v>
      </c>
      <c r="E309" t="s">
        <v>1494</v>
      </c>
      <c r="F309" t="s">
        <v>1495</v>
      </c>
      <c r="G309" t="s">
        <v>16</v>
      </c>
      <c r="H309" t="s">
        <v>30</v>
      </c>
      <c r="I309" t="s">
        <v>781</v>
      </c>
      <c r="J309" t="s">
        <v>19</v>
      </c>
      <c r="K309">
        <v>0</v>
      </c>
    </row>
    <row r="310" spans="1:11" x14ac:dyDescent="0.25">
      <c r="A310" t="s">
        <v>1496</v>
      </c>
      <c r="C310" t="s">
        <v>1497</v>
      </c>
      <c r="D310" t="s">
        <v>1498</v>
      </c>
      <c r="E310" t="s">
        <v>1499</v>
      </c>
      <c r="F310" t="s">
        <v>1500</v>
      </c>
      <c r="G310" t="s">
        <v>16</v>
      </c>
      <c r="H310" t="s">
        <v>30</v>
      </c>
      <c r="I310" t="s">
        <v>781</v>
      </c>
      <c r="J310" t="s">
        <v>19</v>
      </c>
      <c r="K310">
        <v>0</v>
      </c>
    </row>
    <row r="311" spans="1:11" x14ac:dyDescent="0.25">
      <c r="A311" t="s">
        <v>1501</v>
      </c>
      <c r="B311" t="s">
        <v>1502</v>
      </c>
      <c r="C311" t="s">
        <v>1503</v>
      </c>
      <c r="D311" t="s">
        <v>1366</v>
      </c>
      <c r="E311" t="s">
        <v>1504</v>
      </c>
      <c r="F311" t="s">
        <v>1505</v>
      </c>
      <c r="G311" t="s">
        <v>16</v>
      </c>
      <c r="H311" t="s">
        <v>30</v>
      </c>
      <c r="I311" t="s">
        <v>781</v>
      </c>
      <c r="J311" t="s">
        <v>19</v>
      </c>
      <c r="K311">
        <v>0</v>
      </c>
    </row>
    <row r="312" spans="1:11" x14ac:dyDescent="0.25">
      <c r="A312" t="s">
        <v>1506</v>
      </c>
      <c r="C312" t="s">
        <v>1334</v>
      </c>
      <c r="D312" t="s">
        <v>1359</v>
      </c>
      <c r="E312" t="s">
        <v>1507</v>
      </c>
      <c r="F312" t="s">
        <v>1508</v>
      </c>
      <c r="G312" t="s">
        <v>16</v>
      </c>
      <c r="H312" t="s">
        <v>30</v>
      </c>
      <c r="I312" t="s">
        <v>781</v>
      </c>
      <c r="J312" t="s">
        <v>19</v>
      </c>
      <c r="K312">
        <v>0</v>
      </c>
    </row>
    <row r="313" spans="1:11" x14ac:dyDescent="0.25">
      <c r="A313" t="s">
        <v>1509</v>
      </c>
      <c r="B313" t="s">
        <v>1510</v>
      </c>
      <c r="C313" t="s">
        <v>1475</v>
      </c>
      <c r="D313" t="s">
        <v>1511</v>
      </c>
      <c r="E313" t="s">
        <v>1512</v>
      </c>
      <c r="F313" t="s">
        <v>1513</v>
      </c>
      <c r="G313" t="s">
        <v>16</v>
      </c>
      <c r="H313" t="s">
        <v>30</v>
      </c>
      <c r="I313" t="s">
        <v>781</v>
      </c>
      <c r="J313" t="s">
        <v>19</v>
      </c>
      <c r="K313">
        <v>0</v>
      </c>
    </row>
    <row r="314" spans="1:11" x14ac:dyDescent="0.25">
      <c r="A314" t="s">
        <v>1514</v>
      </c>
      <c r="C314" t="s">
        <v>1515</v>
      </c>
      <c r="D314" t="s">
        <v>1516</v>
      </c>
      <c r="E314" t="s">
        <v>1517</v>
      </c>
      <c r="F314" t="s">
        <v>1518</v>
      </c>
      <c r="G314" t="s">
        <v>16</v>
      </c>
      <c r="H314" t="s">
        <v>30</v>
      </c>
      <c r="I314" t="s">
        <v>781</v>
      </c>
      <c r="J314" t="s">
        <v>19</v>
      </c>
      <c r="K314">
        <v>0</v>
      </c>
    </row>
    <row r="315" spans="1:11" x14ac:dyDescent="0.25">
      <c r="A315" t="s">
        <v>1519</v>
      </c>
      <c r="C315" t="s">
        <v>1520</v>
      </c>
      <c r="D315" t="s">
        <v>1521</v>
      </c>
      <c r="F315" t="s">
        <v>1522</v>
      </c>
      <c r="G315" t="s">
        <v>16</v>
      </c>
      <c r="H315" t="s">
        <v>30</v>
      </c>
      <c r="I315" t="s">
        <v>781</v>
      </c>
      <c r="J315" t="s">
        <v>19</v>
      </c>
      <c r="K315">
        <v>0</v>
      </c>
    </row>
    <row r="316" spans="1:11" x14ac:dyDescent="0.25">
      <c r="A316" t="s">
        <v>1523</v>
      </c>
      <c r="C316" t="s">
        <v>1005</v>
      </c>
      <c r="D316" t="s">
        <v>1524</v>
      </c>
      <c r="E316" t="s">
        <v>1525</v>
      </c>
      <c r="F316" t="s">
        <v>1526</v>
      </c>
      <c r="G316" t="s">
        <v>16</v>
      </c>
      <c r="H316" t="s">
        <v>339</v>
      </c>
      <c r="I316" t="s">
        <v>781</v>
      </c>
      <c r="J316" t="s">
        <v>19</v>
      </c>
      <c r="K316">
        <v>0</v>
      </c>
    </row>
    <row r="317" spans="1:11" x14ac:dyDescent="0.25">
      <c r="A317" t="s">
        <v>1527</v>
      </c>
      <c r="C317" t="s">
        <v>1005</v>
      </c>
      <c r="D317" t="s">
        <v>1528</v>
      </c>
      <c r="E317" t="s">
        <v>1525</v>
      </c>
      <c r="F317" t="s">
        <v>1529</v>
      </c>
      <c r="G317" t="s">
        <v>16</v>
      </c>
      <c r="H317" t="s">
        <v>339</v>
      </c>
      <c r="I317" t="s">
        <v>781</v>
      </c>
      <c r="J317" t="s">
        <v>19</v>
      </c>
      <c r="K317">
        <v>0</v>
      </c>
    </row>
    <row r="318" spans="1:11" x14ac:dyDescent="0.25">
      <c r="A318" t="s">
        <v>1530</v>
      </c>
      <c r="C318" t="s">
        <v>1391</v>
      </c>
      <c r="D318" t="s">
        <v>1531</v>
      </c>
      <c r="E318" t="s">
        <v>1532</v>
      </c>
      <c r="F318" t="s">
        <v>1533</v>
      </c>
      <c r="G318" t="s">
        <v>16</v>
      </c>
      <c r="H318" t="s">
        <v>30</v>
      </c>
      <c r="I318" t="s">
        <v>781</v>
      </c>
      <c r="J318" t="s">
        <v>19</v>
      </c>
      <c r="K318">
        <v>0</v>
      </c>
    </row>
    <row r="319" spans="1:11" x14ac:dyDescent="0.25">
      <c r="A319" t="s">
        <v>1534</v>
      </c>
      <c r="C319" t="s">
        <v>1334</v>
      </c>
      <c r="D319" t="s">
        <v>1335</v>
      </c>
      <c r="E319" t="s">
        <v>1532</v>
      </c>
      <c r="F319" t="s">
        <v>1533</v>
      </c>
      <c r="G319" t="s">
        <v>16</v>
      </c>
      <c r="H319" t="s">
        <v>30</v>
      </c>
      <c r="I319" t="s">
        <v>781</v>
      </c>
      <c r="J319" t="s">
        <v>19</v>
      </c>
      <c r="K319">
        <v>0</v>
      </c>
    </row>
    <row r="320" spans="1:11" x14ac:dyDescent="0.25">
      <c r="A320" t="s">
        <v>1535</v>
      </c>
      <c r="B320" t="s">
        <v>1536</v>
      </c>
      <c r="C320" t="s">
        <v>1493</v>
      </c>
      <c r="D320" t="s">
        <v>1359</v>
      </c>
      <c r="E320" t="s">
        <v>1537</v>
      </c>
      <c r="F320" t="s">
        <v>1538</v>
      </c>
      <c r="G320" t="s">
        <v>16</v>
      </c>
      <c r="H320" t="s">
        <v>30</v>
      </c>
      <c r="I320" t="s">
        <v>781</v>
      </c>
      <c r="J320" t="s">
        <v>19</v>
      </c>
      <c r="K320">
        <v>0</v>
      </c>
    </row>
    <row r="321" spans="1:11" x14ac:dyDescent="0.25">
      <c r="A321" t="s">
        <v>1539</v>
      </c>
      <c r="B321" t="s">
        <v>1540</v>
      </c>
      <c r="C321" t="s">
        <v>1334</v>
      </c>
      <c r="D321" t="s">
        <v>1470</v>
      </c>
      <c r="E321" t="s">
        <v>1541</v>
      </c>
      <c r="F321" t="s">
        <v>1542</v>
      </c>
      <c r="G321" t="s">
        <v>16</v>
      </c>
      <c r="H321" t="s">
        <v>30</v>
      </c>
      <c r="I321" t="s">
        <v>781</v>
      </c>
      <c r="J321" t="s">
        <v>19</v>
      </c>
      <c r="K321">
        <v>0</v>
      </c>
    </row>
    <row r="322" spans="1:11" x14ac:dyDescent="0.25">
      <c r="A322" t="s">
        <v>1543</v>
      </c>
      <c r="B322" t="s">
        <v>1544</v>
      </c>
      <c r="C322" t="s">
        <v>1545</v>
      </c>
      <c r="D322" t="s">
        <v>1546</v>
      </c>
      <c r="E322" t="s">
        <v>1547</v>
      </c>
      <c r="F322" t="s">
        <v>217</v>
      </c>
      <c r="G322" t="s">
        <v>16</v>
      </c>
      <c r="H322" t="s">
        <v>30</v>
      </c>
      <c r="I322" t="s">
        <v>781</v>
      </c>
      <c r="J322" t="s">
        <v>19</v>
      </c>
      <c r="K322">
        <v>0</v>
      </c>
    </row>
    <row r="323" spans="1:11" x14ac:dyDescent="0.25">
      <c r="A323" t="s">
        <v>1548</v>
      </c>
      <c r="C323" t="s">
        <v>1005</v>
      </c>
      <c r="D323" t="s">
        <v>1549</v>
      </c>
      <c r="E323" t="s">
        <v>1073</v>
      </c>
      <c r="F323" t="s">
        <v>1550</v>
      </c>
      <c r="G323" t="s">
        <v>16</v>
      </c>
      <c r="H323" t="s">
        <v>339</v>
      </c>
      <c r="I323" t="s">
        <v>781</v>
      </c>
      <c r="J323" t="s">
        <v>19</v>
      </c>
      <c r="K323">
        <v>0</v>
      </c>
    </row>
    <row r="324" spans="1:11" x14ac:dyDescent="0.25">
      <c r="A324" t="s">
        <v>1551</v>
      </c>
      <c r="C324" t="s">
        <v>1005</v>
      </c>
      <c r="D324" t="s">
        <v>198</v>
      </c>
      <c r="E324" t="s">
        <v>1073</v>
      </c>
      <c r="F324" t="s">
        <v>1552</v>
      </c>
      <c r="G324" t="s">
        <v>16</v>
      </c>
      <c r="H324" t="s">
        <v>339</v>
      </c>
      <c r="I324" t="s">
        <v>781</v>
      </c>
      <c r="J324" t="s">
        <v>19</v>
      </c>
      <c r="K324">
        <v>0</v>
      </c>
    </row>
    <row r="325" spans="1:11" x14ac:dyDescent="0.25">
      <c r="A325" t="s">
        <v>1553</v>
      </c>
      <c r="C325" t="s">
        <v>1005</v>
      </c>
      <c r="D325" t="s">
        <v>198</v>
      </c>
      <c r="E325" t="s">
        <v>1554</v>
      </c>
      <c r="F325" t="s">
        <v>1555</v>
      </c>
      <c r="G325" t="s">
        <v>16</v>
      </c>
      <c r="H325" t="s">
        <v>30</v>
      </c>
      <c r="I325" t="s">
        <v>781</v>
      </c>
      <c r="J325" t="s">
        <v>19</v>
      </c>
      <c r="K325">
        <v>0</v>
      </c>
    </row>
    <row r="326" spans="1:11" x14ac:dyDescent="0.25">
      <c r="A326" t="s">
        <v>1556</v>
      </c>
      <c r="B326" t="s">
        <v>1557</v>
      </c>
      <c r="C326" t="s">
        <v>1005</v>
      </c>
      <c r="D326" t="s">
        <v>198</v>
      </c>
      <c r="F326" t="s">
        <v>1558</v>
      </c>
      <c r="G326" t="s">
        <v>16</v>
      </c>
      <c r="H326" t="s">
        <v>30</v>
      </c>
      <c r="I326" t="s">
        <v>781</v>
      </c>
      <c r="J326" t="s">
        <v>19</v>
      </c>
      <c r="K326">
        <v>0</v>
      </c>
    </row>
    <row r="327" spans="1:11" x14ac:dyDescent="0.25">
      <c r="A327" t="s">
        <v>1559</v>
      </c>
      <c r="C327" t="s">
        <v>1005</v>
      </c>
      <c r="D327" t="s">
        <v>1560</v>
      </c>
      <c r="E327" t="s">
        <v>1073</v>
      </c>
      <c r="F327" t="s">
        <v>1561</v>
      </c>
      <c r="G327" t="s">
        <v>16</v>
      </c>
      <c r="H327" t="s">
        <v>339</v>
      </c>
      <c r="I327" t="s">
        <v>781</v>
      </c>
      <c r="J327" t="s">
        <v>19</v>
      </c>
      <c r="K327">
        <v>0</v>
      </c>
    </row>
    <row r="328" spans="1:11" x14ac:dyDescent="0.25">
      <c r="A328" t="s">
        <v>1562</v>
      </c>
      <c r="C328" t="s">
        <v>1005</v>
      </c>
      <c r="D328" t="s">
        <v>1069</v>
      </c>
      <c r="E328" t="s">
        <v>1073</v>
      </c>
      <c r="F328" t="s">
        <v>1563</v>
      </c>
      <c r="G328" t="s">
        <v>16</v>
      </c>
      <c r="H328" t="s">
        <v>339</v>
      </c>
      <c r="I328" t="s">
        <v>781</v>
      </c>
      <c r="J328" t="s">
        <v>19</v>
      </c>
      <c r="K328">
        <v>0</v>
      </c>
    </row>
    <row r="329" spans="1:11" x14ac:dyDescent="0.25">
      <c r="A329" t="s">
        <v>1564</v>
      </c>
      <c r="C329" t="s">
        <v>1005</v>
      </c>
      <c r="D329" t="s">
        <v>1076</v>
      </c>
      <c r="E329" t="s">
        <v>1073</v>
      </c>
      <c r="F329" t="s">
        <v>1565</v>
      </c>
      <c r="G329" t="s">
        <v>16</v>
      </c>
      <c r="H329" t="s">
        <v>339</v>
      </c>
      <c r="I329" t="s">
        <v>781</v>
      </c>
      <c r="J329" t="s">
        <v>19</v>
      </c>
      <c r="K329">
        <v>0</v>
      </c>
    </row>
    <row r="330" spans="1:11" x14ac:dyDescent="0.25">
      <c r="A330" t="s">
        <v>1566</v>
      </c>
      <c r="C330" t="s">
        <v>1005</v>
      </c>
      <c r="D330" t="s">
        <v>1567</v>
      </c>
      <c r="E330" t="s">
        <v>1568</v>
      </c>
      <c r="F330" t="s">
        <v>1569</v>
      </c>
      <c r="G330" t="s">
        <v>16</v>
      </c>
      <c r="H330" t="s">
        <v>339</v>
      </c>
      <c r="I330" t="s">
        <v>781</v>
      </c>
      <c r="J330" t="s">
        <v>19</v>
      </c>
      <c r="K330">
        <v>0</v>
      </c>
    </row>
    <row r="331" spans="1:11" x14ac:dyDescent="0.25">
      <c r="A331" t="s">
        <v>1570</v>
      </c>
      <c r="C331" t="s">
        <v>1005</v>
      </c>
      <c r="D331" t="s">
        <v>1571</v>
      </c>
      <c r="E331" t="s">
        <v>1073</v>
      </c>
      <c r="F331" t="s">
        <v>1572</v>
      </c>
      <c r="G331" t="s">
        <v>16</v>
      </c>
      <c r="H331" t="s">
        <v>339</v>
      </c>
      <c r="I331" t="s">
        <v>781</v>
      </c>
      <c r="J331" t="s">
        <v>19</v>
      </c>
      <c r="K331">
        <v>0</v>
      </c>
    </row>
    <row r="332" spans="1:11" x14ac:dyDescent="0.25">
      <c r="A332" t="s">
        <v>1573</v>
      </c>
      <c r="C332" t="s">
        <v>1005</v>
      </c>
      <c r="D332" t="s">
        <v>1574</v>
      </c>
      <c r="E332" t="s">
        <v>1073</v>
      </c>
      <c r="F332" t="s">
        <v>1575</v>
      </c>
      <c r="G332" t="s">
        <v>16</v>
      </c>
      <c r="H332" t="s">
        <v>339</v>
      </c>
      <c r="I332" t="s">
        <v>781</v>
      </c>
      <c r="J332" t="s">
        <v>19</v>
      </c>
      <c r="K332">
        <v>0</v>
      </c>
    </row>
    <row r="333" spans="1:11" x14ac:dyDescent="0.25">
      <c r="A333" t="s">
        <v>1576</v>
      </c>
      <c r="C333" t="s">
        <v>1005</v>
      </c>
      <c r="D333" t="s">
        <v>1577</v>
      </c>
      <c r="E333" t="s">
        <v>1073</v>
      </c>
      <c r="F333" t="s">
        <v>1578</v>
      </c>
      <c r="G333" t="s">
        <v>16</v>
      </c>
      <c r="H333" t="s">
        <v>339</v>
      </c>
      <c r="I333" t="s">
        <v>781</v>
      </c>
      <c r="J333" t="s">
        <v>19</v>
      </c>
      <c r="K333">
        <v>0</v>
      </c>
    </row>
    <row r="334" spans="1:11" x14ac:dyDescent="0.25">
      <c r="A334" t="s">
        <v>1579</v>
      </c>
      <c r="C334" t="s">
        <v>1005</v>
      </c>
      <c r="D334" t="s">
        <v>1577</v>
      </c>
      <c r="E334" t="s">
        <v>1073</v>
      </c>
      <c r="F334" t="s">
        <v>1580</v>
      </c>
      <c r="G334" t="s">
        <v>16</v>
      </c>
      <c r="H334" t="s">
        <v>339</v>
      </c>
      <c r="I334" t="s">
        <v>781</v>
      </c>
      <c r="J334" t="s">
        <v>19</v>
      </c>
      <c r="K334">
        <v>0</v>
      </c>
    </row>
    <row r="335" spans="1:11" x14ac:dyDescent="0.25">
      <c r="A335" t="s">
        <v>1581</v>
      </c>
      <c r="C335" t="s">
        <v>1005</v>
      </c>
      <c r="D335" t="s">
        <v>1582</v>
      </c>
      <c r="E335" t="s">
        <v>1073</v>
      </c>
      <c r="F335" t="s">
        <v>1583</v>
      </c>
      <c r="G335" t="s">
        <v>16</v>
      </c>
      <c r="H335" t="s">
        <v>339</v>
      </c>
      <c r="I335" t="s">
        <v>781</v>
      </c>
      <c r="J335" t="s">
        <v>19</v>
      </c>
      <c r="K335">
        <v>0</v>
      </c>
    </row>
    <row r="336" spans="1:11" x14ac:dyDescent="0.25">
      <c r="A336" t="s">
        <v>1584</v>
      </c>
      <c r="B336" t="s">
        <v>1585</v>
      </c>
      <c r="C336" t="s">
        <v>1005</v>
      </c>
      <c r="D336" t="s">
        <v>1582</v>
      </c>
      <c r="F336" t="s">
        <v>1586</v>
      </c>
      <c r="G336" t="s">
        <v>16</v>
      </c>
      <c r="H336" t="s">
        <v>339</v>
      </c>
      <c r="I336" t="s">
        <v>781</v>
      </c>
      <c r="J336" t="s">
        <v>19</v>
      </c>
      <c r="K336">
        <v>0</v>
      </c>
    </row>
    <row r="337" spans="1:11" x14ac:dyDescent="0.25">
      <c r="A337" t="s">
        <v>1587</v>
      </c>
      <c r="C337" t="s">
        <v>1005</v>
      </c>
      <c r="D337" t="s">
        <v>1399</v>
      </c>
      <c r="E337" t="s">
        <v>1073</v>
      </c>
      <c r="F337" t="s">
        <v>1588</v>
      </c>
      <c r="G337" t="s">
        <v>16</v>
      </c>
      <c r="H337" t="s">
        <v>339</v>
      </c>
      <c r="I337" t="s">
        <v>781</v>
      </c>
      <c r="J337" t="s">
        <v>19</v>
      </c>
      <c r="K337">
        <v>0</v>
      </c>
    </row>
    <row r="338" spans="1:11" x14ac:dyDescent="0.25">
      <c r="A338" t="s">
        <v>1589</v>
      </c>
      <c r="C338" t="s">
        <v>1005</v>
      </c>
      <c r="D338" t="s">
        <v>1399</v>
      </c>
      <c r="E338" t="s">
        <v>1073</v>
      </c>
      <c r="F338" t="s">
        <v>1580</v>
      </c>
      <c r="G338" t="s">
        <v>16</v>
      </c>
      <c r="H338" t="s">
        <v>339</v>
      </c>
      <c r="I338" t="s">
        <v>781</v>
      </c>
      <c r="J338" t="s">
        <v>19</v>
      </c>
      <c r="K338">
        <v>0</v>
      </c>
    </row>
    <row r="339" spans="1:11" x14ac:dyDescent="0.25">
      <c r="A339" t="s">
        <v>1590</v>
      </c>
      <c r="C339" t="s">
        <v>1005</v>
      </c>
      <c r="D339" t="s">
        <v>1591</v>
      </c>
      <c r="E339" t="s">
        <v>1073</v>
      </c>
      <c r="F339" t="s">
        <v>1592</v>
      </c>
      <c r="G339" t="s">
        <v>16</v>
      </c>
      <c r="H339" t="s">
        <v>339</v>
      </c>
      <c r="I339" t="s">
        <v>781</v>
      </c>
      <c r="J339" t="s">
        <v>19</v>
      </c>
      <c r="K339">
        <v>0</v>
      </c>
    </row>
    <row r="340" spans="1:11" x14ac:dyDescent="0.25">
      <c r="A340" t="s">
        <v>1593</v>
      </c>
      <c r="C340" t="s">
        <v>1005</v>
      </c>
      <c r="D340" t="s">
        <v>1591</v>
      </c>
      <c r="E340" t="s">
        <v>1073</v>
      </c>
      <c r="F340" t="s">
        <v>1594</v>
      </c>
      <c r="G340" t="s">
        <v>16</v>
      </c>
      <c r="H340" t="s">
        <v>339</v>
      </c>
      <c r="I340" t="s">
        <v>781</v>
      </c>
      <c r="J340" t="s">
        <v>19</v>
      </c>
      <c r="K340">
        <v>0</v>
      </c>
    </row>
    <row r="341" spans="1:11" x14ac:dyDescent="0.25">
      <c r="A341" t="s">
        <v>1595</v>
      </c>
      <c r="C341" t="s">
        <v>1005</v>
      </c>
      <c r="D341" t="s">
        <v>1596</v>
      </c>
      <c r="E341" t="s">
        <v>1007</v>
      </c>
      <c r="F341" t="s">
        <v>1597</v>
      </c>
      <c r="G341" t="s">
        <v>16</v>
      </c>
      <c r="H341" t="s">
        <v>339</v>
      </c>
      <c r="I341" t="s">
        <v>781</v>
      </c>
      <c r="J341" t="s">
        <v>19</v>
      </c>
      <c r="K341">
        <v>0</v>
      </c>
    </row>
    <row r="342" spans="1:11" x14ac:dyDescent="0.25">
      <c r="A342" t="s">
        <v>1598</v>
      </c>
      <c r="C342" t="s">
        <v>1005</v>
      </c>
      <c r="D342" t="s">
        <v>1599</v>
      </c>
      <c r="E342" t="s">
        <v>1073</v>
      </c>
      <c r="F342" t="s">
        <v>1600</v>
      </c>
      <c r="G342" t="s">
        <v>16</v>
      </c>
      <c r="H342" t="s">
        <v>339</v>
      </c>
      <c r="I342" t="s">
        <v>781</v>
      </c>
      <c r="J342" t="s">
        <v>19</v>
      </c>
      <c r="K342">
        <v>0</v>
      </c>
    </row>
    <row r="343" spans="1:11" x14ac:dyDescent="0.25">
      <c r="A343" t="s">
        <v>1601</v>
      </c>
      <c r="B343" t="s">
        <v>1602</v>
      </c>
      <c r="C343" t="s">
        <v>1603</v>
      </c>
      <c r="D343" t="s">
        <v>1604</v>
      </c>
      <c r="F343" t="s">
        <v>1605</v>
      </c>
      <c r="G343" t="s">
        <v>84</v>
      </c>
      <c r="H343" t="s">
        <v>85</v>
      </c>
      <c r="I343" t="s">
        <v>781</v>
      </c>
      <c r="J343" t="s">
        <v>19</v>
      </c>
      <c r="K343">
        <v>0</v>
      </c>
    </row>
    <row r="344" spans="1:11" x14ac:dyDescent="0.25">
      <c r="A344" t="s">
        <v>1606</v>
      </c>
      <c r="B344" t="s">
        <v>1607</v>
      </c>
      <c r="C344" t="s">
        <v>1545</v>
      </c>
      <c r="D344" t="s">
        <v>1608</v>
      </c>
      <c r="E344" t="s">
        <v>1609</v>
      </c>
      <c r="F344" t="s">
        <v>1610</v>
      </c>
      <c r="G344" t="s">
        <v>16</v>
      </c>
      <c r="H344" t="s">
        <v>30</v>
      </c>
      <c r="I344" t="s">
        <v>781</v>
      </c>
      <c r="J344" t="s">
        <v>19</v>
      </c>
      <c r="K344">
        <v>0</v>
      </c>
    </row>
    <row r="345" spans="1:11" x14ac:dyDescent="0.25">
      <c r="A345" t="s">
        <v>1611</v>
      </c>
      <c r="B345" t="s">
        <v>1390</v>
      </c>
      <c r="C345" t="s">
        <v>1391</v>
      </c>
      <c r="D345" t="s">
        <v>1366</v>
      </c>
      <c r="E345" t="s">
        <v>1612</v>
      </c>
      <c r="F345" t="s">
        <v>1613</v>
      </c>
      <c r="G345" t="s">
        <v>16</v>
      </c>
      <c r="H345" t="s">
        <v>30</v>
      </c>
      <c r="I345" t="s">
        <v>781</v>
      </c>
      <c r="J345" t="s">
        <v>19</v>
      </c>
      <c r="K345">
        <v>0</v>
      </c>
    </row>
    <row r="346" spans="1:11" x14ac:dyDescent="0.25">
      <c r="A346" t="s">
        <v>1614</v>
      </c>
      <c r="B346" t="s">
        <v>1615</v>
      </c>
      <c r="C346" t="s">
        <v>1545</v>
      </c>
      <c r="D346" t="s">
        <v>275</v>
      </c>
      <c r="E346" t="s">
        <v>1616</v>
      </c>
      <c r="F346" t="s">
        <v>1617</v>
      </c>
      <c r="G346" t="s">
        <v>16</v>
      </c>
      <c r="H346" t="s">
        <v>30</v>
      </c>
      <c r="I346" t="s">
        <v>781</v>
      </c>
      <c r="J346" t="s">
        <v>19</v>
      </c>
      <c r="K346">
        <v>0</v>
      </c>
    </row>
    <row r="347" spans="1:11" x14ac:dyDescent="0.25">
      <c r="A347" t="s">
        <v>1618</v>
      </c>
      <c r="B347" t="s">
        <v>1619</v>
      </c>
      <c r="C347" t="s">
        <v>1545</v>
      </c>
      <c r="D347" t="s">
        <v>1620</v>
      </c>
      <c r="E347" t="s">
        <v>1621</v>
      </c>
      <c r="F347" t="s">
        <v>1622</v>
      </c>
      <c r="G347" t="s">
        <v>16</v>
      </c>
      <c r="H347" t="s">
        <v>30</v>
      </c>
      <c r="I347" t="s">
        <v>781</v>
      </c>
      <c r="J347" t="s">
        <v>19</v>
      </c>
      <c r="K347">
        <v>0</v>
      </c>
    </row>
    <row r="348" spans="1:11" x14ac:dyDescent="0.25">
      <c r="A348" t="s">
        <v>1623</v>
      </c>
      <c r="C348" t="s">
        <v>1480</v>
      </c>
      <c r="D348" t="s">
        <v>1624</v>
      </c>
      <c r="F348" t="s">
        <v>1482</v>
      </c>
      <c r="G348" t="s">
        <v>16</v>
      </c>
      <c r="H348" t="s">
        <v>30</v>
      </c>
      <c r="I348" t="s">
        <v>781</v>
      </c>
      <c r="J348" t="s">
        <v>19</v>
      </c>
      <c r="K348">
        <v>0</v>
      </c>
    </row>
    <row r="349" spans="1:11" x14ac:dyDescent="0.25">
      <c r="A349" t="s">
        <v>1625</v>
      </c>
      <c r="B349" t="s">
        <v>1626</v>
      </c>
      <c r="C349" t="s">
        <v>1545</v>
      </c>
      <c r="D349" t="s">
        <v>1627</v>
      </c>
      <c r="E349" t="s">
        <v>1628</v>
      </c>
      <c r="F349" t="s">
        <v>1495</v>
      </c>
      <c r="G349" t="s">
        <v>16</v>
      </c>
      <c r="H349" t="s">
        <v>30</v>
      </c>
      <c r="I349" t="s">
        <v>781</v>
      </c>
      <c r="J349" t="s">
        <v>19</v>
      </c>
      <c r="K349">
        <v>0</v>
      </c>
    </row>
    <row r="350" spans="1:11" x14ac:dyDescent="0.25">
      <c r="A350" t="s">
        <v>1629</v>
      </c>
      <c r="B350" t="s">
        <v>1630</v>
      </c>
      <c r="C350" t="s">
        <v>1631</v>
      </c>
      <c r="D350" t="s">
        <v>1632</v>
      </c>
      <c r="E350" t="s">
        <v>1633</v>
      </c>
      <c r="F350" t="s">
        <v>1538</v>
      </c>
      <c r="G350" t="s">
        <v>16</v>
      </c>
      <c r="H350" t="s">
        <v>30</v>
      </c>
      <c r="I350" t="s">
        <v>781</v>
      </c>
      <c r="J350" t="s">
        <v>19</v>
      </c>
      <c r="K350">
        <v>0</v>
      </c>
    </row>
    <row r="351" spans="1:11" x14ac:dyDescent="0.25">
      <c r="A351" t="s">
        <v>1634</v>
      </c>
      <c r="C351" t="s">
        <v>1635</v>
      </c>
      <c r="D351" t="s">
        <v>1636</v>
      </c>
      <c r="E351" t="s">
        <v>1637</v>
      </c>
      <c r="F351" t="s">
        <v>1638</v>
      </c>
      <c r="G351" t="s">
        <v>16</v>
      </c>
      <c r="H351" t="s">
        <v>30</v>
      </c>
      <c r="I351" t="s">
        <v>781</v>
      </c>
      <c r="J351" t="s">
        <v>19</v>
      </c>
      <c r="K351">
        <v>0</v>
      </c>
    </row>
    <row r="352" spans="1:11" x14ac:dyDescent="0.25">
      <c r="A352" t="s">
        <v>1639</v>
      </c>
      <c r="C352" t="s">
        <v>1640</v>
      </c>
      <c r="D352" t="s">
        <v>1641</v>
      </c>
      <c r="F352" t="s">
        <v>666</v>
      </c>
      <c r="G352" t="s">
        <v>16</v>
      </c>
      <c r="H352" t="s">
        <v>30</v>
      </c>
      <c r="I352" t="s">
        <v>781</v>
      </c>
      <c r="J352" t="s">
        <v>19</v>
      </c>
      <c r="K352">
        <v>0</v>
      </c>
    </row>
    <row r="353" spans="1:11" x14ac:dyDescent="0.25">
      <c r="A353" t="s">
        <v>1642</v>
      </c>
      <c r="B353" t="s">
        <v>1643</v>
      </c>
      <c r="C353" t="s">
        <v>1644</v>
      </c>
      <c r="D353" t="s">
        <v>1645</v>
      </c>
      <c r="F353" t="s">
        <v>1646</v>
      </c>
      <c r="G353" t="s">
        <v>16</v>
      </c>
      <c r="H353" t="s">
        <v>30</v>
      </c>
      <c r="I353" t="s">
        <v>781</v>
      </c>
      <c r="J353" t="s">
        <v>19</v>
      </c>
      <c r="K353">
        <v>0</v>
      </c>
    </row>
    <row r="354" spans="1:11" x14ac:dyDescent="0.25">
      <c r="A354" t="s">
        <v>1647</v>
      </c>
      <c r="B354" t="s">
        <v>1648</v>
      </c>
      <c r="C354" t="s">
        <v>1649</v>
      </c>
      <c r="D354" t="s">
        <v>1650</v>
      </c>
      <c r="E354" t="s">
        <v>1651</v>
      </c>
      <c r="F354" t="s">
        <v>1652</v>
      </c>
      <c r="G354" t="s">
        <v>16</v>
      </c>
      <c r="H354" t="s">
        <v>30</v>
      </c>
      <c r="I354" t="s">
        <v>781</v>
      </c>
      <c r="J354" t="s">
        <v>19</v>
      </c>
      <c r="K354">
        <v>0</v>
      </c>
    </row>
    <row r="355" spans="1:11" x14ac:dyDescent="0.25">
      <c r="A355" t="s">
        <v>1653</v>
      </c>
      <c r="C355" t="s">
        <v>1654</v>
      </c>
      <c r="D355" t="s">
        <v>1655</v>
      </c>
      <c r="F355" t="s">
        <v>666</v>
      </c>
      <c r="G355" t="s">
        <v>16</v>
      </c>
      <c r="H355" t="s">
        <v>30</v>
      </c>
      <c r="I355" t="s">
        <v>781</v>
      </c>
      <c r="J355" t="s">
        <v>19</v>
      </c>
      <c r="K355">
        <v>0</v>
      </c>
    </row>
    <row r="356" spans="1:11" x14ac:dyDescent="0.25">
      <c r="A356" t="s">
        <v>1656</v>
      </c>
      <c r="C356" t="s">
        <v>1657</v>
      </c>
      <c r="D356" t="s">
        <v>1658</v>
      </c>
      <c r="E356" t="s">
        <v>1659</v>
      </c>
      <c r="F356" t="s">
        <v>1660</v>
      </c>
      <c r="G356" t="s">
        <v>16</v>
      </c>
      <c r="H356" t="s">
        <v>30</v>
      </c>
      <c r="I356" t="s">
        <v>781</v>
      </c>
      <c r="J356" t="s">
        <v>19</v>
      </c>
      <c r="K356">
        <v>0</v>
      </c>
    </row>
    <row r="357" spans="1:11" x14ac:dyDescent="0.25">
      <c r="A357" t="s">
        <v>1661</v>
      </c>
      <c r="B357" t="s">
        <v>1662</v>
      </c>
      <c r="C357" t="s">
        <v>1663</v>
      </c>
      <c r="D357" t="s">
        <v>1664</v>
      </c>
      <c r="E357" t="s">
        <v>1665</v>
      </c>
      <c r="F357" t="s">
        <v>1666</v>
      </c>
      <c r="G357" t="s">
        <v>16</v>
      </c>
      <c r="H357" t="s">
        <v>30</v>
      </c>
      <c r="I357" t="s">
        <v>781</v>
      </c>
      <c r="J357" t="s">
        <v>19</v>
      </c>
      <c r="K357">
        <v>0</v>
      </c>
    </row>
    <row r="358" spans="1:11" x14ac:dyDescent="0.25">
      <c r="A358" t="s">
        <v>1667</v>
      </c>
      <c r="C358" t="s">
        <v>1668</v>
      </c>
      <c r="D358" t="s">
        <v>1669</v>
      </c>
      <c r="E358" t="s">
        <v>1670</v>
      </c>
      <c r="F358" t="s">
        <v>1671</v>
      </c>
      <c r="G358" t="s">
        <v>16</v>
      </c>
      <c r="H358" t="s">
        <v>30</v>
      </c>
      <c r="I358" t="s">
        <v>781</v>
      </c>
      <c r="J358" t="s">
        <v>19</v>
      </c>
      <c r="K358">
        <v>0</v>
      </c>
    </row>
    <row r="359" spans="1:11" x14ac:dyDescent="0.25">
      <c r="A359" t="s">
        <v>1672</v>
      </c>
      <c r="C359" t="s">
        <v>1673</v>
      </c>
      <c r="D359" t="s">
        <v>1674</v>
      </c>
      <c r="F359" t="s">
        <v>1675</v>
      </c>
      <c r="G359" t="s">
        <v>16</v>
      </c>
      <c r="H359" t="s">
        <v>30</v>
      </c>
      <c r="I359" t="s">
        <v>781</v>
      </c>
      <c r="J359" t="s">
        <v>19</v>
      </c>
      <c r="K359">
        <v>0</v>
      </c>
    </row>
    <row r="360" spans="1:11" x14ac:dyDescent="0.25">
      <c r="A360" t="s">
        <v>1676</v>
      </c>
      <c r="B360" t="s">
        <v>1677</v>
      </c>
      <c r="C360" t="s">
        <v>1678</v>
      </c>
      <c r="D360" t="s">
        <v>1064</v>
      </c>
      <c r="E360" t="s">
        <v>1679</v>
      </c>
      <c r="F360" t="s">
        <v>1680</v>
      </c>
      <c r="G360" t="s">
        <v>16</v>
      </c>
      <c r="H360" t="s">
        <v>30</v>
      </c>
      <c r="I360" t="s">
        <v>781</v>
      </c>
      <c r="J360" t="s">
        <v>19</v>
      </c>
      <c r="K360">
        <v>0</v>
      </c>
    </row>
    <row r="361" spans="1:11" x14ac:dyDescent="0.25">
      <c r="A361" t="s">
        <v>1681</v>
      </c>
      <c r="B361" t="s">
        <v>1682</v>
      </c>
      <c r="C361" t="s">
        <v>1649</v>
      </c>
      <c r="D361" t="s">
        <v>1683</v>
      </c>
      <c r="E361" t="s">
        <v>1679</v>
      </c>
      <c r="F361" t="s">
        <v>1680</v>
      </c>
      <c r="G361" t="s">
        <v>16</v>
      </c>
      <c r="H361" t="s">
        <v>30</v>
      </c>
      <c r="I361" t="s">
        <v>781</v>
      </c>
      <c r="J361" t="s">
        <v>19</v>
      </c>
      <c r="K361">
        <v>0</v>
      </c>
    </row>
    <row r="362" spans="1:11" x14ac:dyDescent="0.25">
      <c r="A362" t="s">
        <v>1684</v>
      </c>
      <c r="B362" t="s">
        <v>1685</v>
      </c>
      <c r="C362" t="s">
        <v>1678</v>
      </c>
      <c r="D362" t="s">
        <v>1686</v>
      </c>
      <c r="E362" t="s">
        <v>1687</v>
      </c>
      <c r="F362" t="s">
        <v>1688</v>
      </c>
      <c r="G362" t="s">
        <v>16</v>
      </c>
      <c r="H362" t="s">
        <v>30</v>
      </c>
      <c r="I362" t="s">
        <v>781</v>
      </c>
      <c r="J362" t="s">
        <v>19</v>
      </c>
      <c r="K362">
        <v>0</v>
      </c>
    </row>
    <row r="363" spans="1:11" x14ac:dyDescent="0.25">
      <c r="A363" t="s">
        <v>1689</v>
      </c>
      <c r="B363" t="s">
        <v>1685</v>
      </c>
      <c r="C363" t="s">
        <v>1678</v>
      </c>
      <c r="D363" t="s">
        <v>1690</v>
      </c>
      <c r="E363" t="s">
        <v>1687</v>
      </c>
      <c r="F363" t="s">
        <v>1688</v>
      </c>
      <c r="G363" t="s">
        <v>16</v>
      </c>
      <c r="H363" t="s">
        <v>30</v>
      </c>
      <c r="I363" t="s">
        <v>781</v>
      </c>
      <c r="J363" t="s">
        <v>19</v>
      </c>
      <c r="K363">
        <v>0</v>
      </c>
    </row>
    <row r="364" spans="1:11" x14ac:dyDescent="0.25">
      <c r="A364" t="s">
        <v>1691</v>
      </c>
      <c r="B364" t="s">
        <v>1685</v>
      </c>
      <c r="C364" t="s">
        <v>1678</v>
      </c>
      <c r="D364" t="s">
        <v>1692</v>
      </c>
      <c r="E364" t="s">
        <v>1687</v>
      </c>
      <c r="F364" t="s">
        <v>1688</v>
      </c>
      <c r="G364" t="s">
        <v>16</v>
      </c>
      <c r="H364" t="s">
        <v>30</v>
      </c>
      <c r="I364" t="s">
        <v>781</v>
      </c>
      <c r="J364" t="s">
        <v>19</v>
      </c>
      <c r="K364">
        <v>0</v>
      </c>
    </row>
    <row r="365" spans="1:11" x14ac:dyDescent="0.25">
      <c r="A365" t="s">
        <v>1693</v>
      </c>
      <c r="B365" t="s">
        <v>1685</v>
      </c>
      <c r="C365" t="s">
        <v>1678</v>
      </c>
      <c r="D365" t="s">
        <v>1694</v>
      </c>
      <c r="E365" t="s">
        <v>1687</v>
      </c>
      <c r="F365" t="s">
        <v>1688</v>
      </c>
      <c r="G365" t="s">
        <v>16</v>
      </c>
      <c r="H365" t="s">
        <v>30</v>
      </c>
      <c r="I365" t="s">
        <v>781</v>
      </c>
      <c r="J365" t="s">
        <v>19</v>
      </c>
      <c r="K365">
        <v>0</v>
      </c>
    </row>
    <row r="366" spans="1:11" x14ac:dyDescent="0.25">
      <c r="A366" t="s">
        <v>1695</v>
      </c>
      <c r="B366" t="s">
        <v>1696</v>
      </c>
      <c r="C366" t="s">
        <v>1678</v>
      </c>
      <c r="D366" t="s">
        <v>1692</v>
      </c>
      <c r="E366" t="s">
        <v>1697</v>
      </c>
      <c r="F366" t="s">
        <v>1698</v>
      </c>
      <c r="G366" t="s">
        <v>16</v>
      </c>
      <c r="H366" t="s">
        <v>30</v>
      </c>
      <c r="I366" t="s">
        <v>781</v>
      </c>
      <c r="J366" t="s">
        <v>19</v>
      </c>
      <c r="K366">
        <v>0</v>
      </c>
    </row>
    <row r="367" spans="1:11" x14ac:dyDescent="0.25">
      <c r="A367" t="s">
        <v>1699</v>
      </c>
      <c r="C367" t="s">
        <v>1700</v>
      </c>
      <c r="D367" t="s">
        <v>198</v>
      </c>
      <c r="E367" t="s">
        <v>1701</v>
      </c>
      <c r="F367" t="s">
        <v>1702</v>
      </c>
      <c r="G367" t="s">
        <v>16</v>
      </c>
      <c r="H367" t="s">
        <v>30</v>
      </c>
      <c r="I367" t="s">
        <v>781</v>
      </c>
      <c r="J367" t="s">
        <v>19</v>
      </c>
      <c r="K367">
        <v>0</v>
      </c>
    </row>
    <row r="368" spans="1:11" x14ac:dyDescent="0.25">
      <c r="A368" t="s">
        <v>1703</v>
      </c>
      <c r="C368" t="s">
        <v>1005</v>
      </c>
      <c r="D368" t="s">
        <v>1704</v>
      </c>
      <c r="F368" t="s">
        <v>1705</v>
      </c>
      <c r="G368" t="s">
        <v>16</v>
      </c>
      <c r="H368" t="s">
        <v>30</v>
      </c>
      <c r="I368" t="s">
        <v>781</v>
      </c>
      <c r="J368" t="s">
        <v>19</v>
      </c>
      <c r="K368">
        <v>0</v>
      </c>
    </row>
    <row r="369" spans="1:11" x14ac:dyDescent="0.25">
      <c r="A369" t="s">
        <v>1706</v>
      </c>
      <c r="B369" t="s">
        <v>1707</v>
      </c>
      <c r="C369" t="s">
        <v>1678</v>
      </c>
      <c r="D369" t="s">
        <v>1686</v>
      </c>
      <c r="E369" t="s">
        <v>1708</v>
      </c>
      <c r="F369" t="s">
        <v>1709</v>
      </c>
      <c r="G369" t="s">
        <v>16</v>
      </c>
      <c r="H369" t="s">
        <v>30</v>
      </c>
      <c r="I369" t="s">
        <v>781</v>
      </c>
      <c r="J369" t="s">
        <v>19</v>
      </c>
      <c r="K369">
        <v>0</v>
      </c>
    </row>
    <row r="370" spans="1:11" x14ac:dyDescent="0.25">
      <c r="A370" t="s">
        <v>1710</v>
      </c>
      <c r="B370" t="s">
        <v>1711</v>
      </c>
      <c r="C370" t="s">
        <v>1678</v>
      </c>
      <c r="D370" t="s">
        <v>1712</v>
      </c>
      <c r="E370" t="s">
        <v>1713</v>
      </c>
      <c r="F370" t="s">
        <v>1714</v>
      </c>
      <c r="G370" t="s">
        <v>16</v>
      </c>
      <c r="H370" t="s">
        <v>30</v>
      </c>
      <c r="I370" t="s">
        <v>781</v>
      </c>
      <c r="J370" t="s">
        <v>19</v>
      </c>
      <c r="K370">
        <v>0</v>
      </c>
    </row>
    <row r="371" spans="1:11" x14ac:dyDescent="0.25">
      <c r="A371" t="s">
        <v>1715</v>
      </c>
      <c r="B371" t="s">
        <v>1716</v>
      </c>
      <c r="C371" t="s">
        <v>1678</v>
      </c>
      <c r="D371" t="s">
        <v>1717</v>
      </c>
      <c r="E371" t="s">
        <v>1718</v>
      </c>
      <c r="F371" t="s">
        <v>1719</v>
      </c>
      <c r="G371" t="s">
        <v>16</v>
      </c>
      <c r="H371" t="s">
        <v>30</v>
      </c>
      <c r="I371" t="s">
        <v>781</v>
      </c>
      <c r="J371" t="s">
        <v>19</v>
      </c>
      <c r="K371">
        <v>0</v>
      </c>
    </row>
    <row r="372" spans="1:11" x14ac:dyDescent="0.25">
      <c r="A372" t="s">
        <v>1720</v>
      </c>
      <c r="C372" t="s">
        <v>1721</v>
      </c>
      <c r="D372" t="s">
        <v>1722</v>
      </c>
      <c r="E372" t="s">
        <v>1723</v>
      </c>
      <c r="F372" t="s">
        <v>1337</v>
      </c>
      <c r="G372" t="s">
        <v>16</v>
      </c>
      <c r="H372" t="s">
        <v>30</v>
      </c>
      <c r="I372" t="s">
        <v>781</v>
      </c>
      <c r="J372" t="s">
        <v>19</v>
      </c>
      <c r="K372">
        <v>0</v>
      </c>
    </row>
    <row r="373" spans="1:11" x14ac:dyDescent="0.25">
      <c r="A373" t="s">
        <v>1724</v>
      </c>
      <c r="B373" t="s">
        <v>1725</v>
      </c>
      <c r="C373" t="s">
        <v>1678</v>
      </c>
      <c r="D373" t="s">
        <v>1690</v>
      </c>
      <c r="E373" t="s">
        <v>1726</v>
      </c>
      <c r="F373" t="s">
        <v>1727</v>
      </c>
      <c r="G373" t="s">
        <v>16</v>
      </c>
      <c r="H373" t="s">
        <v>30</v>
      </c>
      <c r="I373" t="s">
        <v>781</v>
      </c>
      <c r="J373" t="s">
        <v>19</v>
      </c>
      <c r="K373">
        <v>0</v>
      </c>
    </row>
    <row r="374" spans="1:11" x14ac:dyDescent="0.25">
      <c r="A374" t="s">
        <v>1728</v>
      </c>
      <c r="B374" t="s">
        <v>1729</v>
      </c>
      <c r="C374" t="s">
        <v>1678</v>
      </c>
      <c r="D374" t="s">
        <v>1730</v>
      </c>
      <c r="E374" t="s">
        <v>1731</v>
      </c>
      <c r="F374" t="s">
        <v>1732</v>
      </c>
      <c r="G374" t="s">
        <v>16</v>
      </c>
      <c r="H374" t="s">
        <v>30</v>
      </c>
      <c r="I374" t="s">
        <v>781</v>
      </c>
      <c r="J374" t="s">
        <v>19</v>
      </c>
      <c r="K374">
        <v>0</v>
      </c>
    </row>
    <row r="375" spans="1:11" x14ac:dyDescent="0.25">
      <c r="A375" t="s">
        <v>1733</v>
      </c>
      <c r="B375" t="s">
        <v>1734</v>
      </c>
      <c r="C375" t="s">
        <v>1678</v>
      </c>
      <c r="D375" t="s">
        <v>1730</v>
      </c>
      <c r="E375" t="s">
        <v>1735</v>
      </c>
      <c r="F375" t="s">
        <v>1736</v>
      </c>
      <c r="G375" t="s">
        <v>16</v>
      </c>
      <c r="H375" t="s">
        <v>30</v>
      </c>
      <c r="I375" t="s">
        <v>781</v>
      </c>
      <c r="J375" t="s">
        <v>19</v>
      </c>
      <c r="K375">
        <v>0</v>
      </c>
    </row>
    <row r="376" spans="1:11" x14ac:dyDescent="0.25">
      <c r="A376" t="s">
        <v>1737</v>
      </c>
      <c r="C376" t="s">
        <v>1738</v>
      </c>
      <c r="D376" t="s">
        <v>1739</v>
      </c>
      <c r="E376" t="s">
        <v>1740</v>
      </c>
      <c r="F376" t="s">
        <v>1741</v>
      </c>
      <c r="G376" t="s">
        <v>16</v>
      </c>
      <c r="H376" t="s">
        <v>30</v>
      </c>
      <c r="I376" t="s">
        <v>781</v>
      </c>
      <c r="J376" t="s">
        <v>19</v>
      </c>
      <c r="K376">
        <v>0</v>
      </c>
    </row>
    <row r="377" spans="1:11" x14ac:dyDescent="0.25">
      <c r="A377" t="s">
        <v>1742</v>
      </c>
      <c r="B377" t="s">
        <v>1743</v>
      </c>
      <c r="C377" t="s">
        <v>1678</v>
      </c>
      <c r="D377" t="s">
        <v>1064</v>
      </c>
      <c r="E377" t="s">
        <v>1744</v>
      </c>
      <c r="F377" t="s">
        <v>1745</v>
      </c>
      <c r="G377" t="s">
        <v>16</v>
      </c>
      <c r="H377" t="s">
        <v>30</v>
      </c>
      <c r="I377" t="s">
        <v>781</v>
      </c>
      <c r="J377" t="s">
        <v>19</v>
      </c>
      <c r="K377">
        <v>0</v>
      </c>
    </row>
    <row r="378" spans="1:11" x14ac:dyDescent="0.25">
      <c r="A378" t="s">
        <v>1746</v>
      </c>
      <c r="B378" t="s">
        <v>1747</v>
      </c>
      <c r="C378" t="s">
        <v>1678</v>
      </c>
      <c r="D378" t="s">
        <v>1064</v>
      </c>
      <c r="E378" t="s">
        <v>1748</v>
      </c>
      <c r="F378" t="s">
        <v>1749</v>
      </c>
      <c r="G378" t="s">
        <v>16</v>
      </c>
      <c r="H378" t="s">
        <v>30</v>
      </c>
      <c r="I378" t="s">
        <v>781</v>
      </c>
      <c r="J378" t="s">
        <v>19</v>
      </c>
      <c r="K378">
        <v>0</v>
      </c>
    </row>
    <row r="379" spans="1:11" x14ac:dyDescent="0.25">
      <c r="A379" t="s">
        <v>1750</v>
      </c>
      <c r="B379" t="s">
        <v>1751</v>
      </c>
      <c r="C379" t="s">
        <v>1678</v>
      </c>
      <c r="D379" t="s">
        <v>1692</v>
      </c>
      <c r="E379" t="s">
        <v>1752</v>
      </c>
      <c r="F379" t="s">
        <v>1753</v>
      </c>
      <c r="G379" t="s">
        <v>16</v>
      </c>
      <c r="H379" t="s">
        <v>30</v>
      </c>
      <c r="I379" t="s">
        <v>781</v>
      </c>
      <c r="J379" t="s">
        <v>19</v>
      </c>
      <c r="K379">
        <v>0</v>
      </c>
    </row>
    <row r="380" spans="1:11" x14ac:dyDescent="0.25">
      <c r="A380" t="s">
        <v>1754</v>
      </c>
      <c r="B380" t="s">
        <v>1755</v>
      </c>
      <c r="C380" t="s">
        <v>1678</v>
      </c>
      <c r="D380" t="s">
        <v>1712</v>
      </c>
      <c r="E380" t="s">
        <v>1756</v>
      </c>
      <c r="F380" t="s">
        <v>1757</v>
      </c>
      <c r="G380" t="s">
        <v>16</v>
      </c>
      <c r="H380" t="s">
        <v>30</v>
      </c>
      <c r="I380" t="s">
        <v>781</v>
      </c>
      <c r="J380" t="s">
        <v>19</v>
      </c>
      <c r="K380">
        <v>0</v>
      </c>
    </row>
    <row r="381" spans="1:11" x14ac:dyDescent="0.25">
      <c r="A381" t="s">
        <v>1758</v>
      </c>
      <c r="B381" t="s">
        <v>1759</v>
      </c>
      <c r="C381" t="s">
        <v>1678</v>
      </c>
      <c r="D381" t="s">
        <v>1686</v>
      </c>
      <c r="E381" t="s">
        <v>1760</v>
      </c>
      <c r="F381" t="s">
        <v>1761</v>
      </c>
      <c r="G381" t="s">
        <v>16</v>
      </c>
      <c r="H381" t="s">
        <v>30</v>
      </c>
      <c r="I381" t="s">
        <v>781</v>
      </c>
      <c r="J381" t="s">
        <v>19</v>
      </c>
      <c r="K381">
        <v>0</v>
      </c>
    </row>
    <row r="382" spans="1:11" x14ac:dyDescent="0.25">
      <c r="A382" t="s">
        <v>1762</v>
      </c>
      <c r="C382" t="s">
        <v>1763</v>
      </c>
      <c r="D382" t="s">
        <v>1764</v>
      </c>
      <c r="E382" t="s">
        <v>1765</v>
      </c>
      <c r="F382" t="s">
        <v>1766</v>
      </c>
      <c r="G382" t="s">
        <v>16</v>
      </c>
      <c r="H382" t="s">
        <v>30</v>
      </c>
      <c r="I382" t="s">
        <v>781</v>
      </c>
      <c r="J382" t="s">
        <v>19</v>
      </c>
      <c r="K382">
        <v>0</v>
      </c>
    </row>
    <row r="383" spans="1:11" x14ac:dyDescent="0.25">
      <c r="A383" t="s">
        <v>1767</v>
      </c>
      <c r="B383" t="s">
        <v>1768</v>
      </c>
      <c r="C383" t="s">
        <v>1678</v>
      </c>
      <c r="D383" t="s">
        <v>1692</v>
      </c>
      <c r="E383" t="s">
        <v>1769</v>
      </c>
      <c r="F383" t="s">
        <v>1770</v>
      </c>
      <c r="G383" t="s">
        <v>16</v>
      </c>
      <c r="H383" t="s">
        <v>30</v>
      </c>
      <c r="I383" t="s">
        <v>781</v>
      </c>
      <c r="J383" t="s">
        <v>19</v>
      </c>
      <c r="K383">
        <v>0</v>
      </c>
    </row>
    <row r="384" spans="1:11" x14ac:dyDescent="0.25">
      <c r="A384" t="s">
        <v>1771</v>
      </c>
      <c r="B384" t="s">
        <v>1772</v>
      </c>
      <c r="C384" t="s">
        <v>1678</v>
      </c>
      <c r="D384" t="s">
        <v>1690</v>
      </c>
      <c r="E384" t="s">
        <v>1773</v>
      </c>
      <c r="F384" t="s">
        <v>474</v>
      </c>
      <c r="G384" t="s">
        <v>16</v>
      </c>
      <c r="H384" t="s">
        <v>30</v>
      </c>
      <c r="I384" t="s">
        <v>781</v>
      </c>
      <c r="J384" t="s">
        <v>19</v>
      </c>
      <c r="K384">
        <v>0</v>
      </c>
    </row>
    <row r="385" spans="1:11" x14ac:dyDescent="0.25">
      <c r="A385" t="s">
        <v>1774</v>
      </c>
      <c r="B385" t="s">
        <v>1775</v>
      </c>
      <c r="C385" t="s">
        <v>1678</v>
      </c>
      <c r="D385" t="s">
        <v>1730</v>
      </c>
      <c r="E385" t="s">
        <v>1776</v>
      </c>
      <c r="F385" t="s">
        <v>1777</v>
      </c>
      <c r="G385" t="s">
        <v>16</v>
      </c>
      <c r="H385" t="s">
        <v>30</v>
      </c>
      <c r="I385" t="s">
        <v>781</v>
      </c>
      <c r="J385" t="s">
        <v>19</v>
      </c>
      <c r="K385">
        <v>0</v>
      </c>
    </row>
    <row r="386" spans="1:11" x14ac:dyDescent="0.25">
      <c r="A386" t="s">
        <v>1778</v>
      </c>
      <c r="B386" t="s">
        <v>1779</v>
      </c>
      <c r="C386" t="s">
        <v>1678</v>
      </c>
      <c r="D386" t="s">
        <v>983</v>
      </c>
      <c r="E386" t="s">
        <v>1780</v>
      </c>
      <c r="F386" t="s">
        <v>1781</v>
      </c>
      <c r="G386" t="s">
        <v>16</v>
      </c>
      <c r="H386" t="s">
        <v>30</v>
      </c>
      <c r="I386" t="s">
        <v>781</v>
      </c>
      <c r="J386" t="s">
        <v>19</v>
      </c>
      <c r="K386">
        <v>0</v>
      </c>
    </row>
    <row r="387" spans="1:11" x14ac:dyDescent="0.25">
      <c r="A387" t="s">
        <v>1782</v>
      </c>
      <c r="C387" t="s">
        <v>1678</v>
      </c>
      <c r="D387" t="s">
        <v>1064</v>
      </c>
      <c r="E387" t="s">
        <v>1783</v>
      </c>
      <c r="F387" t="s">
        <v>1291</v>
      </c>
      <c r="G387" t="s">
        <v>16</v>
      </c>
      <c r="H387" t="s">
        <v>30</v>
      </c>
      <c r="I387" t="s">
        <v>781</v>
      </c>
      <c r="J387" t="s">
        <v>19</v>
      </c>
      <c r="K387">
        <v>0</v>
      </c>
    </row>
    <row r="388" spans="1:11" x14ac:dyDescent="0.25">
      <c r="A388" t="s">
        <v>1784</v>
      </c>
      <c r="C388" t="s">
        <v>1678</v>
      </c>
      <c r="D388" t="s">
        <v>1785</v>
      </c>
      <c r="E388" t="s">
        <v>1783</v>
      </c>
      <c r="F388" t="s">
        <v>1291</v>
      </c>
      <c r="G388" t="s">
        <v>16</v>
      </c>
      <c r="H388" t="s">
        <v>30</v>
      </c>
      <c r="I388" t="s">
        <v>781</v>
      </c>
      <c r="J388" t="s">
        <v>19</v>
      </c>
      <c r="K388">
        <v>0</v>
      </c>
    </row>
    <row r="389" spans="1:11" x14ac:dyDescent="0.25">
      <c r="A389" t="s">
        <v>1786</v>
      </c>
      <c r="B389" t="s">
        <v>1787</v>
      </c>
      <c r="C389" t="s">
        <v>1678</v>
      </c>
      <c r="D389" t="s">
        <v>1788</v>
      </c>
      <c r="F389" t="s">
        <v>1153</v>
      </c>
      <c r="G389" t="s">
        <v>16</v>
      </c>
      <c r="H389" t="s">
        <v>30</v>
      </c>
      <c r="I389" t="s">
        <v>781</v>
      </c>
      <c r="J389" t="s">
        <v>19</v>
      </c>
      <c r="K389">
        <v>0</v>
      </c>
    </row>
    <row r="390" spans="1:11" x14ac:dyDescent="0.25">
      <c r="A390" t="s">
        <v>1789</v>
      </c>
      <c r="B390" t="s">
        <v>1790</v>
      </c>
      <c r="C390" t="s">
        <v>1678</v>
      </c>
      <c r="D390" t="s">
        <v>1788</v>
      </c>
      <c r="E390" t="s">
        <v>1791</v>
      </c>
      <c r="F390" t="s">
        <v>1792</v>
      </c>
      <c r="G390" t="s">
        <v>16</v>
      </c>
      <c r="H390" t="s">
        <v>30</v>
      </c>
      <c r="I390" t="s">
        <v>781</v>
      </c>
      <c r="J390" t="s">
        <v>19</v>
      </c>
      <c r="K390">
        <v>0</v>
      </c>
    </row>
    <row r="391" spans="1:11" x14ac:dyDescent="0.25">
      <c r="A391" t="s">
        <v>1793</v>
      </c>
      <c r="B391" t="s">
        <v>1794</v>
      </c>
      <c r="C391" t="s">
        <v>1678</v>
      </c>
      <c r="D391" t="s">
        <v>983</v>
      </c>
      <c r="E391" t="s">
        <v>1795</v>
      </c>
      <c r="F391" t="s">
        <v>1796</v>
      </c>
      <c r="G391" t="s">
        <v>16</v>
      </c>
      <c r="H391" t="s">
        <v>30</v>
      </c>
      <c r="I391" t="s">
        <v>781</v>
      </c>
      <c r="J391" t="s">
        <v>19</v>
      </c>
      <c r="K391">
        <v>0</v>
      </c>
    </row>
    <row r="392" spans="1:11" x14ac:dyDescent="0.25">
      <c r="A392" t="s">
        <v>1797</v>
      </c>
      <c r="C392" t="s">
        <v>1798</v>
      </c>
      <c r="D392" t="s">
        <v>1799</v>
      </c>
      <c r="E392" t="s">
        <v>1800</v>
      </c>
      <c r="F392" t="s">
        <v>1801</v>
      </c>
      <c r="G392" t="s">
        <v>16</v>
      </c>
      <c r="H392" t="s">
        <v>1802</v>
      </c>
      <c r="I392" t="s">
        <v>1803</v>
      </c>
      <c r="J392" t="s">
        <v>19</v>
      </c>
      <c r="K392">
        <v>0</v>
      </c>
    </row>
    <row r="393" spans="1:11" x14ac:dyDescent="0.25">
      <c r="A393" t="s">
        <v>1804</v>
      </c>
      <c r="C393" t="s">
        <v>1805</v>
      </c>
      <c r="D393" t="s">
        <v>1806</v>
      </c>
      <c r="E393" t="s">
        <v>1807</v>
      </c>
      <c r="F393" t="s">
        <v>1698</v>
      </c>
      <c r="G393" t="s">
        <v>16</v>
      </c>
      <c r="H393" t="s">
        <v>30</v>
      </c>
      <c r="I393" t="s">
        <v>1803</v>
      </c>
      <c r="J393" t="s">
        <v>19</v>
      </c>
      <c r="K393">
        <v>0</v>
      </c>
    </row>
    <row r="394" spans="1:11" x14ac:dyDescent="0.25">
      <c r="A394" t="s">
        <v>1808</v>
      </c>
      <c r="C394" t="s">
        <v>1805</v>
      </c>
      <c r="D394" t="s">
        <v>1809</v>
      </c>
      <c r="E394" t="s">
        <v>1810</v>
      </c>
      <c r="F394" t="s">
        <v>1680</v>
      </c>
      <c r="G394" t="s">
        <v>16</v>
      </c>
      <c r="H394" t="s">
        <v>30</v>
      </c>
      <c r="I394" t="s">
        <v>1803</v>
      </c>
      <c r="J394" t="s">
        <v>19</v>
      </c>
      <c r="K394">
        <v>0</v>
      </c>
    </row>
    <row r="395" spans="1:11" x14ac:dyDescent="0.25">
      <c r="A395" t="s">
        <v>1811</v>
      </c>
      <c r="C395" t="s">
        <v>1805</v>
      </c>
      <c r="D395" t="s">
        <v>1806</v>
      </c>
      <c r="E395" t="s">
        <v>1812</v>
      </c>
      <c r="F395" t="s">
        <v>1749</v>
      </c>
      <c r="G395" t="s">
        <v>16</v>
      </c>
      <c r="H395" t="s">
        <v>30</v>
      </c>
      <c r="I395" t="s">
        <v>1803</v>
      </c>
      <c r="J395" t="s">
        <v>19</v>
      </c>
      <c r="K395">
        <v>0</v>
      </c>
    </row>
    <row r="396" spans="1:11" x14ac:dyDescent="0.25">
      <c r="A396" t="s">
        <v>1813</v>
      </c>
      <c r="C396" t="s">
        <v>1805</v>
      </c>
      <c r="D396" t="s">
        <v>1806</v>
      </c>
      <c r="E396" t="s">
        <v>1814</v>
      </c>
      <c r="F396" t="s">
        <v>1761</v>
      </c>
      <c r="G396" t="s">
        <v>16</v>
      </c>
      <c r="H396" t="s">
        <v>30</v>
      </c>
      <c r="I396" t="s">
        <v>1803</v>
      </c>
      <c r="J396" t="s">
        <v>19</v>
      </c>
      <c r="K396">
        <v>0</v>
      </c>
    </row>
    <row r="397" spans="1:11" x14ac:dyDescent="0.25">
      <c r="A397" t="s">
        <v>1815</v>
      </c>
      <c r="B397" t="s">
        <v>1816</v>
      </c>
      <c r="C397" t="s">
        <v>1805</v>
      </c>
      <c r="D397" t="s">
        <v>669</v>
      </c>
      <c r="F397" t="s">
        <v>1781</v>
      </c>
      <c r="G397" t="s">
        <v>16</v>
      </c>
      <c r="H397" t="s">
        <v>30</v>
      </c>
      <c r="I397" t="s">
        <v>1803</v>
      </c>
      <c r="J397" t="s">
        <v>19</v>
      </c>
      <c r="K397">
        <v>0</v>
      </c>
    </row>
    <row r="398" spans="1:11" x14ac:dyDescent="0.25">
      <c r="A398" t="s">
        <v>1817</v>
      </c>
      <c r="C398" t="s">
        <v>1805</v>
      </c>
      <c r="D398" t="s">
        <v>1806</v>
      </c>
      <c r="F398" t="s">
        <v>1291</v>
      </c>
      <c r="G398" t="s">
        <v>16</v>
      </c>
      <c r="H398" t="s">
        <v>30</v>
      </c>
      <c r="I398" t="s">
        <v>1803</v>
      </c>
      <c r="J398" t="s">
        <v>19</v>
      </c>
      <c r="K398">
        <v>0</v>
      </c>
    </row>
    <row r="399" spans="1:11" x14ac:dyDescent="0.25">
      <c r="A399" t="s">
        <v>1818</v>
      </c>
      <c r="B399" t="s">
        <v>1819</v>
      </c>
      <c r="C399" t="s">
        <v>1820</v>
      </c>
      <c r="D399" t="s">
        <v>973</v>
      </c>
      <c r="E399" t="s">
        <v>1821</v>
      </c>
      <c r="F399" t="s">
        <v>1038</v>
      </c>
      <c r="G399" t="s">
        <v>16</v>
      </c>
      <c r="H399" t="s">
        <v>339</v>
      </c>
      <c r="I399" t="s">
        <v>1803</v>
      </c>
      <c r="J399" t="s">
        <v>19</v>
      </c>
      <c r="K399">
        <v>0</v>
      </c>
    </row>
    <row r="400" spans="1:11" x14ac:dyDescent="0.25">
      <c r="A400" t="s">
        <v>1822</v>
      </c>
      <c r="B400" t="s">
        <v>1823</v>
      </c>
      <c r="C400" t="s">
        <v>1805</v>
      </c>
      <c r="D400" t="s">
        <v>1824</v>
      </c>
      <c r="F400" t="s">
        <v>1825</v>
      </c>
      <c r="G400" t="s">
        <v>16</v>
      </c>
      <c r="H400" t="s">
        <v>30</v>
      </c>
      <c r="I400" t="s">
        <v>1803</v>
      </c>
      <c r="J400" t="s">
        <v>19</v>
      </c>
      <c r="K400">
        <v>0</v>
      </c>
    </row>
    <row r="401" spans="1:11" x14ac:dyDescent="0.25">
      <c r="A401" t="s">
        <v>1826</v>
      </c>
      <c r="B401" t="s">
        <v>1827</v>
      </c>
      <c r="C401" t="s">
        <v>1805</v>
      </c>
      <c r="D401" t="s">
        <v>1806</v>
      </c>
      <c r="F401" t="s">
        <v>1070</v>
      </c>
      <c r="G401" t="s">
        <v>16</v>
      </c>
      <c r="H401" t="s">
        <v>339</v>
      </c>
      <c r="I401" t="s">
        <v>1803</v>
      </c>
      <c r="J401" t="s">
        <v>19</v>
      </c>
      <c r="K401">
        <v>0</v>
      </c>
    </row>
    <row r="402" spans="1:11" x14ac:dyDescent="0.25">
      <c r="A402" t="s">
        <v>1828</v>
      </c>
      <c r="B402" t="s">
        <v>1829</v>
      </c>
      <c r="C402" t="s">
        <v>1830</v>
      </c>
      <c r="D402" t="s">
        <v>1831</v>
      </c>
      <c r="E402" t="s">
        <v>1832</v>
      </c>
      <c r="F402" t="s">
        <v>1833</v>
      </c>
      <c r="G402" t="s">
        <v>84</v>
      </c>
      <c r="H402" t="s">
        <v>110</v>
      </c>
      <c r="I402" t="s">
        <v>1803</v>
      </c>
      <c r="J402" t="s">
        <v>19</v>
      </c>
      <c r="K402">
        <v>0</v>
      </c>
    </row>
    <row r="403" spans="1:11" x14ac:dyDescent="0.25">
      <c r="A403" t="s">
        <v>1834</v>
      </c>
      <c r="B403" t="s">
        <v>1835</v>
      </c>
      <c r="C403" t="s">
        <v>1805</v>
      </c>
      <c r="D403" t="s">
        <v>1836</v>
      </c>
      <c r="F403" t="s">
        <v>1153</v>
      </c>
      <c r="G403" t="s">
        <v>16</v>
      </c>
      <c r="H403" t="s">
        <v>30</v>
      </c>
      <c r="I403" t="s">
        <v>1803</v>
      </c>
      <c r="J403" t="s">
        <v>19</v>
      </c>
      <c r="K403">
        <v>0</v>
      </c>
    </row>
    <row r="404" spans="1:11" x14ac:dyDescent="0.25">
      <c r="A404" t="s">
        <v>1837</v>
      </c>
      <c r="B404" t="s">
        <v>1838</v>
      </c>
      <c r="C404" t="s">
        <v>1839</v>
      </c>
      <c r="D404" t="s">
        <v>1840</v>
      </c>
      <c r="E404" t="s">
        <v>1841</v>
      </c>
      <c r="F404" t="s">
        <v>1842</v>
      </c>
      <c r="G404" t="s">
        <v>16</v>
      </c>
      <c r="H404" t="s">
        <v>30</v>
      </c>
      <c r="I404" t="s">
        <v>1803</v>
      </c>
      <c r="J404" t="s">
        <v>19</v>
      </c>
      <c r="K404">
        <v>0</v>
      </c>
    </row>
    <row r="405" spans="1:11" x14ac:dyDescent="0.25">
      <c r="A405" t="s">
        <v>1843</v>
      </c>
      <c r="B405" t="s">
        <v>1844</v>
      </c>
      <c r="C405" t="s">
        <v>1805</v>
      </c>
      <c r="D405" t="s">
        <v>1845</v>
      </c>
      <c r="E405" t="s">
        <v>1846</v>
      </c>
      <c r="F405" t="s">
        <v>1847</v>
      </c>
      <c r="G405" t="s">
        <v>16</v>
      </c>
      <c r="H405" t="s">
        <v>30</v>
      </c>
      <c r="I405" t="s">
        <v>1803</v>
      </c>
      <c r="J405" t="s">
        <v>19</v>
      </c>
      <c r="K405">
        <v>0</v>
      </c>
    </row>
    <row r="406" spans="1:11" x14ac:dyDescent="0.25">
      <c r="A406" t="s">
        <v>1848</v>
      </c>
      <c r="B406" t="s">
        <v>1849</v>
      </c>
      <c r="C406" t="s">
        <v>1850</v>
      </c>
      <c r="D406" t="s">
        <v>1851</v>
      </c>
      <c r="E406" t="s">
        <v>1852</v>
      </c>
      <c r="F406" t="s">
        <v>129</v>
      </c>
      <c r="G406" t="s">
        <v>56</v>
      </c>
      <c r="H406" t="s">
        <v>57</v>
      </c>
      <c r="I406" t="s">
        <v>1803</v>
      </c>
      <c r="J406" t="s">
        <v>19</v>
      </c>
      <c r="K406">
        <v>0</v>
      </c>
    </row>
    <row r="407" spans="1:11" x14ac:dyDescent="0.25">
      <c r="A407" t="s">
        <v>1853</v>
      </c>
      <c r="C407" t="s">
        <v>1854</v>
      </c>
      <c r="D407" t="s">
        <v>1855</v>
      </c>
      <c r="E407" t="s">
        <v>1856</v>
      </c>
      <c r="F407" t="s">
        <v>1857</v>
      </c>
      <c r="G407" t="s">
        <v>84</v>
      </c>
      <c r="H407" t="s">
        <v>85</v>
      </c>
      <c r="I407" t="s">
        <v>1803</v>
      </c>
      <c r="J407" t="s">
        <v>19</v>
      </c>
      <c r="K407">
        <v>0</v>
      </c>
    </row>
    <row r="408" spans="1:11" x14ac:dyDescent="0.25">
      <c r="A408" t="s">
        <v>1858</v>
      </c>
      <c r="C408" t="s">
        <v>1859</v>
      </c>
      <c r="D408" t="s">
        <v>1840</v>
      </c>
      <c r="F408" t="s">
        <v>1842</v>
      </c>
      <c r="G408" t="s">
        <v>16</v>
      </c>
      <c r="H408" t="s">
        <v>30</v>
      </c>
      <c r="I408" t="s">
        <v>1803</v>
      </c>
      <c r="J408" t="s">
        <v>19</v>
      </c>
      <c r="K408">
        <v>0</v>
      </c>
    </row>
    <row r="409" spans="1:11" x14ac:dyDescent="0.25">
      <c r="A409" t="s">
        <v>1860</v>
      </c>
      <c r="C409" t="s">
        <v>1861</v>
      </c>
      <c r="D409" t="s">
        <v>1840</v>
      </c>
      <c r="F409" t="s">
        <v>1842</v>
      </c>
      <c r="G409" t="s">
        <v>16</v>
      </c>
      <c r="H409" t="s">
        <v>30</v>
      </c>
      <c r="I409" t="s">
        <v>1803</v>
      </c>
      <c r="J409" t="s">
        <v>19</v>
      </c>
      <c r="K409">
        <v>0</v>
      </c>
    </row>
    <row r="410" spans="1:11" x14ac:dyDescent="0.25">
      <c r="A410" t="s">
        <v>1862</v>
      </c>
      <c r="C410" t="s">
        <v>1863</v>
      </c>
      <c r="D410" t="s">
        <v>1864</v>
      </c>
      <c r="E410" t="s">
        <v>1865</v>
      </c>
      <c r="F410" t="s">
        <v>35</v>
      </c>
      <c r="G410" t="s">
        <v>16</v>
      </c>
      <c r="H410" t="s">
        <v>30</v>
      </c>
      <c r="I410" t="s">
        <v>1803</v>
      </c>
      <c r="J410" t="s">
        <v>19</v>
      </c>
      <c r="K410">
        <v>0</v>
      </c>
    </row>
    <row r="411" spans="1:11" x14ac:dyDescent="0.25">
      <c r="A411" t="s">
        <v>1866</v>
      </c>
      <c r="B411" t="s">
        <v>1867</v>
      </c>
      <c r="C411" t="s">
        <v>1868</v>
      </c>
      <c r="D411" t="s">
        <v>1869</v>
      </c>
      <c r="E411" t="s">
        <v>1870</v>
      </c>
      <c r="F411" t="s">
        <v>1871</v>
      </c>
      <c r="G411" t="s">
        <v>1872</v>
      </c>
      <c r="H411" t="s">
        <v>516</v>
      </c>
      <c r="I411" t="s">
        <v>1803</v>
      </c>
      <c r="J411" t="s">
        <v>19</v>
      </c>
      <c r="K411">
        <v>0</v>
      </c>
    </row>
    <row r="412" spans="1:11" x14ac:dyDescent="0.25">
      <c r="A412" t="s">
        <v>1873</v>
      </c>
      <c r="C412" t="s">
        <v>1874</v>
      </c>
      <c r="D412" t="s">
        <v>284</v>
      </c>
      <c r="F412" t="s">
        <v>1875</v>
      </c>
      <c r="G412" t="s">
        <v>1876</v>
      </c>
      <c r="H412" t="s">
        <v>1167</v>
      </c>
      <c r="I412" t="s">
        <v>1803</v>
      </c>
      <c r="J412" t="s">
        <v>19</v>
      </c>
      <c r="K412">
        <v>0</v>
      </c>
    </row>
    <row r="413" spans="1:11" x14ac:dyDescent="0.25">
      <c r="A413" t="s">
        <v>1877</v>
      </c>
      <c r="B413" t="s">
        <v>1878</v>
      </c>
      <c r="C413" t="s">
        <v>1879</v>
      </c>
      <c r="D413" t="s">
        <v>1276</v>
      </c>
      <c r="E413" t="s">
        <v>1880</v>
      </c>
      <c r="F413" t="s">
        <v>1881</v>
      </c>
      <c r="G413" t="s">
        <v>56</v>
      </c>
      <c r="H413" t="s">
        <v>57</v>
      </c>
      <c r="I413" t="s">
        <v>1803</v>
      </c>
      <c r="J413" t="s">
        <v>19</v>
      </c>
      <c r="K413">
        <v>0</v>
      </c>
    </row>
    <row r="414" spans="1:11" x14ac:dyDescent="0.25">
      <c r="A414" t="s">
        <v>1882</v>
      </c>
      <c r="C414" t="s">
        <v>1883</v>
      </c>
      <c r="D414" t="s">
        <v>1884</v>
      </c>
      <c r="E414" t="s">
        <v>1885</v>
      </c>
      <c r="F414" t="s">
        <v>1886</v>
      </c>
      <c r="G414" t="s">
        <v>56</v>
      </c>
      <c r="H414" t="s">
        <v>57</v>
      </c>
      <c r="I414" t="s">
        <v>1803</v>
      </c>
      <c r="J414" t="s">
        <v>19</v>
      </c>
      <c r="K414">
        <v>0</v>
      </c>
    </row>
    <row r="415" spans="1:11" x14ac:dyDescent="0.25">
      <c r="A415" t="s">
        <v>1887</v>
      </c>
      <c r="B415" t="s">
        <v>1888</v>
      </c>
      <c r="C415" t="s">
        <v>1889</v>
      </c>
      <c r="D415" t="s">
        <v>1890</v>
      </c>
      <c r="E415" t="s">
        <v>1891</v>
      </c>
      <c r="F415" t="s">
        <v>1892</v>
      </c>
      <c r="G415" t="s">
        <v>16</v>
      </c>
      <c r="H415" t="s">
        <v>1893</v>
      </c>
      <c r="I415" t="s">
        <v>1803</v>
      </c>
      <c r="J415" t="s">
        <v>19</v>
      </c>
      <c r="K415">
        <v>0</v>
      </c>
    </row>
    <row r="416" spans="1:11" x14ac:dyDescent="0.25">
      <c r="A416" t="s">
        <v>1894</v>
      </c>
      <c r="B416" t="s">
        <v>1895</v>
      </c>
      <c r="C416" t="s">
        <v>1896</v>
      </c>
      <c r="D416" t="s">
        <v>1897</v>
      </c>
      <c r="E416" t="s">
        <v>1898</v>
      </c>
      <c r="F416" t="s">
        <v>1466</v>
      </c>
      <c r="G416" t="s">
        <v>16</v>
      </c>
      <c r="H416" t="s">
        <v>30</v>
      </c>
      <c r="I416" t="s">
        <v>1803</v>
      </c>
      <c r="J416" t="s">
        <v>19</v>
      </c>
      <c r="K416">
        <v>0</v>
      </c>
    </row>
    <row r="417" spans="1:11" x14ac:dyDescent="0.25">
      <c r="A417" t="s">
        <v>1899</v>
      </c>
      <c r="C417" t="s">
        <v>1900</v>
      </c>
      <c r="D417" t="s">
        <v>1901</v>
      </c>
      <c r="E417" t="s">
        <v>1902</v>
      </c>
      <c r="F417" t="s">
        <v>1903</v>
      </c>
      <c r="G417" t="s">
        <v>16</v>
      </c>
      <c r="H417" t="s">
        <v>1904</v>
      </c>
      <c r="I417" t="s">
        <v>1803</v>
      </c>
      <c r="J417" t="s">
        <v>19</v>
      </c>
      <c r="K417">
        <v>0</v>
      </c>
    </row>
    <row r="418" spans="1:11" x14ac:dyDescent="0.25">
      <c r="A418" t="s">
        <v>1905</v>
      </c>
      <c r="B418" t="s">
        <v>1906</v>
      </c>
      <c r="C418" t="s">
        <v>1907</v>
      </c>
      <c r="D418" t="s">
        <v>1908</v>
      </c>
      <c r="E418" t="s">
        <v>1909</v>
      </c>
      <c r="F418" t="s">
        <v>1910</v>
      </c>
      <c r="G418" t="s">
        <v>64</v>
      </c>
      <c r="H418" t="s">
        <v>481</v>
      </c>
      <c r="I418" t="s">
        <v>1803</v>
      </c>
      <c r="J418" t="s">
        <v>19</v>
      </c>
      <c r="K418">
        <v>0</v>
      </c>
    </row>
    <row r="419" spans="1:11" x14ac:dyDescent="0.25">
      <c r="A419" t="s">
        <v>1911</v>
      </c>
      <c r="B419" t="s">
        <v>1912</v>
      </c>
      <c r="C419" t="s">
        <v>1913</v>
      </c>
      <c r="D419" t="s">
        <v>1914</v>
      </c>
      <c r="E419" t="s">
        <v>1915</v>
      </c>
      <c r="F419" t="s">
        <v>1916</v>
      </c>
      <c r="G419" t="s">
        <v>64</v>
      </c>
      <c r="H419" t="s">
        <v>65</v>
      </c>
      <c r="I419" t="s">
        <v>1803</v>
      </c>
      <c r="J419" t="s">
        <v>19</v>
      </c>
      <c r="K419">
        <v>0</v>
      </c>
    </row>
    <row r="420" spans="1:11" x14ac:dyDescent="0.25">
      <c r="A420" t="s">
        <v>1917</v>
      </c>
      <c r="B420" t="s">
        <v>1918</v>
      </c>
      <c r="C420" t="s">
        <v>1919</v>
      </c>
      <c r="D420" t="s">
        <v>638</v>
      </c>
      <c r="F420" t="s">
        <v>1920</v>
      </c>
      <c r="G420" t="s">
        <v>1876</v>
      </c>
      <c r="H420" t="s">
        <v>1167</v>
      </c>
      <c r="I420" t="s">
        <v>1803</v>
      </c>
      <c r="J420" t="s">
        <v>19</v>
      </c>
      <c r="K420">
        <v>0</v>
      </c>
    </row>
    <row r="421" spans="1:11" x14ac:dyDescent="0.25">
      <c r="A421" t="s">
        <v>1921</v>
      </c>
      <c r="B421" t="s">
        <v>1922</v>
      </c>
      <c r="C421" t="s">
        <v>1919</v>
      </c>
      <c r="D421" t="s">
        <v>1923</v>
      </c>
      <c r="F421" t="s">
        <v>1920</v>
      </c>
      <c r="G421" t="s">
        <v>1876</v>
      </c>
      <c r="H421" t="s">
        <v>1167</v>
      </c>
      <c r="I421" t="s">
        <v>1803</v>
      </c>
      <c r="J421" t="s">
        <v>19</v>
      </c>
      <c r="K421">
        <v>0</v>
      </c>
    </row>
    <row r="422" spans="1:11" x14ac:dyDescent="0.25">
      <c r="A422" t="s">
        <v>1924</v>
      </c>
      <c r="B422" t="s">
        <v>1925</v>
      </c>
      <c r="C422" t="s">
        <v>1926</v>
      </c>
      <c r="D422" t="s">
        <v>1927</v>
      </c>
      <c r="E422" t="s">
        <v>1928</v>
      </c>
      <c r="F422" t="s">
        <v>1929</v>
      </c>
      <c r="G422" t="s">
        <v>1930</v>
      </c>
      <c r="H422" t="s">
        <v>1893</v>
      </c>
      <c r="I422" t="s">
        <v>1803</v>
      </c>
      <c r="J422" t="s">
        <v>19</v>
      </c>
      <c r="K422">
        <v>0</v>
      </c>
    </row>
    <row r="423" spans="1:11" x14ac:dyDescent="0.25">
      <c r="A423" t="s">
        <v>1931</v>
      </c>
      <c r="B423" t="s">
        <v>1932</v>
      </c>
      <c r="C423" t="s">
        <v>1933</v>
      </c>
      <c r="D423" t="s">
        <v>1934</v>
      </c>
      <c r="E423" t="s">
        <v>1935</v>
      </c>
      <c r="F423" t="s">
        <v>129</v>
      </c>
      <c r="G423" t="s">
        <v>56</v>
      </c>
      <c r="H423" t="s">
        <v>57</v>
      </c>
      <c r="I423" t="s">
        <v>1803</v>
      </c>
      <c r="J423" t="s">
        <v>19</v>
      </c>
      <c r="K423">
        <v>0</v>
      </c>
    </row>
    <row r="424" spans="1:11" x14ac:dyDescent="0.25">
      <c r="A424" t="s">
        <v>1936</v>
      </c>
      <c r="B424" t="s">
        <v>1937</v>
      </c>
      <c r="C424" t="s">
        <v>1919</v>
      </c>
      <c r="D424" t="s">
        <v>1938</v>
      </c>
      <c r="F424" t="s">
        <v>1920</v>
      </c>
      <c r="G424" t="s">
        <v>1876</v>
      </c>
      <c r="H424" t="s">
        <v>1167</v>
      </c>
      <c r="I424" t="s">
        <v>1803</v>
      </c>
      <c r="J424" t="s">
        <v>19</v>
      </c>
      <c r="K424">
        <v>0</v>
      </c>
    </row>
    <row r="425" spans="1:11" x14ac:dyDescent="0.25">
      <c r="A425" t="s">
        <v>1939</v>
      </c>
      <c r="B425" t="s">
        <v>1940</v>
      </c>
      <c r="C425" t="s">
        <v>1896</v>
      </c>
      <c r="D425" t="s">
        <v>1941</v>
      </c>
      <c r="E425" t="s">
        <v>1898</v>
      </c>
      <c r="F425" t="s">
        <v>1942</v>
      </c>
      <c r="G425" t="s">
        <v>16</v>
      </c>
      <c r="H425" t="s">
        <v>30</v>
      </c>
      <c r="I425" t="s">
        <v>1803</v>
      </c>
      <c r="J425" t="s">
        <v>19</v>
      </c>
      <c r="K425">
        <v>0</v>
      </c>
    </row>
    <row r="426" spans="1:11" x14ac:dyDescent="0.25">
      <c r="A426" t="s">
        <v>1943</v>
      </c>
      <c r="B426" t="s">
        <v>1944</v>
      </c>
      <c r="C426" t="s">
        <v>1945</v>
      </c>
      <c r="D426" t="s">
        <v>1946</v>
      </c>
      <c r="E426" t="s">
        <v>1947</v>
      </c>
      <c r="F426" t="s">
        <v>1948</v>
      </c>
      <c r="G426" t="s">
        <v>56</v>
      </c>
      <c r="H426" t="s">
        <v>57</v>
      </c>
      <c r="I426" t="s">
        <v>1803</v>
      </c>
      <c r="J426" t="s">
        <v>19</v>
      </c>
      <c r="K426">
        <v>0</v>
      </c>
    </row>
    <row r="427" spans="1:11" x14ac:dyDescent="0.25">
      <c r="A427" t="s">
        <v>1949</v>
      </c>
      <c r="B427" t="s">
        <v>1950</v>
      </c>
      <c r="C427" t="s">
        <v>1951</v>
      </c>
      <c r="D427" t="s">
        <v>1952</v>
      </c>
      <c r="E427" t="s">
        <v>1953</v>
      </c>
      <c r="F427" t="s">
        <v>1954</v>
      </c>
      <c r="G427" t="s">
        <v>1930</v>
      </c>
      <c r="H427" t="s">
        <v>1893</v>
      </c>
      <c r="I427" t="s">
        <v>1803</v>
      </c>
      <c r="J427" t="s">
        <v>19</v>
      </c>
      <c r="K427">
        <v>0</v>
      </c>
    </row>
    <row r="428" spans="1:11" x14ac:dyDescent="0.25">
      <c r="A428" t="s">
        <v>1955</v>
      </c>
      <c r="B428" t="s">
        <v>1956</v>
      </c>
      <c r="C428" t="s">
        <v>1957</v>
      </c>
      <c r="D428" t="s">
        <v>1958</v>
      </c>
      <c r="E428" t="s">
        <v>1959</v>
      </c>
      <c r="F428" t="s">
        <v>1960</v>
      </c>
      <c r="G428" t="s">
        <v>56</v>
      </c>
      <c r="H428" t="s">
        <v>57</v>
      </c>
      <c r="I428" t="s">
        <v>1803</v>
      </c>
      <c r="J428" t="s">
        <v>19</v>
      </c>
      <c r="K428">
        <v>0</v>
      </c>
    </row>
    <row r="429" spans="1:11" x14ac:dyDescent="0.25">
      <c r="A429" t="s">
        <v>1961</v>
      </c>
      <c r="B429" t="s">
        <v>1962</v>
      </c>
      <c r="C429" t="s">
        <v>1907</v>
      </c>
      <c r="D429" t="s">
        <v>1963</v>
      </c>
      <c r="E429" t="s">
        <v>1964</v>
      </c>
      <c r="F429" t="s">
        <v>1965</v>
      </c>
      <c r="G429" t="s">
        <v>64</v>
      </c>
      <c r="H429" t="s">
        <v>65</v>
      </c>
      <c r="I429" t="s">
        <v>1803</v>
      </c>
      <c r="J429" t="s">
        <v>19</v>
      </c>
      <c r="K429">
        <v>0</v>
      </c>
    </row>
    <row r="430" spans="1:11" x14ac:dyDescent="0.25">
      <c r="A430" t="s">
        <v>1966</v>
      </c>
      <c r="C430" t="s">
        <v>1967</v>
      </c>
      <c r="D430" t="s">
        <v>1968</v>
      </c>
      <c r="E430" t="s">
        <v>1969</v>
      </c>
      <c r="F430" t="s">
        <v>1286</v>
      </c>
      <c r="G430" t="s">
        <v>16</v>
      </c>
      <c r="H430" t="s">
        <v>1102</v>
      </c>
      <c r="I430" t="s">
        <v>1803</v>
      </c>
      <c r="J430" t="s">
        <v>19</v>
      </c>
      <c r="K430">
        <v>0</v>
      </c>
    </row>
    <row r="431" spans="1:11" x14ac:dyDescent="0.25">
      <c r="A431" t="s">
        <v>1970</v>
      </c>
      <c r="B431" t="s">
        <v>1971</v>
      </c>
      <c r="C431" t="s">
        <v>1972</v>
      </c>
      <c r="D431" t="s">
        <v>1973</v>
      </c>
      <c r="E431" t="s">
        <v>1974</v>
      </c>
      <c r="F431" t="s">
        <v>1975</v>
      </c>
      <c r="G431" t="s">
        <v>522</v>
      </c>
      <c r="H431" t="s">
        <v>523</v>
      </c>
      <c r="I431" t="s">
        <v>1803</v>
      </c>
      <c r="J431" t="s">
        <v>19</v>
      </c>
      <c r="K431">
        <v>0</v>
      </c>
    </row>
    <row r="432" spans="1:11" x14ac:dyDescent="0.25">
      <c r="A432" t="s">
        <v>1976</v>
      </c>
      <c r="B432" t="s">
        <v>1971</v>
      </c>
      <c r="C432" t="s">
        <v>1972</v>
      </c>
      <c r="D432" t="s">
        <v>1977</v>
      </c>
      <c r="E432" t="s">
        <v>1978</v>
      </c>
      <c r="F432" t="s">
        <v>1975</v>
      </c>
      <c r="G432" t="s">
        <v>522</v>
      </c>
      <c r="H432" t="s">
        <v>523</v>
      </c>
      <c r="I432" t="s">
        <v>1803</v>
      </c>
      <c r="J432" t="s">
        <v>19</v>
      </c>
      <c r="K432">
        <v>0</v>
      </c>
    </row>
    <row r="433" spans="1:11" x14ac:dyDescent="0.25">
      <c r="A433" t="s">
        <v>1979</v>
      </c>
      <c r="C433" t="s">
        <v>1980</v>
      </c>
      <c r="D433" t="s">
        <v>1981</v>
      </c>
      <c r="F433" t="s">
        <v>1982</v>
      </c>
      <c r="G433" t="s">
        <v>56</v>
      </c>
      <c r="H433" t="s">
        <v>57</v>
      </c>
      <c r="I433" t="s">
        <v>1803</v>
      </c>
      <c r="J433" t="s">
        <v>19</v>
      </c>
      <c r="K433">
        <v>0</v>
      </c>
    </row>
    <row r="434" spans="1:11" x14ac:dyDescent="0.25">
      <c r="A434" t="s">
        <v>1983</v>
      </c>
      <c r="B434" t="s">
        <v>1984</v>
      </c>
      <c r="C434" t="s">
        <v>1985</v>
      </c>
      <c r="D434" t="s">
        <v>1986</v>
      </c>
      <c r="E434" t="s">
        <v>1987</v>
      </c>
      <c r="F434" t="s">
        <v>1988</v>
      </c>
      <c r="G434" t="s">
        <v>56</v>
      </c>
      <c r="H434" t="s">
        <v>57</v>
      </c>
      <c r="I434" t="s">
        <v>1803</v>
      </c>
      <c r="J434" t="s">
        <v>19</v>
      </c>
      <c r="K434">
        <v>0</v>
      </c>
    </row>
    <row r="435" spans="1:11" x14ac:dyDescent="0.25">
      <c r="A435" t="s">
        <v>1989</v>
      </c>
      <c r="B435" t="s">
        <v>1990</v>
      </c>
      <c r="C435" t="s">
        <v>1991</v>
      </c>
      <c r="D435" t="s">
        <v>1992</v>
      </c>
      <c r="E435" t="s">
        <v>1993</v>
      </c>
      <c r="F435" t="s">
        <v>1994</v>
      </c>
      <c r="G435" t="s">
        <v>56</v>
      </c>
      <c r="H435" t="s">
        <v>57</v>
      </c>
      <c r="I435" t="s">
        <v>1803</v>
      </c>
      <c r="J435" t="s">
        <v>19</v>
      </c>
      <c r="K435">
        <v>0</v>
      </c>
    </row>
    <row r="436" spans="1:11" x14ac:dyDescent="0.25">
      <c r="A436" t="s">
        <v>1995</v>
      </c>
      <c r="B436" t="s">
        <v>1996</v>
      </c>
      <c r="C436" t="s">
        <v>1997</v>
      </c>
      <c r="D436" t="s">
        <v>203</v>
      </c>
      <c r="E436" t="s">
        <v>1998</v>
      </c>
      <c r="F436" t="s">
        <v>1999</v>
      </c>
      <c r="G436" t="s">
        <v>84</v>
      </c>
      <c r="H436" t="s">
        <v>85</v>
      </c>
      <c r="I436" t="s">
        <v>1803</v>
      </c>
      <c r="J436" t="s">
        <v>19</v>
      </c>
      <c r="K436">
        <v>0</v>
      </c>
    </row>
    <row r="437" spans="1:11" x14ac:dyDescent="0.25">
      <c r="A437" t="s">
        <v>2000</v>
      </c>
      <c r="B437" t="s">
        <v>2001</v>
      </c>
      <c r="C437" t="s">
        <v>2002</v>
      </c>
      <c r="D437" t="s">
        <v>2003</v>
      </c>
      <c r="E437" t="s">
        <v>2004</v>
      </c>
      <c r="F437" t="s">
        <v>2005</v>
      </c>
      <c r="G437" t="s">
        <v>64</v>
      </c>
      <c r="H437" t="s">
        <v>481</v>
      </c>
      <c r="I437" t="s">
        <v>1803</v>
      </c>
      <c r="J437" t="s">
        <v>19</v>
      </c>
      <c r="K437">
        <v>0</v>
      </c>
    </row>
    <row r="438" spans="1:11" x14ac:dyDescent="0.25">
      <c r="A438" t="s">
        <v>2006</v>
      </c>
      <c r="C438" t="s">
        <v>2007</v>
      </c>
      <c r="D438" t="s">
        <v>2008</v>
      </c>
      <c r="E438" t="s">
        <v>2009</v>
      </c>
      <c r="F438" t="s">
        <v>2010</v>
      </c>
      <c r="G438" t="s">
        <v>84</v>
      </c>
      <c r="H438" t="s">
        <v>85</v>
      </c>
      <c r="I438" t="s">
        <v>1803</v>
      </c>
      <c r="J438" t="s">
        <v>19</v>
      </c>
      <c r="K438">
        <v>0</v>
      </c>
    </row>
    <row r="439" spans="1:11" x14ac:dyDescent="0.25">
      <c r="A439" t="s">
        <v>2011</v>
      </c>
      <c r="B439" t="s">
        <v>2012</v>
      </c>
      <c r="C439" t="s">
        <v>2013</v>
      </c>
      <c r="D439" t="s">
        <v>496</v>
      </c>
      <c r="E439" t="s">
        <v>2014</v>
      </c>
      <c r="F439" t="s">
        <v>2015</v>
      </c>
      <c r="G439" t="s">
        <v>1930</v>
      </c>
      <c r="H439" t="s">
        <v>1893</v>
      </c>
      <c r="I439" t="s">
        <v>1803</v>
      </c>
      <c r="J439" t="s">
        <v>19</v>
      </c>
      <c r="K439">
        <v>0</v>
      </c>
    </row>
    <row r="440" spans="1:11" x14ac:dyDescent="0.25">
      <c r="A440" t="s">
        <v>2016</v>
      </c>
      <c r="B440" t="s">
        <v>2017</v>
      </c>
      <c r="C440" t="s">
        <v>2018</v>
      </c>
      <c r="D440" t="s">
        <v>2019</v>
      </c>
      <c r="E440" t="s">
        <v>2020</v>
      </c>
      <c r="F440" t="s">
        <v>2021</v>
      </c>
      <c r="G440" t="s">
        <v>522</v>
      </c>
      <c r="H440" t="s">
        <v>523</v>
      </c>
      <c r="I440" t="s">
        <v>1803</v>
      </c>
      <c r="J440" t="s">
        <v>19</v>
      </c>
      <c r="K440">
        <v>0</v>
      </c>
    </row>
    <row r="441" spans="1:11" x14ac:dyDescent="0.25">
      <c r="A441" t="s">
        <v>2022</v>
      </c>
      <c r="B441" t="s">
        <v>2023</v>
      </c>
      <c r="C441" t="s">
        <v>2024</v>
      </c>
      <c r="D441" t="s">
        <v>2025</v>
      </c>
      <c r="E441" t="s">
        <v>2020</v>
      </c>
      <c r="F441" t="s">
        <v>2021</v>
      </c>
      <c r="G441" t="s">
        <v>522</v>
      </c>
      <c r="H441" t="s">
        <v>523</v>
      </c>
      <c r="I441" t="s">
        <v>1803</v>
      </c>
      <c r="J441" t="s">
        <v>19</v>
      </c>
      <c r="K441">
        <v>0</v>
      </c>
    </row>
    <row r="442" spans="1:11" x14ac:dyDescent="0.25">
      <c r="A442" t="s">
        <v>2026</v>
      </c>
      <c r="C442" t="s">
        <v>2027</v>
      </c>
      <c r="D442" t="s">
        <v>2028</v>
      </c>
      <c r="E442" t="s">
        <v>2029</v>
      </c>
      <c r="F442" t="s">
        <v>2030</v>
      </c>
      <c r="G442" t="s">
        <v>16</v>
      </c>
      <c r="H442" t="s">
        <v>30</v>
      </c>
      <c r="I442" t="s">
        <v>1803</v>
      </c>
      <c r="J442" t="s">
        <v>19</v>
      </c>
      <c r="K442">
        <v>0</v>
      </c>
    </row>
    <row r="443" spans="1:11" x14ac:dyDescent="0.25">
      <c r="A443" t="s">
        <v>2031</v>
      </c>
      <c r="C443" t="s">
        <v>1805</v>
      </c>
      <c r="D443" t="s">
        <v>1836</v>
      </c>
      <c r="E443" t="s">
        <v>2032</v>
      </c>
      <c r="F443" t="s">
        <v>2033</v>
      </c>
      <c r="G443" t="s">
        <v>16</v>
      </c>
      <c r="H443" t="s">
        <v>30</v>
      </c>
      <c r="I443" t="s">
        <v>1803</v>
      </c>
      <c r="J443" t="s">
        <v>19</v>
      </c>
      <c r="K443">
        <v>0</v>
      </c>
    </row>
    <row r="444" spans="1:11" x14ac:dyDescent="0.25">
      <c r="A444" t="s">
        <v>2034</v>
      </c>
      <c r="B444" t="s">
        <v>2035</v>
      </c>
      <c r="C444" t="s">
        <v>1805</v>
      </c>
      <c r="D444" t="s">
        <v>1824</v>
      </c>
      <c r="F444" t="s">
        <v>1558</v>
      </c>
      <c r="G444" t="s">
        <v>16</v>
      </c>
      <c r="H444" t="s">
        <v>30</v>
      </c>
      <c r="I444" t="s">
        <v>1803</v>
      </c>
      <c r="J444" t="s">
        <v>19</v>
      </c>
      <c r="K444">
        <v>0</v>
      </c>
    </row>
    <row r="445" spans="1:11" x14ac:dyDescent="0.25">
      <c r="A445" t="s">
        <v>2036</v>
      </c>
      <c r="B445" t="s">
        <v>2037</v>
      </c>
      <c r="C445" t="s">
        <v>2038</v>
      </c>
      <c r="D445" t="s">
        <v>2039</v>
      </c>
      <c r="E445" t="s">
        <v>2040</v>
      </c>
      <c r="F445" t="s">
        <v>2041</v>
      </c>
      <c r="G445" t="s">
        <v>56</v>
      </c>
      <c r="H445" t="s">
        <v>57</v>
      </c>
      <c r="I445" t="s">
        <v>1803</v>
      </c>
      <c r="J445" t="s">
        <v>19</v>
      </c>
      <c r="K445">
        <v>0</v>
      </c>
    </row>
    <row r="446" spans="1:11" x14ac:dyDescent="0.25">
      <c r="A446" t="s">
        <v>2042</v>
      </c>
      <c r="C446" t="s">
        <v>2043</v>
      </c>
      <c r="D446" t="s">
        <v>2044</v>
      </c>
      <c r="E446" t="s">
        <v>2045</v>
      </c>
      <c r="F446" t="s">
        <v>2046</v>
      </c>
      <c r="G446" t="s">
        <v>1876</v>
      </c>
      <c r="H446" t="s">
        <v>2047</v>
      </c>
      <c r="I446" t="s">
        <v>1803</v>
      </c>
      <c r="J446" t="s">
        <v>19</v>
      </c>
      <c r="K446">
        <v>0</v>
      </c>
    </row>
    <row r="447" spans="1:11" x14ac:dyDescent="0.25">
      <c r="A447" t="s">
        <v>2048</v>
      </c>
      <c r="B447" t="s">
        <v>2049</v>
      </c>
      <c r="C447" t="s">
        <v>2050</v>
      </c>
      <c r="D447" t="s">
        <v>2051</v>
      </c>
      <c r="E447" t="s">
        <v>2052</v>
      </c>
      <c r="F447" t="s">
        <v>1988</v>
      </c>
      <c r="G447" t="s">
        <v>56</v>
      </c>
      <c r="H447" t="s">
        <v>57</v>
      </c>
      <c r="I447" t="s">
        <v>1803</v>
      </c>
      <c r="J447" t="s">
        <v>19</v>
      </c>
      <c r="K447">
        <v>0</v>
      </c>
    </row>
    <row r="448" spans="1:11" x14ac:dyDescent="0.25">
      <c r="A448" t="s">
        <v>2053</v>
      </c>
      <c r="C448" t="s">
        <v>2054</v>
      </c>
      <c r="D448" t="s">
        <v>2055</v>
      </c>
      <c r="F448" t="s">
        <v>2056</v>
      </c>
      <c r="G448" t="s">
        <v>56</v>
      </c>
      <c r="H448" t="s">
        <v>57</v>
      </c>
      <c r="I448" t="s">
        <v>1803</v>
      </c>
      <c r="J448" t="s">
        <v>19</v>
      </c>
      <c r="K448">
        <v>0</v>
      </c>
    </row>
    <row r="449" spans="1:11" x14ac:dyDescent="0.25">
      <c r="A449" t="s">
        <v>2057</v>
      </c>
      <c r="C449" t="s">
        <v>2058</v>
      </c>
      <c r="D449" t="s">
        <v>2059</v>
      </c>
      <c r="F449" t="s">
        <v>2060</v>
      </c>
      <c r="G449" t="s">
        <v>84</v>
      </c>
      <c r="H449" t="s">
        <v>85</v>
      </c>
      <c r="I449" t="s">
        <v>1803</v>
      </c>
      <c r="J449" t="s">
        <v>19</v>
      </c>
      <c r="K449">
        <v>0</v>
      </c>
    </row>
    <row r="450" spans="1:11" x14ac:dyDescent="0.25">
      <c r="A450" t="s">
        <v>2061</v>
      </c>
      <c r="B450" t="s">
        <v>2062</v>
      </c>
      <c r="C450" t="s">
        <v>2063</v>
      </c>
      <c r="D450" t="s">
        <v>2064</v>
      </c>
      <c r="E450" t="s">
        <v>1953</v>
      </c>
      <c r="F450" t="s">
        <v>1954</v>
      </c>
      <c r="G450" t="s">
        <v>1930</v>
      </c>
      <c r="H450" t="s">
        <v>1893</v>
      </c>
      <c r="I450" t="s">
        <v>1803</v>
      </c>
      <c r="J450" t="s">
        <v>19</v>
      </c>
      <c r="K450">
        <v>0</v>
      </c>
    </row>
    <row r="451" spans="1:11" x14ac:dyDescent="0.25">
      <c r="A451" t="s">
        <v>2065</v>
      </c>
      <c r="B451" t="s">
        <v>2066</v>
      </c>
      <c r="C451" t="s">
        <v>2067</v>
      </c>
      <c r="D451" t="s">
        <v>2068</v>
      </c>
      <c r="E451" t="s">
        <v>2069</v>
      </c>
      <c r="F451" t="s">
        <v>129</v>
      </c>
      <c r="G451" t="s">
        <v>56</v>
      </c>
      <c r="H451" t="s">
        <v>57</v>
      </c>
      <c r="I451" t="s">
        <v>1803</v>
      </c>
      <c r="J451" t="s">
        <v>19</v>
      </c>
      <c r="K451">
        <v>0</v>
      </c>
    </row>
    <row r="452" spans="1:11" x14ac:dyDescent="0.25">
      <c r="A452" t="s">
        <v>2070</v>
      </c>
      <c r="B452" t="s">
        <v>2071</v>
      </c>
      <c r="C452" t="s">
        <v>2072</v>
      </c>
      <c r="D452" t="s">
        <v>2073</v>
      </c>
      <c r="E452" t="s">
        <v>2074</v>
      </c>
      <c r="F452" t="s">
        <v>129</v>
      </c>
      <c r="G452" t="s">
        <v>56</v>
      </c>
      <c r="H452" t="s">
        <v>57</v>
      </c>
      <c r="I452" t="s">
        <v>1803</v>
      </c>
      <c r="J452" t="s">
        <v>19</v>
      </c>
      <c r="K452">
        <v>0</v>
      </c>
    </row>
    <row r="453" spans="1:11" x14ac:dyDescent="0.25">
      <c r="A453" t="s">
        <v>2075</v>
      </c>
      <c r="C453" t="s">
        <v>1997</v>
      </c>
      <c r="D453" t="s">
        <v>2076</v>
      </c>
      <c r="E453" t="s">
        <v>2077</v>
      </c>
      <c r="F453" t="s">
        <v>2078</v>
      </c>
      <c r="G453" t="s">
        <v>84</v>
      </c>
      <c r="H453" t="s">
        <v>85</v>
      </c>
      <c r="I453" t="s">
        <v>1803</v>
      </c>
      <c r="J453" t="s">
        <v>19</v>
      </c>
      <c r="K453">
        <v>0</v>
      </c>
    </row>
    <row r="454" spans="1:11" x14ac:dyDescent="0.25">
      <c r="A454" t="s">
        <v>2079</v>
      </c>
      <c r="B454" t="s">
        <v>2080</v>
      </c>
      <c r="C454" t="s">
        <v>2081</v>
      </c>
      <c r="D454" t="s">
        <v>2082</v>
      </c>
      <c r="E454" t="s">
        <v>2083</v>
      </c>
      <c r="F454" t="s">
        <v>2084</v>
      </c>
      <c r="G454" t="s">
        <v>56</v>
      </c>
      <c r="H454" t="s">
        <v>57</v>
      </c>
      <c r="I454" t="s">
        <v>1803</v>
      </c>
      <c r="J454" t="s">
        <v>19</v>
      </c>
      <c r="K454">
        <v>0</v>
      </c>
    </row>
    <row r="455" spans="1:11" x14ac:dyDescent="0.25">
      <c r="A455" t="s">
        <v>2085</v>
      </c>
      <c r="B455" t="s">
        <v>2086</v>
      </c>
      <c r="C455" t="s">
        <v>2087</v>
      </c>
      <c r="D455" t="s">
        <v>2088</v>
      </c>
      <c r="E455" t="s">
        <v>2089</v>
      </c>
      <c r="F455" t="s">
        <v>2090</v>
      </c>
      <c r="G455" t="s">
        <v>56</v>
      </c>
      <c r="H455" t="s">
        <v>57</v>
      </c>
      <c r="I455" t="s">
        <v>1803</v>
      </c>
      <c r="J455" t="s">
        <v>19</v>
      </c>
      <c r="K455">
        <v>0</v>
      </c>
    </row>
    <row r="456" spans="1:11" x14ac:dyDescent="0.25">
      <c r="A456" t="s">
        <v>2091</v>
      </c>
      <c r="B456" t="s">
        <v>2092</v>
      </c>
      <c r="C456" t="s">
        <v>2093</v>
      </c>
      <c r="D456" t="s">
        <v>2094</v>
      </c>
      <c r="E456" t="s">
        <v>2095</v>
      </c>
      <c r="F456" t="s">
        <v>2096</v>
      </c>
      <c r="G456" t="s">
        <v>522</v>
      </c>
      <c r="H456" t="s">
        <v>523</v>
      </c>
      <c r="I456" t="s">
        <v>1803</v>
      </c>
      <c r="J456" t="s">
        <v>19</v>
      </c>
      <c r="K456">
        <v>0</v>
      </c>
    </row>
    <row r="457" spans="1:11" x14ac:dyDescent="0.25">
      <c r="A457" t="s">
        <v>2097</v>
      </c>
      <c r="B457" t="s">
        <v>2098</v>
      </c>
      <c r="C457" t="s">
        <v>2099</v>
      </c>
      <c r="D457" t="s">
        <v>2100</v>
      </c>
      <c r="E457" t="s">
        <v>2101</v>
      </c>
      <c r="F457" t="s">
        <v>172</v>
      </c>
      <c r="G457" t="s">
        <v>117</v>
      </c>
      <c r="H457" t="s">
        <v>118</v>
      </c>
      <c r="I457" t="s">
        <v>1803</v>
      </c>
      <c r="J457" t="s">
        <v>19</v>
      </c>
      <c r="K457">
        <v>0</v>
      </c>
    </row>
    <row r="458" spans="1:11" x14ac:dyDescent="0.25">
      <c r="A458" t="s">
        <v>2102</v>
      </c>
      <c r="B458" t="s">
        <v>2103</v>
      </c>
      <c r="C458" t="s">
        <v>2104</v>
      </c>
      <c r="D458" t="s">
        <v>600</v>
      </c>
      <c r="E458" t="s">
        <v>2105</v>
      </c>
      <c r="F458" t="s">
        <v>129</v>
      </c>
      <c r="G458" t="s">
        <v>56</v>
      </c>
      <c r="H458" t="s">
        <v>57</v>
      </c>
      <c r="I458" t="s">
        <v>1803</v>
      </c>
      <c r="J458" t="s">
        <v>19</v>
      </c>
      <c r="K458">
        <v>0</v>
      </c>
    </row>
    <row r="459" spans="1:11" x14ac:dyDescent="0.25">
      <c r="A459" t="s">
        <v>2106</v>
      </c>
      <c r="C459" t="s">
        <v>2107</v>
      </c>
      <c r="D459" t="s">
        <v>2108</v>
      </c>
      <c r="E459" t="s">
        <v>2109</v>
      </c>
      <c r="F459" t="s">
        <v>2110</v>
      </c>
      <c r="G459" t="s">
        <v>2111</v>
      </c>
      <c r="H459" t="s">
        <v>2112</v>
      </c>
      <c r="I459" t="s">
        <v>1803</v>
      </c>
      <c r="J459" t="s">
        <v>19</v>
      </c>
      <c r="K459">
        <v>0</v>
      </c>
    </row>
    <row r="460" spans="1:11" x14ac:dyDescent="0.25">
      <c r="A460" t="s">
        <v>2113</v>
      </c>
      <c r="C460" t="s">
        <v>2114</v>
      </c>
      <c r="D460" t="s">
        <v>2115</v>
      </c>
      <c r="F460" t="s">
        <v>2116</v>
      </c>
      <c r="G460" t="s">
        <v>84</v>
      </c>
      <c r="H460" t="s">
        <v>85</v>
      </c>
      <c r="I460" t="s">
        <v>1803</v>
      </c>
      <c r="J460" t="s">
        <v>19</v>
      </c>
      <c r="K460">
        <v>0</v>
      </c>
    </row>
    <row r="461" spans="1:11" x14ac:dyDescent="0.25">
      <c r="A461" t="s">
        <v>2117</v>
      </c>
      <c r="C461" t="s">
        <v>2118</v>
      </c>
      <c r="D461" t="s">
        <v>2119</v>
      </c>
      <c r="E461" t="s">
        <v>2120</v>
      </c>
      <c r="F461" t="s">
        <v>1442</v>
      </c>
      <c r="G461" t="s">
        <v>16</v>
      </c>
      <c r="H461" t="s">
        <v>30</v>
      </c>
      <c r="I461" t="s">
        <v>1803</v>
      </c>
      <c r="J461" t="s">
        <v>19</v>
      </c>
      <c r="K461">
        <v>0</v>
      </c>
    </row>
    <row r="462" spans="1:11" x14ac:dyDescent="0.25">
      <c r="A462" t="s">
        <v>2121</v>
      </c>
      <c r="B462" t="s">
        <v>2122</v>
      </c>
      <c r="C462" t="s">
        <v>2123</v>
      </c>
      <c r="D462" t="s">
        <v>2124</v>
      </c>
      <c r="E462" t="s">
        <v>2125</v>
      </c>
      <c r="F462" t="s">
        <v>2126</v>
      </c>
      <c r="G462" t="s">
        <v>247</v>
      </c>
      <c r="H462" t="s">
        <v>248</v>
      </c>
      <c r="I462" t="s">
        <v>1803</v>
      </c>
      <c r="J462" t="s">
        <v>19</v>
      </c>
      <c r="K462">
        <v>0</v>
      </c>
    </row>
    <row r="463" spans="1:11" x14ac:dyDescent="0.25">
      <c r="A463" t="s">
        <v>2127</v>
      </c>
      <c r="C463" t="s">
        <v>2128</v>
      </c>
      <c r="D463" t="s">
        <v>2129</v>
      </c>
      <c r="E463" t="s">
        <v>2130</v>
      </c>
      <c r="F463" t="s">
        <v>2131</v>
      </c>
      <c r="G463" t="s">
        <v>16</v>
      </c>
      <c r="H463" t="s">
        <v>30</v>
      </c>
      <c r="I463" t="s">
        <v>1803</v>
      </c>
      <c r="J463" t="s">
        <v>19</v>
      </c>
      <c r="K463">
        <v>0</v>
      </c>
    </row>
    <row r="464" spans="1:11" x14ac:dyDescent="0.25">
      <c r="A464" t="s">
        <v>2132</v>
      </c>
      <c r="C464" t="s">
        <v>2133</v>
      </c>
      <c r="D464" t="s">
        <v>2134</v>
      </c>
      <c r="E464" t="s">
        <v>2130</v>
      </c>
      <c r="F464" t="s">
        <v>2131</v>
      </c>
      <c r="G464" t="s">
        <v>16</v>
      </c>
      <c r="H464" t="s">
        <v>30</v>
      </c>
      <c r="I464" t="s">
        <v>1803</v>
      </c>
      <c r="J464" t="s">
        <v>19</v>
      </c>
      <c r="K464">
        <v>0</v>
      </c>
    </row>
    <row r="465" spans="1:11" x14ac:dyDescent="0.25">
      <c r="A465" t="s">
        <v>2135</v>
      </c>
      <c r="C465" t="s">
        <v>2118</v>
      </c>
      <c r="D465" t="s">
        <v>2136</v>
      </c>
      <c r="E465" t="s">
        <v>2120</v>
      </c>
      <c r="F465" t="s">
        <v>2137</v>
      </c>
      <c r="G465" t="s">
        <v>16</v>
      </c>
      <c r="H465" t="s">
        <v>30</v>
      </c>
      <c r="I465" t="s">
        <v>1803</v>
      </c>
      <c r="J465" t="s">
        <v>19</v>
      </c>
      <c r="K465">
        <v>0</v>
      </c>
    </row>
    <row r="466" spans="1:11" x14ac:dyDescent="0.25">
      <c r="A466" t="s">
        <v>2138</v>
      </c>
      <c r="C466" t="s">
        <v>2139</v>
      </c>
      <c r="D466" t="s">
        <v>2140</v>
      </c>
      <c r="E466" t="s">
        <v>2141</v>
      </c>
      <c r="F466" t="s">
        <v>2142</v>
      </c>
      <c r="G466" t="s">
        <v>1876</v>
      </c>
      <c r="H466" t="s">
        <v>1167</v>
      </c>
      <c r="I466" t="s">
        <v>1803</v>
      </c>
      <c r="J466" t="s">
        <v>19</v>
      </c>
      <c r="K466">
        <v>0</v>
      </c>
    </row>
    <row r="467" spans="1:11" x14ac:dyDescent="0.25">
      <c r="A467" t="s">
        <v>2143</v>
      </c>
      <c r="C467" t="s">
        <v>2144</v>
      </c>
      <c r="D467" t="s">
        <v>2145</v>
      </c>
      <c r="E467" t="s">
        <v>2146</v>
      </c>
      <c r="F467" t="s">
        <v>2147</v>
      </c>
      <c r="G467" t="s">
        <v>522</v>
      </c>
      <c r="H467" t="s">
        <v>523</v>
      </c>
      <c r="I467" t="s">
        <v>1803</v>
      </c>
      <c r="J467" t="s">
        <v>19</v>
      </c>
      <c r="K467">
        <v>0</v>
      </c>
    </row>
    <row r="468" spans="1:11" x14ac:dyDescent="0.25">
      <c r="A468" t="s">
        <v>2148</v>
      </c>
      <c r="C468" t="s">
        <v>2144</v>
      </c>
      <c r="D468" t="s">
        <v>2145</v>
      </c>
      <c r="E468" t="s">
        <v>2146</v>
      </c>
      <c r="F468" t="s">
        <v>2147</v>
      </c>
      <c r="G468" t="s">
        <v>522</v>
      </c>
      <c r="H468" t="s">
        <v>523</v>
      </c>
      <c r="I468" t="s">
        <v>1803</v>
      </c>
      <c r="J468" t="s">
        <v>19</v>
      </c>
      <c r="K468">
        <v>0</v>
      </c>
    </row>
    <row r="469" spans="1:11" x14ac:dyDescent="0.25">
      <c r="A469" t="s">
        <v>2149</v>
      </c>
      <c r="C469" t="s">
        <v>2144</v>
      </c>
      <c r="D469" t="s">
        <v>2145</v>
      </c>
      <c r="E469" t="s">
        <v>2146</v>
      </c>
      <c r="F469" t="s">
        <v>2147</v>
      </c>
      <c r="G469" t="s">
        <v>522</v>
      </c>
      <c r="H469" t="s">
        <v>523</v>
      </c>
      <c r="I469" t="s">
        <v>1803</v>
      </c>
      <c r="J469" t="s">
        <v>19</v>
      </c>
      <c r="K469">
        <v>0</v>
      </c>
    </row>
    <row r="470" spans="1:11" x14ac:dyDescent="0.25">
      <c r="A470" t="s">
        <v>2150</v>
      </c>
      <c r="C470" t="s">
        <v>2144</v>
      </c>
      <c r="D470" t="s">
        <v>2145</v>
      </c>
      <c r="E470" t="s">
        <v>2146</v>
      </c>
      <c r="F470" t="s">
        <v>2147</v>
      </c>
      <c r="G470" t="s">
        <v>522</v>
      </c>
      <c r="H470" t="s">
        <v>523</v>
      </c>
      <c r="I470" t="s">
        <v>1803</v>
      </c>
      <c r="J470" t="s">
        <v>19</v>
      </c>
      <c r="K470">
        <v>0</v>
      </c>
    </row>
    <row r="471" spans="1:11" x14ac:dyDescent="0.25">
      <c r="A471" t="s">
        <v>2151</v>
      </c>
      <c r="B471" t="s">
        <v>2152</v>
      </c>
      <c r="C471" t="s">
        <v>2153</v>
      </c>
      <c r="D471" t="s">
        <v>2154</v>
      </c>
      <c r="E471" t="s">
        <v>2155</v>
      </c>
      <c r="F471" t="s">
        <v>1988</v>
      </c>
      <c r="G471" t="s">
        <v>56</v>
      </c>
      <c r="H471" t="s">
        <v>57</v>
      </c>
      <c r="I471" t="s">
        <v>1803</v>
      </c>
      <c r="J471" t="s">
        <v>19</v>
      </c>
      <c r="K471">
        <v>0</v>
      </c>
    </row>
    <row r="472" spans="1:11" x14ac:dyDescent="0.25">
      <c r="A472" t="s">
        <v>2156</v>
      </c>
      <c r="B472" t="s">
        <v>2157</v>
      </c>
      <c r="C472" t="s">
        <v>2158</v>
      </c>
      <c r="D472" t="s">
        <v>2159</v>
      </c>
      <c r="E472" t="s">
        <v>2160</v>
      </c>
      <c r="F472" t="s">
        <v>1948</v>
      </c>
      <c r="G472" t="s">
        <v>56</v>
      </c>
      <c r="H472" t="s">
        <v>57</v>
      </c>
      <c r="I472" t="s">
        <v>1803</v>
      </c>
      <c r="J472" t="s">
        <v>19</v>
      </c>
      <c r="K472">
        <v>0</v>
      </c>
    </row>
    <row r="473" spans="1:11" x14ac:dyDescent="0.25">
      <c r="A473" t="s">
        <v>2161</v>
      </c>
      <c r="B473" t="s">
        <v>2162</v>
      </c>
      <c r="C473" t="s">
        <v>2163</v>
      </c>
      <c r="D473" t="s">
        <v>53</v>
      </c>
      <c r="E473" t="s">
        <v>2164</v>
      </c>
      <c r="F473" t="s">
        <v>2165</v>
      </c>
      <c r="G473" t="s">
        <v>2166</v>
      </c>
      <c r="H473" t="s">
        <v>864</v>
      </c>
      <c r="I473" t="s">
        <v>1803</v>
      </c>
      <c r="J473" t="s">
        <v>19</v>
      </c>
      <c r="K473">
        <v>0</v>
      </c>
    </row>
    <row r="474" spans="1:11" x14ac:dyDescent="0.25">
      <c r="A474" t="s">
        <v>2167</v>
      </c>
      <c r="B474" t="s">
        <v>2168</v>
      </c>
      <c r="C474" t="s">
        <v>2169</v>
      </c>
      <c r="D474" t="s">
        <v>2170</v>
      </c>
      <c r="E474" t="s">
        <v>2171</v>
      </c>
      <c r="F474" t="s">
        <v>2172</v>
      </c>
      <c r="G474" t="s">
        <v>522</v>
      </c>
      <c r="H474" t="s">
        <v>523</v>
      </c>
      <c r="I474" t="s">
        <v>1803</v>
      </c>
      <c r="J474" t="s">
        <v>19</v>
      </c>
      <c r="K474">
        <v>0</v>
      </c>
    </row>
    <row r="475" spans="1:11" x14ac:dyDescent="0.25">
      <c r="A475" t="s">
        <v>2173</v>
      </c>
      <c r="C475" t="s">
        <v>2174</v>
      </c>
      <c r="D475" t="s">
        <v>1694</v>
      </c>
      <c r="E475" t="s">
        <v>2175</v>
      </c>
      <c r="F475" t="s">
        <v>2176</v>
      </c>
      <c r="G475" t="s">
        <v>16</v>
      </c>
      <c r="H475" t="s">
        <v>1904</v>
      </c>
      <c r="I475" t="s">
        <v>1803</v>
      </c>
      <c r="J475" t="s">
        <v>19</v>
      </c>
      <c r="K475">
        <v>0</v>
      </c>
    </row>
    <row r="476" spans="1:11" x14ac:dyDescent="0.25">
      <c r="A476" t="s">
        <v>2177</v>
      </c>
      <c r="B476" t="s">
        <v>2178</v>
      </c>
      <c r="C476" t="s">
        <v>2179</v>
      </c>
      <c r="D476" t="s">
        <v>2180</v>
      </c>
      <c r="E476" t="s">
        <v>2181</v>
      </c>
      <c r="F476" t="s">
        <v>2182</v>
      </c>
      <c r="G476" t="s">
        <v>522</v>
      </c>
      <c r="H476" t="s">
        <v>523</v>
      </c>
      <c r="I476" t="s">
        <v>1803</v>
      </c>
      <c r="J476" t="s">
        <v>19</v>
      </c>
      <c r="K476">
        <v>0</v>
      </c>
    </row>
    <row r="477" spans="1:11" x14ac:dyDescent="0.25">
      <c r="A477" t="s">
        <v>2183</v>
      </c>
      <c r="C477" t="s">
        <v>2184</v>
      </c>
      <c r="D477" t="s">
        <v>2185</v>
      </c>
      <c r="E477" t="s">
        <v>2186</v>
      </c>
      <c r="F477" t="s">
        <v>2187</v>
      </c>
      <c r="G477" t="s">
        <v>64</v>
      </c>
      <c r="H477" t="s">
        <v>2188</v>
      </c>
      <c r="I477" t="s">
        <v>1803</v>
      </c>
      <c r="J477" t="s">
        <v>19</v>
      </c>
      <c r="K477">
        <v>0</v>
      </c>
    </row>
    <row r="478" spans="1:11" x14ac:dyDescent="0.25">
      <c r="A478" t="s">
        <v>2189</v>
      </c>
      <c r="B478" t="s">
        <v>2190</v>
      </c>
      <c r="C478" t="s">
        <v>2191</v>
      </c>
      <c r="D478" t="s">
        <v>2192</v>
      </c>
      <c r="E478" t="s">
        <v>2193</v>
      </c>
      <c r="F478" t="s">
        <v>2194</v>
      </c>
      <c r="G478" t="s">
        <v>16</v>
      </c>
      <c r="H478" t="s">
        <v>834</v>
      </c>
      <c r="I478" t="s">
        <v>1803</v>
      </c>
      <c r="J478" t="s">
        <v>19</v>
      </c>
      <c r="K478">
        <v>0</v>
      </c>
    </row>
    <row r="479" spans="1:11" x14ac:dyDescent="0.25">
      <c r="A479" t="s">
        <v>2195</v>
      </c>
      <c r="B479" t="s">
        <v>2196</v>
      </c>
      <c r="C479" t="s">
        <v>2197</v>
      </c>
      <c r="D479" t="s">
        <v>2198</v>
      </c>
      <c r="E479" t="s">
        <v>2199</v>
      </c>
      <c r="F479" t="s">
        <v>2200</v>
      </c>
      <c r="G479" t="s">
        <v>16</v>
      </c>
      <c r="H479" t="s">
        <v>30</v>
      </c>
      <c r="I479" t="s">
        <v>1803</v>
      </c>
      <c r="J479" t="s">
        <v>19</v>
      </c>
      <c r="K479">
        <v>0</v>
      </c>
    </row>
    <row r="480" spans="1:11" x14ac:dyDescent="0.25">
      <c r="A480" t="s">
        <v>2201</v>
      </c>
      <c r="B480" t="s">
        <v>2202</v>
      </c>
      <c r="C480" t="s">
        <v>2197</v>
      </c>
      <c r="D480" t="s">
        <v>2203</v>
      </c>
      <c r="E480" t="s">
        <v>2204</v>
      </c>
      <c r="F480" t="s">
        <v>2205</v>
      </c>
      <c r="G480" t="s">
        <v>16</v>
      </c>
      <c r="H480" t="s">
        <v>30</v>
      </c>
      <c r="I480" t="s">
        <v>1803</v>
      </c>
      <c r="J480" t="s">
        <v>19</v>
      </c>
      <c r="K480">
        <v>0</v>
      </c>
    </row>
    <row r="481" spans="1:11" x14ac:dyDescent="0.25">
      <c r="A481" t="s">
        <v>2206</v>
      </c>
      <c r="B481" t="s">
        <v>2207</v>
      </c>
      <c r="C481" t="s">
        <v>2208</v>
      </c>
      <c r="D481" t="s">
        <v>2209</v>
      </c>
      <c r="E481" t="s">
        <v>2210</v>
      </c>
      <c r="F481" t="s">
        <v>2211</v>
      </c>
      <c r="G481" t="s">
        <v>48</v>
      </c>
      <c r="H481" t="s">
        <v>2212</v>
      </c>
      <c r="I481" t="s">
        <v>1803</v>
      </c>
      <c r="J481" t="s">
        <v>19</v>
      </c>
      <c r="K481">
        <v>0</v>
      </c>
    </row>
    <row r="482" spans="1:11" x14ac:dyDescent="0.25">
      <c r="A482" t="s">
        <v>2213</v>
      </c>
      <c r="C482" t="s">
        <v>2214</v>
      </c>
      <c r="D482" t="s">
        <v>2215</v>
      </c>
      <c r="E482" t="s">
        <v>2216</v>
      </c>
      <c r="F482" t="s">
        <v>2217</v>
      </c>
      <c r="G482" t="s">
        <v>56</v>
      </c>
      <c r="H482" t="s">
        <v>57</v>
      </c>
      <c r="I482" t="s">
        <v>1803</v>
      </c>
      <c r="J482" t="s">
        <v>19</v>
      </c>
      <c r="K482">
        <v>0</v>
      </c>
    </row>
    <row r="483" spans="1:11" x14ac:dyDescent="0.25">
      <c r="A483" t="s">
        <v>2218</v>
      </c>
      <c r="B483" t="s">
        <v>2219</v>
      </c>
      <c r="C483" t="s">
        <v>2220</v>
      </c>
      <c r="D483" t="s">
        <v>665</v>
      </c>
      <c r="E483" t="s">
        <v>2221</v>
      </c>
      <c r="F483" t="s">
        <v>2222</v>
      </c>
      <c r="G483" t="s">
        <v>64</v>
      </c>
      <c r="H483" t="s">
        <v>736</v>
      </c>
      <c r="I483" t="s">
        <v>1803</v>
      </c>
      <c r="J483" t="s">
        <v>19</v>
      </c>
      <c r="K483">
        <v>0</v>
      </c>
    </row>
    <row r="484" spans="1:11" x14ac:dyDescent="0.25">
      <c r="A484" t="s">
        <v>2223</v>
      </c>
      <c r="B484" t="s">
        <v>2219</v>
      </c>
      <c r="C484" t="s">
        <v>2220</v>
      </c>
      <c r="D484" t="s">
        <v>1836</v>
      </c>
      <c r="E484" t="s">
        <v>2221</v>
      </c>
      <c r="F484" t="s">
        <v>2222</v>
      </c>
      <c r="G484" t="s">
        <v>64</v>
      </c>
      <c r="H484" t="s">
        <v>736</v>
      </c>
      <c r="I484" t="s">
        <v>1803</v>
      </c>
      <c r="J484" t="s">
        <v>19</v>
      </c>
      <c r="K484">
        <v>0</v>
      </c>
    </row>
    <row r="485" spans="1:11" x14ac:dyDescent="0.25">
      <c r="A485" t="s">
        <v>2224</v>
      </c>
      <c r="C485" t="s">
        <v>2197</v>
      </c>
      <c r="D485" t="s">
        <v>2225</v>
      </c>
      <c r="F485" t="s">
        <v>666</v>
      </c>
      <c r="G485" t="s">
        <v>16</v>
      </c>
      <c r="H485" t="s">
        <v>30</v>
      </c>
      <c r="I485" t="s">
        <v>1803</v>
      </c>
      <c r="J485" t="s">
        <v>19</v>
      </c>
      <c r="K485">
        <v>0</v>
      </c>
    </row>
    <row r="486" spans="1:11" x14ac:dyDescent="0.25">
      <c r="A486" t="s">
        <v>2226</v>
      </c>
      <c r="C486" t="s">
        <v>2197</v>
      </c>
      <c r="D486" t="s">
        <v>2198</v>
      </c>
      <c r="F486" t="s">
        <v>1291</v>
      </c>
      <c r="G486" t="s">
        <v>16</v>
      </c>
      <c r="H486" t="s">
        <v>30</v>
      </c>
      <c r="I486" t="s">
        <v>1803</v>
      </c>
      <c r="J486" t="s">
        <v>19</v>
      </c>
      <c r="K486">
        <v>0</v>
      </c>
    </row>
    <row r="487" spans="1:11" x14ac:dyDescent="0.25">
      <c r="A487" t="s">
        <v>2227</v>
      </c>
      <c r="B487" t="s">
        <v>2228</v>
      </c>
      <c r="C487" t="s">
        <v>2229</v>
      </c>
      <c r="D487" t="s">
        <v>2230</v>
      </c>
      <c r="E487" t="s">
        <v>2231</v>
      </c>
      <c r="F487" t="s">
        <v>160</v>
      </c>
      <c r="G487" t="s">
        <v>48</v>
      </c>
      <c r="H487" t="s">
        <v>41</v>
      </c>
      <c r="I487" t="s">
        <v>1803</v>
      </c>
      <c r="J487" t="s">
        <v>19</v>
      </c>
      <c r="K487">
        <v>0</v>
      </c>
    </row>
    <row r="488" spans="1:11" x14ac:dyDescent="0.25">
      <c r="A488" t="s">
        <v>2232</v>
      </c>
      <c r="B488" t="s">
        <v>2233</v>
      </c>
      <c r="C488" t="s">
        <v>2197</v>
      </c>
      <c r="D488" t="s">
        <v>2198</v>
      </c>
      <c r="F488" t="s">
        <v>1153</v>
      </c>
      <c r="G488" t="s">
        <v>16</v>
      </c>
      <c r="H488" t="s">
        <v>30</v>
      </c>
      <c r="I488" t="s">
        <v>1803</v>
      </c>
      <c r="J488" t="s">
        <v>19</v>
      </c>
      <c r="K488">
        <v>0</v>
      </c>
    </row>
    <row r="489" spans="1:11" x14ac:dyDescent="0.25">
      <c r="A489" t="s">
        <v>2234</v>
      </c>
      <c r="B489" t="s">
        <v>2235</v>
      </c>
      <c r="C489" t="s">
        <v>2236</v>
      </c>
      <c r="D489" t="s">
        <v>2237</v>
      </c>
      <c r="E489" t="s">
        <v>2238</v>
      </c>
      <c r="F489" t="s">
        <v>2239</v>
      </c>
      <c r="G489" t="s">
        <v>16</v>
      </c>
      <c r="H489" t="s">
        <v>17</v>
      </c>
      <c r="I489" t="s">
        <v>1803</v>
      </c>
      <c r="J489" t="s">
        <v>19</v>
      </c>
      <c r="K489">
        <v>0</v>
      </c>
    </row>
    <row r="490" spans="1:11" x14ac:dyDescent="0.25">
      <c r="A490" t="s">
        <v>2240</v>
      </c>
      <c r="B490" t="s">
        <v>2241</v>
      </c>
      <c r="C490" t="s">
        <v>2242</v>
      </c>
      <c r="D490" t="s">
        <v>2243</v>
      </c>
      <c r="F490" t="s">
        <v>2244</v>
      </c>
      <c r="G490" t="s">
        <v>56</v>
      </c>
      <c r="H490" t="s">
        <v>57</v>
      </c>
      <c r="I490" t="s">
        <v>1803</v>
      </c>
      <c r="J490" t="s">
        <v>19</v>
      </c>
      <c r="K490">
        <v>0</v>
      </c>
    </row>
    <row r="491" spans="1:11" x14ac:dyDescent="0.25">
      <c r="A491" t="s">
        <v>2245</v>
      </c>
      <c r="B491" t="s">
        <v>2246</v>
      </c>
      <c r="C491" t="s">
        <v>2247</v>
      </c>
      <c r="D491" t="s">
        <v>2248</v>
      </c>
      <c r="E491" t="s">
        <v>2249</v>
      </c>
      <c r="F491" t="s">
        <v>2250</v>
      </c>
      <c r="G491" t="s">
        <v>16</v>
      </c>
      <c r="H491" t="s">
        <v>30</v>
      </c>
      <c r="I491" t="s">
        <v>1803</v>
      </c>
      <c r="J491" t="s">
        <v>19</v>
      </c>
      <c r="K491">
        <v>0</v>
      </c>
    </row>
    <row r="492" spans="1:11" x14ac:dyDescent="0.25">
      <c r="A492" t="s">
        <v>2251</v>
      </c>
      <c r="C492" t="s">
        <v>2252</v>
      </c>
      <c r="D492" t="s">
        <v>2253</v>
      </c>
      <c r="F492" t="s">
        <v>2254</v>
      </c>
      <c r="G492" t="s">
        <v>1876</v>
      </c>
      <c r="H492" t="s">
        <v>2255</v>
      </c>
      <c r="I492" t="s">
        <v>1803</v>
      </c>
      <c r="J492" t="s">
        <v>19</v>
      </c>
      <c r="K492">
        <v>0</v>
      </c>
    </row>
    <row r="493" spans="1:11" x14ac:dyDescent="0.25">
      <c r="A493" t="s">
        <v>2256</v>
      </c>
      <c r="B493" t="s">
        <v>2257</v>
      </c>
      <c r="C493" t="s">
        <v>2258</v>
      </c>
      <c r="D493" t="s">
        <v>2259</v>
      </c>
      <c r="E493" t="s">
        <v>2260</v>
      </c>
      <c r="F493" t="s">
        <v>1948</v>
      </c>
      <c r="G493" t="s">
        <v>56</v>
      </c>
      <c r="H493" t="s">
        <v>57</v>
      </c>
      <c r="I493" t="s">
        <v>1803</v>
      </c>
      <c r="J493" t="s">
        <v>19</v>
      </c>
      <c r="K493">
        <v>0</v>
      </c>
    </row>
    <row r="494" spans="1:11" x14ac:dyDescent="0.25">
      <c r="A494" t="s">
        <v>2261</v>
      </c>
      <c r="C494" t="s">
        <v>2262</v>
      </c>
      <c r="D494" t="s">
        <v>2263</v>
      </c>
      <c r="E494" t="s">
        <v>2264</v>
      </c>
      <c r="F494" t="s">
        <v>2265</v>
      </c>
      <c r="G494" t="s">
        <v>2166</v>
      </c>
      <c r="H494" t="s">
        <v>864</v>
      </c>
      <c r="I494" t="s">
        <v>1803</v>
      </c>
      <c r="J494" t="s">
        <v>19</v>
      </c>
      <c r="K494">
        <v>0</v>
      </c>
    </row>
    <row r="495" spans="1:11" x14ac:dyDescent="0.25">
      <c r="A495" t="s">
        <v>2266</v>
      </c>
      <c r="C495" t="s">
        <v>2197</v>
      </c>
      <c r="D495" t="s">
        <v>2267</v>
      </c>
      <c r="E495" t="s">
        <v>2268</v>
      </c>
      <c r="F495" t="s">
        <v>2269</v>
      </c>
      <c r="G495" t="s">
        <v>16</v>
      </c>
      <c r="H495" t="s">
        <v>30</v>
      </c>
      <c r="I495" t="s">
        <v>1803</v>
      </c>
      <c r="J495" t="s">
        <v>19</v>
      </c>
      <c r="K495">
        <v>0</v>
      </c>
    </row>
    <row r="496" spans="1:11" x14ac:dyDescent="0.25">
      <c r="A496" t="s">
        <v>2270</v>
      </c>
      <c r="C496" t="s">
        <v>2271</v>
      </c>
      <c r="D496" t="s">
        <v>2272</v>
      </c>
      <c r="F496" t="s">
        <v>666</v>
      </c>
      <c r="G496" t="s">
        <v>16</v>
      </c>
      <c r="H496" t="s">
        <v>30</v>
      </c>
      <c r="I496" t="s">
        <v>1803</v>
      </c>
      <c r="J496" t="s">
        <v>19</v>
      </c>
      <c r="K496">
        <v>0</v>
      </c>
    </row>
    <row r="497" spans="1:11" x14ac:dyDescent="0.25">
      <c r="A497" t="s">
        <v>2273</v>
      </c>
      <c r="B497" t="s">
        <v>2274</v>
      </c>
      <c r="C497" t="s">
        <v>1805</v>
      </c>
      <c r="D497" t="s">
        <v>1806</v>
      </c>
      <c r="E497" t="s">
        <v>2199</v>
      </c>
      <c r="F497" t="s">
        <v>2200</v>
      </c>
      <c r="G497" t="s">
        <v>16</v>
      </c>
      <c r="H497" t="s">
        <v>30</v>
      </c>
      <c r="I497" t="s">
        <v>1803</v>
      </c>
      <c r="J497" t="s">
        <v>19</v>
      </c>
      <c r="K497">
        <v>0</v>
      </c>
    </row>
    <row r="498" spans="1:11" x14ac:dyDescent="0.25">
      <c r="A498" t="s">
        <v>2275</v>
      </c>
      <c r="B498" t="s">
        <v>2276</v>
      </c>
      <c r="C498" t="s">
        <v>1805</v>
      </c>
      <c r="D498" t="s">
        <v>1824</v>
      </c>
      <c r="E498" t="s">
        <v>2204</v>
      </c>
      <c r="F498" t="s">
        <v>2205</v>
      </c>
      <c r="G498" t="s">
        <v>16</v>
      </c>
      <c r="H498" t="s">
        <v>30</v>
      </c>
      <c r="I498" t="s">
        <v>1803</v>
      </c>
      <c r="J498" t="s">
        <v>19</v>
      </c>
      <c r="K498">
        <v>0</v>
      </c>
    </row>
    <row r="499" spans="1:11" x14ac:dyDescent="0.25">
      <c r="A499" t="s">
        <v>2277</v>
      </c>
      <c r="B499" t="s">
        <v>2278</v>
      </c>
      <c r="C499" t="s">
        <v>2279</v>
      </c>
      <c r="D499" t="s">
        <v>720</v>
      </c>
      <c r="E499" t="s">
        <v>2280</v>
      </c>
      <c r="F499" t="s">
        <v>2281</v>
      </c>
      <c r="G499" t="s">
        <v>16</v>
      </c>
      <c r="H499" t="s">
        <v>30</v>
      </c>
      <c r="I499" t="s">
        <v>1803</v>
      </c>
      <c r="J499" t="s">
        <v>19</v>
      </c>
      <c r="K499">
        <v>0</v>
      </c>
    </row>
    <row r="500" spans="1:11" x14ac:dyDescent="0.25">
      <c r="A500" t="s">
        <v>2282</v>
      </c>
      <c r="B500" t="s">
        <v>2283</v>
      </c>
      <c r="C500" t="s">
        <v>1805</v>
      </c>
      <c r="D500" t="s">
        <v>973</v>
      </c>
      <c r="E500" t="s">
        <v>2284</v>
      </c>
      <c r="F500" t="s">
        <v>2285</v>
      </c>
      <c r="G500" t="s">
        <v>16</v>
      </c>
      <c r="H500" t="s">
        <v>30</v>
      </c>
      <c r="I500" t="s">
        <v>1803</v>
      </c>
      <c r="J500" t="s">
        <v>19</v>
      </c>
      <c r="K500">
        <v>0</v>
      </c>
    </row>
    <row r="501" spans="1:11" x14ac:dyDescent="0.25">
      <c r="A501" t="s">
        <v>2286</v>
      </c>
      <c r="B501" t="s">
        <v>2287</v>
      </c>
      <c r="C501" t="s">
        <v>2288</v>
      </c>
      <c r="D501" t="s">
        <v>2289</v>
      </c>
      <c r="E501" t="s">
        <v>2290</v>
      </c>
      <c r="F501" t="s">
        <v>1714</v>
      </c>
      <c r="G501" t="s">
        <v>16</v>
      </c>
      <c r="H501" t="s">
        <v>30</v>
      </c>
      <c r="I501" t="s">
        <v>1803</v>
      </c>
      <c r="J501" t="s">
        <v>19</v>
      </c>
      <c r="K501">
        <v>0</v>
      </c>
    </row>
    <row r="502" spans="1:11" x14ac:dyDescent="0.25">
      <c r="A502" t="s">
        <v>2291</v>
      </c>
      <c r="C502" t="s">
        <v>2292</v>
      </c>
      <c r="D502" t="s">
        <v>2293</v>
      </c>
      <c r="E502" t="s">
        <v>2294</v>
      </c>
      <c r="F502" t="s">
        <v>2295</v>
      </c>
      <c r="G502" t="s">
        <v>2111</v>
      </c>
      <c r="H502" t="s">
        <v>2112</v>
      </c>
      <c r="I502" t="s">
        <v>1803</v>
      </c>
      <c r="J502" t="s">
        <v>19</v>
      </c>
      <c r="K502">
        <v>0</v>
      </c>
    </row>
    <row r="503" spans="1:11" x14ac:dyDescent="0.25">
      <c r="A503" t="s">
        <v>2296</v>
      </c>
      <c r="C503" t="s">
        <v>2297</v>
      </c>
      <c r="D503" t="s">
        <v>2298</v>
      </c>
      <c r="E503" t="s">
        <v>2299</v>
      </c>
      <c r="F503" t="s">
        <v>2300</v>
      </c>
      <c r="G503" t="s">
        <v>2301</v>
      </c>
      <c r="H503" t="s">
        <v>2302</v>
      </c>
      <c r="I503" t="s">
        <v>1803</v>
      </c>
      <c r="J503" t="s">
        <v>19</v>
      </c>
      <c r="K503">
        <v>0</v>
      </c>
    </row>
    <row r="504" spans="1:11" x14ac:dyDescent="0.25">
      <c r="A504" t="s">
        <v>2303</v>
      </c>
      <c r="B504" t="s">
        <v>2304</v>
      </c>
      <c r="C504" t="s">
        <v>2305</v>
      </c>
      <c r="D504" t="s">
        <v>244</v>
      </c>
      <c r="E504" t="s">
        <v>2306</v>
      </c>
      <c r="F504" t="s">
        <v>2307</v>
      </c>
      <c r="G504" t="s">
        <v>522</v>
      </c>
      <c r="H504" t="s">
        <v>523</v>
      </c>
      <c r="I504" t="s">
        <v>1803</v>
      </c>
      <c r="J504" t="s">
        <v>19</v>
      </c>
      <c r="K504">
        <v>0</v>
      </c>
    </row>
    <row r="505" spans="1:11" x14ac:dyDescent="0.25">
      <c r="A505" t="s">
        <v>2308</v>
      </c>
      <c r="B505" t="s">
        <v>2309</v>
      </c>
      <c r="C505" t="s">
        <v>2288</v>
      </c>
      <c r="D505" t="s">
        <v>374</v>
      </c>
      <c r="E505" t="s">
        <v>2310</v>
      </c>
      <c r="F505" t="s">
        <v>1736</v>
      </c>
      <c r="G505" t="s">
        <v>16</v>
      </c>
      <c r="H505" t="s">
        <v>30</v>
      </c>
      <c r="I505" t="s">
        <v>1803</v>
      </c>
      <c r="J505" t="s">
        <v>19</v>
      </c>
      <c r="K505">
        <v>0</v>
      </c>
    </row>
    <row r="506" spans="1:11" x14ac:dyDescent="0.25">
      <c r="A506" t="s">
        <v>2311</v>
      </c>
      <c r="B506" t="s">
        <v>2312</v>
      </c>
      <c r="C506" t="s">
        <v>2313</v>
      </c>
      <c r="D506" t="s">
        <v>2314</v>
      </c>
      <c r="E506" t="s">
        <v>2315</v>
      </c>
      <c r="F506" t="s">
        <v>2316</v>
      </c>
      <c r="G506" t="s">
        <v>2111</v>
      </c>
      <c r="H506" t="s">
        <v>2112</v>
      </c>
      <c r="I506" t="s">
        <v>1803</v>
      </c>
      <c r="J506" t="s">
        <v>19</v>
      </c>
      <c r="K506">
        <v>0</v>
      </c>
    </row>
    <row r="507" spans="1:11" x14ac:dyDescent="0.25">
      <c r="A507" t="s">
        <v>2317</v>
      </c>
      <c r="C507" t="s">
        <v>2271</v>
      </c>
      <c r="D507" t="s">
        <v>1511</v>
      </c>
      <c r="E507" t="s">
        <v>2318</v>
      </c>
      <c r="F507" t="s">
        <v>2319</v>
      </c>
      <c r="G507" t="s">
        <v>16</v>
      </c>
      <c r="H507" t="s">
        <v>1904</v>
      </c>
      <c r="I507" t="s">
        <v>1803</v>
      </c>
      <c r="J507" t="s">
        <v>19</v>
      </c>
      <c r="K507">
        <v>0</v>
      </c>
    </row>
    <row r="508" spans="1:11" x14ac:dyDescent="0.25">
      <c r="A508" t="s">
        <v>2320</v>
      </c>
      <c r="C508" t="s">
        <v>2321</v>
      </c>
      <c r="D508" t="s">
        <v>2322</v>
      </c>
      <c r="E508" t="s">
        <v>2323</v>
      </c>
      <c r="F508" t="s">
        <v>2324</v>
      </c>
      <c r="G508" t="s">
        <v>2111</v>
      </c>
      <c r="H508" t="s">
        <v>2112</v>
      </c>
      <c r="I508" t="s">
        <v>1803</v>
      </c>
      <c r="J508" t="s">
        <v>19</v>
      </c>
      <c r="K508">
        <v>0</v>
      </c>
    </row>
    <row r="509" spans="1:11" x14ac:dyDescent="0.25">
      <c r="A509" t="s">
        <v>2325</v>
      </c>
      <c r="B509" t="s">
        <v>2326</v>
      </c>
      <c r="C509" t="s">
        <v>2327</v>
      </c>
      <c r="D509" t="s">
        <v>2328</v>
      </c>
      <c r="E509" t="s">
        <v>2329</v>
      </c>
      <c r="F509" t="s">
        <v>2330</v>
      </c>
      <c r="G509" t="s">
        <v>2111</v>
      </c>
      <c r="H509" t="s">
        <v>2112</v>
      </c>
      <c r="I509" t="s">
        <v>1803</v>
      </c>
      <c r="J509" t="s">
        <v>19</v>
      </c>
      <c r="K509">
        <v>0</v>
      </c>
    </row>
    <row r="510" spans="1:11" x14ac:dyDescent="0.25">
      <c r="A510" t="s">
        <v>2331</v>
      </c>
      <c r="C510" t="s">
        <v>2332</v>
      </c>
      <c r="D510" t="s">
        <v>2198</v>
      </c>
      <c r="E510" t="s">
        <v>2333</v>
      </c>
      <c r="F510" t="s">
        <v>2334</v>
      </c>
      <c r="G510" t="s">
        <v>64</v>
      </c>
      <c r="H510" t="s">
        <v>30</v>
      </c>
      <c r="I510" t="s">
        <v>1803</v>
      </c>
      <c r="J510" t="s">
        <v>19</v>
      </c>
      <c r="K510">
        <v>0</v>
      </c>
    </row>
    <row r="511" spans="1:11" x14ac:dyDescent="0.25">
      <c r="A511" t="s">
        <v>2335</v>
      </c>
      <c r="B511" t="s">
        <v>2336</v>
      </c>
      <c r="C511" t="s">
        <v>2337</v>
      </c>
      <c r="D511" t="s">
        <v>2338</v>
      </c>
      <c r="E511" t="s">
        <v>2339</v>
      </c>
      <c r="F511" t="s">
        <v>2340</v>
      </c>
      <c r="G511" t="s">
        <v>2111</v>
      </c>
      <c r="H511" t="s">
        <v>2112</v>
      </c>
      <c r="I511" t="s">
        <v>1803</v>
      </c>
      <c r="J511" t="s">
        <v>19</v>
      </c>
      <c r="K511">
        <v>0</v>
      </c>
    </row>
    <row r="512" spans="1:11" x14ac:dyDescent="0.25">
      <c r="A512" t="s">
        <v>2341</v>
      </c>
      <c r="C512" t="s">
        <v>2342</v>
      </c>
      <c r="D512" t="s">
        <v>2328</v>
      </c>
      <c r="E512" t="s">
        <v>2343</v>
      </c>
      <c r="F512" t="s">
        <v>2344</v>
      </c>
      <c r="G512" t="s">
        <v>2111</v>
      </c>
      <c r="H512" t="s">
        <v>2112</v>
      </c>
      <c r="I512" t="s">
        <v>1803</v>
      </c>
      <c r="J512" t="s">
        <v>19</v>
      </c>
      <c r="K512">
        <v>0</v>
      </c>
    </row>
    <row r="513" spans="1:11" x14ac:dyDescent="0.25">
      <c r="A513" t="s">
        <v>2345</v>
      </c>
      <c r="B513" t="s">
        <v>2346</v>
      </c>
      <c r="C513" t="s">
        <v>2347</v>
      </c>
      <c r="D513" t="s">
        <v>2348</v>
      </c>
      <c r="E513" t="s">
        <v>2349</v>
      </c>
      <c r="F513" t="s">
        <v>1954</v>
      </c>
      <c r="G513" t="s">
        <v>1930</v>
      </c>
      <c r="H513" t="s">
        <v>1893</v>
      </c>
      <c r="I513" t="s">
        <v>1803</v>
      </c>
      <c r="J513" t="s">
        <v>19</v>
      </c>
      <c r="K513">
        <v>0</v>
      </c>
    </row>
    <row r="514" spans="1:11" x14ac:dyDescent="0.25">
      <c r="A514" t="s">
        <v>2350</v>
      </c>
      <c r="C514" t="s">
        <v>2351</v>
      </c>
      <c r="D514" t="s">
        <v>2352</v>
      </c>
      <c r="E514" t="s">
        <v>2353</v>
      </c>
      <c r="F514" t="s">
        <v>2354</v>
      </c>
      <c r="G514" t="s">
        <v>2111</v>
      </c>
      <c r="H514" t="s">
        <v>2112</v>
      </c>
      <c r="I514" t="s">
        <v>1803</v>
      </c>
      <c r="J514" t="s">
        <v>19</v>
      </c>
      <c r="K514">
        <v>0</v>
      </c>
    </row>
    <row r="515" spans="1:11" x14ac:dyDescent="0.25">
      <c r="A515" t="s">
        <v>2355</v>
      </c>
      <c r="C515" t="s">
        <v>2356</v>
      </c>
      <c r="D515" t="s">
        <v>2357</v>
      </c>
      <c r="E515" t="s">
        <v>2358</v>
      </c>
      <c r="F515" t="s">
        <v>2359</v>
      </c>
      <c r="G515" t="s">
        <v>247</v>
      </c>
      <c r="H515" t="s">
        <v>2360</v>
      </c>
      <c r="I515" t="s">
        <v>1803</v>
      </c>
      <c r="J515" t="s">
        <v>19</v>
      </c>
      <c r="K515">
        <v>0</v>
      </c>
    </row>
    <row r="516" spans="1:11" x14ac:dyDescent="0.25">
      <c r="A516" t="s">
        <v>2361</v>
      </c>
      <c r="B516" t="s">
        <v>2362</v>
      </c>
      <c r="C516" t="s">
        <v>2288</v>
      </c>
      <c r="D516" t="s">
        <v>374</v>
      </c>
      <c r="E516" t="s">
        <v>2363</v>
      </c>
      <c r="F516" t="s">
        <v>474</v>
      </c>
      <c r="G516" t="s">
        <v>16</v>
      </c>
      <c r="H516" t="s">
        <v>30</v>
      </c>
      <c r="I516" t="s">
        <v>1803</v>
      </c>
      <c r="J516" t="s">
        <v>19</v>
      </c>
      <c r="K516">
        <v>0</v>
      </c>
    </row>
    <row r="517" spans="1:11" x14ac:dyDescent="0.25">
      <c r="A517" t="s">
        <v>2364</v>
      </c>
      <c r="C517" t="s">
        <v>2365</v>
      </c>
      <c r="D517" t="s">
        <v>1419</v>
      </c>
      <c r="E517" t="s">
        <v>2366</v>
      </c>
      <c r="F517" t="s">
        <v>2367</v>
      </c>
      <c r="G517" t="s">
        <v>2111</v>
      </c>
      <c r="H517" t="s">
        <v>2112</v>
      </c>
      <c r="I517" t="s">
        <v>1803</v>
      </c>
      <c r="J517" t="s">
        <v>19</v>
      </c>
      <c r="K517">
        <v>0</v>
      </c>
    </row>
    <row r="518" spans="1:11" x14ac:dyDescent="0.25">
      <c r="A518" t="s">
        <v>2368</v>
      </c>
      <c r="C518" t="s">
        <v>2197</v>
      </c>
      <c r="D518" t="s">
        <v>2003</v>
      </c>
      <c r="E518" t="s">
        <v>2369</v>
      </c>
      <c r="F518" t="s">
        <v>2370</v>
      </c>
      <c r="G518" t="s">
        <v>16</v>
      </c>
      <c r="H518" t="s">
        <v>30</v>
      </c>
      <c r="I518" t="s">
        <v>1803</v>
      </c>
      <c r="J518" t="s">
        <v>19</v>
      </c>
      <c r="K518">
        <v>0</v>
      </c>
    </row>
    <row r="519" spans="1:11" x14ac:dyDescent="0.25">
      <c r="A519" t="s">
        <v>2371</v>
      </c>
      <c r="B519" t="s">
        <v>2372</v>
      </c>
      <c r="C519" t="s">
        <v>2373</v>
      </c>
      <c r="D519" t="s">
        <v>2374</v>
      </c>
      <c r="E519" t="s">
        <v>2375</v>
      </c>
      <c r="F519" t="s">
        <v>2205</v>
      </c>
      <c r="G519" t="s">
        <v>16</v>
      </c>
      <c r="H519" t="s">
        <v>30</v>
      </c>
      <c r="I519" t="s">
        <v>1803</v>
      </c>
      <c r="J519" t="s">
        <v>19</v>
      </c>
      <c r="K519">
        <v>0</v>
      </c>
    </row>
    <row r="520" spans="1:11" x14ac:dyDescent="0.25">
      <c r="A520" t="s">
        <v>2376</v>
      </c>
      <c r="B520" t="s">
        <v>2377</v>
      </c>
      <c r="C520" t="s">
        <v>2288</v>
      </c>
      <c r="D520" t="s">
        <v>374</v>
      </c>
      <c r="E520" t="s">
        <v>2378</v>
      </c>
      <c r="F520" t="s">
        <v>1792</v>
      </c>
      <c r="G520" t="s">
        <v>16</v>
      </c>
      <c r="H520" t="s">
        <v>30</v>
      </c>
      <c r="I520" t="s">
        <v>1803</v>
      </c>
      <c r="J520" t="s">
        <v>19</v>
      </c>
      <c r="K520">
        <v>0</v>
      </c>
    </row>
    <row r="521" spans="1:11" x14ac:dyDescent="0.25">
      <c r="A521" t="s">
        <v>2379</v>
      </c>
      <c r="B521" t="s">
        <v>2380</v>
      </c>
      <c r="C521" t="s">
        <v>2381</v>
      </c>
      <c r="D521" t="s">
        <v>2382</v>
      </c>
      <c r="E521" t="s">
        <v>2383</v>
      </c>
      <c r="F521" t="s">
        <v>2384</v>
      </c>
      <c r="G521" t="s">
        <v>16</v>
      </c>
      <c r="H521" t="s">
        <v>17</v>
      </c>
      <c r="I521" t="s">
        <v>1803</v>
      </c>
      <c r="J521" t="s">
        <v>19</v>
      </c>
      <c r="K521">
        <v>0</v>
      </c>
    </row>
    <row r="522" spans="1:11" x14ac:dyDescent="0.25">
      <c r="A522" t="s">
        <v>2385</v>
      </c>
      <c r="B522" t="s">
        <v>2386</v>
      </c>
      <c r="C522" t="s">
        <v>2387</v>
      </c>
      <c r="D522" t="s">
        <v>2388</v>
      </c>
      <c r="E522" t="s">
        <v>2389</v>
      </c>
      <c r="F522" t="s">
        <v>1954</v>
      </c>
      <c r="G522" t="s">
        <v>1930</v>
      </c>
      <c r="H522" t="s">
        <v>1893</v>
      </c>
      <c r="I522" t="s">
        <v>1803</v>
      </c>
      <c r="J522" t="s">
        <v>19</v>
      </c>
      <c r="K522">
        <v>0</v>
      </c>
    </row>
    <row r="523" spans="1:11" x14ac:dyDescent="0.25">
      <c r="A523" t="s">
        <v>2390</v>
      </c>
      <c r="C523" t="s">
        <v>2288</v>
      </c>
      <c r="D523" t="s">
        <v>2391</v>
      </c>
      <c r="E523" t="s">
        <v>2392</v>
      </c>
      <c r="F523" t="s">
        <v>2393</v>
      </c>
      <c r="G523" t="s">
        <v>16</v>
      </c>
      <c r="H523" t="s">
        <v>30</v>
      </c>
      <c r="I523" t="s">
        <v>1803</v>
      </c>
      <c r="J523" t="s">
        <v>19</v>
      </c>
      <c r="K523">
        <v>0</v>
      </c>
    </row>
    <row r="524" spans="1:11" x14ac:dyDescent="0.25">
      <c r="A524" t="s">
        <v>2394</v>
      </c>
      <c r="C524" t="s">
        <v>2395</v>
      </c>
      <c r="D524" t="s">
        <v>876</v>
      </c>
      <c r="E524" t="s">
        <v>2396</v>
      </c>
      <c r="F524" t="s">
        <v>2397</v>
      </c>
      <c r="G524" t="s">
        <v>16</v>
      </c>
      <c r="H524" t="s">
        <v>17</v>
      </c>
      <c r="I524" t="s">
        <v>1803</v>
      </c>
      <c r="J524" t="s">
        <v>19</v>
      </c>
      <c r="K524">
        <v>0</v>
      </c>
    </row>
    <row r="525" spans="1:11" x14ac:dyDescent="0.25">
      <c r="A525" t="s">
        <v>2398</v>
      </c>
      <c r="B525" t="s">
        <v>2399</v>
      </c>
      <c r="C525" t="s">
        <v>2288</v>
      </c>
      <c r="D525" t="s">
        <v>2400</v>
      </c>
      <c r="E525" t="s">
        <v>2401</v>
      </c>
      <c r="F525" t="s">
        <v>1698</v>
      </c>
      <c r="G525" t="s">
        <v>16</v>
      </c>
      <c r="H525" t="s">
        <v>30</v>
      </c>
      <c r="I525" t="s">
        <v>1803</v>
      </c>
      <c r="J525" t="s">
        <v>19</v>
      </c>
      <c r="K525">
        <v>0</v>
      </c>
    </row>
    <row r="526" spans="1:11" x14ac:dyDescent="0.25">
      <c r="A526" t="s">
        <v>2402</v>
      </c>
      <c r="C526" t="s">
        <v>2403</v>
      </c>
      <c r="D526" t="s">
        <v>2154</v>
      </c>
      <c r="E526" t="s">
        <v>2404</v>
      </c>
      <c r="F526" t="s">
        <v>1886</v>
      </c>
      <c r="G526" t="s">
        <v>56</v>
      </c>
      <c r="H526" t="s">
        <v>57</v>
      </c>
      <c r="I526" t="s">
        <v>1803</v>
      </c>
      <c r="J526" t="s">
        <v>19</v>
      </c>
      <c r="K526">
        <v>0</v>
      </c>
    </row>
    <row r="527" spans="1:11" x14ac:dyDescent="0.25">
      <c r="A527" t="s">
        <v>2405</v>
      </c>
      <c r="B527" t="s">
        <v>2406</v>
      </c>
      <c r="C527" t="s">
        <v>2407</v>
      </c>
      <c r="D527" t="s">
        <v>2408</v>
      </c>
      <c r="E527" t="s">
        <v>2409</v>
      </c>
      <c r="F527" t="s">
        <v>2410</v>
      </c>
      <c r="G527" t="s">
        <v>16</v>
      </c>
      <c r="H527" t="s">
        <v>30</v>
      </c>
      <c r="I527" t="s">
        <v>1803</v>
      </c>
      <c r="J527" t="s">
        <v>19</v>
      </c>
      <c r="K527">
        <v>0</v>
      </c>
    </row>
    <row r="528" spans="1:11" x14ac:dyDescent="0.25">
      <c r="A528" t="s">
        <v>2411</v>
      </c>
      <c r="B528" t="s">
        <v>2412</v>
      </c>
      <c r="C528" t="s">
        <v>2413</v>
      </c>
      <c r="D528" t="s">
        <v>2414</v>
      </c>
      <c r="E528" t="s">
        <v>2415</v>
      </c>
      <c r="F528" t="s">
        <v>172</v>
      </c>
      <c r="G528" t="s">
        <v>117</v>
      </c>
      <c r="H528" t="s">
        <v>118</v>
      </c>
      <c r="I528" t="s">
        <v>1803</v>
      </c>
      <c r="J528" t="s">
        <v>19</v>
      </c>
      <c r="K528">
        <v>0</v>
      </c>
    </row>
    <row r="529" spans="1:11" x14ac:dyDescent="0.25">
      <c r="A529" t="s">
        <v>2416</v>
      </c>
      <c r="B529" t="s">
        <v>2417</v>
      </c>
      <c r="C529" t="s">
        <v>2418</v>
      </c>
      <c r="D529" t="s">
        <v>2419</v>
      </c>
      <c r="E529" t="s">
        <v>2420</v>
      </c>
      <c r="F529" t="s">
        <v>1881</v>
      </c>
      <c r="G529" t="s">
        <v>56</v>
      </c>
      <c r="H529" t="s">
        <v>57</v>
      </c>
      <c r="I529" t="s">
        <v>1803</v>
      </c>
      <c r="J529" t="s">
        <v>19</v>
      </c>
      <c r="K529">
        <v>0</v>
      </c>
    </row>
    <row r="530" spans="1:11" x14ac:dyDescent="0.25">
      <c r="A530" t="s">
        <v>2421</v>
      </c>
      <c r="B530" t="s">
        <v>2422</v>
      </c>
      <c r="C530" t="s">
        <v>2423</v>
      </c>
      <c r="D530" t="s">
        <v>2424</v>
      </c>
      <c r="E530" t="s">
        <v>2425</v>
      </c>
      <c r="F530" t="s">
        <v>2426</v>
      </c>
      <c r="G530" t="s">
        <v>48</v>
      </c>
      <c r="H530" t="s">
        <v>49</v>
      </c>
      <c r="I530" t="s">
        <v>1803</v>
      </c>
      <c r="J530" t="s">
        <v>19</v>
      </c>
      <c r="K530">
        <v>0</v>
      </c>
    </row>
    <row r="531" spans="1:11" x14ac:dyDescent="0.25">
      <c r="A531" t="s">
        <v>2427</v>
      </c>
      <c r="B531" t="s">
        <v>2428</v>
      </c>
      <c r="C531" t="s">
        <v>2197</v>
      </c>
      <c r="D531" t="s">
        <v>2225</v>
      </c>
      <c r="E531" t="s">
        <v>2429</v>
      </c>
      <c r="F531" t="s">
        <v>957</v>
      </c>
      <c r="G531" t="s">
        <v>16</v>
      </c>
      <c r="H531" t="s">
        <v>30</v>
      </c>
      <c r="I531" t="s">
        <v>1803</v>
      </c>
      <c r="J531" t="s">
        <v>19</v>
      </c>
      <c r="K531">
        <v>0</v>
      </c>
    </row>
    <row r="532" spans="1:11" x14ac:dyDescent="0.25">
      <c r="A532" t="s">
        <v>2430</v>
      </c>
      <c r="B532" t="s">
        <v>2431</v>
      </c>
      <c r="C532" t="s">
        <v>2432</v>
      </c>
      <c r="D532" t="s">
        <v>1897</v>
      </c>
      <c r="E532" t="s">
        <v>2433</v>
      </c>
      <c r="F532" t="s">
        <v>2434</v>
      </c>
      <c r="G532" t="s">
        <v>16</v>
      </c>
      <c r="H532" t="s">
        <v>30</v>
      </c>
      <c r="I532" t="s">
        <v>1803</v>
      </c>
      <c r="J532" t="s">
        <v>19</v>
      </c>
      <c r="K532">
        <v>0</v>
      </c>
    </row>
    <row r="533" spans="1:11" x14ac:dyDescent="0.25">
      <c r="A533" t="s">
        <v>2435</v>
      </c>
      <c r="C533" t="s">
        <v>2436</v>
      </c>
      <c r="D533" t="s">
        <v>2437</v>
      </c>
      <c r="E533" t="s">
        <v>2438</v>
      </c>
      <c r="F533" t="s">
        <v>2439</v>
      </c>
      <c r="G533" t="s">
        <v>522</v>
      </c>
      <c r="H533" t="s">
        <v>523</v>
      </c>
      <c r="I533" t="s">
        <v>1803</v>
      </c>
      <c r="J533" t="s">
        <v>19</v>
      </c>
      <c r="K533">
        <v>0</v>
      </c>
    </row>
    <row r="534" spans="1:11" x14ac:dyDescent="0.25">
      <c r="A534" t="s">
        <v>2440</v>
      </c>
      <c r="C534" t="s">
        <v>2441</v>
      </c>
      <c r="D534" t="s">
        <v>2442</v>
      </c>
      <c r="F534" t="s">
        <v>2443</v>
      </c>
      <c r="G534" t="s">
        <v>56</v>
      </c>
      <c r="H534" t="s">
        <v>57</v>
      </c>
      <c r="I534" t="s">
        <v>1803</v>
      </c>
      <c r="J534" t="s">
        <v>19</v>
      </c>
      <c r="K534">
        <v>0</v>
      </c>
    </row>
    <row r="535" spans="1:11" x14ac:dyDescent="0.25">
      <c r="A535" t="s">
        <v>2444</v>
      </c>
      <c r="B535" t="s">
        <v>2445</v>
      </c>
      <c r="C535" t="s">
        <v>2446</v>
      </c>
      <c r="D535" t="s">
        <v>2447</v>
      </c>
      <c r="E535" t="s">
        <v>2448</v>
      </c>
      <c r="F535" t="s">
        <v>1948</v>
      </c>
      <c r="G535" t="s">
        <v>56</v>
      </c>
      <c r="H535" t="s">
        <v>57</v>
      </c>
      <c r="I535" t="s">
        <v>1803</v>
      </c>
      <c r="J535" t="s">
        <v>19</v>
      </c>
      <c r="K535">
        <v>0</v>
      </c>
    </row>
    <row r="536" spans="1:11" x14ac:dyDescent="0.25">
      <c r="A536" t="s">
        <v>2449</v>
      </c>
      <c r="B536" t="s">
        <v>2450</v>
      </c>
      <c r="C536" t="s">
        <v>2451</v>
      </c>
      <c r="D536" t="s">
        <v>2452</v>
      </c>
      <c r="E536" t="s">
        <v>2453</v>
      </c>
      <c r="F536" t="s">
        <v>2454</v>
      </c>
      <c r="G536" t="s">
        <v>64</v>
      </c>
      <c r="H536" t="s">
        <v>2188</v>
      </c>
      <c r="I536" t="s">
        <v>1803</v>
      </c>
      <c r="J536" t="s">
        <v>19</v>
      </c>
      <c r="K536">
        <v>0</v>
      </c>
    </row>
    <row r="537" spans="1:11" x14ac:dyDescent="0.25">
      <c r="A537" t="s">
        <v>2455</v>
      </c>
      <c r="C537" t="s">
        <v>2456</v>
      </c>
      <c r="D537" t="s">
        <v>2457</v>
      </c>
      <c r="F537" t="s">
        <v>2056</v>
      </c>
      <c r="G537" t="s">
        <v>56</v>
      </c>
      <c r="H537" t="s">
        <v>57</v>
      </c>
      <c r="I537" t="s">
        <v>1803</v>
      </c>
      <c r="J537" t="s">
        <v>19</v>
      </c>
      <c r="K537">
        <v>0</v>
      </c>
    </row>
    <row r="538" spans="1:11" x14ac:dyDescent="0.25">
      <c r="A538" t="s">
        <v>2458</v>
      </c>
      <c r="C538" t="s">
        <v>2459</v>
      </c>
      <c r="D538" t="s">
        <v>2460</v>
      </c>
      <c r="F538" t="s">
        <v>1982</v>
      </c>
      <c r="G538" t="s">
        <v>56</v>
      </c>
      <c r="H538" t="s">
        <v>57</v>
      </c>
      <c r="I538" t="s">
        <v>1803</v>
      </c>
      <c r="J538" t="s">
        <v>19</v>
      </c>
      <c r="K538">
        <v>0</v>
      </c>
    </row>
    <row r="539" spans="1:11" x14ac:dyDescent="0.25">
      <c r="A539" t="s">
        <v>2461</v>
      </c>
      <c r="B539" t="s">
        <v>2462</v>
      </c>
      <c r="C539" t="s">
        <v>2463</v>
      </c>
      <c r="D539" t="s">
        <v>2464</v>
      </c>
      <c r="E539" t="s">
        <v>2465</v>
      </c>
      <c r="F539" t="s">
        <v>2466</v>
      </c>
      <c r="G539" t="s">
        <v>235</v>
      </c>
      <c r="H539" t="s">
        <v>236</v>
      </c>
      <c r="I539" t="s">
        <v>1803</v>
      </c>
      <c r="J539" t="s">
        <v>19</v>
      </c>
      <c r="K539">
        <v>0</v>
      </c>
    </row>
    <row r="540" spans="1:11" x14ac:dyDescent="0.25">
      <c r="A540" t="s">
        <v>36</v>
      </c>
      <c r="C540" t="s">
        <v>37</v>
      </c>
      <c r="D540" t="s">
        <v>38</v>
      </c>
      <c r="E540" t="s">
        <v>39</v>
      </c>
      <c r="F540" t="s">
        <v>40</v>
      </c>
      <c r="G540" t="s">
        <v>16</v>
      </c>
      <c r="H540" t="s">
        <v>41</v>
      </c>
      <c r="I540" t="s">
        <v>1803</v>
      </c>
      <c r="J540" t="s">
        <v>19</v>
      </c>
      <c r="K540">
        <v>0</v>
      </c>
    </row>
    <row r="541" spans="1:11" x14ac:dyDescent="0.25">
      <c r="A541" t="s">
        <v>2467</v>
      </c>
      <c r="B541" t="s">
        <v>2468</v>
      </c>
      <c r="C541" t="s">
        <v>2288</v>
      </c>
      <c r="D541" t="s">
        <v>2469</v>
      </c>
      <c r="F541" t="s">
        <v>1781</v>
      </c>
      <c r="G541" t="s">
        <v>16</v>
      </c>
      <c r="H541" t="s">
        <v>30</v>
      </c>
      <c r="I541" t="s">
        <v>1803</v>
      </c>
      <c r="J541" t="s">
        <v>19</v>
      </c>
      <c r="K541">
        <v>0</v>
      </c>
    </row>
    <row r="542" spans="1:11" x14ac:dyDescent="0.25">
      <c r="A542" t="s">
        <v>2470</v>
      </c>
      <c r="B542" t="s">
        <v>2471</v>
      </c>
      <c r="C542" t="s">
        <v>2472</v>
      </c>
      <c r="D542" t="s">
        <v>2115</v>
      </c>
      <c r="E542" t="s">
        <v>2473</v>
      </c>
      <c r="F542" t="s">
        <v>1881</v>
      </c>
      <c r="G542" t="s">
        <v>56</v>
      </c>
      <c r="H542" t="s">
        <v>57</v>
      </c>
      <c r="I542" t="s">
        <v>1803</v>
      </c>
      <c r="J542" t="s">
        <v>19</v>
      </c>
      <c r="K542">
        <v>0</v>
      </c>
    </row>
    <row r="543" spans="1:11" x14ac:dyDescent="0.25">
      <c r="A543" t="s">
        <v>2474</v>
      </c>
      <c r="C543" t="s">
        <v>2288</v>
      </c>
      <c r="D543" t="s">
        <v>2475</v>
      </c>
      <c r="F543" t="s">
        <v>1291</v>
      </c>
      <c r="G543" t="s">
        <v>16</v>
      </c>
      <c r="H543" t="s">
        <v>30</v>
      </c>
      <c r="I543" t="s">
        <v>1803</v>
      </c>
      <c r="J543" t="s">
        <v>19</v>
      </c>
      <c r="K543">
        <v>0</v>
      </c>
    </row>
    <row r="544" spans="1:11" x14ac:dyDescent="0.25">
      <c r="A544" t="s">
        <v>2476</v>
      </c>
      <c r="B544" t="s">
        <v>2477</v>
      </c>
      <c r="C544" t="s">
        <v>2288</v>
      </c>
      <c r="D544" t="s">
        <v>1941</v>
      </c>
      <c r="F544" t="s">
        <v>1825</v>
      </c>
      <c r="G544" t="s">
        <v>16</v>
      </c>
      <c r="H544" t="s">
        <v>30</v>
      </c>
      <c r="I544" t="s">
        <v>1803</v>
      </c>
      <c r="J544" t="s">
        <v>19</v>
      </c>
      <c r="K544">
        <v>0</v>
      </c>
    </row>
    <row r="545" spans="1:11" x14ac:dyDescent="0.25">
      <c r="A545" t="s">
        <v>2478</v>
      </c>
      <c r="B545" t="s">
        <v>2479</v>
      </c>
      <c r="C545" t="s">
        <v>2480</v>
      </c>
      <c r="D545" t="s">
        <v>1809</v>
      </c>
      <c r="F545" t="s">
        <v>2481</v>
      </c>
      <c r="G545" t="s">
        <v>56</v>
      </c>
      <c r="H545" t="s">
        <v>57</v>
      </c>
      <c r="I545" t="s">
        <v>1803</v>
      </c>
      <c r="J545" t="s">
        <v>19</v>
      </c>
      <c r="K545">
        <v>0</v>
      </c>
    </row>
    <row r="546" spans="1:11" x14ac:dyDescent="0.25">
      <c r="A546" t="s">
        <v>2482</v>
      </c>
      <c r="B546" t="s">
        <v>2483</v>
      </c>
      <c r="C546" t="s">
        <v>2484</v>
      </c>
      <c r="D546" t="s">
        <v>2485</v>
      </c>
      <c r="E546" t="s">
        <v>2486</v>
      </c>
      <c r="F546" t="s">
        <v>2487</v>
      </c>
      <c r="G546" t="s">
        <v>84</v>
      </c>
      <c r="H546" t="s">
        <v>85</v>
      </c>
      <c r="I546" t="s">
        <v>1803</v>
      </c>
      <c r="J546" t="s">
        <v>19</v>
      </c>
      <c r="K546">
        <v>0</v>
      </c>
    </row>
    <row r="547" spans="1:11" x14ac:dyDescent="0.25">
      <c r="A547" t="s">
        <v>2488</v>
      </c>
      <c r="C547" t="s">
        <v>2489</v>
      </c>
      <c r="D547" t="s">
        <v>2490</v>
      </c>
      <c r="E547" t="s">
        <v>2491</v>
      </c>
      <c r="F547" t="s">
        <v>2492</v>
      </c>
      <c r="G547" t="s">
        <v>16</v>
      </c>
      <c r="H547" t="s">
        <v>859</v>
      </c>
      <c r="I547" t="s">
        <v>1803</v>
      </c>
      <c r="J547" t="s">
        <v>19</v>
      </c>
      <c r="K547">
        <v>0</v>
      </c>
    </row>
    <row r="548" spans="1:11" x14ac:dyDescent="0.25">
      <c r="A548" t="s">
        <v>2493</v>
      </c>
      <c r="B548" t="s">
        <v>2494</v>
      </c>
      <c r="C548" t="s">
        <v>2288</v>
      </c>
      <c r="D548" t="s">
        <v>2495</v>
      </c>
      <c r="F548" t="s">
        <v>1070</v>
      </c>
      <c r="G548" t="s">
        <v>16</v>
      </c>
      <c r="H548" t="s">
        <v>339</v>
      </c>
      <c r="I548" t="s">
        <v>1803</v>
      </c>
      <c r="J548" t="s">
        <v>19</v>
      </c>
      <c r="K548">
        <v>0</v>
      </c>
    </row>
    <row r="549" spans="1:11" x14ac:dyDescent="0.25">
      <c r="A549" t="s">
        <v>2496</v>
      </c>
      <c r="B549" t="s">
        <v>2497</v>
      </c>
      <c r="C549" t="s">
        <v>2498</v>
      </c>
      <c r="D549" t="s">
        <v>2485</v>
      </c>
      <c r="E549" t="s">
        <v>2499</v>
      </c>
      <c r="F549" t="s">
        <v>2500</v>
      </c>
      <c r="G549" t="s">
        <v>2166</v>
      </c>
      <c r="H549" t="s">
        <v>864</v>
      </c>
      <c r="I549" t="s">
        <v>1803</v>
      </c>
      <c r="J549" t="s">
        <v>19</v>
      </c>
      <c r="K549">
        <v>0</v>
      </c>
    </row>
    <row r="550" spans="1:11" x14ac:dyDescent="0.25">
      <c r="A550" t="s">
        <v>2501</v>
      </c>
      <c r="B550" t="s">
        <v>2502</v>
      </c>
      <c r="C550" t="s">
        <v>2503</v>
      </c>
      <c r="D550" t="s">
        <v>2504</v>
      </c>
      <c r="E550" t="s">
        <v>2505</v>
      </c>
      <c r="F550" t="s">
        <v>129</v>
      </c>
      <c r="G550" t="s">
        <v>56</v>
      </c>
      <c r="H550" t="s">
        <v>57</v>
      </c>
      <c r="I550" t="s">
        <v>1803</v>
      </c>
      <c r="J550" t="s">
        <v>19</v>
      </c>
      <c r="K550">
        <v>0</v>
      </c>
    </row>
    <row r="551" spans="1:11" x14ac:dyDescent="0.25">
      <c r="A551" t="s">
        <v>2506</v>
      </c>
      <c r="B551" t="s">
        <v>2507</v>
      </c>
      <c r="C551" t="s">
        <v>2508</v>
      </c>
      <c r="D551" t="s">
        <v>2509</v>
      </c>
      <c r="E551" t="s">
        <v>2510</v>
      </c>
      <c r="F551" t="s">
        <v>1892</v>
      </c>
      <c r="G551" t="s">
        <v>16</v>
      </c>
      <c r="H551" t="s">
        <v>1893</v>
      </c>
      <c r="I551" t="s">
        <v>1803</v>
      </c>
      <c r="J551" t="s">
        <v>19</v>
      </c>
      <c r="K551">
        <v>0</v>
      </c>
    </row>
    <row r="552" spans="1:11" x14ac:dyDescent="0.25">
      <c r="A552" t="s">
        <v>2511</v>
      </c>
      <c r="B552" t="s">
        <v>2512</v>
      </c>
      <c r="C552" t="s">
        <v>2513</v>
      </c>
      <c r="D552" t="s">
        <v>790</v>
      </c>
      <c r="E552" t="s">
        <v>2514</v>
      </c>
      <c r="F552" t="s">
        <v>2515</v>
      </c>
      <c r="G552" t="s">
        <v>84</v>
      </c>
      <c r="H552" t="s">
        <v>85</v>
      </c>
      <c r="I552" t="s">
        <v>1803</v>
      </c>
      <c r="J552" t="s">
        <v>19</v>
      </c>
      <c r="K552">
        <v>0</v>
      </c>
    </row>
    <row r="553" spans="1:11" x14ac:dyDescent="0.25">
      <c r="A553" t="s">
        <v>2516</v>
      </c>
      <c r="B553" t="s">
        <v>2517</v>
      </c>
      <c r="C553" t="s">
        <v>2288</v>
      </c>
      <c r="D553" t="s">
        <v>2518</v>
      </c>
      <c r="E553" t="s">
        <v>2519</v>
      </c>
      <c r="F553" t="s">
        <v>1796</v>
      </c>
      <c r="G553" t="s">
        <v>16</v>
      </c>
      <c r="H553" t="s">
        <v>30</v>
      </c>
      <c r="I553" t="s">
        <v>1803</v>
      </c>
      <c r="J553" t="s">
        <v>19</v>
      </c>
      <c r="K553">
        <v>0</v>
      </c>
    </row>
    <row r="554" spans="1:11" x14ac:dyDescent="0.25">
      <c r="A554" t="s">
        <v>2520</v>
      </c>
      <c r="B554" t="s">
        <v>2521</v>
      </c>
      <c r="C554" t="s">
        <v>2288</v>
      </c>
      <c r="D554" t="s">
        <v>2374</v>
      </c>
      <c r="E554" t="s">
        <v>2522</v>
      </c>
      <c r="F554" t="s">
        <v>2523</v>
      </c>
      <c r="G554" t="s">
        <v>16</v>
      </c>
      <c r="H554" t="s">
        <v>30</v>
      </c>
      <c r="I554" t="s">
        <v>1803</v>
      </c>
      <c r="J554" t="s">
        <v>19</v>
      </c>
      <c r="K554">
        <v>0</v>
      </c>
    </row>
    <row r="555" spans="1:11" x14ac:dyDescent="0.25">
      <c r="A555" t="s">
        <v>2524</v>
      </c>
      <c r="C555" t="s">
        <v>2525</v>
      </c>
      <c r="D555" t="s">
        <v>2526</v>
      </c>
      <c r="E555" t="s">
        <v>2527</v>
      </c>
      <c r="F555" t="s">
        <v>1886</v>
      </c>
      <c r="G555" t="s">
        <v>56</v>
      </c>
      <c r="H555" t="s">
        <v>57</v>
      </c>
      <c r="I555" t="s">
        <v>1803</v>
      </c>
      <c r="J555" t="s">
        <v>19</v>
      </c>
      <c r="K555">
        <v>0</v>
      </c>
    </row>
    <row r="556" spans="1:11" x14ac:dyDescent="0.25">
      <c r="A556" t="s">
        <v>2528</v>
      </c>
      <c r="B556" t="s">
        <v>2529</v>
      </c>
      <c r="C556" t="s">
        <v>2288</v>
      </c>
      <c r="D556" t="s">
        <v>2530</v>
      </c>
      <c r="E556" t="s">
        <v>2531</v>
      </c>
      <c r="F556" t="s">
        <v>2532</v>
      </c>
      <c r="G556" t="s">
        <v>16</v>
      </c>
      <c r="H556" t="s">
        <v>30</v>
      </c>
      <c r="I556" t="s">
        <v>1803</v>
      </c>
      <c r="J556" t="s">
        <v>19</v>
      </c>
      <c r="K556">
        <v>0</v>
      </c>
    </row>
    <row r="557" spans="1:11" x14ac:dyDescent="0.25">
      <c r="A557" t="s">
        <v>2533</v>
      </c>
      <c r="B557" t="s">
        <v>2534</v>
      </c>
      <c r="C557" t="s">
        <v>2535</v>
      </c>
      <c r="D557" t="s">
        <v>2536</v>
      </c>
      <c r="E557" t="s">
        <v>2537</v>
      </c>
      <c r="F557" t="s">
        <v>2538</v>
      </c>
      <c r="G557" t="s">
        <v>16</v>
      </c>
      <c r="H557" t="s">
        <v>30</v>
      </c>
      <c r="I557" t="s">
        <v>1803</v>
      </c>
      <c r="J557" t="s">
        <v>19</v>
      </c>
      <c r="K557">
        <v>0</v>
      </c>
    </row>
    <row r="558" spans="1:11" x14ac:dyDescent="0.25">
      <c r="A558" t="s">
        <v>2539</v>
      </c>
      <c r="B558" t="s">
        <v>2540</v>
      </c>
      <c r="C558" t="s">
        <v>2288</v>
      </c>
      <c r="D558" t="s">
        <v>2541</v>
      </c>
      <c r="E558" t="s">
        <v>1846</v>
      </c>
      <c r="F558" t="s">
        <v>1847</v>
      </c>
      <c r="G558" t="s">
        <v>16</v>
      </c>
      <c r="H558" t="s">
        <v>30</v>
      </c>
      <c r="I558" t="s">
        <v>1803</v>
      </c>
      <c r="J558" t="s">
        <v>19</v>
      </c>
      <c r="K558">
        <v>0</v>
      </c>
    </row>
    <row r="559" spans="1:11" x14ac:dyDescent="0.25">
      <c r="A559" t="s">
        <v>2542</v>
      </c>
      <c r="C559" t="s">
        <v>2543</v>
      </c>
      <c r="D559" t="s">
        <v>2544</v>
      </c>
      <c r="E559" t="s">
        <v>2545</v>
      </c>
      <c r="F559" t="s">
        <v>2546</v>
      </c>
      <c r="G559" t="s">
        <v>16</v>
      </c>
      <c r="H559" t="s">
        <v>834</v>
      </c>
      <c r="I559" t="s">
        <v>1803</v>
      </c>
      <c r="J559" t="s">
        <v>19</v>
      </c>
      <c r="K559">
        <v>0</v>
      </c>
    </row>
    <row r="560" spans="1:11" x14ac:dyDescent="0.25">
      <c r="A560" t="s">
        <v>2547</v>
      </c>
      <c r="B560" t="s">
        <v>2548</v>
      </c>
      <c r="C560" t="s">
        <v>2549</v>
      </c>
      <c r="D560" t="s">
        <v>2550</v>
      </c>
      <c r="E560" t="s">
        <v>2551</v>
      </c>
      <c r="F560" t="s">
        <v>2552</v>
      </c>
      <c r="G560" t="s">
        <v>16</v>
      </c>
      <c r="H560" t="s">
        <v>30</v>
      </c>
      <c r="I560" t="s">
        <v>1803</v>
      </c>
      <c r="J560" t="s">
        <v>19</v>
      </c>
      <c r="K560">
        <v>0</v>
      </c>
    </row>
    <row r="561" spans="1:11" x14ac:dyDescent="0.25">
      <c r="A561" t="s">
        <v>2553</v>
      </c>
      <c r="B561" t="s">
        <v>2554</v>
      </c>
      <c r="C561" t="s">
        <v>2555</v>
      </c>
      <c r="D561" t="s">
        <v>2556</v>
      </c>
      <c r="E561" t="s">
        <v>2557</v>
      </c>
      <c r="F561" t="s">
        <v>620</v>
      </c>
      <c r="G561" t="s">
        <v>64</v>
      </c>
      <c r="H561" t="s">
        <v>574</v>
      </c>
      <c r="I561" t="s">
        <v>1803</v>
      </c>
      <c r="J561" t="s">
        <v>19</v>
      </c>
      <c r="K561">
        <v>0</v>
      </c>
    </row>
    <row r="562" spans="1:11" x14ac:dyDescent="0.25">
      <c r="A562" t="s">
        <v>2558</v>
      </c>
      <c r="B562" t="s">
        <v>2559</v>
      </c>
      <c r="C562" t="s">
        <v>2560</v>
      </c>
      <c r="D562" t="s">
        <v>2561</v>
      </c>
      <c r="E562" t="s">
        <v>2562</v>
      </c>
      <c r="F562" t="s">
        <v>47</v>
      </c>
      <c r="G562" t="s">
        <v>48</v>
      </c>
      <c r="H562" t="s">
        <v>49</v>
      </c>
      <c r="I562" t="s">
        <v>1803</v>
      </c>
      <c r="J562" t="s">
        <v>19</v>
      </c>
      <c r="K562">
        <v>0</v>
      </c>
    </row>
    <row r="563" spans="1:11" x14ac:dyDescent="0.25">
      <c r="A563" t="s">
        <v>2563</v>
      </c>
      <c r="B563" t="s">
        <v>2564</v>
      </c>
      <c r="C563" t="s">
        <v>2560</v>
      </c>
      <c r="D563" t="s">
        <v>2565</v>
      </c>
      <c r="E563" t="s">
        <v>2562</v>
      </c>
      <c r="F563" t="s">
        <v>47</v>
      </c>
      <c r="G563" t="s">
        <v>48</v>
      </c>
      <c r="H563" t="s">
        <v>49</v>
      </c>
      <c r="I563" t="s">
        <v>1803</v>
      </c>
      <c r="J563" t="s">
        <v>19</v>
      </c>
      <c r="K563">
        <v>0</v>
      </c>
    </row>
    <row r="564" spans="1:11" x14ac:dyDescent="0.25">
      <c r="A564" t="s">
        <v>2566</v>
      </c>
      <c r="B564" t="s">
        <v>2567</v>
      </c>
      <c r="C564" t="s">
        <v>2568</v>
      </c>
      <c r="D564" t="s">
        <v>2569</v>
      </c>
      <c r="E564" t="s">
        <v>2570</v>
      </c>
      <c r="F564" t="s">
        <v>552</v>
      </c>
      <c r="G564" t="s">
        <v>84</v>
      </c>
      <c r="H564" t="s">
        <v>85</v>
      </c>
      <c r="I564" t="s">
        <v>1803</v>
      </c>
      <c r="J564" t="s">
        <v>19</v>
      </c>
      <c r="K564">
        <v>0</v>
      </c>
    </row>
    <row r="565" spans="1:11" x14ac:dyDescent="0.25">
      <c r="A565" t="s">
        <v>2571</v>
      </c>
      <c r="C565" t="s">
        <v>2572</v>
      </c>
      <c r="D565" t="s">
        <v>2573</v>
      </c>
      <c r="F565" t="s">
        <v>2443</v>
      </c>
      <c r="G565" t="s">
        <v>56</v>
      </c>
      <c r="H565" t="s">
        <v>57</v>
      </c>
      <c r="I565" t="s">
        <v>1803</v>
      </c>
      <c r="J565" t="s">
        <v>19</v>
      </c>
      <c r="K565">
        <v>0</v>
      </c>
    </row>
    <row r="566" spans="1:11" x14ac:dyDescent="0.25">
      <c r="A566" t="s">
        <v>2574</v>
      </c>
      <c r="C566" t="s">
        <v>2575</v>
      </c>
      <c r="D566" t="s">
        <v>2576</v>
      </c>
      <c r="E566" t="s">
        <v>2577</v>
      </c>
      <c r="F566" t="s">
        <v>2578</v>
      </c>
      <c r="G566" t="s">
        <v>16</v>
      </c>
      <c r="H566" t="s">
        <v>30</v>
      </c>
      <c r="I566" t="s">
        <v>1803</v>
      </c>
      <c r="J566" t="s">
        <v>19</v>
      </c>
      <c r="K566">
        <v>0</v>
      </c>
    </row>
    <row r="567" spans="1:11" x14ac:dyDescent="0.25">
      <c r="A567" t="s">
        <v>2579</v>
      </c>
      <c r="B567" t="s">
        <v>2580</v>
      </c>
      <c r="C567" t="s">
        <v>2581</v>
      </c>
      <c r="D567" t="s">
        <v>2582</v>
      </c>
      <c r="E567" t="s">
        <v>2583</v>
      </c>
      <c r="F567" t="s">
        <v>2584</v>
      </c>
      <c r="G567" t="s">
        <v>2301</v>
      </c>
      <c r="H567" t="s">
        <v>2302</v>
      </c>
      <c r="I567" t="s">
        <v>1803</v>
      </c>
      <c r="J567" t="s">
        <v>19</v>
      </c>
      <c r="K567">
        <v>0</v>
      </c>
    </row>
    <row r="568" spans="1:11" x14ac:dyDescent="0.25">
      <c r="A568" t="s">
        <v>2585</v>
      </c>
      <c r="C568" t="s">
        <v>2288</v>
      </c>
      <c r="D568" t="s">
        <v>2586</v>
      </c>
      <c r="E568" t="s">
        <v>2587</v>
      </c>
      <c r="F568" t="s">
        <v>2588</v>
      </c>
      <c r="G568" t="s">
        <v>16</v>
      </c>
      <c r="H568" t="s">
        <v>30</v>
      </c>
      <c r="I568" t="s">
        <v>1803</v>
      </c>
      <c r="J568" t="s">
        <v>19</v>
      </c>
      <c r="K568">
        <v>0</v>
      </c>
    </row>
    <row r="569" spans="1:11" x14ac:dyDescent="0.25">
      <c r="A569" t="s">
        <v>2589</v>
      </c>
      <c r="C569" t="s">
        <v>2590</v>
      </c>
      <c r="D569" t="s">
        <v>2591</v>
      </c>
      <c r="E569" t="s">
        <v>2592</v>
      </c>
      <c r="F569" t="s">
        <v>914</v>
      </c>
      <c r="G569" t="s">
        <v>16</v>
      </c>
      <c r="H569" t="s">
        <v>339</v>
      </c>
      <c r="I569" t="s">
        <v>1803</v>
      </c>
      <c r="J569" t="s">
        <v>19</v>
      </c>
      <c r="K569">
        <v>0</v>
      </c>
    </row>
    <row r="570" spans="1:11" x14ac:dyDescent="0.25">
      <c r="A570" t="s">
        <v>2593</v>
      </c>
      <c r="B570" t="s">
        <v>2594</v>
      </c>
      <c r="C570" t="s">
        <v>2595</v>
      </c>
      <c r="D570" t="s">
        <v>2596</v>
      </c>
      <c r="E570" t="s">
        <v>2597</v>
      </c>
      <c r="F570" t="s">
        <v>2334</v>
      </c>
      <c r="G570" t="s">
        <v>64</v>
      </c>
      <c r="H570" t="s">
        <v>30</v>
      </c>
      <c r="I570" t="s">
        <v>1803</v>
      </c>
      <c r="J570" t="s">
        <v>19</v>
      </c>
      <c r="K570">
        <v>0</v>
      </c>
    </row>
    <row r="571" spans="1:11" x14ac:dyDescent="0.25">
      <c r="A571" t="s">
        <v>2598</v>
      </c>
      <c r="B571" t="s">
        <v>2599</v>
      </c>
      <c r="C571" t="s">
        <v>2600</v>
      </c>
      <c r="D571" t="s">
        <v>2601</v>
      </c>
      <c r="E571" t="s">
        <v>2602</v>
      </c>
      <c r="F571" t="s">
        <v>254</v>
      </c>
      <c r="G571" t="s">
        <v>16</v>
      </c>
      <c r="H571" t="s">
        <v>17</v>
      </c>
      <c r="I571" t="s">
        <v>1803</v>
      </c>
      <c r="J571" t="s">
        <v>19</v>
      </c>
      <c r="K571">
        <v>0</v>
      </c>
    </row>
    <row r="572" spans="1:11" x14ac:dyDescent="0.25">
      <c r="A572" t="s">
        <v>2603</v>
      </c>
      <c r="B572" t="s">
        <v>2604</v>
      </c>
      <c r="C572" t="s">
        <v>2605</v>
      </c>
      <c r="D572" t="s">
        <v>2606</v>
      </c>
      <c r="E572" t="s">
        <v>2607</v>
      </c>
      <c r="F572" t="s">
        <v>129</v>
      </c>
      <c r="G572" t="s">
        <v>56</v>
      </c>
      <c r="H572" t="s">
        <v>57</v>
      </c>
      <c r="I572" t="s">
        <v>1803</v>
      </c>
      <c r="J572" t="s">
        <v>19</v>
      </c>
      <c r="K572">
        <v>0</v>
      </c>
    </row>
    <row r="573" spans="1:11" x14ac:dyDescent="0.25">
      <c r="A573" t="s">
        <v>2608</v>
      </c>
      <c r="B573" t="s">
        <v>2609</v>
      </c>
      <c r="C573" t="s">
        <v>2610</v>
      </c>
      <c r="D573" t="s">
        <v>1992</v>
      </c>
      <c r="E573" t="s">
        <v>2611</v>
      </c>
      <c r="F573" t="s">
        <v>886</v>
      </c>
      <c r="G573" t="s">
        <v>16</v>
      </c>
      <c r="H573" t="s">
        <v>30</v>
      </c>
      <c r="I573" t="s">
        <v>1803</v>
      </c>
      <c r="J573" t="s">
        <v>19</v>
      </c>
      <c r="K573">
        <v>0</v>
      </c>
    </row>
    <row r="574" spans="1:11" x14ac:dyDescent="0.25">
      <c r="A574" t="s">
        <v>2612</v>
      </c>
      <c r="C574" t="s">
        <v>2288</v>
      </c>
      <c r="D574" t="s">
        <v>2613</v>
      </c>
      <c r="E574" t="s">
        <v>2614</v>
      </c>
      <c r="F574" t="s">
        <v>2615</v>
      </c>
      <c r="G574" t="s">
        <v>16</v>
      </c>
      <c r="H574" t="s">
        <v>30</v>
      </c>
      <c r="I574" t="s">
        <v>1803</v>
      </c>
      <c r="J574" t="s">
        <v>19</v>
      </c>
      <c r="K574">
        <v>0</v>
      </c>
    </row>
    <row r="575" spans="1:11" x14ac:dyDescent="0.25">
      <c r="A575" t="s">
        <v>2616</v>
      </c>
      <c r="C575" t="s">
        <v>2617</v>
      </c>
      <c r="D575" t="s">
        <v>941</v>
      </c>
      <c r="E575" t="s">
        <v>2618</v>
      </c>
      <c r="F575" t="s">
        <v>1886</v>
      </c>
      <c r="G575" t="s">
        <v>56</v>
      </c>
      <c r="H575" t="s">
        <v>57</v>
      </c>
      <c r="I575" t="s">
        <v>1803</v>
      </c>
      <c r="J575" t="s">
        <v>19</v>
      </c>
      <c r="K575">
        <v>0</v>
      </c>
    </row>
    <row r="576" spans="1:11" x14ac:dyDescent="0.25">
      <c r="A576" t="s">
        <v>2619</v>
      </c>
      <c r="B576" t="s">
        <v>2620</v>
      </c>
      <c r="C576" t="s">
        <v>2621</v>
      </c>
      <c r="D576" t="s">
        <v>2622</v>
      </c>
      <c r="E576" t="s">
        <v>2623</v>
      </c>
      <c r="F576" t="s">
        <v>2624</v>
      </c>
      <c r="G576" t="s">
        <v>142</v>
      </c>
      <c r="H576" t="s">
        <v>143</v>
      </c>
      <c r="I576" t="s">
        <v>1803</v>
      </c>
      <c r="J576" t="s">
        <v>19</v>
      </c>
      <c r="K576">
        <v>0</v>
      </c>
    </row>
    <row r="577" spans="1:11" x14ac:dyDescent="0.25">
      <c r="A577" t="s">
        <v>2625</v>
      </c>
      <c r="C577" t="s">
        <v>2626</v>
      </c>
      <c r="D577" t="s">
        <v>2627</v>
      </c>
      <c r="F577" t="s">
        <v>2628</v>
      </c>
      <c r="G577" t="s">
        <v>1876</v>
      </c>
      <c r="H577" t="s">
        <v>1167</v>
      </c>
      <c r="I577" t="s">
        <v>1803</v>
      </c>
      <c r="J577" t="s">
        <v>19</v>
      </c>
      <c r="K577">
        <v>0</v>
      </c>
    </row>
    <row r="578" spans="1:11" x14ac:dyDescent="0.25">
      <c r="A578" t="s">
        <v>2629</v>
      </c>
      <c r="C578" t="s">
        <v>2630</v>
      </c>
      <c r="D578" t="s">
        <v>2391</v>
      </c>
      <c r="F578" t="s">
        <v>1304</v>
      </c>
      <c r="G578" t="s">
        <v>16</v>
      </c>
      <c r="H578" t="s">
        <v>339</v>
      </c>
      <c r="I578" t="s">
        <v>1803</v>
      </c>
      <c r="J578" t="s">
        <v>19</v>
      </c>
      <c r="K578">
        <v>0</v>
      </c>
    </row>
    <row r="579" spans="1:11" x14ac:dyDescent="0.25">
      <c r="A579" t="s">
        <v>2631</v>
      </c>
      <c r="B579" t="s">
        <v>2632</v>
      </c>
      <c r="C579" t="s">
        <v>2633</v>
      </c>
      <c r="D579" t="s">
        <v>2634</v>
      </c>
      <c r="E579" t="s">
        <v>2635</v>
      </c>
      <c r="F579" t="s">
        <v>2636</v>
      </c>
      <c r="G579" t="s">
        <v>16</v>
      </c>
      <c r="H579" t="s">
        <v>516</v>
      </c>
      <c r="I579" t="s">
        <v>1803</v>
      </c>
      <c r="J579" t="s">
        <v>19</v>
      </c>
      <c r="K579">
        <v>0</v>
      </c>
    </row>
    <row r="580" spans="1:11" x14ac:dyDescent="0.25">
      <c r="A580" t="s">
        <v>2637</v>
      </c>
      <c r="C580" t="s">
        <v>2638</v>
      </c>
      <c r="D580" t="s">
        <v>2639</v>
      </c>
      <c r="E580" t="s">
        <v>2640</v>
      </c>
      <c r="F580" t="s">
        <v>2641</v>
      </c>
      <c r="G580" t="s">
        <v>56</v>
      </c>
      <c r="H580" t="s">
        <v>41</v>
      </c>
      <c r="I580" t="s">
        <v>1803</v>
      </c>
      <c r="J580" t="s">
        <v>19</v>
      </c>
      <c r="K580">
        <v>0</v>
      </c>
    </row>
    <row r="581" spans="1:11" x14ac:dyDescent="0.25">
      <c r="A581" t="s">
        <v>2642</v>
      </c>
      <c r="B581" t="s">
        <v>2643</v>
      </c>
      <c r="C581" t="s">
        <v>2644</v>
      </c>
      <c r="D581" t="s">
        <v>2645</v>
      </c>
      <c r="E581" t="s">
        <v>2646</v>
      </c>
      <c r="F581" t="s">
        <v>2084</v>
      </c>
      <c r="G581" t="s">
        <v>56</v>
      </c>
      <c r="H581" t="s">
        <v>57</v>
      </c>
      <c r="I581" t="s">
        <v>1803</v>
      </c>
      <c r="J581" t="s">
        <v>19</v>
      </c>
      <c r="K581">
        <v>0</v>
      </c>
    </row>
    <row r="582" spans="1:11" x14ac:dyDescent="0.25">
      <c r="A582" t="s">
        <v>2647</v>
      </c>
      <c r="C582" t="s">
        <v>2648</v>
      </c>
      <c r="D582" t="s">
        <v>2649</v>
      </c>
      <c r="F582" t="s">
        <v>2650</v>
      </c>
      <c r="G582" t="s">
        <v>16</v>
      </c>
      <c r="H582" t="s">
        <v>2651</v>
      </c>
      <c r="I582" t="s">
        <v>1803</v>
      </c>
      <c r="J582" t="s">
        <v>19</v>
      </c>
      <c r="K582">
        <v>0</v>
      </c>
    </row>
    <row r="583" spans="1:11" x14ac:dyDescent="0.25">
      <c r="A583" t="s">
        <v>2652</v>
      </c>
      <c r="C583" t="s">
        <v>2653</v>
      </c>
      <c r="D583" t="s">
        <v>2654</v>
      </c>
      <c r="E583" t="s">
        <v>2655</v>
      </c>
      <c r="F583" t="s">
        <v>2656</v>
      </c>
      <c r="G583" t="s">
        <v>56</v>
      </c>
      <c r="H583" t="s">
        <v>57</v>
      </c>
      <c r="I583" t="s">
        <v>1803</v>
      </c>
      <c r="J583" t="s">
        <v>19</v>
      </c>
      <c r="K583">
        <v>0</v>
      </c>
    </row>
    <row r="584" spans="1:11" x14ac:dyDescent="0.25">
      <c r="A584" t="s">
        <v>2657</v>
      </c>
      <c r="C584" t="s">
        <v>2288</v>
      </c>
      <c r="D584" t="s">
        <v>2658</v>
      </c>
      <c r="E584" t="s">
        <v>2659</v>
      </c>
      <c r="F584" t="s">
        <v>2660</v>
      </c>
      <c r="G584" t="s">
        <v>16</v>
      </c>
      <c r="H584" t="s">
        <v>30</v>
      </c>
      <c r="I584" t="s">
        <v>1803</v>
      </c>
      <c r="J584" t="s">
        <v>19</v>
      </c>
      <c r="K584">
        <v>0</v>
      </c>
    </row>
    <row r="585" spans="1:11" x14ac:dyDescent="0.25">
      <c r="A585" t="s">
        <v>2661</v>
      </c>
      <c r="B585" t="s">
        <v>2662</v>
      </c>
      <c r="C585" t="s">
        <v>2663</v>
      </c>
      <c r="D585" t="s">
        <v>2664</v>
      </c>
      <c r="E585" t="s">
        <v>2665</v>
      </c>
      <c r="F585" t="s">
        <v>2666</v>
      </c>
      <c r="G585" t="s">
        <v>1930</v>
      </c>
      <c r="H585" t="s">
        <v>1893</v>
      </c>
      <c r="I585" t="s">
        <v>1803</v>
      </c>
      <c r="J585" t="s">
        <v>19</v>
      </c>
      <c r="K585">
        <v>0</v>
      </c>
    </row>
    <row r="586" spans="1:11" x14ac:dyDescent="0.25">
      <c r="A586" t="s">
        <v>2667</v>
      </c>
      <c r="C586" t="s">
        <v>2668</v>
      </c>
      <c r="D586" t="s">
        <v>2669</v>
      </c>
      <c r="E586" t="s">
        <v>2670</v>
      </c>
      <c r="F586" t="s">
        <v>2147</v>
      </c>
      <c r="G586" t="s">
        <v>522</v>
      </c>
      <c r="H586" t="s">
        <v>523</v>
      </c>
      <c r="I586" t="s">
        <v>1803</v>
      </c>
      <c r="J586" t="s">
        <v>19</v>
      </c>
      <c r="K586">
        <v>0</v>
      </c>
    </row>
    <row r="587" spans="1:11" x14ac:dyDescent="0.25">
      <c r="A587" t="s">
        <v>2671</v>
      </c>
      <c r="C587" t="s">
        <v>2668</v>
      </c>
      <c r="D587" t="s">
        <v>2669</v>
      </c>
      <c r="E587" t="s">
        <v>2670</v>
      </c>
      <c r="F587" t="s">
        <v>2147</v>
      </c>
      <c r="G587" t="s">
        <v>522</v>
      </c>
      <c r="H587" t="s">
        <v>523</v>
      </c>
      <c r="I587" t="s">
        <v>1803</v>
      </c>
      <c r="J587" t="s">
        <v>19</v>
      </c>
      <c r="K587">
        <v>0</v>
      </c>
    </row>
    <row r="588" spans="1:11" x14ac:dyDescent="0.25">
      <c r="A588" t="s">
        <v>2672</v>
      </c>
      <c r="C588" t="s">
        <v>2668</v>
      </c>
      <c r="D588" t="s">
        <v>2673</v>
      </c>
      <c r="E588" t="s">
        <v>2670</v>
      </c>
      <c r="F588" t="s">
        <v>2147</v>
      </c>
      <c r="G588" t="s">
        <v>522</v>
      </c>
      <c r="H588" t="s">
        <v>523</v>
      </c>
      <c r="I588" t="s">
        <v>1803</v>
      </c>
      <c r="J588" t="s">
        <v>19</v>
      </c>
      <c r="K588">
        <v>0</v>
      </c>
    </row>
    <row r="589" spans="1:11" x14ac:dyDescent="0.25">
      <c r="A589" t="s">
        <v>2674</v>
      </c>
      <c r="B589" t="s">
        <v>2675</v>
      </c>
      <c r="C589" t="s">
        <v>2288</v>
      </c>
      <c r="D589" t="s">
        <v>807</v>
      </c>
      <c r="E589" t="s">
        <v>2676</v>
      </c>
      <c r="F589" t="s">
        <v>1542</v>
      </c>
      <c r="G589" t="s">
        <v>16</v>
      </c>
      <c r="H589" t="s">
        <v>30</v>
      </c>
      <c r="I589" t="s">
        <v>1803</v>
      </c>
      <c r="J589" t="s">
        <v>19</v>
      </c>
      <c r="K589">
        <v>0</v>
      </c>
    </row>
    <row r="590" spans="1:11" x14ac:dyDescent="0.25">
      <c r="A590" t="s">
        <v>2677</v>
      </c>
      <c r="B590" t="s">
        <v>2678</v>
      </c>
      <c r="C590" t="s">
        <v>2679</v>
      </c>
      <c r="D590" t="s">
        <v>2680</v>
      </c>
      <c r="E590" t="s">
        <v>2681</v>
      </c>
      <c r="F590" t="s">
        <v>2682</v>
      </c>
      <c r="G590" t="s">
        <v>16</v>
      </c>
      <c r="H590" t="s">
        <v>516</v>
      </c>
      <c r="I590" t="s">
        <v>1803</v>
      </c>
      <c r="J590" t="s">
        <v>19</v>
      </c>
      <c r="K590">
        <v>0</v>
      </c>
    </row>
    <row r="591" spans="1:11" x14ac:dyDescent="0.25">
      <c r="A591" t="s">
        <v>2683</v>
      </c>
      <c r="C591" t="s">
        <v>2590</v>
      </c>
      <c r="D591" t="s">
        <v>2684</v>
      </c>
      <c r="E591" t="s">
        <v>2685</v>
      </c>
      <c r="F591" t="s">
        <v>1077</v>
      </c>
      <c r="G591" t="s">
        <v>16</v>
      </c>
      <c r="H591" t="s">
        <v>339</v>
      </c>
      <c r="I591" t="s">
        <v>1803</v>
      </c>
      <c r="J591" t="s">
        <v>19</v>
      </c>
      <c r="K591">
        <v>0</v>
      </c>
    </row>
    <row r="592" spans="1:11" x14ac:dyDescent="0.25">
      <c r="A592" t="s">
        <v>2686</v>
      </c>
      <c r="B592" t="s">
        <v>2687</v>
      </c>
      <c r="C592" t="s">
        <v>2688</v>
      </c>
      <c r="D592" t="s">
        <v>2689</v>
      </c>
      <c r="E592" t="s">
        <v>2690</v>
      </c>
      <c r="F592" t="s">
        <v>2691</v>
      </c>
      <c r="G592" t="s">
        <v>142</v>
      </c>
      <c r="H592" t="s">
        <v>143</v>
      </c>
      <c r="I592" t="s">
        <v>1803</v>
      </c>
      <c r="J592" t="s">
        <v>19</v>
      </c>
      <c r="K592">
        <v>0</v>
      </c>
    </row>
    <row r="593" spans="1:11" x14ac:dyDescent="0.25">
      <c r="A593" t="s">
        <v>2692</v>
      </c>
      <c r="B593" t="s">
        <v>2693</v>
      </c>
      <c r="C593" t="s">
        <v>2694</v>
      </c>
      <c r="D593" t="s">
        <v>2695</v>
      </c>
      <c r="E593" t="s">
        <v>2696</v>
      </c>
      <c r="F593" t="s">
        <v>2172</v>
      </c>
      <c r="G593" t="s">
        <v>522</v>
      </c>
      <c r="H593" t="s">
        <v>523</v>
      </c>
      <c r="I593" t="s">
        <v>1803</v>
      </c>
      <c r="J593" t="s">
        <v>19</v>
      </c>
      <c r="K593">
        <v>0</v>
      </c>
    </row>
    <row r="594" spans="1:11" x14ac:dyDescent="0.25">
      <c r="A594" t="s">
        <v>2697</v>
      </c>
      <c r="B594" t="s">
        <v>2698</v>
      </c>
      <c r="C594" t="s">
        <v>2699</v>
      </c>
      <c r="D594" t="s">
        <v>2700</v>
      </c>
      <c r="E594" t="s">
        <v>2701</v>
      </c>
      <c r="F594" t="s">
        <v>2702</v>
      </c>
      <c r="G594" t="s">
        <v>64</v>
      </c>
      <c r="H594" t="s">
        <v>736</v>
      </c>
      <c r="I594" t="s">
        <v>1803</v>
      </c>
      <c r="J594" t="s">
        <v>19</v>
      </c>
      <c r="K594">
        <v>0</v>
      </c>
    </row>
    <row r="595" spans="1:11" x14ac:dyDescent="0.25">
      <c r="A595" t="s">
        <v>2703</v>
      </c>
      <c r="B595" t="s">
        <v>2704</v>
      </c>
      <c r="C595" t="s">
        <v>2288</v>
      </c>
      <c r="D595" t="s">
        <v>2289</v>
      </c>
      <c r="E595" t="s">
        <v>2705</v>
      </c>
      <c r="F595" t="s">
        <v>2706</v>
      </c>
      <c r="G595" t="s">
        <v>16</v>
      </c>
      <c r="H595" t="s">
        <v>30</v>
      </c>
      <c r="I595" t="s">
        <v>1803</v>
      </c>
      <c r="J595" t="s">
        <v>19</v>
      </c>
      <c r="K595">
        <v>0</v>
      </c>
    </row>
    <row r="596" spans="1:11" x14ac:dyDescent="0.25">
      <c r="A596" t="s">
        <v>2707</v>
      </c>
      <c r="C596" t="s">
        <v>2708</v>
      </c>
      <c r="D596" t="s">
        <v>2709</v>
      </c>
      <c r="F596" t="s">
        <v>2710</v>
      </c>
      <c r="G596" t="s">
        <v>1876</v>
      </c>
      <c r="H596" t="s">
        <v>1167</v>
      </c>
      <c r="I596" t="s">
        <v>1803</v>
      </c>
      <c r="J596" t="s">
        <v>19</v>
      </c>
      <c r="K596">
        <v>0</v>
      </c>
    </row>
    <row r="597" spans="1:11" x14ac:dyDescent="0.25">
      <c r="A597" t="s">
        <v>2711</v>
      </c>
      <c r="B597" t="s">
        <v>2712</v>
      </c>
      <c r="C597" t="s">
        <v>2590</v>
      </c>
      <c r="D597" t="s">
        <v>2713</v>
      </c>
      <c r="F597" t="s">
        <v>1070</v>
      </c>
      <c r="G597" t="s">
        <v>16</v>
      </c>
      <c r="H597" t="s">
        <v>339</v>
      </c>
      <c r="I597" t="s">
        <v>1803</v>
      </c>
      <c r="J597" t="s">
        <v>19</v>
      </c>
      <c r="K597">
        <v>0</v>
      </c>
    </row>
    <row r="598" spans="1:11" x14ac:dyDescent="0.25">
      <c r="A598" t="s">
        <v>2714</v>
      </c>
      <c r="B598" t="s">
        <v>2715</v>
      </c>
      <c r="C598" t="s">
        <v>2716</v>
      </c>
      <c r="D598" t="s">
        <v>2717</v>
      </c>
      <c r="E598" t="s">
        <v>2718</v>
      </c>
      <c r="F598" t="s">
        <v>2222</v>
      </c>
      <c r="G598" t="s">
        <v>64</v>
      </c>
      <c r="H598" t="s">
        <v>736</v>
      </c>
      <c r="I598" t="s">
        <v>1803</v>
      </c>
      <c r="J598" t="s">
        <v>19</v>
      </c>
      <c r="K598">
        <v>0</v>
      </c>
    </row>
    <row r="599" spans="1:11" x14ac:dyDescent="0.25">
      <c r="A599" t="s">
        <v>2719</v>
      </c>
      <c r="B599" t="s">
        <v>2715</v>
      </c>
      <c r="C599" t="s">
        <v>2716</v>
      </c>
      <c r="D599" t="s">
        <v>2154</v>
      </c>
      <c r="E599" t="s">
        <v>2720</v>
      </c>
      <c r="F599" t="s">
        <v>2222</v>
      </c>
      <c r="G599" t="s">
        <v>64</v>
      </c>
      <c r="H599" t="s">
        <v>736</v>
      </c>
      <c r="I599" t="s">
        <v>1803</v>
      </c>
      <c r="J599" t="s">
        <v>19</v>
      </c>
      <c r="K599">
        <v>0</v>
      </c>
    </row>
    <row r="600" spans="1:11" x14ac:dyDescent="0.25">
      <c r="A600" t="s">
        <v>2721</v>
      </c>
      <c r="B600" t="s">
        <v>2722</v>
      </c>
      <c r="C600" t="s">
        <v>2723</v>
      </c>
      <c r="D600" t="s">
        <v>2724</v>
      </c>
      <c r="E600" t="s">
        <v>2725</v>
      </c>
      <c r="F600" t="s">
        <v>2726</v>
      </c>
      <c r="G600" t="s">
        <v>1930</v>
      </c>
      <c r="H600" t="s">
        <v>1893</v>
      </c>
      <c r="I600" t="s">
        <v>1803</v>
      </c>
      <c r="J600" t="s">
        <v>19</v>
      </c>
      <c r="K600">
        <v>0</v>
      </c>
    </row>
    <row r="601" spans="1:11" x14ac:dyDescent="0.25">
      <c r="A601" t="s">
        <v>2727</v>
      </c>
      <c r="C601" t="s">
        <v>2728</v>
      </c>
      <c r="D601" t="s">
        <v>2729</v>
      </c>
      <c r="E601" t="s">
        <v>2730</v>
      </c>
      <c r="F601" t="s">
        <v>2731</v>
      </c>
      <c r="G601" t="s">
        <v>16</v>
      </c>
      <c r="H601" t="s">
        <v>30</v>
      </c>
      <c r="I601" t="s">
        <v>1803</v>
      </c>
      <c r="J601" t="s">
        <v>19</v>
      </c>
      <c r="K601">
        <v>0</v>
      </c>
    </row>
    <row r="602" spans="1:11" x14ac:dyDescent="0.25">
      <c r="A602" t="s">
        <v>2732</v>
      </c>
      <c r="C602" t="s">
        <v>2733</v>
      </c>
      <c r="D602" t="s">
        <v>2734</v>
      </c>
      <c r="E602" t="s">
        <v>2735</v>
      </c>
      <c r="F602" t="s">
        <v>2736</v>
      </c>
      <c r="G602" t="s">
        <v>64</v>
      </c>
      <c r="H602" t="s">
        <v>65</v>
      </c>
      <c r="I602" t="s">
        <v>1803</v>
      </c>
      <c r="J602" t="s">
        <v>19</v>
      </c>
      <c r="K602">
        <v>0</v>
      </c>
    </row>
    <row r="603" spans="1:11" x14ac:dyDescent="0.25">
      <c r="A603" t="s">
        <v>2737</v>
      </c>
      <c r="C603" t="s">
        <v>2738</v>
      </c>
      <c r="D603" t="s">
        <v>2739</v>
      </c>
      <c r="E603" t="s">
        <v>2740</v>
      </c>
      <c r="F603" t="s">
        <v>2741</v>
      </c>
      <c r="G603" t="s">
        <v>1221</v>
      </c>
      <c r="H603" t="s">
        <v>1222</v>
      </c>
      <c r="I603" t="s">
        <v>1803</v>
      </c>
      <c r="J603" t="s">
        <v>19</v>
      </c>
      <c r="K603">
        <v>0</v>
      </c>
    </row>
    <row r="604" spans="1:11" x14ac:dyDescent="0.25">
      <c r="A604" t="s">
        <v>2742</v>
      </c>
      <c r="B604" t="s">
        <v>2743</v>
      </c>
      <c r="C604" t="s">
        <v>2744</v>
      </c>
      <c r="D604" t="s">
        <v>2745</v>
      </c>
      <c r="E604" t="s">
        <v>2746</v>
      </c>
      <c r="F604" t="s">
        <v>2747</v>
      </c>
      <c r="G604" t="s">
        <v>48</v>
      </c>
      <c r="H604" t="s">
        <v>49</v>
      </c>
      <c r="I604" t="s">
        <v>1803</v>
      </c>
      <c r="J604" t="s">
        <v>19</v>
      </c>
      <c r="K604">
        <v>0</v>
      </c>
    </row>
    <row r="605" spans="1:11" x14ac:dyDescent="0.25">
      <c r="A605" t="s">
        <v>2748</v>
      </c>
      <c r="B605" t="s">
        <v>2749</v>
      </c>
      <c r="C605" t="s">
        <v>2750</v>
      </c>
      <c r="D605" t="s">
        <v>2751</v>
      </c>
      <c r="E605" t="s">
        <v>2752</v>
      </c>
      <c r="F605" t="s">
        <v>2747</v>
      </c>
      <c r="G605" t="s">
        <v>48</v>
      </c>
      <c r="H605" t="s">
        <v>49</v>
      </c>
      <c r="I605" t="s">
        <v>1803</v>
      </c>
      <c r="J605" t="s">
        <v>19</v>
      </c>
      <c r="K605">
        <v>0</v>
      </c>
    </row>
    <row r="606" spans="1:11" x14ac:dyDescent="0.25">
      <c r="A606" t="s">
        <v>2753</v>
      </c>
      <c r="B606" t="s">
        <v>2754</v>
      </c>
      <c r="C606" t="s">
        <v>2755</v>
      </c>
      <c r="D606" t="s">
        <v>2756</v>
      </c>
      <c r="F606" t="s">
        <v>2757</v>
      </c>
      <c r="G606" t="s">
        <v>2758</v>
      </c>
      <c r="H606" t="s">
        <v>516</v>
      </c>
      <c r="I606" t="s">
        <v>1803</v>
      </c>
      <c r="J606" t="s">
        <v>19</v>
      </c>
      <c r="K606">
        <v>0</v>
      </c>
    </row>
    <row r="607" spans="1:11" x14ac:dyDescent="0.25">
      <c r="A607" t="s">
        <v>2759</v>
      </c>
      <c r="B607" t="s">
        <v>2760</v>
      </c>
      <c r="C607" t="s">
        <v>2288</v>
      </c>
      <c r="D607" t="s">
        <v>2680</v>
      </c>
      <c r="E607" t="s">
        <v>2761</v>
      </c>
      <c r="F607" t="s">
        <v>2370</v>
      </c>
      <c r="G607" t="s">
        <v>16</v>
      </c>
      <c r="H607" t="s">
        <v>30</v>
      </c>
      <c r="I607" t="s">
        <v>1803</v>
      </c>
      <c r="J607" t="s">
        <v>19</v>
      </c>
      <c r="K607">
        <v>0</v>
      </c>
    </row>
    <row r="608" spans="1:11" x14ac:dyDescent="0.25">
      <c r="A608" t="s">
        <v>2762</v>
      </c>
      <c r="B608" t="s">
        <v>2763</v>
      </c>
      <c r="C608" t="s">
        <v>2764</v>
      </c>
      <c r="D608" t="s">
        <v>2765</v>
      </c>
      <c r="E608" t="s">
        <v>2766</v>
      </c>
      <c r="F608" t="s">
        <v>2767</v>
      </c>
      <c r="G608" t="s">
        <v>16</v>
      </c>
      <c r="H608" t="s">
        <v>30</v>
      </c>
      <c r="I608" t="s">
        <v>1803</v>
      </c>
      <c r="J608" t="s">
        <v>19</v>
      </c>
      <c r="K608">
        <v>0</v>
      </c>
    </row>
    <row r="609" spans="1:11" x14ac:dyDescent="0.25">
      <c r="A609" t="s">
        <v>2768</v>
      </c>
      <c r="C609" t="s">
        <v>2769</v>
      </c>
      <c r="D609" t="s">
        <v>2770</v>
      </c>
      <c r="F609" t="s">
        <v>2771</v>
      </c>
      <c r="G609" t="s">
        <v>1876</v>
      </c>
      <c r="H609" t="s">
        <v>1167</v>
      </c>
      <c r="I609" t="s">
        <v>1803</v>
      </c>
      <c r="J609" t="s">
        <v>19</v>
      </c>
      <c r="K609">
        <v>0</v>
      </c>
    </row>
    <row r="610" spans="1:11" x14ac:dyDescent="0.25">
      <c r="A610" t="s">
        <v>2772</v>
      </c>
      <c r="C610" t="s">
        <v>2773</v>
      </c>
      <c r="D610" t="s">
        <v>2774</v>
      </c>
      <c r="E610" t="s">
        <v>2775</v>
      </c>
      <c r="F610" t="s">
        <v>2776</v>
      </c>
      <c r="G610" t="s">
        <v>142</v>
      </c>
      <c r="H610" t="s">
        <v>143</v>
      </c>
      <c r="I610" t="s">
        <v>1803</v>
      </c>
      <c r="J610" t="s">
        <v>19</v>
      </c>
      <c r="K610">
        <v>0</v>
      </c>
    </row>
    <row r="611" spans="1:11" x14ac:dyDescent="0.25">
      <c r="A611" t="s">
        <v>2777</v>
      </c>
      <c r="C611" t="s">
        <v>2778</v>
      </c>
      <c r="D611" t="s">
        <v>2779</v>
      </c>
      <c r="E611" t="s">
        <v>2545</v>
      </c>
      <c r="F611" t="s">
        <v>2546</v>
      </c>
      <c r="G611" t="s">
        <v>16</v>
      </c>
      <c r="H611" t="s">
        <v>834</v>
      </c>
      <c r="I611" t="s">
        <v>1803</v>
      </c>
      <c r="J611" t="s">
        <v>19</v>
      </c>
      <c r="K611">
        <v>0</v>
      </c>
    </row>
    <row r="612" spans="1:11" x14ac:dyDescent="0.25">
      <c r="A612" t="s">
        <v>2780</v>
      </c>
      <c r="B612" t="s">
        <v>2781</v>
      </c>
      <c r="C612" t="s">
        <v>2782</v>
      </c>
      <c r="D612" t="s">
        <v>2783</v>
      </c>
      <c r="E612" t="s">
        <v>2784</v>
      </c>
      <c r="F612" t="s">
        <v>2172</v>
      </c>
      <c r="G612" t="s">
        <v>522</v>
      </c>
      <c r="H612" t="s">
        <v>523</v>
      </c>
      <c r="I612" t="s">
        <v>1803</v>
      </c>
      <c r="J612" t="s">
        <v>19</v>
      </c>
      <c r="K612">
        <v>0</v>
      </c>
    </row>
    <row r="613" spans="1:11" x14ac:dyDescent="0.25">
      <c r="A613" t="s">
        <v>2785</v>
      </c>
      <c r="C613" t="s">
        <v>2786</v>
      </c>
      <c r="D613" t="s">
        <v>2787</v>
      </c>
      <c r="E613" t="s">
        <v>2788</v>
      </c>
      <c r="F613" t="s">
        <v>2147</v>
      </c>
      <c r="G613" t="s">
        <v>522</v>
      </c>
      <c r="H613" t="s">
        <v>523</v>
      </c>
      <c r="I613" t="s">
        <v>1803</v>
      </c>
      <c r="J613" t="s">
        <v>19</v>
      </c>
      <c r="K613">
        <v>0</v>
      </c>
    </row>
    <row r="614" spans="1:11" x14ac:dyDescent="0.25">
      <c r="A614" t="s">
        <v>2789</v>
      </c>
      <c r="C614" t="s">
        <v>2786</v>
      </c>
      <c r="D614" t="s">
        <v>2787</v>
      </c>
      <c r="E614" t="s">
        <v>2788</v>
      </c>
      <c r="F614" t="s">
        <v>2147</v>
      </c>
      <c r="G614" t="s">
        <v>522</v>
      </c>
      <c r="H614" t="s">
        <v>523</v>
      </c>
      <c r="I614" t="s">
        <v>1803</v>
      </c>
      <c r="J614" t="s">
        <v>19</v>
      </c>
      <c r="K614">
        <v>0</v>
      </c>
    </row>
    <row r="615" spans="1:11" x14ac:dyDescent="0.25">
      <c r="A615" t="s">
        <v>2790</v>
      </c>
      <c r="C615" t="s">
        <v>2791</v>
      </c>
      <c r="D615" t="s">
        <v>2115</v>
      </c>
      <c r="F615" t="s">
        <v>2792</v>
      </c>
      <c r="G615" t="s">
        <v>84</v>
      </c>
      <c r="H615" t="s">
        <v>85</v>
      </c>
      <c r="I615" t="s">
        <v>1803</v>
      </c>
      <c r="J615" t="s">
        <v>19</v>
      </c>
      <c r="K615">
        <v>0</v>
      </c>
    </row>
    <row r="616" spans="1:11" x14ac:dyDescent="0.25">
      <c r="A616" t="s">
        <v>2793</v>
      </c>
      <c r="B616" t="s">
        <v>2794</v>
      </c>
      <c r="C616" t="s">
        <v>2795</v>
      </c>
      <c r="D616" t="s">
        <v>2796</v>
      </c>
      <c r="E616" t="s">
        <v>2797</v>
      </c>
      <c r="F616" t="s">
        <v>2798</v>
      </c>
      <c r="G616" t="s">
        <v>56</v>
      </c>
      <c r="H616" t="s">
        <v>57</v>
      </c>
      <c r="I616" t="s">
        <v>1803</v>
      </c>
      <c r="J616" t="s">
        <v>19</v>
      </c>
      <c r="K616">
        <v>0</v>
      </c>
    </row>
    <row r="617" spans="1:11" x14ac:dyDescent="0.25">
      <c r="A617" t="s">
        <v>2799</v>
      </c>
      <c r="B617" t="s">
        <v>2800</v>
      </c>
      <c r="C617" t="s">
        <v>2801</v>
      </c>
      <c r="D617" t="s">
        <v>2802</v>
      </c>
      <c r="E617" t="s">
        <v>2803</v>
      </c>
      <c r="F617" t="s">
        <v>2194</v>
      </c>
      <c r="G617" t="s">
        <v>16</v>
      </c>
      <c r="H617" t="s">
        <v>834</v>
      </c>
      <c r="I617" t="s">
        <v>1803</v>
      </c>
      <c r="J617" t="s">
        <v>19</v>
      </c>
      <c r="K617">
        <v>0</v>
      </c>
    </row>
    <row r="618" spans="1:11" x14ac:dyDescent="0.25">
      <c r="A618" t="s">
        <v>2804</v>
      </c>
      <c r="C618" t="s">
        <v>2805</v>
      </c>
      <c r="D618" t="s">
        <v>533</v>
      </c>
      <c r="F618" t="s">
        <v>2806</v>
      </c>
      <c r="G618" t="s">
        <v>2301</v>
      </c>
      <c r="H618" t="s">
        <v>2302</v>
      </c>
      <c r="I618" t="s">
        <v>1803</v>
      </c>
      <c r="J618" t="s">
        <v>19</v>
      </c>
      <c r="K618">
        <v>0</v>
      </c>
    </row>
    <row r="619" spans="1:11" x14ac:dyDescent="0.25">
      <c r="A619" t="s">
        <v>2807</v>
      </c>
      <c r="C619" t="s">
        <v>2808</v>
      </c>
      <c r="D619" t="s">
        <v>2809</v>
      </c>
      <c r="E619" t="s">
        <v>2810</v>
      </c>
      <c r="F619" t="s">
        <v>2811</v>
      </c>
      <c r="G619" t="s">
        <v>522</v>
      </c>
      <c r="H619" t="s">
        <v>523</v>
      </c>
      <c r="I619" t="s">
        <v>1803</v>
      </c>
      <c r="J619" t="s">
        <v>19</v>
      </c>
      <c r="K619">
        <v>0</v>
      </c>
    </row>
    <row r="620" spans="1:11" x14ac:dyDescent="0.25">
      <c r="A620" t="s">
        <v>2812</v>
      </c>
      <c r="C620" t="s">
        <v>2813</v>
      </c>
      <c r="D620" t="s">
        <v>2814</v>
      </c>
      <c r="E620" t="s">
        <v>2815</v>
      </c>
      <c r="F620" t="s">
        <v>2816</v>
      </c>
      <c r="G620" t="s">
        <v>95</v>
      </c>
      <c r="H620" t="s">
        <v>2817</v>
      </c>
      <c r="I620" t="s">
        <v>1803</v>
      </c>
      <c r="J620" t="s">
        <v>19</v>
      </c>
      <c r="K620">
        <v>0</v>
      </c>
    </row>
    <row r="621" spans="1:11" x14ac:dyDescent="0.25">
      <c r="A621" t="s">
        <v>2818</v>
      </c>
      <c r="B621" t="s">
        <v>2819</v>
      </c>
      <c r="C621" t="s">
        <v>2820</v>
      </c>
      <c r="D621" t="s">
        <v>2821</v>
      </c>
      <c r="E621" t="s">
        <v>2822</v>
      </c>
      <c r="F621" t="s">
        <v>2823</v>
      </c>
      <c r="G621" t="s">
        <v>1221</v>
      </c>
      <c r="H621" t="s">
        <v>1222</v>
      </c>
      <c r="I621" t="s">
        <v>1803</v>
      </c>
      <c r="J621" t="s">
        <v>19</v>
      </c>
      <c r="K621">
        <v>0</v>
      </c>
    </row>
    <row r="622" spans="1:11" x14ac:dyDescent="0.25">
      <c r="A622" t="s">
        <v>2824</v>
      </c>
      <c r="B622" t="s">
        <v>2825</v>
      </c>
      <c r="C622" t="s">
        <v>2826</v>
      </c>
      <c r="D622" t="s">
        <v>2827</v>
      </c>
      <c r="E622" t="s">
        <v>2828</v>
      </c>
      <c r="F622" t="s">
        <v>2829</v>
      </c>
      <c r="G622" t="s">
        <v>56</v>
      </c>
      <c r="H622" t="s">
        <v>41</v>
      </c>
      <c r="I622" t="s">
        <v>1803</v>
      </c>
      <c r="J622" t="s">
        <v>19</v>
      </c>
      <c r="K622">
        <v>0</v>
      </c>
    </row>
    <row r="623" spans="1:11" x14ac:dyDescent="0.25">
      <c r="A623" t="s">
        <v>2830</v>
      </c>
      <c r="B623" t="s">
        <v>2831</v>
      </c>
      <c r="C623" t="s">
        <v>2288</v>
      </c>
      <c r="D623" t="s">
        <v>2832</v>
      </c>
      <c r="E623" t="s">
        <v>2833</v>
      </c>
      <c r="F623" t="s">
        <v>2834</v>
      </c>
      <c r="G623" t="s">
        <v>16</v>
      </c>
      <c r="H623" t="s">
        <v>30</v>
      </c>
      <c r="I623" t="s">
        <v>1803</v>
      </c>
      <c r="J623" t="s">
        <v>19</v>
      </c>
      <c r="K623">
        <v>0</v>
      </c>
    </row>
    <row r="624" spans="1:11" x14ac:dyDescent="0.25">
      <c r="A624" t="s">
        <v>2835</v>
      </c>
      <c r="B624" t="s">
        <v>2836</v>
      </c>
      <c r="C624" t="s">
        <v>2288</v>
      </c>
      <c r="D624" t="s">
        <v>807</v>
      </c>
      <c r="F624" t="s">
        <v>2837</v>
      </c>
      <c r="G624" t="s">
        <v>16</v>
      </c>
      <c r="H624" t="s">
        <v>30</v>
      </c>
      <c r="I624" t="s">
        <v>1803</v>
      </c>
      <c r="J624" t="s">
        <v>19</v>
      </c>
      <c r="K624">
        <v>0</v>
      </c>
    </row>
    <row r="625" spans="1:11" x14ac:dyDescent="0.25">
      <c r="A625" t="s">
        <v>2838</v>
      </c>
      <c r="C625" t="s">
        <v>2839</v>
      </c>
      <c r="D625" t="s">
        <v>1571</v>
      </c>
      <c r="E625" t="s">
        <v>2840</v>
      </c>
      <c r="F625" t="s">
        <v>2300</v>
      </c>
      <c r="G625" t="s">
        <v>2301</v>
      </c>
      <c r="H625" t="s">
        <v>2302</v>
      </c>
      <c r="I625" t="s">
        <v>1803</v>
      </c>
      <c r="J625" t="s">
        <v>19</v>
      </c>
      <c r="K625">
        <v>0</v>
      </c>
    </row>
    <row r="626" spans="1:11" x14ac:dyDescent="0.25">
      <c r="A626" t="s">
        <v>2841</v>
      </c>
      <c r="B626" t="s">
        <v>2842</v>
      </c>
      <c r="C626" t="s">
        <v>2843</v>
      </c>
      <c r="D626" t="s">
        <v>2844</v>
      </c>
      <c r="E626" t="s">
        <v>2845</v>
      </c>
      <c r="F626" t="s">
        <v>2846</v>
      </c>
      <c r="G626" t="s">
        <v>117</v>
      </c>
      <c r="H626" t="s">
        <v>118</v>
      </c>
      <c r="I626" t="s">
        <v>1803</v>
      </c>
      <c r="J626" t="s">
        <v>19</v>
      </c>
      <c r="K626">
        <v>0</v>
      </c>
    </row>
    <row r="627" spans="1:11" x14ac:dyDescent="0.25">
      <c r="A627" t="s">
        <v>2847</v>
      </c>
      <c r="C627" t="s">
        <v>2848</v>
      </c>
      <c r="D627" t="s">
        <v>2849</v>
      </c>
      <c r="F627" t="s">
        <v>2850</v>
      </c>
      <c r="G627" t="s">
        <v>1876</v>
      </c>
      <c r="H627" t="s">
        <v>1167</v>
      </c>
      <c r="I627" t="s">
        <v>1803</v>
      </c>
      <c r="J627" t="s">
        <v>19</v>
      </c>
      <c r="K627">
        <v>0</v>
      </c>
    </row>
    <row r="628" spans="1:11" x14ac:dyDescent="0.25">
      <c r="A628" t="s">
        <v>2851</v>
      </c>
      <c r="B628" t="s">
        <v>2852</v>
      </c>
      <c r="C628" t="s">
        <v>2853</v>
      </c>
      <c r="D628" t="s">
        <v>590</v>
      </c>
      <c r="E628" t="s">
        <v>2854</v>
      </c>
      <c r="F628" t="s">
        <v>2855</v>
      </c>
      <c r="G628" t="s">
        <v>56</v>
      </c>
      <c r="H628" t="s">
        <v>57</v>
      </c>
      <c r="I628" t="s">
        <v>1803</v>
      </c>
      <c r="J628" t="s">
        <v>19</v>
      </c>
      <c r="K628">
        <v>0</v>
      </c>
    </row>
    <row r="629" spans="1:11" x14ac:dyDescent="0.25">
      <c r="A629" t="s">
        <v>2856</v>
      </c>
      <c r="C629" t="s">
        <v>2857</v>
      </c>
      <c r="D629" t="s">
        <v>2858</v>
      </c>
      <c r="E629" t="s">
        <v>2859</v>
      </c>
      <c r="F629" t="s">
        <v>1286</v>
      </c>
      <c r="G629" t="s">
        <v>16</v>
      </c>
      <c r="H629" t="s">
        <v>1102</v>
      </c>
      <c r="I629" t="s">
        <v>1803</v>
      </c>
      <c r="J629" t="s">
        <v>19</v>
      </c>
      <c r="K629">
        <v>0</v>
      </c>
    </row>
    <row r="630" spans="1:11" x14ac:dyDescent="0.25">
      <c r="A630" t="s">
        <v>2860</v>
      </c>
      <c r="B630" t="s">
        <v>2861</v>
      </c>
      <c r="C630" t="s">
        <v>2862</v>
      </c>
      <c r="D630" t="s">
        <v>2863</v>
      </c>
      <c r="E630" t="s">
        <v>2864</v>
      </c>
      <c r="F630" t="s">
        <v>2865</v>
      </c>
      <c r="G630" t="s">
        <v>117</v>
      </c>
      <c r="H630" t="s">
        <v>118</v>
      </c>
      <c r="I630" t="s">
        <v>1803</v>
      </c>
      <c r="J630" t="s">
        <v>19</v>
      </c>
      <c r="K630">
        <v>0</v>
      </c>
    </row>
    <row r="631" spans="1:11" x14ac:dyDescent="0.25">
      <c r="A631" t="s">
        <v>2866</v>
      </c>
      <c r="B631" t="s">
        <v>2867</v>
      </c>
      <c r="C631" t="s">
        <v>2288</v>
      </c>
      <c r="D631" t="s">
        <v>2868</v>
      </c>
      <c r="E631" t="s">
        <v>2869</v>
      </c>
      <c r="F631" t="s">
        <v>1652</v>
      </c>
      <c r="G631" t="s">
        <v>16</v>
      </c>
      <c r="H631" t="s">
        <v>30</v>
      </c>
      <c r="I631" t="s">
        <v>1803</v>
      </c>
      <c r="J631" t="s">
        <v>19</v>
      </c>
      <c r="K631">
        <v>0</v>
      </c>
    </row>
    <row r="632" spans="1:11" x14ac:dyDescent="0.25">
      <c r="A632" t="s">
        <v>2870</v>
      </c>
      <c r="B632" t="s">
        <v>2871</v>
      </c>
      <c r="C632" t="s">
        <v>2288</v>
      </c>
      <c r="D632" t="s">
        <v>2391</v>
      </c>
      <c r="E632" t="s">
        <v>2869</v>
      </c>
      <c r="F632" t="s">
        <v>2872</v>
      </c>
      <c r="G632" t="s">
        <v>16</v>
      </c>
      <c r="H632" t="s">
        <v>30</v>
      </c>
      <c r="I632" t="s">
        <v>1803</v>
      </c>
      <c r="J632" t="s">
        <v>19</v>
      </c>
      <c r="K632">
        <v>0</v>
      </c>
    </row>
    <row r="633" spans="1:11" x14ac:dyDescent="0.25">
      <c r="A633" t="s">
        <v>2873</v>
      </c>
      <c r="B633" t="s">
        <v>2874</v>
      </c>
      <c r="C633" t="s">
        <v>2875</v>
      </c>
      <c r="D633" t="s">
        <v>1582</v>
      </c>
      <c r="E633" t="s">
        <v>2876</v>
      </c>
      <c r="F633" t="s">
        <v>2877</v>
      </c>
      <c r="G633" t="s">
        <v>84</v>
      </c>
      <c r="H633" t="s">
        <v>85</v>
      </c>
      <c r="I633" t="s">
        <v>1803</v>
      </c>
      <c r="J633" t="s">
        <v>19</v>
      </c>
      <c r="K633">
        <v>0</v>
      </c>
    </row>
    <row r="634" spans="1:11" x14ac:dyDescent="0.25">
      <c r="A634" t="s">
        <v>2878</v>
      </c>
      <c r="C634" t="s">
        <v>2879</v>
      </c>
      <c r="D634" t="s">
        <v>2880</v>
      </c>
      <c r="E634" t="s">
        <v>2881</v>
      </c>
      <c r="F634" t="s">
        <v>2882</v>
      </c>
      <c r="G634" t="s">
        <v>84</v>
      </c>
      <c r="H634" t="s">
        <v>85</v>
      </c>
      <c r="I634" t="s">
        <v>1803</v>
      </c>
      <c r="J634" t="s">
        <v>19</v>
      </c>
      <c r="K634">
        <v>0</v>
      </c>
    </row>
    <row r="635" spans="1:11" x14ac:dyDescent="0.25">
      <c r="A635" t="s">
        <v>2883</v>
      </c>
      <c r="B635" t="s">
        <v>2884</v>
      </c>
      <c r="C635" t="s">
        <v>2885</v>
      </c>
      <c r="D635" t="s">
        <v>2886</v>
      </c>
      <c r="E635" t="s">
        <v>2887</v>
      </c>
      <c r="F635" t="s">
        <v>2888</v>
      </c>
      <c r="G635" t="s">
        <v>84</v>
      </c>
      <c r="H635" t="s">
        <v>110</v>
      </c>
      <c r="I635" t="s">
        <v>1803</v>
      </c>
      <c r="J635" t="s">
        <v>19</v>
      </c>
      <c r="K635">
        <v>0</v>
      </c>
    </row>
    <row r="636" spans="1:11" x14ac:dyDescent="0.25">
      <c r="A636" t="s">
        <v>2889</v>
      </c>
      <c r="C636" t="s">
        <v>2890</v>
      </c>
      <c r="D636" t="s">
        <v>2891</v>
      </c>
      <c r="F636" t="s">
        <v>2892</v>
      </c>
      <c r="G636" t="s">
        <v>84</v>
      </c>
      <c r="H636" t="s">
        <v>2893</v>
      </c>
      <c r="I636" t="s">
        <v>1803</v>
      </c>
      <c r="J636" t="s">
        <v>19</v>
      </c>
      <c r="K636">
        <v>0</v>
      </c>
    </row>
    <row r="637" spans="1:11" x14ac:dyDescent="0.25">
      <c r="A637" t="s">
        <v>2894</v>
      </c>
      <c r="C637" t="s">
        <v>2895</v>
      </c>
      <c r="D637" t="s">
        <v>2896</v>
      </c>
      <c r="F637" t="s">
        <v>2897</v>
      </c>
      <c r="G637" t="s">
        <v>84</v>
      </c>
      <c r="H637" t="s">
        <v>110</v>
      </c>
      <c r="I637" t="s">
        <v>1803</v>
      </c>
      <c r="J637" t="s">
        <v>19</v>
      </c>
      <c r="K637">
        <v>0</v>
      </c>
    </row>
    <row r="638" spans="1:11" x14ac:dyDescent="0.25">
      <c r="A638" t="s">
        <v>2898</v>
      </c>
      <c r="C638" t="s">
        <v>2899</v>
      </c>
      <c r="D638" t="s">
        <v>2900</v>
      </c>
      <c r="E638" t="s">
        <v>2901</v>
      </c>
      <c r="F638" t="s">
        <v>2902</v>
      </c>
      <c r="G638" t="s">
        <v>16</v>
      </c>
      <c r="H638" t="s">
        <v>30</v>
      </c>
      <c r="I638" t="s">
        <v>1803</v>
      </c>
      <c r="J638" t="s">
        <v>19</v>
      </c>
      <c r="K638">
        <v>0</v>
      </c>
    </row>
    <row r="639" spans="1:11" x14ac:dyDescent="0.25">
      <c r="A639" t="s">
        <v>2903</v>
      </c>
      <c r="C639" t="s">
        <v>2904</v>
      </c>
      <c r="D639" t="s">
        <v>2905</v>
      </c>
      <c r="F639" t="s">
        <v>2906</v>
      </c>
      <c r="G639" t="s">
        <v>1876</v>
      </c>
      <c r="H639" t="s">
        <v>1167</v>
      </c>
      <c r="I639" t="s">
        <v>1803</v>
      </c>
      <c r="J639" t="s">
        <v>19</v>
      </c>
      <c r="K639">
        <v>0</v>
      </c>
    </row>
    <row r="640" spans="1:11" x14ac:dyDescent="0.25">
      <c r="A640" t="s">
        <v>2907</v>
      </c>
      <c r="C640" t="s">
        <v>2908</v>
      </c>
      <c r="D640" t="s">
        <v>2909</v>
      </c>
      <c r="F640" t="s">
        <v>2056</v>
      </c>
      <c r="G640" t="s">
        <v>56</v>
      </c>
      <c r="H640" t="s">
        <v>57</v>
      </c>
      <c r="I640" t="s">
        <v>1803</v>
      </c>
      <c r="J640" t="s">
        <v>19</v>
      </c>
      <c r="K640">
        <v>0</v>
      </c>
    </row>
    <row r="641" spans="1:11" x14ac:dyDescent="0.25">
      <c r="A641" t="s">
        <v>2910</v>
      </c>
      <c r="C641" t="s">
        <v>2911</v>
      </c>
      <c r="D641" t="s">
        <v>2912</v>
      </c>
      <c r="E641" t="s">
        <v>2913</v>
      </c>
      <c r="F641" t="s">
        <v>2914</v>
      </c>
      <c r="G641" t="s">
        <v>2915</v>
      </c>
      <c r="H641" t="s">
        <v>2916</v>
      </c>
      <c r="I641" t="s">
        <v>1803</v>
      </c>
      <c r="J641" t="s">
        <v>19</v>
      </c>
      <c r="K641">
        <v>0</v>
      </c>
    </row>
    <row r="642" spans="1:11" x14ac:dyDescent="0.25">
      <c r="A642" t="s">
        <v>2917</v>
      </c>
      <c r="B642" t="s">
        <v>2918</v>
      </c>
      <c r="C642" t="s">
        <v>2919</v>
      </c>
      <c r="D642" t="s">
        <v>2920</v>
      </c>
      <c r="F642" t="s">
        <v>1842</v>
      </c>
      <c r="G642" t="s">
        <v>16</v>
      </c>
      <c r="H642" t="s">
        <v>30</v>
      </c>
      <c r="I642" t="s">
        <v>2921</v>
      </c>
      <c r="J642" t="s">
        <v>19</v>
      </c>
      <c r="K642">
        <v>0</v>
      </c>
    </row>
    <row r="643" spans="1:11" x14ac:dyDescent="0.25">
      <c r="A643" t="s">
        <v>2922</v>
      </c>
      <c r="C643" t="s">
        <v>2923</v>
      </c>
      <c r="D643" t="s">
        <v>2924</v>
      </c>
      <c r="E643" t="s">
        <v>2925</v>
      </c>
      <c r="F643" t="s">
        <v>2926</v>
      </c>
      <c r="G643" t="s">
        <v>16</v>
      </c>
      <c r="H643" t="s">
        <v>49</v>
      </c>
      <c r="I643" t="s">
        <v>2921</v>
      </c>
      <c r="J643" t="s">
        <v>19</v>
      </c>
      <c r="K643">
        <v>0</v>
      </c>
    </row>
    <row r="644" spans="1:11" x14ac:dyDescent="0.25">
      <c r="A644" t="s">
        <v>2927</v>
      </c>
      <c r="B644" t="s">
        <v>2928</v>
      </c>
      <c r="C644" t="s">
        <v>2929</v>
      </c>
      <c r="D644" t="s">
        <v>2930</v>
      </c>
      <c r="E644" t="s">
        <v>2931</v>
      </c>
      <c r="F644" t="s">
        <v>1842</v>
      </c>
      <c r="G644" t="s">
        <v>16</v>
      </c>
      <c r="H644" t="s">
        <v>30</v>
      </c>
      <c r="I644" t="s">
        <v>2921</v>
      </c>
      <c r="J644" t="s">
        <v>19</v>
      </c>
      <c r="K644">
        <v>0</v>
      </c>
    </row>
    <row r="645" spans="1:11" x14ac:dyDescent="0.25">
      <c r="A645" t="s">
        <v>2932</v>
      </c>
      <c r="B645" t="s">
        <v>2933</v>
      </c>
      <c r="C645" t="s">
        <v>2934</v>
      </c>
      <c r="D645" t="s">
        <v>2935</v>
      </c>
      <c r="E645" t="s">
        <v>2199</v>
      </c>
      <c r="F645" t="s">
        <v>2200</v>
      </c>
      <c r="G645" t="s">
        <v>16</v>
      </c>
      <c r="H645" t="s">
        <v>30</v>
      </c>
      <c r="I645" t="s">
        <v>2921</v>
      </c>
      <c r="J645" t="s">
        <v>19</v>
      </c>
      <c r="K645">
        <v>0</v>
      </c>
    </row>
    <row r="646" spans="1:11" x14ac:dyDescent="0.25">
      <c r="A646" t="s">
        <v>2936</v>
      </c>
      <c r="B646" t="s">
        <v>2937</v>
      </c>
      <c r="C646" t="s">
        <v>2934</v>
      </c>
      <c r="D646" t="s">
        <v>2935</v>
      </c>
      <c r="E646" t="s">
        <v>2204</v>
      </c>
      <c r="F646" t="s">
        <v>2205</v>
      </c>
      <c r="G646" t="s">
        <v>16</v>
      </c>
      <c r="H646" t="s">
        <v>30</v>
      </c>
      <c r="I646" t="s">
        <v>2921</v>
      </c>
      <c r="J646" t="s">
        <v>19</v>
      </c>
      <c r="K646">
        <v>0</v>
      </c>
    </row>
    <row r="647" spans="1:11" x14ac:dyDescent="0.25">
      <c r="A647" t="s">
        <v>2938</v>
      </c>
      <c r="C647" t="s">
        <v>2934</v>
      </c>
      <c r="D647" t="s">
        <v>2939</v>
      </c>
      <c r="F647" t="s">
        <v>1291</v>
      </c>
      <c r="G647" t="s">
        <v>16</v>
      </c>
      <c r="H647" t="s">
        <v>30</v>
      </c>
      <c r="I647" t="s">
        <v>2921</v>
      </c>
      <c r="J647" t="s">
        <v>19</v>
      </c>
      <c r="K647">
        <v>0</v>
      </c>
    </row>
    <row r="648" spans="1:11" x14ac:dyDescent="0.25">
      <c r="A648" t="s">
        <v>2940</v>
      </c>
      <c r="B648" t="s">
        <v>2941</v>
      </c>
      <c r="C648" t="s">
        <v>2942</v>
      </c>
      <c r="D648" t="s">
        <v>2943</v>
      </c>
      <c r="E648" t="s">
        <v>2944</v>
      </c>
      <c r="F648" t="s">
        <v>2945</v>
      </c>
      <c r="G648" t="s">
        <v>16</v>
      </c>
      <c r="H648" t="s">
        <v>30</v>
      </c>
      <c r="I648" t="s">
        <v>2921</v>
      </c>
      <c r="J648" t="s">
        <v>19</v>
      </c>
      <c r="K648">
        <v>0</v>
      </c>
    </row>
    <row r="649" spans="1:11" x14ac:dyDescent="0.25">
      <c r="A649" t="s">
        <v>2946</v>
      </c>
      <c r="B649" t="s">
        <v>2947</v>
      </c>
      <c r="C649" t="s">
        <v>2948</v>
      </c>
      <c r="D649" t="s">
        <v>2949</v>
      </c>
      <c r="F649" t="s">
        <v>1842</v>
      </c>
      <c r="G649" t="s">
        <v>16</v>
      </c>
      <c r="H649" t="s">
        <v>30</v>
      </c>
      <c r="I649" t="s">
        <v>2921</v>
      </c>
      <c r="J649" t="s">
        <v>19</v>
      </c>
      <c r="K649">
        <v>0</v>
      </c>
    </row>
    <row r="650" spans="1:11" x14ac:dyDescent="0.25">
      <c r="A650" t="s">
        <v>2950</v>
      </c>
      <c r="B650" t="s">
        <v>2951</v>
      </c>
      <c r="C650" t="s">
        <v>2934</v>
      </c>
      <c r="D650" t="s">
        <v>2952</v>
      </c>
      <c r="E650" t="s">
        <v>2953</v>
      </c>
      <c r="F650" t="s">
        <v>2954</v>
      </c>
      <c r="G650" t="s">
        <v>16</v>
      </c>
      <c r="H650" t="s">
        <v>30</v>
      </c>
      <c r="I650" t="s">
        <v>2921</v>
      </c>
      <c r="J650" t="s">
        <v>19</v>
      </c>
      <c r="K650">
        <v>0</v>
      </c>
    </row>
    <row r="651" spans="1:11" x14ac:dyDescent="0.25">
      <c r="A651" t="s">
        <v>2955</v>
      </c>
      <c r="B651" t="s">
        <v>2956</v>
      </c>
      <c r="C651" t="s">
        <v>2934</v>
      </c>
      <c r="D651" t="s">
        <v>2939</v>
      </c>
      <c r="F651" t="s">
        <v>1153</v>
      </c>
      <c r="G651" t="s">
        <v>16</v>
      </c>
      <c r="H651" t="s">
        <v>30</v>
      </c>
      <c r="I651" t="s">
        <v>2921</v>
      </c>
      <c r="J651" t="s">
        <v>19</v>
      </c>
      <c r="K651">
        <v>0</v>
      </c>
    </row>
    <row r="652" spans="1:11" x14ac:dyDescent="0.25">
      <c r="A652" t="s">
        <v>2957</v>
      </c>
      <c r="C652" t="s">
        <v>2958</v>
      </c>
      <c r="D652" t="s">
        <v>2959</v>
      </c>
      <c r="E652" t="s">
        <v>2960</v>
      </c>
      <c r="F652" t="s">
        <v>1801</v>
      </c>
      <c r="G652" t="s">
        <v>16</v>
      </c>
      <c r="H652" t="s">
        <v>1802</v>
      </c>
      <c r="I652" t="s">
        <v>2921</v>
      </c>
      <c r="J652" t="s">
        <v>19</v>
      </c>
      <c r="K652">
        <v>0</v>
      </c>
    </row>
    <row r="653" spans="1:11" x14ac:dyDescent="0.25">
      <c r="A653" t="s">
        <v>2961</v>
      </c>
      <c r="B653" t="s">
        <v>2962</v>
      </c>
      <c r="C653" t="s">
        <v>2934</v>
      </c>
      <c r="D653" t="s">
        <v>2935</v>
      </c>
      <c r="E653" t="s">
        <v>2429</v>
      </c>
      <c r="F653" t="s">
        <v>957</v>
      </c>
      <c r="G653" t="s">
        <v>16</v>
      </c>
      <c r="H653" t="s">
        <v>30</v>
      </c>
      <c r="I653" t="s">
        <v>2921</v>
      </c>
      <c r="J653" t="s">
        <v>19</v>
      </c>
      <c r="K653">
        <v>0</v>
      </c>
    </row>
    <row r="654" spans="1:11" x14ac:dyDescent="0.25">
      <c r="A654" t="s">
        <v>2963</v>
      </c>
      <c r="C654" t="s">
        <v>2964</v>
      </c>
      <c r="D654" t="s">
        <v>2965</v>
      </c>
      <c r="E654" t="s">
        <v>2966</v>
      </c>
      <c r="F654" t="s">
        <v>2967</v>
      </c>
      <c r="G654" t="s">
        <v>16</v>
      </c>
      <c r="H654" t="s">
        <v>864</v>
      </c>
      <c r="I654" t="s">
        <v>2921</v>
      </c>
      <c r="J654" t="s">
        <v>19</v>
      </c>
      <c r="K654">
        <v>0</v>
      </c>
    </row>
    <row r="655" spans="1:11" x14ac:dyDescent="0.25">
      <c r="A655" t="s">
        <v>2968</v>
      </c>
      <c r="C655" t="s">
        <v>2923</v>
      </c>
      <c r="D655" t="s">
        <v>2924</v>
      </c>
      <c r="E655" t="s">
        <v>2969</v>
      </c>
      <c r="F655" t="s">
        <v>2970</v>
      </c>
      <c r="G655" t="s">
        <v>16</v>
      </c>
      <c r="H655" t="s">
        <v>30</v>
      </c>
      <c r="I655" t="s">
        <v>2921</v>
      </c>
      <c r="J655" t="s">
        <v>19</v>
      </c>
      <c r="K655">
        <v>0</v>
      </c>
    </row>
    <row r="656" spans="1:11" x14ac:dyDescent="0.25">
      <c r="A656" t="s">
        <v>2971</v>
      </c>
      <c r="C656" t="s">
        <v>2972</v>
      </c>
      <c r="D656" t="s">
        <v>2770</v>
      </c>
      <c r="E656" t="s">
        <v>2973</v>
      </c>
      <c r="F656" t="s">
        <v>2974</v>
      </c>
      <c r="G656" t="s">
        <v>16</v>
      </c>
      <c r="H656" t="s">
        <v>30</v>
      </c>
      <c r="I656" t="s">
        <v>2921</v>
      </c>
      <c r="J656" t="s">
        <v>19</v>
      </c>
      <c r="K656">
        <v>0</v>
      </c>
    </row>
    <row r="657" spans="1:11" x14ac:dyDescent="0.25">
      <c r="A657" t="s">
        <v>2975</v>
      </c>
      <c r="B657" t="s">
        <v>2976</v>
      </c>
      <c r="C657" t="s">
        <v>2977</v>
      </c>
      <c r="D657" t="s">
        <v>2408</v>
      </c>
      <c r="E657" t="s">
        <v>2978</v>
      </c>
      <c r="F657" t="s">
        <v>2979</v>
      </c>
      <c r="G657" t="s">
        <v>16</v>
      </c>
      <c r="H657" t="s">
        <v>30</v>
      </c>
      <c r="I657" t="s">
        <v>2921</v>
      </c>
      <c r="J657" t="s">
        <v>19</v>
      </c>
      <c r="K657">
        <v>0</v>
      </c>
    </row>
    <row r="658" spans="1:11" x14ac:dyDescent="0.25">
      <c r="A658" t="s">
        <v>2980</v>
      </c>
      <c r="C658" t="s">
        <v>2981</v>
      </c>
      <c r="D658" t="s">
        <v>2930</v>
      </c>
      <c r="F658" t="s">
        <v>2982</v>
      </c>
      <c r="G658" t="s">
        <v>16</v>
      </c>
      <c r="H658" t="s">
        <v>17</v>
      </c>
      <c r="I658" t="s">
        <v>2921</v>
      </c>
      <c r="J658" t="s">
        <v>19</v>
      </c>
      <c r="K658">
        <v>0</v>
      </c>
    </row>
    <row r="659" spans="1:11" x14ac:dyDescent="0.25">
      <c r="A659" t="s">
        <v>2983</v>
      </c>
      <c r="C659" t="s">
        <v>2934</v>
      </c>
      <c r="D659" t="s">
        <v>2984</v>
      </c>
      <c r="F659" t="s">
        <v>2985</v>
      </c>
      <c r="G659" t="s">
        <v>16</v>
      </c>
      <c r="H659" t="s">
        <v>30</v>
      </c>
      <c r="I659" t="s">
        <v>2921</v>
      </c>
      <c r="J659" t="s">
        <v>19</v>
      </c>
      <c r="K659">
        <v>0</v>
      </c>
    </row>
    <row r="660" spans="1:11" x14ac:dyDescent="0.25">
      <c r="A660" t="s">
        <v>2986</v>
      </c>
      <c r="B660" t="s">
        <v>2987</v>
      </c>
      <c r="C660" t="s">
        <v>2934</v>
      </c>
      <c r="D660" t="s">
        <v>2939</v>
      </c>
      <c r="E660" t="s">
        <v>2988</v>
      </c>
      <c r="F660" t="s">
        <v>2989</v>
      </c>
      <c r="G660" t="s">
        <v>16</v>
      </c>
      <c r="H660" t="s">
        <v>30</v>
      </c>
      <c r="I660" t="s">
        <v>2921</v>
      </c>
      <c r="J660" t="s">
        <v>19</v>
      </c>
      <c r="K660">
        <v>0</v>
      </c>
    </row>
    <row r="661" spans="1:11" x14ac:dyDescent="0.25">
      <c r="A661" t="s">
        <v>2990</v>
      </c>
      <c r="C661" t="s">
        <v>2934</v>
      </c>
      <c r="D661" t="s">
        <v>2991</v>
      </c>
      <c r="E661" t="s">
        <v>2992</v>
      </c>
      <c r="F661" t="s">
        <v>2993</v>
      </c>
      <c r="G661" t="s">
        <v>16</v>
      </c>
      <c r="H661" t="s">
        <v>30</v>
      </c>
      <c r="I661" t="s">
        <v>2921</v>
      </c>
      <c r="J661" t="s">
        <v>19</v>
      </c>
      <c r="K661">
        <v>0</v>
      </c>
    </row>
    <row r="662" spans="1:11" x14ac:dyDescent="0.25">
      <c r="A662" t="s">
        <v>2994</v>
      </c>
      <c r="C662" t="s">
        <v>2995</v>
      </c>
      <c r="D662" t="s">
        <v>2996</v>
      </c>
      <c r="E662" t="s">
        <v>2997</v>
      </c>
      <c r="F662" t="s">
        <v>2998</v>
      </c>
      <c r="G662" t="s">
        <v>16</v>
      </c>
      <c r="H662" t="s">
        <v>30</v>
      </c>
      <c r="I662" t="s">
        <v>2921</v>
      </c>
      <c r="J662" t="s">
        <v>19</v>
      </c>
      <c r="K662">
        <v>0</v>
      </c>
    </row>
    <row r="663" spans="1:11" x14ac:dyDescent="0.25">
      <c r="A663" t="s">
        <v>2999</v>
      </c>
      <c r="C663" t="s">
        <v>3000</v>
      </c>
      <c r="D663" t="s">
        <v>3001</v>
      </c>
      <c r="E663" t="s">
        <v>3002</v>
      </c>
      <c r="F663" t="s">
        <v>706</v>
      </c>
      <c r="G663" t="s">
        <v>16</v>
      </c>
      <c r="H663" t="s">
        <v>102</v>
      </c>
      <c r="I663" t="s">
        <v>2921</v>
      </c>
      <c r="J663" t="s">
        <v>19</v>
      </c>
      <c r="K663">
        <v>0</v>
      </c>
    </row>
    <row r="664" spans="1:11" x14ac:dyDescent="0.25">
      <c r="A664" t="s">
        <v>3003</v>
      </c>
      <c r="B664" t="s">
        <v>3004</v>
      </c>
      <c r="C664" t="s">
        <v>3005</v>
      </c>
      <c r="D664" t="s">
        <v>3006</v>
      </c>
      <c r="E664" t="s">
        <v>3007</v>
      </c>
      <c r="F664" t="s">
        <v>3008</v>
      </c>
      <c r="G664" t="s">
        <v>16</v>
      </c>
      <c r="H664" t="s">
        <v>30</v>
      </c>
      <c r="I664" t="s">
        <v>2921</v>
      </c>
      <c r="J664" t="s">
        <v>19</v>
      </c>
      <c r="K664">
        <v>0</v>
      </c>
    </row>
    <row r="665" spans="1:11" x14ac:dyDescent="0.25">
      <c r="A665" t="s">
        <v>3009</v>
      </c>
      <c r="B665" t="s">
        <v>3010</v>
      </c>
      <c r="C665" t="s">
        <v>3011</v>
      </c>
      <c r="D665" t="s">
        <v>3012</v>
      </c>
      <c r="E665" t="s">
        <v>3013</v>
      </c>
      <c r="F665" t="s">
        <v>3014</v>
      </c>
      <c r="G665" t="s">
        <v>16</v>
      </c>
      <c r="H665" t="s">
        <v>30</v>
      </c>
      <c r="I665" t="s">
        <v>2921</v>
      </c>
      <c r="J665" t="s">
        <v>19</v>
      </c>
      <c r="K665">
        <v>0</v>
      </c>
    </row>
    <row r="666" spans="1:11" x14ac:dyDescent="0.25">
      <c r="A666" t="s">
        <v>3015</v>
      </c>
      <c r="C666" t="s">
        <v>3016</v>
      </c>
      <c r="D666" t="s">
        <v>3017</v>
      </c>
      <c r="E666" t="s">
        <v>3018</v>
      </c>
      <c r="F666" t="s">
        <v>3019</v>
      </c>
      <c r="G666" t="s">
        <v>16</v>
      </c>
      <c r="I666" t="s">
        <v>2921</v>
      </c>
      <c r="J666" t="s">
        <v>19</v>
      </c>
      <c r="K666">
        <v>0</v>
      </c>
    </row>
    <row r="667" spans="1:11" x14ac:dyDescent="0.25">
      <c r="A667" t="s">
        <v>3020</v>
      </c>
      <c r="B667" t="s">
        <v>3021</v>
      </c>
      <c r="C667" t="s">
        <v>3022</v>
      </c>
      <c r="D667" t="s">
        <v>3023</v>
      </c>
      <c r="E667" t="s">
        <v>3024</v>
      </c>
      <c r="F667" t="s">
        <v>3025</v>
      </c>
      <c r="G667" t="s">
        <v>16</v>
      </c>
      <c r="H667" t="s">
        <v>30</v>
      </c>
      <c r="I667" t="s">
        <v>2921</v>
      </c>
      <c r="J667" t="s">
        <v>19</v>
      </c>
      <c r="K667">
        <v>0</v>
      </c>
    </row>
    <row r="668" spans="1:11" x14ac:dyDescent="0.25">
      <c r="A668" t="s">
        <v>3026</v>
      </c>
      <c r="C668" t="s">
        <v>3027</v>
      </c>
      <c r="D668" t="s">
        <v>3028</v>
      </c>
      <c r="E668" t="s">
        <v>3002</v>
      </c>
      <c r="F668" t="s">
        <v>706</v>
      </c>
      <c r="G668" t="s">
        <v>16</v>
      </c>
      <c r="H668" t="s">
        <v>102</v>
      </c>
      <c r="I668" t="s">
        <v>2921</v>
      </c>
      <c r="J668" t="s">
        <v>19</v>
      </c>
      <c r="K668">
        <v>0</v>
      </c>
    </row>
    <row r="669" spans="1:11" x14ac:dyDescent="0.25">
      <c r="A669" t="s">
        <v>3029</v>
      </c>
      <c r="B669" t="s">
        <v>3030</v>
      </c>
      <c r="C669" t="s">
        <v>3031</v>
      </c>
      <c r="D669" t="s">
        <v>571</v>
      </c>
      <c r="F669" t="s">
        <v>3032</v>
      </c>
      <c r="G669" t="s">
        <v>16</v>
      </c>
      <c r="H669" t="s">
        <v>1382</v>
      </c>
      <c r="I669" t="s">
        <v>2921</v>
      </c>
      <c r="J669" t="s">
        <v>19</v>
      </c>
      <c r="K669">
        <v>0</v>
      </c>
    </row>
    <row r="670" spans="1:11" x14ac:dyDescent="0.25">
      <c r="A670" t="s">
        <v>3033</v>
      </c>
      <c r="B670" t="s">
        <v>3034</v>
      </c>
      <c r="C670" t="s">
        <v>3031</v>
      </c>
      <c r="D670" t="s">
        <v>3035</v>
      </c>
      <c r="F670" t="s">
        <v>3032</v>
      </c>
      <c r="G670" t="s">
        <v>16</v>
      </c>
      <c r="H670" t="s">
        <v>1382</v>
      </c>
      <c r="I670" t="s">
        <v>2921</v>
      </c>
      <c r="J670" t="s">
        <v>19</v>
      </c>
      <c r="K670">
        <v>0</v>
      </c>
    </row>
    <row r="671" spans="1:11" x14ac:dyDescent="0.25">
      <c r="A671" t="s">
        <v>3036</v>
      </c>
      <c r="B671" t="s">
        <v>3037</v>
      </c>
      <c r="C671" t="s">
        <v>3031</v>
      </c>
      <c r="D671" t="s">
        <v>1212</v>
      </c>
      <c r="F671" t="s">
        <v>3032</v>
      </c>
      <c r="G671" t="s">
        <v>16</v>
      </c>
      <c r="H671" t="s">
        <v>1382</v>
      </c>
      <c r="I671" t="s">
        <v>2921</v>
      </c>
      <c r="J671" t="s">
        <v>19</v>
      </c>
      <c r="K671">
        <v>0</v>
      </c>
    </row>
    <row r="672" spans="1:11" x14ac:dyDescent="0.25">
      <c r="A672" t="s">
        <v>3038</v>
      </c>
      <c r="B672" t="s">
        <v>3039</v>
      </c>
      <c r="C672" t="s">
        <v>3031</v>
      </c>
      <c r="D672" t="s">
        <v>3040</v>
      </c>
      <c r="F672" t="s">
        <v>3032</v>
      </c>
      <c r="G672" t="s">
        <v>16</v>
      </c>
      <c r="H672" t="s">
        <v>1382</v>
      </c>
      <c r="I672" t="s">
        <v>2921</v>
      </c>
      <c r="J672" t="s">
        <v>19</v>
      </c>
      <c r="K672">
        <v>0</v>
      </c>
    </row>
    <row r="673" spans="1:11" x14ac:dyDescent="0.25">
      <c r="A673" t="s">
        <v>3041</v>
      </c>
      <c r="B673" t="s">
        <v>3042</v>
      </c>
      <c r="C673" t="s">
        <v>3043</v>
      </c>
      <c r="D673" t="s">
        <v>3044</v>
      </c>
      <c r="E673" t="s">
        <v>3045</v>
      </c>
      <c r="F673" t="s">
        <v>3046</v>
      </c>
      <c r="G673" t="s">
        <v>16</v>
      </c>
      <c r="H673" t="s">
        <v>30</v>
      </c>
      <c r="I673" t="s">
        <v>2921</v>
      </c>
      <c r="J673" t="s">
        <v>19</v>
      </c>
      <c r="K673">
        <v>0</v>
      </c>
    </row>
    <row r="674" spans="1:11" x14ac:dyDescent="0.25">
      <c r="A674" t="s">
        <v>3047</v>
      </c>
      <c r="B674" t="s">
        <v>3048</v>
      </c>
      <c r="C674" t="s">
        <v>3049</v>
      </c>
      <c r="D674" t="s">
        <v>3050</v>
      </c>
      <c r="E674" t="s">
        <v>3051</v>
      </c>
      <c r="F674" t="s">
        <v>1842</v>
      </c>
      <c r="G674" t="s">
        <v>16</v>
      </c>
      <c r="H674" t="s">
        <v>30</v>
      </c>
      <c r="I674" t="s">
        <v>2921</v>
      </c>
      <c r="J674" t="s">
        <v>19</v>
      </c>
      <c r="K674">
        <v>0</v>
      </c>
    </row>
    <row r="675" spans="1:11" x14ac:dyDescent="0.25">
      <c r="A675" t="s">
        <v>3052</v>
      </c>
      <c r="B675" t="s">
        <v>3053</v>
      </c>
      <c r="C675" t="s">
        <v>3054</v>
      </c>
      <c r="D675" t="s">
        <v>1840</v>
      </c>
      <c r="E675" t="s">
        <v>3055</v>
      </c>
      <c r="F675" t="s">
        <v>3056</v>
      </c>
      <c r="G675" t="s">
        <v>16</v>
      </c>
      <c r="H675" t="s">
        <v>834</v>
      </c>
      <c r="I675" t="s">
        <v>2921</v>
      </c>
      <c r="J675" t="s">
        <v>19</v>
      </c>
      <c r="K675">
        <v>0</v>
      </c>
    </row>
    <row r="676" spans="1:11" x14ac:dyDescent="0.25">
      <c r="A676" t="s">
        <v>3057</v>
      </c>
      <c r="C676" t="s">
        <v>3058</v>
      </c>
      <c r="D676" t="s">
        <v>3059</v>
      </c>
      <c r="E676" t="s">
        <v>3060</v>
      </c>
      <c r="F676" t="s">
        <v>388</v>
      </c>
      <c r="G676" t="s">
        <v>16</v>
      </c>
      <c r="H676" t="s">
        <v>30</v>
      </c>
      <c r="I676" t="s">
        <v>2921</v>
      </c>
      <c r="J676" t="s">
        <v>19</v>
      </c>
      <c r="K676">
        <v>0</v>
      </c>
    </row>
    <row r="677" spans="1:11" x14ac:dyDescent="0.25">
      <c r="A677" t="s">
        <v>3061</v>
      </c>
      <c r="B677" t="s">
        <v>3062</v>
      </c>
      <c r="C677" t="s">
        <v>3063</v>
      </c>
      <c r="D677" t="s">
        <v>3064</v>
      </c>
      <c r="E677" t="s">
        <v>3065</v>
      </c>
      <c r="F677" t="s">
        <v>3066</v>
      </c>
      <c r="G677" t="s">
        <v>48</v>
      </c>
      <c r="H677" t="s">
        <v>49</v>
      </c>
      <c r="I677" t="s">
        <v>2921</v>
      </c>
      <c r="J677" t="s">
        <v>19</v>
      </c>
      <c r="K677">
        <v>0</v>
      </c>
    </row>
    <row r="678" spans="1:11" x14ac:dyDescent="0.25">
      <c r="A678" t="s">
        <v>3067</v>
      </c>
      <c r="B678" t="s">
        <v>3068</v>
      </c>
      <c r="C678" t="s">
        <v>3069</v>
      </c>
      <c r="D678" t="s">
        <v>3070</v>
      </c>
      <c r="E678" t="s">
        <v>3071</v>
      </c>
      <c r="F678" t="s">
        <v>3072</v>
      </c>
      <c r="G678" t="s">
        <v>16</v>
      </c>
      <c r="H678" t="s">
        <v>30</v>
      </c>
      <c r="I678" t="s">
        <v>2921</v>
      </c>
      <c r="J678" t="s">
        <v>19</v>
      </c>
      <c r="K678">
        <v>0</v>
      </c>
    </row>
    <row r="679" spans="1:11" x14ac:dyDescent="0.25">
      <c r="A679" t="s">
        <v>3073</v>
      </c>
      <c r="C679" t="s">
        <v>3074</v>
      </c>
      <c r="D679" t="s">
        <v>1641</v>
      </c>
      <c r="E679" t="s">
        <v>3075</v>
      </c>
      <c r="F679" t="s">
        <v>3076</v>
      </c>
      <c r="G679" t="s">
        <v>16</v>
      </c>
      <c r="H679" t="s">
        <v>30</v>
      </c>
      <c r="I679" t="s">
        <v>2921</v>
      </c>
      <c r="J679" t="s">
        <v>19</v>
      </c>
      <c r="K679">
        <v>0</v>
      </c>
    </row>
    <row r="680" spans="1:11" x14ac:dyDescent="0.25">
      <c r="A680" t="s">
        <v>3077</v>
      </c>
      <c r="B680" t="s">
        <v>3078</v>
      </c>
      <c r="C680" t="s">
        <v>3079</v>
      </c>
      <c r="D680" t="s">
        <v>3080</v>
      </c>
      <c r="E680" t="s">
        <v>3081</v>
      </c>
      <c r="F680" t="s">
        <v>3082</v>
      </c>
      <c r="G680" t="s">
        <v>16</v>
      </c>
      <c r="H680" t="s">
        <v>30</v>
      </c>
      <c r="I680" t="s">
        <v>2921</v>
      </c>
      <c r="J680" t="s">
        <v>19</v>
      </c>
      <c r="K680">
        <v>0</v>
      </c>
    </row>
    <row r="681" spans="1:11" x14ac:dyDescent="0.25">
      <c r="A681" t="s">
        <v>3083</v>
      </c>
      <c r="C681" t="s">
        <v>3084</v>
      </c>
      <c r="D681" t="s">
        <v>2073</v>
      </c>
      <c r="E681" t="s">
        <v>3085</v>
      </c>
      <c r="F681" t="s">
        <v>2974</v>
      </c>
      <c r="G681" t="s">
        <v>16</v>
      </c>
      <c r="H681" t="s">
        <v>30</v>
      </c>
      <c r="I681" t="s">
        <v>2921</v>
      </c>
      <c r="J681" t="s">
        <v>19</v>
      </c>
      <c r="K681">
        <v>0</v>
      </c>
    </row>
    <row r="682" spans="1:11" x14ac:dyDescent="0.25">
      <c r="A682" t="s">
        <v>3086</v>
      </c>
      <c r="B682" t="s">
        <v>3087</v>
      </c>
      <c r="C682" t="s">
        <v>3088</v>
      </c>
      <c r="D682" t="s">
        <v>3089</v>
      </c>
      <c r="E682" t="s">
        <v>3090</v>
      </c>
      <c r="F682" t="s">
        <v>3091</v>
      </c>
      <c r="G682" t="s">
        <v>16</v>
      </c>
      <c r="H682" t="s">
        <v>261</v>
      </c>
      <c r="I682" t="s">
        <v>2921</v>
      </c>
      <c r="J682" t="s">
        <v>19</v>
      </c>
      <c r="K682">
        <v>0</v>
      </c>
    </row>
    <row r="683" spans="1:11" x14ac:dyDescent="0.25">
      <c r="A683" t="s">
        <v>3092</v>
      </c>
      <c r="B683" t="s">
        <v>3093</v>
      </c>
      <c r="C683" t="s">
        <v>3094</v>
      </c>
      <c r="D683" t="s">
        <v>3095</v>
      </c>
      <c r="E683" t="s">
        <v>3096</v>
      </c>
      <c r="F683" t="s">
        <v>886</v>
      </c>
      <c r="G683" t="s">
        <v>16</v>
      </c>
      <c r="H683" t="s">
        <v>30</v>
      </c>
      <c r="I683" t="s">
        <v>2921</v>
      </c>
      <c r="J683" t="s">
        <v>19</v>
      </c>
      <c r="K683">
        <v>0</v>
      </c>
    </row>
    <row r="684" spans="1:11" x14ac:dyDescent="0.25">
      <c r="A684" t="s">
        <v>3097</v>
      </c>
      <c r="B684" t="s">
        <v>3098</v>
      </c>
      <c r="C684" t="s">
        <v>3094</v>
      </c>
      <c r="D684" t="s">
        <v>3099</v>
      </c>
      <c r="E684" t="s">
        <v>3096</v>
      </c>
      <c r="F684" t="s">
        <v>886</v>
      </c>
      <c r="G684" t="s">
        <v>16</v>
      </c>
      <c r="H684" t="s">
        <v>30</v>
      </c>
      <c r="I684" t="s">
        <v>2921</v>
      </c>
      <c r="J684" t="s">
        <v>19</v>
      </c>
      <c r="K684">
        <v>0</v>
      </c>
    </row>
    <row r="685" spans="1:11" x14ac:dyDescent="0.25">
      <c r="A685" t="s">
        <v>3100</v>
      </c>
      <c r="B685" t="s">
        <v>3101</v>
      </c>
      <c r="C685" t="s">
        <v>3102</v>
      </c>
      <c r="D685" t="s">
        <v>3103</v>
      </c>
      <c r="E685" t="s">
        <v>3104</v>
      </c>
      <c r="F685" t="s">
        <v>3046</v>
      </c>
      <c r="G685" t="s">
        <v>16</v>
      </c>
      <c r="H685" t="s">
        <v>30</v>
      </c>
      <c r="I685" t="s">
        <v>2921</v>
      </c>
      <c r="J685" t="s">
        <v>19</v>
      </c>
      <c r="K685">
        <v>0</v>
      </c>
    </row>
    <row r="686" spans="1:11" x14ac:dyDescent="0.25">
      <c r="A686" t="s">
        <v>3105</v>
      </c>
      <c r="C686" t="s">
        <v>3106</v>
      </c>
      <c r="D686" t="s">
        <v>3107</v>
      </c>
      <c r="F686" t="s">
        <v>3108</v>
      </c>
      <c r="G686" t="s">
        <v>16</v>
      </c>
      <c r="H686" t="s">
        <v>3109</v>
      </c>
      <c r="I686" t="s">
        <v>2921</v>
      </c>
      <c r="J686" t="s">
        <v>19</v>
      </c>
      <c r="K686">
        <v>0</v>
      </c>
    </row>
    <row r="687" spans="1:11" x14ac:dyDescent="0.25">
      <c r="A687" t="s">
        <v>3110</v>
      </c>
      <c r="C687" t="s">
        <v>3111</v>
      </c>
      <c r="D687" t="s">
        <v>3112</v>
      </c>
      <c r="E687" t="s">
        <v>3113</v>
      </c>
      <c r="F687" t="s">
        <v>3114</v>
      </c>
      <c r="G687" t="s">
        <v>16</v>
      </c>
      <c r="H687" t="s">
        <v>30</v>
      </c>
      <c r="I687" t="s">
        <v>2921</v>
      </c>
      <c r="J687" t="s">
        <v>19</v>
      </c>
      <c r="K687">
        <v>0</v>
      </c>
    </row>
    <row r="688" spans="1:11" x14ac:dyDescent="0.25">
      <c r="A688" t="s">
        <v>3115</v>
      </c>
      <c r="C688" t="s">
        <v>3116</v>
      </c>
      <c r="D688" t="s">
        <v>3117</v>
      </c>
      <c r="E688" t="s">
        <v>3118</v>
      </c>
      <c r="F688" t="s">
        <v>3119</v>
      </c>
      <c r="G688" t="s">
        <v>16</v>
      </c>
      <c r="H688" t="s">
        <v>30</v>
      </c>
      <c r="I688" t="s">
        <v>2921</v>
      </c>
      <c r="J688" t="s">
        <v>19</v>
      </c>
      <c r="K688">
        <v>0</v>
      </c>
    </row>
    <row r="689" spans="1:11" x14ac:dyDescent="0.25">
      <c r="A689" t="s">
        <v>3120</v>
      </c>
      <c r="B689" t="s">
        <v>3121</v>
      </c>
      <c r="C689" t="s">
        <v>3122</v>
      </c>
      <c r="D689" t="s">
        <v>232</v>
      </c>
      <c r="E689" t="s">
        <v>3123</v>
      </c>
      <c r="F689" t="s">
        <v>3124</v>
      </c>
      <c r="G689" t="s">
        <v>3125</v>
      </c>
      <c r="H689" t="s">
        <v>3126</v>
      </c>
      <c r="I689" t="s">
        <v>2921</v>
      </c>
      <c r="J689" t="s">
        <v>19</v>
      </c>
      <c r="K689">
        <v>0</v>
      </c>
    </row>
    <row r="690" spans="1:11" x14ac:dyDescent="0.25">
      <c r="A690" t="s">
        <v>3127</v>
      </c>
      <c r="C690" t="s">
        <v>3128</v>
      </c>
      <c r="D690" t="s">
        <v>2064</v>
      </c>
      <c r="E690" t="s">
        <v>3129</v>
      </c>
      <c r="F690" t="s">
        <v>706</v>
      </c>
      <c r="G690" t="s">
        <v>16</v>
      </c>
      <c r="H690" t="s">
        <v>102</v>
      </c>
      <c r="I690" t="s">
        <v>2921</v>
      </c>
      <c r="J690" t="s">
        <v>19</v>
      </c>
      <c r="K690">
        <v>0</v>
      </c>
    </row>
    <row r="691" spans="1:11" x14ac:dyDescent="0.25">
      <c r="A691" t="s">
        <v>3130</v>
      </c>
      <c r="C691" t="s">
        <v>3131</v>
      </c>
      <c r="D691" t="s">
        <v>3132</v>
      </c>
      <c r="E691" t="s">
        <v>3133</v>
      </c>
      <c r="F691" t="s">
        <v>3134</v>
      </c>
      <c r="G691" t="s">
        <v>16</v>
      </c>
      <c r="H691" t="s">
        <v>30</v>
      </c>
      <c r="I691" t="s">
        <v>2921</v>
      </c>
      <c r="J691" t="s">
        <v>19</v>
      </c>
      <c r="K691">
        <v>0</v>
      </c>
    </row>
    <row r="692" spans="1:11" x14ac:dyDescent="0.25">
      <c r="A692" t="s">
        <v>3135</v>
      </c>
      <c r="C692" t="s">
        <v>3136</v>
      </c>
      <c r="D692" t="s">
        <v>3137</v>
      </c>
      <c r="E692" t="s">
        <v>3138</v>
      </c>
      <c r="F692" t="s">
        <v>2974</v>
      </c>
      <c r="G692" t="s">
        <v>16</v>
      </c>
      <c r="H692" t="s">
        <v>30</v>
      </c>
      <c r="I692" t="s">
        <v>2921</v>
      </c>
      <c r="J692" t="s">
        <v>19</v>
      </c>
      <c r="K692">
        <v>0</v>
      </c>
    </row>
    <row r="693" spans="1:11" x14ac:dyDescent="0.25">
      <c r="A693" t="s">
        <v>3139</v>
      </c>
      <c r="B693" t="s">
        <v>3140</v>
      </c>
      <c r="C693" t="s">
        <v>3141</v>
      </c>
      <c r="D693" t="s">
        <v>1476</v>
      </c>
      <c r="E693" t="s">
        <v>3142</v>
      </c>
      <c r="F693" t="s">
        <v>3046</v>
      </c>
      <c r="G693" t="s">
        <v>16</v>
      </c>
      <c r="H693" t="s">
        <v>30</v>
      </c>
      <c r="I693" t="s">
        <v>2921</v>
      </c>
      <c r="J693" t="s">
        <v>19</v>
      </c>
      <c r="K693">
        <v>0</v>
      </c>
    </row>
    <row r="694" spans="1:11" x14ac:dyDescent="0.25">
      <c r="A694" t="s">
        <v>3143</v>
      </c>
      <c r="C694" t="s">
        <v>3144</v>
      </c>
      <c r="D694" t="s">
        <v>3145</v>
      </c>
      <c r="E694" t="s">
        <v>3146</v>
      </c>
      <c r="F694" t="s">
        <v>3147</v>
      </c>
      <c r="G694" t="s">
        <v>16</v>
      </c>
      <c r="H694" t="s">
        <v>3148</v>
      </c>
      <c r="I694" t="s">
        <v>2921</v>
      </c>
      <c r="J694" t="s">
        <v>19</v>
      </c>
      <c r="K694">
        <v>0</v>
      </c>
    </row>
    <row r="695" spans="1:11" x14ac:dyDescent="0.25">
      <c r="A695" t="s">
        <v>3149</v>
      </c>
      <c r="B695" t="s">
        <v>3150</v>
      </c>
      <c r="C695" t="s">
        <v>3151</v>
      </c>
      <c r="D695" t="s">
        <v>3152</v>
      </c>
      <c r="E695" t="s">
        <v>3153</v>
      </c>
      <c r="F695" t="s">
        <v>3091</v>
      </c>
      <c r="G695" t="s">
        <v>16</v>
      </c>
      <c r="H695" t="s">
        <v>261</v>
      </c>
      <c r="I695" t="s">
        <v>2921</v>
      </c>
      <c r="J695" t="s">
        <v>19</v>
      </c>
      <c r="K695">
        <v>0</v>
      </c>
    </row>
    <row r="696" spans="1:11" x14ac:dyDescent="0.25">
      <c r="A696" t="s">
        <v>3154</v>
      </c>
      <c r="B696" t="s">
        <v>3155</v>
      </c>
      <c r="C696" t="s">
        <v>3156</v>
      </c>
      <c r="D696" t="s">
        <v>3157</v>
      </c>
      <c r="E696" t="s">
        <v>3158</v>
      </c>
      <c r="F696" t="s">
        <v>3159</v>
      </c>
      <c r="G696" t="s">
        <v>16</v>
      </c>
      <c r="H696" t="s">
        <v>17</v>
      </c>
      <c r="I696" t="s">
        <v>2921</v>
      </c>
      <c r="J696" t="s">
        <v>19</v>
      </c>
      <c r="K696">
        <v>0</v>
      </c>
    </row>
    <row r="697" spans="1:11" x14ac:dyDescent="0.25">
      <c r="A697" t="s">
        <v>3160</v>
      </c>
      <c r="C697" t="s">
        <v>3161</v>
      </c>
      <c r="D697" t="s">
        <v>3162</v>
      </c>
      <c r="E697" t="s">
        <v>3163</v>
      </c>
      <c r="F697" t="s">
        <v>3164</v>
      </c>
      <c r="G697" t="s">
        <v>16</v>
      </c>
      <c r="H697" t="s">
        <v>17</v>
      </c>
      <c r="I697" t="s">
        <v>2921</v>
      </c>
      <c r="J697" t="s">
        <v>19</v>
      </c>
      <c r="K697">
        <v>0</v>
      </c>
    </row>
    <row r="698" spans="1:11" x14ac:dyDescent="0.25">
      <c r="A698" t="s">
        <v>3165</v>
      </c>
      <c r="C698" t="s">
        <v>3166</v>
      </c>
      <c r="D698" t="s">
        <v>3167</v>
      </c>
      <c r="E698" t="s">
        <v>3168</v>
      </c>
      <c r="F698" t="s">
        <v>3169</v>
      </c>
      <c r="G698" t="s">
        <v>16</v>
      </c>
      <c r="H698" t="s">
        <v>17</v>
      </c>
      <c r="I698" t="s">
        <v>2921</v>
      </c>
      <c r="J698" t="s">
        <v>19</v>
      </c>
      <c r="K698">
        <v>0</v>
      </c>
    </row>
    <row r="699" spans="1:11" x14ac:dyDescent="0.25">
      <c r="A699" t="s">
        <v>3170</v>
      </c>
      <c r="B699" t="s">
        <v>3171</v>
      </c>
      <c r="C699" t="s">
        <v>3172</v>
      </c>
      <c r="D699" t="s">
        <v>3173</v>
      </c>
      <c r="E699" t="s">
        <v>3174</v>
      </c>
      <c r="F699" t="s">
        <v>3175</v>
      </c>
      <c r="G699" t="s">
        <v>16</v>
      </c>
      <c r="H699" t="s">
        <v>1167</v>
      </c>
      <c r="I699" t="s">
        <v>2921</v>
      </c>
      <c r="J699" t="s">
        <v>19</v>
      </c>
      <c r="K699">
        <v>0</v>
      </c>
    </row>
    <row r="700" spans="1:11" x14ac:dyDescent="0.25">
      <c r="A700" t="s">
        <v>3176</v>
      </c>
      <c r="B700" t="s">
        <v>3177</v>
      </c>
      <c r="C700" t="s">
        <v>3178</v>
      </c>
      <c r="D700" t="s">
        <v>3179</v>
      </c>
      <c r="E700" t="s">
        <v>3180</v>
      </c>
      <c r="F700" t="s">
        <v>1273</v>
      </c>
      <c r="G700" t="s">
        <v>16</v>
      </c>
      <c r="H700" t="s">
        <v>30</v>
      </c>
      <c r="I700" t="s">
        <v>2921</v>
      </c>
      <c r="J700" t="s">
        <v>19</v>
      </c>
      <c r="K700">
        <v>0</v>
      </c>
    </row>
    <row r="701" spans="1:11" x14ac:dyDescent="0.25">
      <c r="A701" t="s">
        <v>3181</v>
      </c>
      <c r="B701" t="s">
        <v>3182</v>
      </c>
      <c r="C701" t="s">
        <v>3183</v>
      </c>
      <c r="D701" t="s">
        <v>3184</v>
      </c>
      <c r="E701" t="s">
        <v>3185</v>
      </c>
      <c r="F701" t="s">
        <v>3186</v>
      </c>
      <c r="G701" t="s">
        <v>16</v>
      </c>
      <c r="H701" t="s">
        <v>30</v>
      </c>
      <c r="I701" t="s">
        <v>2921</v>
      </c>
      <c r="J701" t="s">
        <v>19</v>
      </c>
      <c r="K701">
        <v>0</v>
      </c>
    </row>
    <row r="702" spans="1:11" x14ac:dyDescent="0.25">
      <c r="A702" t="s">
        <v>3187</v>
      </c>
      <c r="B702" t="s">
        <v>3188</v>
      </c>
      <c r="C702" t="s">
        <v>3189</v>
      </c>
      <c r="D702" t="s">
        <v>3190</v>
      </c>
      <c r="E702" t="s">
        <v>3191</v>
      </c>
      <c r="F702" t="s">
        <v>3192</v>
      </c>
      <c r="G702" t="s">
        <v>16</v>
      </c>
      <c r="H702" t="s">
        <v>30</v>
      </c>
      <c r="I702" t="s">
        <v>2921</v>
      </c>
      <c r="J702" t="s">
        <v>19</v>
      </c>
      <c r="K702">
        <v>0</v>
      </c>
    </row>
    <row r="703" spans="1:11" x14ac:dyDescent="0.25">
      <c r="A703" t="s">
        <v>3193</v>
      </c>
      <c r="B703" t="s">
        <v>3194</v>
      </c>
      <c r="C703" t="s">
        <v>3189</v>
      </c>
      <c r="D703" t="s">
        <v>3195</v>
      </c>
      <c r="E703" t="s">
        <v>3196</v>
      </c>
      <c r="F703" t="s">
        <v>3197</v>
      </c>
      <c r="G703" t="s">
        <v>16</v>
      </c>
      <c r="H703" t="s">
        <v>30</v>
      </c>
      <c r="I703" t="s">
        <v>2921</v>
      </c>
      <c r="J703" t="s">
        <v>19</v>
      </c>
      <c r="K703">
        <v>0</v>
      </c>
    </row>
    <row r="704" spans="1:11" x14ac:dyDescent="0.25">
      <c r="A704" t="s">
        <v>3198</v>
      </c>
      <c r="C704" t="s">
        <v>3199</v>
      </c>
      <c r="D704" t="s">
        <v>2293</v>
      </c>
      <c r="E704" t="s">
        <v>3200</v>
      </c>
      <c r="F704" t="s">
        <v>3201</v>
      </c>
      <c r="G704" t="s">
        <v>16</v>
      </c>
      <c r="H704" t="s">
        <v>30</v>
      </c>
      <c r="I704" t="s">
        <v>2921</v>
      </c>
      <c r="J704" t="s">
        <v>19</v>
      </c>
      <c r="K704">
        <v>0</v>
      </c>
    </row>
    <row r="705" spans="1:11" x14ac:dyDescent="0.25">
      <c r="A705" t="s">
        <v>3202</v>
      </c>
      <c r="B705" t="s">
        <v>3203</v>
      </c>
      <c r="C705" t="s">
        <v>3183</v>
      </c>
      <c r="D705" t="s">
        <v>3204</v>
      </c>
      <c r="E705" t="s">
        <v>3205</v>
      </c>
      <c r="F705" t="s">
        <v>3206</v>
      </c>
      <c r="G705" t="s">
        <v>16</v>
      </c>
      <c r="H705" t="s">
        <v>30</v>
      </c>
      <c r="I705" t="s">
        <v>2921</v>
      </c>
      <c r="J705" t="s">
        <v>19</v>
      </c>
      <c r="K705">
        <v>0</v>
      </c>
    </row>
    <row r="706" spans="1:11" x14ac:dyDescent="0.25">
      <c r="A706" t="s">
        <v>3207</v>
      </c>
      <c r="B706" t="s">
        <v>3208</v>
      </c>
      <c r="C706" t="s">
        <v>3189</v>
      </c>
      <c r="D706" t="s">
        <v>3209</v>
      </c>
      <c r="E706" t="s">
        <v>3210</v>
      </c>
      <c r="F706" t="s">
        <v>3211</v>
      </c>
      <c r="G706" t="s">
        <v>16</v>
      </c>
      <c r="H706" t="s">
        <v>30</v>
      </c>
      <c r="I706" t="s">
        <v>2921</v>
      </c>
      <c r="J706" t="s">
        <v>19</v>
      </c>
      <c r="K706">
        <v>0</v>
      </c>
    </row>
    <row r="707" spans="1:11" x14ac:dyDescent="0.25">
      <c r="A707" t="s">
        <v>3212</v>
      </c>
      <c r="C707" t="s">
        <v>3213</v>
      </c>
      <c r="D707" t="s">
        <v>3214</v>
      </c>
      <c r="E707" t="s">
        <v>3215</v>
      </c>
      <c r="F707" t="s">
        <v>3216</v>
      </c>
      <c r="G707" t="s">
        <v>16</v>
      </c>
      <c r="H707" t="s">
        <v>30</v>
      </c>
      <c r="I707" t="s">
        <v>2921</v>
      </c>
      <c r="J707" t="s">
        <v>19</v>
      </c>
      <c r="K707">
        <v>0</v>
      </c>
    </row>
    <row r="708" spans="1:11" x14ac:dyDescent="0.25">
      <c r="A708" t="s">
        <v>3217</v>
      </c>
      <c r="B708" t="s">
        <v>3218</v>
      </c>
      <c r="C708" t="s">
        <v>3189</v>
      </c>
      <c r="D708" t="s">
        <v>3219</v>
      </c>
      <c r="E708" t="s">
        <v>3220</v>
      </c>
      <c r="F708" t="s">
        <v>3221</v>
      </c>
      <c r="G708" t="s">
        <v>16</v>
      </c>
      <c r="H708" t="s">
        <v>30</v>
      </c>
      <c r="I708" t="s">
        <v>2921</v>
      </c>
      <c r="J708" t="s">
        <v>19</v>
      </c>
      <c r="K708">
        <v>0</v>
      </c>
    </row>
    <row r="709" spans="1:11" x14ac:dyDescent="0.25">
      <c r="A709" t="s">
        <v>3222</v>
      </c>
      <c r="C709" t="s">
        <v>3223</v>
      </c>
      <c r="D709" t="s">
        <v>1281</v>
      </c>
      <c r="E709" t="s">
        <v>3224</v>
      </c>
      <c r="F709" t="s">
        <v>3225</v>
      </c>
      <c r="G709" t="s">
        <v>16</v>
      </c>
      <c r="H709" t="s">
        <v>261</v>
      </c>
      <c r="I709" t="s">
        <v>2921</v>
      </c>
      <c r="J709" t="s">
        <v>19</v>
      </c>
      <c r="K709">
        <v>0</v>
      </c>
    </row>
    <row r="710" spans="1:11" x14ac:dyDescent="0.25">
      <c r="A710" t="s">
        <v>3226</v>
      </c>
      <c r="C710" t="s">
        <v>3227</v>
      </c>
      <c r="D710" t="s">
        <v>3228</v>
      </c>
      <c r="E710" t="s">
        <v>3229</v>
      </c>
      <c r="F710" t="s">
        <v>3230</v>
      </c>
      <c r="G710" t="s">
        <v>16</v>
      </c>
      <c r="H710" t="s">
        <v>30</v>
      </c>
      <c r="I710" t="s">
        <v>2921</v>
      </c>
      <c r="J710" t="s">
        <v>19</v>
      </c>
      <c r="K710">
        <v>0</v>
      </c>
    </row>
    <row r="711" spans="1:11" x14ac:dyDescent="0.25">
      <c r="A711" t="s">
        <v>3231</v>
      </c>
      <c r="B711" t="s">
        <v>3232</v>
      </c>
      <c r="C711" t="s">
        <v>3233</v>
      </c>
      <c r="D711" t="s">
        <v>3234</v>
      </c>
      <c r="E711" t="s">
        <v>3235</v>
      </c>
      <c r="F711" t="s">
        <v>160</v>
      </c>
      <c r="G711" t="s">
        <v>48</v>
      </c>
      <c r="H711" t="s">
        <v>41</v>
      </c>
      <c r="I711" t="s">
        <v>2921</v>
      </c>
      <c r="J711" t="s">
        <v>19</v>
      </c>
      <c r="K711">
        <v>0</v>
      </c>
    </row>
    <row r="712" spans="1:11" x14ac:dyDescent="0.25">
      <c r="A712" t="s">
        <v>3236</v>
      </c>
      <c r="B712" t="s">
        <v>3237</v>
      </c>
      <c r="C712" t="s">
        <v>3238</v>
      </c>
      <c r="D712" t="s">
        <v>3239</v>
      </c>
      <c r="E712" t="s">
        <v>3240</v>
      </c>
      <c r="F712" t="s">
        <v>3091</v>
      </c>
      <c r="G712" t="s">
        <v>16</v>
      </c>
      <c r="H712" t="s">
        <v>261</v>
      </c>
      <c r="I712" t="s">
        <v>2921</v>
      </c>
      <c r="J712" t="s">
        <v>19</v>
      </c>
      <c r="K712">
        <v>0</v>
      </c>
    </row>
    <row r="713" spans="1:11" x14ac:dyDescent="0.25">
      <c r="A713" t="s">
        <v>3241</v>
      </c>
      <c r="B713" t="s">
        <v>3242</v>
      </c>
      <c r="C713" t="s">
        <v>3223</v>
      </c>
      <c r="D713" t="s">
        <v>3243</v>
      </c>
      <c r="E713" t="s">
        <v>3244</v>
      </c>
      <c r="F713" t="s">
        <v>3245</v>
      </c>
      <c r="G713" t="s">
        <v>16</v>
      </c>
      <c r="H713" t="s">
        <v>261</v>
      </c>
      <c r="I713" t="s">
        <v>2921</v>
      </c>
      <c r="J713" t="s">
        <v>19</v>
      </c>
      <c r="K713">
        <v>0</v>
      </c>
    </row>
    <row r="714" spans="1:11" x14ac:dyDescent="0.25">
      <c r="A714" t="s">
        <v>3246</v>
      </c>
      <c r="B714" t="s">
        <v>3247</v>
      </c>
      <c r="C714" t="s">
        <v>3248</v>
      </c>
      <c r="D714" t="s">
        <v>3249</v>
      </c>
      <c r="E714" t="s">
        <v>3250</v>
      </c>
      <c r="F714" t="s">
        <v>3251</v>
      </c>
      <c r="G714" t="s">
        <v>16</v>
      </c>
      <c r="H714" t="s">
        <v>30</v>
      </c>
      <c r="I714" t="s">
        <v>2921</v>
      </c>
      <c r="J714" t="s">
        <v>19</v>
      </c>
      <c r="K714">
        <v>0</v>
      </c>
    </row>
    <row r="715" spans="1:11" x14ac:dyDescent="0.25">
      <c r="A715" t="s">
        <v>3252</v>
      </c>
      <c r="B715" t="s">
        <v>3253</v>
      </c>
      <c r="C715" t="s">
        <v>3223</v>
      </c>
      <c r="D715" t="s">
        <v>3254</v>
      </c>
      <c r="E715" t="s">
        <v>3255</v>
      </c>
      <c r="F715" t="s">
        <v>3256</v>
      </c>
      <c r="G715" t="s">
        <v>16</v>
      </c>
      <c r="H715" t="s">
        <v>30</v>
      </c>
      <c r="I715" t="s">
        <v>2921</v>
      </c>
      <c r="J715" t="s">
        <v>19</v>
      </c>
      <c r="K715">
        <v>0</v>
      </c>
    </row>
    <row r="716" spans="1:11" x14ac:dyDescent="0.25">
      <c r="A716" t="s">
        <v>3257</v>
      </c>
      <c r="C716" t="s">
        <v>3258</v>
      </c>
      <c r="D716" t="s">
        <v>2509</v>
      </c>
      <c r="E716" t="s">
        <v>3259</v>
      </c>
      <c r="F716" t="s">
        <v>3260</v>
      </c>
      <c r="G716" t="s">
        <v>821</v>
      </c>
      <c r="H716" t="s">
        <v>30</v>
      </c>
      <c r="I716" t="s">
        <v>2921</v>
      </c>
      <c r="J716" t="s">
        <v>19</v>
      </c>
      <c r="K716">
        <v>0</v>
      </c>
    </row>
    <row r="717" spans="1:11" x14ac:dyDescent="0.25">
      <c r="A717" t="s">
        <v>3261</v>
      </c>
      <c r="C717" t="s">
        <v>3262</v>
      </c>
      <c r="D717" t="s">
        <v>1692</v>
      </c>
      <c r="E717" t="s">
        <v>3263</v>
      </c>
      <c r="F717" t="s">
        <v>2974</v>
      </c>
      <c r="G717" t="s">
        <v>16</v>
      </c>
      <c r="H717" t="s">
        <v>30</v>
      </c>
      <c r="I717" t="s">
        <v>2921</v>
      </c>
      <c r="J717" t="s">
        <v>19</v>
      </c>
      <c r="K717">
        <v>0</v>
      </c>
    </row>
    <row r="718" spans="1:11" x14ac:dyDescent="0.25">
      <c r="A718" t="s">
        <v>3264</v>
      </c>
      <c r="C718" t="s">
        <v>3265</v>
      </c>
      <c r="D718" t="s">
        <v>3266</v>
      </c>
      <c r="E718" t="s">
        <v>3267</v>
      </c>
      <c r="F718" t="s">
        <v>3268</v>
      </c>
      <c r="G718" t="s">
        <v>16</v>
      </c>
      <c r="H718" t="s">
        <v>30</v>
      </c>
      <c r="I718" t="s">
        <v>2921</v>
      </c>
      <c r="J718" t="s">
        <v>19</v>
      </c>
      <c r="K718">
        <v>0</v>
      </c>
    </row>
    <row r="719" spans="1:11" x14ac:dyDescent="0.25">
      <c r="A719" t="s">
        <v>3269</v>
      </c>
      <c r="C719" t="s">
        <v>3270</v>
      </c>
      <c r="D719" t="s">
        <v>3271</v>
      </c>
      <c r="E719" t="s">
        <v>3272</v>
      </c>
      <c r="F719" t="s">
        <v>3268</v>
      </c>
      <c r="G719" t="s">
        <v>16</v>
      </c>
      <c r="H719" t="s">
        <v>30</v>
      </c>
      <c r="I719" t="s">
        <v>2921</v>
      </c>
      <c r="J719" t="s">
        <v>19</v>
      </c>
      <c r="K719">
        <v>0</v>
      </c>
    </row>
    <row r="720" spans="1:11" x14ac:dyDescent="0.25">
      <c r="A720" t="s">
        <v>3273</v>
      </c>
      <c r="C720" t="s">
        <v>3183</v>
      </c>
      <c r="D720" t="s">
        <v>3274</v>
      </c>
      <c r="F720" t="s">
        <v>3275</v>
      </c>
      <c r="G720" t="s">
        <v>16</v>
      </c>
      <c r="H720" t="s">
        <v>30</v>
      </c>
      <c r="I720" t="s">
        <v>2921</v>
      </c>
      <c r="J720" t="s">
        <v>19</v>
      </c>
      <c r="K720">
        <v>0</v>
      </c>
    </row>
    <row r="721" spans="1:11" x14ac:dyDescent="0.25">
      <c r="A721" t="s">
        <v>3276</v>
      </c>
      <c r="B721" t="s">
        <v>3277</v>
      </c>
      <c r="C721" t="s">
        <v>3258</v>
      </c>
      <c r="D721" t="s">
        <v>2765</v>
      </c>
      <c r="E721" t="s">
        <v>3278</v>
      </c>
      <c r="F721" t="s">
        <v>3260</v>
      </c>
      <c r="G721" t="s">
        <v>821</v>
      </c>
      <c r="H721" t="s">
        <v>30</v>
      </c>
      <c r="I721" t="s">
        <v>2921</v>
      </c>
      <c r="J721" t="s">
        <v>19</v>
      </c>
      <c r="K721">
        <v>0</v>
      </c>
    </row>
    <row r="722" spans="1:11" x14ac:dyDescent="0.25">
      <c r="A722" t="s">
        <v>3279</v>
      </c>
      <c r="B722" t="s">
        <v>3280</v>
      </c>
      <c r="C722" t="s">
        <v>3281</v>
      </c>
      <c r="D722" t="s">
        <v>193</v>
      </c>
      <c r="E722" t="s">
        <v>3282</v>
      </c>
      <c r="F722" t="s">
        <v>3283</v>
      </c>
      <c r="G722" t="s">
        <v>16</v>
      </c>
      <c r="H722" t="s">
        <v>859</v>
      </c>
      <c r="I722" t="s">
        <v>2921</v>
      </c>
      <c r="J722" t="s">
        <v>19</v>
      </c>
      <c r="K722">
        <v>0</v>
      </c>
    </row>
    <row r="723" spans="1:11" x14ac:dyDescent="0.25">
      <c r="A723" t="s">
        <v>3284</v>
      </c>
      <c r="C723" t="s">
        <v>3285</v>
      </c>
      <c r="D723" t="s">
        <v>3286</v>
      </c>
      <c r="E723" t="s">
        <v>3287</v>
      </c>
      <c r="F723" t="s">
        <v>3288</v>
      </c>
      <c r="G723" t="s">
        <v>16</v>
      </c>
      <c r="H723" t="s">
        <v>30</v>
      </c>
      <c r="I723" t="s">
        <v>2921</v>
      </c>
      <c r="J723" t="s">
        <v>19</v>
      </c>
      <c r="K723">
        <v>0</v>
      </c>
    </row>
    <row r="724" spans="1:11" x14ac:dyDescent="0.25">
      <c r="A724" t="s">
        <v>3289</v>
      </c>
      <c r="B724" t="s">
        <v>3290</v>
      </c>
      <c r="C724" t="s">
        <v>3291</v>
      </c>
      <c r="D724" t="s">
        <v>3292</v>
      </c>
      <c r="E724" t="s">
        <v>3293</v>
      </c>
      <c r="F724" t="s">
        <v>3025</v>
      </c>
      <c r="G724" t="s">
        <v>16</v>
      </c>
      <c r="H724" t="s">
        <v>30</v>
      </c>
      <c r="I724" t="s">
        <v>2921</v>
      </c>
      <c r="J724" t="s">
        <v>19</v>
      </c>
      <c r="K724">
        <v>0</v>
      </c>
    </row>
    <row r="725" spans="1:11" x14ac:dyDescent="0.25">
      <c r="A725" t="s">
        <v>3294</v>
      </c>
      <c r="C725" t="s">
        <v>3295</v>
      </c>
      <c r="D725" t="s">
        <v>3296</v>
      </c>
      <c r="E725" t="s">
        <v>3297</v>
      </c>
      <c r="F725" t="s">
        <v>3298</v>
      </c>
      <c r="G725" t="s">
        <v>16</v>
      </c>
      <c r="H725" t="s">
        <v>30</v>
      </c>
      <c r="I725" t="s">
        <v>2921</v>
      </c>
      <c r="J725" t="s">
        <v>19</v>
      </c>
      <c r="K725">
        <v>0</v>
      </c>
    </row>
    <row r="726" spans="1:11" x14ac:dyDescent="0.25">
      <c r="A726" t="s">
        <v>3299</v>
      </c>
      <c r="C726" t="s">
        <v>3300</v>
      </c>
      <c r="D726" t="s">
        <v>3301</v>
      </c>
      <c r="E726" t="s">
        <v>3302</v>
      </c>
      <c r="F726" t="s">
        <v>3303</v>
      </c>
      <c r="G726" t="s">
        <v>16</v>
      </c>
      <c r="H726" t="s">
        <v>17</v>
      </c>
      <c r="I726" t="s">
        <v>2921</v>
      </c>
      <c r="J726" t="s">
        <v>19</v>
      </c>
      <c r="K726">
        <v>0</v>
      </c>
    </row>
    <row r="727" spans="1:11" x14ac:dyDescent="0.25">
      <c r="A727" t="s">
        <v>3304</v>
      </c>
      <c r="C727" t="s">
        <v>3305</v>
      </c>
      <c r="D727" t="s">
        <v>2984</v>
      </c>
      <c r="E727" t="s">
        <v>3306</v>
      </c>
      <c r="F727" t="s">
        <v>3307</v>
      </c>
      <c r="G727" t="s">
        <v>16</v>
      </c>
      <c r="H727" t="s">
        <v>30</v>
      </c>
      <c r="I727" t="s">
        <v>2921</v>
      </c>
      <c r="J727" t="s">
        <v>19</v>
      </c>
      <c r="K727">
        <v>0</v>
      </c>
    </row>
    <row r="728" spans="1:11" x14ac:dyDescent="0.25">
      <c r="A728" t="s">
        <v>3308</v>
      </c>
      <c r="C728" t="s">
        <v>3172</v>
      </c>
      <c r="D728" t="s">
        <v>3309</v>
      </c>
      <c r="E728" t="s">
        <v>3310</v>
      </c>
      <c r="F728" t="s">
        <v>3311</v>
      </c>
      <c r="G728" t="s">
        <v>16</v>
      </c>
      <c r="H728" t="s">
        <v>859</v>
      </c>
      <c r="I728" t="s">
        <v>2921</v>
      </c>
      <c r="J728" t="s">
        <v>19</v>
      </c>
      <c r="K728">
        <v>0</v>
      </c>
    </row>
    <row r="729" spans="1:11" x14ac:dyDescent="0.25">
      <c r="A729" t="s">
        <v>3312</v>
      </c>
      <c r="C729" t="s">
        <v>3313</v>
      </c>
      <c r="D729" t="s">
        <v>1927</v>
      </c>
      <c r="E729" t="s">
        <v>3314</v>
      </c>
      <c r="F729" t="s">
        <v>3315</v>
      </c>
      <c r="G729" t="s">
        <v>16</v>
      </c>
      <c r="H729" t="s">
        <v>30</v>
      </c>
      <c r="I729" t="s">
        <v>2921</v>
      </c>
      <c r="J729" t="s">
        <v>19</v>
      </c>
      <c r="K729">
        <v>0</v>
      </c>
    </row>
    <row r="730" spans="1:11" x14ac:dyDescent="0.25">
      <c r="A730" t="s">
        <v>3316</v>
      </c>
      <c r="C730" t="s">
        <v>3317</v>
      </c>
      <c r="D730" t="s">
        <v>3318</v>
      </c>
      <c r="E730" t="s">
        <v>3319</v>
      </c>
      <c r="F730" t="s">
        <v>3320</v>
      </c>
      <c r="G730" t="s">
        <v>16</v>
      </c>
      <c r="H730" t="s">
        <v>30</v>
      </c>
      <c r="I730" t="s">
        <v>2921</v>
      </c>
      <c r="J730" t="s">
        <v>19</v>
      </c>
      <c r="K730">
        <v>0</v>
      </c>
    </row>
    <row r="731" spans="1:11" x14ac:dyDescent="0.25">
      <c r="A731" t="s">
        <v>3321</v>
      </c>
      <c r="C731" t="s">
        <v>3223</v>
      </c>
      <c r="D731" t="s">
        <v>3322</v>
      </c>
      <c r="E731" t="s">
        <v>3323</v>
      </c>
      <c r="F731" t="s">
        <v>3324</v>
      </c>
      <c r="G731" t="s">
        <v>16</v>
      </c>
      <c r="H731" t="s">
        <v>261</v>
      </c>
      <c r="I731" t="s">
        <v>2921</v>
      </c>
      <c r="J731" t="s">
        <v>19</v>
      </c>
      <c r="K731">
        <v>0</v>
      </c>
    </row>
    <row r="732" spans="1:11" x14ac:dyDescent="0.25">
      <c r="A732" t="s">
        <v>3325</v>
      </c>
      <c r="B732" t="s">
        <v>3326</v>
      </c>
      <c r="C732" t="s">
        <v>3327</v>
      </c>
      <c r="D732" t="s">
        <v>3328</v>
      </c>
      <c r="F732" t="s">
        <v>3329</v>
      </c>
      <c r="G732" t="s">
        <v>16</v>
      </c>
      <c r="H732" t="s">
        <v>1167</v>
      </c>
      <c r="I732" t="s">
        <v>2921</v>
      </c>
      <c r="J732" t="s">
        <v>19</v>
      </c>
      <c r="K732">
        <v>0</v>
      </c>
    </row>
    <row r="733" spans="1:11" x14ac:dyDescent="0.25">
      <c r="A733" t="s">
        <v>3330</v>
      </c>
      <c r="C733" t="s">
        <v>3331</v>
      </c>
      <c r="D733" t="s">
        <v>491</v>
      </c>
      <c r="E733" t="s">
        <v>3332</v>
      </c>
      <c r="F733" t="s">
        <v>3333</v>
      </c>
      <c r="G733" t="s">
        <v>16</v>
      </c>
      <c r="H733" t="s">
        <v>30</v>
      </c>
      <c r="I733" t="s">
        <v>2921</v>
      </c>
      <c r="J733" t="s">
        <v>19</v>
      </c>
      <c r="K733">
        <v>0</v>
      </c>
    </row>
    <row r="734" spans="1:11" x14ac:dyDescent="0.25">
      <c r="A734" t="s">
        <v>3334</v>
      </c>
      <c r="C734" t="s">
        <v>3335</v>
      </c>
      <c r="D734" t="s">
        <v>3336</v>
      </c>
      <c r="E734" t="s">
        <v>3337</v>
      </c>
      <c r="F734" t="s">
        <v>3338</v>
      </c>
      <c r="G734" t="s">
        <v>16</v>
      </c>
      <c r="H734" t="s">
        <v>17</v>
      </c>
      <c r="I734" t="s">
        <v>2921</v>
      </c>
      <c r="J734" t="s">
        <v>19</v>
      </c>
      <c r="K734">
        <v>0</v>
      </c>
    </row>
    <row r="735" spans="1:11" x14ac:dyDescent="0.25">
      <c r="A735" t="s">
        <v>3339</v>
      </c>
      <c r="C735" t="s">
        <v>3340</v>
      </c>
      <c r="D735" t="s">
        <v>3341</v>
      </c>
      <c r="E735" t="s">
        <v>2969</v>
      </c>
      <c r="F735" t="s">
        <v>2970</v>
      </c>
      <c r="G735" t="s">
        <v>16</v>
      </c>
      <c r="H735" t="s">
        <v>30</v>
      </c>
      <c r="I735" t="s">
        <v>2921</v>
      </c>
      <c r="J735" t="s">
        <v>19</v>
      </c>
      <c r="K735">
        <v>0</v>
      </c>
    </row>
    <row r="736" spans="1:11" x14ac:dyDescent="0.25">
      <c r="A736" t="s">
        <v>3342</v>
      </c>
      <c r="B736" t="s">
        <v>3343</v>
      </c>
      <c r="C736" t="s">
        <v>3344</v>
      </c>
      <c r="D736" t="s">
        <v>1549</v>
      </c>
      <c r="E736" t="s">
        <v>3345</v>
      </c>
      <c r="F736" t="s">
        <v>3346</v>
      </c>
      <c r="G736" t="s">
        <v>16</v>
      </c>
      <c r="H736" t="s">
        <v>315</v>
      </c>
      <c r="I736" t="s">
        <v>2921</v>
      </c>
      <c r="J736" t="s">
        <v>19</v>
      </c>
      <c r="K736">
        <v>0</v>
      </c>
    </row>
    <row r="737" spans="1:11" x14ac:dyDescent="0.25">
      <c r="A737" t="s">
        <v>3347</v>
      </c>
      <c r="B737" t="s">
        <v>3348</v>
      </c>
      <c r="C737" t="s">
        <v>3349</v>
      </c>
      <c r="D737" t="s">
        <v>3350</v>
      </c>
      <c r="E737" t="s">
        <v>3351</v>
      </c>
      <c r="F737" t="s">
        <v>3352</v>
      </c>
      <c r="G737" t="s">
        <v>16</v>
      </c>
      <c r="H737" t="s">
        <v>516</v>
      </c>
      <c r="I737" t="s">
        <v>2921</v>
      </c>
      <c r="J737" t="s">
        <v>19</v>
      </c>
      <c r="K737">
        <v>0</v>
      </c>
    </row>
    <row r="738" spans="1:11" x14ac:dyDescent="0.25">
      <c r="A738" t="s">
        <v>3353</v>
      </c>
      <c r="C738" t="s">
        <v>3354</v>
      </c>
      <c r="D738" t="s">
        <v>3355</v>
      </c>
      <c r="E738" t="s">
        <v>3356</v>
      </c>
      <c r="F738" t="s">
        <v>3357</v>
      </c>
      <c r="G738" t="s">
        <v>16</v>
      </c>
      <c r="H738" t="s">
        <v>2651</v>
      </c>
      <c r="I738" t="s">
        <v>2921</v>
      </c>
      <c r="J738" t="s">
        <v>19</v>
      </c>
      <c r="K738">
        <v>0</v>
      </c>
    </row>
    <row r="739" spans="1:11" x14ac:dyDescent="0.25">
      <c r="A739" t="s">
        <v>3358</v>
      </c>
      <c r="C739" t="s">
        <v>3359</v>
      </c>
      <c r="D739" t="s">
        <v>3360</v>
      </c>
      <c r="F739" t="s">
        <v>3361</v>
      </c>
      <c r="G739" t="s">
        <v>16</v>
      </c>
      <c r="I739" t="s">
        <v>2921</v>
      </c>
      <c r="J739" t="s">
        <v>19</v>
      </c>
      <c r="K739">
        <v>0</v>
      </c>
    </row>
    <row r="740" spans="1:11" x14ac:dyDescent="0.25">
      <c r="A740" t="s">
        <v>3362</v>
      </c>
      <c r="C740" t="s">
        <v>3363</v>
      </c>
      <c r="D740" t="s">
        <v>3364</v>
      </c>
      <c r="E740" t="s">
        <v>3365</v>
      </c>
      <c r="F740" t="s">
        <v>3366</v>
      </c>
      <c r="G740" t="s">
        <v>16</v>
      </c>
      <c r="H740" t="s">
        <v>30</v>
      </c>
      <c r="I740" t="s">
        <v>2921</v>
      </c>
      <c r="J740" t="s">
        <v>19</v>
      </c>
      <c r="K740">
        <v>0</v>
      </c>
    </row>
    <row r="741" spans="1:11" x14ac:dyDescent="0.25">
      <c r="A741" t="s">
        <v>3367</v>
      </c>
      <c r="C741" t="s">
        <v>3368</v>
      </c>
      <c r="D741" t="s">
        <v>3369</v>
      </c>
      <c r="E741" t="s">
        <v>3370</v>
      </c>
      <c r="F741" t="s">
        <v>3119</v>
      </c>
      <c r="G741" t="s">
        <v>16</v>
      </c>
      <c r="H741" t="s">
        <v>30</v>
      </c>
      <c r="I741" t="s">
        <v>3371</v>
      </c>
      <c r="J741" t="s">
        <v>19</v>
      </c>
      <c r="K741">
        <v>0</v>
      </c>
    </row>
    <row r="742" spans="1:11" x14ac:dyDescent="0.25">
      <c r="A742" t="s">
        <v>3372</v>
      </c>
      <c r="B742" t="s">
        <v>3373</v>
      </c>
      <c r="C742" t="s">
        <v>3374</v>
      </c>
      <c r="D742" t="s">
        <v>3375</v>
      </c>
      <c r="E742" t="s">
        <v>3376</v>
      </c>
      <c r="F742" t="s">
        <v>975</v>
      </c>
      <c r="G742" t="s">
        <v>16</v>
      </c>
      <c r="H742" t="s">
        <v>30</v>
      </c>
      <c r="I742" t="s">
        <v>3371</v>
      </c>
      <c r="J742" t="s">
        <v>19</v>
      </c>
      <c r="K742">
        <v>0</v>
      </c>
    </row>
    <row r="743" spans="1:11" x14ac:dyDescent="0.25">
      <c r="A743" t="s">
        <v>3377</v>
      </c>
      <c r="C743" t="s">
        <v>3378</v>
      </c>
      <c r="D743" t="s">
        <v>3379</v>
      </c>
      <c r="F743" t="s">
        <v>3380</v>
      </c>
      <c r="G743" t="s">
        <v>16</v>
      </c>
      <c r="H743" t="s">
        <v>17</v>
      </c>
      <c r="I743" t="s">
        <v>3371</v>
      </c>
      <c r="J743" t="s">
        <v>19</v>
      </c>
      <c r="K743">
        <v>0</v>
      </c>
    </row>
    <row r="744" spans="1:11" x14ac:dyDescent="0.25">
      <c r="A744" t="s">
        <v>3381</v>
      </c>
      <c r="C744" t="s">
        <v>3382</v>
      </c>
      <c r="D744" t="s">
        <v>3383</v>
      </c>
      <c r="E744" t="s">
        <v>3384</v>
      </c>
      <c r="F744" t="s">
        <v>1291</v>
      </c>
      <c r="G744" t="s">
        <v>16</v>
      </c>
      <c r="H744" t="s">
        <v>30</v>
      </c>
      <c r="I744" t="s">
        <v>3371</v>
      </c>
      <c r="J744" t="s">
        <v>19</v>
      </c>
      <c r="K744">
        <v>0</v>
      </c>
    </row>
    <row r="745" spans="1:11" x14ac:dyDescent="0.25">
      <c r="A745" t="s">
        <v>3385</v>
      </c>
      <c r="C745" t="s">
        <v>3382</v>
      </c>
      <c r="D745" t="s">
        <v>3386</v>
      </c>
      <c r="F745" t="s">
        <v>3387</v>
      </c>
      <c r="G745" t="s">
        <v>16</v>
      </c>
      <c r="H745" t="s">
        <v>30</v>
      </c>
      <c r="I745" t="s">
        <v>3371</v>
      </c>
      <c r="J745" t="s">
        <v>19</v>
      </c>
      <c r="K745">
        <v>0</v>
      </c>
    </row>
    <row r="746" spans="1:11" x14ac:dyDescent="0.25">
      <c r="A746" t="s">
        <v>3388</v>
      </c>
      <c r="C746" t="s">
        <v>3389</v>
      </c>
      <c r="D746" t="s">
        <v>3390</v>
      </c>
      <c r="E746" t="s">
        <v>3391</v>
      </c>
      <c r="F746" t="s">
        <v>3119</v>
      </c>
      <c r="G746" t="s">
        <v>16</v>
      </c>
      <c r="H746" t="s">
        <v>30</v>
      </c>
      <c r="I746" t="s">
        <v>3371</v>
      </c>
      <c r="J746" t="s">
        <v>19</v>
      </c>
      <c r="K746">
        <v>0</v>
      </c>
    </row>
    <row r="747" spans="1:11" x14ac:dyDescent="0.25">
      <c r="A747" t="s">
        <v>3392</v>
      </c>
      <c r="B747" t="s">
        <v>3393</v>
      </c>
      <c r="C747" t="s">
        <v>3394</v>
      </c>
      <c r="D747" t="s">
        <v>3395</v>
      </c>
      <c r="E747" t="s">
        <v>3396</v>
      </c>
      <c r="F747" t="s">
        <v>3397</v>
      </c>
      <c r="G747" t="s">
        <v>16</v>
      </c>
      <c r="H747" t="s">
        <v>30</v>
      </c>
      <c r="I747" t="s">
        <v>3371</v>
      </c>
      <c r="J747" t="s">
        <v>19</v>
      </c>
      <c r="K747">
        <v>0</v>
      </c>
    </row>
    <row r="748" spans="1:11" x14ac:dyDescent="0.25">
      <c r="A748" t="s">
        <v>3398</v>
      </c>
      <c r="B748" t="s">
        <v>3399</v>
      </c>
      <c r="C748" t="s">
        <v>3400</v>
      </c>
      <c r="D748" t="s">
        <v>3401</v>
      </c>
      <c r="E748" t="s">
        <v>3402</v>
      </c>
      <c r="F748" t="s">
        <v>1698</v>
      </c>
      <c r="G748" t="s">
        <v>16</v>
      </c>
      <c r="H748" t="s">
        <v>30</v>
      </c>
      <c r="I748" t="s">
        <v>3371</v>
      </c>
      <c r="J748" t="s">
        <v>19</v>
      </c>
      <c r="K748">
        <v>0</v>
      </c>
    </row>
    <row r="749" spans="1:11" x14ac:dyDescent="0.25">
      <c r="A749" t="s">
        <v>3403</v>
      </c>
      <c r="C749" t="s">
        <v>3404</v>
      </c>
      <c r="D749" t="s">
        <v>1017</v>
      </c>
      <c r="E749" t="s">
        <v>3405</v>
      </c>
      <c r="F749" t="s">
        <v>3406</v>
      </c>
      <c r="G749" t="s">
        <v>16</v>
      </c>
      <c r="H749" t="s">
        <v>30</v>
      </c>
      <c r="I749" t="s">
        <v>3371</v>
      </c>
      <c r="J749" t="s">
        <v>19</v>
      </c>
      <c r="K749">
        <v>0</v>
      </c>
    </row>
    <row r="750" spans="1:11" x14ac:dyDescent="0.25">
      <c r="A750" t="s">
        <v>3407</v>
      </c>
      <c r="C750" t="s">
        <v>3400</v>
      </c>
      <c r="D750" t="s">
        <v>3408</v>
      </c>
      <c r="E750" t="s">
        <v>3409</v>
      </c>
      <c r="F750" t="s">
        <v>2393</v>
      </c>
      <c r="G750" t="s">
        <v>16</v>
      </c>
      <c r="H750" t="s">
        <v>30</v>
      </c>
      <c r="I750" t="s">
        <v>3371</v>
      </c>
      <c r="J750" t="s">
        <v>19</v>
      </c>
      <c r="K750">
        <v>0</v>
      </c>
    </row>
    <row r="751" spans="1:11" x14ac:dyDescent="0.25">
      <c r="A751" t="s">
        <v>3410</v>
      </c>
      <c r="B751" t="s">
        <v>3411</v>
      </c>
      <c r="C751" t="s">
        <v>3412</v>
      </c>
      <c r="D751" t="s">
        <v>3413</v>
      </c>
      <c r="E751" t="s">
        <v>3414</v>
      </c>
      <c r="F751" t="s">
        <v>3415</v>
      </c>
      <c r="G751" t="s">
        <v>16</v>
      </c>
      <c r="H751" t="s">
        <v>30</v>
      </c>
      <c r="I751" t="s">
        <v>3371</v>
      </c>
      <c r="J751" t="s">
        <v>19</v>
      </c>
      <c r="K751">
        <v>0</v>
      </c>
    </row>
    <row r="752" spans="1:11" x14ac:dyDescent="0.25">
      <c r="A752" t="s">
        <v>3416</v>
      </c>
      <c r="B752" t="s">
        <v>3417</v>
      </c>
      <c r="C752" t="s">
        <v>3418</v>
      </c>
      <c r="D752" t="s">
        <v>45</v>
      </c>
      <c r="E752" t="s">
        <v>3419</v>
      </c>
      <c r="F752" t="s">
        <v>1842</v>
      </c>
      <c r="G752" t="s">
        <v>16</v>
      </c>
      <c r="H752" t="s">
        <v>30</v>
      </c>
      <c r="I752" t="s">
        <v>3371</v>
      </c>
      <c r="J752" t="s">
        <v>19</v>
      </c>
      <c r="K752">
        <v>0</v>
      </c>
    </row>
    <row r="753" spans="1:11" x14ac:dyDescent="0.25">
      <c r="A753" t="s">
        <v>3420</v>
      </c>
      <c r="B753" t="s">
        <v>3421</v>
      </c>
      <c r="C753" t="s">
        <v>3422</v>
      </c>
      <c r="D753" t="s">
        <v>3423</v>
      </c>
      <c r="E753" t="s">
        <v>3424</v>
      </c>
      <c r="F753" t="s">
        <v>1825</v>
      </c>
      <c r="G753" t="s">
        <v>16</v>
      </c>
      <c r="H753" t="s">
        <v>30</v>
      </c>
      <c r="I753" t="s">
        <v>3371</v>
      </c>
      <c r="J753" t="s">
        <v>19</v>
      </c>
      <c r="K753">
        <v>0</v>
      </c>
    </row>
    <row r="754" spans="1:11" x14ac:dyDescent="0.25">
      <c r="A754" t="s">
        <v>3425</v>
      </c>
      <c r="B754" t="s">
        <v>3426</v>
      </c>
      <c r="C754" t="s">
        <v>3427</v>
      </c>
      <c r="D754" t="s">
        <v>3428</v>
      </c>
      <c r="E754" t="s">
        <v>3429</v>
      </c>
      <c r="F754" t="s">
        <v>3430</v>
      </c>
      <c r="G754" t="s">
        <v>16</v>
      </c>
      <c r="H754" t="s">
        <v>30</v>
      </c>
      <c r="I754" t="s">
        <v>3371</v>
      </c>
      <c r="J754" t="s">
        <v>19</v>
      </c>
      <c r="K754">
        <v>0</v>
      </c>
    </row>
    <row r="755" spans="1:11" x14ac:dyDescent="0.25">
      <c r="A755" t="s">
        <v>3431</v>
      </c>
      <c r="B755" t="s">
        <v>3432</v>
      </c>
      <c r="C755" t="s">
        <v>3433</v>
      </c>
      <c r="D755" t="s">
        <v>669</v>
      </c>
      <c r="E755" t="s">
        <v>3434</v>
      </c>
      <c r="F755" t="s">
        <v>3186</v>
      </c>
      <c r="G755" t="s">
        <v>16</v>
      </c>
      <c r="H755" t="s">
        <v>30</v>
      </c>
      <c r="I755" t="s">
        <v>3371</v>
      </c>
      <c r="J755" t="s">
        <v>19</v>
      </c>
      <c r="K755">
        <v>0</v>
      </c>
    </row>
    <row r="756" spans="1:11" x14ac:dyDescent="0.25">
      <c r="A756" t="s">
        <v>3435</v>
      </c>
      <c r="B756" t="s">
        <v>3436</v>
      </c>
      <c r="C756" t="s">
        <v>3433</v>
      </c>
      <c r="D756" t="s">
        <v>973</v>
      </c>
      <c r="E756" t="s">
        <v>3437</v>
      </c>
      <c r="F756" t="s">
        <v>3438</v>
      </c>
      <c r="G756" t="s">
        <v>16</v>
      </c>
      <c r="H756" t="s">
        <v>30</v>
      </c>
      <c r="I756" t="s">
        <v>3371</v>
      </c>
      <c r="J756" t="s">
        <v>19</v>
      </c>
      <c r="K756">
        <v>0</v>
      </c>
    </row>
    <row r="757" spans="1:11" x14ac:dyDescent="0.25">
      <c r="A757" t="s">
        <v>3439</v>
      </c>
      <c r="C757" t="s">
        <v>3400</v>
      </c>
      <c r="D757" t="s">
        <v>3440</v>
      </c>
      <c r="E757" t="s">
        <v>3441</v>
      </c>
      <c r="F757" t="s">
        <v>2588</v>
      </c>
      <c r="G757" t="s">
        <v>16</v>
      </c>
      <c r="H757" t="s">
        <v>30</v>
      </c>
      <c r="I757" t="s">
        <v>3371</v>
      </c>
      <c r="J757" t="s">
        <v>19</v>
      </c>
      <c r="K757">
        <v>0</v>
      </c>
    </row>
    <row r="758" spans="1:11" x14ac:dyDescent="0.25">
      <c r="A758" t="s">
        <v>3442</v>
      </c>
      <c r="C758" t="s">
        <v>3443</v>
      </c>
      <c r="D758" t="s">
        <v>3444</v>
      </c>
      <c r="F758" t="s">
        <v>3445</v>
      </c>
      <c r="G758" t="s">
        <v>16</v>
      </c>
      <c r="H758" t="s">
        <v>30</v>
      </c>
      <c r="I758" t="s">
        <v>3371</v>
      </c>
      <c r="J758" t="s">
        <v>19</v>
      </c>
      <c r="K758">
        <v>0</v>
      </c>
    </row>
    <row r="759" spans="1:11" x14ac:dyDescent="0.25">
      <c r="A759" t="s">
        <v>3446</v>
      </c>
      <c r="B759" t="s">
        <v>3447</v>
      </c>
      <c r="C759" t="s">
        <v>3448</v>
      </c>
      <c r="D759" t="s">
        <v>3449</v>
      </c>
      <c r="E759" t="s">
        <v>3450</v>
      </c>
      <c r="F759" t="s">
        <v>1842</v>
      </c>
      <c r="G759" t="s">
        <v>16</v>
      </c>
      <c r="H759" t="s">
        <v>30</v>
      </c>
      <c r="I759" t="s">
        <v>3371</v>
      </c>
      <c r="J759" t="s">
        <v>19</v>
      </c>
      <c r="K759">
        <v>0</v>
      </c>
    </row>
    <row r="760" spans="1:11" x14ac:dyDescent="0.25">
      <c r="A760" t="s">
        <v>3451</v>
      </c>
      <c r="B760" t="s">
        <v>3452</v>
      </c>
      <c r="C760" t="s">
        <v>3453</v>
      </c>
      <c r="D760" t="s">
        <v>2490</v>
      </c>
      <c r="E760" t="s">
        <v>3454</v>
      </c>
      <c r="F760" t="s">
        <v>1688</v>
      </c>
      <c r="G760" t="s">
        <v>16</v>
      </c>
      <c r="H760" t="s">
        <v>30</v>
      </c>
      <c r="I760" t="s">
        <v>3371</v>
      </c>
      <c r="J760" t="s">
        <v>19</v>
      </c>
      <c r="K760">
        <v>0</v>
      </c>
    </row>
    <row r="761" spans="1:11" x14ac:dyDescent="0.25">
      <c r="A761" t="s">
        <v>3455</v>
      </c>
      <c r="B761" t="s">
        <v>3456</v>
      </c>
      <c r="C761" t="s">
        <v>3457</v>
      </c>
      <c r="D761" t="s">
        <v>1156</v>
      </c>
      <c r="E761" t="s">
        <v>3458</v>
      </c>
      <c r="F761" t="s">
        <v>3459</v>
      </c>
      <c r="G761" t="s">
        <v>16</v>
      </c>
      <c r="H761" t="s">
        <v>30</v>
      </c>
      <c r="I761" t="s">
        <v>3371</v>
      </c>
      <c r="J761" t="s">
        <v>19</v>
      </c>
      <c r="K761">
        <v>0</v>
      </c>
    </row>
    <row r="762" spans="1:11" x14ac:dyDescent="0.25">
      <c r="A762" t="s">
        <v>3460</v>
      </c>
      <c r="B762" t="s">
        <v>3461</v>
      </c>
      <c r="C762" t="s">
        <v>3462</v>
      </c>
      <c r="D762" t="s">
        <v>3463</v>
      </c>
      <c r="E762" t="s">
        <v>3464</v>
      </c>
      <c r="F762" t="s">
        <v>874</v>
      </c>
      <c r="G762" t="s">
        <v>16</v>
      </c>
      <c r="H762" t="s">
        <v>516</v>
      </c>
      <c r="I762" t="s">
        <v>3371</v>
      </c>
      <c r="J762" t="s">
        <v>19</v>
      </c>
      <c r="K762">
        <v>0</v>
      </c>
    </row>
    <row r="763" spans="1:11" x14ac:dyDescent="0.25">
      <c r="A763" t="s">
        <v>3465</v>
      </c>
      <c r="C763" t="s">
        <v>3466</v>
      </c>
      <c r="D763" t="s">
        <v>3467</v>
      </c>
      <c r="F763" t="s">
        <v>3468</v>
      </c>
      <c r="G763" t="s">
        <v>16</v>
      </c>
      <c r="H763" t="s">
        <v>30</v>
      </c>
      <c r="I763" t="s">
        <v>3371</v>
      </c>
      <c r="J763" t="s">
        <v>19</v>
      </c>
      <c r="K763">
        <v>0</v>
      </c>
    </row>
    <row r="764" spans="1:11" x14ac:dyDescent="0.25">
      <c r="A764" t="s">
        <v>3469</v>
      </c>
      <c r="B764" t="s">
        <v>3470</v>
      </c>
      <c r="C764" t="s">
        <v>3471</v>
      </c>
      <c r="D764" t="s">
        <v>3472</v>
      </c>
      <c r="E764" t="s">
        <v>3473</v>
      </c>
      <c r="F764" t="s">
        <v>3474</v>
      </c>
      <c r="G764" t="s">
        <v>16</v>
      </c>
      <c r="H764" t="s">
        <v>30</v>
      </c>
      <c r="I764" t="s">
        <v>3371</v>
      </c>
      <c r="J764" t="s">
        <v>19</v>
      </c>
      <c r="K764">
        <v>0</v>
      </c>
    </row>
    <row r="765" spans="1:11" x14ac:dyDescent="0.25">
      <c r="A765" t="s">
        <v>3475</v>
      </c>
      <c r="C765" t="s">
        <v>3476</v>
      </c>
      <c r="D765" t="s">
        <v>3477</v>
      </c>
      <c r="F765" t="s">
        <v>1291</v>
      </c>
      <c r="G765" t="s">
        <v>16</v>
      </c>
      <c r="H765" t="s">
        <v>30</v>
      </c>
      <c r="I765" t="s">
        <v>3371</v>
      </c>
      <c r="J765" t="s">
        <v>19</v>
      </c>
      <c r="K765">
        <v>0</v>
      </c>
    </row>
    <row r="766" spans="1:11" x14ac:dyDescent="0.25">
      <c r="A766" t="s">
        <v>3478</v>
      </c>
      <c r="B766" t="s">
        <v>3479</v>
      </c>
      <c r="C766" t="s">
        <v>3480</v>
      </c>
      <c r="D766" t="s">
        <v>3481</v>
      </c>
      <c r="E766" t="s">
        <v>3482</v>
      </c>
      <c r="F766" t="s">
        <v>878</v>
      </c>
      <c r="G766" t="s">
        <v>16</v>
      </c>
      <c r="H766" t="s">
        <v>339</v>
      </c>
      <c r="I766" t="s">
        <v>3371</v>
      </c>
      <c r="J766" t="s">
        <v>19</v>
      </c>
      <c r="K766">
        <v>0</v>
      </c>
    </row>
    <row r="767" spans="1:11" x14ac:dyDescent="0.25">
      <c r="A767" t="s">
        <v>3483</v>
      </c>
      <c r="B767" t="s">
        <v>3484</v>
      </c>
      <c r="C767" t="s">
        <v>3462</v>
      </c>
      <c r="D767" t="s">
        <v>3485</v>
      </c>
      <c r="E767" t="s">
        <v>3486</v>
      </c>
      <c r="F767" t="s">
        <v>886</v>
      </c>
      <c r="G767" t="s">
        <v>16</v>
      </c>
      <c r="H767" t="s">
        <v>30</v>
      </c>
      <c r="I767" t="s">
        <v>3371</v>
      </c>
      <c r="J767" t="s">
        <v>19</v>
      </c>
      <c r="K767">
        <v>0</v>
      </c>
    </row>
    <row r="768" spans="1:11" x14ac:dyDescent="0.25">
      <c r="A768" t="s">
        <v>3487</v>
      </c>
      <c r="B768" t="s">
        <v>3484</v>
      </c>
      <c r="C768" t="s">
        <v>3462</v>
      </c>
      <c r="D768" t="s">
        <v>3485</v>
      </c>
      <c r="E768" t="s">
        <v>3486</v>
      </c>
      <c r="F768" t="s">
        <v>886</v>
      </c>
      <c r="G768" t="s">
        <v>16</v>
      </c>
      <c r="H768" t="s">
        <v>30</v>
      </c>
      <c r="I768" t="s">
        <v>3371</v>
      </c>
      <c r="J768" t="s">
        <v>19</v>
      </c>
      <c r="K768">
        <v>0</v>
      </c>
    </row>
    <row r="769" spans="1:11" x14ac:dyDescent="0.25">
      <c r="A769" t="s">
        <v>3488</v>
      </c>
      <c r="B769" t="s">
        <v>3489</v>
      </c>
      <c r="C769" t="s">
        <v>3462</v>
      </c>
      <c r="D769" t="s">
        <v>3413</v>
      </c>
      <c r="E769" t="s">
        <v>3490</v>
      </c>
      <c r="F769" t="s">
        <v>3491</v>
      </c>
      <c r="G769" t="s">
        <v>16</v>
      </c>
      <c r="H769" t="s">
        <v>30</v>
      </c>
      <c r="I769" t="s">
        <v>3371</v>
      </c>
      <c r="J769" t="s">
        <v>19</v>
      </c>
      <c r="K769">
        <v>0</v>
      </c>
    </row>
    <row r="770" spans="1:11" x14ac:dyDescent="0.25">
      <c r="A770" t="s">
        <v>3492</v>
      </c>
      <c r="B770" t="s">
        <v>3493</v>
      </c>
      <c r="C770" t="s">
        <v>3462</v>
      </c>
      <c r="D770" t="s">
        <v>3413</v>
      </c>
      <c r="E770" t="s">
        <v>3486</v>
      </c>
      <c r="F770" t="s">
        <v>3494</v>
      </c>
      <c r="G770" t="s">
        <v>16</v>
      </c>
      <c r="H770" t="s">
        <v>30</v>
      </c>
      <c r="I770" t="s">
        <v>3371</v>
      </c>
      <c r="J770" t="s">
        <v>19</v>
      </c>
      <c r="K770">
        <v>0</v>
      </c>
    </row>
    <row r="771" spans="1:11" x14ac:dyDescent="0.25">
      <c r="A771" t="s">
        <v>3495</v>
      </c>
      <c r="B771" t="s">
        <v>3496</v>
      </c>
      <c r="C771" t="s">
        <v>3462</v>
      </c>
      <c r="D771" t="s">
        <v>3497</v>
      </c>
      <c r="E771" t="s">
        <v>3096</v>
      </c>
      <c r="F771" t="s">
        <v>3494</v>
      </c>
      <c r="G771" t="s">
        <v>16</v>
      </c>
      <c r="H771" t="s">
        <v>30</v>
      </c>
      <c r="I771" t="s">
        <v>3371</v>
      </c>
      <c r="J771" t="s">
        <v>19</v>
      </c>
      <c r="K771">
        <v>0</v>
      </c>
    </row>
    <row r="772" spans="1:11" x14ac:dyDescent="0.25">
      <c r="A772" t="s">
        <v>3498</v>
      </c>
      <c r="B772" t="s">
        <v>3499</v>
      </c>
      <c r="C772" t="s">
        <v>3462</v>
      </c>
      <c r="D772" t="s">
        <v>3463</v>
      </c>
      <c r="E772" t="s">
        <v>3500</v>
      </c>
      <c r="F772" t="s">
        <v>3501</v>
      </c>
      <c r="G772" t="s">
        <v>16</v>
      </c>
      <c r="H772" t="s">
        <v>30</v>
      </c>
      <c r="I772" t="s">
        <v>3371</v>
      </c>
      <c r="J772" t="s">
        <v>19</v>
      </c>
      <c r="K772">
        <v>0</v>
      </c>
    </row>
    <row r="773" spans="1:11" x14ac:dyDescent="0.25">
      <c r="A773" t="s">
        <v>3502</v>
      </c>
      <c r="C773" t="s">
        <v>3503</v>
      </c>
      <c r="D773" t="s">
        <v>3504</v>
      </c>
      <c r="E773" t="s">
        <v>3505</v>
      </c>
      <c r="F773" t="s">
        <v>35</v>
      </c>
      <c r="G773" t="s">
        <v>16</v>
      </c>
      <c r="H773" t="s">
        <v>30</v>
      </c>
      <c r="I773" t="s">
        <v>3371</v>
      </c>
      <c r="J773" t="s">
        <v>19</v>
      </c>
      <c r="K773">
        <v>0</v>
      </c>
    </row>
    <row r="774" spans="1:11" x14ac:dyDescent="0.25">
      <c r="A774" t="s">
        <v>3506</v>
      </c>
      <c r="B774" t="s">
        <v>3507</v>
      </c>
      <c r="C774" t="s">
        <v>3508</v>
      </c>
      <c r="D774" t="s">
        <v>1836</v>
      </c>
      <c r="E774" t="s">
        <v>3509</v>
      </c>
      <c r="F774" t="s">
        <v>1842</v>
      </c>
      <c r="G774" t="s">
        <v>16</v>
      </c>
      <c r="H774" t="s">
        <v>30</v>
      </c>
      <c r="I774" t="s">
        <v>3371</v>
      </c>
      <c r="J774" t="s">
        <v>19</v>
      </c>
      <c r="K774">
        <v>0</v>
      </c>
    </row>
    <row r="775" spans="1:11" x14ac:dyDescent="0.25">
      <c r="A775" t="s">
        <v>3510</v>
      </c>
      <c r="C775" t="s">
        <v>3511</v>
      </c>
      <c r="D775" t="s">
        <v>3512</v>
      </c>
      <c r="E775" t="s">
        <v>3513</v>
      </c>
      <c r="F775" t="s">
        <v>2269</v>
      </c>
      <c r="G775" t="s">
        <v>16</v>
      </c>
      <c r="H775" t="s">
        <v>30</v>
      </c>
      <c r="I775" t="s">
        <v>3371</v>
      </c>
      <c r="J775" t="s">
        <v>19</v>
      </c>
      <c r="K775">
        <v>0</v>
      </c>
    </row>
    <row r="776" spans="1:11" x14ac:dyDescent="0.25">
      <c r="A776" t="s">
        <v>3514</v>
      </c>
      <c r="C776" t="s">
        <v>3453</v>
      </c>
      <c r="D776" t="s">
        <v>2267</v>
      </c>
      <c r="E776" t="s">
        <v>3515</v>
      </c>
      <c r="F776" t="s">
        <v>2588</v>
      </c>
      <c r="G776" t="s">
        <v>16</v>
      </c>
      <c r="H776" t="s">
        <v>30</v>
      </c>
      <c r="I776" t="s">
        <v>3371</v>
      </c>
      <c r="J776" t="s">
        <v>19</v>
      </c>
      <c r="K776">
        <v>0</v>
      </c>
    </row>
    <row r="777" spans="1:11" x14ac:dyDescent="0.25">
      <c r="A777" t="s">
        <v>3516</v>
      </c>
      <c r="B777" t="s">
        <v>3517</v>
      </c>
      <c r="C777" t="s">
        <v>3518</v>
      </c>
      <c r="D777" t="s">
        <v>3519</v>
      </c>
      <c r="E777" t="s">
        <v>3520</v>
      </c>
      <c r="F777" t="s">
        <v>1825</v>
      </c>
      <c r="G777" t="s">
        <v>16</v>
      </c>
      <c r="H777" t="s">
        <v>30</v>
      </c>
      <c r="I777" t="s">
        <v>3371</v>
      </c>
      <c r="J777" t="s">
        <v>19</v>
      </c>
      <c r="K777">
        <v>0</v>
      </c>
    </row>
    <row r="778" spans="1:11" x14ac:dyDescent="0.25">
      <c r="A778" t="s">
        <v>3521</v>
      </c>
      <c r="B778" t="s">
        <v>3522</v>
      </c>
      <c r="C778" t="s">
        <v>3382</v>
      </c>
      <c r="D778" t="s">
        <v>215</v>
      </c>
      <c r="E778" t="s">
        <v>3523</v>
      </c>
      <c r="F778" t="s">
        <v>3524</v>
      </c>
      <c r="G778" t="s">
        <v>16</v>
      </c>
      <c r="H778" t="s">
        <v>30</v>
      </c>
      <c r="I778" t="s">
        <v>3371</v>
      </c>
      <c r="J778" t="s">
        <v>19</v>
      </c>
      <c r="K778">
        <v>0</v>
      </c>
    </row>
    <row r="779" spans="1:11" x14ac:dyDescent="0.25">
      <c r="A779" t="s">
        <v>3525</v>
      </c>
      <c r="C779" t="s">
        <v>3526</v>
      </c>
      <c r="D779" t="s">
        <v>3527</v>
      </c>
      <c r="E779" t="s">
        <v>3528</v>
      </c>
      <c r="F779" t="s">
        <v>2588</v>
      </c>
      <c r="G779" t="s">
        <v>16</v>
      </c>
      <c r="H779" t="s">
        <v>30</v>
      </c>
      <c r="I779" t="s">
        <v>3371</v>
      </c>
      <c r="J779" t="s">
        <v>19</v>
      </c>
      <c r="K779">
        <v>0</v>
      </c>
    </row>
    <row r="780" spans="1:11" x14ac:dyDescent="0.25">
      <c r="A780" t="s">
        <v>3529</v>
      </c>
      <c r="B780" t="s">
        <v>3530</v>
      </c>
      <c r="C780" t="s">
        <v>3462</v>
      </c>
      <c r="D780" t="s">
        <v>3531</v>
      </c>
      <c r="E780" t="s">
        <v>3532</v>
      </c>
      <c r="F780" t="s">
        <v>1138</v>
      </c>
      <c r="G780" t="s">
        <v>16</v>
      </c>
      <c r="H780" t="s">
        <v>859</v>
      </c>
      <c r="I780" t="s">
        <v>3371</v>
      </c>
      <c r="J780" t="s">
        <v>19</v>
      </c>
      <c r="K780">
        <v>0</v>
      </c>
    </row>
    <row r="781" spans="1:11" x14ac:dyDescent="0.25">
      <c r="A781" t="s">
        <v>3533</v>
      </c>
      <c r="C781" t="s">
        <v>3476</v>
      </c>
      <c r="D781" t="s">
        <v>3534</v>
      </c>
      <c r="E781" t="s">
        <v>2369</v>
      </c>
      <c r="F781" t="s">
        <v>2370</v>
      </c>
      <c r="G781" t="s">
        <v>16</v>
      </c>
      <c r="H781" t="s">
        <v>30</v>
      </c>
      <c r="I781" t="s">
        <v>3371</v>
      </c>
      <c r="J781" t="s">
        <v>19</v>
      </c>
      <c r="K781">
        <v>0</v>
      </c>
    </row>
    <row r="782" spans="1:11" x14ac:dyDescent="0.25">
      <c r="A782" t="s">
        <v>3535</v>
      </c>
      <c r="B782" t="s">
        <v>3536</v>
      </c>
      <c r="C782" t="s">
        <v>3537</v>
      </c>
      <c r="D782" t="s">
        <v>3538</v>
      </c>
      <c r="E782" t="s">
        <v>3539</v>
      </c>
      <c r="F782" t="s">
        <v>3540</v>
      </c>
      <c r="G782" t="s">
        <v>16</v>
      </c>
      <c r="H782" t="s">
        <v>30</v>
      </c>
      <c r="I782" t="s">
        <v>3371</v>
      </c>
      <c r="J782" t="s">
        <v>19</v>
      </c>
      <c r="K782">
        <v>0</v>
      </c>
    </row>
    <row r="783" spans="1:11" x14ac:dyDescent="0.25">
      <c r="A783" t="s">
        <v>3541</v>
      </c>
      <c r="C783" t="s">
        <v>3542</v>
      </c>
      <c r="D783" t="s">
        <v>3543</v>
      </c>
      <c r="E783" t="s">
        <v>3544</v>
      </c>
      <c r="F783" t="s">
        <v>3545</v>
      </c>
      <c r="G783" t="s">
        <v>16</v>
      </c>
      <c r="H783" t="s">
        <v>30</v>
      </c>
      <c r="I783" t="s">
        <v>3371</v>
      </c>
      <c r="J783" t="s">
        <v>19</v>
      </c>
      <c r="K783">
        <v>0</v>
      </c>
    </row>
    <row r="784" spans="1:11" x14ac:dyDescent="0.25">
      <c r="A784" t="s">
        <v>3546</v>
      </c>
      <c r="C784" t="s">
        <v>3547</v>
      </c>
      <c r="D784" t="s">
        <v>3548</v>
      </c>
      <c r="F784" t="s">
        <v>3549</v>
      </c>
      <c r="G784" t="s">
        <v>16</v>
      </c>
      <c r="H784" t="s">
        <v>30</v>
      </c>
      <c r="I784" t="s">
        <v>3371</v>
      </c>
      <c r="J784" t="s">
        <v>19</v>
      </c>
      <c r="K784">
        <v>0</v>
      </c>
    </row>
    <row r="785" spans="1:11" x14ac:dyDescent="0.25">
      <c r="A785" t="s">
        <v>3550</v>
      </c>
      <c r="C785" t="s">
        <v>3551</v>
      </c>
      <c r="D785" t="s">
        <v>3552</v>
      </c>
      <c r="E785" t="s">
        <v>3553</v>
      </c>
      <c r="F785" t="s">
        <v>3554</v>
      </c>
      <c r="G785" t="s">
        <v>16</v>
      </c>
      <c r="H785" t="s">
        <v>3555</v>
      </c>
      <c r="I785" t="s">
        <v>3371</v>
      </c>
      <c r="J785" t="s">
        <v>19</v>
      </c>
      <c r="K785">
        <v>0</v>
      </c>
    </row>
    <row r="786" spans="1:11" x14ac:dyDescent="0.25">
      <c r="A786" t="s">
        <v>3556</v>
      </c>
      <c r="C786" t="s">
        <v>3557</v>
      </c>
      <c r="D786" t="s">
        <v>2536</v>
      </c>
      <c r="E786" t="s">
        <v>3558</v>
      </c>
      <c r="F786" t="s">
        <v>3559</v>
      </c>
      <c r="G786" t="s">
        <v>16</v>
      </c>
      <c r="H786" t="s">
        <v>1167</v>
      </c>
      <c r="I786" t="s">
        <v>3371</v>
      </c>
      <c r="J786" t="s">
        <v>19</v>
      </c>
      <c r="K786">
        <v>0</v>
      </c>
    </row>
    <row r="787" spans="1:11" x14ac:dyDescent="0.25">
      <c r="A787" t="s">
        <v>3560</v>
      </c>
      <c r="B787" t="s">
        <v>3561</v>
      </c>
      <c r="C787" t="s">
        <v>3562</v>
      </c>
      <c r="D787" t="s">
        <v>3563</v>
      </c>
      <c r="E787" t="s">
        <v>3564</v>
      </c>
      <c r="F787" t="s">
        <v>3565</v>
      </c>
      <c r="G787" t="s">
        <v>16</v>
      </c>
      <c r="H787" t="s">
        <v>30</v>
      </c>
      <c r="I787" t="s">
        <v>3371</v>
      </c>
      <c r="J787" t="s">
        <v>19</v>
      </c>
      <c r="K787">
        <v>0</v>
      </c>
    </row>
    <row r="788" spans="1:11" x14ac:dyDescent="0.25">
      <c r="A788" t="s">
        <v>3566</v>
      </c>
      <c r="C788" t="s">
        <v>3567</v>
      </c>
      <c r="D788" t="s">
        <v>3568</v>
      </c>
      <c r="F788" t="s">
        <v>3569</v>
      </c>
      <c r="G788" t="s">
        <v>16</v>
      </c>
      <c r="H788" t="s">
        <v>17</v>
      </c>
      <c r="I788" t="s">
        <v>3371</v>
      </c>
      <c r="J788" t="s">
        <v>19</v>
      </c>
      <c r="K788">
        <v>0</v>
      </c>
    </row>
    <row r="789" spans="1:11" x14ac:dyDescent="0.25">
      <c r="A789" t="s">
        <v>3570</v>
      </c>
      <c r="C789" t="s">
        <v>3571</v>
      </c>
      <c r="D789" t="s">
        <v>3572</v>
      </c>
      <c r="E789" t="s">
        <v>2268</v>
      </c>
      <c r="F789" t="s">
        <v>2269</v>
      </c>
      <c r="G789" t="s">
        <v>16</v>
      </c>
      <c r="H789" t="s">
        <v>30</v>
      </c>
      <c r="I789" t="s">
        <v>3371</v>
      </c>
      <c r="J789" t="s">
        <v>19</v>
      </c>
      <c r="K789">
        <v>0</v>
      </c>
    </row>
    <row r="790" spans="1:11" x14ac:dyDescent="0.25">
      <c r="A790" t="s">
        <v>3573</v>
      </c>
      <c r="B790" t="s">
        <v>3574</v>
      </c>
      <c r="C790" t="s">
        <v>3575</v>
      </c>
      <c r="D790" t="s">
        <v>2414</v>
      </c>
      <c r="E790" t="s">
        <v>3576</v>
      </c>
      <c r="F790" t="s">
        <v>3577</v>
      </c>
      <c r="G790" t="s">
        <v>16</v>
      </c>
      <c r="H790" t="s">
        <v>30</v>
      </c>
      <c r="I790" t="s">
        <v>3371</v>
      </c>
      <c r="J790" t="s">
        <v>19</v>
      </c>
      <c r="K790">
        <v>0</v>
      </c>
    </row>
    <row r="791" spans="1:11" x14ac:dyDescent="0.25">
      <c r="A791" t="s">
        <v>3578</v>
      </c>
      <c r="C791" t="s">
        <v>3579</v>
      </c>
      <c r="D791" t="s">
        <v>3580</v>
      </c>
      <c r="E791" t="s">
        <v>3581</v>
      </c>
      <c r="F791" t="s">
        <v>706</v>
      </c>
      <c r="G791" t="s">
        <v>16</v>
      </c>
      <c r="H791" t="s">
        <v>102</v>
      </c>
      <c r="I791" t="s">
        <v>3371</v>
      </c>
      <c r="J791" t="s">
        <v>19</v>
      </c>
      <c r="K791">
        <v>0</v>
      </c>
    </row>
    <row r="792" spans="1:11" x14ac:dyDescent="0.25">
      <c r="A792" t="s">
        <v>3582</v>
      </c>
      <c r="B792" t="s">
        <v>3583</v>
      </c>
      <c r="C792" t="s">
        <v>3562</v>
      </c>
      <c r="D792" t="s">
        <v>3584</v>
      </c>
      <c r="E792" t="s">
        <v>3585</v>
      </c>
      <c r="F792" t="s">
        <v>3540</v>
      </c>
      <c r="G792" t="s">
        <v>16</v>
      </c>
      <c r="H792" t="s">
        <v>30</v>
      </c>
      <c r="I792" t="s">
        <v>3371</v>
      </c>
      <c r="J792" t="s">
        <v>19</v>
      </c>
      <c r="K792">
        <v>0</v>
      </c>
    </row>
    <row r="793" spans="1:11" x14ac:dyDescent="0.25">
      <c r="A793" t="s">
        <v>3586</v>
      </c>
      <c r="C793" t="s">
        <v>3587</v>
      </c>
      <c r="D793" t="s">
        <v>3588</v>
      </c>
      <c r="E793" t="s">
        <v>2268</v>
      </c>
      <c r="F793" t="s">
        <v>2269</v>
      </c>
      <c r="G793" t="s">
        <v>16</v>
      </c>
      <c r="H793" t="s">
        <v>30</v>
      </c>
      <c r="I793" t="s">
        <v>3371</v>
      </c>
      <c r="J793" t="s">
        <v>19</v>
      </c>
      <c r="K793">
        <v>0</v>
      </c>
    </row>
    <row r="794" spans="1:11" x14ac:dyDescent="0.25">
      <c r="A794" t="s">
        <v>3589</v>
      </c>
      <c r="C794" t="s">
        <v>3590</v>
      </c>
      <c r="D794" t="s">
        <v>3591</v>
      </c>
      <c r="E794" t="s">
        <v>3592</v>
      </c>
      <c r="F794" t="s">
        <v>3593</v>
      </c>
      <c r="G794" t="s">
        <v>16</v>
      </c>
      <c r="H794" t="s">
        <v>3594</v>
      </c>
      <c r="I794" t="s">
        <v>3371</v>
      </c>
      <c r="J794" t="s">
        <v>19</v>
      </c>
      <c r="K794">
        <v>0</v>
      </c>
    </row>
    <row r="795" spans="1:11" x14ac:dyDescent="0.25">
      <c r="A795" t="s">
        <v>3595</v>
      </c>
      <c r="B795" t="s">
        <v>3596</v>
      </c>
      <c r="C795" t="s">
        <v>3597</v>
      </c>
      <c r="D795" t="s">
        <v>3534</v>
      </c>
      <c r="E795" t="s">
        <v>3598</v>
      </c>
      <c r="F795" t="s">
        <v>2370</v>
      </c>
      <c r="G795" t="s">
        <v>16</v>
      </c>
      <c r="H795" t="s">
        <v>30</v>
      </c>
      <c r="I795" t="s">
        <v>3371</v>
      </c>
      <c r="J795" t="s">
        <v>19</v>
      </c>
      <c r="K795">
        <v>0</v>
      </c>
    </row>
    <row r="796" spans="1:11" x14ac:dyDescent="0.25">
      <c r="A796" t="s">
        <v>3599</v>
      </c>
      <c r="B796" t="s">
        <v>3600</v>
      </c>
      <c r="C796" t="s">
        <v>3601</v>
      </c>
      <c r="D796" t="s">
        <v>3602</v>
      </c>
      <c r="E796" t="s">
        <v>3603</v>
      </c>
      <c r="F796" t="s">
        <v>3415</v>
      </c>
      <c r="G796" t="s">
        <v>16</v>
      </c>
      <c r="H796" t="s">
        <v>30</v>
      </c>
      <c r="I796" t="s">
        <v>3371</v>
      </c>
      <c r="J796" t="s">
        <v>19</v>
      </c>
      <c r="K796">
        <v>0</v>
      </c>
    </row>
    <row r="797" spans="1:11" x14ac:dyDescent="0.25">
      <c r="A797" t="s">
        <v>3604</v>
      </c>
      <c r="C797" t="s">
        <v>3605</v>
      </c>
      <c r="D797" t="s">
        <v>1650</v>
      </c>
      <c r="E797" t="s">
        <v>3606</v>
      </c>
      <c r="F797" t="s">
        <v>787</v>
      </c>
      <c r="G797" t="s">
        <v>16</v>
      </c>
      <c r="H797" t="s">
        <v>339</v>
      </c>
      <c r="I797" t="s">
        <v>3371</v>
      </c>
      <c r="J797" t="s">
        <v>19</v>
      </c>
      <c r="K797">
        <v>0</v>
      </c>
    </row>
    <row r="798" spans="1:11" x14ac:dyDescent="0.25">
      <c r="A798" t="s">
        <v>3607</v>
      </c>
      <c r="C798" t="s">
        <v>3608</v>
      </c>
      <c r="D798" t="s">
        <v>3609</v>
      </c>
      <c r="E798" t="s">
        <v>3610</v>
      </c>
      <c r="F798" t="s">
        <v>3611</v>
      </c>
      <c r="G798" t="s">
        <v>16</v>
      </c>
      <c r="H798" t="s">
        <v>30</v>
      </c>
      <c r="I798" t="s">
        <v>3371</v>
      </c>
      <c r="J798" t="s">
        <v>19</v>
      </c>
      <c r="K798">
        <v>0</v>
      </c>
    </row>
    <row r="799" spans="1:11" x14ac:dyDescent="0.25">
      <c r="A799" t="s">
        <v>3612</v>
      </c>
      <c r="B799" t="s">
        <v>3613</v>
      </c>
      <c r="C799" t="s">
        <v>3614</v>
      </c>
      <c r="D799" t="s">
        <v>3615</v>
      </c>
      <c r="E799" t="s">
        <v>3616</v>
      </c>
      <c r="F799" t="s">
        <v>3430</v>
      </c>
      <c r="G799" t="s">
        <v>16</v>
      </c>
      <c r="H799" t="s">
        <v>30</v>
      </c>
      <c r="I799" t="s">
        <v>3371</v>
      </c>
      <c r="J799" t="s">
        <v>19</v>
      </c>
      <c r="K799">
        <v>0</v>
      </c>
    </row>
    <row r="800" spans="1:11" x14ac:dyDescent="0.25">
      <c r="A800" t="s">
        <v>3617</v>
      </c>
      <c r="B800" t="s">
        <v>3618</v>
      </c>
      <c r="C800" t="s">
        <v>3619</v>
      </c>
      <c r="D800" t="s">
        <v>2452</v>
      </c>
      <c r="E800" t="s">
        <v>3620</v>
      </c>
      <c r="F800" t="s">
        <v>2538</v>
      </c>
      <c r="G800" t="s">
        <v>16</v>
      </c>
      <c r="H800" t="s">
        <v>30</v>
      </c>
      <c r="I800" t="s">
        <v>3371</v>
      </c>
      <c r="J800" t="s">
        <v>19</v>
      </c>
      <c r="K800">
        <v>0</v>
      </c>
    </row>
    <row r="801" spans="1:11" x14ac:dyDescent="0.25">
      <c r="A801" t="s">
        <v>3621</v>
      </c>
      <c r="C801" t="s">
        <v>3622</v>
      </c>
      <c r="D801" t="s">
        <v>3623</v>
      </c>
      <c r="F801" t="s">
        <v>3624</v>
      </c>
      <c r="G801" t="s">
        <v>16</v>
      </c>
      <c r="H801" t="s">
        <v>2255</v>
      </c>
      <c r="I801" t="s">
        <v>3371</v>
      </c>
      <c r="J801" t="s">
        <v>19</v>
      </c>
      <c r="K801">
        <v>0</v>
      </c>
    </row>
    <row r="802" spans="1:11" x14ac:dyDescent="0.25">
      <c r="A802" t="s">
        <v>3625</v>
      </c>
      <c r="B802" t="s">
        <v>3626</v>
      </c>
      <c r="C802" t="s">
        <v>3627</v>
      </c>
      <c r="D802" t="s">
        <v>3628</v>
      </c>
      <c r="E802" t="s">
        <v>3629</v>
      </c>
      <c r="F802" t="s">
        <v>3630</v>
      </c>
      <c r="G802" t="s">
        <v>16</v>
      </c>
      <c r="H802" t="s">
        <v>30</v>
      </c>
      <c r="I802" t="s">
        <v>3371</v>
      </c>
      <c r="J802" t="s">
        <v>19</v>
      </c>
      <c r="K802">
        <v>0</v>
      </c>
    </row>
    <row r="803" spans="1:11" x14ac:dyDescent="0.25">
      <c r="A803" t="s">
        <v>3631</v>
      </c>
      <c r="B803" t="s">
        <v>3632</v>
      </c>
      <c r="C803" t="s">
        <v>3633</v>
      </c>
      <c r="D803" t="s">
        <v>69</v>
      </c>
      <c r="E803" t="s">
        <v>3634</v>
      </c>
      <c r="F803" t="s">
        <v>3635</v>
      </c>
      <c r="G803" t="s">
        <v>16</v>
      </c>
      <c r="H803" t="s">
        <v>3636</v>
      </c>
      <c r="I803" t="s">
        <v>3371</v>
      </c>
      <c r="J803" t="s">
        <v>19</v>
      </c>
      <c r="K803">
        <v>0</v>
      </c>
    </row>
    <row r="804" spans="1:11" x14ac:dyDescent="0.25">
      <c r="A804" t="s">
        <v>3637</v>
      </c>
      <c r="B804" t="s">
        <v>3638</v>
      </c>
      <c r="C804" t="s">
        <v>3639</v>
      </c>
      <c r="D804" t="s">
        <v>1722</v>
      </c>
      <c r="E804" t="s">
        <v>3640</v>
      </c>
      <c r="F804" t="s">
        <v>3641</v>
      </c>
      <c r="G804" t="s">
        <v>16</v>
      </c>
      <c r="H804" t="s">
        <v>30</v>
      </c>
      <c r="I804" t="s">
        <v>3371</v>
      </c>
      <c r="J804" t="s">
        <v>19</v>
      </c>
      <c r="K804">
        <v>0</v>
      </c>
    </row>
    <row r="805" spans="1:11" x14ac:dyDescent="0.25">
      <c r="A805" t="s">
        <v>3642</v>
      </c>
      <c r="C805" t="s">
        <v>3643</v>
      </c>
      <c r="D805" t="s">
        <v>3644</v>
      </c>
      <c r="E805" t="s">
        <v>3645</v>
      </c>
      <c r="F805" t="s">
        <v>3646</v>
      </c>
      <c r="G805" t="s">
        <v>16</v>
      </c>
      <c r="H805" t="s">
        <v>30</v>
      </c>
      <c r="I805" t="s">
        <v>3371</v>
      </c>
      <c r="J805" t="s">
        <v>19</v>
      </c>
      <c r="K805">
        <v>0</v>
      </c>
    </row>
    <row r="806" spans="1:11" x14ac:dyDescent="0.25">
      <c r="A806" t="s">
        <v>3647</v>
      </c>
      <c r="B806" t="s">
        <v>3648</v>
      </c>
      <c r="C806" t="s">
        <v>3649</v>
      </c>
      <c r="D806" t="s">
        <v>3028</v>
      </c>
      <c r="E806" t="s">
        <v>3650</v>
      </c>
      <c r="F806" t="s">
        <v>1781</v>
      </c>
      <c r="G806" t="s">
        <v>16</v>
      </c>
      <c r="H806" t="s">
        <v>30</v>
      </c>
      <c r="I806" t="s">
        <v>3371</v>
      </c>
      <c r="J806" t="s">
        <v>19</v>
      </c>
      <c r="K806">
        <v>0</v>
      </c>
    </row>
    <row r="807" spans="1:11" x14ac:dyDescent="0.25">
      <c r="A807" t="s">
        <v>3651</v>
      </c>
      <c r="B807" t="s">
        <v>3652</v>
      </c>
      <c r="C807" t="s">
        <v>3649</v>
      </c>
      <c r="D807" t="s">
        <v>3653</v>
      </c>
      <c r="E807" t="s">
        <v>2199</v>
      </c>
      <c r="F807" t="s">
        <v>2200</v>
      </c>
      <c r="G807" t="s">
        <v>16</v>
      </c>
      <c r="H807" t="s">
        <v>30</v>
      </c>
      <c r="I807" t="s">
        <v>3371</v>
      </c>
      <c r="J807" t="s">
        <v>19</v>
      </c>
      <c r="K807">
        <v>0</v>
      </c>
    </row>
    <row r="808" spans="1:11" x14ac:dyDescent="0.25">
      <c r="A808" t="s">
        <v>3654</v>
      </c>
      <c r="B808" t="s">
        <v>3655</v>
      </c>
      <c r="C808" t="s">
        <v>3649</v>
      </c>
      <c r="D808" t="s">
        <v>2044</v>
      </c>
      <c r="E808" t="s">
        <v>2204</v>
      </c>
      <c r="F808" t="s">
        <v>2205</v>
      </c>
      <c r="G808" t="s">
        <v>16</v>
      </c>
      <c r="H808" t="s">
        <v>30</v>
      </c>
      <c r="I808" t="s">
        <v>3371</v>
      </c>
      <c r="J808" t="s">
        <v>19</v>
      </c>
      <c r="K808">
        <v>0</v>
      </c>
    </row>
    <row r="809" spans="1:11" x14ac:dyDescent="0.25">
      <c r="A809" t="s">
        <v>3656</v>
      </c>
      <c r="B809" t="s">
        <v>3657</v>
      </c>
      <c r="C809" t="s">
        <v>3649</v>
      </c>
      <c r="D809" t="s">
        <v>3658</v>
      </c>
      <c r="F809" t="s">
        <v>1825</v>
      </c>
      <c r="G809" t="s">
        <v>16</v>
      </c>
      <c r="H809" t="s">
        <v>30</v>
      </c>
      <c r="I809" t="s">
        <v>3371</v>
      </c>
      <c r="J809" t="s">
        <v>19</v>
      </c>
      <c r="K809">
        <v>0</v>
      </c>
    </row>
    <row r="810" spans="1:11" x14ac:dyDescent="0.25">
      <c r="A810" t="s">
        <v>3659</v>
      </c>
      <c r="B810" t="s">
        <v>3660</v>
      </c>
      <c r="C810" t="s">
        <v>3661</v>
      </c>
      <c r="D810" t="s">
        <v>1645</v>
      </c>
      <c r="E810" t="s">
        <v>3662</v>
      </c>
      <c r="F810" t="s">
        <v>1388</v>
      </c>
      <c r="G810" t="s">
        <v>16</v>
      </c>
      <c r="H810" t="s">
        <v>30</v>
      </c>
      <c r="I810" t="s">
        <v>3371</v>
      </c>
      <c r="J810" t="s">
        <v>19</v>
      </c>
      <c r="K810">
        <v>0</v>
      </c>
    </row>
    <row r="811" spans="1:11" x14ac:dyDescent="0.25">
      <c r="A811" t="s">
        <v>3663</v>
      </c>
      <c r="B811" t="s">
        <v>3664</v>
      </c>
      <c r="C811" t="s">
        <v>3649</v>
      </c>
      <c r="D811" t="s">
        <v>3653</v>
      </c>
      <c r="E811" t="s">
        <v>3665</v>
      </c>
      <c r="F811" t="s">
        <v>2250</v>
      </c>
      <c r="G811" t="s">
        <v>16</v>
      </c>
      <c r="H811" t="s">
        <v>30</v>
      </c>
      <c r="I811" t="s">
        <v>3371</v>
      </c>
      <c r="J811" t="s">
        <v>19</v>
      </c>
      <c r="K811">
        <v>0</v>
      </c>
    </row>
    <row r="812" spans="1:11" x14ac:dyDescent="0.25">
      <c r="A812" t="s">
        <v>3666</v>
      </c>
      <c r="B812" t="s">
        <v>3667</v>
      </c>
      <c r="C812" t="s">
        <v>3668</v>
      </c>
      <c r="D812" t="s">
        <v>3669</v>
      </c>
      <c r="E812" t="s">
        <v>3670</v>
      </c>
      <c r="F812" t="s">
        <v>1842</v>
      </c>
      <c r="G812" t="s">
        <v>16</v>
      </c>
      <c r="H812" t="s">
        <v>30</v>
      </c>
      <c r="I812" t="s">
        <v>3371</v>
      </c>
      <c r="J812" t="s">
        <v>19</v>
      </c>
      <c r="K812">
        <v>0</v>
      </c>
    </row>
    <row r="813" spans="1:11" x14ac:dyDescent="0.25">
      <c r="A813" t="s">
        <v>3671</v>
      </c>
      <c r="B813" t="s">
        <v>3672</v>
      </c>
      <c r="C813" t="s">
        <v>3673</v>
      </c>
      <c r="D813" t="s">
        <v>3028</v>
      </c>
      <c r="E813" t="s">
        <v>3674</v>
      </c>
      <c r="F813" t="s">
        <v>3675</v>
      </c>
      <c r="G813" t="s">
        <v>16</v>
      </c>
      <c r="H813" t="s">
        <v>30</v>
      </c>
      <c r="I813" t="s">
        <v>3371</v>
      </c>
      <c r="J813" t="s">
        <v>19</v>
      </c>
      <c r="K813">
        <v>0</v>
      </c>
    </row>
    <row r="814" spans="1:11" x14ac:dyDescent="0.25">
      <c r="A814" t="s">
        <v>3676</v>
      </c>
      <c r="B814" t="s">
        <v>3677</v>
      </c>
      <c r="C814" t="s">
        <v>3678</v>
      </c>
      <c r="D814" t="s">
        <v>3679</v>
      </c>
      <c r="E814" t="s">
        <v>3680</v>
      </c>
      <c r="F814" t="s">
        <v>1319</v>
      </c>
      <c r="G814" t="s">
        <v>16</v>
      </c>
      <c r="H814" t="s">
        <v>30</v>
      </c>
      <c r="I814" t="s">
        <v>3371</v>
      </c>
      <c r="J814" t="s">
        <v>19</v>
      </c>
      <c r="K814">
        <v>0</v>
      </c>
    </row>
    <row r="815" spans="1:11" x14ac:dyDescent="0.25">
      <c r="A815" t="s">
        <v>3681</v>
      </c>
      <c r="B815" t="s">
        <v>3682</v>
      </c>
      <c r="C815" t="s">
        <v>3678</v>
      </c>
      <c r="D815" t="s">
        <v>3683</v>
      </c>
      <c r="E815" t="s">
        <v>3684</v>
      </c>
      <c r="F815" t="s">
        <v>3685</v>
      </c>
      <c r="G815" t="s">
        <v>16</v>
      </c>
      <c r="H815" t="s">
        <v>30</v>
      </c>
      <c r="I815" t="s">
        <v>3371</v>
      </c>
      <c r="J815" t="s">
        <v>19</v>
      </c>
      <c r="K815">
        <v>0</v>
      </c>
    </row>
    <row r="816" spans="1:11" x14ac:dyDescent="0.25">
      <c r="A816" t="s">
        <v>3686</v>
      </c>
      <c r="B816" t="s">
        <v>3687</v>
      </c>
      <c r="C816" t="s">
        <v>3688</v>
      </c>
      <c r="D816" t="s">
        <v>3689</v>
      </c>
      <c r="E816" t="s">
        <v>3690</v>
      </c>
      <c r="F816" t="s">
        <v>804</v>
      </c>
      <c r="G816" t="s">
        <v>16</v>
      </c>
      <c r="H816" t="s">
        <v>30</v>
      </c>
      <c r="I816" t="s">
        <v>3371</v>
      </c>
      <c r="J816" t="s">
        <v>19</v>
      </c>
      <c r="K816">
        <v>0</v>
      </c>
    </row>
    <row r="817" spans="1:11" x14ac:dyDescent="0.25">
      <c r="A817" t="s">
        <v>3691</v>
      </c>
      <c r="C817" t="s">
        <v>3692</v>
      </c>
      <c r="D817" t="s">
        <v>3693</v>
      </c>
      <c r="E817" t="s">
        <v>3694</v>
      </c>
      <c r="F817" t="s">
        <v>3695</v>
      </c>
      <c r="G817" t="s">
        <v>16</v>
      </c>
      <c r="H817" t="s">
        <v>30</v>
      </c>
      <c r="I817" t="s">
        <v>3371</v>
      </c>
      <c r="J817" t="s">
        <v>19</v>
      </c>
      <c r="K817">
        <v>0</v>
      </c>
    </row>
    <row r="818" spans="1:11" x14ac:dyDescent="0.25">
      <c r="A818" t="s">
        <v>3696</v>
      </c>
      <c r="C818" t="s">
        <v>3697</v>
      </c>
      <c r="D818" t="s">
        <v>3698</v>
      </c>
      <c r="F818" t="s">
        <v>1148</v>
      </c>
      <c r="G818" t="s">
        <v>16</v>
      </c>
      <c r="H818" t="s">
        <v>30</v>
      </c>
      <c r="I818" t="s">
        <v>3371</v>
      </c>
      <c r="J818" t="s">
        <v>19</v>
      </c>
      <c r="K818">
        <v>0</v>
      </c>
    </row>
    <row r="819" spans="1:11" x14ac:dyDescent="0.25">
      <c r="A819" t="s">
        <v>3699</v>
      </c>
      <c r="B819" t="s">
        <v>3700</v>
      </c>
      <c r="C819" t="s">
        <v>3678</v>
      </c>
      <c r="D819" t="s">
        <v>3701</v>
      </c>
      <c r="E819" t="s">
        <v>3702</v>
      </c>
      <c r="F819" t="s">
        <v>3703</v>
      </c>
      <c r="G819" t="s">
        <v>16</v>
      </c>
      <c r="H819" t="s">
        <v>30</v>
      </c>
      <c r="I819" t="s">
        <v>3371</v>
      </c>
      <c r="J819" t="s">
        <v>19</v>
      </c>
      <c r="K819">
        <v>0</v>
      </c>
    </row>
    <row r="820" spans="1:11" x14ac:dyDescent="0.25">
      <c r="A820" t="s">
        <v>3704</v>
      </c>
      <c r="B820" t="s">
        <v>3705</v>
      </c>
      <c r="C820" t="s">
        <v>3678</v>
      </c>
      <c r="D820" t="s">
        <v>3706</v>
      </c>
      <c r="E820" t="s">
        <v>3707</v>
      </c>
      <c r="F820" t="s">
        <v>3708</v>
      </c>
      <c r="G820" t="s">
        <v>16</v>
      </c>
      <c r="H820" t="s">
        <v>30</v>
      </c>
      <c r="I820" t="s">
        <v>3371</v>
      </c>
      <c r="J820" t="s">
        <v>19</v>
      </c>
      <c r="K820">
        <v>0</v>
      </c>
    </row>
    <row r="821" spans="1:11" x14ac:dyDescent="0.25">
      <c r="A821" t="s">
        <v>3709</v>
      </c>
      <c r="B821" t="s">
        <v>3710</v>
      </c>
      <c r="C821" t="s">
        <v>3649</v>
      </c>
      <c r="D821" t="s">
        <v>3653</v>
      </c>
      <c r="F821" t="s">
        <v>1070</v>
      </c>
      <c r="G821" t="s">
        <v>16</v>
      </c>
      <c r="H821" t="s">
        <v>339</v>
      </c>
      <c r="I821" t="s">
        <v>3371</v>
      </c>
      <c r="J821" t="s">
        <v>19</v>
      </c>
      <c r="K821">
        <v>0</v>
      </c>
    </row>
    <row r="822" spans="1:11" x14ac:dyDescent="0.25">
      <c r="A822" t="s">
        <v>3711</v>
      </c>
      <c r="B822" t="s">
        <v>3712</v>
      </c>
      <c r="C822" t="s">
        <v>3678</v>
      </c>
      <c r="D822" t="s">
        <v>3713</v>
      </c>
      <c r="E822" t="s">
        <v>3714</v>
      </c>
      <c r="F822" t="s">
        <v>3715</v>
      </c>
      <c r="G822" t="s">
        <v>16</v>
      </c>
      <c r="H822" t="s">
        <v>30</v>
      </c>
      <c r="I822" t="s">
        <v>3371</v>
      </c>
      <c r="J822" t="s">
        <v>19</v>
      </c>
      <c r="K822">
        <v>0</v>
      </c>
    </row>
    <row r="823" spans="1:11" x14ac:dyDescent="0.25">
      <c r="A823" t="s">
        <v>3716</v>
      </c>
      <c r="B823" t="s">
        <v>3717</v>
      </c>
      <c r="C823" t="s">
        <v>3718</v>
      </c>
      <c r="D823" t="s">
        <v>3132</v>
      </c>
      <c r="E823" t="s">
        <v>3719</v>
      </c>
      <c r="F823" t="s">
        <v>1660</v>
      </c>
      <c r="G823" t="s">
        <v>16</v>
      </c>
      <c r="H823" t="s">
        <v>30</v>
      </c>
      <c r="I823" t="s">
        <v>3371</v>
      </c>
      <c r="J823" t="s">
        <v>19</v>
      </c>
      <c r="K823">
        <v>0</v>
      </c>
    </row>
    <row r="824" spans="1:11" x14ac:dyDescent="0.25">
      <c r="A824" t="s">
        <v>3720</v>
      </c>
      <c r="C824" t="s">
        <v>3400</v>
      </c>
      <c r="D824" t="s">
        <v>3721</v>
      </c>
      <c r="E824" t="s">
        <v>3722</v>
      </c>
      <c r="F824" t="s">
        <v>3723</v>
      </c>
      <c r="G824" t="s">
        <v>16</v>
      </c>
      <c r="H824" t="s">
        <v>30</v>
      </c>
      <c r="I824" t="s">
        <v>3371</v>
      </c>
      <c r="J824" t="s">
        <v>19</v>
      </c>
      <c r="K824">
        <v>0</v>
      </c>
    </row>
    <row r="825" spans="1:11" x14ac:dyDescent="0.25">
      <c r="A825" t="s">
        <v>3724</v>
      </c>
      <c r="B825" t="s">
        <v>3725</v>
      </c>
      <c r="C825" t="s">
        <v>3678</v>
      </c>
      <c r="D825" t="s">
        <v>3726</v>
      </c>
      <c r="E825" t="s">
        <v>3727</v>
      </c>
      <c r="F825" t="s">
        <v>3728</v>
      </c>
      <c r="G825" t="s">
        <v>16</v>
      </c>
      <c r="H825" t="s">
        <v>30</v>
      </c>
      <c r="I825" t="s">
        <v>3371</v>
      </c>
      <c r="J825" t="s">
        <v>19</v>
      </c>
      <c r="K825">
        <v>0</v>
      </c>
    </row>
    <row r="826" spans="1:11" x14ac:dyDescent="0.25">
      <c r="A826" t="s">
        <v>3729</v>
      </c>
      <c r="B826" t="s">
        <v>3730</v>
      </c>
      <c r="C826" t="s">
        <v>3731</v>
      </c>
      <c r="D826" t="s">
        <v>3732</v>
      </c>
      <c r="E826" t="s">
        <v>3733</v>
      </c>
      <c r="F826" t="s">
        <v>3734</v>
      </c>
      <c r="G826" t="s">
        <v>16</v>
      </c>
      <c r="H826" t="s">
        <v>30</v>
      </c>
      <c r="I826" t="s">
        <v>3371</v>
      </c>
      <c r="J826" t="s">
        <v>19</v>
      </c>
      <c r="K826">
        <v>0</v>
      </c>
    </row>
    <row r="827" spans="1:11" x14ac:dyDescent="0.25">
      <c r="A827" t="s">
        <v>3735</v>
      </c>
      <c r="B827" t="s">
        <v>3736</v>
      </c>
      <c r="C827" t="s">
        <v>3649</v>
      </c>
      <c r="D827" t="s">
        <v>3706</v>
      </c>
      <c r="F827" t="s">
        <v>1153</v>
      </c>
      <c r="G827" t="s">
        <v>16</v>
      </c>
      <c r="H827" t="s">
        <v>30</v>
      </c>
      <c r="I827" t="s">
        <v>3371</v>
      </c>
      <c r="J827" t="s">
        <v>19</v>
      </c>
      <c r="K827">
        <v>0</v>
      </c>
    </row>
    <row r="828" spans="1:11" x14ac:dyDescent="0.25">
      <c r="A828" t="s">
        <v>3737</v>
      </c>
      <c r="B828" t="s">
        <v>3738</v>
      </c>
      <c r="C828" t="s">
        <v>3739</v>
      </c>
      <c r="D828" t="s">
        <v>3740</v>
      </c>
      <c r="E828" t="s">
        <v>3741</v>
      </c>
      <c r="F828" t="s">
        <v>1842</v>
      </c>
      <c r="G828" t="s">
        <v>16</v>
      </c>
      <c r="H828" t="s">
        <v>30</v>
      </c>
      <c r="I828" t="s">
        <v>3371</v>
      </c>
      <c r="J828" t="s">
        <v>19</v>
      </c>
      <c r="K828">
        <v>0</v>
      </c>
    </row>
    <row r="829" spans="1:11" x14ac:dyDescent="0.25">
      <c r="A829" t="s">
        <v>3742</v>
      </c>
      <c r="B829" t="s">
        <v>3743</v>
      </c>
      <c r="C829" t="s">
        <v>3649</v>
      </c>
      <c r="D829" t="s">
        <v>3744</v>
      </c>
      <c r="E829" t="s">
        <v>3745</v>
      </c>
      <c r="F829" t="s">
        <v>3746</v>
      </c>
      <c r="G829" t="s">
        <v>16</v>
      </c>
      <c r="H829" t="s">
        <v>30</v>
      </c>
      <c r="I829" t="s">
        <v>3371</v>
      </c>
      <c r="J829" t="s">
        <v>19</v>
      </c>
      <c r="K829">
        <v>0</v>
      </c>
    </row>
    <row r="830" spans="1:11" x14ac:dyDescent="0.25">
      <c r="A830" t="s">
        <v>3747</v>
      </c>
      <c r="C830" t="s">
        <v>3608</v>
      </c>
      <c r="D830" t="s">
        <v>3748</v>
      </c>
      <c r="E830" t="s">
        <v>3749</v>
      </c>
      <c r="F830" t="s">
        <v>3750</v>
      </c>
      <c r="G830" t="s">
        <v>16</v>
      </c>
      <c r="H830" t="s">
        <v>30</v>
      </c>
      <c r="I830" t="s">
        <v>3371</v>
      </c>
      <c r="J830" t="s">
        <v>19</v>
      </c>
      <c r="K830">
        <v>0</v>
      </c>
    </row>
    <row r="831" spans="1:11" x14ac:dyDescent="0.25">
      <c r="A831" t="s">
        <v>3751</v>
      </c>
      <c r="B831" t="s">
        <v>3752</v>
      </c>
      <c r="C831" t="s">
        <v>3753</v>
      </c>
      <c r="D831" t="s">
        <v>3754</v>
      </c>
      <c r="F831" t="s">
        <v>1842</v>
      </c>
      <c r="G831" t="s">
        <v>16</v>
      </c>
      <c r="H831" t="s">
        <v>30</v>
      </c>
      <c r="I831" t="s">
        <v>3371</v>
      </c>
      <c r="J831" t="s">
        <v>19</v>
      </c>
      <c r="K831">
        <v>0</v>
      </c>
    </row>
    <row r="832" spans="1:11" x14ac:dyDescent="0.25">
      <c r="A832" t="s">
        <v>3755</v>
      </c>
      <c r="B832" t="s">
        <v>3756</v>
      </c>
      <c r="C832" t="s">
        <v>3649</v>
      </c>
      <c r="D832" t="s">
        <v>3757</v>
      </c>
      <c r="E832" t="s">
        <v>1846</v>
      </c>
      <c r="F832" t="s">
        <v>1847</v>
      </c>
      <c r="G832" t="s">
        <v>16</v>
      </c>
      <c r="H832" t="s">
        <v>30</v>
      </c>
      <c r="I832" t="s">
        <v>3371</v>
      </c>
      <c r="J832" t="s">
        <v>19</v>
      </c>
      <c r="K832">
        <v>0</v>
      </c>
    </row>
    <row r="833" spans="1:11" x14ac:dyDescent="0.25">
      <c r="A833" t="s">
        <v>3758</v>
      </c>
      <c r="C833" t="s">
        <v>3759</v>
      </c>
      <c r="D833" t="s">
        <v>3760</v>
      </c>
      <c r="E833" t="s">
        <v>3761</v>
      </c>
      <c r="F833" t="s">
        <v>878</v>
      </c>
      <c r="G833" t="s">
        <v>16</v>
      </c>
      <c r="H833" t="s">
        <v>339</v>
      </c>
      <c r="I833" t="s">
        <v>3371</v>
      </c>
      <c r="J833" t="s">
        <v>19</v>
      </c>
      <c r="K833">
        <v>0</v>
      </c>
    </row>
    <row r="834" spans="1:11" x14ac:dyDescent="0.25">
      <c r="A834" t="s">
        <v>3762</v>
      </c>
      <c r="B834" t="s">
        <v>3763</v>
      </c>
      <c r="C834" t="s">
        <v>3764</v>
      </c>
      <c r="D834" t="s">
        <v>3765</v>
      </c>
      <c r="E834" t="s">
        <v>3766</v>
      </c>
      <c r="F834" t="s">
        <v>3767</v>
      </c>
      <c r="G834" t="s">
        <v>16</v>
      </c>
      <c r="H834" t="s">
        <v>516</v>
      </c>
      <c r="I834" t="s">
        <v>3371</v>
      </c>
      <c r="J834" t="s">
        <v>19</v>
      </c>
      <c r="K834">
        <v>0</v>
      </c>
    </row>
    <row r="835" spans="1:11" x14ac:dyDescent="0.25">
      <c r="A835" t="s">
        <v>3768</v>
      </c>
      <c r="B835" t="s">
        <v>3769</v>
      </c>
      <c r="C835" t="s">
        <v>3770</v>
      </c>
      <c r="D835" t="s">
        <v>3771</v>
      </c>
      <c r="E835" t="s">
        <v>3772</v>
      </c>
      <c r="F835" t="s">
        <v>886</v>
      </c>
      <c r="G835" t="s">
        <v>16</v>
      </c>
      <c r="H835" t="s">
        <v>30</v>
      </c>
      <c r="I835" t="s">
        <v>3371</v>
      </c>
      <c r="J835" t="s">
        <v>19</v>
      </c>
      <c r="K835">
        <v>0</v>
      </c>
    </row>
    <row r="836" spans="1:11" x14ac:dyDescent="0.25">
      <c r="A836" t="s">
        <v>3773</v>
      </c>
      <c r="C836" t="s">
        <v>3649</v>
      </c>
      <c r="D836" t="s">
        <v>2170</v>
      </c>
      <c r="E836" t="s">
        <v>3774</v>
      </c>
      <c r="F836" t="s">
        <v>3775</v>
      </c>
      <c r="G836" t="s">
        <v>16</v>
      </c>
      <c r="H836" t="s">
        <v>30</v>
      </c>
      <c r="I836" t="s">
        <v>3371</v>
      </c>
      <c r="J836" t="s">
        <v>19</v>
      </c>
      <c r="K836">
        <v>0</v>
      </c>
    </row>
    <row r="837" spans="1:11" x14ac:dyDescent="0.25">
      <c r="A837" t="s">
        <v>3776</v>
      </c>
      <c r="B837" t="s">
        <v>3777</v>
      </c>
      <c r="C837" t="s">
        <v>3649</v>
      </c>
      <c r="D837" t="s">
        <v>3778</v>
      </c>
      <c r="F837" t="s">
        <v>2837</v>
      </c>
      <c r="G837" t="s">
        <v>16</v>
      </c>
      <c r="H837" t="s">
        <v>30</v>
      </c>
      <c r="I837" t="s">
        <v>3371</v>
      </c>
      <c r="J837" t="s">
        <v>19</v>
      </c>
      <c r="K837">
        <v>0</v>
      </c>
    </row>
    <row r="838" spans="1:11" x14ac:dyDescent="0.25">
      <c r="A838" t="s">
        <v>3779</v>
      </c>
      <c r="B838" t="s">
        <v>3780</v>
      </c>
      <c r="C838" t="s">
        <v>3781</v>
      </c>
      <c r="D838" t="s">
        <v>3782</v>
      </c>
      <c r="E838" t="s">
        <v>3783</v>
      </c>
      <c r="F838" t="s">
        <v>3784</v>
      </c>
      <c r="G838" t="s">
        <v>16</v>
      </c>
      <c r="H838" t="s">
        <v>339</v>
      </c>
      <c r="I838" t="s">
        <v>3371</v>
      </c>
      <c r="J838" t="s">
        <v>19</v>
      </c>
      <c r="K838">
        <v>0</v>
      </c>
    </row>
    <row r="839" spans="1:11" x14ac:dyDescent="0.25">
      <c r="A839" t="s">
        <v>3785</v>
      </c>
      <c r="B839" t="s">
        <v>3786</v>
      </c>
      <c r="C839" t="s">
        <v>3649</v>
      </c>
      <c r="D839" t="s">
        <v>3787</v>
      </c>
      <c r="E839" t="s">
        <v>3788</v>
      </c>
      <c r="F839" t="s">
        <v>3789</v>
      </c>
      <c r="G839" t="s">
        <v>16</v>
      </c>
      <c r="H839" t="s">
        <v>30</v>
      </c>
      <c r="I839" t="s">
        <v>3371</v>
      </c>
      <c r="J839" t="s">
        <v>19</v>
      </c>
      <c r="K839">
        <v>0</v>
      </c>
    </row>
    <row r="840" spans="1:11" x14ac:dyDescent="0.25">
      <c r="A840" t="s">
        <v>3790</v>
      </c>
      <c r="C840" t="s">
        <v>3791</v>
      </c>
      <c r="D840" t="s">
        <v>3792</v>
      </c>
      <c r="E840" t="s">
        <v>3793</v>
      </c>
      <c r="F840" t="s">
        <v>3794</v>
      </c>
      <c r="G840" t="s">
        <v>16</v>
      </c>
      <c r="H840" t="s">
        <v>30</v>
      </c>
      <c r="I840" t="s">
        <v>3371</v>
      </c>
      <c r="J840" t="s">
        <v>19</v>
      </c>
      <c r="K840">
        <v>0</v>
      </c>
    </row>
    <row r="841" spans="1:11" x14ac:dyDescent="0.25">
      <c r="A841" t="s">
        <v>2922</v>
      </c>
      <c r="C841" t="s">
        <v>2923</v>
      </c>
      <c r="D841" t="s">
        <v>2924</v>
      </c>
      <c r="E841" t="s">
        <v>2925</v>
      </c>
      <c r="F841" t="s">
        <v>2926</v>
      </c>
      <c r="G841" t="s">
        <v>16</v>
      </c>
      <c r="H841" t="s">
        <v>49</v>
      </c>
      <c r="I841" t="s">
        <v>3371</v>
      </c>
      <c r="J841" t="s">
        <v>19</v>
      </c>
      <c r="K841">
        <v>0</v>
      </c>
    </row>
    <row r="842" spans="1:11" x14ac:dyDescent="0.25">
      <c r="A842" t="s">
        <v>3795</v>
      </c>
      <c r="C842" t="s">
        <v>3649</v>
      </c>
      <c r="D842" t="s">
        <v>3757</v>
      </c>
      <c r="E842" t="s">
        <v>3796</v>
      </c>
      <c r="F842" t="s">
        <v>2706</v>
      </c>
      <c r="G842" t="s">
        <v>16</v>
      </c>
      <c r="H842" t="s">
        <v>30</v>
      </c>
      <c r="I842" t="s">
        <v>3371</v>
      </c>
      <c r="J842" t="s">
        <v>19</v>
      </c>
      <c r="K842">
        <v>0</v>
      </c>
    </row>
    <row r="843" spans="1:11" x14ac:dyDescent="0.25">
      <c r="A843" t="s">
        <v>3797</v>
      </c>
      <c r="B843" t="s">
        <v>3798</v>
      </c>
      <c r="C843" t="s">
        <v>3799</v>
      </c>
      <c r="D843" t="s">
        <v>3800</v>
      </c>
      <c r="E843" t="s">
        <v>3801</v>
      </c>
      <c r="F843" t="s">
        <v>3802</v>
      </c>
      <c r="G843" t="s">
        <v>16</v>
      </c>
      <c r="H843" t="s">
        <v>30</v>
      </c>
      <c r="I843" t="s">
        <v>3371</v>
      </c>
      <c r="J843" t="s">
        <v>19</v>
      </c>
      <c r="K843">
        <v>0</v>
      </c>
    </row>
    <row r="844" spans="1:11" x14ac:dyDescent="0.25">
      <c r="A844" t="s">
        <v>3803</v>
      </c>
      <c r="C844" t="s">
        <v>3804</v>
      </c>
      <c r="D844" t="s">
        <v>3805</v>
      </c>
      <c r="F844" t="s">
        <v>3806</v>
      </c>
      <c r="G844" t="s">
        <v>16</v>
      </c>
      <c r="H844" t="s">
        <v>30</v>
      </c>
      <c r="I844" t="s">
        <v>3371</v>
      </c>
      <c r="J844" t="s">
        <v>19</v>
      </c>
      <c r="K844">
        <v>0</v>
      </c>
    </row>
    <row r="845" spans="1:11" x14ac:dyDescent="0.25">
      <c r="A845" t="s">
        <v>3807</v>
      </c>
      <c r="B845" t="s">
        <v>3808</v>
      </c>
      <c r="C845" t="s">
        <v>3804</v>
      </c>
      <c r="D845" t="s">
        <v>3809</v>
      </c>
      <c r="E845" t="s">
        <v>3810</v>
      </c>
      <c r="F845" t="s">
        <v>3811</v>
      </c>
      <c r="G845" t="s">
        <v>16</v>
      </c>
      <c r="H845" t="s">
        <v>17</v>
      </c>
      <c r="I845" t="s">
        <v>3371</v>
      </c>
      <c r="J845" t="s">
        <v>19</v>
      </c>
      <c r="K845">
        <v>0</v>
      </c>
    </row>
    <row r="846" spans="1:11" x14ac:dyDescent="0.25">
      <c r="A846" t="s">
        <v>3812</v>
      </c>
      <c r="B846" t="s">
        <v>3813</v>
      </c>
      <c r="C846" t="s">
        <v>3814</v>
      </c>
      <c r="D846" t="s">
        <v>3815</v>
      </c>
      <c r="E846" t="s">
        <v>3816</v>
      </c>
      <c r="F846" t="s">
        <v>3817</v>
      </c>
      <c r="G846" t="s">
        <v>16</v>
      </c>
      <c r="H846" t="s">
        <v>17</v>
      </c>
      <c r="I846" t="s">
        <v>3371</v>
      </c>
      <c r="J846" t="s">
        <v>19</v>
      </c>
      <c r="K846">
        <v>0</v>
      </c>
    </row>
    <row r="847" spans="1:11" x14ac:dyDescent="0.25">
      <c r="A847" t="s">
        <v>3818</v>
      </c>
      <c r="B847" t="s">
        <v>3819</v>
      </c>
      <c r="C847" t="s">
        <v>3820</v>
      </c>
      <c r="D847" t="s">
        <v>1851</v>
      </c>
      <c r="E847" t="s">
        <v>3821</v>
      </c>
      <c r="F847" t="s">
        <v>3822</v>
      </c>
      <c r="G847" t="s">
        <v>16</v>
      </c>
      <c r="H847" t="s">
        <v>30</v>
      </c>
      <c r="I847" t="s">
        <v>3371</v>
      </c>
      <c r="J847" t="s">
        <v>19</v>
      </c>
      <c r="K847">
        <v>0</v>
      </c>
    </row>
    <row r="848" spans="1:11" x14ac:dyDescent="0.25">
      <c r="A848" t="s">
        <v>3823</v>
      </c>
      <c r="B848" t="s">
        <v>3824</v>
      </c>
      <c r="C848" t="s">
        <v>3781</v>
      </c>
      <c r="D848" t="s">
        <v>3782</v>
      </c>
      <c r="F848" t="s">
        <v>3825</v>
      </c>
      <c r="G848" t="s">
        <v>16</v>
      </c>
      <c r="H848" t="s">
        <v>516</v>
      </c>
      <c r="I848" t="s">
        <v>3371</v>
      </c>
      <c r="J848" t="s">
        <v>19</v>
      </c>
      <c r="K848">
        <v>0</v>
      </c>
    </row>
    <row r="849" spans="1:11" x14ac:dyDescent="0.25">
      <c r="A849" t="s">
        <v>3826</v>
      </c>
      <c r="B849" t="s">
        <v>3827</v>
      </c>
      <c r="C849" t="s">
        <v>3828</v>
      </c>
      <c r="D849" t="s">
        <v>2717</v>
      </c>
      <c r="E849" t="s">
        <v>3829</v>
      </c>
      <c r="F849" t="s">
        <v>1267</v>
      </c>
      <c r="G849" t="s">
        <v>16</v>
      </c>
      <c r="H849" t="s">
        <v>17</v>
      </c>
      <c r="I849" t="s">
        <v>3371</v>
      </c>
      <c r="J849" t="s">
        <v>19</v>
      </c>
      <c r="K849">
        <v>0</v>
      </c>
    </row>
    <row r="850" spans="1:11" x14ac:dyDescent="0.25">
      <c r="A850" t="s">
        <v>3830</v>
      </c>
      <c r="C850" t="s">
        <v>3831</v>
      </c>
      <c r="D850" t="s">
        <v>3832</v>
      </c>
      <c r="E850" t="s">
        <v>3833</v>
      </c>
      <c r="F850" t="s">
        <v>3675</v>
      </c>
      <c r="G850" t="s">
        <v>16</v>
      </c>
      <c r="H850" t="s">
        <v>30</v>
      </c>
      <c r="I850" t="s">
        <v>3371</v>
      </c>
      <c r="J850" t="s">
        <v>19</v>
      </c>
      <c r="K850">
        <v>0</v>
      </c>
    </row>
    <row r="851" spans="1:11" x14ac:dyDescent="0.25">
      <c r="A851" t="s">
        <v>3834</v>
      </c>
      <c r="B851" t="s">
        <v>3835</v>
      </c>
      <c r="C851" t="s">
        <v>3836</v>
      </c>
      <c r="D851" t="s">
        <v>3837</v>
      </c>
      <c r="E851" t="s">
        <v>2199</v>
      </c>
      <c r="F851" t="s">
        <v>2200</v>
      </c>
      <c r="G851" t="s">
        <v>16</v>
      </c>
      <c r="H851" t="s">
        <v>30</v>
      </c>
      <c r="I851" t="s">
        <v>3371</v>
      </c>
      <c r="J851" t="s">
        <v>19</v>
      </c>
      <c r="K851">
        <v>0</v>
      </c>
    </row>
    <row r="852" spans="1:11" x14ac:dyDescent="0.25">
      <c r="A852" t="s">
        <v>3838</v>
      </c>
      <c r="B852" t="s">
        <v>3839</v>
      </c>
      <c r="C852" t="s">
        <v>3840</v>
      </c>
      <c r="D852" t="s">
        <v>3841</v>
      </c>
      <c r="E852" t="s">
        <v>3842</v>
      </c>
      <c r="F852" t="s">
        <v>804</v>
      </c>
      <c r="G852" t="s">
        <v>16</v>
      </c>
      <c r="H852" t="s">
        <v>30</v>
      </c>
      <c r="I852" t="s">
        <v>3371</v>
      </c>
      <c r="J852" t="s">
        <v>19</v>
      </c>
      <c r="K852">
        <v>0</v>
      </c>
    </row>
    <row r="853" spans="1:11" x14ac:dyDescent="0.25">
      <c r="A853" t="s">
        <v>3843</v>
      </c>
      <c r="C853" t="s">
        <v>3844</v>
      </c>
      <c r="D853" t="s">
        <v>3845</v>
      </c>
      <c r="E853" t="s">
        <v>3384</v>
      </c>
      <c r="F853" t="s">
        <v>1291</v>
      </c>
      <c r="G853" t="s">
        <v>16</v>
      </c>
      <c r="H853" t="s">
        <v>30</v>
      </c>
      <c r="I853" t="s">
        <v>3371</v>
      </c>
      <c r="J853" t="s">
        <v>19</v>
      </c>
      <c r="K853">
        <v>0</v>
      </c>
    </row>
    <row r="854" spans="1:11" x14ac:dyDescent="0.25">
      <c r="A854" t="s">
        <v>3846</v>
      </c>
      <c r="C854" t="s">
        <v>3847</v>
      </c>
      <c r="D854" t="s">
        <v>3848</v>
      </c>
      <c r="E854" t="s">
        <v>3849</v>
      </c>
      <c r="F854" t="s">
        <v>780</v>
      </c>
      <c r="G854" t="s">
        <v>16</v>
      </c>
      <c r="H854" t="s">
        <v>30</v>
      </c>
      <c r="I854" t="s">
        <v>3371</v>
      </c>
      <c r="J854" t="s">
        <v>19</v>
      </c>
      <c r="K854">
        <v>0</v>
      </c>
    </row>
    <row r="855" spans="1:11" x14ac:dyDescent="0.25">
      <c r="A855" t="s">
        <v>3850</v>
      </c>
      <c r="B855" t="s">
        <v>3851</v>
      </c>
      <c r="C855" t="s">
        <v>3852</v>
      </c>
      <c r="D855" t="s">
        <v>3853</v>
      </c>
      <c r="F855" t="s">
        <v>3854</v>
      </c>
      <c r="G855" t="s">
        <v>16</v>
      </c>
      <c r="H855" t="s">
        <v>30</v>
      </c>
      <c r="I855" t="s">
        <v>3371</v>
      </c>
      <c r="J855" t="s">
        <v>19</v>
      </c>
      <c r="K855">
        <v>0</v>
      </c>
    </row>
    <row r="856" spans="1:11" x14ac:dyDescent="0.25">
      <c r="A856" t="s">
        <v>3855</v>
      </c>
      <c r="C856" t="s">
        <v>3856</v>
      </c>
      <c r="D856" t="s">
        <v>139</v>
      </c>
      <c r="E856" t="s">
        <v>3857</v>
      </c>
      <c r="F856" t="s">
        <v>3858</v>
      </c>
      <c r="G856" t="s">
        <v>16</v>
      </c>
      <c r="H856" t="s">
        <v>30</v>
      </c>
      <c r="I856" t="s">
        <v>3371</v>
      </c>
      <c r="J856" t="s">
        <v>19</v>
      </c>
      <c r="K856">
        <v>0</v>
      </c>
    </row>
    <row r="857" spans="1:11" x14ac:dyDescent="0.25">
      <c r="A857" t="s">
        <v>3859</v>
      </c>
      <c r="C857" t="s">
        <v>3856</v>
      </c>
      <c r="D857" t="s">
        <v>2891</v>
      </c>
      <c r="E857" t="s">
        <v>3860</v>
      </c>
      <c r="F857" t="s">
        <v>3861</v>
      </c>
      <c r="G857" t="s">
        <v>16</v>
      </c>
      <c r="H857" t="s">
        <v>30</v>
      </c>
      <c r="I857" t="s">
        <v>3371</v>
      </c>
      <c r="J857" t="s">
        <v>19</v>
      </c>
      <c r="K857">
        <v>0</v>
      </c>
    </row>
    <row r="858" spans="1:11" x14ac:dyDescent="0.25">
      <c r="A858" t="s">
        <v>3862</v>
      </c>
      <c r="C858" t="s">
        <v>3856</v>
      </c>
      <c r="D858" t="s">
        <v>3863</v>
      </c>
      <c r="E858" t="s">
        <v>3864</v>
      </c>
      <c r="F858" t="s">
        <v>3865</v>
      </c>
      <c r="G858" t="s">
        <v>16</v>
      </c>
      <c r="H858" t="s">
        <v>30</v>
      </c>
      <c r="I858" t="s">
        <v>3371</v>
      </c>
      <c r="J858" t="s">
        <v>19</v>
      </c>
      <c r="K858">
        <v>0</v>
      </c>
    </row>
    <row r="859" spans="1:11" x14ac:dyDescent="0.25">
      <c r="A859" t="s">
        <v>3866</v>
      </c>
      <c r="C859" t="s">
        <v>3856</v>
      </c>
      <c r="D859" t="s">
        <v>3867</v>
      </c>
      <c r="E859" t="s">
        <v>3868</v>
      </c>
      <c r="F859" t="s">
        <v>3869</v>
      </c>
      <c r="G859" t="s">
        <v>16</v>
      </c>
      <c r="H859" t="s">
        <v>30</v>
      </c>
      <c r="I859" t="s">
        <v>3371</v>
      </c>
      <c r="J859" t="s">
        <v>19</v>
      </c>
      <c r="K859">
        <v>0</v>
      </c>
    </row>
    <row r="860" spans="1:11" x14ac:dyDescent="0.25">
      <c r="A860" t="s">
        <v>3870</v>
      </c>
      <c r="C860" t="s">
        <v>3871</v>
      </c>
      <c r="D860" t="s">
        <v>872</v>
      </c>
      <c r="E860" t="s">
        <v>3872</v>
      </c>
      <c r="F860" t="s">
        <v>3873</v>
      </c>
      <c r="G860" t="s">
        <v>16</v>
      </c>
      <c r="H860" t="s">
        <v>30</v>
      </c>
      <c r="I860" t="s">
        <v>3371</v>
      </c>
      <c r="J860" t="s">
        <v>19</v>
      </c>
      <c r="K860">
        <v>0</v>
      </c>
    </row>
    <row r="861" spans="1:11" x14ac:dyDescent="0.25">
      <c r="A861" t="s">
        <v>3874</v>
      </c>
      <c r="C861" t="s">
        <v>3875</v>
      </c>
      <c r="D861" t="s">
        <v>3876</v>
      </c>
      <c r="E861" t="s">
        <v>3877</v>
      </c>
      <c r="F861" t="s">
        <v>1124</v>
      </c>
      <c r="G861" t="s">
        <v>16</v>
      </c>
      <c r="H861" t="s">
        <v>770</v>
      </c>
      <c r="I861" t="s">
        <v>3371</v>
      </c>
      <c r="J861" t="s">
        <v>19</v>
      </c>
      <c r="K861">
        <v>0</v>
      </c>
    </row>
    <row r="862" spans="1:11" x14ac:dyDescent="0.25">
      <c r="A862" t="s">
        <v>3878</v>
      </c>
      <c r="C862" t="s">
        <v>3875</v>
      </c>
      <c r="D862" t="s">
        <v>3318</v>
      </c>
      <c r="E862" t="s">
        <v>3877</v>
      </c>
      <c r="F862" t="s">
        <v>1124</v>
      </c>
      <c r="G862" t="s">
        <v>16</v>
      </c>
      <c r="H862" t="s">
        <v>770</v>
      </c>
      <c r="I862" t="s">
        <v>3371</v>
      </c>
      <c r="J862" t="s">
        <v>19</v>
      </c>
      <c r="K862">
        <v>0</v>
      </c>
    </row>
    <row r="863" spans="1:11" x14ac:dyDescent="0.25">
      <c r="A863" t="s">
        <v>3879</v>
      </c>
      <c r="C863" t="s">
        <v>3875</v>
      </c>
      <c r="D863" t="s">
        <v>3721</v>
      </c>
      <c r="E863" t="s">
        <v>3877</v>
      </c>
      <c r="F863" t="s">
        <v>1124</v>
      </c>
      <c r="G863" t="s">
        <v>16</v>
      </c>
      <c r="H863" t="s">
        <v>770</v>
      </c>
      <c r="I863" t="s">
        <v>3371</v>
      </c>
      <c r="J863" t="s">
        <v>19</v>
      </c>
      <c r="K863">
        <v>0</v>
      </c>
    </row>
    <row r="864" spans="1:11" x14ac:dyDescent="0.25">
      <c r="A864" t="s">
        <v>3880</v>
      </c>
      <c r="B864" t="s">
        <v>3881</v>
      </c>
      <c r="C864" t="s">
        <v>3882</v>
      </c>
      <c r="D864" t="s">
        <v>1160</v>
      </c>
      <c r="E864" t="s">
        <v>3883</v>
      </c>
      <c r="F864" t="s">
        <v>1542</v>
      </c>
      <c r="G864" t="s">
        <v>16</v>
      </c>
      <c r="H864" t="s">
        <v>30</v>
      </c>
      <c r="I864" t="s">
        <v>3371</v>
      </c>
      <c r="J864" t="s">
        <v>19</v>
      </c>
      <c r="K864">
        <v>0</v>
      </c>
    </row>
    <row r="865" spans="1:11" x14ac:dyDescent="0.25">
      <c r="A865" t="s">
        <v>3884</v>
      </c>
      <c r="C865" t="s">
        <v>3885</v>
      </c>
      <c r="D865" t="s">
        <v>3886</v>
      </c>
      <c r="E865" t="s">
        <v>3887</v>
      </c>
      <c r="F865" t="s">
        <v>2974</v>
      </c>
      <c r="G865" t="s">
        <v>16</v>
      </c>
      <c r="H865" t="s">
        <v>30</v>
      </c>
      <c r="I865" t="s">
        <v>3371</v>
      </c>
      <c r="J865" t="s">
        <v>19</v>
      </c>
      <c r="K865">
        <v>0</v>
      </c>
    </row>
    <row r="866" spans="1:11" x14ac:dyDescent="0.25">
      <c r="A866" t="s">
        <v>3888</v>
      </c>
      <c r="C866" t="s">
        <v>3889</v>
      </c>
      <c r="D866" t="s">
        <v>3890</v>
      </c>
      <c r="E866" t="s">
        <v>3891</v>
      </c>
      <c r="F866" t="s">
        <v>3892</v>
      </c>
      <c r="G866" t="s">
        <v>16</v>
      </c>
      <c r="H866" t="s">
        <v>30</v>
      </c>
      <c r="I866" t="s">
        <v>3371</v>
      </c>
      <c r="J866" t="s">
        <v>19</v>
      </c>
      <c r="K866">
        <v>0</v>
      </c>
    </row>
    <row r="867" spans="1:11" x14ac:dyDescent="0.25">
      <c r="A867" t="s">
        <v>3893</v>
      </c>
      <c r="C867" t="s">
        <v>3894</v>
      </c>
      <c r="D867" t="s">
        <v>3895</v>
      </c>
      <c r="E867" t="s">
        <v>3896</v>
      </c>
      <c r="F867" t="s">
        <v>1101</v>
      </c>
      <c r="G867" t="s">
        <v>16</v>
      </c>
      <c r="H867" t="s">
        <v>1102</v>
      </c>
      <c r="I867" t="s">
        <v>3371</v>
      </c>
      <c r="J867" t="s">
        <v>19</v>
      </c>
      <c r="K867">
        <v>0</v>
      </c>
    </row>
    <row r="868" spans="1:11" x14ac:dyDescent="0.25">
      <c r="A868" t="s">
        <v>3897</v>
      </c>
      <c r="B868" t="s">
        <v>3898</v>
      </c>
      <c r="C868" t="s">
        <v>3899</v>
      </c>
      <c r="D868" t="s">
        <v>3900</v>
      </c>
      <c r="E868" t="s">
        <v>3901</v>
      </c>
      <c r="F868" t="s">
        <v>3902</v>
      </c>
      <c r="G868" t="s">
        <v>16</v>
      </c>
      <c r="H868" t="s">
        <v>3903</v>
      </c>
      <c r="I868" t="s">
        <v>3371</v>
      </c>
      <c r="J868" t="s">
        <v>19</v>
      </c>
      <c r="K868">
        <v>0</v>
      </c>
    </row>
    <row r="869" spans="1:11" x14ac:dyDescent="0.25">
      <c r="A869" t="s">
        <v>3904</v>
      </c>
      <c r="B869" t="s">
        <v>3905</v>
      </c>
      <c r="C869" t="s">
        <v>3453</v>
      </c>
      <c r="D869" t="s">
        <v>2490</v>
      </c>
      <c r="E869" t="s">
        <v>3906</v>
      </c>
      <c r="F869" t="s">
        <v>3907</v>
      </c>
      <c r="G869" t="s">
        <v>16</v>
      </c>
      <c r="H869" t="s">
        <v>30</v>
      </c>
      <c r="I869" t="s">
        <v>3371</v>
      </c>
      <c r="J869" t="s">
        <v>19</v>
      </c>
      <c r="K869">
        <v>0</v>
      </c>
    </row>
    <row r="870" spans="1:11" x14ac:dyDescent="0.25">
      <c r="A870" t="s">
        <v>3908</v>
      </c>
      <c r="C870" t="s">
        <v>3453</v>
      </c>
      <c r="D870" t="s">
        <v>2374</v>
      </c>
      <c r="E870" t="s">
        <v>3909</v>
      </c>
      <c r="F870" t="s">
        <v>3910</v>
      </c>
      <c r="G870" t="s">
        <v>16</v>
      </c>
      <c r="I870" t="s">
        <v>3371</v>
      </c>
      <c r="J870" t="s">
        <v>19</v>
      </c>
      <c r="K870">
        <v>0</v>
      </c>
    </row>
    <row r="871" spans="1:11" x14ac:dyDescent="0.25">
      <c r="A871" t="s">
        <v>3911</v>
      </c>
      <c r="B871" t="s">
        <v>3912</v>
      </c>
      <c r="C871" t="s">
        <v>3913</v>
      </c>
      <c r="D871" t="s">
        <v>386</v>
      </c>
      <c r="E871" t="s">
        <v>3914</v>
      </c>
      <c r="F871" t="s">
        <v>991</v>
      </c>
      <c r="G871" t="s">
        <v>16</v>
      </c>
      <c r="H871" t="s">
        <v>30</v>
      </c>
      <c r="I871" t="s">
        <v>3371</v>
      </c>
      <c r="J871" t="s">
        <v>19</v>
      </c>
      <c r="K871">
        <v>0</v>
      </c>
    </row>
    <row r="872" spans="1:11" x14ac:dyDescent="0.25">
      <c r="A872" t="s">
        <v>3915</v>
      </c>
      <c r="B872" t="s">
        <v>3916</v>
      </c>
      <c r="C872" t="s">
        <v>3917</v>
      </c>
      <c r="D872" t="s">
        <v>3918</v>
      </c>
      <c r="E872" t="s">
        <v>3919</v>
      </c>
      <c r="F872" t="s">
        <v>3920</v>
      </c>
      <c r="G872" t="s">
        <v>16</v>
      </c>
      <c r="H872" t="s">
        <v>261</v>
      </c>
      <c r="I872" t="s">
        <v>3371</v>
      </c>
      <c r="J872" t="s">
        <v>19</v>
      </c>
      <c r="K872">
        <v>0</v>
      </c>
    </row>
    <row r="873" spans="1:11" x14ac:dyDescent="0.25">
      <c r="A873" t="s">
        <v>3921</v>
      </c>
      <c r="B873" t="s">
        <v>3922</v>
      </c>
      <c r="C873" t="s">
        <v>3649</v>
      </c>
      <c r="D873" t="s">
        <v>3713</v>
      </c>
      <c r="E873" t="s">
        <v>3923</v>
      </c>
      <c r="F873" t="s">
        <v>2285</v>
      </c>
      <c r="G873" t="s">
        <v>16</v>
      </c>
      <c r="H873" t="s">
        <v>30</v>
      </c>
      <c r="I873" t="s">
        <v>3371</v>
      </c>
      <c r="J873" t="s">
        <v>19</v>
      </c>
      <c r="K873">
        <v>0</v>
      </c>
    </row>
    <row r="874" spans="1:11" x14ac:dyDescent="0.25">
      <c r="A874" t="s">
        <v>3924</v>
      </c>
      <c r="B874" t="s">
        <v>3925</v>
      </c>
      <c r="C874" t="s">
        <v>3926</v>
      </c>
      <c r="D874" t="s">
        <v>3927</v>
      </c>
      <c r="E874" t="s">
        <v>3928</v>
      </c>
      <c r="F874" t="s">
        <v>1727</v>
      </c>
      <c r="G874" t="s">
        <v>16</v>
      </c>
      <c r="H874" t="s">
        <v>30</v>
      </c>
      <c r="I874" t="s">
        <v>3371</v>
      </c>
      <c r="J874" t="s">
        <v>19</v>
      </c>
      <c r="K874">
        <v>0</v>
      </c>
    </row>
    <row r="875" spans="1:11" x14ac:dyDescent="0.25">
      <c r="A875" t="s">
        <v>1184</v>
      </c>
      <c r="B875" t="s">
        <v>1185</v>
      </c>
      <c r="C875" t="s">
        <v>1186</v>
      </c>
      <c r="D875" t="s">
        <v>1187</v>
      </c>
      <c r="E875" t="s">
        <v>1188</v>
      </c>
      <c r="F875" t="s">
        <v>1189</v>
      </c>
      <c r="G875" t="s">
        <v>16</v>
      </c>
      <c r="H875" t="s">
        <v>30</v>
      </c>
      <c r="I875" t="s">
        <v>3371</v>
      </c>
      <c r="J875" t="s">
        <v>19</v>
      </c>
      <c r="K875">
        <v>0</v>
      </c>
    </row>
    <row r="876" spans="1:11" x14ac:dyDescent="0.25">
      <c r="A876" t="s">
        <v>3929</v>
      </c>
      <c r="C876" t="s">
        <v>3930</v>
      </c>
      <c r="D876" t="s">
        <v>3931</v>
      </c>
      <c r="E876" t="s">
        <v>3932</v>
      </c>
      <c r="F876" t="s">
        <v>1148</v>
      </c>
      <c r="G876" t="s">
        <v>16</v>
      </c>
      <c r="H876" t="s">
        <v>30</v>
      </c>
      <c r="I876" t="s">
        <v>3371</v>
      </c>
      <c r="J876" t="s">
        <v>19</v>
      </c>
      <c r="K876">
        <v>0</v>
      </c>
    </row>
    <row r="877" spans="1:11" x14ac:dyDescent="0.25">
      <c r="A877" t="s">
        <v>3933</v>
      </c>
      <c r="B877" t="s">
        <v>3934</v>
      </c>
      <c r="C877" t="s">
        <v>3913</v>
      </c>
      <c r="D877" t="s">
        <v>1840</v>
      </c>
      <c r="E877" t="s">
        <v>3935</v>
      </c>
      <c r="F877" t="s">
        <v>3245</v>
      </c>
      <c r="G877" t="s">
        <v>16</v>
      </c>
      <c r="H877" t="s">
        <v>261</v>
      </c>
      <c r="I877" t="s">
        <v>3371</v>
      </c>
      <c r="J877" t="s">
        <v>19</v>
      </c>
      <c r="K877">
        <v>0</v>
      </c>
    </row>
    <row r="878" spans="1:11" x14ac:dyDescent="0.25">
      <c r="A878" t="s">
        <v>3936</v>
      </c>
      <c r="C878" t="s">
        <v>3937</v>
      </c>
      <c r="D878" t="s">
        <v>3938</v>
      </c>
      <c r="E878" t="s">
        <v>3939</v>
      </c>
      <c r="F878" t="s">
        <v>3940</v>
      </c>
      <c r="G878" t="s">
        <v>16</v>
      </c>
      <c r="H878" t="s">
        <v>30</v>
      </c>
      <c r="I878" t="s">
        <v>3371</v>
      </c>
      <c r="J878" t="s">
        <v>19</v>
      </c>
      <c r="K878">
        <v>0</v>
      </c>
    </row>
    <row r="879" spans="1:11" x14ac:dyDescent="0.25">
      <c r="A879" t="s">
        <v>3941</v>
      </c>
      <c r="B879" t="s">
        <v>3942</v>
      </c>
      <c r="C879" t="s">
        <v>3649</v>
      </c>
      <c r="D879" t="s">
        <v>3028</v>
      </c>
      <c r="E879" t="s">
        <v>3923</v>
      </c>
      <c r="F879" t="s">
        <v>3943</v>
      </c>
      <c r="G879" t="s">
        <v>16</v>
      </c>
      <c r="H879" t="s">
        <v>30</v>
      </c>
      <c r="I879" t="s">
        <v>3371</v>
      </c>
      <c r="J879" t="s">
        <v>19</v>
      </c>
      <c r="K879">
        <v>0</v>
      </c>
    </row>
    <row r="880" spans="1:11" x14ac:dyDescent="0.25">
      <c r="A880" t="s">
        <v>3944</v>
      </c>
      <c r="B880" t="s">
        <v>3945</v>
      </c>
      <c r="C880" t="s">
        <v>3946</v>
      </c>
      <c r="D880" t="s">
        <v>3947</v>
      </c>
      <c r="E880" t="s">
        <v>3948</v>
      </c>
      <c r="F880" t="s">
        <v>3949</v>
      </c>
      <c r="G880" t="s">
        <v>16</v>
      </c>
      <c r="H880" t="s">
        <v>30</v>
      </c>
      <c r="I880" t="s">
        <v>3371</v>
      </c>
      <c r="J880" t="s">
        <v>19</v>
      </c>
      <c r="K880">
        <v>0</v>
      </c>
    </row>
    <row r="881" spans="1:11" x14ac:dyDescent="0.25">
      <c r="A881" t="s">
        <v>3950</v>
      </c>
      <c r="B881" t="s">
        <v>3951</v>
      </c>
      <c r="C881" t="s">
        <v>3952</v>
      </c>
      <c r="D881" t="s">
        <v>3953</v>
      </c>
      <c r="E881" t="s">
        <v>3954</v>
      </c>
      <c r="F881" t="s">
        <v>3025</v>
      </c>
      <c r="G881" t="s">
        <v>16</v>
      </c>
      <c r="H881" t="s">
        <v>30</v>
      </c>
      <c r="I881" t="s">
        <v>3371</v>
      </c>
      <c r="J881" t="s">
        <v>19</v>
      </c>
      <c r="K881">
        <v>0</v>
      </c>
    </row>
    <row r="882" spans="1:11" x14ac:dyDescent="0.25">
      <c r="A882" t="s">
        <v>3955</v>
      </c>
      <c r="C882" t="s">
        <v>3526</v>
      </c>
      <c r="D882" t="s">
        <v>3956</v>
      </c>
      <c r="E882" t="s">
        <v>3957</v>
      </c>
      <c r="F882" t="s">
        <v>3958</v>
      </c>
      <c r="G882" t="s">
        <v>16</v>
      </c>
      <c r="H882" t="s">
        <v>30</v>
      </c>
      <c r="I882" t="s">
        <v>3371</v>
      </c>
      <c r="J882" t="s">
        <v>19</v>
      </c>
      <c r="K882">
        <v>0</v>
      </c>
    </row>
    <row r="883" spans="1:11" x14ac:dyDescent="0.25">
      <c r="A883" t="s">
        <v>3959</v>
      </c>
      <c r="C883" t="s">
        <v>3476</v>
      </c>
      <c r="D883" t="s">
        <v>3477</v>
      </c>
      <c r="E883" t="s">
        <v>3960</v>
      </c>
      <c r="F883" t="s">
        <v>3961</v>
      </c>
      <c r="G883" t="s">
        <v>16</v>
      </c>
      <c r="H883" t="s">
        <v>30</v>
      </c>
      <c r="I883" t="s">
        <v>3371</v>
      </c>
      <c r="J883" t="s">
        <v>19</v>
      </c>
      <c r="K883">
        <v>0</v>
      </c>
    </row>
    <row r="884" spans="1:11" x14ac:dyDescent="0.25">
      <c r="A884" t="s">
        <v>3962</v>
      </c>
      <c r="B884" t="s">
        <v>3963</v>
      </c>
      <c r="C884" t="s">
        <v>3964</v>
      </c>
      <c r="D884" t="s">
        <v>106</v>
      </c>
      <c r="E884" t="s">
        <v>3965</v>
      </c>
      <c r="F884" t="s">
        <v>2837</v>
      </c>
      <c r="G884" t="s">
        <v>16</v>
      </c>
      <c r="H884" t="s">
        <v>30</v>
      </c>
      <c r="I884" t="s">
        <v>3371</v>
      </c>
      <c r="J884" t="s">
        <v>19</v>
      </c>
      <c r="K884">
        <v>0</v>
      </c>
    </row>
    <row r="885" spans="1:11" x14ac:dyDescent="0.25">
      <c r="A885" t="s">
        <v>3966</v>
      </c>
      <c r="C885" t="s">
        <v>3462</v>
      </c>
      <c r="D885" t="s">
        <v>3967</v>
      </c>
      <c r="E885" t="s">
        <v>3968</v>
      </c>
      <c r="F885" t="s">
        <v>3969</v>
      </c>
      <c r="G885" t="s">
        <v>16</v>
      </c>
      <c r="H885" t="s">
        <v>30</v>
      </c>
      <c r="I885" t="s">
        <v>3371</v>
      </c>
      <c r="J885" t="s">
        <v>19</v>
      </c>
      <c r="K885">
        <v>0</v>
      </c>
    </row>
    <row r="886" spans="1:11" x14ac:dyDescent="0.25">
      <c r="A886" t="s">
        <v>3970</v>
      </c>
      <c r="C886" t="s">
        <v>3971</v>
      </c>
      <c r="D886" t="s">
        <v>183</v>
      </c>
      <c r="F886" t="s">
        <v>1148</v>
      </c>
      <c r="G886" t="s">
        <v>16</v>
      </c>
      <c r="H886" t="s">
        <v>30</v>
      </c>
      <c r="I886" t="s">
        <v>3371</v>
      </c>
      <c r="J886" t="s">
        <v>19</v>
      </c>
      <c r="K886">
        <v>0</v>
      </c>
    </row>
    <row r="887" spans="1:11" x14ac:dyDescent="0.25">
      <c r="A887" t="s">
        <v>3972</v>
      </c>
      <c r="B887" t="s">
        <v>3973</v>
      </c>
      <c r="C887" t="s">
        <v>3974</v>
      </c>
      <c r="D887" t="s">
        <v>3975</v>
      </c>
      <c r="E887" t="s">
        <v>3976</v>
      </c>
      <c r="F887" t="s">
        <v>3977</v>
      </c>
      <c r="G887" t="s">
        <v>16</v>
      </c>
      <c r="H887" t="s">
        <v>30</v>
      </c>
      <c r="I887" t="s">
        <v>3371</v>
      </c>
      <c r="J887" t="s">
        <v>19</v>
      </c>
      <c r="K887">
        <v>0</v>
      </c>
    </row>
    <row r="888" spans="1:11" x14ac:dyDescent="0.25">
      <c r="A888" t="s">
        <v>3978</v>
      </c>
      <c r="B888" t="s">
        <v>3979</v>
      </c>
      <c r="C888" t="s">
        <v>3980</v>
      </c>
      <c r="D888" t="s">
        <v>3981</v>
      </c>
      <c r="E888" t="s">
        <v>3982</v>
      </c>
      <c r="F888" t="s">
        <v>3892</v>
      </c>
      <c r="G888" t="s">
        <v>16</v>
      </c>
      <c r="H888" t="s">
        <v>30</v>
      </c>
      <c r="I888" t="s">
        <v>3371</v>
      </c>
      <c r="J888" t="s">
        <v>19</v>
      </c>
      <c r="K888">
        <v>0</v>
      </c>
    </row>
    <row r="889" spans="1:11" x14ac:dyDescent="0.25">
      <c r="A889" t="s">
        <v>3983</v>
      </c>
      <c r="B889" t="s">
        <v>3984</v>
      </c>
      <c r="C889" t="s">
        <v>3985</v>
      </c>
      <c r="D889" t="s">
        <v>3986</v>
      </c>
      <c r="E889" t="s">
        <v>3987</v>
      </c>
      <c r="F889" t="s">
        <v>3902</v>
      </c>
      <c r="G889" t="s">
        <v>16</v>
      </c>
      <c r="H889" t="s">
        <v>3903</v>
      </c>
      <c r="I889" t="s">
        <v>3371</v>
      </c>
      <c r="J889" t="s">
        <v>19</v>
      </c>
      <c r="K889">
        <v>0</v>
      </c>
    </row>
    <row r="890" spans="1:11" x14ac:dyDescent="0.25">
      <c r="A890" t="s">
        <v>3988</v>
      </c>
      <c r="B890" t="s">
        <v>3989</v>
      </c>
      <c r="C890" t="s">
        <v>3990</v>
      </c>
      <c r="D890" t="s">
        <v>3602</v>
      </c>
      <c r="F890" t="s">
        <v>3902</v>
      </c>
      <c r="G890" t="s">
        <v>16</v>
      </c>
      <c r="H890" t="s">
        <v>3903</v>
      </c>
      <c r="I890" t="s">
        <v>3371</v>
      </c>
      <c r="J890" t="s">
        <v>19</v>
      </c>
      <c r="K890">
        <v>0</v>
      </c>
    </row>
    <row r="891" spans="1:11" x14ac:dyDescent="0.25">
      <c r="A891" t="s">
        <v>3991</v>
      </c>
      <c r="B891" t="s">
        <v>3992</v>
      </c>
      <c r="C891" t="s">
        <v>3993</v>
      </c>
      <c r="D891" t="s">
        <v>3994</v>
      </c>
      <c r="E891" t="s">
        <v>3995</v>
      </c>
      <c r="F891" t="s">
        <v>3902</v>
      </c>
      <c r="G891" t="s">
        <v>16</v>
      </c>
      <c r="H891" t="s">
        <v>3903</v>
      </c>
      <c r="I891" t="s">
        <v>3371</v>
      </c>
      <c r="J891" t="s">
        <v>19</v>
      </c>
      <c r="K891">
        <v>0</v>
      </c>
    </row>
    <row r="892" spans="1:11" x14ac:dyDescent="0.25">
      <c r="A892" t="s">
        <v>3996</v>
      </c>
      <c r="C892" t="s">
        <v>3913</v>
      </c>
      <c r="D892" t="s">
        <v>3997</v>
      </c>
      <c r="E892" t="s">
        <v>3998</v>
      </c>
      <c r="F892" t="s">
        <v>3999</v>
      </c>
      <c r="G892" t="s">
        <v>16</v>
      </c>
      <c r="H892" t="s">
        <v>30</v>
      </c>
      <c r="I892" t="s">
        <v>3371</v>
      </c>
      <c r="J892" t="s">
        <v>19</v>
      </c>
      <c r="K892">
        <v>0</v>
      </c>
    </row>
    <row r="893" spans="1:11" x14ac:dyDescent="0.25">
      <c r="A893" t="s">
        <v>4000</v>
      </c>
      <c r="B893" t="s">
        <v>4001</v>
      </c>
      <c r="C893" t="s">
        <v>4002</v>
      </c>
      <c r="D893" t="s">
        <v>4003</v>
      </c>
      <c r="E893" t="s">
        <v>4004</v>
      </c>
      <c r="F893" t="s">
        <v>3540</v>
      </c>
      <c r="G893" t="s">
        <v>16</v>
      </c>
      <c r="H893" t="s">
        <v>30</v>
      </c>
      <c r="I893" t="s">
        <v>3371</v>
      </c>
      <c r="J893" t="s">
        <v>19</v>
      </c>
      <c r="K893">
        <v>0</v>
      </c>
    </row>
    <row r="894" spans="1:11" x14ac:dyDescent="0.25">
      <c r="A894" t="s">
        <v>4005</v>
      </c>
      <c r="C894" t="s">
        <v>4006</v>
      </c>
      <c r="D894" t="s">
        <v>4007</v>
      </c>
      <c r="E894" t="s">
        <v>2969</v>
      </c>
      <c r="F894" t="s">
        <v>2970</v>
      </c>
      <c r="G894" t="s">
        <v>16</v>
      </c>
      <c r="H894" t="s">
        <v>30</v>
      </c>
      <c r="I894" t="s">
        <v>3371</v>
      </c>
      <c r="J894" t="s">
        <v>19</v>
      </c>
      <c r="K894">
        <v>0</v>
      </c>
    </row>
    <row r="895" spans="1:11" x14ac:dyDescent="0.25">
      <c r="A895" t="s">
        <v>4008</v>
      </c>
      <c r="C895" t="s">
        <v>4009</v>
      </c>
      <c r="D895" t="s">
        <v>4010</v>
      </c>
      <c r="E895" t="s">
        <v>4011</v>
      </c>
      <c r="F895" t="s">
        <v>4012</v>
      </c>
      <c r="G895" t="s">
        <v>16</v>
      </c>
      <c r="H895" t="s">
        <v>30</v>
      </c>
      <c r="I895" t="s">
        <v>3371</v>
      </c>
      <c r="J895" t="s">
        <v>19</v>
      </c>
      <c r="K895">
        <v>0</v>
      </c>
    </row>
    <row r="896" spans="1:11" x14ac:dyDescent="0.25">
      <c r="A896" t="s">
        <v>4013</v>
      </c>
      <c r="C896" t="s">
        <v>3856</v>
      </c>
      <c r="D896" t="s">
        <v>4014</v>
      </c>
      <c r="E896" t="s">
        <v>4015</v>
      </c>
      <c r="F896" t="s">
        <v>4016</v>
      </c>
      <c r="G896" t="s">
        <v>16</v>
      </c>
      <c r="H896" t="s">
        <v>30</v>
      </c>
      <c r="I896" t="s">
        <v>3371</v>
      </c>
      <c r="J896" t="s">
        <v>19</v>
      </c>
      <c r="K896">
        <v>0</v>
      </c>
    </row>
    <row r="897" spans="1:11" x14ac:dyDescent="0.25">
      <c r="A897" t="s">
        <v>4017</v>
      </c>
      <c r="C897" t="s">
        <v>4018</v>
      </c>
      <c r="D897" t="s">
        <v>2059</v>
      </c>
      <c r="E897" t="s">
        <v>4019</v>
      </c>
      <c r="F897" t="s">
        <v>4020</v>
      </c>
      <c r="G897" t="s">
        <v>16</v>
      </c>
      <c r="H897" t="s">
        <v>30</v>
      </c>
      <c r="I897" t="s">
        <v>3371</v>
      </c>
      <c r="J897" t="s">
        <v>19</v>
      </c>
      <c r="K897">
        <v>0</v>
      </c>
    </row>
    <row r="898" spans="1:11" x14ac:dyDescent="0.25">
      <c r="A898" t="s">
        <v>4021</v>
      </c>
      <c r="B898" t="s">
        <v>4022</v>
      </c>
      <c r="C898" t="s">
        <v>4023</v>
      </c>
      <c r="D898" t="s">
        <v>4024</v>
      </c>
      <c r="E898" t="s">
        <v>4025</v>
      </c>
      <c r="F898" t="s">
        <v>4026</v>
      </c>
      <c r="G898" t="s">
        <v>16</v>
      </c>
      <c r="H898" t="s">
        <v>30</v>
      </c>
      <c r="I898" t="s">
        <v>3371</v>
      </c>
      <c r="J898" t="s">
        <v>19</v>
      </c>
      <c r="K898">
        <v>0</v>
      </c>
    </row>
    <row r="899" spans="1:11" x14ac:dyDescent="0.25">
      <c r="A899" t="s">
        <v>4027</v>
      </c>
      <c r="C899" t="s">
        <v>4028</v>
      </c>
      <c r="D899" t="s">
        <v>4029</v>
      </c>
      <c r="E899" t="s">
        <v>4030</v>
      </c>
      <c r="F899" t="s">
        <v>4031</v>
      </c>
      <c r="G899" t="s">
        <v>16</v>
      </c>
      <c r="H899" t="s">
        <v>30</v>
      </c>
      <c r="I899" t="s">
        <v>3371</v>
      </c>
      <c r="J899" t="s">
        <v>19</v>
      </c>
      <c r="K899">
        <v>0</v>
      </c>
    </row>
    <row r="900" spans="1:11" x14ac:dyDescent="0.25">
      <c r="A900" t="s">
        <v>4032</v>
      </c>
      <c r="B900" t="s">
        <v>4033</v>
      </c>
      <c r="C900" t="s">
        <v>4034</v>
      </c>
      <c r="D900" t="s">
        <v>4035</v>
      </c>
      <c r="E900" t="s">
        <v>4036</v>
      </c>
      <c r="F900" t="s">
        <v>4037</v>
      </c>
      <c r="G900" t="s">
        <v>16</v>
      </c>
      <c r="H900" t="s">
        <v>30</v>
      </c>
      <c r="I900" t="s">
        <v>3371</v>
      </c>
      <c r="J900" t="s">
        <v>19</v>
      </c>
      <c r="K900">
        <v>0</v>
      </c>
    </row>
    <row r="901" spans="1:11" x14ac:dyDescent="0.25">
      <c r="A901" t="s">
        <v>4038</v>
      </c>
      <c r="B901" t="s">
        <v>4039</v>
      </c>
      <c r="C901" t="s">
        <v>4040</v>
      </c>
      <c r="D901" t="s">
        <v>4041</v>
      </c>
      <c r="E901" t="s">
        <v>3935</v>
      </c>
      <c r="F901" t="s">
        <v>3245</v>
      </c>
      <c r="G901" t="s">
        <v>16</v>
      </c>
      <c r="H901" t="s">
        <v>261</v>
      </c>
      <c r="I901" t="s">
        <v>3371</v>
      </c>
      <c r="J901" t="s">
        <v>19</v>
      </c>
      <c r="K901">
        <v>0</v>
      </c>
    </row>
    <row r="902" spans="1:11" x14ac:dyDescent="0.25">
      <c r="A902" t="s">
        <v>4042</v>
      </c>
      <c r="B902" t="s">
        <v>4043</v>
      </c>
      <c r="C902" t="s">
        <v>4044</v>
      </c>
      <c r="D902" t="s">
        <v>4045</v>
      </c>
      <c r="E902" t="s">
        <v>4046</v>
      </c>
      <c r="F902" t="s">
        <v>4047</v>
      </c>
      <c r="G902" t="s">
        <v>16</v>
      </c>
      <c r="H902" t="s">
        <v>30</v>
      </c>
      <c r="I902" t="s">
        <v>3371</v>
      </c>
      <c r="J902" t="s">
        <v>19</v>
      </c>
      <c r="K902">
        <v>0</v>
      </c>
    </row>
    <row r="903" spans="1:11" x14ac:dyDescent="0.25">
      <c r="A903" t="s">
        <v>4048</v>
      </c>
      <c r="C903" t="s">
        <v>4049</v>
      </c>
      <c r="D903" t="s">
        <v>4050</v>
      </c>
      <c r="E903" t="s">
        <v>4051</v>
      </c>
      <c r="F903" t="s">
        <v>4052</v>
      </c>
      <c r="G903" t="s">
        <v>16</v>
      </c>
      <c r="H903" t="s">
        <v>30</v>
      </c>
      <c r="I903" t="s">
        <v>3371</v>
      </c>
      <c r="J903" t="s">
        <v>19</v>
      </c>
      <c r="K903">
        <v>0</v>
      </c>
    </row>
    <row r="904" spans="1:11" x14ac:dyDescent="0.25">
      <c r="A904" t="s">
        <v>4053</v>
      </c>
      <c r="B904" t="s">
        <v>4054</v>
      </c>
      <c r="C904" t="s">
        <v>4055</v>
      </c>
      <c r="D904" t="s">
        <v>4056</v>
      </c>
      <c r="E904" t="s">
        <v>4057</v>
      </c>
      <c r="F904" t="s">
        <v>4058</v>
      </c>
      <c r="G904" t="s">
        <v>16</v>
      </c>
      <c r="H904" t="s">
        <v>30</v>
      </c>
      <c r="I904" t="s">
        <v>3371</v>
      </c>
      <c r="J904" t="s">
        <v>19</v>
      </c>
      <c r="K904">
        <v>0</v>
      </c>
    </row>
    <row r="905" spans="1:11" x14ac:dyDescent="0.25">
      <c r="A905" t="s">
        <v>4059</v>
      </c>
      <c r="B905" t="s">
        <v>4060</v>
      </c>
      <c r="C905" t="s">
        <v>4061</v>
      </c>
      <c r="D905" t="s">
        <v>4062</v>
      </c>
      <c r="E905" t="s">
        <v>4063</v>
      </c>
      <c r="F905" t="s">
        <v>4064</v>
      </c>
      <c r="G905" t="s">
        <v>16</v>
      </c>
      <c r="H905" t="s">
        <v>30</v>
      </c>
      <c r="I905" t="s">
        <v>3371</v>
      </c>
      <c r="J905" t="s">
        <v>19</v>
      </c>
      <c r="K905">
        <v>0</v>
      </c>
    </row>
    <row r="906" spans="1:11" x14ac:dyDescent="0.25">
      <c r="A906" t="s">
        <v>4065</v>
      </c>
      <c r="C906" t="s">
        <v>4066</v>
      </c>
      <c r="D906" t="s">
        <v>4067</v>
      </c>
      <c r="E906" t="s">
        <v>3872</v>
      </c>
      <c r="F906" t="s">
        <v>3873</v>
      </c>
      <c r="G906" t="s">
        <v>16</v>
      </c>
      <c r="H906" t="s">
        <v>30</v>
      </c>
      <c r="I906" t="s">
        <v>3371</v>
      </c>
      <c r="J906" t="s">
        <v>19</v>
      </c>
      <c r="K906">
        <v>0</v>
      </c>
    </row>
    <row r="907" spans="1:11" x14ac:dyDescent="0.25">
      <c r="A907" t="s">
        <v>4068</v>
      </c>
      <c r="B907" t="s">
        <v>4069</v>
      </c>
      <c r="C907" t="s">
        <v>4070</v>
      </c>
      <c r="D907" t="s">
        <v>4067</v>
      </c>
      <c r="E907" t="s">
        <v>4071</v>
      </c>
      <c r="F907" t="s">
        <v>2384</v>
      </c>
      <c r="G907" t="s">
        <v>16</v>
      </c>
      <c r="H907" t="s">
        <v>17</v>
      </c>
      <c r="I907" t="s">
        <v>3371</v>
      </c>
      <c r="J907" t="s">
        <v>19</v>
      </c>
      <c r="K907">
        <v>0</v>
      </c>
    </row>
    <row r="908" spans="1:11" x14ac:dyDescent="0.25">
      <c r="A908" t="s">
        <v>4072</v>
      </c>
      <c r="B908" t="s">
        <v>4073</v>
      </c>
      <c r="C908" t="s">
        <v>3649</v>
      </c>
      <c r="D908" t="s">
        <v>3757</v>
      </c>
      <c r="E908" t="s">
        <v>3923</v>
      </c>
      <c r="F908" t="s">
        <v>957</v>
      </c>
      <c r="G908" t="s">
        <v>16</v>
      </c>
      <c r="H908" t="s">
        <v>30</v>
      </c>
      <c r="I908" t="s">
        <v>3371</v>
      </c>
      <c r="J908" t="s">
        <v>19</v>
      </c>
      <c r="K908">
        <v>0</v>
      </c>
    </row>
    <row r="909" spans="1:11" x14ac:dyDescent="0.25">
      <c r="A909" t="s">
        <v>4074</v>
      </c>
      <c r="C909" t="s">
        <v>4075</v>
      </c>
      <c r="D909" t="s">
        <v>4076</v>
      </c>
      <c r="F909" t="s">
        <v>666</v>
      </c>
      <c r="G909" t="s">
        <v>16</v>
      </c>
      <c r="H909" t="s">
        <v>30</v>
      </c>
      <c r="I909" t="s">
        <v>3371</v>
      </c>
      <c r="J909" t="s">
        <v>19</v>
      </c>
      <c r="K909">
        <v>0</v>
      </c>
    </row>
    <row r="910" spans="1:11" x14ac:dyDescent="0.25">
      <c r="A910" t="s">
        <v>4077</v>
      </c>
      <c r="B910" t="s">
        <v>4078</v>
      </c>
      <c r="C910" t="s">
        <v>4079</v>
      </c>
      <c r="D910" t="s">
        <v>2844</v>
      </c>
      <c r="E910" t="s">
        <v>4080</v>
      </c>
      <c r="F910" t="s">
        <v>943</v>
      </c>
      <c r="G910" t="s">
        <v>16</v>
      </c>
      <c r="H910" t="s">
        <v>30</v>
      </c>
      <c r="I910" t="s">
        <v>3371</v>
      </c>
      <c r="J910" t="s">
        <v>19</v>
      </c>
      <c r="K910">
        <v>0</v>
      </c>
    </row>
    <row r="911" spans="1:11" x14ac:dyDescent="0.25">
      <c r="A911" t="s">
        <v>3086</v>
      </c>
      <c r="B911" t="s">
        <v>3087</v>
      </c>
      <c r="C911" t="s">
        <v>3088</v>
      </c>
      <c r="D911" t="s">
        <v>3089</v>
      </c>
      <c r="E911" t="s">
        <v>3090</v>
      </c>
      <c r="F911" t="s">
        <v>3091</v>
      </c>
      <c r="G911" t="s">
        <v>16</v>
      </c>
      <c r="H911" t="s">
        <v>261</v>
      </c>
      <c r="I911" t="s">
        <v>3371</v>
      </c>
      <c r="J911" t="s">
        <v>19</v>
      </c>
      <c r="K911">
        <v>0</v>
      </c>
    </row>
    <row r="912" spans="1:11" x14ac:dyDescent="0.25">
      <c r="A912" t="s">
        <v>4081</v>
      </c>
      <c r="B912" t="s">
        <v>4082</v>
      </c>
      <c r="C912" t="s">
        <v>4083</v>
      </c>
      <c r="D912" t="s">
        <v>3386</v>
      </c>
      <c r="F912" t="s">
        <v>3854</v>
      </c>
      <c r="G912" t="s">
        <v>16</v>
      </c>
      <c r="H912" t="s">
        <v>30</v>
      </c>
      <c r="I912" t="s">
        <v>3371</v>
      </c>
      <c r="J912" t="s">
        <v>19</v>
      </c>
      <c r="K912">
        <v>0</v>
      </c>
    </row>
    <row r="913" spans="1:11" x14ac:dyDescent="0.25">
      <c r="A913" t="s">
        <v>4084</v>
      </c>
      <c r="C913" t="s">
        <v>4085</v>
      </c>
      <c r="D913" t="s">
        <v>4086</v>
      </c>
      <c r="E913" t="s">
        <v>4087</v>
      </c>
      <c r="F913" t="s">
        <v>4088</v>
      </c>
      <c r="G913" t="s">
        <v>16</v>
      </c>
      <c r="H913" t="s">
        <v>30</v>
      </c>
      <c r="I913" t="s">
        <v>3371</v>
      </c>
      <c r="J913" t="s">
        <v>19</v>
      </c>
      <c r="K913">
        <v>0</v>
      </c>
    </row>
    <row r="914" spans="1:11" x14ac:dyDescent="0.25">
      <c r="A914" t="s">
        <v>4089</v>
      </c>
      <c r="C914" t="s">
        <v>4090</v>
      </c>
      <c r="D914" t="s">
        <v>4091</v>
      </c>
      <c r="E914" t="s">
        <v>4092</v>
      </c>
      <c r="F914" t="s">
        <v>4093</v>
      </c>
      <c r="G914" t="s">
        <v>16</v>
      </c>
      <c r="H914" t="s">
        <v>30</v>
      </c>
      <c r="I914" t="s">
        <v>3371</v>
      </c>
      <c r="J914" t="s">
        <v>19</v>
      </c>
      <c r="K914">
        <v>0</v>
      </c>
    </row>
    <row r="915" spans="1:11" x14ac:dyDescent="0.25">
      <c r="A915" t="s">
        <v>4094</v>
      </c>
      <c r="C915" t="s">
        <v>4095</v>
      </c>
      <c r="D915" t="s">
        <v>3023</v>
      </c>
      <c r="F915" t="s">
        <v>3806</v>
      </c>
      <c r="G915" t="s">
        <v>16</v>
      </c>
      <c r="H915" t="s">
        <v>30</v>
      </c>
      <c r="I915" t="s">
        <v>3371</v>
      </c>
      <c r="J915" t="s">
        <v>19</v>
      </c>
      <c r="K915">
        <v>0</v>
      </c>
    </row>
    <row r="916" spans="1:11" x14ac:dyDescent="0.25">
      <c r="A916" t="s">
        <v>4096</v>
      </c>
      <c r="C916" t="s">
        <v>4097</v>
      </c>
      <c r="D916" t="s">
        <v>4098</v>
      </c>
      <c r="E916" t="s">
        <v>4099</v>
      </c>
      <c r="F916" t="s">
        <v>3646</v>
      </c>
      <c r="G916" t="s">
        <v>16</v>
      </c>
      <c r="H916" t="s">
        <v>30</v>
      </c>
      <c r="I916" t="s">
        <v>3371</v>
      </c>
      <c r="J916" t="s">
        <v>19</v>
      </c>
      <c r="K916">
        <v>0</v>
      </c>
    </row>
    <row r="917" spans="1:11" x14ac:dyDescent="0.25">
      <c r="A917" t="s">
        <v>4100</v>
      </c>
      <c r="B917" t="s">
        <v>4101</v>
      </c>
      <c r="C917" t="s">
        <v>4102</v>
      </c>
      <c r="D917" t="s">
        <v>4103</v>
      </c>
      <c r="E917" t="s">
        <v>4104</v>
      </c>
      <c r="F917" t="s">
        <v>3091</v>
      </c>
      <c r="G917" t="s">
        <v>16</v>
      </c>
      <c r="H917" t="s">
        <v>261</v>
      </c>
      <c r="I917" t="s">
        <v>3371</v>
      </c>
      <c r="J917" t="s">
        <v>19</v>
      </c>
      <c r="K917">
        <v>0</v>
      </c>
    </row>
    <row r="918" spans="1:11" x14ac:dyDescent="0.25">
      <c r="A918" t="s">
        <v>4105</v>
      </c>
      <c r="B918" t="s">
        <v>4106</v>
      </c>
      <c r="C918" t="s">
        <v>4107</v>
      </c>
      <c r="D918" t="s">
        <v>4108</v>
      </c>
      <c r="E918" t="s">
        <v>4109</v>
      </c>
      <c r="F918" t="s">
        <v>901</v>
      </c>
      <c r="G918" t="s">
        <v>16</v>
      </c>
      <c r="H918" t="s">
        <v>516</v>
      </c>
      <c r="I918" t="s">
        <v>3371</v>
      </c>
      <c r="J918" t="s">
        <v>19</v>
      </c>
      <c r="K918">
        <v>0</v>
      </c>
    </row>
    <row r="919" spans="1:11" x14ac:dyDescent="0.25">
      <c r="A919" t="s">
        <v>4110</v>
      </c>
      <c r="B919" t="s">
        <v>4111</v>
      </c>
      <c r="C919" t="s">
        <v>4112</v>
      </c>
      <c r="D919" t="s">
        <v>642</v>
      </c>
      <c r="E919" t="s">
        <v>4113</v>
      </c>
      <c r="F919" t="s">
        <v>4114</v>
      </c>
      <c r="G919" t="s">
        <v>16</v>
      </c>
      <c r="H919" t="s">
        <v>30</v>
      </c>
      <c r="I919" t="s">
        <v>3371</v>
      </c>
      <c r="J919" t="s">
        <v>19</v>
      </c>
      <c r="K919">
        <v>0</v>
      </c>
    </row>
    <row r="920" spans="1:11" x14ac:dyDescent="0.25">
      <c r="A920" t="s">
        <v>4115</v>
      </c>
      <c r="B920" t="s">
        <v>4116</v>
      </c>
      <c r="C920" t="s">
        <v>4117</v>
      </c>
      <c r="D920" t="s">
        <v>4118</v>
      </c>
      <c r="E920" t="s">
        <v>4119</v>
      </c>
      <c r="F920" t="s">
        <v>4120</v>
      </c>
      <c r="G920" t="s">
        <v>16</v>
      </c>
      <c r="H920" t="s">
        <v>1167</v>
      </c>
      <c r="I920" t="s">
        <v>3371</v>
      </c>
      <c r="J920" t="s">
        <v>19</v>
      </c>
      <c r="K920">
        <v>0</v>
      </c>
    </row>
    <row r="921" spans="1:11" x14ac:dyDescent="0.25">
      <c r="A921" t="s">
        <v>4121</v>
      </c>
      <c r="C921" t="s">
        <v>4122</v>
      </c>
      <c r="D921" t="s">
        <v>4123</v>
      </c>
      <c r="E921" t="s">
        <v>4124</v>
      </c>
      <c r="F921" t="s">
        <v>4125</v>
      </c>
      <c r="G921" t="s">
        <v>16</v>
      </c>
      <c r="H921" t="s">
        <v>30</v>
      </c>
      <c r="I921" t="s">
        <v>3371</v>
      </c>
      <c r="J921" t="s">
        <v>19</v>
      </c>
      <c r="K921">
        <v>0</v>
      </c>
    </row>
    <row r="922" spans="1:11" x14ac:dyDescent="0.25">
      <c r="A922" t="s">
        <v>4126</v>
      </c>
      <c r="C922" t="s">
        <v>4127</v>
      </c>
      <c r="D922" t="s">
        <v>4128</v>
      </c>
      <c r="F922" t="s">
        <v>666</v>
      </c>
      <c r="G922" t="s">
        <v>16</v>
      </c>
      <c r="H922" t="s">
        <v>30</v>
      </c>
      <c r="I922" t="s">
        <v>3371</v>
      </c>
      <c r="J922" t="s">
        <v>19</v>
      </c>
      <c r="K922">
        <v>0</v>
      </c>
    </row>
    <row r="923" spans="1:11" x14ac:dyDescent="0.25">
      <c r="A923" t="s">
        <v>4129</v>
      </c>
      <c r="B923" t="s">
        <v>4130</v>
      </c>
      <c r="C923" t="s">
        <v>4131</v>
      </c>
      <c r="D923" t="s">
        <v>4132</v>
      </c>
      <c r="E923" t="s">
        <v>4133</v>
      </c>
      <c r="F923" t="s">
        <v>4134</v>
      </c>
      <c r="G923" t="s">
        <v>16</v>
      </c>
      <c r="H923" t="s">
        <v>30</v>
      </c>
      <c r="I923" t="s">
        <v>3371</v>
      </c>
      <c r="J923" t="s">
        <v>19</v>
      </c>
      <c r="K923">
        <v>0</v>
      </c>
    </row>
    <row r="924" spans="1:11" x14ac:dyDescent="0.25">
      <c r="A924" t="s">
        <v>4135</v>
      </c>
      <c r="C924" t="s">
        <v>4136</v>
      </c>
      <c r="D924" t="s">
        <v>4137</v>
      </c>
      <c r="E924" t="s">
        <v>4138</v>
      </c>
      <c r="F924" t="s">
        <v>1801</v>
      </c>
      <c r="G924" t="s">
        <v>16</v>
      </c>
      <c r="H924" t="s">
        <v>1802</v>
      </c>
      <c r="I924" t="s">
        <v>3371</v>
      </c>
      <c r="J924" t="s">
        <v>19</v>
      </c>
      <c r="K924">
        <v>0</v>
      </c>
    </row>
    <row r="925" spans="1:11" x14ac:dyDescent="0.25">
      <c r="A925" t="s">
        <v>4139</v>
      </c>
      <c r="C925" t="s">
        <v>4140</v>
      </c>
      <c r="D925" t="s">
        <v>1845</v>
      </c>
      <c r="E925" t="s">
        <v>4141</v>
      </c>
      <c r="F925" t="s">
        <v>886</v>
      </c>
      <c r="G925" t="s">
        <v>16</v>
      </c>
      <c r="H925" t="s">
        <v>30</v>
      </c>
      <c r="I925" t="s">
        <v>3371</v>
      </c>
      <c r="J925" t="s">
        <v>19</v>
      </c>
      <c r="K925">
        <v>0</v>
      </c>
    </row>
    <row r="926" spans="1:11" x14ac:dyDescent="0.25">
      <c r="A926" t="s">
        <v>4142</v>
      </c>
      <c r="B926" t="s">
        <v>4143</v>
      </c>
      <c r="C926" t="s">
        <v>4144</v>
      </c>
      <c r="D926" t="s">
        <v>4145</v>
      </c>
      <c r="F926" t="s">
        <v>450</v>
      </c>
      <c r="G926" t="s">
        <v>16</v>
      </c>
      <c r="H926" t="s">
        <v>30</v>
      </c>
      <c r="I926" t="s">
        <v>3371</v>
      </c>
      <c r="J926" t="s">
        <v>19</v>
      </c>
      <c r="K926">
        <v>0</v>
      </c>
    </row>
    <row r="927" spans="1:11" x14ac:dyDescent="0.25">
      <c r="A927" t="s">
        <v>4146</v>
      </c>
      <c r="C927" t="s">
        <v>4147</v>
      </c>
      <c r="D927" t="s">
        <v>4148</v>
      </c>
      <c r="E927" t="s">
        <v>4149</v>
      </c>
      <c r="F927" t="s">
        <v>4150</v>
      </c>
      <c r="G927" t="s">
        <v>16</v>
      </c>
      <c r="H927" t="s">
        <v>30</v>
      </c>
      <c r="I927" t="s">
        <v>3371</v>
      </c>
      <c r="J927" t="s">
        <v>19</v>
      </c>
      <c r="K927">
        <v>0</v>
      </c>
    </row>
    <row r="928" spans="1:11" x14ac:dyDescent="0.25">
      <c r="A928" t="s">
        <v>4151</v>
      </c>
      <c r="C928" t="s">
        <v>4152</v>
      </c>
      <c r="D928" t="s">
        <v>2424</v>
      </c>
      <c r="F928" t="s">
        <v>4153</v>
      </c>
      <c r="G928" t="s">
        <v>16</v>
      </c>
      <c r="H928" t="s">
        <v>30</v>
      </c>
      <c r="I928" t="s">
        <v>3371</v>
      </c>
      <c r="J928" t="s">
        <v>19</v>
      </c>
      <c r="K928">
        <v>0</v>
      </c>
    </row>
    <row r="929" spans="1:11" x14ac:dyDescent="0.25">
      <c r="A929" t="s">
        <v>4154</v>
      </c>
      <c r="C929" t="s">
        <v>4155</v>
      </c>
      <c r="D929" t="s">
        <v>4156</v>
      </c>
      <c r="F929" t="s">
        <v>666</v>
      </c>
      <c r="G929" t="s">
        <v>16</v>
      </c>
      <c r="H929" t="s">
        <v>30</v>
      </c>
      <c r="I929" t="s">
        <v>3371</v>
      </c>
      <c r="J929" t="s">
        <v>19</v>
      </c>
      <c r="K929">
        <v>0</v>
      </c>
    </row>
    <row r="930" spans="1:11" x14ac:dyDescent="0.25">
      <c r="A930" t="s">
        <v>4157</v>
      </c>
      <c r="B930" t="s">
        <v>4158</v>
      </c>
      <c r="C930" t="s">
        <v>4155</v>
      </c>
      <c r="D930" t="s">
        <v>4159</v>
      </c>
      <c r="E930" t="s">
        <v>2199</v>
      </c>
      <c r="F930" t="s">
        <v>2200</v>
      </c>
      <c r="G930" t="s">
        <v>16</v>
      </c>
      <c r="H930" t="s">
        <v>30</v>
      </c>
      <c r="I930" t="s">
        <v>3371</v>
      </c>
      <c r="J930" t="s">
        <v>19</v>
      </c>
      <c r="K930">
        <v>0</v>
      </c>
    </row>
    <row r="931" spans="1:11" x14ac:dyDescent="0.25">
      <c r="A931" t="s">
        <v>4160</v>
      </c>
      <c r="B931" t="s">
        <v>4161</v>
      </c>
      <c r="C931" t="s">
        <v>4162</v>
      </c>
      <c r="D931" t="s">
        <v>4163</v>
      </c>
      <c r="E931" t="s">
        <v>4164</v>
      </c>
      <c r="F931" t="s">
        <v>4165</v>
      </c>
      <c r="G931" t="s">
        <v>16</v>
      </c>
      <c r="H931" t="s">
        <v>30</v>
      </c>
      <c r="I931" t="s">
        <v>3371</v>
      </c>
      <c r="J931" t="s">
        <v>19</v>
      </c>
      <c r="K931">
        <v>0</v>
      </c>
    </row>
    <row r="932" spans="1:11" x14ac:dyDescent="0.25">
      <c r="A932" t="s">
        <v>4166</v>
      </c>
      <c r="B932" t="s">
        <v>4167</v>
      </c>
      <c r="C932" t="s">
        <v>4155</v>
      </c>
      <c r="D932" t="s">
        <v>4159</v>
      </c>
      <c r="E932" t="s">
        <v>2204</v>
      </c>
      <c r="F932" t="s">
        <v>2205</v>
      </c>
      <c r="G932" t="s">
        <v>16</v>
      </c>
      <c r="H932" t="s">
        <v>30</v>
      </c>
      <c r="I932" t="s">
        <v>3371</v>
      </c>
      <c r="J932" t="s">
        <v>19</v>
      </c>
      <c r="K932">
        <v>0</v>
      </c>
    </row>
    <row r="933" spans="1:11" x14ac:dyDescent="0.25">
      <c r="A933" t="s">
        <v>4168</v>
      </c>
      <c r="C933" t="s">
        <v>4169</v>
      </c>
      <c r="D933" t="s">
        <v>4170</v>
      </c>
      <c r="F933" t="s">
        <v>666</v>
      </c>
      <c r="G933" t="s">
        <v>16</v>
      </c>
      <c r="H933" t="s">
        <v>30</v>
      </c>
      <c r="I933" t="s">
        <v>3371</v>
      </c>
      <c r="J933" t="s">
        <v>19</v>
      </c>
      <c r="K933">
        <v>0</v>
      </c>
    </row>
    <row r="934" spans="1:11" x14ac:dyDescent="0.25">
      <c r="A934" t="s">
        <v>4171</v>
      </c>
      <c r="C934" t="s">
        <v>4169</v>
      </c>
      <c r="D934" t="s">
        <v>4172</v>
      </c>
      <c r="F934" t="s">
        <v>666</v>
      </c>
      <c r="G934" t="s">
        <v>16</v>
      </c>
      <c r="H934" t="s">
        <v>30</v>
      </c>
      <c r="I934" t="s">
        <v>3371</v>
      </c>
      <c r="J934" t="s">
        <v>19</v>
      </c>
      <c r="K934">
        <v>0</v>
      </c>
    </row>
    <row r="935" spans="1:11" x14ac:dyDescent="0.25">
      <c r="A935" t="s">
        <v>4173</v>
      </c>
      <c r="C935" t="s">
        <v>4174</v>
      </c>
      <c r="D935" t="s">
        <v>4175</v>
      </c>
      <c r="E935" t="s">
        <v>4176</v>
      </c>
      <c r="F935" t="s">
        <v>886</v>
      </c>
      <c r="G935" t="s">
        <v>16</v>
      </c>
      <c r="H935" t="s">
        <v>30</v>
      </c>
      <c r="I935" t="s">
        <v>3371</v>
      </c>
      <c r="J935" t="s">
        <v>19</v>
      </c>
      <c r="K935">
        <v>0</v>
      </c>
    </row>
    <row r="936" spans="1:11" x14ac:dyDescent="0.25">
      <c r="A936" t="s">
        <v>4177</v>
      </c>
      <c r="C936" t="s">
        <v>4174</v>
      </c>
      <c r="D936" t="s">
        <v>4178</v>
      </c>
      <c r="E936" t="s">
        <v>4179</v>
      </c>
      <c r="F936" t="s">
        <v>886</v>
      </c>
      <c r="G936" t="s">
        <v>16</v>
      </c>
      <c r="H936" t="s">
        <v>30</v>
      </c>
      <c r="I936" t="s">
        <v>3371</v>
      </c>
      <c r="J936" t="s">
        <v>19</v>
      </c>
      <c r="K936">
        <v>0</v>
      </c>
    </row>
    <row r="937" spans="1:11" x14ac:dyDescent="0.25">
      <c r="A937" t="s">
        <v>4180</v>
      </c>
      <c r="C937" t="s">
        <v>4174</v>
      </c>
      <c r="D937" t="s">
        <v>3568</v>
      </c>
      <c r="E937" t="s">
        <v>4176</v>
      </c>
      <c r="F937" t="s">
        <v>886</v>
      </c>
      <c r="G937" t="s">
        <v>16</v>
      </c>
      <c r="H937" t="s">
        <v>30</v>
      </c>
      <c r="I937" t="s">
        <v>3371</v>
      </c>
      <c r="J937" t="s">
        <v>19</v>
      </c>
      <c r="K937">
        <v>0</v>
      </c>
    </row>
    <row r="938" spans="1:11" x14ac:dyDescent="0.25">
      <c r="A938" t="s">
        <v>4181</v>
      </c>
      <c r="C938" t="s">
        <v>4182</v>
      </c>
      <c r="D938" t="s">
        <v>3552</v>
      </c>
      <c r="E938" t="s">
        <v>4183</v>
      </c>
      <c r="F938" t="s">
        <v>878</v>
      </c>
      <c r="G938" t="s">
        <v>16</v>
      </c>
      <c r="H938" t="s">
        <v>339</v>
      </c>
      <c r="I938" t="s">
        <v>3371</v>
      </c>
      <c r="J938" t="s">
        <v>19</v>
      </c>
      <c r="K938">
        <v>0</v>
      </c>
    </row>
    <row r="939" spans="1:11" x14ac:dyDescent="0.25">
      <c r="A939" t="s">
        <v>4184</v>
      </c>
      <c r="C939" t="s">
        <v>4185</v>
      </c>
      <c r="D939" t="s">
        <v>3886</v>
      </c>
      <c r="E939" t="s">
        <v>4186</v>
      </c>
      <c r="F939" t="s">
        <v>2974</v>
      </c>
      <c r="G939" t="s">
        <v>16</v>
      </c>
      <c r="H939" t="s">
        <v>30</v>
      </c>
      <c r="I939" t="s">
        <v>3371</v>
      </c>
      <c r="J939" t="s">
        <v>19</v>
      </c>
      <c r="K939">
        <v>0</v>
      </c>
    </row>
    <row r="940" spans="1:11" x14ac:dyDescent="0.25">
      <c r="A940" t="s">
        <v>4187</v>
      </c>
      <c r="C940" t="s">
        <v>4188</v>
      </c>
      <c r="D940" t="s">
        <v>4189</v>
      </c>
      <c r="E940" t="s">
        <v>4190</v>
      </c>
      <c r="F940" t="s">
        <v>4191</v>
      </c>
      <c r="G940" t="s">
        <v>16</v>
      </c>
      <c r="H940" t="s">
        <v>30</v>
      </c>
      <c r="I940" t="s">
        <v>3371</v>
      </c>
      <c r="J940" t="s">
        <v>19</v>
      </c>
      <c r="K940">
        <v>0</v>
      </c>
    </row>
    <row r="941" spans="1:11" x14ac:dyDescent="0.25">
      <c r="A941" t="s">
        <v>4192</v>
      </c>
      <c r="C941" t="s">
        <v>4174</v>
      </c>
      <c r="D941" t="s">
        <v>3568</v>
      </c>
      <c r="E941" t="s">
        <v>4193</v>
      </c>
      <c r="F941" t="s">
        <v>4194</v>
      </c>
      <c r="G941" t="s">
        <v>16</v>
      </c>
      <c r="H941" t="s">
        <v>41</v>
      </c>
      <c r="I941" t="s">
        <v>3371</v>
      </c>
      <c r="J941" t="s">
        <v>19</v>
      </c>
      <c r="K941">
        <v>0</v>
      </c>
    </row>
    <row r="942" spans="1:11" x14ac:dyDescent="0.25">
      <c r="A942" t="s">
        <v>4195</v>
      </c>
      <c r="C942" t="s">
        <v>4196</v>
      </c>
      <c r="D942" t="s">
        <v>1669</v>
      </c>
      <c r="E942" t="s">
        <v>4197</v>
      </c>
      <c r="F942" t="s">
        <v>4198</v>
      </c>
      <c r="G942" t="s">
        <v>16</v>
      </c>
      <c r="H942" t="s">
        <v>30</v>
      </c>
      <c r="I942" t="s">
        <v>3371</v>
      </c>
      <c r="J942" t="s">
        <v>19</v>
      </c>
      <c r="K942">
        <v>0</v>
      </c>
    </row>
    <row r="943" spans="1:11" x14ac:dyDescent="0.25">
      <c r="A943" t="s">
        <v>4199</v>
      </c>
      <c r="B943" t="s">
        <v>4200</v>
      </c>
      <c r="C943" t="s">
        <v>4201</v>
      </c>
      <c r="D943" t="s">
        <v>3845</v>
      </c>
      <c r="E943" t="s">
        <v>3810</v>
      </c>
      <c r="F943" t="s">
        <v>3811</v>
      </c>
      <c r="G943" t="s">
        <v>16</v>
      </c>
      <c r="H943" t="s">
        <v>17</v>
      </c>
      <c r="I943" t="s">
        <v>3371</v>
      </c>
      <c r="J943" t="s">
        <v>19</v>
      </c>
      <c r="K943">
        <v>0</v>
      </c>
    </row>
    <row r="944" spans="1:11" x14ac:dyDescent="0.25">
      <c r="A944" t="s">
        <v>4202</v>
      </c>
      <c r="B944" t="s">
        <v>4203</v>
      </c>
      <c r="C944" t="s">
        <v>4204</v>
      </c>
      <c r="D944" t="s">
        <v>4205</v>
      </c>
      <c r="E944" t="s">
        <v>4206</v>
      </c>
      <c r="F944" t="s">
        <v>4207</v>
      </c>
      <c r="G944" t="s">
        <v>16</v>
      </c>
      <c r="H944" t="s">
        <v>516</v>
      </c>
      <c r="I944" t="s">
        <v>3371</v>
      </c>
      <c r="J944" t="s">
        <v>19</v>
      </c>
      <c r="K944">
        <v>0</v>
      </c>
    </row>
    <row r="945" spans="1:11" x14ac:dyDescent="0.25">
      <c r="A945" t="s">
        <v>4208</v>
      </c>
      <c r="C945" t="s">
        <v>4209</v>
      </c>
      <c r="D945" t="s">
        <v>4210</v>
      </c>
      <c r="F945" t="s">
        <v>4211</v>
      </c>
      <c r="G945" t="s">
        <v>16</v>
      </c>
      <c r="H945" t="s">
        <v>30</v>
      </c>
      <c r="I945" t="s">
        <v>3371</v>
      </c>
      <c r="J945" t="s">
        <v>19</v>
      </c>
      <c r="K945">
        <v>0</v>
      </c>
    </row>
    <row r="946" spans="1:11" x14ac:dyDescent="0.25">
      <c r="A946" t="s">
        <v>4212</v>
      </c>
      <c r="C946" t="s">
        <v>4213</v>
      </c>
      <c r="D946" t="s">
        <v>4214</v>
      </c>
      <c r="E946" t="s">
        <v>4215</v>
      </c>
      <c r="F946" t="s">
        <v>4216</v>
      </c>
      <c r="G946" t="s">
        <v>16</v>
      </c>
      <c r="H946" t="s">
        <v>30</v>
      </c>
      <c r="I946" t="s">
        <v>3371</v>
      </c>
      <c r="J946" t="s">
        <v>19</v>
      </c>
      <c r="K946">
        <v>0</v>
      </c>
    </row>
    <row r="947" spans="1:11" x14ac:dyDescent="0.25">
      <c r="A947" t="s">
        <v>4217</v>
      </c>
      <c r="C947" t="s">
        <v>4218</v>
      </c>
      <c r="D947" t="s">
        <v>4219</v>
      </c>
      <c r="F947" t="s">
        <v>666</v>
      </c>
      <c r="G947" t="s">
        <v>16</v>
      </c>
      <c r="H947" t="s">
        <v>30</v>
      </c>
      <c r="I947" t="s">
        <v>3371</v>
      </c>
      <c r="J947" t="s">
        <v>19</v>
      </c>
      <c r="K947">
        <v>0</v>
      </c>
    </row>
    <row r="948" spans="1:11" x14ac:dyDescent="0.25">
      <c r="A948" t="s">
        <v>4220</v>
      </c>
      <c r="B948" t="s">
        <v>4221</v>
      </c>
      <c r="C948" t="s">
        <v>4222</v>
      </c>
      <c r="D948" t="s">
        <v>1323</v>
      </c>
      <c r="E948" t="s">
        <v>4223</v>
      </c>
      <c r="F948" t="s">
        <v>4224</v>
      </c>
      <c r="G948" t="s">
        <v>16</v>
      </c>
      <c r="H948" t="s">
        <v>30</v>
      </c>
      <c r="I948" t="s">
        <v>3371</v>
      </c>
      <c r="J948" t="s">
        <v>19</v>
      </c>
      <c r="K948">
        <v>0</v>
      </c>
    </row>
    <row r="949" spans="1:11" x14ac:dyDescent="0.25">
      <c r="A949" t="s">
        <v>4225</v>
      </c>
      <c r="B949" t="s">
        <v>4226</v>
      </c>
      <c r="C949" t="s">
        <v>4227</v>
      </c>
      <c r="D949" t="s">
        <v>4228</v>
      </c>
      <c r="E949" t="s">
        <v>4229</v>
      </c>
      <c r="F949" t="s">
        <v>4230</v>
      </c>
      <c r="G949" t="s">
        <v>16</v>
      </c>
      <c r="H949" t="s">
        <v>30</v>
      </c>
      <c r="I949" t="s">
        <v>3371</v>
      </c>
      <c r="J949" t="s">
        <v>19</v>
      </c>
      <c r="K949">
        <v>0</v>
      </c>
    </row>
    <row r="950" spans="1:11" x14ac:dyDescent="0.25">
      <c r="A950" t="s">
        <v>4231</v>
      </c>
      <c r="C950" t="s">
        <v>4232</v>
      </c>
      <c r="D950" t="s">
        <v>2713</v>
      </c>
      <c r="E950" t="s">
        <v>4233</v>
      </c>
      <c r="F950" t="s">
        <v>2926</v>
      </c>
      <c r="G950" t="s">
        <v>16</v>
      </c>
      <c r="H950" t="s">
        <v>49</v>
      </c>
      <c r="I950" t="s">
        <v>3371</v>
      </c>
      <c r="J950" t="s">
        <v>19</v>
      </c>
      <c r="K950">
        <v>0</v>
      </c>
    </row>
    <row r="951" spans="1:11" x14ac:dyDescent="0.25">
      <c r="A951" t="s">
        <v>4234</v>
      </c>
      <c r="B951" t="s">
        <v>4235</v>
      </c>
      <c r="C951" t="s">
        <v>4155</v>
      </c>
      <c r="D951" t="s">
        <v>4236</v>
      </c>
      <c r="F951" t="s">
        <v>1153</v>
      </c>
      <c r="G951" t="s">
        <v>16</v>
      </c>
      <c r="H951" t="s">
        <v>30</v>
      </c>
      <c r="I951" t="s">
        <v>3371</v>
      </c>
      <c r="J951" t="s">
        <v>19</v>
      </c>
      <c r="K951">
        <v>0</v>
      </c>
    </row>
    <row r="952" spans="1:11" x14ac:dyDescent="0.25">
      <c r="A952" t="s">
        <v>4237</v>
      </c>
      <c r="B952" t="s">
        <v>4238</v>
      </c>
      <c r="C952" t="s">
        <v>4155</v>
      </c>
      <c r="D952" t="s">
        <v>3644</v>
      </c>
      <c r="E952" t="s">
        <v>4239</v>
      </c>
      <c r="F952" t="s">
        <v>4240</v>
      </c>
      <c r="G952" t="s">
        <v>16</v>
      </c>
      <c r="H952" t="s">
        <v>30</v>
      </c>
      <c r="I952" t="s">
        <v>3371</v>
      </c>
      <c r="J952" t="s">
        <v>19</v>
      </c>
      <c r="K952">
        <v>0</v>
      </c>
    </row>
    <row r="953" spans="1:11" x14ac:dyDescent="0.25">
      <c r="A953" t="s">
        <v>4241</v>
      </c>
      <c r="C953" t="s">
        <v>4242</v>
      </c>
      <c r="D953" t="s">
        <v>2115</v>
      </c>
      <c r="F953" t="s">
        <v>3445</v>
      </c>
      <c r="G953" t="s">
        <v>16</v>
      </c>
      <c r="H953" t="s">
        <v>30</v>
      </c>
      <c r="I953" t="s">
        <v>3371</v>
      </c>
      <c r="J953" t="s">
        <v>19</v>
      </c>
      <c r="K953">
        <v>0</v>
      </c>
    </row>
    <row r="954" spans="1:11" x14ac:dyDescent="0.25">
      <c r="A954" t="s">
        <v>4243</v>
      </c>
      <c r="C954" t="s">
        <v>4244</v>
      </c>
      <c r="D954" t="s">
        <v>3886</v>
      </c>
      <c r="F954" t="s">
        <v>4245</v>
      </c>
      <c r="G954" t="s">
        <v>16</v>
      </c>
      <c r="H954" t="s">
        <v>30</v>
      </c>
      <c r="I954" t="s">
        <v>3371</v>
      </c>
      <c r="J954" t="s">
        <v>19</v>
      </c>
      <c r="K954">
        <v>0</v>
      </c>
    </row>
    <row r="955" spans="1:11" x14ac:dyDescent="0.25">
      <c r="A955" t="s">
        <v>4246</v>
      </c>
      <c r="B955" t="s">
        <v>4247</v>
      </c>
      <c r="C955" t="s">
        <v>4248</v>
      </c>
      <c r="D955" t="s">
        <v>4249</v>
      </c>
      <c r="E955" t="s">
        <v>4250</v>
      </c>
      <c r="F955" t="s">
        <v>3892</v>
      </c>
      <c r="G955" t="s">
        <v>16</v>
      </c>
      <c r="H955" t="s">
        <v>30</v>
      </c>
      <c r="I955" t="s">
        <v>3371</v>
      </c>
      <c r="J955" t="s">
        <v>19</v>
      </c>
      <c r="K955">
        <v>0</v>
      </c>
    </row>
    <row r="956" spans="1:11" x14ac:dyDescent="0.25">
      <c r="A956" t="s">
        <v>4251</v>
      </c>
      <c r="C956" t="s">
        <v>4252</v>
      </c>
      <c r="D956" t="s">
        <v>4253</v>
      </c>
      <c r="E956" t="s">
        <v>4176</v>
      </c>
      <c r="F956" t="s">
        <v>886</v>
      </c>
      <c r="G956" t="s">
        <v>16</v>
      </c>
      <c r="H956" t="s">
        <v>30</v>
      </c>
      <c r="I956" t="s">
        <v>3371</v>
      </c>
      <c r="J956" t="s">
        <v>19</v>
      </c>
      <c r="K956">
        <v>0</v>
      </c>
    </row>
    <row r="957" spans="1:11" x14ac:dyDescent="0.25">
      <c r="A957" t="s">
        <v>4254</v>
      </c>
      <c r="C957" t="s">
        <v>4252</v>
      </c>
      <c r="D957" t="s">
        <v>4255</v>
      </c>
      <c r="E957" t="s">
        <v>4176</v>
      </c>
      <c r="F957" t="s">
        <v>886</v>
      </c>
      <c r="G957" t="s">
        <v>16</v>
      </c>
      <c r="H957" t="s">
        <v>30</v>
      </c>
      <c r="I957" t="s">
        <v>3371</v>
      </c>
      <c r="J957" t="s">
        <v>19</v>
      </c>
      <c r="K957">
        <v>0</v>
      </c>
    </row>
    <row r="958" spans="1:11" x14ac:dyDescent="0.25">
      <c r="A958" t="s">
        <v>4256</v>
      </c>
      <c r="C958" t="s">
        <v>4252</v>
      </c>
      <c r="D958" t="s">
        <v>4257</v>
      </c>
      <c r="E958" t="s">
        <v>4176</v>
      </c>
      <c r="F958" t="s">
        <v>886</v>
      </c>
      <c r="G958" t="s">
        <v>16</v>
      </c>
      <c r="H958" t="s">
        <v>30</v>
      </c>
      <c r="I958" t="s">
        <v>3371</v>
      </c>
      <c r="J958" t="s">
        <v>19</v>
      </c>
      <c r="K958">
        <v>0</v>
      </c>
    </row>
    <row r="959" spans="1:11" x14ac:dyDescent="0.25">
      <c r="A959" t="s">
        <v>4258</v>
      </c>
      <c r="C959" t="s">
        <v>4259</v>
      </c>
      <c r="D959" t="s">
        <v>1604</v>
      </c>
      <c r="E959" t="s">
        <v>4260</v>
      </c>
      <c r="F959" t="s">
        <v>4261</v>
      </c>
      <c r="G959" t="s">
        <v>16</v>
      </c>
      <c r="H959" t="s">
        <v>30</v>
      </c>
      <c r="I959" t="s">
        <v>3371</v>
      </c>
      <c r="J959" t="s">
        <v>19</v>
      </c>
      <c r="K959">
        <v>0</v>
      </c>
    </row>
    <row r="960" spans="1:11" x14ac:dyDescent="0.25">
      <c r="A960" t="s">
        <v>4262</v>
      </c>
      <c r="B960" t="s">
        <v>4263</v>
      </c>
      <c r="C960" t="s">
        <v>4264</v>
      </c>
      <c r="D960" t="s">
        <v>1089</v>
      </c>
      <c r="E960" t="s">
        <v>4265</v>
      </c>
      <c r="F960" t="s">
        <v>1688</v>
      </c>
      <c r="G960" t="s">
        <v>16</v>
      </c>
      <c r="H960" t="s">
        <v>30</v>
      </c>
      <c r="I960" t="s">
        <v>3371</v>
      </c>
      <c r="J960" t="s">
        <v>19</v>
      </c>
      <c r="K960">
        <v>0</v>
      </c>
    </row>
    <row r="961" spans="1:11" x14ac:dyDescent="0.25">
      <c r="A961" t="s">
        <v>2927</v>
      </c>
      <c r="B961" t="s">
        <v>2928</v>
      </c>
      <c r="C961" t="s">
        <v>2929</v>
      </c>
      <c r="D961" t="s">
        <v>2930</v>
      </c>
      <c r="E961" t="s">
        <v>2931</v>
      </c>
      <c r="F961" t="s">
        <v>1842</v>
      </c>
      <c r="G961" t="s">
        <v>16</v>
      </c>
      <c r="H961" t="s">
        <v>30</v>
      </c>
      <c r="I961" t="s">
        <v>3371</v>
      </c>
      <c r="J961" t="s">
        <v>19</v>
      </c>
      <c r="K961">
        <v>0</v>
      </c>
    </row>
    <row r="962" spans="1:11" x14ac:dyDescent="0.25">
      <c r="A962" t="s">
        <v>4266</v>
      </c>
      <c r="B962" t="s">
        <v>4267</v>
      </c>
      <c r="C962" t="s">
        <v>4268</v>
      </c>
      <c r="D962" t="s">
        <v>4132</v>
      </c>
      <c r="E962" t="s">
        <v>3096</v>
      </c>
      <c r="F962" t="s">
        <v>886</v>
      </c>
      <c r="G962" t="s">
        <v>16</v>
      </c>
      <c r="H962" t="s">
        <v>30</v>
      </c>
      <c r="I962" t="s">
        <v>3371</v>
      </c>
      <c r="J962" t="s">
        <v>19</v>
      </c>
      <c r="K962">
        <v>0</v>
      </c>
    </row>
    <row r="963" spans="1:11" x14ac:dyDescent="0.25">
      <c r="A963" t="s">
        <v>4269</v>
      </c>
      <c r="C963" t="s">
        <v>4268</v>
      </c>
      <c r="D963" t="s">
        <v>4270</v>
      </c>
      <c r="E963" t="s">
        <v>4271</v>
      </c>
      <c r="F963" t="s">
        <v>4272</v>
      </c>
      <c r="G963" t="s">
        <v>16</v>
      </c>
      <c r="H963" t="s">
        <v>4273</v>
      </c>
      <c r="I963" t="s">
        <v>3371</v>
      </c>
      <c r="J963" t="s">
        <v>19</v>
      </c>
      <c r="K963">
        <v>0</v>
      </c>
    </row>
    <row r="964" spans="1:11" x14ac:dyDescent="0.25">
      <c r="A964" t="s">
        <v>3334</v>
      </c>
      <c r="C964" t="s">
        <v>3335</v>
      </c>
      <c r="D964" t="s">
        <v>3336</v>
      </c>
      <c r="E964" t="s">
        <v>3337</v>
      </c>
      <c r="F964" t="s">
        <v>3338</v>
      </c>
      <c r="G964" t="s">
        <v>16</v>
      </c>
      <c r="H964" t="s">
        <v>17</v>
      </c>
      <c r="I964" t="s">
        <v>3371</v>
      </c>
      <c r="J964" t="s">
        <v>19</v>
      </c>
      <c r="K964">
        <v>0</v>
      </c>
    </row>
    <row r="965" spans="1:11" x14ac:dyDescent="0.25">
      <c r="A965" t="s">
        <v>4274</v>
      </c>
      <c r="B965" t="s">
        <v>4275</v>
      </c>
      <c r="C965" t="s">
        <v>4276</v>
      </c>
      <c r="D965" t="s">
        <v>4277</v>
      </c>
      <c r="E965" t="s">
        <v>4278</v>
      </c>
      <c r="F965" t="s">
        <v>4279</v>
      </c>
      <c r="G965" t="s">
        <v>16</v>
      </c>
      <c r="H965" t="s">
        <v>30</v>
      </c>
      <c r="I965" t="s">
        <v>3371</v>
      </c>
      <c r="J965" t="s">
        <v>19</v>
      </c>
      <c r="K965">
        <v>0</v>
      </c>
    </row>
    <row r="966" spans="1:11" x14ac:dyDescent="0.25">
      <c r="A966" t="s">
        <v>4280</v>
      </c>
      <c r="C966" t="s">
        <v>4281</v>
      </c>
      <c r="D966" t="s">
        <v>4282</v>
      </c>
      <c r="E966" t="s">
        <v>4283</v>
      </c>
      <c r="F966" t="s">
        <v>4284</v>
      </c>
      <c r="G966" t="s">
        <v>16</v>
      </c>
      <c r="H966" t="s">
        <v>30</v>
      </c>
      <c r="I966" t="s">
        <v>3371</v>
      </c>
      <c r="J966" t="s">
        <v>19</v>
      </c>
      <c r="K966">
        <v>0</v>
      </c>
    </row>
    <row r="967" spans="1:11" x14ac:dyDescent="0.25">
      <c r="A967" t="s">
        <v>4285</v>
      </c>
      <c r="C967" t="s">
        <v>4286</v>
      </c>
      <c r="D967" t="s">
        <v>4287</v>
      </c>
      <c r="F967" t="s">
        <v>666</v>
      </c>
      <c r="G967" t="s">
        <v>16</v>
      </c>
      <c r="H967" t="s">
        <v>30</v>
      </c>
      <c r="I967" t="s">
        <v>3371</v>
      </c>
      <c r="J967" t="s">
        <v>19</v>
      </c>
      <c r="K967">
        <v>0</v>
      </c>
    </row>
    <row r="968" spans="1:11" x14ac:dyDescent="0.25">
      <c r="A968" t="s">
        <v>4288</v>
      </c>
      <c r="B968" t="s">
        <v>4289</v>
      </c>
      <c r="C968" t="s">
        <v>4290</v>
      </c>
      <c r="D968" t="s">
        <v>4291</v>
      </c>
      <c r="E968" t="s">
        <v>4292</v>
      </c>
      <c r="F968" t="s">
        <v>1719</v>
      </c>
      <c r="G968" t="s">
        <v>16</v>
      </c>
      <c r="H968" t="s">
        <v>30</v>
      </c>
      <c r="I968" t="s">
        <v>3371</v>
      </c>
      <c r="J968" t="s">
        <v>19</v>
      </c>
      <c r="K968">
        <v>0</v>
      </c>
    </row>
    <row r="969" spans="1:11" x14ac:dyDescent="0.25">
      <c r="A969" t="s">
        <v>4293</v>
      </c>
      <c r="C969" t="s">
        <v>4294</v>
      </c>
      <c r="D969" t="s">
        <v>4295</v>
      </c>
      <c r="E969" t="s">
        <v>4296</v>
      </c>
      <c r="F969" t="s">
        <v>4297</v>
      </c>
      <c r="G969" t="s">
        <v>16</v>
      </c>
      <c r="H969" t="s">
        <v>30</v>
      </c>
      <c r="I969" t="s">
        <v>3371</v>
      </c>
      <c r="J969" t="s">
        <v>19</v>
      </c>
      <c r="K969">
        <v>0</v>
      </c>
    </row>
    <row r="970" spans="1:11" x14ac:dyDescent="0.25">
      <c r="A970" t="s">
        <v>4298</v>
      </c>
      <c r="C970" t="s">
        <v>4299</v>
      </c>
      <c r="D970" t="s">
        <v>4300</v>
      </c>
      <c r="E970" t="s">
        <v>4296</v>
      </c>
      <c r="F970" t="s">
        <v>4297</v>
      </c>
      <c r="G970" t="s">
        <v>16</v>
      </c>
      <c r="H970" t="s">
        <v>30</v>
      </c>
      <c r="I970" t="s">
        <v>3371</v>
      </c>
      <c r="J970" t="s">
        <v>19</v>
      </c>
      <c r="K970">
        <v>0</v>
      </c>
    </row>
    <row r="971" spans="1:11" x14ac:dyDescent="0.25">
      <c r="A971" t="s">
        <v>4301</v>
      </c>
      <c r="B971" t="s">
        <v>4302</v>
      </c>
      <c r="C971" t="s">
        <v>4290</v>
      </c>
      <c r="D971" t="s">
        <v>4303</v>
      </c>
      <c r="E971" t="s">
        <v>4304</v>
      </c>
      <c r="F971" t="s">
        <v>1680</v>
      </c>
      <c r="G971" t="s">
        <v>16</v>
      </c>
      <c r="H971" t="s">
        <v>30</v>
      </c>
      <c r="I971" t="s">
        <v>3371</v>
      </c>
      <c r="J971" t="s">
        <v>19</v>
      </c>
      <c r="K971">
        <v>0</v>
      </c>
    </row>
    <row r="972" spans="1:11" x14ac:dyDescent="0.25">
      <c r="A972" t="s">
        <v>4305</v>
      </c>
      <c r="C972" t="s">
        <v>4306</v>
      </c>
      <c r="D972" t="s">
        <v>2003</v>
      </c>
      <c r="E972" t="s">
        <v>4307</v>
      </c>
      <c r="F972" t="s">
        <v>4308</v>
      </c>
      <c r="G972" t="s">
        <v>16</v>
      </c>
      <c r="H972" t="s">
        <v>30</v>
      </c>
      <c r="I972" t="s">
        <v>3371</v>
      </c>
      <c r="J972" t="s">
        <v>19</v>
      </c>
      <c r="K972">
        <v>0</v>
      </c>
    </row>
    <row r="973" spans="1:11" x14ac:dyDescent="0.25">
      <c r="A973" t="s">
        <v>4309</v>
      </c>
      <c r="C973" t="s">
        <v>4310</v>
      </c>
      <c r="D973" t="s">
        <v>3095</v>
      </c>
      <c r="F973" t="s">
        <v>666</v>
      </c>
      <c r="G973" t="s">
        <v>16</v>
      </c>
      <c r="H973" t="s">
        <v>30</v>
      </c>
      <c r="I973" t="s">
        <v>3371</v>
      </c>
      <c r="J973" t="s">
        <v>19</v>
      </c>
      <c r="K973">
        <v>0</v>
      </c>
    </row>
    <row r="974" spans="1:11" x14ac:dyDescent="0.25">
      <c r="A974" t="s">
        <v>4311</v>
      </c>
      <c r="C974" t="s">
        <v>4312</v>
      </c>
      <c r="D974" t="s">
        <v>4313</v>
      </c>
      <c r="E974" t="s">
        <v>2268</v>
      </c>
      <c r="F974" t="s">
        <v>2269</v>
      </c>
      <c r="G974" t="s">
        <v>16</v>
      </c>
      <c r="H974" t="s">
        <v>30</v>
      </c>
      <c r="I974" t="s">
        <v>3371</v>
      </c>
      <c r="J974" t="s">
        <v>19</v>
      </c>
      <c r="K974">
        <v>0</v>
      </c>
    </row>
    <row r="975" spans="1:11" x14ac:dyDescent="0.25">
      <c r="A975" t="s">
        <v>4314</v>
      </c>
      <c r="B975" t="s">
        <v>4315</v>
      </c>
      <c r="C975" t="s">
        <v>4316</v>
      </c>
      <c r="D975" t="s">
        <v>3318</v>
      </c>
      <c r="E975" t="s">
        <v>4317</v>
      </c>
      <c r="F975" t="s">
        <v>2552</v>
      </c>
      <c r="G975" t="s">
        <v>16</v>
      </c>
      <c r="H975" t="s">
        <v>30</v>
      </c>
      <c r="I975" t="s">
        <v>3371</v>
      </c>
      <c r="J975" t="s">
        <v>19</v>
      </c>
      <c r="K975">
        <v>0</v>
      </c>
    </row>
    <row r="976" spans="1:11" x14ac:dyDescent="0.25">
      <c r="A976" t="s">
        <v>4318</v>
      </c>
      <c r="B976" t="s">
        <v>4319</v>
      </c>
      <c r="C976" t="s">
        <v>4290</v>
      </c>
      <c r="D976" t="s">
        <v>4320</v>
      </c>
      <c r="E976" t="s">
        <v>4321</v>
      </c>
      <c r="F976" t="s">
        <v>1736</v>
      </c>
      <c r="G976" t="s">
        <v>16</v>
      </c>
      <c r="H976" t="s">
        <v>30</v>
      </c>
      <c r="I976" t="s">
        <v>3371</v>
      </c>
      <c r="J976" t="s">
        <v>19</v>
      </c>
      <c r="K976">
        <v>0</v>
      </c>
    </row>
    <row r="977" spans="1:11" x14ac:dyDescent="0.25">
      <c r="A977" t="s">
        <v>4322</v>
      </c>
      <c r="B977" t="s">
        <v>4323</v>
      </c>
      <c r="C977" t="s">
        <v>4324</v>
      </c>
      <c r="D977" t="s">
        <v>4325</v>
      </c>
      <c r="E977" t="s">
        <v>4326</v>
      </c>
      <c r="F977" t="s">
        <v>1343</v>
      </c>
      <c r="G977" t="s">
        <v>16</v>
      </c>
      <c r="H977" t="s">
        <v>30</v>
      </c>
      <c r="I977" t="s">
        <v>3371</v>
      </c>
      <c r="J977" t="s">
        <v>19</v>
      </c>
      <c r="K977">
        <v>0</v>
      </c>
    </row>
    <row r="978" spans="1:11" x14ac:dyDescent="0.25">
      <c r="A978" t="s">
        <v>4327</v>
      </c>
      <c r="B978" t="s">
        <v>4328</v>
      </c>
      <c r="C978" t="s">
        <v>4329</v>
      </c>
      <c r="D978" t="s">
        <v>4330</v>
      </c>
      <c r="E978" t="s">
        <v>4331</v>
      </c>
      <c r="F978" t="s">
        <v>1660</v>
      </c>
      <c r="G978" t="s">
        <v>16</v>
      </c>
      <c r="H978" t="s">
        <v>30</v>
      </c>
      <c r="I978" t="s">
        <v>3371</v>
      </c>
      <c r="J978" t="s">
        <v>19</v>
      </c>
      <c r="K978">
        <v>0</v>
      </c>
    </row>
    <row r="979" spans="1:11" x14ac:dyDescent="0.25">
      <c r="A979" t="s">
        <v>4332</v>
      </c>
      <c r="C979" t="s">
        <v>4333</v>
      </c>
      <c r="D979" t="s">
        <v>4334</v>
      </c>
      <c r="E979" t="s">
        <v>4335</v>
      </c>
      <c r="F979" t="s">
        <v>4336</v>
      </c>
      <c r="G979" t="s">
        <v>16</v>
      </c>
      <c r="H979" t="s">
        <v>261</v>
      </c>
      <c r="I979" t="s">
        <v>3371</v>
      </c>
      <c r="J979" t="s">
        <v>19</v>
      </c>
      <c r="K979">
        <v>0</v>
      </c>
    </row>
    <row r="980" spans="1:11" x14ac:dyDescent="0.25">
      <c r="A980" t="s">
        <v>4337</v>
      </c>
      <c r="B980" t="s">
        <v>4338</v>
      </c>
      <c r="C980" t="s">
        <v>4339</v>
      </c>
      <c r="D980" t="s">
        <v>4340</v>
      </c>
      <c r="E980" t="s">
        <v>4341</v>
      </c>
      <c r="F980" t="s">
        <v>4342</v>
      </c>
      <c r="G980" t="s">
        <v>16</v>
      </c>
      <c r="H980" t="s">
        <v>30</v>
      </c>
      <c r="I980" t="s">
        <v>3371</v>
      </c>
      <c r="J980" t="s">
        <v>19</v>
      </c>
      <c r="K980">
        <v>0</v>
      </c>
    </row>
    <row r="981" spans="1:11" x14ac:dyDescent="0.25">
      <c r="A981" t="s">
        <v>4343</v>
      </c>
      <c r="B981" t="s">
        <v>4344</v>
      </c>
      <c r="C981" t="s">
        <v>4345</v>
      </c>
      <c r="D981" t="s">
        <v>4346</v>
      </c>
      <c r="E981" t="s">
        <v>4347</v>
      </c>
      <c r="F981" t="s">
        <v>1388</v>
      </c>
      <c r="G981" t="s">
        <v>16</v>
      </c>
      <c r="H981" t="s">
        <v>30</v>
      </c>
      <c r="I981" t="s">
        <v>3371</v>
      </c>
      <c r="J981" t="s">
        <v>19</v>
      </c>
      <c r="K981">
        <v>0</v>
      </c>
    </row>
    <row r="982" spans="1:11" x14ac:dyDescent="0.25">
      <c r="A982" t="s">
        <v>4348</v>
      </c>
      <c r="B982" t="s">
        <v>4344</v>
      </c>
      <c r="C982" t="s">
        <v>4345</v>
      </c>
      <c r="D982" t="s">
        <v>2909</v>
      </c>
      <c r="E982" t="s">
        <v>4347</v>
      </c>
      <c r="F982" t="s">
        <v>1388</v>
      </c>
      <c r="G982" t="s">
        <v>16</v>
      </c>
      <c r="H982" t="s">
        <v>30</v>
      </c>
      <c r="I982" t="s">
        <v>3371</v>
      </c>
      <c r="J982" t="s">
        <v>19</v>
      </c>
      <c r="K982">
        <v>0</v>
      </c>
    </row>
    <row r="983" spans="1:11" x14ac:dyDescent="0.25">
      <c r="A983" t="s">
        <v>4349</v>
      </c>
      <c r="B983" t="s">
        <v>4350</v>
      </c>
      <c r="C983" t="s">
        <v>4290</v>
      </c>
      <c r="D983" t="s">
        <v>4351</v>
      </c>
      <c r="E983" t="s">
        <v>4352</v>
      </c>
      <c r="F983" t="s">
        <v>1753</v>
      </c>
      <c r="G983" t="s">
        <v>16</v>
      </c>
      <c r="H983" t="s">
        <v>30</v>
      </c>
      <c r="I983" t="s">
        <v>3371</v>
      </c>
      <c r="J983" t="s">
        <v>19</v>
      </c>
      <c r="K983">
        <v>0</v>
      </c>
    </row>
    <row r="984" spans="1:11" x14ac:dyDescent="0.25">
      <c r="A984" t="s">
        <v>4353</v>
      </c>
      <c r="C984" t="s">
        <v>4354</v>
      </c>
      <c r="D984" t="s">
        <v>4355</v>
      </c>
      <c r="E984" t="s">
        <v>4356</v>
      </c>
      <c r="F984" t="s">
        <v>4357</v>
      </c>
      <c r="G984" t="s">
        <v>16</v>
      </c>
      <c r="H984" t="s">
        <v>516</v>
      </c>
      <c r="I984" t="s">
        <v>3371</v>
      </c>
      <c r="J984" t="s">
        <v>19</v>
      </c>
      <c r="K984">
        <v>0</v>
      </c>
    </row>
    <row r="985" spans="1:11" x14ac:dyDescent="0.25">
      <c r="A985" t="s">
        <v>4358</v>
      </c>
      <c r="C985" t="s">
        <v>4359</v>
      </c>
      <c r="D985" t="s">
        <v>4360</v>
      </c>
      <c r="F985" t="s">
        <v>4361</v>
      </c>
      <c r="G985" t="s">
        <v>16</v>
      </c>
      <c r="H985" t="s">
        <v>30</v>
      </c>
      <c r="I985" t="s">
        <v>3371</v>
      </c>
      <c r="J985" t="s">
        <v>19</v>
      </c>
      <c r="K985">
        <v>0</v>
      </c>
    </row>
    <row r="986" spans="1:11" x14ac:dyDescent="0.25">
      <c r="A986" t="s">
        <v>4362</v>
      </c>
      <c r="B986" t="s">
        <v>4363</v>
      </c>
      <c r="C986" t="s">
        <v>4364</v>
      </c>
      <c r="D986" t="s">
        <v>4365</v>
      </c>
      <c r="E986" t="s">
        <v>4366</v>
      </c>
      <c r="F986" t="s">
        <v>4058</v>
      </c>
      <c r="G986" t="s">
        <v>16</v>
      </c>
      <c r="H986" t="s">
        <v>30</v>
      </c>
      <c r="I986" t="s">
        <v>3371</v>
      </c>
      <c r="J986" t="s">
        <v>19</v>
      </c>
      <c r="K986">
        <v>0</v>
      </c>
    </row>
    <row r="987" spans="1:11" x14ac:dyDescent="0.25">
      <c r="A987" t="s">
        <v>4367</v>
      </c>
      <c r="B987" t="s">
        <v>4368</v>
      </c>
      <c r="C987" t="s">
        <v>4264</v>
      </c>
      <c r="D987" t="s">
        <v>1141</v>
      </c>
      <c r="E987" t="s">
        <v>4369</v>
      </c>
      <c r="F987" t="s">
        <v>1698</v>
      </c>
      <c r="G987" t="s">
        <v>16</v>
      </c>
      <c r="H987" t="s">
        <v>30</v>
      </c>
      <c r="I987" t="s">
        <v>3371</v>
      </c>
      <c r="J987" t="s">
        <v>19</v>
      </c>
      <c r="K987">
        <v>0</v>
      </c>
    </row>
    <row r="988" spans="1:11" x14ac:dyDescent="0.25">
      <c r="A988" t="s">
        <v>4370</v>
      </c>
      <c r="B988" t="s">
        <v>4371</v>
      </c>
      <c r="C988" t="s">
        <v>4372</v>
      </c>
      <c r="D988" t="s">
        <v>121</v>
      </c>
      <c r="E988" t="s">
        <v>4373</v>
      </c>
      <c r="F988" t="s">
        <v>1761</v>
      </c>
      <c r="G988" t="s">
        <v>16</v>
      </c>
      <c r="H988" t="s">
        <v>30</v>
      </c>
      <c r="I988" t="s">
        <v>3371</v>
      </c>
      <c r="J988" t="s">
        <v>19</v>
      </c>
      <c r="K988">
        <v>0</v>
      </c>
    </row>
    <row r="989" spans="1:11" x14ac:dyDescent="0.25">
      <c r="A989" t="s">
        <v>4374</v>
      </c>
      <c r="C989" t="s">
        <v>4375</v>
      </c>
      <c r="D989" t="s">
        <v>3413</v>
      </c>
      <c r="E989" t="s">
        <v>4376</v>
      </c>
      <c r="F989" t="s">
        <v>4377</v>
      </c>
      <c r="G989" t="s">
        <v>16</v>
      </c>
      <c r="H989" t="s">
        <v>30</v>
      </c>
      <c r="I989" t="s">
        <v>3371</v>
      </c>
      <c r="J989" t="s">
        <v>19</v>
      </c>
      <c r="K989">
        <v>0</v>
      </c>
    </row>
    <row r="990" spans="1:11" x14ac:dyDescent="0.25">
      <c r="A990" t="s">
        <v>4378</v>
      </c>
      <c r="C990" t="s">
        <v>4268</v>
      </c>
      <c r="D990" t="s">
        <v>4379</v>
      </c>
      <c r="E990" t="s">
        <v>4380</v>
      </c>
      <c r="F990" t="s">
        <v>1124</v>
      </c>
      <c r="G990" t="s">
        <v>16</v>
      </c>
      <c r="H990" t="s">
        <v>770</v>
      </c>
      <c r="I990" t="s">
        <v>3371</v>
      </c>
      <c r="J990" t="s">
        <v>19</v>
      </c>
      <c r="K990">
        <v>0</v>
      </c>
    </row>
    <row r="991" spans="1:11" x14ac:dyDescent="0.25">
      <c r="A991" t="s">
        <v>4381</v>
      </c>
      <c r="C991" t="s">
        <v>4382</v>
      </c>
      <c r="D991" t="s">
        <v>4383</v>
      </c>
      <c r="F991" t="s">
        <v>4384</v>
      </c>
      <c r="G991" t="s">
        <v>16</v>
      </c>
      <c r="H991" t="s">
        <v>4385</v>
      </c>
      <c r="I991" t="s">
        <v>4386</v>
      </c>
      <c r="J991" t="s">
        <v>19</v>
      </c>
      <c r="K991">
        <v>0</v>
      </c>
    </row>
    <row r="992" spans="1:11" x14ac:dyDescent="0.25">
      <c r="A992" t="s">
        <v>4387</v>
      </c>
      <c r="B992" t="s">
        <v>4388</v>
      </c>
      <c r="C992" t="s">
        <v>4389</v>
      </c>
      <c r="D992" t="s">
        <v>4390</v>
      </c>
      <c r="E992" t="s">
        <v>4391</v>
      </c>
      <c r="F992" t="s">
        <v>4392</v>
      </c>
      <c r="G992" t="s">
        <v>16</v>
      </c>
      <c r="H992" t="s">
        <v>4393</v>
      </c>
      <c r="I992" t="s">
        <v>4386</v>
      </c>
      <c r="J992" t="s">
        <v>19</v>
      </c>
      <c r="K992">
        <v>0</v>
      </c>
    </row>
    <row r="993" spans="1:11" x14ac:dyDescent="0.25">
      <c r="A993" t="s">
        <v>4394</v>
      </c>
      <c r="B993" t="s">
        <v>4395</v>
      </c>
      <c r="C993" t="s">
        <v>4396</v>
      </c>
      <c r="D993" t="s">
        <v>4397</v>
      </c>
      <c r="E993" t="s">
        <v>4398</v>
      </c>
      <c r="F993" t="s">
        <v>4399</v>
      </c>
      <c r="G993" t="s">
        <v>64</v>
      </c>
      <c r="H993" t="s">
        <v>65</v>
      </c>
      <c r="I993" t="s">
        <v>4386</v>
      </c>
      <c r="J993" t="s">
        <v>19</v>
      </c>
      <c r="K993">
        <v>0</v>
      </c>
    </row>
    <row r="994" spans="1:11" x14ac:dyDescent="0.25">
      <c r="A994" t="s">
        <v>4400</v>
      </c>
      <c r="C994" t="s">
        <v>4401</v>
      </c>
      <c r="D994" t="s">
        <v>4402</v>
      </c>
      <c r="E994" t="s">
        <v>4403</v>
      </c>
      <c r="F994" t="s">
        <v>4404</v>
      </c>
      <c r="G994" t="s">
        <v>16</v>
      </c>
      <c r="H994" t="s">
        <v>30</v>
      </c>
      <c r="I994" t="s">
        <v>4386</v>
      </c>
      <c r="J994" t="s">
        <v>19</v>
      </c>
      <c r="K994">
        <v>0</v>
      </c>
    </row>
    <row r="995" spans="1:11" x14ac:dyDescent="0.25">
      <c r="A995" t="s">
        <v>4405</v>
      </c>
      <c r="B995" t="s">
        <v>4406</v>
      </c>
      <c r="C995" t="s">
        <v>4407</v>
      </c>
      <c r="D995" t="s">
        <v>4408</v>
      </c>
      <c r="E995" t="s">
        <v>4409</v>
      </c>
      <c r="F995" t="s">
        <v>4410</v>
      </c>
      <c r="G995" t="s">
        <v>16</v>
      </c>
      <c r="H995" t="s">
        <v>516</v>
      </c>
      <c r="I995" t="s">
        <v>4386</v>
      </c>
      <c r="J995" t="s">
        <v>19</v>
      </c>
      <c r="K995">
        <v>0</v>
      </c>
    </row>
    <row r="996" spans="1:11" x14ac:dyDescent="0.25">
      <c r="A996" t="s">
        <v>4411</v>
      </c>
      <c r="B996" t="s">
        <v>4412</v>
      </c>
      <c r="C996" t="s">
        <v>4413</v>
      </c>
      <c r="D996" t="s">
        <v>3449</v>
      </c>
      <c r="E996" t="s">
        <v>4414</v>
      </c>
      <c r="F996" t="s">
        <v>4415</v>
      </c>
      <c r="G996" t="s">
        <v>64</v>
      </c>
      <c r="H996" t="s">
        <v>574</v>
      </c>
      <c r="I996" t="s">
        <v>4386</v>
      </c>
      <c r="J996" t="s">
        <v>19</v>
      </c>
      <c r="K996">
        <v>0</v>
      </c>
    </row>
    <row r="997" spans="1:11" x14ac:dyDescent="0.25">
      <c r="A997" t="s">
        <v>4416</v>
      </c>
      <c r="B997" t="s">
        <v>4417</v>
      </c>
      <c r="C997" t="s">
        <v>4418</v>
      </c>
      <c r="D997" t="s">
        <v>4419</v>
      </c>
      <c r="E997" t="s">
        <v>4420</v>
      </c>
      <c r="F997" t="s">
        <v>4421</v>
      </c>
      <c r="G997" t="s">
        <v>64</v>
      </c>
      <c r="H997" t="s">
        <v>2188</v>
      </c>
      <c r="I997" t="s">
        <v>4386</v>
      </c>
      <c r="J997" t="s">
        <v>19</v>
      </c>
      <c r="K997">
        <v>0</v>
      </c>
    </row>
    <row r="998" spans="1:11" x14ac:dyDescent="0.25">
      <c r="A998" t="s">
        <v>4422</v>
      </c>
      <c r="B998" t="s">
        <v>4422</v>
      </c>
      <c r="C998" t="s">
        <v>4423</v>
      </c>
      <c r="D998" t="s">
        <v>4424</v>
      </c>
      <c r="E998" t="s">
        <v>4425</v>
      </c>
      <c r="F998" t="s">
        <v>4426</v>
      </c>
      <c r="G998" t="s">
        <v>64</v>
      </c>
      <c r="H998" t="s">
        <v>65</v>
      </c>
      <c r="I998" t="s">
        <v>4386</v>
      </c>
      <c r="J998" t="s">
        <v>19</v>
      </c>
      <c r="K998">
        <v>0</v>
      </c>
    </row>
    <row r="999" spans="1:11" x14ac:dyDescent="0.25">
      <c r="A999" t="s">
        <v>4427</v>
      </c>
      <c r="B999" t="s">
        <v>4428</v>
      </c>
      <c r="C999" t="s">
        <v>4429</v>
      </c>
      <c r="D999" t="s">
        <v>4430</v>
      </c>
      <c r="E999" t="s">
        <v>4431</v>
      </c>
      <c r="F999" t="s">
        <v>4432</v>
      </c>
      <c r="G999" t="s">
        <v>64</v>
      </c>
      <c r="H999" t="s">
        <v>2188</v>
      </c>
      <c r="I999" t="s">
        <v>4386</v>
      </c>
      <c r="J999" t="s">
        <v>19</v>
      </c>
      <c r="K999">
        <v>0</v>
      </c>
    </row>
    <row r="1000" spans="1:11" x14ac:dyDescent="0.25">
      <c r="A1000" t="s">
        <v>4433</v>
      </c>
      <c r="B1000" t="s">
        <v>4434</v>
      </c>
      <c r="C1000" t="s">
        <v>4435</v>
      </c>
      <c r="D1000" t="s">
        <v>4436</v>
      </c>
      <c r="E1000" t="s">
        <v>4437</v>
      </c>
      <c r="F1000" t="s">
        <v>4438</v>
      </c>
      <c r="G1000" t="s">
        <v>64</v>
      </c>
      <c r="H1000" t="s">
        <v>2188</v>
      </c>
      <c r="I1000" t="s">
        <v>4386</v>
      </c>
      <c r="J1000" t="s">
        <v>19</v>
      </c>
      <c r="K1000">
        <v>0</v>
      </c>
    </row>
    <row r="1001" spans="1:11" x14ac:dyDescent="0.25">
      <c r="A1001" t="s">
        <v>4439</v>
      </c>
      <c r="B1001" t="s">
        <v>4440</v>
      </c>
      <c r="C1001" t="s">
        <v>4441</v>
      </c>
      <c r="D1001" t="s">
        <v>4442</v>
      </c>
      <c r="E1001" t="s">
        <v>4443</v>
      </c>
      <c r="F1001" t="s">
        <v>4444</v>
      </c>
      <c r="G1001" t="s">
        <v>48</v>
      </c>
      <c r="H1001" t="s">
        <v>49</v>
      </c>
      <c r="I1001" t="s">
        <v>4386</v>
      </c>
      <c r="J1001" t="s">
        <v>19</v>
      </c>
      <c r="K1001">
        <v>0</v>
      </c>
    </row>
    <row r="1002" spans="1:11" x14ac:dyDescent="0.25">
      <c r="A1002" t="s">
        <v>4445</v>
      </c>
      <c r="B1002" t="s">
        <v>4446</v>
      </c>
      <c r="C1002" t="s">
        <v>4447</v>
      </c>
      <c r="D1002" t="s">
        <v>4448</v>
      </c>
      <c r="E1002" t="s">
        <v>4449</v>
      </c>
      <c r="F1002" t="s">
        <v>4450</v>
      </c>
      <c r="G1002" t="s">
        <v>16</v>
      </c>
      <c r="H1002" t="s">
        <v>4393</v>
      </c>
      <c r="I1002" t="s">
        <v>4386</v>
      </c>
      <c r="J1002" t="s">
        <v>19</v>
      </c>
      <c r="K1002">
        <v>0</v>
      </c>
    </row>
    <row r="1003" spans="1:11" x14ac:dyDescent="0.25">
      <c r="A1003" t="s">
        <v>4451</v>
      </c>
      <c r="C1003" t="s">
        <v>4452</v>
      </c>
      <c r="D1003" t="s">
        <v>4453</v>
      </c>
      <c r="E1003" t="s">
        <v>4454</v>
      </c>
      <c r="F1003" t="s">
        <v>4455</v>
      </c>
      <c r="G1003" t="s">
        <v>84</v>
      </c>
      <c r="H1003" t="s">
        <v>2893</v>
      </c>
      <c r="I1003" t="s">
        <v>4386</v>
      </c>
      <c r="J1003" t="s">
        <v>19</v>
      </c>
      <c r="K1003">
        <v>0</v>
      </c>
    </row>
    <row r="1004" spans="1:11" x14ac:dyDescent="0.25">
      <c r="A1004" t="s">
        <v>4456</v>
      </c>
      <c r="C1004" t="s">
        <v>4457</v>
      </c>
      <c r="D1004" t="s">
        <v>4458</v>
      </c>
      <c r="F1004" t="s">
        <v>2892</v>
      </c>
      <c r="G1004" t="s">
        <v>84</v>
      </c>
      <c r="H1004" t="s">
        <v>2893</v>
      </c>
      <c r="I1004" t="s">
        <v>4386</v>
      </c>
      <c r="J1004" t="s">
        <v>19</v>
      </c>
      <c r="K1004">
        <v>0</v>
      </c>
    </row>
    <row r="1005" spans="1:11" x14ac:dyDescent="0.25">
      <c r="A1005" t="s">
        <v>4459</v>
      </c>
      <c r="B1005" t="s">
        <v>4460</v>
      </c>
      <c r="C1005" t="s">
        <v>4461</v>
      </c>
      <c r="D1005" t="s">
        <v>3012</v>
      </c>
      <c r="E1005" t="s">
        <v>4462</v>
      </c>
      <c r="F1005" t="s">
        <v>4463</v>
      </c>
      <c r="G1005" t="s">
        <v>64</v>
      </c>
      <c r="H1005" t="s">
        <v>65</v>
      </c>
      <c r="I1005" t="s">
        <v>4386</v>
      </c>
      <c r="J1005" t="s">
        <v>19</v>
      </c>
      <c r="K1005">
        <v>0</v>
      </c>
    </row>
    <row r="1006" spans="1:11" x14ac:dyDescent="0.25">
      <c r="A1006" t="s">
        <v>4464</v>
      </c>
      <c r="B1006" t="s">
        <v>4446</v>
      </c>
      <c r="C1006" t="s">
        <v>4447</v>
      </c>
      <c r="D1006" t="s">
        <v>4465</v>
      </c>
      <c r="E1006" t="s">
        <v>4449</v>
      </c>
      <c r="F1006" t="s">
        <v>4450</v>
      </c>
      <c r="G1006" t="s">
        <v>16</v>
      </c>
      <c r="H1006" t="s">
        <v>4393</v>
      </c>
      <c r="I1006" t="s">
        <v>4386</v>
      </c>
      <c r="J1006" t="s">
        <v>19</v>
      </c>
      <c r="K1006">
        <v>0</v>
      </c>
    </row>
    <row r="1007" spans="1:11" x14ac:dyDescent="0.25">
      <c r="A1007" t="s">
        <v>4466</v>
      </c>
      <c r="B1007" t="s">
        <v>4467</v>
      </c>
      <c r="C1007" t="s">
        <v>4468</v>
      </c>
      <c r="D1007" t="s">
        <v>4214</v>
      </c>
      <c r="E1007" t="s">
        <v>4469</v>
      </c>
      <c r="F1007" t="s">
        <v>4470</v>
      </c>
      <c r="G1007" t="s">
        <v>16</v>
      </c>
      <c r="H1007" t="s">
        <v>516</v>
      </c>
      <c r="I1007" t="s">
        <v>4386</v>
      </c>
      <c r="J1007" t="s">
        <v>19</v>
      </c>
      <c r="K1007">
        <v>0</v>
      </c>
    </row>
    <row r="1008" spans="1:11" x14ac:dyDescent="0.25">
      <c r="A1008" t="s">
        <v>4471</v>
      </c>
      <c r="B1008" t="s">
        <v>4472</v>
      </c>
      <c r="C1008" t="s">
        <v>4473</v>
      </c>
      <c r="D1008" t="s">
        <v>4474</v>
      </c>
      <c r="E1008" t="s">
        <v>4475</v>
      </c>
      <c r="F1008" t="s">
        <v>4476</v>
      </c>
      <c r="G1008" t="s">
        <v>84</v>
      </c>
      <c r="H1008" t="s">
        <v>2893</v>
      </c>
      <c r="I1008" t="s">
        <v>4386</v>
      </c>
      <c r="J1008" t="s">
        <v>19</v>
      </c>
      <c r="K1008">
        <v>0</v>
      </c>
    </row>
    <row r="1009" spans="1:11" x14ac:dyDescent="0.25">
      <c r="A1009" t="s">
        <v>4477</v>
      </c>
      <c r="C1009" t="s">
        <v>4478</v>
      </c>
      <c r="D1009" t="s">
        <v>4479</v>
      </c>
      <c r="E1009" t="s">
        <v>4480</v>
      </c>
      <c r="F1009" t="s">
        <v>4481</v>
      </c>
      <c r="G1009" t="s">
        <v>247</v>
      </c>
      <c r="H1009" t="s">
        <v>248</v>
      </c>
      <c r="I1009" t="s">
        <v>4386</v>
      </c>
      <c r="J1009" t="s">
        <v>19</v>
      </c>
      <c r="K1009">
        <v>0</v>
      </c>
    </row>
    <row r="1010" spans="1:11" x14ac:dyDescent="0.25">
      <c r="A1010" t="s">
        <v>4482</v>
      </c>
      <c r="B1010" t="s">
        <v>4483</v>
      </c>
      <c r="C1010" t="s">
        <v>4484</v>
      </c>
      <c r="D1010" t="s">
        <v>4474</v>
      </c>
      <c r="E1010" t="s">
        <v>4485</v>
      </c>
      <c r="F1010" t="s">
        <v>4476</v>
      </c>
      <c r="G1010" t="s">
        <v>84</v>
      </c>
      <c r="H1010" t="s">
        <v>2893</v>
      </c>
      <c r="I1010" t="s">
        <v>4386</v>
      </c>
      <c r="J1010" t="s">
        <v>19</v>
      </c>
      <c r="K1010">
        <v>0</v>
      </c>
    </row>
    <row r="1011" spans="1:11" x14ac:dyDescent="0.25">
      <c r="A1011" t="s">
        <v>4486</v>
      </c>
      <c r="C1011" t="s">
        <v>4487</v>
      </c>
      <c r="D1011" t="s">
        <v>4488</v>
      </c>
      <c r="E1011" t="s">
        <v>4489</v>
      </c>
      <c r="F1011" t="s">
        <v>4490</v>
      </c>
      <c r="G1011" t="s">
        <v>64</v>
      </c>
      <c r="H1011" t="s">
        <v>65</v>
      </c>
      <c r="I1011" t="s">
        <v>4386</v>
      </c>
      <c r="J1011" t="s">
        <v>19</v>
      </c>
      <c r="K1011">
        <v>0</v>
      </c>
    </row>
    <row r="1012" spans="1:11" x14ac:dyDescent="0.25">
      <c r="A1012" t="s">
        <v>4491</v>
      </c>
      <c r="B1012" t="s">
        <v>4492</v>
      </c>
      <c r="C1012" t="s">
        <v>4493</v>
      </c>
      <c r="D1012" t="s">
        <v>2905</v>
      </c>
      <c r="E1012" t="s">
        <v>4494</v>
      </c>
      <c r="F1012" t="s">
        <v>4495</v>
      </c>
      <c r="G1012" t="s">
        <v>84</v>
      </c>
      <c r="H1012" t="s">
        <v>2893</v>
      </c>
      <c r="I1012" t="s">
        <v>4386</v>
      </c>
      <c r="J1012" t="s">
        <v>19</v>
      </c>
      <c r="K1012">
        <v>0</v>
      </c>
    </row>
    <row r="1013" spans="1:11" x14ac:dyDescent="0.25">
      <c r="A1013" t="s">
        <v>4496</v>
      </c>
      <c r="C1013" t="s">
        <v>4497</v>
      </c>
      <c r="D1013" t="s">
        <v>4498</v>
      </c>
      <c r="E1013" t="s">
        <v>4499</v>
      </c>
      <c r="F1013" t="s">
        <v>4500</v>
      </c>
      <c r="G1013" t="s">
        <v>16</v>
      </c>
      <c r="H1013" t="s">
        <v>30</v>
      </c>
      <c r="I1013" t="s">
        <v>4386</v>
      </c>
      <c r="J1013" t="s">
        <v>19</v>
      </c>
      <c r="K1013">
        <v>0</v>
      </c>
    </row>
    <row r="1014" spans="1:11" x14ac:dyDescent="0.25">
      <c r="A1014" t="s">
        <v>4501</v>
      </c>
      <c r="B1014" t="s">
        <v>4502</v>
      </c>
      <c r="C1014" t="s">
        <v>4503</v>
      </c>
      <c r="D1014" t="s">
        <v>133</v>
      </c>
      <c r="E1014" t="s">
        <v>4504</v>
      </c>
      <c r="F1014" t="s">
        <v>4505</v>
      </c>
      <c r="G1014" t="s">
        <v>16</v>
      </c>
      <c r="H1014" t="s">
        <v>17</v>
      </c>
      <c r="I1014" t="s">
        <v>4386</v>
      </c>
      <c r="J1014" t="s">
        <v>19</v>
      </c>
      <c r="K1014">
        <v>0</v>
      </c>
    </row>
    <row r="1015" spans="1:11" x14ac:dyDescent="0.25">
      <c r="A1015" t="s">
        <v>4506</v>
      </c>
      <c r="B1015" t="s">
        <v>4507</v>
      </c>
      <c r="C1015" t="s">
        <v>4508</v>
      </c>
      <c r="D1015" t="s">
        <v>4509</v>
      </c>
      <c r="E1015" t="s">
        <v>4510</v>
      </c>
      <c r="F1015" t="s">
        <v>4511</v>
      </c>
      <c r="G1015" t="s">
        <v>247</v>
      </c>
      <c r="H1015" t="s">
        <v>248</v>
      </c>
      <c r="I1015" t="s">
        <v>4386</v>
      </c>
      <c r="J1015" t="s">
        <v>19</v>
      </c>
      <c r="K1015">
        <v>0</v>
      </c>
    </row>
    <row r="1016" spans="1:11" x14ac:dyDescent="0.25">
      <c r="A1016" t="s">
        <v>4512</v>
      </c>
      <c r="C1016" t="s">
        <v>4513</v>
      </c>
      <c r="D1016" t="s">
        <v>3152</v>
      </c>
      <c r="E1016" t="s">
        <v>4514</v>
      </c>
      <c r="F1016" t="s">
        <v>4515</v>
      </c>
      <c r="G1016" t="s">
        <v>64</v>
      </c>
      <c r="H1016" t="s">
        <v>65</v>
      </c>
      <c r="I1016" t="s">
        <v>4386</v>
      </c>
      <c r="J1016" t="s">
        <v>19</v>
      </c>
      <c r="K1016">
        <v>0</v>
      </c>
    </row>
    <row r="1017" spans="1:11" x14ac:dyDescent="0.25">
      <c r="A1017" t="s">
        <v>4516</v>
      </c>
      <c r="C1017" t="s">
        <v>4517</v>
      </c>
      <c r="D1017" t="s">
        <v>2796</v>
      </c>
      <c r="E1017" t="s">
        <v>4518</v>
      </c>
      <c r="F1017" t="s">
        <v>4519</v>
      </c>
      <c r="G1017" t="s">
        <v>16</v>
      </c>
      <c r="H1017" t="s">
        <v>4393</v>
      </c>
      <c r="I1017" t="s">
        <v>4386</v>
      </c>
      <c r="J1017" t="s">
        <v>19</v>
      </c>
      <c r="K1017">
        <v>0</v>
      </c>
    </row>
    <row r="1018" spans="1:11" x14ac:dyDescent="0.25">
      <c r="A1018" t="s">
        <v>4520</v>
      </c>
      <c r="C1018" t="s">
        <v>4521</v>
      </c>
      <c r="D1018" t="s">
        <v>4522</v>
      </c>
      <c r="E1018" t="s">
        <v>4523</v>
      </c>
      <c r="F1018" t="s">
        <v>4524</v>
      </c>
      <c r="G1018" t="s">
        <v>64</v>
      </c>
      <c r="H1018" t="s">
        <v>2188</v>
      </c>
      <c r="I1018" t="s">
        <v>4386</v>
      </c>
      <c r="J1018" t="s">
        <v>19</v>
      </c>
      <c r="K1018">
        <v>0</v>
      </c>
    </row>
    <row r="1019" spans="1:11" x14ac:dyDescent="0.25">
      <c r="A1019" t="s">
        <v>4525</v>
      </c>
      <c r="B1019" t="s">
        <v>4526</v>
      </c>
      <c r="C1019" t="s">
        <v>4527</v>
      </c>
      <c r="D1019" t="s">
        <v>4528</v>
      </c>
      <c r="E1019" t="s">
        <v>4529</v>
      </c>
      <c r="F1019" t="s">
        <v>1916</v>
      </c>
      <c r="G1019" t="s">
        <v>64</v>
      </c>
      <c r="H1019" t="s">
        <v>65</v>
      </c>
      <c r="I1019" t="s">
        <v>4386</v>
      </c>
      <c r="J1019" t="s">
        <v>19</v>
      </c>
      <c r="K1019">
        <v>0</v>
      </c>
    </row>
    <row r="1020" spans="1:11" x14ac:dyDescent="0.25">
      <c r="A1020" t="s">
        <v>4530</v>
      </c>
      <c r="B1020" t="s">
        <v>4531</v>
      </c>
      <c r="C1020" t="s">
        <v>4532</v>
      </c>
      <c r="D1020" t="s">
        <v>4533</v>
      </c>
      <c r="E1020" t="s">
        <v>4534</v>
      </c>
      <c r="F1020" t="s">
        <v>4058</v>
      </c>
      <c r="G1020" t="s">
        <v>16</v>
      </c>
      <c r="H1020" t="s">
        <v>30</v>
      </c>
      <c r="I1020" t="s">
        <v>4386</v>
      </c>
      <c r="J1020" t="s">
        <v>19</v>
      </c>
      <c r="K1020">
        <v>0</v>
      </c>
    </row>
    <row r="1021" spans="1:11" x14ac:dyDescent="0.25">
      <c r="A1021" t="s">
        <v>4535</v>
      </c>
      <c r="C1021" t="s">
        <v>4536</v>
      </c>
      <c r="D1021" t="s">
        <v>4537</v>
      </c>
      <c r="E1021" t="s">
        <v>4538</v>
      </c>
      <c r="F1021" t="s">
        <v>4539</v>
      </c>
      <c r="G1021" t="s">
        <v>16</v>
      </c>
      <c r="I1021" t="s">
        <v>4386</v>
      </c>
      <c r="J1021" t="s">
        <v>19</v>
      </c>
      <c r="K1021">
        <v>0</v>
      </c>
    </row>
    <row r="1022" spans="1:11" x14ac:dyDescent="0.25">
      <c r="A1022" t="s">
        <v>4540</v>
      </c>
      <c r="C1022" t="s">
        <v>4541</v>
      </c>
      <c r="D1022" t="s">
        <v>4360</v>
      </c>
      <c r="E1022" t="s">
        <v>4542</v>
      </c>
      <c r="F1022" t="s">
        <v>4543</v>
      </c>
      <c r="G1022" t="s">
        <v>16</v>
      </c>
      <c r="H1022" t="s">
        <v>30</v>
      </c>
      <c r="I1022" t="s">
        <v>4386</v>
      </c>
      <c r="J1022" t="s">
        <v>19</v>
      </c>
      <c r="K1022">
        <v>0</v>
      </c>
    </row>
    <row r="1023" spans="1:11" x14ac:dyDescent="0.25">
      <c r="A1023" t="s">
        <v>4544</v>
      </c>
      <c r="B1023" t="s">
        <v>4545</v>
      </c>
      <c r="C1023" t="s">
        <v>4546</v>
      </c>
      <c r="D1023" t="s">
        <v>4547</v>
      </c>
      <c r="F1023" t="s">
        <v>4548</v>
      </c>
      <c r="G1023" t="s">
        <v>247</v>
      </c>
      <c r="H1023" t="s">
        <v>248</v>
      </c>
      <c r="I1023" t="s">
        <v>4386</v>
      </c>
      <c r="J1023" t="s">
        <v>19</v>
      </c>
      <c r="K1023">
        <v>0</v>
      </c>
    </row>
    <row r="1024" spans="1:11" x14ac:dyDescent="0.25">
      <c r="A1024" t="s">
        <v>4549</v>
      </c>
      <c r="C1024" t="s">
        <v>4550</v>
      </c>
      <c r="D1024" t="s">
        <v>4551</v>
      </c>
      <c r="E1024" t="s">
        <v>4552</v>
      </c>
      <c r="F1024" t="s">
        <v>4553</v>
      </c>
      <c r="G1024" t="s">
        <v>16</v>
      </c>
      <c r="H1024" t="s">
        <v>17</v>
      </c>
      <c r="I1024" t="s">
        <v>4386</v>
      </c>
      <c r="J1024" t="s">
        <v>19</v>
      </c>
      <c r="K1024">
        <v>0</v>
      </c>
    </row>
    <row r="1025" spans="1:11" x14ac:dyDescent="0.25">
      <c r="A1025" t="s">
        <v>4554</v>
      </c>
      <c r="C1025" t="s">
        <v>4555</v>
      </c>
      <c r="D1025" t="s">
        <v>4556</v>
      </c>
      <c r="E1025" t="s">
        <v>4557</v>
      </c>
      <c r="F1025" t="s">
        <v>2176</v>
      </c>
      <c r="G1025" t="s">
        <v>16</v>
      </c>
      <c r="H1025" t="s">
        <v>1904</v>
      </c>
      <c r="I1025" t="s">
        <v>4386</v>
      </c>
      <c r="J1025" t="s">
        <v>19</v>
      </c>
      <c r="K1025">
        <v>0</v>
      </c>
    </row>
    <row r="1026" spans="1:11" x14ac:dyDescent="0.25">
      <c r="A1026" t="s">
        <v>4558</v>
      </c>
      <c r="B1026" t="s">
        <v>4559</v>
      </c>
      <c r="C1026" t="s">
        <v>4560</v>
      </c>
      <c r="D1026" t="s">
        <v>289</v>
      </c>
      <c r="E1026" t="s">
        <v>4561</v>
      </c>
      <c r="F1026" t="s">
        <v>4562</v>
      </c>
      <c r="G1026" t="s">
        <v>16</v>
      </c>
      <c r="H1026" t="s">
        <v>30</v>
      </c>
      <c r="I1026" t="s">
        <v>4386</v>
      </c>
      <c r="J1026" t="s">
        <v>19</v>
      </c>
      <c r="K1026">
        <v>0</v>
      </c>
    </row>
    <row r="1027" spans="1:11" x14ac:dyDescent="0.25">
      <c r="A1027" t="s">
        <v>4563</v>
      </c>
      <c r="C1027" t="s">
        <v>4564</v>
      </c>
      <c r="D1027" t="s">
        <v>4565</v>
      </c>
      <c r="E1027" t="s">
        <v>4566</v>
      </c>
      <c r="F1027" t="s">
        <v>4567</v>
      </c>
      <c r="G1027" t="s">
        <v>4568</v>
      </c>
      <c r="I1027" t="s">
        <v>4386</v>
      </c>
      <c r="J1027" t="s">
        <v>19</v>
      </c>
      <c r="K1027">
        <v>0</v>
      </c>
    </row>
    <row r="1028" spans="1:11" x14ac:dyDescent="0.25">
      <c r="A1028" t="s">
        <v>4569</v>
      </c>
      <c r="C1028" t="s">
        <v>4570</v>
      </c>
      <c r="D1028" t="s">
        <v>4571</v>
      </c>
      <c r="E1028" t="s">
        <v>4572</v>
      </c>
      <c r="F1028" t="s">
        <v>4573</v>
      </c>
      <c r="G1028" t="s">
        <v>48</v>
      </c>
      <c r="H1028" t="s">
        <v>49</v>
      </c>
      <c r="I1028" t="s">
        <v>4386</v>
      </c>
      <c r="J1028" t="s">
        <v>19</v>
      </c>
      <c r="K1028">
        <v>0</v>
      </c>
    </row>
    <row r="1029" spans="1:11" x14ac:dyDescent="0.25">
      <c r="A1029" t="s">
        <v>4574</v>
      </c>
      <c r="C1029" t="s">
        <v>4575</v>
      </c>
      <c r="D1029" t="s">
        <v>4576</v>
      </c>
      <c r="F1029" t="s">
        <v>4577</v>
      </c>
      <c r="G1029" t="s">
        <v>16</v>
      </c>
      <c r="H1029" t="s">
        <v>1167</v>
      </c>
      <c r="I1029" t="s">
        <v>4386</v>
      </c>
      <c r="J1029" t="s">
        <v>19</v>
      </c>
      <c r="K1029">
        <v>0</v>
      </c>
    </row>
    <row r="1030" spans="1:11" x14ac:dyDescent="0.25">
      <c r="A1030" t="s">
        <v>4578</v>
      </c>
      <c r="C1030" t="s">
        <v>4579</v>
      </c>
      <c r="D1030" t="s">
        <v>3512</v>
      </c>
      <c r="E1030" t="s">
        <v>4580</v>
      </c>
      <c r="F1030" t="s">
        <v>4581</v>
      </c>
      <c r="G1030" t="s">
        <v>16</v>
      </c>
      <c r="H1030" t="s">
        <v>4393</v>
      </c>
      <c r="I1030" t="s">
        <v>4386</v>
      </c>
      <c r="J1030" t="s">
        <v>19</v>
      </c>
      <c r="K1030">
        <v>0</v>
      </c>
    </row>
    <row r="1031" spans="1:11" x14ac:dyDescent="0.25">
      <c r="A1031" t="s">
        <v>4582</v>
      </c>
      <c r="C1031" t="s">
        <v>4583</v>
      </c>
      <c r="D1031" t="s">
        <v>4584</v>
      </c>
      <c r="E1031" t="s">
        <v>4585</v>
      </c>
      <c r="F1031" t="s">
        <v>4586</v>
      </c>
      <c r="G1031" t="s">
        <v>16</v>
      </c>
      <c r="H1031" t="s">
        <v>17</v>
      </c>
      <c r="I1031" t="s">
        <v>4386</v>
      </c>
      <c r="J1031" t="s">
        <v>19</v>
      </c>
      <c r="K1031">
        <v>0</v>
      </c>
    </row>
    <row r="1032" spans="1:11" x14ac:dyDescent="0.25">
      <c r="A1032" t="s">
        <v>4587</v>
      </c>
      <c r="C1032" t="s">
        <v>4575</v>
      </c>
      <c r="D1032" t="s">
        <v>4588</v>
      </c>
      <c r="E1032" t="s">
        <v>4589</v>
      </c>
      <c r="F1032" t="s">
        <v>4590</v>
      </c>
      <c r="G1032" t="s">
        <v>16</v>
      </c>
      <c r="H1032" t="s">
        <v>1167</v>
      </c>
      <c r="I1032" t="s">
        <v>4386</v>
      </c>
      <c r="J1032" t="s">
        <v>19</v>
      </c>
      <c r="K1032">
        <v>0</v>
      </c>
    </row>
    <row r="1033" spans="1:11" x14ac:dyDescent="0.25">
      <c r="A1033" t="s">
        <v>4591</v>
      </c>
      <c r="B1033" t="s">
        <v>4592</v>
      </c>
      <c r="C1033" t="s">
        <v>4593</v>
      </c>
      <c r="D1033" t="s">
        <v>4594</v>
      </c>
      <c r="E1033" t="s">
        <v>4595</v>
      </c>
      <c r="F1033" t="s">
        <v>4596</v>
      </c>
      <c r="G1033" t="s">
        <v>64</v>
      </c>
      <c r="H1033" t="s">
        <v>65</v>
      </c>
      <c r="I1033" t="s">
        <v>4386</v>
      </c>
      <c r="J1033" t="s">
        <v>19</v>
      </c>
      <c r="K1033">
        <v>0</v>
      </c>
    </row>
    <row r="1034" spans="1:11" x14ac:dyDescent="0.25">
      <c r="A1034" t="s">
        <v>4597</v>
      </c>
      <c r="C1034" t="s">
        <v>4598</v>
      </c>
      <c r="D1034" t="s">
        <v>4599</v>
      </c>
      <c r="E1034" t="s">
        <v>4600</v>
      </c>
      <c r="F1034" t="s">
        <v>3806</v>
      </c>
      <c r="G1034" t="s">
        <v>16</v>
      </c>
      <c r="H1034" t="s">
        <v>30</v>
      </c>
      <c r="I1034" t="s">
        <v>4386</v>
      </c>
      <c r="J1034" t="s">
        <v>19</v>
      </c>
      <c r="K1034">
        <v>0</v>
      </c>
    </row>
    <row r="1035" spans="1:11" x14ac:dyDescent="0.25">
      <c r="A1035" t="s">
        <v>4601</v>
      </c>
      <c r="B1035" t="s">
        <v>4602</v>
      </c>
      <c r="C1035" t="s">
        <v>4603</v>
      </c>
      <c r="D1035" t="s">
        <v>4604</v>
      </c>
      <c r="E1035" t="s">
        <v>4605</v>
      </c>
      <c r="F1035" t="s">
        <v>4606</v>
      </c>
      <c r="G1035" t="s">
        <v>48</v>
      </c>
      <c r="H1035" t="s">
        <v>41</v>
      </c>
      <c r="I1035" t="s">
        <v>4386</v>
      </c>
      <c r="J1035" t="s">
        <v>19</v>
      </c>
      <c r="K1035">
        <v>0</v>
      </c>
    </row>
    <row r="1036" spans="1:11" x14ac:dyDescent="0.25">
      <c r="A1036" t="s">
        <v>4607</v>
      </c>
      <c r="B1036" t="s">
        <v>4608</v>
      </c>
      <c r="C1036" t="s">
        <v>4609</v>
      </c>
      <c r="D1036" t="s">
        <v>4610</v>
      </c>
      <c r="E1036" t="s">
        <v>4611</v>
      </c>
      <c r="F1036" t="s">
        <v>4463</v>
      </c>
      <c r="G1036" t="s">
        <v>64</v>
      </c>
      <c r="H1036" t="s">
        <v>65</v>
      </c>
      <c r="I1036" t="s">
        <v>4386</v>
      </c>
      <c r="J1036" t="s">
        <v>19</v>
      </c>
      <c r="K1036">
        <v>0</v>
      </c>
    </row>
    <row r="1037" spans="1:11" x14ac:dyDescent="0.25">
      <c r="A1037" t="s">
        <v>4612</v>
      </c>
      <c r="C1037" t="s">
        <v>4613</v>
      </c>
      <c r="D1037" t="s">
        <v>4599</v>
      </c>
      <c r="F1037" t="s">
        <v>868</v>
      </c>
      <c r="G1037" t="s">
        <v>16</v>
      </c>
      <c r="H1037" t="s">
        <v>30</v>
      </c>
      <c r="I1037" t="s">
        <v>4386</v>
      </c>
      <c r="J1037" t="s">
        <v>19</v>
      </c>
      <c r="K1037">
        <v>0</v>
      </c>
    </row>
    <row r="1038" spans="1:11" x14ac:dyDescent="0.25">
      <c r="A1038" t="s">
        <v>4614</v>
      </c>
      <c r="B1038" t="s">
        <v>4615</v>
      </c>
      <c r="C1038" t="s">
        <v>4616</v>
      </c>
      <c r="D1038" t="s">
        <v>4617</v>
      </c>
      <c r="E1038" t="s">
        <v>4618</v>
      </c>
      <c r="F1038" t="s">
        <v>4619</v>
      </c>
      <c r="G1038" t="s">
        <v>64</v>
      </c>
      <c r="H1038" t="s">
        <v>4620</v>
      </c>
      <c r="I1038" t="s">
        <v>4386</v>
      </c>
      <c r="J1038" t="s">
        <v>19</v>
      </c>
      <c r="K1038">
        <v>0</v>
      </c>
    </row>
    <row r="1039" spans="1:11" x14ac:dyDescent="0.25">
      <c r="A1039" t="s">
        <v>4621</v>
      </c>
      <c r="C1039" t="s">
        <v>4622</v>
      </c>
      <c r="D1039" t="s">
        <v>4623</v>
      </c>
      <c r="E1039" t="s">
        <v>4624</v>
      </c>
      <c r="F1039" t="s">
        <v>195</v>
      </c>
      <c r="G1039" t="s">
        <v>64</v>
      </c>
      <c r="H1039" t="s">
        <v>65</v>
      </c>
      <c r="I1039" t="s">
        <v>4386</v>
      </c>
      <c r="J1039" t="s">
        <v>19</v>
      </c>
      <c r="K1039">
        <v>0</v>
      </c>
    </row>
    <row r="1040" spans="1:11" x14ac:dyDescent="0.25">
      <c r="A1040" t="s">
        <v>4625</v>
      </c>
      <c r="C1040" t="s">
        <v>4626</v>
      </c>
      <c r="D1040" t="s">
        <v>4627</v>
      </c>
      <c r="E1040" t="s">
        <v>4628</v>
      </c>
      <c r="F1040" t="s">
        <v>4629</v>
      </c>
      <c r="G1040" t="s">
        <v>64</v>
      </c>
      <c r="H1040" t="s">
        <v>574</v>
      </c>
      <c r="I1040" t="s">
        <v>4386</v>
      </c>
      <c r="J1040" t="s">
        <v>19</v>
      </c>
      <c r="K1040">
        <v>0</v>
      </c>
    </row>
    <row r="1041" spans="1:11" x14ac:dyDescent="0.25">
      <c r="A1041" t="s">
        <v>4630</v>
      </c>
      <c r="C1041" t="s">
        <v>4631</v>
      </c>
      <c r="D1041" t="s">
        <v>4632</v>
      </c>
      <c r="E1041" t="s">
        <v>4633</v>
      </c>
      <c r="F1041" t="s">
        <v>4634</v>
      </c>
      <c r="G1041" t="s">
        <v>16</v>
      </c>
      <c r="H1041" t="s">
        <v>17</v>
      </c>
      <c r="I1041" t="s">
        <v>4386</v>
      </c>
      <c r="J1041" t="s">
        <v>19</v>
      </c>
      <c r="K1041">
        <v>0</v>
      </c>
    </row>
    <row r="1042" spans="1:11" x14ac:dyDescent="0.25">
      <c r="A1042" t="s">
        <v>4635</v>
      </c>
      <c r="C1042" t="s">
        <v>4636</v>
      </c>
      <c r="D1042" t="s">
        <v>3683</v>
      </c>
      <c r="E1042" t="s">
        <v>4637</v>
      </c>
      <c r="F1042" t="s">
        <v>4638</v>
      </c>
      <c r="G1042" t="s">
        <v>179</v>
      </c>
      <c r="H1042" t="s">
        <v>180</v>
      </c>
      <c r="I1042" t="s">
        <v>4386</v>
      </c>
      <c r="J1042" t="s">
        <v>19</v>
      </c>
      <c r="K1042">
        <v>0</v>
      </c>
    </row>
    <row r="1043" spans="1:11" x14ac:dyDescent="0.25">
      <c r="A1043" t="s">
        <v>4639</v>
      </c>
      <c r="C1043" t="s">
        <v>4598</v>
      </c>
      <c r="D1043" t="s">
        <v>2019</v>
      </c>
      <c r="E1043" t="s">
        <v>3384</v>
      </c>
      <c r="F1043" t="s">
        <v>1291</v>
      </c>
      <c r="G1043" t="s">
        <v>16</v>
      </c>
      <c r="H1043" t="s">
        <v>30</v>
      </c>
      <c r="I1043" t="s">
        <v>4386</v>
      </c>
      <c r="J1043" t="s">
        <v>19</v>
      </c>
      <c r="K1043">
        <v>0</v>
      </c>
    </row>
    <row r="1044" spans="1:11" x14ac:dyDescent="0.25">
      <c r="A1044" t="s">
        <v>4640</v>
      </c>
      <c r="C1044" t="s">
        <v>4641</v>
      </c>
      <c r="D1044" t="s">
        <v>1908</v>
      </c>
      <c r="E1044" t="s">
        <v>4642</v>
      </c>
      <c r="F1044" t="s">
        <v>4643</v>
      </c>
      <c r="G1044" t="s">
        <v>16</v>
      </c>
      <c r="H1044" t="s">
        <v>30</v>
      </c>
      <c r="I1044" t="s">
        <v>4386</v>
      </c>
      <c r="J1044" t="s">
        <v>19</v>
      </c>
      <c r="K1044">
        <v>0</v>
      </c>
    </row>
    <row r="1045" spans="1:11" x14ac:dyDescent="0.25">
      <c r="A1045" t="s">
        <v>4644</v>
      </c>
      <c r="C1045" t="s">
        <v>4645</v>
      </c>
      <c r="D1045" t="s">
        <v>4360</v>
      </c>
      <c r="E1045" t="s">
        <v>4542</v>
      </c>
      <c r="F1045" t="s">
        <v>4543</v>
      </c>
      <c r="G1045" t="s">
        <v>16</v>
      </c>
      <c r="H1045" t="s">
        <v>30</v>
      </c>
      <c r="I1045" t="s">
        <v>4386</v>
      </c>
      <c r="J1045" t="s">
        <v>19</v>
      </c>
      <c r="K1045">
        <v>0</v>
      </c>
    </row>
    <row r="1046" spans="1:11" x14ac:dyDescent="0.25">
      <c r="A1046" t="s">
        <v>4646</v>
      </c>
      <c r="C1046" t="s">
        <v>4647</v>
      </c>
      <c r="D1046" t="s">
        <v>4648</v>
      </c>
      <c r="E1046" t="s">
        <v>4649</v>
      </c>
      <c r="F1046" t="s">
        <v>4650</v>
      </c>
      <c r="G1046" t="s">
        <v>64</v>
      </c>
      <c r="H1046" t="s">
        <v>30</v>
      </c>
      <c r="I1046" t="s">
        <v>4386</v>
      </c>
      <c r="J1046" t="s">
        <v>19</v>
      </c>
      <c r="K1046">
        <v>0</v>
      </c>
    </row>
    <row r="1047" spans="1:11" x14ac:dyDescent="0.25">
      <c r="A1047" t="s">
        <v>4651</v>
      </c>
      <c r="C1047" t="s">
        <v>4652</v>
      </c>
      <c r="D1047" t="s">
        <v>4653</v>
      </c>
      <c r="F1047" t="s">
        <v>4654</v>
      </c>
      <c r="G1047" t="s">
        <v>16</v>
      </c>
      <c r="H1047" t="s">
        <v>30</v>
      </c>
      <c r="I1047" t="s">
        <v>4386</v>
      </c>
      <c r="J1047" t="s">
        <v>19</v>
      </c>
      <c r="K1047">
        <v>0</v>
      </c>
    </row>
    <row r="1048" spans="1:11" x14ac:dyDescent="0.25">
      <c r="A1048" t="s">
        <v>4655</v>
      </c>
      <c r="C1048" t="s">
        <v>4656</v>
      </c>
      <c r="D1048" t="s">
        <v>4103</v>
      </c>
      <c r="E1048" t="s">
        <v>4657</v>
      </c>
      <c r="F1048" t="s">
        <v>1329</v>
      </c>
      <c r="G1048" t="s">
        <v>16</v>
      </c>
      <c r="H1048" t="s">
        <v>30</v>
      </c>
      <c r="I1048" t="s">
        <v>4386</v>
      </c>
      <c r="J1048" t="s">
        <v>19</v>
      </c>
      <c r="K1048">
        <v>0</v>
      </c>
    </row>
    <row r="1049" spans="1:11" x14ac:dyDescent="0.25">
      <c r="A1049" t="s">
        <v>4658</v>
      </c>
      <c r="C1049" t="s">
        <v>4659</v>
      </c>
      <c r="D1049" t="s">
        <v>4390</v>
      </c>
      <c r="E1049" t="s">
        <v>2318</v>
      </c>
      <c r="F1049" t="s">
        <v>2319</v>
      </c>
      <c r="G1049" t="s">
        <v>16</v>
      </c>
      <c r="H1049" t="s">
        <v>1904</v>
      </c>
      <c r="I1049" t="s">
        <v>4386</v>
      </c>
      <c r="J1049" t="s">
        <v>19</v>
      </c>
      <c r="K1049">
        <v>0</v>
      </c>
    </row>
    <row r="1050" spans="1:11" x14ac:dyDescent="0.25">
      <c r="A1050" t="s">
        <v>4660</v>
      </c>
      <c r="C1050" t="s">
        <v>4659</v>
      </c>
      <c r="D1050" t="s">
        <v>4661</v>
      </c>
      <c r="E1050" t="s">
        <v>4662</v>
      </c>
      <c r="F1050" t="s">
        <v>2319</v>
      </c>
      <c r="G1050" t="s">
        <v>16</v>
      </c>
      <c r="H1050" t="s">
        <v>1904</v>
      </c>
      <c r="I1050" t="s">
        <v>4386</v>
      </c>
      <c r="J1050" t="s">
        <v>19</v>
      </c>
      <c r="K1050">
        <v>0</v>
      </c>
    </row>
    <row r="1051" spans="1:11" x14ac:dyDescent="0.25">
      <c r="A1051" t="s">
        <v>4663</v>
      </c>
      <c r="C1051" t="s">
        <v>4664</v>
      </c>
      <c r="D1051" t="s">
        <v>4665</v>
      </c>
      <c r="F1051" t="s">
        <v>1148</v>
      </c>
      <c r="G1051" t="s">
        <v>84</v>
      </c>
      <c r="H1051" t="s">
        <v>30</v>
      </c>
      <c r="I1051" t="s">
        <v>4386</v>
      </c>
      <c r="J1051" t="s">
        <v>19</v>
      </c>
      <c r="K1051">
        <v>0</v>
      </c>
    </row>
    <row r="1052" spans="1:11" x14ac:dyDescent="0.25">
      <c r="A1052" t="s">
        <v>4666</v>
      </c>
      <c r="B1052" t="s">
        <v>4667</v>
      </c>
      <c r="C1052" t="s">
        <v>4668</v>
      </c>
      <c r="D1052" t="s">
        <v>4669</v>
      </c>
      <c r="E1052" t="s">
        <v>4670</v>
      </c>
      <c r="F1052" t="s">
        <v>4671</v>
      </c>
      <c r="G1052" t="s">
        <v>64</v>
      </c>
      <c r="H1052" t="s">
        <v>4672</v>
      </c>
      <c r="I1052" t="s">
        <v>4386</v>
      </c>
      <c r="J1052" t="s">
        <v>19</v>
      </c>
      <c r="K1052">
        <v>0</v>
      </c>
    </row>
    <row r="1053" spans="1:11" x14ac:dyDescent="0.25">
      <c r="A1053" t="s">
        <v>4673</v>
      </c>
      <c r="B1053" t="s">
        <v>4674</v>
      </c>
      <c r="C1053" t="s">
        <v>4675</v>
      </c>
      <c r="D1053" t="s">
        <v>4676</v>
      </c>
      <c r="E1053" t="s">
        <v>4677</v>
      </c>
      <c r="F1053" t="s">
        <v>4678</v>
      </c>
      <c r="G1053" t="s">
        <v>16</v>
      </c>
      <c r="H1053" t="s">
        <v>1893</v>
      </c>
      <c r="I1053" t="s">
        <v>4386</v>
      </c>
      <c r="J1053" t="s">
        <v>19</v>
      </c>
      <c r="K1053">
        <v>0</v>
      </c>
    </row>
    <row r="1054" spans="1:11" x14ac:dyDescent="0.25">
      <c r="A1054" t="s">
        <v>4679</v>
      </c>
      <c r="B1054" t="s">
        <v>4680</v>
      </c>
      <c r="C1054" t="s">
        <v>4681</v>
      </c>
      <c r="D1054" t="s">
        <v>4682</v>
      </c>
      <c r="F1054" t="s">
        <v>4683</v>
      </c>
      <c r="G1054" t="s">
        <v>84</v>
      </c>
      <c r="H1054" t="s">
        <v>85</v>
      </c>
      <c r="I1054" t="s">
        <v>4386</v>
      </c>
      <c r="J1054" t="s">
        <v>19</v>
      </c>
      <c r="K1054">
        <v>0</v>
      </c>
    </row>
    <row r="1055" spans="1:11" x14ac:dyDescent="0.25">
      <c r="A1055" t="s">
        <v>4684</v>
      </c>
      <c r="B1055" t="s">
        <v>4685</v>
      </c>
      <c r="C1055" t="s">
        <v>4686</v>
      </c>
      <c r="D1055" t="s">
        <v>4687</v>
      </c>
      <c r="E1055" t="s">
        <v>4688</v>
      </c>
      <c r="F1055" t="s">
        <v>493</v>
      </c>
      <c r="G1055" t="s">
        <v>64</v>
      </c>
      <c r="H1055" t="s">
        <v>49</v>
      </c>
      <c r="I1055" t="s">
        <v>4386</v>
      </c>
      <c r="J1055" t="s">
        <v>19</v>
      </c>
      <c r="K1055">
        <v>0</v>
      </c>
    </row>
    <row r="1056" spans="1:11" x14ac:dyDescent="0.25">
      <c r="A1056" t="s">
        <v>4689</v>
      </c>
      <c r="C1056" t="s">
        <v>4690</v>
      </c>
      <c r="D1056" t="s">
        <v>4691</v>
      </c>
      <c r="F1056" t="s">
        <v>4678</v>
      </c>
      <c r="G1056" t="s">
        <v>16</v>
      </c>
      <c r="H1056" t="s">
        <v>1893</v>
      </c>
      <c r="I1056" t="s">
        <v>4386</v>
      </c>
      <c r="J1056" t="s">
        <v>19</v>
      </c>
      <c r="K1056">
        <v>0</v>
      </c>
    </row>
    <row r="1057" spans="1:11" x14ac:dyDescent="0.25">
      <c r="A1057" t="s">
        <v>4692</v>
      </c>
      <c r="C1057" t="s">
        <v>4693</v>
      </c>
      <c r="D1057" t="s">
        <v>4694</v>
      </c>
      <c r="F1057" t="s">
        <v>4695</v>
      </c>
      <c r="G1057" t="s">
        <v>16</v>
      </c>
      <c r="H1057" t="s">
        <v>1167</v>
      </c>
      <c r="I1057" t="s">
        <v>4386</v>
      </c>
      <c r="J1057" t="s">
        <v>19</v>
      </c>
      <c r="K1057">
        <v>0</v>
      </c>
    </row>
    <row r="1058" spans="1:11" x14ac:dyDescent="0.25">
      <c r="A1058" t="s">
        <v>4696</v>
      </c>
      <c r="C1058" t="s">
        <v>4697</v>
      </c>
      <c r="D1058" t="s">
        <v>4698</v>
      </c>
      <c r="F1058" t="s">
        <v>4654</v>
      </c>
      <c r="G1058" t="s">
        <v>16</v>
      </c>
      <c r="H1058" t="s">
        <v>30</v>
      </c>
      <c r="I1058" t="s">
        <v>4386</v>
      </c>
      <c r="J1058" t="s">
        <v>19</v>
      </c>
      <c r="K1058">
        <v>0</v>
      </c>
    </row>
    <row r="1059" spans="1:11" x14ac:dyDescent="0.25">
      <c r="A1059" t="s">
        <v>4699</v>
      </c>
      <c r="C1059" t="s">
        <v>4700</v>
      </c>
      <c r="D1059" t="s">
        <v>4701</v>
      </c>
      <c r="E1059" t="s">
        <v>4702</v>
      </c>
      <c r="F1059" t="s">
        <v>4703</v>
      </c>
      <c r="G1059" t="s">
        <v>16</v>
      </c>
      <c r="H1059" t="s">
        <v>30</v>
      </c>
      <c r="I1059" t="s">
        <v>4386</v>
      </c>
      <c r="J1059" t="s">
        <v>19</v>
      </c>
      <c r="K1059">
        <v>0</v>
      </c>
    </row>
    <row r="1060" spans="1:11" x14ac:dyDescent="0.25">
      <c r="A1060" t="s">
        <v>4704</v>
      </c>
      <c r="C1060" t="s">
        <v>4705</v>
      </c>
      <c r="D1060" t="s">
        <v>4706</v>
      </c>
      <c r="E1060" t="s">
        <v>4707</v>
      </c>
      <c r="F1060" t="s">
        <v>4708</v>
      </c>
      <c r="G1060" t="s">
        <v>64</v>
      </c>
      <c r="H1060" t="s">
        <v>4709</v>
      </c>
      <c r="I1060" t="s">
        <v>4386</v>
      </c>
      <c r="J1060" t="s">
        <v>19</v>
      </c>
      <c r="K1060">
        <v>0</v>
      </c>
    </row>
    <row r="1061" spans="1:11" x14ac:dyDescent="0.25">
      <c r="A1061" t="s">
        <v>4710</v>
      </c>
      <c r="C1061" t="s">
        <v>4598</v>
      </c>
      <c r="D1061" t="s">
        <v>4599</v>
      </c>
      <c r="E1061" t="s">
        <v>2969</v>
      </c>
      <c r="F1061" t="s">
        <v>2970</v>
      </c>
      <c r="G1061" t="s">
        <v>16</v>
      </c>
      <c r="H1061" t="s">
        <v>30</v>
      </c>
      <c r="I1061" t="s">
        <v>4386</v>
      </c>
      <c r="J1061" t="s">
        <v>19</v>
      </c>
      <c r="K1061">
        <v>0</v>
      </c>
    </row>
    <row r="1062" spans="1:11" x14ac:dyDescent="0.25">
      <c r="A1062" t="s">
        <v>4711</v>
      </c>
      <c r="C1062" t="s">
        <v>4712</v>
      </c>
      <c r="D1062" t="s">
        <v>4713</v>
      </c>
      <c r="E1062" t="s">
        <v>4714</v>
      </c>
      <c r="F1062" t="s">
        <v>4715</v>
      </c>
      <c r="G1062" t="s">
        <v>16</v>
      </c>
      <c r="H1062" t="s">
        <v>1167</v>
      </c>
      <c r="I1062" t="s">
        <v>4386</v>
      </c>
      <c r="J1062" t="s">
        <v>19</v>
      </c>
      <c r="K1062">
        <v>0</v>
      </c>
    </row>
    <row r="1063" spans="1:11" x14ac:dyDescent="0.25">
      <c r="A1063" t="s">
        <v>4716</v>
      </c>
      <c r="C1063" t="s">
        <v>4717</v>
      </c>
      <c r="D1063" t="s">
        <v>4718</v>
      </c>
      <c r="E1063" t="s">
        <v>4719</v>
      </c>
      <c r="F1063" t="s">
        <v>4720</v>
      </c>
      <c r="G1063" t="s">
        <v>16</v>
      </c>
      <c r="H1063" t="s">
        <v>30</v>
      </c>
      <c r="I1063" t="s">
        <v>4386</v>
      </c>
      <c r="J1063" t="s">
        <v>19</v>
      </c>
      <c r="K1063">
        <v>0</v>
      </c>
    </row>
    <row r="1064" spans="1:11" x14ac:dyDescent="0.25">
      <c r="A1064" t="s">
        <v>4721</v>
      </c>
      <c r="B1064" t="s">
        <v>4722</v>
      </c>
      <c r="C1064" t="s">
        <v>4723</v>
      </c>
      <c r="D1064" t="s">
        <v>3876</v>
      </c>
      <c r="E1064" t="s">
        <v>4724</v>
      </c>
      <c r="F1064" t="s">
        <v>2552</v>
      </c>
      <c r="G1064" t="s">
        <v>16</v>
      </c>
      <c r="H1064" t="s">
        <v>30</v>
      </c>
      <c r="I1064" t="s">
        <v>4386</v>
      </c>
      <c r="J1064" t="s">
        <v>19</v>
      </c>
      <c r="K1064">
        <v>0</v>
      </c>
    </row>
    <row r="1065" spans="1:11" x14ac:dyDescent="0.25">
      <c r="A1065" t="s">
        <v>4725</v>
      </c>
      <c r="C1065" t="s">
        <v>4726</v>
      </c>
      <c r="D1065" t="s">
        <v>4727</v>
      </c>
      <c r="E1065" t="s">
        <v>4728</v>
      </c>
      <c r="F1065" t="s">
        <v>4729</v>
      </c>
      <c r="G1065" t="s">
        <v>16</v>
      </c>
      <c r="I1065" t="s">
        <v>4386</v>
      </c>
      <c r="J1065" t="s">
        <v>19</v>
      </c>
      <c r="K1065">
        <v>0</v>
      </c>
    </row>
    <row r="1066" spans="1:11" x14ac:dyDescent="0.25">
      <c r="A1066" t="s">
        <v>4730</v>
      </c>
      <c r="C1066" t="s">
        <v>4731</v>
      </c>
      <c r="D1066" t="s">
        <v>2263</v>
      </c>
      <c r="F1066" t="s">
        <v>4732</v>
      </c>
      <c r="G1066" t="s">
        <v>16</v>
      </c>
      <c r="H1066" t="s">
        <v>30</v>
      </c>
      <c r="I1066" t="s">
        <v>4386</v>
      </c>
      <c r="J1066" t="s">
        <v>19</v>
      </c>
      <c r="K1066">
        <v>0</v>
      </c>
    </row>
    <row r="1067" spans="1:11" x14ac:dyDescent="0.25">
      <c r="A1067" t="s">
        <v>4733</v>
      </c>
      <c r="B1067" t="s">
        <v>4734</v>
      </c>
      <c r="C1067" t="s">
        <v>4735</v>
      </c>
      <c r="D1067" t="s">
        <v>4736</v>
      </c>
      <c r="E1067" t="s">
        <v>4737</v>
      </c>
      <c r="F1067" t="s">
        <v>4738</v>
      </c>
      <c r="G1067" t="s">
        <v>16</v>
      </c>
      <c r="H1067" t="s">
        <v>49</v>
      </c>
      <c r="I1067" t="s">
        <v>4386</v>
      </c>
      <c r="J1067" t="s">
        <v>19</v>
      </c>
      <c r="K1067">
        <v>0</v>
      </c>
    </row>
    <row r="1068" spans="1:11" x14ac:dyDescent="0.25">
      <c r="A1068" t="s">
        <v>4739</v>
      </c>
      <c r="C1068" t="s">
        <v>4740</v>
      </c>
      <c r="D1068" t="s">
        <v>4741</v>
      </c>
      <c r="E1068" t="s">
        <v>4742</v>
      </c>
      <c r="F1068" t="s">
        <v>4743</v>
      </c>
      <c r="G1068" t="s">
        <v>64</v>
      </c>
      <c r="H1068" t="s">
        <v>2188</v>
      </c>
      <c r="I1068" t="s">
        <v>4386</v>
      </c>
      <c r="J1068" t="s">
        <v>19</v>
      </c>
      <c r="K1068">
        <v>0</v>
      </c>
    </row>
    <row r="1069" spans="1:11" x14ac:dyDescent="0.25">
      <c r="A1069" t="s">
        <v>4381</v>
      </c>
      <c r="C1069" t="s">
        <v>4382</v>
      </c>
      <c r="D1069" t="s">
        <v>4383</v>
      </c>
      <c r="F1069" t="s">
        <v>4384</v>
      </c>
      <c r="G1069" t="s">
        <v>16</v>
      </c>
      <c r="H1069" t="s">
        <v>4385</v>
      </c>
      <c r="I1069" t="s">
        <v>4744</v>
      </c>
      <c r="J1069" t="s">
        <v>19</v>
      </c>
      <c r="K1069">
        <v>0</v>
      </c>
    </row>
    <row r="1070" spans="1:11" x14ac:dyDescent="0.25">
      <c r="A1070" t="s">
        <v>4394</v>
      </c>
      <c r="B1070" t="s">
        <v>4395</v>
      </c>
      <c r="C1070" t="s">
        <v>4396</v>
      </c>
      <c r="D1070" t="s">
        <v>4397</v>
      </c>
      <c r="E1070" t="s">
        <v>4398</v>
      </c>
      <c r="F1070" t="s">
        <v>4399</v>
      </c>
      <c r="G1070" t="s">
        <v>64</v>
      </c>
      <c r="H1070" t="s">
        <v>65</v>
      </c>
      <c r="I1070" t="s">
        <v>4744</v>
      </c>
      <c r="J1070" t="s">
        <v>19</v>
      </c>
      <c r="K1070">
        <v>0</v>
      </c>
    </row>
    <row r="1071" spans="1:11" x14ac:dyDescent="0.25">
      <c r="A1071" t="s">
        <v>4387</v>
      </c>
      <c r="B1071" t="s">
        <v>4388</v>
      </c>
      <c r="C1071" t="s">
        <v>4389</v>
      </c>
      <c r="D1071" t="s">
        <v>4390</v>
      </c>
      <c r="E1071" t="s">
        <v>4391</v>
      </c>
      <c r="F1071" t="s">
        <v>4392</v>
      </c>
      <c r="G1071" t="s">
        <v>16</v>
      </c>
      <c r="H1071" t="s">
        <v>4393</v>
      </c>
      <c r="I1071" t="s">
        <v>4744</v>
      </c>
      <c r="J1071" t="s">
        <v>19</v>
      </c>
      <c r="K1071">
        <v>0</v>
      </c>
    </row>
    <row r="1072" spans="1:11" x14ac:dyDescent="0.25">
      <c r="A1072" t="s">
        <v>4405</v>
      </c>
      <c r="B1072" t="s">
        <v>4406</v>
      </c>
      <c r="C1072" t="s">
        <v>4407</v>
      </c>
      <c r="D1072" t="s">
        <v>4408</v>
      </c>
      <c r="E1072" t="s">
        <v>4409</v>
      </c>
      <c r="F1072" t="s">
        <v>4410</v>
      </c>
      <c r="G1072" t="s">
        <v>16</v>
      </c>
      <c r="H1072" t="s">
        <v>516</v>
      </c>
      <c r="I1072" t="s">
        <v>4744</v>
      </c>
      <c r="J1072" t="s">
        <v>19</v>
      </c>
      <c r="K1072">
        <v>0</v>
      </c>
    </row>
    <row r="1073" spans="1:11" x14ac:dyDescent="0.25">
      <c r="A1073" t="s">
        <v>4411</v>
      </c>
      <c r="B1073" t="s">
        <v>4412</v>
      </c>
      <c r="C1073" t="s">
        <v>4413</v>
      </c>
      <c r="D1073" t="s">
        <v>3449</v>
      </c>
      <c r="E1073" t="s">
        <v>4414</v>
      </c>
      <c r="F1073" t="s">
        <v>4415</v>
      </c>
      <c r="G1073" t="s">
        <v>64</v>
      </c>
      <c r="H1073" t="s">
        <v>574</v>
      </c>
      <c r="I1073" t="s">
        <v>4744</v>
      </c>
      <c r="J1073" t="s">
        <v>19</v>
      </c>
      <c r="K1073">
        <v>0</v>
      </c>
    </row>
    <row r="1074" spans="1:11" x14ac:dyDescent="0.25">
      <c r="A1074" t="s">
        <v>4416</v>
      </c>
      <c r="B1074" t="s">
        <v>4417</v>
      </c>
      <c r="C1074" t="s">
        <v>4418</v>
      </c>
      <c r="D1074" t="s">
        <v>4419</v>
      </c>
      <c r="E1074" t="s">
        <v>4420</v>
      </c>
      <c r="F1074" t="s">
        <v>4421</v>
      </c>
      <c r="G1074" t="s">
        <v>64</v>
      </c>
      <c r="H1074" t="s">
        <v>2188</v>
      </c>
      <c r="I1074" t="s">
        <v>4744</v>
      </c>
      <c r="J1074" t="s">
        <v>19</v>
      </c>
      <c r="K1074">
        <v>0</v>
      </c>
    </row>
    <row r="1075" spans="1:11" x14ac:dyDescent="0.25">
      <c r="A1075" t="s">
        <v>4422</v>
      </c>
      <c r="B1075" t="s">
        <v>4422</v>
      </c>
      <c r="C1075" t="s">
        <v>4423</v>
      </c>
      <c r="D1075" t="s">
        <v>4424</v>
      </c>
      <c r="E1075" t="s">
        <v>4425</v>
      </c>
      <c r="F1075" t="s">
        <v>4426</v>
      </c>
      <c r="G1075" t="s">
        <v>64</v>
      </c>
      <c r="H1075" t="s">
        <v>65</v>
      </c>
      <c r="I1075" t="s">
        <v>4744</v>
      </c>
      <c r="J1075" t="s">
        <v>19</v>
      </c>
      <c r="K1075">
        <v>0</v>
      </c>
    </row>
    <row r="1076" spans="1:11" x14ac:dyDescent="0.25">
      <c r="A1076" t="s">
        <v>4427</v>
      </c>
      <c r="B1076" t="s">
        <v>4428</v>
      </c>
      <c r="C1076" t="s">
        <v>4429</v>
      </c>
      <c r="D1076" t="s">
        <v>4430</v>
      </c>
      <c r="E1076" t="s">
        <v>4431</v>
      </c>
      <c r="F1076" t="s">
        <v>4432</v>
      </c>
      <c r="G1076" t="s">
        <v>64</v>
      </c>
      <c r="H1076" t="s">
        <v>2188</v>
      </c>
      <c r="I1076" t="s">
        <v>4744</v>
      </c>
      <c r="J1076" t="s">
        <v>19</v>
      </c>
      <c r="K1076">
        <v>0</v>
      </c>
    </row>
    <row r="1077" spans="1:11" x14ac:dyDescent="0.25">
      <c r="A1077" t="s">
        <v>4433</v>
      </c>
      <c r="B1077" t="s">
        <v>4434</v>
      </c>
      <c r="C1077" t="s">
        <v>4435</v>
      </c>
      <c r="D1077" t="s">
        <v>4436</v>
      </c>
      <c r="E1077" t="s">
        <v>4437</v>
      </c>
      <c r="F1077" t="s">
        <v>4438</v>
      </c>
      <c r="G1077" t="s">
        <v>64</v>
      </c>
      <c r="H1077" t="s">
        <v>2188</v>
      </c>
      <c r="I1077" t="s">
        <v>4744</v>
      </c>
      <c r="J1077" t="s">
        <v>19</v>
      </c>
      <c r="K1077">
        <v>0</v>
      </c>
    </row>
    <row r="1078" spans="1:11" x14ac:dyDescent="0.25">
      <c r="A1078" t="s">
        <v>4445</v>
      </c>
      <c r="B1078" t="s">
        <v>4446</v>
      </c>
      <c r="C1078" t="s">
        <v>4447</v>
      </c>
      <c r="D1078" t="s">
        <v>4448</v>
      </c>
      <c r="E1078" t="s">
        <v>4449</v>
      </c>
      <c r="F1078" t="s">
        <v>4450</v>
      </c>
      <c r="G1078" t="s">
        <v>16</v>
      </c>
      <c r="H1078" t="s">
        <v>4393</v>
      </c>
      <c r="I1078" t="s">
        <v>4744</v>
      </c>
      <c r="J1078" t="s">
        <v>19</v>
      </c>
      <c r="K1078">
        <v>0</v>
      </c>
    </row>
    <row r="1079" spans="1:11" x14ac:dyDescent="0.25">
      <c r="A1079" t="s">
        <v>4439</v>
      </c>
      <c r="B1079" t="s">
        <v>4440</v>
      </c>
      <c r="C1079" t="s">
        <v>4441</v>
      </c>
      <c r="D1079" t="s">
        <v>4442</v>
      </c>
      <c r="E1079" t="s">
        <v>4443</v>
      </c>
      <c r="F1079" t="s">
        <v>4444</v>
      </c>
      <c r="G1079" t="s">
        <v>48</v>
      </c>
      <c r="H1079" t="s">
        <v>49</v>
      </c>
      <c r="I1079" t="s">
        <v>4744</v>
      </c>
      <c r="J1079" t="s">
        <v>19</v>
      </c>
      <c r="K1079">
        <v>0</v>
      </c>
    </row>
    <row r="1080" spans="1:11" x14ac:dyDescent="0.25">
      <c r="A1080" t="s">
        <v>4459</v>
      </c>
      <c r="B1080" t="s">
        <v>4460</v>
      </c>
      <c r="C1080" t="s">
        <v>4461</v>
      </c>
      <c r="D1080" t="s">
        <v>3012</v>
      </c>
      <c r="E1080" t="s">
        <v>4462</v>
      </c>
      <c r="F1080" t="s">
        <v>4463</v>
      </c>
      <c r="G1080" t="s">
        <v>64</v>
      </c>
      <c r="H1080" t="s">
        <v>65</v>
      </c>
      <c r="I1080" t="s">
        <v>4744</v>
      </c>
      <c r="J1080" t="s">
        <v>19</v>
      </c>
      <c r="K1080">
        <v>0</v>
      </c>
    </row>
    <row r="1081" spans="1:11" x14ac:dyDescent="0.25">
      <c r="A1081" t="s">
        <v>4464</v>
      </c>
      <c r="B1081" t="s">
        <v>4446</v>
      </c>
      <c r="C1081" t="s">
        <v>4447</v>
      </c>
      <c r="D1081" t="s">
        <v>4465</v>
      </c>
      <c r="E1081" t="s">
        <v>4449</v>
      </c>
      <c r="F1081" t="s">
        <v>4450</v>
      </c>
      <c r="G1081" t="s">
        <v>16</v>
      </c>
      <c r="H1081" t="s">
        <v>4393</v>
      </c>
      <c r="I1081" t="s">
        <v>4744</v>
      </c>
      <c r="J1081" t="s">
        <v>19</v>
      </c>
      <c r="K1081">
        <v>0</v>
      </c>
    </row>
    <row r="1082" spans="1:11" x14ac:dyDescent="0.25">
      <c r="A1082" t="s">
        <v>4477</v>
      </c>
      <c r="C1082" t="s">
        <v>4478</v>
      </c>
      <c r="D1082" t="s">
        <v>4479</v>
      </c>
      <c r="E1082" t="s">
        <v>4480</v>
      </c>
      <c r="F1082" t="s">
        <v>4481</v>
      </c>
      <c r="G1082" t="s">
        <v>247</v>
      </c>
      <c r="H1082" t="s">
        <v>248</v>
      </c>
      <c r="I1082" t="s">
        <v>4744</v>
      </c>
      <c r="J1082" t="s">
        <v>19</v>
      </c>
      <c r="K1082">
        <v>0</v>
      </c>
    </row>
    <row r="1083" spans="1:11" x14ac:dyDescent="0.25">
      <c r="A1083" t="s">
        <v>4466</v>
      </c>
      <c r="B1083" t="s">
        <v>4467</v>
      </c>
      <c r="C1083" t="s">
        <v>4468</v>
      </c>
      <c r="D1083" t="s">
        <v>4214</v>
      </c>
      <c r="E1083" t="s">
        <v>4469</v>
      </c>
      <c r="F1083" t="s">
        <v>4470</v>
      </c>
      <c r="G1083" t="s">
        <v>16</v>
      </c>
      <c r="H1083" t="s">
        <v>516</v>
      </c>
      <c r="I1083" t="s">
        <v>4744</v>
      </c>
      <c r="J1083" t="s">
        <v>19</v>
      </c>
      <c r="K1083">
        <v>0</v>
      </c>
    </row>
    <row r="1084" spans="1:11" x14ac:dyDescent="0.25">
      <c r="A1084" t="s">
        <v>4486</v>
      </c>
      <c r="C1084" t="s">
        <v>4487</v>
      </c>
      <c r="D1084" t="s">
        <v>4488</v>
      </c>
      <c r="E1084" t="s">
        <v>4489</v>
      </c>
      <c r="F1084" t="s">
        <v>4490</v>
      </c>
      <c r="G1084" t="s">
        <v>64</v>
      </c>
      <c r="H1084" t="s">
        <v>65</v>
      </c>
      <c r="I1084" t="s">
        <v>4744</v>
      </c>
      <c r="J1084" t="s">
        <v>19</v>
      </c>
      <c r="K1084">
        <v>0</v>
      </c>
    </row>
    <row r="1085" spans="1:11" x14ac:dyDescent="0.25">
      <c r="A1085" t="s">
        <v>4496</v>
      </c>
      <c r="C1085" t="s">
        <v>4497</v>
      </c>
      <c r="D1085" t="s">
        <v>4498</v>
      </c>
      <c r="E1085" t="s">
        <v>4499</v>
      </c>
      <c r="F1085" t="s">
        <v>4500</v>
      </c>
      <c r="G1085" t="s">
        <v>16</v>
      </c>
      <c r="H1085" t="s">
        <v>30</v>
      </c>
      <c r="I1085" t="s">
        <v>4744</v>
      </c>
      <c r="J1085" t="s">
        <v>19</v>
      </c>
      <c r="K1085">
        <v>0</v>
      </c>
    </row>
    <row r="1086" spans="1:11" x14ac:dyDescent="0.25">
      <c r="A1086" t="s">
        <v>4501</v>
      </c>
      <c r="B1086" t="s">
        <v>4502</v>
      </c>
      <c r="C1086" t="s">
        <v>4503</v>
      </c>
      <c r="D1086" t="s">
        <v>133</v>
      </c>
      <c r="E1086" t="s">
        <v>4504</v>
      </c>
      <c r="F1086" t="s">
        <v>4505</v>
      </c>
      <c r="G1086" t="s">
        <v>16</v>
      </c>
      <c r="H1086" t="s">
        <v>17</v>
      </c>
      <c r="I1086" t="s">
        <v>4744</v>
      </c>
      <c r="J1086" t="s">
        <v>19</v>
      </c>
      <c r="K1086">
        <v>0</v>
      </c>
    </row>
    <row r="1087" spans="1:11" x14ac:dyDescent="0.25">
      <c r="A1087" t="s">
        <v>4506</v>
      </c>
      <c r="B1087" t="s">
        <v>4507</v>
      </c>
      <c r="C1087" t="s">
        <v>4508</v>
      </c>
      <c r="D1087" t="s">
        <v>4509</v>
      </c>
      <c r="E1087" t="s">
        <v>4510</v>
      </c>
      <c r="F1087" t="s">
        <v>4511</v>
      </c>
      <c r="G1087" t="s">
        <v>247</v>
      </c>
      <c r="H1087" t="s">
        <v>248</v>
      </c>
      <c r="I1087" t="s">
        <v>4744</v>
      </c>
      <c r="J1087" t="s">
        <v>19</v>
      </c>
      <c r="K1087">
        <v>0</v>
      </c>
    </row>
    <row r="1088" spans="1:11" x14ac:dyDescent="0.25">
      <c r="A1088" t="s">
        <v>4512</v>
      </c>
      <c r="C1088" t="s">
        <v>4513</v>
      </c>
      <c r="D1088" t="s">
        <v>3152</v>
      </c>
      <c r="E1088" t="s">
        <v>4514</v>
      </c>
      <c r="F1088" t="s">
        <v>4515</v>
      </c>
      <c r="G1088" t="s">
        <v>64</v>
      </c>
      <c r="H1088" t="s">
        <v>65</v>
      </c>
      <c r="I1088" t="s">
        <v>4744</v>
      </c>
      <c r="J1088" t="s">
        <v>19</v>
      </c>
      <c r="K1088">
        <v>0</v>
      </c>
    </row>
    <row r="1089" spans="1:11" x14ac:dyDescent="0.25">
      <c r="A1089" t="s">
        <v>4520</v>
      </c>
      <c r="C1089" t="s">
        <v>4521</v>
      </c>
      <c r="D1089" t="s">
        <v>4522</v>
      </c>
      <c r="E1089" t="s">
        <v>4523</v>
      </c>
      <c r="F1089" t="s">
        <v>4524</v>
      </c>
      <c r="G1089" t="s">
        <v>64</v>
      </c>
      <c r="H1089" t="s">
        <v>2188</v>
      </c>
      <c r="I1089" t="s">
        <v>4744</v>
      </c>
      <c r="J1089" t="s">
        <v>19</v>
      </c>
      <c r="K1089">
        <v>0</v>
      </c>
    </row>
    <row r="1090" spans="1:11" x14ac:dyDescent="0.25">
      <c r="A1090" t="s">
        <v>4516</v>
      </c>
      <c r="C1090" t="s">
        <v>4517</v>
      </c>
      <c r="D1090" t="s">
        <v>2796</v>
      </c>
      <c r="E1090" t="s">
        <v>4518</v>
      </c>
      <c r="F1090" t="s">
        <v>4519</v>
      </c>
      <c r="G1090" t="s">
        <v>16</v>
      </c>
      <c r="H1090" t="s">
        <v>4393</v>
      </c>
      <c r="I1090" t="s">
        <v>4744</v>
      </c>
      <c r="J1090" t="s">
        <v>19</v>
      </c>
      <c r="K1090">
        <v>0</v>
      </c>
    </row>
    <row r="1091" spans="1:11" x14ac:dyDescent="0.25">
      <c r="A1091" t="s">
        <v>4525</v>
      </c>
      <c r="B1091" t="s">
        <v>4526</v>
      </c>
      <c r="C1091" t="s">
        <v>4527</v>
      </c>
      <c r="D1091" t="s">
        <v>4528</v>
      </c>
      <c r="E1091" t="s">
        <v>4529</v>
      </c>
      <c r="F1091" t="s">
        <v>1916</v>
      </c>
      <c r="G1091" t="s">
        <v>64</v>
      </c>
      <c r="H1091" t="s">
        <v>65</v>
      </c>
      <c r="I1091" t="s">
        <v>4744</v>
      </c>
      <c r="J1091" t="s">
        <v>19</v>
      </c>
      <c r="K1091">
        <v>0</v>
      </c>
    </row>
    <row r="1092" spans="1:11" x14ac:dyDescent="0.25">
      <c r="A1092" t="s">
        <v>4530</v>
      </c>
      <c r="B1092" t="s">
        <v>4531</v>
      </c>
      <c r="C1092" t="s">
        <v>4532</v>
      </c>
      <c r="D1092" t="s">
        <v>4533</v>
      </c>
      <c r="E1092" t="s">
        <v>4534</v>
      </c>
      <c r="F1092" t="s">
        <v>4058</v>
      </c>
      <c r="G1092" t="s">
        <v>16</v>
      </c>
      <c r="H1092" t="s">
        <v>30</v>
      </c>
      <c r="I1092" t="s">
        <v>4744</v>
      </c>
      <c r="J1092" t="s">
        <v>19</v>
      </c>
      <c r="K1092">
        <v>0</v>
      </c>
    </row>
    <row r="1093" spans="1:11" x14ac:dyDescent="0.25">
      <c r="A1093" t="s">
        <v>4535</v>
      </c>
      <c r="C1093" t="s">
        <v>4536</v>
      </c>
      <c r="D1093" t="s">
        <v>4537</v>
      </c>
      <c r="E1093" t="s">
        <v>4538</v>
      </c>
      <c r="F1093" t="s">
        <v>4539</v>
      </c>
      <c r="G1093" t="s">
        <v>16</v>
      </c>
      <c r="I1093" t="s">
        <v>4744</v>
      </c>
      <c r="J1093" t="s">
        <v>19</v>
      </c>
      <c r="K1093">
        <v>0</v>
      </c>
    </row>
    <row r="1094" spans="1:11" x14ac:dyDescent="0.25">
      <c r="A1094" t="s">
        <v>4540</v>
      </c>
      <c r="C1094" t="s">
        <v>4541</v>
      </c>
      <c r="D1094" t="s">
        <v>4360</v>
      </c>
      <c r="E1094" t="s">
        <v>4542</v>
      </c>
      <c r="F1094" t="s">
        <v>4543</v>
      </c>
      <c r="G1094" t="s">
        <v>16</v>
      </c>
      <c r="H1094" t="s">
        <v>30</v>
      </c>
      <c r="I1094" t="s">
        <v>4744</v>
      </c>
      <c r="J1094" t="s">
        <v>19</v>
      </c>
      <c r="K1094">
        <v>0</v>
      </c>
    </row>
    <row r="1095" spans="1:11" x14ac:dyDescent="0.25">
      <c r="A1095" t="s">
        <v>4544</v>
      </c>
      <c r="B1095" t="s">
        <v>4545</v>
      </c>
      <c r="C1095" t="s">
        <v>4546</v>
      </c>
      <c r="D1095" t="s">
        <v>4547</v>
      </c>
      <c r="F1095" t="s">
        <v>4548</v>
      </c>
      <c r="G1095" t="s">
        <v>247</v>
      </c>
      <c r="H1095" t="s">
        <v>248</v>
      </c>
      <c r="I1095" t="s">
        <v>4744</v>
      </c>
      <c r="J1095" t="s">
        <v>19</v>
      </c>
      <c r="K1095">
        <v>0</v>
      </c>
    </row>
    <row r="1096" spans="1:11" x14ac:dyDescent="0.25">
      <c r="A1096" t="s">
        <v>4549</v>
      </c>
      <c r="C1096" t="s">
        <v>4550</v>
      </c>
      <c r="D1096" t="s">
        <v>4551</v>
      </c>
      <c r="E1096" t="s">
        <v>4552</v>
      </c>
      <c r="F1096" t="s">
        <v>4553</v>
      </c>
      <c r="G1096" t="s">
        <v>16</v>
      </c>
      <c r="H1096" t="s">
        <v>17</v>
      </c>
      <c r="I1096" t="s">
        <v>4744</v>
      </c>
      <c r="J1096" t="s">
        <v>19</v>
      </c>
      <c r="K1096">
        <v>0</v>
      </c>
    </row>
    <row r="1097" spans="1:11" x14ac:dyDescent="0.25">
      <c r="A1097" t="s">
        <v>4554</v>
      </c>
      <c r="C1097" t="s">
        <v>4555</v>
      </c>
      <c r="D1097" t="s">
        <v>4556</v>
      </c>
      <c r="E1097" t="s">
        <v>4557</v>
      </c>
      <c r="F1097" t="s">
        <v>2176</v>
      </c>
      <c r="G1097" t="s">
        <v>16</v>
      </c>
      <c r="H1097" t="s">
        <v>1904</v>
      </c>
      <c r="I1097" t="s">
        <v>4744</v>
      </c>
      <c r="J1097" t="s">
        <v>19</v>
      </c>
      <c r="K1097">
        <v>0</v>
      </c>
    </row>
    <row r="1098" spans="1:11" x14ac:dyDescent="0.25">
      <c r="A1098" t="s">
        <v>4558</v>
      </c>
      <c r="B1098" t="s">
        <v>4559</v>
      </c>
      <c r="C1098" t="s">
        <v>4560</v>
      </c>
      <c r="D1098" t="s">
        <v>289</v>
      </c>
      <c r="E1098" t="s">
        <v>4561</v>
      </c>
      <c r="F1098" t="s">
        <v>4562</v>
      </c>
      <c r="G1098" t="s">
        <v>16</v>
      </c>
      <c r="H1098" t="s">
        <v>30</v>
      </c>
      <c r="I1098" t="s">
        <v>4744</v>
      </c>
      <c r="J1098" t="s">
        <v>19</v>
      </c>
      <c r="K1098">
        <v>0</v>
      </c>
    </row>
    <row r="1099" spans="1:11" x14ac:dyDescent="0.25">
      <c r="A1099" t="s">
        <v>4563</v>
      </c>
      <c r="C1099" t="s">
        <v>4564</v>
      </c>
      <c r="D1099" t="s">
        <v>4565</v>
      </c>
      <c r="E1099" t="s">
        <v>4566</v>
      </c>
      <c r="F1099" t="s">
        <v>4567</v>
      </c>
      <c r="G1099" t="s">
        <v>4568</v>
      </c>
      <c r="I1099" t="s">
        <v>4744</v>
      </c>
      <c r="J1099" t="s">
        <v>19</v>
      </c>
      <c r="K1099">
        <v>0</v>
      </c>
    </row>
    <row r="1100" spans="1:11" x14ac:dyDescent="0.25">
      <c r="A1100" t="s">
        <v>4569</v>
      </c>
      <c r="C1100" t="s">
        <v>4570</v>
      </c>
      <c r="D1100" t="s">
        <v>4571</v>
      </c>
      <c r="E1100" t="s">
        <v>4572</v>
      </c>
      <c r="F1100" t="s">
        <v>4573</v>
      </c>
      <c r="G1100" t="s">
        <v>48</v>
      </c>
      <c r="H1100" t="s">
        <v>49</v>
      </c>
      <c r="I1100" t="s">
        <v>4744</v>
      </c>
      <c r="J1100" t="s">
        <v>19</v>
      </c>
      <c r="K1100">
        <v>0</v>
      </c>
    </row>
    <row r="1101" spans="1:11" x14ac:dyDescent="0.25">
      <c r="A1101" t="s">
        <v>4574</v>
      </c>
      <c r="C1101" t="s">
        <v>4575</v>
      </c>
      <c r="D1101" t="s">
        <v>4576</v>
      </c>
      <c r="F1101" t="s">
        <v>4577</v>
      </c>
      <c r="G1101" t="s">
        <v>16</v>
      </c>
      <c r="H1101" t="s">
        <v>1167</v>
      </c>
      <c r="I1101" t="s">
        <v>4744</v>
      </c>
      <c r="J1101" t="s">
        <v>19</v>
      </c>
      <c r="K1101">
        <v>0</v>
      </c>
    </row>
    <row r="1102" spans="1:11" x14ac:dyDescent="0.25">
      <c r="A1102" t="s">
        <v>4578</v>
      </c>
      <c r="C1102" t="s">
        <v>4579</v>
      </c>
      <c r="D1102" t="s">
        <v>3512</v>
      </c>
      <c r="E1102" t="s">
        <v>4580</v>
      </c>
      <c r="F1102" t="s">
        <v>4581</v>
      </c>
      <c r="G1102" t="s">
        <v>16</v>
      </c>
      <c r="H1102" t="s">
        <v>4393</v>
      </c>
      <c r="I1102" t="s">
        <v>4744</v>
      </c>
      <c r="J1102" t="s">
        <v>19</v>
      </c>
      <c r="K1102">
        <v>0</v>
      </c>
    </row>
    <row r="1103" spans="1:11" x14ac:dyDescent="0.25">
      <c r="A1103" t="s">
        <v>4582</v>
      </c>
      <c r="C1103" t="s">
        <v>4583</v>
      </c>
      <c r="D1103" t="s">
        <v>4584</v>
      </c>
      <c r="E1103" t="s">
        <v>4585</v>
      </c>
      <c r="F1103" t="s">
        <v>4586</v>
      </c>
      <c r="G1103" t="s">
        <v>16</v>
      </c>
      <c r="H1103" t="s">
        <v>17</v>
      </c>
      <c r="I1103" t="s">
        <v>4744</v>
      </c>
      <c r="J1103" t="s">
        <v>19</v>
      </c>
      <c r="K1103">
        <v>0</v>
      </c>
    </row>
    <row r="1104" spans="1:11" x14ac:dyDescent="0.25">
      <c r="A1104" t="s">
        <v>4587</v>
      </c>
      <c r="C1104" t="s">
        <v>4575</v>
      </c>
      <c r="D1104" t="s">
        <v>4588</v>
      </c>
      <c r="E1104" t="s">
        <v>4589</v>
      </c>
      <c r="F1104" t="s">
        <v>4590</v>
      </c>
      <c r="G1104" t="s">
        <v>16</v>
      </c>
      <c r="H1104" t="s">
        <v>1167</v>
      </c>
      <c r="I1104" t="s">
        <v>4744</v>
      </c>
      <c r="J1104" t="s">
        <v>19</v>
      </c>
      <c r="K1104">
        <v>0</v>
      </c>
    </row>
    <row r="1105" spans="1:11" x14ac:dyDescent="0.25">
      <c r="A1105" t="s">
        <v>4597</v>
      </c>
      <c r="C1105" t="s">
        <v>4598</v>
      </c>
      <c r="D1105" t="s">
        <v>4599</v>
      </c>
      <c r="E1105" t="s">
        <v>4600</v>
      </c>
      <c r="F1105" t="s">
        <v>3806</v>
      </c>
      <c r="G1105" t="s">
        <v>16</v>
      </c>
      <c r="H1105" t="s">
        <v>30</v>
      </c>
      <c r="I1105" t="s">
        <v>4744</v>
      </c>
      <c r="J1105" t="s">
        <v>19</v>
      </c>
      <c r="K1105">
        <v>0</v>
      </c>
    </row>
    <row r="1106" spans="1:11" x14ac:dyDescent="0.25">
      <c r="A1106" t="s">
        <v>4607</v>
      </c>
      <c r="B1106" t="s">
        <v>4608</v>
      </c>
      <c r="C1106" t="s">
        <v>4609</v>
      </c>
      <c r="D1106" t="s">
        <v>4610</v>
      </c>
      <c r="E1106" t="s">
        <v>4611</v>
      </c>
      <c r="F1106" t="s">
        <v>4463</v>
      </c>
      <c r="G1106" t="s">
        <v>64</v>
      </c>
      <c r="H1106" t="s">
        <v>65</v>
      </c>
      <c r="I1106" t="s">
        <v>4744</v>
      </c>
      <c r="J1106" t="s">
        <v>19</v>
      </c>
      <c r="K1106">
        <v>0</v>
      </c>
    </row>
    <row r="1107" spans="1:11" x14ac:dyDescent="0.25">
      <c r="A1107" t="s">
        <v>4601</v>
      </c>
      <c r="B1107" t="s">
        <v>4602</v>
      </c>
      <c r="C1107" t="s">
        <v>4603</v>
      </c>
      <c r="D1107" t="s">
        <v>4604</v>
      </c>
      <c r="E1107" t="s">
        <v>4605</v>
      </c>
      <c r="F1107" t="s">
        <v>4606</v>
      </c>
      <c r="G1107" t="s">
        <v>48</v>
      </c>
      <c r="H1107" t="s">
        <v>41</v>
      </c>
      <c r="I1107" t="s">
        <v>4744</v>
      </c>
      <c r="J1107" t="s">
        <v>19</v>
      </c>
      <c r="K1107">
        <v>0</v>
      </c>
    </row>
    <row r="1108" spans="1:11" x14ac:dyDescent="0.25">
      <c r="A1108" t="s">
        <v>4614</v>
      </c>
      <c r="B1108" t="s">
        <v>4615</v>
      </c>
      <c r="C1108" t="s">
        <v>4616</v>
      </c>
      <c r="D1108" t="s">
        <v>4617</v>
      </c>
      <c r="E1108" t="s">
        <v>4618</v>
      </c>
      <c r="F1108" t="s">
        <v>4619</v>
      </c>
      <c r="G1108" t="s">
        <v>64</v>
      </c>
      <c r="H1108" t="s">
        <v>4620</v>
      </c>
      <c r="I1108" t="s">
        <v>4744</v>
      </c>
      <c r="J1108" t="s">
        <v>19</v>
      </c>
      <c r="K1108">
        <v>0</v>
      </c>
    </row>
    <row r="1109" spans="1:11" x14ac:dyDescent="0.25">
      <c r="A1109" t="s">
        <v>4621</v>
      </c>
      <c r="C1109" t="s">
        <v>4622</v>
      </c>
      <c r="D1109" t="s">
        <v>4623</v>
      </c>
      <c r="E1109" t="s">
        <v>4624</v>
      </c>
      <c r="F1109" t="s">
        <v>195</v>
      </c>
      <c r="G1109" t="s">
        <v>64</v>
      </c>
      <c r="H1109" t="s">
        <v>65</v>
      </c>
      <c r="I1109" t="s">
        <v>4744</v>
      </c>
      <c r="J1109" t="s">
        <v>19</v>
      </c>
      <c r="K1109">
        <v>0</v>
      </c>
    </row>
    <row r="1110" spans="1:11" x14ac:dyDescent="0.25">
      <c r="A1110" t="s">
        <v>4625</v>
      </c>
      <c r="C1110" t="s">
        <v>4626</v>
      </c>
      <c r="D1110" t="s">
        <v>4627</v>
      </c>
      <c r="E1110" t="s">
        <v>4628</v>
      </c>
      <c r="F1110" t="s">
        <v>4629</v>
      </c>
      <c r="G1110" t="s">
        <v>64</v>
      </c>
      <c r="H1110" t="s">
        <v>574</v>
      </c>
      <c r="I1110" t="s">
        <v>4744</v>
      </c>
      <c r="J1110" t="s">
        <v>19</v>
      </c>
      <c r="K1110">
        <v>0</v>
      </c>
    </row>
    <row r="1111" spans="1:11" x14ac:dyDescent="0.25">
      <c r="A1111" t="s">
        <v>4612</v>
      </c>
      <c r="C1111" t="s">
        <v>4613</v>
      </c>
      <c r="D1111" t="s">
        <v>4599</v>
      </c>
      <c r="F1111" t="s">
        <v>868</v>
      </c>
      <c r="G1111" t="s">
        <v>16</v>
      </c>
      <c r="H1111" t="s">
        <v>30</v>
      </c>
      <c r="I1111" t="s">
        <v>4744</v>
      </c>
      <c r="J1111" t="s">
        <v>19</v>
      </c>
      <c r="K1111">
        <v>0</v>
      </c>
    </row>
    <row r="1112" spans="1:11" x14ac:dyDescent="0.25">
      <c r="A1112" t="s">
        <v>4635</v>
      </c>
      <c r="C1112" t="s">
        <v>4636</v>
      </c>
      <c r="D1112" t="s">
        <v>3683</v>
      </c>
      <c r="E1112" t="s">
        <v>4637</v>
      </c>
      <c r="F1112" t="s">
        <v>4638</v>
      </c>
      <c r="G1112" t="s">
        <v>179</v>
      </c>
      <c r="H1112" t="s">
        <v>180</v>
      </c>
      <c r="I1112" t="s">
        <v>4744</v>
      </c>
      <c r="J1112" t="s">
        <v>19</v>
      </c>
      <c r="K1112">
        <v>0</v>
      </c>
    </row>
    <row r="1113" spans="1:11" x14ac:dyDescent="0.25">
      <c r="A1113" t="s">
        <v>4630</v>
      </c>
      <c r="C1113" t="s">
        <v>4631</v>
      </c>
      <c r="D1113" t="s">
        <v>4632</v>
      </c>
      <c r="E1113" t="s">
        <v>4633</v>
      </c>
      <c r="F1113" t="s">
        <v>4634</v>
      </c>
      <c r="G1113" t="s">
        <v>16</v>
      </c>
      <c r="H1113" t="s">
        <v>17</v>
      </c>
      <c r="I1113" t="s">
        <v>4744</v>
      </c>
      <c r="J1113" t="s">
        <v>19</v>
      </c>
      <c r="K1113">
        <v>0</v>
      </c>
    </row>
    <row r="1114" spans="1:11" x14ac:dyDescent="0.25">
      <c r="A1114" t="s">
        <v>4639</v>
      </c>
      <c r="C1114" t="s">
        <v>4598</v>
      </c>
      <c r="D1114" t="s">
        <v>2019</v>
      </c>
      <c r="E1114" t="s">
        <v>3384</v>
      </c>
      <c r="F1114" t="s">
        <v>1291</v>
      </c>
      <c r="G1114" t="s">
        <v>16</v>
      </c>
      <c r="H1114" t="s">
        <v>30</v>
      </c>
      <c r="I1114" t="s">
        <v>4744</v>
      </c>
      <c r="J1114" t="s">
        <v>19</v>
      </c>
      <c r="K1114">
        <v>0</v>
      </c>
    </row>
    <row r="1115" spans="1:11" x14ac:dyDescent="0.25">
      <c r="A1115" t="s">
        <v>4640</v>
      </c>
      <c r="C1115" t="s">
        <v>4641</v>
      </c>
      <c r="D1115" t="s">
        <v>1908</v>
      </c>
      <c r="E1115" t="s">
        <v>4642</v>
      </c>
      <c r="F1115" t="s">
        <v>4643</v>
      </c>
      <c r="G1115" t="s">
        <v>16</v>
      </c>
      <c r="H1115" t="s">
        <v>30</v>
      </c>
      <c r="I1115" t="s">
        <v>4744</v>
      </c>
      <c r="J1115" t="s">
        <v>19</v>
      </c>
      <c r="K1115">
        <v>0</v>
      </c>
    </row>
    <row r="1116" spans="1:11" x14ac:dyDescent="0.25">
      <c r="A1116" t="s">
        <v>4644</v>
      </c>
      <c r="C1116" t="s">
        <v>4645</v>
      </c>
      <c r="D1116" t="s">
        <v>4360</v>
      </c>
      <c r="E1116" t="s">
        <v>4542</v>
      </c>
      <c r="F1116" t="s">
        <v>4543</v>
      </c>
      <c r="G1116" t="s">
        <v>16</v>
      </c>
      <c r="H1116" t="s">
        <v>30</v>
      </c>
      <c r="I1116" t="s">
        <v>4744</v>
      </c>
      <c r="J1116" t="s">
        <v>19</v>
      </c>
      <c r="K1116">
        <v>0</v>
      </c>
    </row>
    <row r="1117" spans="1:11" x14ac:dyDescent="0.25">
      <c r="A1117" t="s">
        <v>4646</v>
      </c>
      <c r="C1117" t="s">
        <v>4647</v>
      </c>
      <c r="D1117" t="s">
        <v>4648</v>
      </c>
      <c r="E1117" t="s">
        <v>4649</v>
      </c>
      <c r="F1117" t="s">
        <v>4650</v>
      </c>
      <c r="G1117" t="s">
        <v>64</v>
      </c>
      <c r="H1117" t="s">
        <v>30</v>
      </c>
      <c r="I1117" t="s">
        <v>4744</v>
      </c>
      <c r="J1117" t="s">
        <v>19</v>
      </c>
      <c r="K1117">
        <v>0</v>
      </c>
    </row>
    <row r="1118" spans="1:11" x14ac:dyDescent="0.25">
      <c r="A1118" t="s">
        <v>4651</v>
      </c>
      <c r="C1118" t="s">
        <v>4652</v>
      </c>
      <c r="D1118" t="s">
        <v>4653</v>
      </c>
      <c r="F1118" t="s">
        <v>4654</v>
      </c>
      <c r="G1118" t="s">
        <v>16</v>
      </c>
      <c r="H1118" t="s">
        <v>30</v>
      </c>
      <c r="I1118" t="s">
        <v>4744</v>
      </c>
      <c r="J1118" t="s">
        <v>19</v>
      </c>
      <c r="K1118">
        <v>0</v>
      </c>
    </row>
    <row r="1119" spans="1:11" x14ac:dyDescent="0.25">
      <c r="A1119" t="s">
        <v>4655</v>
      </c>
      <c r="C1119" t="s">
        <v>4656</v>
      </c>
      <c r="D1119" t="s">
        <v>4103</v>
      </c>
      <c r="E1119" t="s">
        <v>4657</v>
      </c>
      <c r="F1119" t="s">
        <v>1329</v>
      </c>
      <c r="G1119" t="s">
        <v>16</v>
      </c>
      <c r="H1119" t="s">
        <v>30</v>
      </c>
      <c r="I1119" t="s">
        <v>4744</v>
      </c>
      <c r="J1119" t="s">
        <v>19</v>
      </c>
      <c r="K1119">
        <v>0</v>
      </c>
    </row>
    <row r="1120" spans="1:11" x14ac:dyDescent="0.25">
      <c r="A1120" t="s">
        <v>4658</v>
      </c>
      <c r="C1120" t="s">
        <v>4659</v>
      </c>
      <c r="D1120" t="s">
        <v>4390</v>
      </c>
      <c r="E1120" t="s">
        <v>2318</v>
      </c>
      <c r="F1120" t="s">
        <v>2319</v>
      </c>
      <c r="G1120" t="s">
        <v>16</v>
      </c>
      <c r="H1120" t="s">
        <v>1904</v>
      </c>
      <c r="I1120" t="s">
        <v>4744</v>
      </c>
      <c r="J1120" t="s">
        <v>19</v>
      </c>
      <c r="K1120">
        <v>0</v>
      </c>
    </row>
    <row r="1121" spans="1:11" x14ac:dyDescent="0.25">
      <c r="A1121" t="s">
        <v>4660</v>
      </c>
      <c r="C1121" t="s">
        <v>4659</v>
      </c>
      <c r="D1121" t="s">
        <v>4661</v>
      </c>
      <c r="E1121" t="s">
        <v>4662</v>
      </c>
      <c r="F1121" t="s">
        <v>2319</v>
      </c>
      <c r="G1121" t="s">
        <v>16</v>
      </c>
      <c r="H1121" t="s">
        <v>1904</v>
      </c>
      <c r="I1121" t="s">
        <v>4744</v>
      </c>
      <c r="J1121" t="s">
        <v>19</v>
      </c>
      <c r="K1121">
        <v>0</v>
      </c>
    </row>
    <row r="1122" spans="1:11" x14ac:dyDescent="0.25">
      <c r="A1122" t="s">
        <v>4666</v>
      </c>
      <c r="B1122" t="s">
        <v>4667</v>
      </c>
      <c r="C1122" t="s">
        <v>4668</v>
      </c>
      <c r="D1122" t="s">
        <v>4669</v>
      </c>
      <c r="E1122" t="s">
        <v>4670</v>
      </c>
      <c r="F1122" t="s">
        <v>4671</v>
      </c>
      <c r="G1122" t="s">
        <v>64</v>
      </c>
      <c r="H1122" t="s">
        <v>4672</v>
      </c>
      <c r="I1122" t="s">
        <v>4744</v>
      </c>
      <c r="J1122" t="s">
        <v>19</v>
      </c>
      <c r="K1122">
        <v>0</v>
      </c>
    </row>
    <row r="1123" spans="1:11" x14ac:dyDescent="0.25">
      <c r="A1123" t="s">
        <v>4692</v>
      </c>
      <c r="C1123" t="s">
        <v>4693</v>
      </c>
      <c r="D1123" t="s">
        <v>4694</v>
      </c>
      <c r="F1123" t="s">
        <v>4695</v>
      </c>
      <c r="G1123" t="s">
        <v>16</v>
      </c>
      <c r="H1123" t="s">
        <v>1167</v>
      </c>
      <c r="I1123" t="s">
        <v>4744</v>
      </c>
      <c r="J1123" t="s">
        <v>19</v>
      </c>
      <c r="K1123">
        <v>0</v>
      </c>
    </row>
    <row r="1124" spans="1:11" x14ac:dyDescent="0.25">
      <c r="A1124" t="s">
        <v>4684</v>
      </c>
      <c r="B1124" t="s">
        <v>4685</v>
      </c>
      <c r="C1124" t="s">
        <v>4686</v>
      </c>
      <c r="D1124" t="s">
        <v>4687</v>
      </c>
      <c r="E1124" t="s">
        <v>4688</v>
      </c>
      <c r="F1124" t="s">
        <v>493</v>
      </c>
      <c r="G1124" t="s">
        <v>64</v>
      </c>
      <c r="H1124" t="s">
        <v>49</v>
      </c>
      <c r="I1124" t="s">
        <v>4744</v>
      </c>
      <c r="J1124" t="s">
        <v>19</v>
      </c>
      <c r="K1124">
        <v>0</v>
      </c>
    </row>
    <row r="1125" spans="1:11" x14ac:dyDescent="0.25">
      <c r="A1125" t="s">
        <v>4689</v>
      </c>
      <c r="C1125" t="s">
        <v>4690</v>
      </c>
      <c r="D1125" t="s">
        <v>4691</v>
      </c>
      <c r="F1125" t="s">
        <v>4678</v>
      </c>
      <c r="G1125" t="s">
        <v>16</v>
      </c>
      <c r="H1125" t="s">
        <v>1893</v>
      </c>
      <c r="I1125" t="s">
        <v>4744</v>
      </c>
      <c r="J1125" t="s">
        <v>19</v>
      </c>
      <c r="K1125">
        <v>0</v>
      </c>
    </row>
    <row r="1126" spans="1:11" x14ac:dyDescent="0.25">
      <c r="A1126" t="s">
        <v>4696</v>
      </c>
      <c r="C1126" t="s">
        <v>4697</v>
      </c>
      <c r="D1126" t="s">
        <v>4698</v>
      </c>
      <c r="F1126" t="s">
        <v>4654</v>
      </c>
      <c r="G1126" t="s">
        <v>16</v>
      </c>
      <c r="H1126" t="s">
        <v>30</v>
      </c>
      <c r="I1126" t="s">
        <v>4744</v>
      </c>
      <c r="J1126" t="s">
        <v>19</v>
      </c>
      <c r="K1126">
        <v>0</v>
      </c>
    </row>
    <row r="1127" spans="1:11" x14ac:dyDescent="0.25">
      <c r="A1127" t="s">
        <v>4699</v>
      </c>
      <c r="C1127" t="s">
        <v>4700</v>
      </c>
      <c r="D1127" t="s">
        <v>4701</v>
      </c>
      <c r="E1127" t="s">
        <v>4702</v>
      </c>
      <c r="F1127" t="s">
        <v>4703</v>
      </c>
      <c r="G1127" t="s">
        <v>16</v>
      </c>
      <c r="H1127" t="s">
        <v>30</v>
      </c>
      <c r="I1127" t="s">
        <v>4744</v>
      </c>
      <c r="J1127" t="s">
        <v>19</v>
      </c>
      <c r="K1127">
        <v>0</v>
      </c>
    </row>
    <row r="1128" spans="1:11" x14ac:dyDescent="0.25">
      <c r="A1128" t="s">
        <v>4704</v>
      </c>
      <c r="C1128" t="s">
        <v>4705</v>
      </c>
      <c r="D1128" t="s">
        <v>4706</v>
      </c>
      <c r="E1128" t="s">
        <v>4707</v>
      </c>
      <c r="F1128" t="s">
        <v>4708</v>
      </c>
      <c r="G1128" t="s">
        <v>64</v>
      </c>
      <c r="H1128" t="s">
        <v>4709</v>
      </c>
      <c r="I1128" t="s">
        <v>4744</v>
      </c>
      <c r="J1128" t="s">
        <v>19</v>
      </c>
      <c r="K1128">
        <v>0</v>
      </c>
    </row>
    <row r="1129" spans="1:11" x14ac:dyDescent="0.25">
      <c r="A1129" t="s">
        <v>4710</v>
      </c>
      <c r="C1129" t="s">
        <v>4598</v>
      </c>
      <c r="D1129" t="s">
        <v>4599</v>
      </c>
      <c r="E1129" t="s">
        <v>2969</v>
      </c>
      <c r="F1129" t="s">
        <v>2970</v>
      </c>
      <c r="G1129" t="s">
        <v>16</v>
      </c>
      <c r="H1129" t="s">
        <v>30</v>
      </c>
      <c r="I1129" t="s">
        <v>4744</v>
      </c>
      <c r="J1129" t="s">
        <v>19</v>
      </c>
      <c r="K1129">
        <v>0</v>
      </c>
    </row>
    <row r="1130" spans="1:11" x14ac:dyDescent="0.25">
      <c r="A1130" t="s">
        <v>4679</v>
      </c>
      <c r="B1130" t="s">
        <v>4680</v>
      </c>
      <c r="C1130" t="s">
        <v>4681</v>
      </c>
      <c r="D1130" t="s">
        <v>4682</v>
      </c>
      <c r="F1130" t="s">
        <v>4683</v>
      </c>
      <c r="G1130" t="s">
        <v>84</v>
      </c>
      <c r="H1130" t="s">
        <v>85</v>
      </c>
      <c r="I1130" t="s">
        <v>4744</v>
      </c>
      <c r="J1130" t="s">
        <v>19</v>
      </c>
      <c r="K1130">
        <v>0</v>
      </c>
    </row>
    <row r="1131" spans="1:11" x14ac:dyDescent="0.25">
      <c r="A1131" t="s">
        <v>4711</v>
      </c>
      <c r="C1131" t="s">
        <v>4712</v>
      </c>
      <c r="D1131" t="s">
        <v>4713</v>
      </c>
      <c r="E1131" t="s">
        <v>4714</v>
      </c>
      <c r="F1131" t="s">
        <v>4715</v>
      </c>
      <c r="G1131" t="s">
        <v>16</v>
      </c>
      <c r="H1131" t="s">
        <v>1167</v>
      </c>
      <c r="I1131" t="s">
        <v>4744</v>
      </c>
      <c r="J1131" t="s">
        <v>19</v>
      </c>
      <c r="K1131">
        <v>0</v>
      </c>
    </row>
    <row r="1132" spans="1:11" x14ac:dyDescent="0.25">
      <c r="A1132" t="s">
        <v>4716</v>
      </c>
      <c r="C1132" t="s">
        <v>4717</v>
      </c>
      <c r="D1132" t="s">
        <v>4718</v>
      </c>
      <c r="E1132" t="s">
        <v>4719</v>
      </c>
      <c r="F1132" t="s">
        <v>4720</v>
      </c>
      <c r="G1132" t="s">
        <v>16</v>
      </c>
      <c r="H1132" t="s">
        <v>30</v>
      </c>
      <c r="I1132" t="s">
        <v>4744</v>
      </c>
      <c r="J1132" t="s">
        <v>19</v>
      </c>
      <c r="K1132">
        <v>0</v>
      </c>
    </row>
    <row r="1133" spans="1:11" x14ac:dyDescent="0.25">
      <c r="A1133" t="s">
        <v>4721</v>
      </c>
      <c r="B1133" t="s">
        <v>4722</v>
      </c>
      <c r="C1133" t="s">
        <v>4723</v>
      </c>
      <c r="D1133" t="s">
        <v>3876</v>
      </c>
      <c r="E1133" t="s">
        <v>4724</v>
      </c>
      <c r="F1133" t="s">
        <v>2552</v>
      </c>
      <c r="G1133" t="s">
        <v>16</v>
      </c>
      <c r="H1133" t="s">
        <v>30</v>
      </c>
      <c r="I1133" t="s">
        <v>4744</v>
      </c>
      <c r="J1133" t="s">
        <v>19</v>
      </c>
      <c r="K1133">
        <v>0</v>
      </c>
    </row>
    <row r="1134" spans="1:11" x14ac:dyDescent="0.25">
      <c r="A1134" t="s">
        <v>4725</v>
      </c>
      <c r="C1134" t="s">
        <v>4726</v>
      </c>
      <c r="D1134" t="s">
        <v>4727</v>
      </c>
      <c r="E1134" t="s">
        <v>4728</v>
      </c>
      <c r="F1134" t="s">
        <v>4729</v>
      </c>
      <c r="G1134" t="s">
        <v>16</v>
      </c>
      <c r="I1134" t="s">
        <v>4744</v>
      </c>
      <c r="J1134" t="s">
        <v>19</v>
      </c>
      <c r="K1134">
        <v>0</v>
      </c>
    </row>
    <row r="1135" spans="1:11" x14ac:dyDescent="0.25">
      <c r="A1135" t="s">
        <v>4730</v>
      </c>
      <c r="C1135" t="s">
        <v>4731</v>
      </c>
      <c r="D1135" t="s">
        <v>2263</v>
      </c>
      <c r="F1135" t="s">
        <v>4732</v>
      </c>
      <c r="G1135" t="s">
        <v>16</v>
      </c>
      <c r="H1135" t="s">
        <v>30</v>
      </c>
      <c r="I1135" t="s">
        <v>4744</v>
      </c>
      <c r="J1135" t="s">
        <v>19</v>
      </c>
      <c r="K1135">
        <v>0</v>
      </c>
    </row>
    <row r="1136" spans="1:11" x14ac:dyDescent="0.25">
      <c r="A1136" t="s">
        <v>4733</v>
      </c>
      <c r="B1136" t="s">
        <v>4734</v>
      </c>
      <c r="C1136" t="s">
        <v>4735</v>
      </c>
      <c r="D1136" t="s">
        <v>4736</v>
      </c>
      <c r="E1136" t="s">
        <v>4737</v>
      </c>
      <c r="F1136" t="s">
        <v>4738</v>
      </c>
      <c r="G1136" t="s">
        <v>16</v>
      </c>
      <c r="H1136" t="s">
        <v>49</v>
      </c>
      <c r="I1136" t="s">
        <v>4744</v>
      </c>
      <c r="J1136" t="s">
        <v>19</v>
      </c>
      <c r="K1136">
        <v>0</v>
      </c>
    </row>
    <row r="1137" spans="1:11" x14ac:dyDescent="0.25">
      <c r="A1137" t="s">
        <v>4739</v>
      </c>
      <c r="C1137" t="s">
        <v>4740</v>
      </c>
      <c r="D1137" t="s">
        <v>4741</v>
      </c>
      <c r="E1137" t="s">
        <v>4742</v>
      </c>
      <c r="F1137" t="s">
        <v>4743</v>
      </c>
      <c r="G1137" t="s">
        <v>64</v>
      </c>
      <c r="H1137" t="s">
        <v>2188</v>
      </c>
      <c r="I1137" t="s">
        <v>4744</v>
      </c>
      <c r="J1137" t="s">
        <v>19</v>
      </c>
      <c r="K1137">
        <v>0</v>
      </c>
    </row>
    <row r="1138" spans="1:11" x14ac:dyDescent="0.25">
      <c r="A1138" t="s">
        <v>4745</v>
      </c>
      <c r="B1138" t="s">
        <v>4746</v>
      </c>
      <c r="C1138" t="s">
        <v>4747</v>
      </c>
      <c r="D1138" t="s">
        <v>3815</v>
      </c>
      <c r="E1138" t="s">
        <v>4748</v>
      </c>
      <c r="F1138" t="s">
        <v>493</v>
      </c>
      <c r="G1138" t="s">
        <v>48</v>
      </c>
      <c r="H1138" t="s">
        <v>49</v>
      </c>
      <c r="I1138" t="s">
        <v>4749</v>
      </c>
      <c r="J1138" t="s">
        <v>19</v>
      </c>
      <c r="K1138">
        <v>0</v>
      </c>
    </row>
    <row r="1139" spans="1:11" x14ac:dyDescent="0.25">
      <c r="A1139" t="s">
        <v>11</v>
      </c>
      <c r="C1139" t="s">
        <v>12</v>
      </c>
      <c r="D1139" t="s">
        <v>13</v>
      </c>
      <c r="E1139" t="s">
        <v>14</v>
      </c>
      <c r="F1139" t="s">
        <v>15</v>
      </c>
      <c r="G1139" t="s">
        <v>16</v>
      </c>
      <c r="H1139" t="s">
        <v>17</v>
      </c>
      <c r="I1139" t="s">
        <v>4749</v>
      </c>
      <c r="J1139" t="s">
        <v>19</v>
      </c>
      <c r="K1139">
        <v>0</v>
      </c>
    </row>
    <row r="1140" spans="1:11" x14ac:dyDescent="0.25">
      <c r="A1140" t="s">
        <v>20</v>
      </c>
      <c r="B1140" t="s">
        <v>21</v>
      </c>
      <c r="C1140" t="s">
        <v>12</v>
      </c>
      <c r="D1140" t="s">
        <v>22</v>
      </c>
      <c r="E1140" t="s">
        <v>14</v>
      </c>
      <c r="F1140" t="s">
        <v>23</v>
      </c>
      <c r="G1140" t="s">
        <v>16</v>
      </c>
      <c r="H1140" t="s">
        <v>17</v>
      </c>
      <c r="I1140" t="s">
        <v>4749</v>
      </c>
      <c r="J1140" t="s">
        <v>19</v>
      </c>
      <c r="K1140">
        <v>0</v>
      </c>
    </row>
    <row r="1141" spans="1:11" x14ac:dyDescent="0.25">
      <c r="A1141" t="s">
        <v>31</v>
      </c>
      <c r="C1141" t="s">
        <v>32</v>
      </c>
      <c r="D1141" t="s">
        <v>33</v>
      </c>
      <c r="E1141" t="s">
        <v>34</v>
      </c>
      <c r="F1141" t="s">
        <v>35</v>
      </c>
      <c r="G1141" t="s">
        <v>16</v>
      </c>
      <c r="H1141" t="s">
        <v>30</v>
      </c>
      <c r="I1141" t="s">
        <v>4749</v>
      </c>
      <c r="J1141" t="s">
        <v>19</v>
      </c>
      <c r="K1141">
        <v>0</v>
      </c>
    </row>
    <row r="1142" spans="1:11" x14ac:dyDescent="0.25">
      <c r="A1142" t="s">
        <v>24</v>
      </c>
      <c r="B1142" t="s">
        <v>25</v>
      </c>
      <c r="C1142" t="s">
        <v>26</v>
      </c>
      <c r="D1142" t="s">
        <v>27</v>
      </c>
      <c r="E1142" t="s">
        <v>28</v>
      </c>
      <c r="F1142" t="s">
        <v>29</v>
      </c>
      <c r="G1142" t="s">
        <v>16</v>
      </c>
      <c r="H1142" t="s">
        <v>30</v>
      </c>
      <c r="I1142" t="s">
        <v>4749</v>
      </c>
      <c r="J1142" t="s">
        <v>19</v>
      </c>
      <c r="K1142">
        <v>0</v>
      </c>
    </row>
    <row r="1143" spans="1:11" x14ac:dyDescent="0.25">
      <c r="A1143" t="s">
        <v>4750</v>
      </c>
      <c r="B1143" t="s">
        <v>4751</v>
      </c>
      <c r="C1143" t="s">
        <v>4752</v>
      </c>
      <c r="D1143" t="s">
        <v>4753</v>
      </c>
      <c r="E1143" t="s">
        <v>4754</v>
      </c>
      <c r="F1143" t="s">
        <v>3641</v>
      </c>
      <c r="G1143" t="s">
        <v>16</v>
      </c>
      <c r="H1143" t="s">
        <v>30</v>
      </c>
      <c r="I1143" t="s">
        <v>4749</v>
      </c>
      <c r="J1143" t="s">
        <v>19</v>
      </c>
      <c r="K1143">
        <v>0</v>
      </c>
    </row>
    <row r="1144" spans="1:11" x14ac:dyDescent="0.25">
      <c r="A1144" t="s">
        <v>36</v>
      </c>
      <c r="C1144" t="s">
        <v>37</v>
      </c>
      <c r="D1144" t="s">
        <v>38</v>
      </c>
      <c r="E1144" t="s">
        <v>39</v>
      </c>
      <c r="F1144" t="s">
        <v>40</v>
      </c>
      <c r="G1144" t="s">
        <v>16</v>
      </c>
      <c r="H1144" t="s">
        <v>41</v>
      </c>
      <c r="I1144" t="s">
        <v>4749</v>
      </c>
      <c r="J1144" t="s">
        <v>19</v>
      </c>
      <c r="K1144">
        <v>0</v>
      </c>
    </row>
    <row r="1145" spans="1:11" x14ac:dyDescent="0.25">
      <c r="A1145" t="s">
        <v>42</v>
      </c>
      <c r="B1145" t="s">
        <v>43</v>
      </c>
      <c r="C1145" t="s">
        <v>44</v>
      </c>
      <c r="D1145" t="s">
        <v>45</v>
      </c>
      <c r="E1145" t="s">
        <v>46</v>
      </c>
      <c r="F1145" t="s">
        <v>47</v>
      </c>
      <c r="G1145" t="s">
        <v>48</v>
      </c>
      <c r="H1145" t="s">
        <v>49</v>
      </c>
      <c r="I1145" t="s">
        <v>4749</v>
      </c>
      <c r="J1145" t="s">
        <v>19</v>
      </c>
      <c r="K1145">
        <v>0</v>
      </c>
    </row>
    <row r="1146" spans="1:11" x14ac:dyDescent="0.25">
      <c r="A1146" t="s">
        <v>66</v>
      </c>
      <c r="B1146" t="s">
        <v>67</v>
      </c>
      <c r="C1146" t="s">
        <v>68</v>
      </c>
      <c r="D1146" t="s">
        <v>69</v>
      </c>
      <c r="E1146" t="s">
        <v>70</v>
      </c>
      <c r="F1146" t="s">
        <v>71</v>
      </c>
      <c r="G1146" t="s">
        <v>72</v>
      </c>
      <c r="H1146" t="s">
        <v>73</v>
      </c>
      <c r="I1146" t="s">
        <v>4749</v>
      </c>
      <c r="J1146" t="s">
        <v>19</v>
      </c>
      <c r="K1146">
        <v>0</v>
      </c>
    </row>
    <row r="1147" spans="1:11" x14ac:dyDescent="0.25">
      <c r="A1147" t="s">
        <v>4755</v>
      </c>
      <c r="C1147" t="s">
        <v>4756</v>
      </c>
      <c r="D1147" t="s">
        <v>4757</v>
      </c>
      <c r="E1147" t="s">
        <v>4758</v>
      </c>
      <c r="F1147" t="s">
        <v>4759</v>
      </c>
      <c r="G1147" t="s">
        <v>4760</v>
      </c>
      <c r="H1147" t="s">
        <v>292</v>
      </c>
      <c r="I1147" t="s">
        <v>4749</v>
      </c>
      <c r="J1147" t="s">
        <v>19</v>
      </c>
      <c r="K1147">
        <v>0</v>
      </c>
    </row>
    <row r="1148" spans="1:11" x14ac:dyDescent="0.25">
      <c r="A1148" t="s">
        <v>58</v>
      </c>
      <c r="B1148" t="s">
        <v>59</v>
      </c>
      <c r="C1148" t="s">
        <v>60</v>
      </c>
      <c r="D1148" t="s">
        <v>61</v>
      </c>
      <c r="E1148" t="s">
        <v>62</v>
      </c>
      <c r="F1148" t="s">
        <v>63</v>
      </c>
      <c r="G1148" t="s">
        <v>64</v>
      </c>
      <c r="H1148" t="s">
        <v>65</v>
      </c>
      <c r="I1148" t="s">
        <v>4749</v>
      </c>
      <c r="J1148" t="s">
        <v>19</v>
      </c>
      <c r="K1148">
        <v>0</v>
      </c>
    </row>
    <row r="1149" spans="1:11" x14ac:dyDescent="0.25">
      <c r="A1149" t="s">
        <v>4761</v>
      </c>
      <c r="C1149" t="s">
        <v>4762</v>
      </c>
      <c r="D1149" t="s">
        <v>4763</v>
      </c>
      <c r="F1149" t="s">
        <v>666</v>
      </c>
      <c r="G1149" t="s">
        <v>16</v>
      </c>
      <c r="H1149" t="s">
        <v>30</v>
      </c>
      <c r="I1149" t="s">
        <v>4749</v>
      </c>
      <c r="J1149" t="s">
        <v>19</v>
      </c>
      <c r="K1149">
        <v>0</v>
      </c>
    </row>
    <row r="1150" spans="1:11" x14ac:dyDescent="0.25">
      <c r="A1150" t="s">
        <v>50</v>
      </c>
      <c r="B1150" t="s">
        <v>51</v>
      </c>
      <c r="C1150" t="s">
        <v>52</v>
      </c>
      <c r="D1150" t="s">
        <v>53</v>
      </c>
      <c r="E1150" t="s">
        <v>54</v>
      </c>
      <c r="F1150" t="s">
        <v>55</v>
      </c>
      <c r="G1150" t="s">
        <v>56</v>
      </c>
      <c r="H1150" t="s">
        <v>57</v>
      </c>
      <c r="I1150" t="s">
        <v>4749</v>
      </c>
      <c r="J1150" t="s">
        <v>19</v>
      </c>
      <c r="K1150">
        <v>0</v>
      </c>
    </row>
    <row r="1151" spans="1:11" x14ac:dyDescent="0.25">
      <c r="A1151" t="s">
        <v>4764</v>
      </c>
      <c r="B1151" t="s">
        <v>4765</v>
      </c>
      <c r="C1151" t="s">
        <v>4766</v>
      </c>
      <c r="D1151" t="s">
        <v>4313</v>
      </c>
      <c r="E1151" t="s">
        <v>4767</v>
      </c>
      <c r="F1151" t="s">
        <v>4768</v>
      </c>
      <c r="G1151" t="s">
        <v>314</v>
      </c>
      <c r="H1151" t="s">
        <v>846</v>
      </c>
      <c r="I1151" t="s">
        <v>4749</v>
      </c>
      <c r="J1151" t="s">
        <v>19</v>
      </c>
      <c r="K1151">
        <v>0</v>
      </c>
    </row>
    <row r="1152" spans="1:11" x14ac:dyDescent="0.25">
      <c r="A1152" t="s">
        <v>4769</v>
      </c>
      <c r="B1152" t="s">
        <v>4770</v>
      </c>
      <c r="C1152" t="s">
        <v>4771</v>
      </c>
      <c r="D1152" t="s">
        <v>4772</v>
      </c>
      <c r="E1152" t="s">
        <v>4773</v>
      </c>
      <c r="F1152" t="s">
        <v>4774</v>
      </c>
      <c r="G1152" t="s">
        <v>314</v>
      </c>
      <c r="H1152" t="s">
        <v>846</v>
      </c>
      <c r="I1152" t="s">
        <v>4749</v>
      </c>
      <c r="J1152" t="s">
        <v>19</v>
      </c>
      <c r="K1152">
        <v>0</v>
      </c>
    </row>
    <row r="1153" spans="1:11" x14ac:dyDescent="0.25">
      <c r="A1153" t="s">
        <v>74</v>
      </c>
      <c r="B1153" t="s">
        <v>75</v>
      </c>
      <c r="C1153" t="s">
        <v>76</v>
      </c>
      <c r="D1153" t="s">
        <v>77</v>
      </c>
      <c r="E1153" t="s">
        <v>78</v>
      </c>
      <c r="F1153" t="s">
        <v>79</v>
      </c>
      <c r="G1153" t="s">
        <v>64</v>
      </c>
      <c r="H1153" t="s">
        <v>65</v>
      </c>
      <c r="I1153" t="s">
        <v>4749</v>
      </c>
      <c r="J1153" t="s">
        <v>19</v>
      </c>
      <c r="K1153">
        <v>0</v>
      </c>
    </row>
    <row r="1154" spans="1:11" x14ac:dyDescent="0.25">
      <c r="A1154" t="s">
        <v>80</v>
      </c>
      <c r="C1154" t="s">
        <v>81</v>
      </c>
      <c r="D1154" t="s">
        <v>82</v>
      </c>
      <c r="F1154" t="s">
        <v>83</v>
      </c>
      <c r="G1154" t="s">
        <v>84</v>
      </c>
      <c r="H1154" t="s">
        <v>85</v>
      </c>
      <c r="I1154" t="s">
        <v>4749</v>
      </c>
      <c r="J1154" t="s">
        <v>19</v>
      </c>
      <c r="K1154">
        <v>0</v>
      </c>
    </row>
    <row r="1155" spans="1:11" x14ac:dyDescent="0.25">
      <c r="A1155" t="s">
        <v>4775</v>
      </c>
      <c r="B1155" t="s">
        <v>4776</v>
      </c>
      <c r="C1155" t="s">
        <v>4777</v>
      </c>
      <c r="D1155" t="s">
        <v>4778</v>
      </c>
      <c r="E1155" t="s">
        <v>4779</v>
      </c>
      <c r="F1155" t="s">
        <v>4450</v>
      </c>
      <c r="G1155" t="s">
        <v>16</v>
      </c>
      <c r="H1155" t="s">
        <v>4393</v>
      </c>
      <c r="I1155" t="s">
        <v>4749</v>
      </c>
      <c r="J1155" t="s">
        <v>19</v>
      </c>
      <c r="K1155">
        <v>0</v>
      </c>
    </row>
    <row r="1156" spans="1:11" x14ac:dyDescent="0.25">
      <c r="A1156" t="s">
        <v>97</v>
      </c>
      <c r="C1156" t="s">
        <v>98</v>
      </c>
      <c r="D1156" t="s">
        <v>99</v>
      </c>
      <c r="E1156" t="s">
        <v>100</v>
      </c>
      <c r="F1156" t="s">
        <v>101</v>
      </c>
      <c r="G1156" t="s">
        <v>16</v>
      </c>
      <c r="H1156" t="s">
        <v>102</v>
      </c>
      <c r="I1156" t="s">
        <v>4749</v>
      </c>
      <c r="J1156" t="s">
        <v>19</v>
      </c>
      <c r="K1156">
        <v>0</v>
      </c>
    </row>
    <row r="1157" spans="1:11" x14ac:dyDescent="0.25">
      <c r="A1157" t="s">
        <v>4780</v>
      </c>
      <c r="B1157" t="s">
        <v>4781</v>
      </c>
      <c r="C1157" t="s">
        <v>4782</v>
      </c>
      <c r="D1157" t="s">
        <v>4783</v>
      </c>
      <c r="E1157" t="s">
        <v>4784</v>
      </c>
      <c r="F1157" t="s">
        <v>552</v>
      </c>
      <c r="G1157" t="s">
        <v>84</v>
      </c>
      <c r="H1157" t="s">
        <v>85</v>
      </c>
      <c r="I1157" t="s">
        <v>4749</v>
      </c>
      <c r="J1157" t="s">
        <v>19</v>
      </c>
      <c r="K1157">
        <v>0</v>
      </c>
    </row>
    <row r="1158" spans="1:11" x14ac:dyDescent="0.25">
      <c r="A1158" t="s">
        <v>4785</v>
      </c>
      <c r="C1158" t="s">
        <v>4786</v>
      </c>
      <c r="D1158" t="s">
        <v>1986</v>
      </c>
      <c r="F1158" t="s">
        <v>4787</v>
      </c>
      <c r="G1158" t="s">
        <v>314</v>
      </c>
      <c r="H1158" t="s">
        <v>1167</v>
      </c>
      <c r="I1158" t="s">
        <v>4749</v>
      </c>
      <c r="J1158" t="s">
        <v>19</v>
      </c>
      <c r="K1158">
        <v>0</v>
      </c>
    </row>
    <row r="1159" spans="1:11" x14ac:dyDescent="0.25">
      <c r="A1159" t="s">
        <v>4788</v>
      </c>
      <c r="C1159" t="s">
        <v>4789</v>
      </c>
      <c r="D1159" t="s">
        <v>4790</v>
      </c>
      <c r="F1159" t="s">
        <v>4791</v>
      </c>
      <c r="G1159" t="s">
        <v>314</v>
      </c>
      <c r="H1159" t="s">
        <v>1167</v>
      </c>
      <c r="I1159" t="s">
        <v>4749</v>
      </c>
      <c r="J1159" t="s">
        <v>19</v>
      </c>
      <c r="K1159">
        <v>0</v>
      </c>
    </row>
    <row r="1160" spans="1:11" x14ac:dyDescent="0.25">
      <c r="A1160" t="s">
        <v>4792</v>
      </c>
      <c r="C1160" t="s">
        <v>4793</v>
      </c>
      <c r="D1160" t="s">
        <v>4794</v>
      </c>
      <c r="E1160" t="s">
        <v>4795</v>
      </c>
      <c r="F1160" t="s">
        <v>4796</v>
      </c>
      <c r="G1160" t="s">
        <v>179</v>
      </c>
      <c r="H1160" t="s">
        <v>180</v>
      </c>
      <c r="I1160" t="s">
        <v>4749</v>
      </c>
      <c r="J1160" t="s">
        <v>19</v>
      </c>
      <c r="K1160">
        <v>0</v>
      </c>
    </row>
    <row r="1161" spans="1:11" x14ac:dyDescent="0.25">
      <c r="A1161" t="s">
        <v>4797</v>
      </c>
      <c r="B1161" t="s">
        <v>4798</v>
      </c>
      <c r="C1161" t="s">
        <v>4799</v>
      </c>
      <c r="D1161" t="s">
        <v>4800</v>
      </c>
      <c r="E1161" t="s">
        <v>4801</v>
      </c>
      <c r="F1161" t="s">
        <v>845</v>
      </c>
      <c r="G1161" t="s">
        <v>16</v>
      </c>
      <c r="H1161" t="s">
        <v>846</v>
      </c>
      <c r="I1161" t="s">
        <v>4749</v>
      </c>
      <c r="J1161" t="s">
        <v>19</v>
      </c>
      <c r="K1161">
        <v>0</v>
      </c>
    </row>
    <row r="1162" spans="1:11" x14ac:dyDescent="0.25">
      <c r="A1162" t="s">
        <v>4802</v>
      </c>
      <c r="C1162" t="s">
        <v>4803</v>
      </c>
      <c r="D1162" t="s">
        <v>239</v>
      </c>
      <c r="E1162" t="s">
        <v>4804</v>
      </c>
      <c r="F1162" t="s">
        <v>4805</v>
      </c>
      <c r="G1162" t="s">
        <v>16</v>
      </c>
      <c r="H1162" t="s">
        <v>30</v>
      </c>
      <c r="I1162" t="s">
        <v>4749</v>
      </c>
      <c r="J1162" t="s">
        <v>19</v>
      </c>
      <c r="K1162">
        <v>0</v>
      </c>
    </row>
    <row r="1163" spans="1:11" x14ac:dyDescent="0.25">
      <c r="A1163" t="s">
        <v>4806</v>
      </c>
      <c r="C1163" t="s">
        <v>4807</v>
      </c>
      <c r="D1163" t="s">
        <v>4808</v>
      </c>
      <c r="E1163" t="s">
        <v>4804</v>
      </c>
      <c r="F1163" t="s">
        <v>4805</v>
      </c>
      <c r="G1163" t="s">
        <v>16</v>
      </c>
      <c r="H1163" t="s">
        <v>30</v>
      </c>
      <c r="I1163" t="s">
        <v>4749</v>
      </c>
      <c r="J1163" t="s">
        <v>19</v>
      </c>
      <c r="K1163">
        <v>0</v>
      </c>
    </row>
    <row r="1164" spans="1:11" x14ac:dyDescent="0.25">
      <c r="A1164" t="s">
        <v>91</v>
      </c>
      <c r="C1164" t="s">
        <v>92</v>
      </c>
      <c r="D1164" t="s">
        <v>93</v>
      </c>
      <c r="F1164" t="s">
        <v>94</v>
      </c>
      <c r="G1164" t="s">
        <v>95</v>
      </c>
      <c r="H1164" t="s">
        <v>96</v>
      </c>
      <c r="I1164" t="s">
        <v>4749</v>
      </c>
      <c r="J1164" t="s">
        <v>19</v>
      </c>
      <c r="K1164">
        <v>0</v>
      </c>
    </row>
    <row r="1165" spans="1:11" x14ac:dyDescent="0.25">
      <c r="A1165" t="s">
        <v>103</v>
      </c>
      <c r="B1165" t="s">
        <v>104</v>
      </c>
      <c r="C1165" t="s">
        <v>105</v>
      </c>
      <c r="D1165" t="s">
        <v>106</v>
      </c>
      <c r="E1165" t="s">
        <v>107</v>
      </c>
      <c r="F1165" t="s">
        <v>108</v>
      </c>
      <c r="G1165" t="s">
        <v>109</v>
      </c>
      <c r="H1165" t="s">
        <v>110</v>
      </c>
      <c r="I1165" t="s">
        <v>4749</v>
      </c>
      <c r="J1165" t="s">
        <v>19</v>
      </c>
      <c r="K1165">
        <v>0</v>
      </c>
    </row>
    <row r="1166" spans="1:11" x14ac:dyDescent="0.25">
      <c r="A1166" t="s">
        <v>86</v>
      </c>
      <c r="B1166" t="s">
        <v>87</v>
      </c>
      <c r="C1166" t="s">
        <v>88</v>
      </c>
      <c r="D1166" t="s">
        <v>89</v>
      </c>
      <c r="F1166" t="s">
        <v>90</v>
      </c>
      <c r="G1166" t="s">
        <v>84</v>
      </c>
      <c r="H1166" t="s">
        <v>85</v>
      </c>
      <c r="I1166" t="s">
        <v>4749</v>
      </c>
      <c r="J1166" t="s">
        <v>19</v>
      </c>
      <c r="K1166">
        <v>0</v>
      </c>
    </row>
    <row r="1167" spans="1:11" x14ac:dyDescent="0.25">
      <c r="A1167" t="s">
        <v>111</v>
      </c>
      <c r="B1167" t="s">
        <v>112</v>
      </c>
      <c r="C1167" t="s">
        <v>113</v>
      </c>
      <c r="D1167" t="s">
        <v>114</v>
      </c>
      <c r="E1167" t="s">
        <v>115</v>
      </c>
      <c r="F1167" t="s">
        <v>116</v>
      </c>
      <c r="G1167" t="s">
        <v>117</v>
      </c>
      <c r="H1167" t="s">
        <v>118</v>
      </c>
      <c r="I1167" t="s">
        <v>4749</v>
      </c>
      <c r="J1167" t="s">
        <v>19</v>
      </c>
      <c r="K1167">
        <v>0</v>
      </c>
    </row>
    <row r="1168" spans="1:11" x14ac:dyDescent="0.25">
      <c r="A1168" t="s">
        <v>3420</v>
      </c>
      <c r="B1168" t="s">
        <v>3421</v>
      </c>
      <c r="C1168" t="s">
        <v>3422</v>
      </c>
      <c r="D1168" t="s">
        <v>3423</v>
      </c>
      <c r="E1168" t="s">
        <v>3424</v>
      </c>
      <c r="F1168" t="s">
        <v>1825</v>
      </c>
      <c r="G1168" t="s">
        <v>16</v>
      </c>
      <c r="H1168" t="s">
        <v>30</v>
      </c>
      <c r="I1168" t="s">
        <v>4749</v>
      </c>
      <c r="J1168" t="s">
        <v>19</v>
      </c>
      <c r="K1168">
        <v>0</v>
      </c>
    </row>
    <row r="1169" spans="1:11" x14ac:dyDescent="0.25">
      <c r="A1169" t="s">
        <v>4809</v>
      </c>
      <c r="B1169" t="s">
        <v>4810</v>
      </c>
      <c r="C1169" t="s">
        <v>4811</v>
      </c>
      <c r="D1169" t="s">
        <v>4812</v>
      </c>
      <c r="E1169" t="s">
        <v>4813</v>
      </c>
      <c r="F1169" t="s">
        <v>4814</v>
      </c>
      <c r="G1169" t="s">
        <v>314</v>
      </c>
      <c r="H1169" t="s">
        <v>846</v>
      </c>
      <c r="I1169" t="s">
        <v>4749</v>
      </c>
      <c r="J1169" t="s">
        <v>19</v>
      </c>
      <c r="K1169">
        <v>0</v>
      </c>
    </row>
    <row r="1170" spans="1:11" x14ac:dyDescent="0.25">
      <c r="A1170" t="s">
        <v>130</v>
      </c>
      <c r="B1170" t="s">
        <v>131</v>
      </c>
      <c r="C1170" t="s">
        <v>132</v>
      </c>
      <c r="D1170" t="s">
        <v>133</v>
      </c>
      <c r="E1170" t="s">
        <v>134</v>
      </c>
      <c r="F1170" t="s">
        <v>135</v>
      </c>
      <c r="G1170" t="s">
        <v>84</v>
      </c>
      <c r="H1170" t="s">
        <v>85</v>
      </c>
      <c r="I1170" t="s">
        <v>4749</v>
      </c>
      <c r="J1170" t="s">
        <v>19</v>
      </c>
      <c r="K1170">
        <v>0</v>
      </c>
    </row>
    <row r="1171" spans="1:11" x14ac:dyDescent="0.25">
      <c r="A1171" t="s">
        <v>124</v>
      </c>
      <c r="B1171" t="s">
        <v>125</v>
      </c>
      <c r="C1171" t="s">
        <v>126</v>
      </c>
      <c r="D1171" t="s">
        <v>127</v>
      </c>
      <c r="E1171" t="s">
        <v>128</v>
      </c>
      <c r="F1171" t="s">
        <v>129</v>
      </c>
      <c r="G1171" t="s">
        <v>56</v>
      </c>
      <c r="H1171" t="s">
        <v>57</v>
      </c>
      <c r="I1171" t="s">
        <v>4749</v>
      </c>
      <c r="J1171" t="s">
        <v>19</v>
      </c>
      <c r="K1171">
        <v>0</v>
      </c>
    </row>
    <row r="1172" spans="1:11" x14ac:dyDescent="0.25">
      <c r="A1172" t="s">
        <v>119</v>
      </c>
      <c r="C1172" t="s">
        <v>120</v>
      </c>
      <c r="D1172" t="s">
        <v>121</v>
      </c>
      <c r="E1172" t="s">
        <v>122</v>
      </c>
      <c r="F1172" t="s">
        <v>123</v>
      </c>
      <c r="G1172" t="s">
        <v>56</v>
      </c>
      <c r="H1172" t="s">
        <v>57</v>
      </c>
      <c r="I1172" t="s">
        <v>4749</v>
      </c>
      <c r="J1172" t="s">
        <v>19</v>
      </c>
      <c r="K1172">
        <v>0</v>
      </c>
    </row>
    <row r="1173" spans="1:11" x14ac:dyDescent="0.25">
      <c r="A1173" t="s">
        <v>155</v>
      </c>
      <c r="B1173" t="s">
        <v>156</v>
      </c>
      <c r="C1173" t="s">
        <v>157</v>
      </c>
      <c r="D1173" t="s">
        <v>158</v>
      </c>
      <c r="E1173" t="s">
        <v>159</v>
      </c>
      <c r="F1173" t="s">
        <v>160</v>
      </c>
      <c r="G1173" t="s">
        <v>48</v>
      </c>
      <c r="H1173" t="s">
        <v>41</v>
      </c>
      <c r="I1173" t="s">
        <v>4749</v>
      </c>
      <c r="J1173" t="s">
        <v>19</v>
      </c>
      <c r="K1173">
        <v>0</v>
      </c>
    </row>
    <row r="1174" spans="1:11" x14ac:dyDescent="0.25">
      <c r="A1174" t="s">
        <v>144</v>
      </c>
      <c r="B1174" t="s">
        <v>145</v>
      </c>
      <c r="C1174" t="s">
        <v>146</v>
      </c>
      <c r="D1174" t="s">
        <v>147</v>
      </c>
      <c r="E1174" t="s">
        <v>148</v>
      </c>
      <c r="F1174" t="s">
        <v>149</v>
      </c>
      <c r="G1174" t="s">
        <v>117</v>
      </c>
      <c r="H1174" t="s">
        <v>118</v>
      </c>
      <c r="I1174" t="s">
        <v>4749</v>
      </c>
      <c r="J1174" t="s">
        <v>19</v>
      </c>
      <c r="K1174">
        <v>0</v>
      </c>
    </row>
    <row r="1175" spans="1:11" x14ac:dyDescent="0.25">
      <c r="A1175" t="s">
        <v>3410</v>
      </c>
      <c r="B1175" t="s">
        <v>3411</v>
      </c>
      <c r="C1175" t="s">
        <v>3412</v>
      </c>
      <c r="D1175" t="s">
        <v>3413</v>
      </c>
      <c r="E1175" t="s">
        <v>3414</v>
      </c>
      <c r="F1175" t="s">
        <v>3415</v>
      </c>
      <c r="G1175" t="s">
        <v>16</v>
      </c>
      <c r="H1175" t="s">
        <v>30</v>
      </c>
      <c r="I1175" t="s">
        <v>4749</v>
      </c>
      <c r="J1175" t="s">
        <v>19</v>
      </c>
      <c r="K1175">
        <v>0</v>
      </c>
    </row>
    <row r="1176" spans="1:11" x14ac:dyDescent="0.25">
      <c r="A1176" t="s">
        <v>4815</v>
      </c>
      <c r="C1176" t="s">
        <v>4816</v>
      </c>
      <c r="D1176" t="s">
        <v>4817</v>
      </c>
      <c r="F1176" t="s">
        <v>4818</v>
      </c>
      <c r="G1176" t="s">
        <v>16</v>
      </c>
      <c r="H1176" t="s">
        <v>30</v>
      </c>
      <c r="I1176" t="s">
        <v>4749</v>
      </c>
      <c r="J1176" t="s">
        <v>19</v>
      </c>
      <c r="K1176">
        <v>0</v>
      </c>
    </row>
    <row r="1177" spans="1:11" x14ac:dyDescent="0.25">
      <c r="A1177" t="s">
        <v>150</v>
      </c>
      <c r="C1177" t="s">
        <v>151</v>
      </c>
      <c r="D1177" t="s">
        <v>152</v>
      </c>
      <c r="E1177" t="s">
        <v>153</v>
      </c>
      <c r="F1177" t="s">
        <v>154</v>
      </c>
      <c r="G1177" t="s">
        <v>84</v>
      </c>
      <c r="H1177" t="s">
        <v>85</v>
      </c>
      <c r="I1177" t="s">
        <v>4749</v>
      </c>
      <c r="J1177" t="s">
        <v>19</v>
      </c>
      <c r="K1177">
        <v>0</v>
      </c>
    </row>
    <row r="1178" spans="1:11" x14ac:dyDescent="0.25">
      <c r="A1178" t="s">
        <v>167</v>
      </c>
      <c r="B1178" t="s">
        <v>168</v>
      </c>
      <c r="C1178" t="s">
        <v>169</v>
      </c>
      <c r="D1178" t="s">
        <v>170</v>
      </c>
      <c r="E1178" t="s">
        <v>171</v>
      </c>
      <c r="F1178" t="s">
        <v>172</v>
      </c>
      <c r="G1178" t="s">
        <v>117</v>
      </c>
      <c r="H1178" t="s">
        <v>118</v>
      </c>
      <c r="I1178" t="s">
        <v>4749</v>
      </c>
      <c r="J1178" t="s">
        <v>19</v>
      </c>
      <c r="K1178">
        <v>0</v>
      </c>
    </row>
    <row r="1179" spans="1:11" x14ac:dyDescent="0.25">
      <c r="A1179" t="s">
        <v>161</v>
      </c>
      <c r="B1179" t="s">
        <v>162</v>
      </c>
      <c r="C1179" t="s">
        <v>163</v>
      </c>
      <c r="D1179" t="s">
        <v>164</v>
      </c>
      <c r="E1179" t="s">
        <v>165</v>
      </c>
      <c r="F1179" t="s">
        <v>166</v>
      </c>
      <c r="G1179" t="s">
        <v>48</v>
      </c>
      <c r="H1179" t="s">
        <v>49</v>
      </c>
      <c r="I1179" t="s">
        <v>4749</v>
      </c>
      <c r="J1179" t="s">
        <v>19</v>
      </c>
      <c r="K1179">
        <v>0</v>
      </c>
    </row>
    <row r="1180" spans="1:11" x14ac:dyDescent="0.25">
      <c r="A1180" t="s">
        <v>4819</v>
      </c>
      <c r="C1180" t="s">
        <v>4820</v>
      </c>
      <c r="D1180" t="s">
        <v>4821</v>
      </c>
      <c r="E1180" t="s">
        <v>4822</v>
      </c>
      <c r="F1180" t="s">
        <v>199</v>
      </c>
      <c r="G1180" t="s">
        <v>109</v>
      </c>
      <c r="H1180" t="s">
        <v>110</v>
      </c>
      <c r="I1180" t="s">
        <v>4749</v>
      </c>
      <c r="J1180" t="s">
        <v>19</v>
      </c>
      <c r="K1180">
        <v>0</v>
      </c>
    </row>
    <row r="1181" spans="1:11" x14ac:dyDescent="0.25">
      <c r="A1181" t="s">
        <v>267</v>
      </c>
      <c r="B1181" t="s">
        <v>268</v>
      </c>
      <c r="C1181" t="s">
        <v>269</v>
      </c>
      <c r="D1181" t="s">
        <v>270</v>
      </c>
      <c r="F1181" t="s">
        <v>271</v>
      </c>
      <c r="G1181" t="s">
        <v>84</v>
      </c>
      <c r="H1181" t="s">
        <v>85</v>
      </c>
      <c r="I1181" t="s">
        <v>4749</v>
      </c>
      <c r="J1181" t="s">
        <v>19</v>
      </c>
      <c r="K1181">
        <v>0</v>
      </c>
    </row>
    <row r="1182" spans="1:11" x14ac:dyDescent="0.25">
      <c r="A1182" t="s">
        <v>136</v>
      </c>
      <c r="B1182" t="s">
        <v>137</v>
      </c>
      <c r="C1182" t="s">
        <v>138</v>
      </c>
      <c r="D1182" t="s">
        <v>139</v>
      </c>
      <c r="E1182" t="s">
        <v>140</v>
      </c>
      <c r="F1182" t="s">
        <v>141</v>
      </c>
      <c r="G1182" t="s">
        <v>142</v>
      </c>
      <c r="H1182" t="s">
        <v>143</v>
      </c>
      <c r="I1182" t="s">
        <v>4749</v>
      </c>
      <c r="J1182" t="s">
        <v>19</v>
      </c>
      <c r="K1182">
        <v>0</v>
      </c>
    </row>
    <row r="1183" spans="1:11" x14ac:dyDescent="0.25">
      <c r="A1183" t="s">
        <v>186</v>
      </c>
      <c r="C1183" t="s">
        <v>187</v>
      </c>
      <c r="D1183" t="s">
        <v>188</v>
      </c>
      <c r="E1183" t="s">
        <v>189</v>
      </c>
      <c r="F1183" t="s">
        <v>190</v>
      </c>
      <c r="G1183" t="s">
        <v>84</v>
      </c>
      <c r="H1183" t="s">
        <v>85</v>
      </c>
      <c r="I1183" t="s">
        <v>4749</v>
      </c>
      <c r="J1183" t="s">
        <v>19</v>
      </c>
      <c r="K1183">
        <v>0</v>
      </c>
    </row>
    <row r="1184" spans="1:11" x14ac:dyDescent="0.25">
      <c r="A1184" t="s">
        <v>173</v>
      </c>
      <c r="B1184" t="s">
        <v>174</v>
      </c>
      <c r="C1184" t="s">
        <v>175</v>
      </c>
      <c r="D1184" t="s">
        <v>176</v>
      </c>
      <c r="E1184" t="s">
        <v>177</v>
      </c>
      <c r="F1184" t="s">
        <v>178</v>
      </c>
      <c r="G1184" t="s">
        <v>179</v>
      </c>
      <c r="H1184" t="s">
        <v>180</v>
      </c>
      <c r="I1184" t="s">
        <v>4749</v>
      </c>
      <c r="J1184" t="s">
        <v>19</v>
      </c>
      <c r="K1184">
        <v>0</v>
      </c>
    </row>
    <row r="1185" spans="1:11" x14ac:dyDescent="0.25">
      <c r="A1185" t="s">
        <v>4823</v>
      </c>
      <c r="B1185" t="s">
        <v>4824</v>
      </c>
      <c r="C1185" t="s">
        <v>4825</v>
      </c>
      <c r="D1185" t="s">
        <v>4826</v>
      </c>
      <c r="E1185" t="s">
        <v>4827</v>
      </c>
      <c r="F1185" t="s">
        <v>4828</v>
      </c>
      <c r="G1185" t="s">
        <v>16</v>
      </c>
      <c r="H1185" t="s">
        <v>30</v>
      </c>
      <c r="I1185" t="s">
        <v>4749</v>
      </c>
      <c r="J1185" t="s">
        <v>19</v>
      </c>
      <c r="K1185">
        <v>0</v>
      </c>
    </row>
    <row r="1186" spans="1:11" x14ac:dyDescent="0.25">
      <c r="A1186" t="s">
        <v>4829</v>
      </c>
      <c r="C1186" t="s">
        <v>4830</v>
      </c>
      <c r="D1186" t="s">
        <v>4831</v>
      </c>
      <c r="E1186" t="s">
        <v>4832</v>
      </c>
      <c r="F1186" t="s">
        <v>4833</v>
      </c>
      <c r="G1186" t="s">
        <v>314</v>
      </c>
      <c r="H1186" t="s">
        <v>846</v>
      </c>
      <c r="I1186" t="s">
        <v>4749</v>
      </c>
      <c r="J1186" t="s">
        <v>19</v>
      </c>
      <c r="K1186">
        <v>0</v>
      </c>
    </row>
    <row r="1187" spans="1:11" x14ac:dyDescent="0.25">
      <c r="A1187" t="s">
        <v>4834</v>
      </c>
      <c r="B1187" t="s">
        <v>4835</v>
      </c>
      <c r="C1187" t="s">
        <v>4836</v>
      </c>
      <c r="D1187" t="s">
        <v>4156</v>
      </c>
      <c r="E1187" t="s">
        <v>4837</v>
      </c>
      <c r="F1187" t="s">
        <v>4838</v>
      </c>
      <c r="G1187" t="s">
        <v>16</v>
      </c>
      <c r="H1187" t="s">
        <v>261</v>
      </c>
      <c r="I1187" t="s">
        <v>4749</v>
      </c>
      <c r="J1187" t="s">
        <v>19</v>
      </c>
      <c r="K1187">
        <v>0</v>
      </c>
    </row>
    <row r="1188" spans="1:11" x14ac:dyDescent="0.25">
      <c r="A1188" t="s">
        <v>4839</v>
      </c>
      <c r="B1188" t="s">
        <v>4835</v>
      </c>
      <c r="C1188" t="s">
        <v>4836</v>
      </c>
      <c r="D1188" t="s">
        <v>4159</v>
      </c>
      <c r="E1188" t="s">
        <v>4837</v>
      </c>
      <c r="F1188" t="s">
        <v>4838</v>
      </c>
      <c r="G1188" t="s">
        <v>16</v>
      </c>
      <c r="H1188" t="s">
        <v>261</v>
      </c>
      <c r="I1188" t="s">
        <v>4749</v>
      </c>
      <c r="J1188" t="s">
        <v>19</v>
      </c>
      <c r="K1188">
        <v>0</v>
      </c>
    </row>
    <row r="1189" spans="1:11" x14ac:dyDescent="0.25">
      <c r="A1189" t="s">
        <v>3057</v>
      </c>
      <c r="C1189" t="s">
        <v>3058</v>
      </c>
      <c r="D1189" t="s">
        <v>3059</v>
      </c>
      <c r="E1189" t="s">
        <v>3060</v>
      </c>
      <c r="F1189" t="s">
        <v>388</v>
      </c>
      <c r="G1189" t="s">
        <v>16</v>
      </c>
      <c r="H1189" t="s">
        <v>30</v>
      </c>
      <c r="I1189" t="s">
        <v>4749</v>
      </c>
      <c r="J1189" t="s">
        <v>19</v>
      </c>
      <c r="K1189">
        <v>0</v>
      </c>
    </row>
    <row r="1190" spans="1:11" x14ac:dyDescent="0.25">
      <c r="A1190" t="s">
        <v>4840</v>
      </c>
      <c r="B1190" t="s">
        <v>4841</v>
      </c>
      <c r="C1190" t="s">
        <v>4842</v>
      </c>
      <c r="D1190" t="s">
        <v>4843</v>
      </c>
      <c r="E1190" t="s">
        <v>4844</v>
      </c>
      <c r="F1190" t="s">
        <v>4845</v>
      </c>
      <c r="G1190" t="s">
        <v>16</v>
      </c>
      <c r="H1190" t="s">
        <v>261</v>
      </c>
      <c r="I1190" t="s">
        <v>4749</v>
      </c>
      <c r="J1190" t="s">
        <v>19</v>
      </c>
      <c r="K1190">
        <v>0</v>
      </c>
    </row>
    <row r="1191" spans="1:11" x14ac:dyDescent="0.25">
      <c r="A1191" t="s">
        <v>181</v>
      </c>
      <c r="C1191" t="s">
        <v>182</v>
      </c>
      <c r="D1191" t="s">
        <v>183</v>
      </c>
      <c r="E1191" t="s">
        <v>184</v>
      </c>
      <c r="F1191" t="s">
        <v>185</v>
      </c>
      <c r="G1191" t="s">
        <v>64</v>
      </c>
      <c r="H1191" t="s">
        <v>65</v>
      </c>
      <c r="I1191" t="s">
        <v>4749</v>
      </c>
      <c r="J1191" t="s">
        <v>19</v>
      </c>
      <c r="K1191">
        <v>0</v>
      </c>
    </row>
    <row r="1192" spans="1:11" x14ac:dyDescent="0.25">
      <c r="A1192" t="s">
        <v>4846</v>
      </c>
      <c r="B1192" t="s">
        <v>4847</v>
      </c>
      <c r="C1192" t="s">
        <v>4836</v>
      </c>
      <c r="D1192" t="s">
        <v>4848</v>
      </c>
      <c r="E1192" t="s">
        <v>4849</v>
      </c>
      <c r="F1192" t="s">
        <v>4850</v>
      </c>
      <c r="G1192" t="s">
        <v>16</v>
      </c>
      <c r="H1192" t="s">
        <v>261</v>
      </c>
      <c r="I1192" t="s">
        <v>4749</v>
      </c>
      <c r="J1192" t="s">
        <v>19</v>
      </c>
      <c r="K1192">
        <v>0</v>
      </c>
    </row>
    <row r="1193" spans="1:11" x14ac:dyDescent="0.25">
      <c r="A1193" t="s">
        <v>4851</v>
      </c>
      <c r="B1193" t="s">
        <v>4852</v>
      </c>
      <c r="C1193" t="s">
        <v>4853</v>
      </c>
      <c r="D1193" t="s">
        <v>4701</v>
      </c>
      <c r="E1193" t="s">
        <v>4854</v>
      </c>
      <c r="F1193" t="s">
        <v>4855</v>
      </c>
      <c r="G1193" t="s">
        <v>84</v>
      </c>
      <c r="H1193" t="s">
        <v>110</v>
      </c>
      <c r="I1193" t="s">
        <v>4749</v>
      </c>
      <c r="J1193" t="s">
        <v>19</v>
      </c>
      <c r="K1193">
        <v>0</v>
      </c>
    </row>
    <row r="1194" spans="1:11" x14ac:dyDescent="0.25">
      <c r="A1194" t="s">
        <v>200</v>
      </c>
      <c r="B1194" t="s">
        <v>201</v>
      </c>
      <c r="C1194" t="s">
        <v>202</v>
      </c>
      <c r="D1194" t="s">
        <v>203</v>
      </c>
      <c r="E1194" t="s">
        <v>204</v>
      </c>
      <c r="F1194" t="s">
        <v>205</v>
      </c>
      <c r="G1194" t="s">
        <v>95</v>
      </c>
      <c r="H1194" t="s">
        <v>206</v>
      </c>
      <c r="I1194" t="s">
        <v>4749</v>
      </c>
      <c r="J1194" t="s">
        <v>19</v>
      </c>
      <c r="K1194">
        <v>0</v>
      </c>
    </row>
    <row r="1195" spans="1:11" x14ac:dyDescent="0.25">
      <c r="A1195" t="s">
        <v>4856</v>
      </c>
      <c r="C1195" t="s">
        <v>4857</v>
      </c>
      <c r="D1195" t="s">
        <v>53</v>
      </c>
      <c r="E1195" t="s">
        <v>4858</v>
      </c>
      <c r="F1195" t="s">
        <v>4859</v>
      </c>
      <c r="G1195" t="s">
        <v>4860</v>
      </c>
      <c r="H1195" t="s">
        <v>574</v>
      </c>
      <c r="I1195" t="s">
        <v>4749</v>
      </c>
      <c r="J1195" t="s">
        <v>19</v>
      </c>
      <c r="K1195">
        <v>0</v>
      </c>
    </row>
    <row r="1196" spans="1:11" x14ac:dyDescent="0.25">
      <c r="A1196" t="s">
        <v>4861</v>
      </c>
      <c r="C1196" t="s">
        <v>4857</v>
      </c>
      <c r="D1196" t="s">
        <v>4862</v>
      </c>
      <c r="E1196" t="s">
        <v>4858</v>
      </c>
      <c r="F1196" t="s">
        <v>4863</v>
      </c>
      <c r="G1196" t="s">
        <v>4860</v>
      </c>
      <c r="H1196" t="s">
        <v>574</v>
      </c>
      <c r="I1196" t="s">
        <v>4749</v>
      </c>
      <c r="J1196" t="s">
        <v>19</v>
      </c>
      <c r="K1196">
        <v>0</v>
      </c>
    </row>
    <row r="1197" spans="1:11" x14ac:dyDescent="0.25">
      <c r="A1197" t="s">
        <v>4864</v>
      </c>
      <c r="C1197" t="s">
        <v>4857</v>
      </c>
      <c r="D1197" t="s">
        <v>4865</v>
      </c>
      <c r="E1197" t="s">
        <v>4858</v>
      </c>
      <c r="F1197" t="s">
        <v>4866</v>
      </c>
      <c r="G1197" t="s">
        <v>4860</v>
      </c>
      <c r="H1197" t="s">
        <v>574</v>
      </c>
      <c r="I1197" t="s">
        <v>4749</v>
      </c>
      <c r="J1197" t="s">
        <v>19</v>
      </c>
      <c r="K1197">
        <v>0</v>
      </c>
    </row>
    <row r="1198" spans="1:11" x14ac:dyDescent="0.25">
      <c r="A1198" t="s">
        <v>4867</v>
      </c>
      <c r="C1198" t="s">
        <v>4857</v>
      </c>
      <c r="D1198" t="s">
        <v>414</v>
      </c>
      <c r="E1198" t="s">
        <v>4858</v>
      </c>
      <c r="F1198" t="s">
        <v>4868</v>
      </c>
      <c r="G1198" t="s">
        <v>4860</v>
      </c>
      <c r="H1198" t="s">
        <v>574</v>
      </c>
      <c r="I1198" t="s">
        <v>4749</v>
      </c>
      <c r="J1198" t="s">
        <v>19</v>
      </c>
      <c r="K1198">
        <v>0</v>
      </c>
    </row>
    <row r="1199" spans="1:11" x14ac:dyDescent="0.25">
      <c r="A1199" t="s">
        <v>4869</v>
      </c>
      <c r="C1199" t="s">
        <v>4857</v>
      </c>
      <c r="D1199" t="s">
        <v>2374</v>
      </c>
      <c r="E1199" t="s">
        <v>4858</v>
      </c>
      <c r="F1199" t="s">
        <v>4868</v>
      </c>
      <c r="G1199" t="s">
        <v>4860</v>
      </c>
      <c r="H1199" t="s">
        <v>574</v>
      </c>
      <c r="I1199" t="s">
        <v>4749</v>
      </c>
      <c r="J1199" t="s">
        <v>19</v>
      </c>
      <c r="K1199">
        <v>0</v>
      </c>
    </row>
    <row r="1200" spans="1:11" x14ac:dyDescent="0.25">
      <c r="A1200" t="s">
        <v>372</v>
      </c>
      <c r="C1200" t="s">
        <v>373</v>
      </c>
      <c r="D1200" t="s">
        <v>374</v>
      </c>
      <c r="E1200" t="s">
        <v>375</v>
      </c>
      <c r="F1200" t="s">
        <v>376</v>
      </c>
      <c r="G1200" t="s">
        <v>84</v>
      </c>
      <c r="H1200" t="s">
        <v>377</v>
      </c>
      <c r="I1200" t="s">
        <v>4749</v>
      </c>
      <c r="J1200" t="s">
        <v>19</v>
      </c>
      <c r="K1200">
        <v>0</v>
      </c>
    </row>
    <row r="1201" spans="1:11" x14ac:dyDescent="0.25">
      <c r="A1201" t="s">
        <v>191</v>
      </c>
      <c r="C1201" t="s">
        <v>192</v>
      </c>
      <c r="D1201" t="s">
        <v>193</v>
      </c>
      <c r="E1201" t="s">
        <v>194</v>
      </c>
      <c r="F1201" t="s">
        <v>195</v>
      </c>
      <c r="G1201" t="s">
        <v>64</v>
      </c>
      <c r="H1201" t="s">
        <v>65</v>
      </c>
      <c r="I1201" t="s">
        <v>4749</v>
      </c>
      <c r="J1201" t="s">
        <v>19</v>
      </c>
      <c r="K1201">
        <v>0</v>
      </c>
    </row>
    <row r="1202" spans="1:11" x14ac:dyDescent="0.25">
      <c r="A1202" t="s">
        <v>196</v>
      </c>
      <c r="C1202" t="s">
        <v>197</v>
      </c>
      <c r="D1202" t="s">
        <v>198</v>
      </c>
      <c r="F1202" t="s">
        <v>199</v>
      </c>
      <c r="G1202" t="s">
        <v>84</v>
      </c>
      <c r="H1202" t="s">
        <v>110</v>
      </c>
      <c r="I1202" t="s">
        <v>4749</v>
      </c>
      <c r="J1202" t="s">
        <v>19</v>
      </c>
      <c r="K1202">
        <v>0</v>
      </c>
    </row>
    <row r="1203" spans="1:11" x14ac:dyDescent="0.25">
      <c r="A1203" t="s">
        <v>4870</v>
      </c>
      <c r="B1203" t="s">
        <v>4871</v>
      </c>
      <c r="C1203" t="s">
        <v>4842</v>
      </c>
      <c r="D1203" t="s">
        <v>4843</v>
      </c>
      <c r="E1203" t="s">
        <v>4844</v>
      </c>
      <c r="F1203" t="s">
        <v>260</v>
      </c>
      <c r="G1203" t="s">
        <v>16</v>
      </c>
      <c r="H1203" t="s">
        <v>261</v>
      </c>
      <c r="I1203" t="s">
        <v>4749</v>
      </c>
      <c r="J1203" t="s">
        <v>19</v>
      </c>
      <c r="K1203">
        <v>0</v>
      </c>
    </row>
    <row r="1204" spans="1:11" x14ac:dyDescent="0.25">
      <c r="A1204" t="s">
        <v>4872</v>
      </c>
      <c r="B1204" t="s">
        <v>4873</v>
      </c>
      <c r="C1204" t="s">
        <v>4836</v>
      </c>
      <c r="D1204" t="s">
        <v>4874</v>
      </c>
      <c r="E1204" t="s">
        <v>4875</v>
      </c>
      <c r="F1204" t="s">
        <v>4876</v>
      </c>
      <c r="G1204" t="s">
        <v>16</v>
      </c>
      <c r="H1204" t="s">
        <v>261</v>
      </c>
      <c r="I1204" t="s">
        <v>4749</v>
      </c>
      <c r="J1204" t="s">
        <v>19</v>
      </c>
      <c r="K1204">
        <v>0</v>
      </c>
    </row>
    <row r="1205" spans="1:11" x14ac:dyDescent="0.25">
      <c r="A1205" t="s">
        <v>4877</v>
      </c>
      <c r="B1205" t="s">
        <v>4873</v>
      </c>
      <c r="C1205" t="s">
        <v>4836</v>
      </c>
      <c r="D1205" t="s">
        <v>4878</v>
      </c>
      <c r="E1205" t="s">
        <v>4875</v>
      </c>
      <c r="F1205" t="s">
        <v>4876</v>
      </c>
      <c r="G1205" t="s">
        <v>16</v>
      </c>
      <c r="H1205" t="s">
        <v>261</v>
      </c>
      <c r="I1205" t="s">
        <v>4749</v>
      </c>
      <c r="J1205" t="s">
        <v>19</v>
      </c>
      <c r="K1205">
        <v>0</v>
      </c>
    </row>
    <row r="1206" spans="1:11" x14ac:dyDescent="0.25">
      <c r="A1206" t="s">
        <v>212</v>
      </c>
      <c r="B1206" t="s">
        <v>213</v>
      </c>
      <c r="C1206" t="s">
        <v>214</v>
      </c>
      <c r="D1206" t="s">
        <v>215</v>
      </c>
      <c r="E1206" t="s">
        <v>216</v>
      </c>
      <c r="F1206" t="s">
        <v>217</v>
      </c>
      <c r="G1206" t="s">
        <v>16</v>
      </c>
      <c r="H1206" t="s">
        <v>30</v>
      </c>
      <c r="I1206" t="s">
        <v>4749</v>
      </c>
      <c r="J1206" t="s">
        <v>19</v>
      </c>
      <c r="K1206">
        <v>0</v>
      </c>
    </row>
    <row r="1207" spans="1:11" x14ac:dyDescent="0.25">
      <c r="A1207" t="s">
        <v>224</v>
      </c>
      <c r="B1207" t="s">
        <v>225</v>
      </c>
      <c r="C1207" t="s">
        <v>226</v>
      </c>
      <c r="D1207" t="s">
        <v>227</v>
      </c>
      <c r="E1207" t="s">
        <v>228</v>
      </c>
      <c r="F1207" t="s">
        <v>129</v>
      </c>
      <c r="G1207" t="s">
        <v>56</v>
      </c>
      <c r="H1207" t="s">
        <v>57</v>
      </c>
      <c r="I1207" t="s">
        <v>4749</v>
      </c>
      <c r="J1207" t="s">
        <v>19</v>
      </c>
      <c r="K1207">
        <v>0</v>
      </c>
    </row>
    <row r="1208" spans="1:11" x14ac:dyDescent="0.25">
      <c r="A1208" t="s">
        <v>229</v>
      </c>
      <c r="B1208" t="s">
        <v>230</v>
      </c>
      <c r="C1208" t="s">
        <v>231</v>
      </c>
      <c r="D1208" t="s">
        <v>232</v>
      </c>
      <c r="E1208" t="s">
        <v>233</v>
      </c>
      <c r="F1208" t="s">
        <v>234</v>
      </c>
      <c r="G1208" t="s">
        <v>235</v>
      </c>
      <c r="H1208" t="s">
        <v>236</v>
      </c>
      <c r="I1208" t="s">
        <v>4749</v>
      </c>
      <c r="J1208" t="s">
        <v>19</v>
      </c>
      <c r="K1208">
        <v>0</v>
      </c>
    </row>
    <row r="1209" spans="1:11" x14ac:dyDescent="0.25">
      <c r="A1209" t="s">
        <v>218</v>
      </c>
      <c r="B1209" t="s">
        <v>219</v>
      </c>
      <c r="C1209" t="s">
        <v>220</v>
      </c>
      <c r="D1209" t="s">
        <v>221</v>
      </c>
      <c r="E1209" t="s">
        <v>222</v>
      </c>
      <c r="F1209" t="s">
        <v>223</v>
      </c>
      <c r="G1209" t="s">
        <v>48</v>
      </c>
      <c r="H1209" t="s">
        <v>49</v>
      </c>
      <c r="I1209" t="s">
        <v>4749</v>
      </c>
      <c r="J1209" t="s">
        <v>19</v>
      </c>
      <c r="K1209">
        <v>0</v>
      </c>
    </row>
    <row r="1210" spans="1:11" x14ac:dyDescent="0.25">
      <c r="A1210" t="s">
        <v>207</v>
      </c>
      <c r="C1210" t="s">
        <v>208</v>
      </c>
      <c r="D1210" t="s">
        <v>209</v>
      </c>
      <c r="E1210" t="s">
        <v>210</v>
      </c>
      <c r="F1210" t="s">
        <v>211</v>
      </c>
      <c r="G1210" t="s">
        <v>48</v>
      </c>
      <c r="H1210" t="s">
        <v>41</v>
      </c>
      <c r="I1210" t="s">
        <v>4749</v>
      </c>
      <c r="J1210" t="s">
        <v>19</v>
      </c>
      <c r="K1210">
        <v>0</v>
      </c>
    </row>
    <row r="1211" spans="1:11" x14ac:dyDescent="0.25">
      <c r="A1211" t="s">
        <v>4879</v>
      </c>
      <c r="B1211" t="s">
        <v>4880</v>
      </c>
      <c r="C1211" t="s">
        <v>4842</v>
      </c>
      <c r="D1211" t="s">
        <v>4881</v>
      </c>
      <c r="E1211" t="s">
        <v>4844</v>
      </c>
      <c r="F1211" t="s">
        <v>4882</v>
      </c>
      <c r="G1211" t="s">
        <v>16</v>
      </c>
      <c r="H1211" t="s">
        <v>261</v>
      </c>
      <c r="I1211" t="s">
        <v>4749</v>
      </c>
      <c r="J1211" t="s">
        <v>19</v>
      </c>
      <c r="K1211">
        <v>0</v>
      </c>
    </row>
    <row r="1212" spans="1:11" x14ac:dyDescent="0.25">
      <c r="A1212" t="s">
        <v>237</v>
      </c>
      <c r="C1212" t="s">
        <v>238</v>
      </c>
      <c r="D1212" t="s">
        <v>239</v>
      </c>
      <c r="E1212" t="s">
        <v>240</v>
      </c>
      <c r="F1212" t="s">
        <v>241</v>
      </c>
      <c r="G1212" t="s">
        <v>235</v>
      </c>
      <c r="H1212" t="s">
        <v>236</v>
      </c>
      <c r="I1212" t="s">
        <v>4749</v>
      </c>
      <c r="J1212" t="s">
        <v>19</v>
      </c>
      <c r="K1212">
        <v>0</v>
      </c>
    </row>
    <row r="1213" spans="1:11" x14ac:dyDescent="0.25">
      <c r="A1213" t="s">
        <v>4883</v>
      </c>
      <c r="B1213" t="s">
        <v>4884</v>
      </c>
      <c r="C1213" t="s">
        <v>4885</v>
      </c>
      <c r="D1213" t="s">
        <v>2051</v>
      </c>
      <c r="E1213" t="s">
        <v>4886</v>
      </c>
      <c r="F1213" t="s">
        <v>493</v>
      </c>
      <c r="G1213" t="s">
        <v>16</v>
      </c>
      <c r="H1213" t="s">
        <v>49</v>
      </c>
      <c r="I1213" t="s">
        <v>4749</v>
      </c>
      <c r="J1213" t="s">
        <v>19</v>
      </c>
      <c r="K1213">
        <v>0</v>
      </c>
    </row>
    <row r="1214" spans="1:11" x14ac:dyDescent="0.25">
      <c r="A1214" t="s">
        <v>4887</v>
      </c>
      <c r="B1214" t="s">
        <v>4888</v>
      </c>
      <c r="C1214" t="s">
        <v>4889</v>
      </c>
      <c r="D1214" t="s">
        <v>4890</v>
      </c>
      <c r="E1214" t="s">
        <v>4886</v>
      </c>
      <c r="F1214" t="s">
        <v>493</v>
      </c>
      <c r="G1214" t="s">
        <v>16</v>
      </c>
      <c r="H1214" t="s">
        <v>49</v>
      </c>
      <c r="I1214" t="s">
        <v>4749</v>
      </c>
      <c r="J1214" t="s">
        <v>19</v>
      </c>
      <c r="K1214">
        <v>0</v>
      </c>
    </row>
    <row r="1215" spans="1:11" x14ac:dyDescent="0.25">
      <c r="A1215" t="s">
        <v>4891</v>
      </c>
      <c r="B1215" t="s">
        <v>4892</v>
      </c>
      <c r="C1215" t="s">
        <v>4893</v>
      </c>
      <c r="D1215" t="s">
        <v>2658</v>
      </c>
      <c r="E1215" t="s">
        <v>4894</v>
      </c>
      <c r="F1215" t="s">
        <v>2200</v>
      </c>
      <c r="G1215" t="s">
        <v>64</v>
      </c>
      <c r="H1215" t="s">
        <v>30</v>
      </c>
      <c r="I1215" t="s">
        <v>4749</v>
      </c>
      <c r="J1215" t="s">
        <v>19</v>
      </c>
      <c r="K1215">
        <v>0</v>
      </c>
    </row>
    <row r="1216" spans="1:11" x14ac:dyDescent="0.25">
      <c r="A1216" t="s">
        <v>4895</v>
      </c>
      <c r="B1216" t="s">
        <v>4896</v>
      </c>
      <c r="C1216" t="s">
        <v>4893</v>
      </c>
      <c r="D1216" t="s">
        <v>2658</v>
      </c>
      <c r="E1216" t="s">
        <v>4894</v>
      </c>
      <c r="F1216" t="s">
        <v>2205</v>
      </c>
      <c r="G1216" t="s">
        <v>64</v>
      </c>
      <c r="H1216" t="s">
        <v>30</v>
      </c>
      <c r="I1216" t="s">
        <v>4749</v>
      </c>
      <c r="J1216" t="s">
        <v>19</v>
      </c>
      <c r="K1216">
        <v>0</v>
      </c>
    </row>
    <row r="1217" spans="1:11" x14ac:dyDescent="0.25">
      <c r="A1217" t="s">
        <v>4897</v>
      </c>
      <c r="B1217" t="s">
        <v>4898</v>
      </c>
      <c r="C1217" t="s">
        <v>4899</v>
      </c>
      <c r="D1217" t="s">
        <v>4900</v>
      </c>
      <c r="E1217" t="s">
        <v>4901</v>
      </c>
      <c r="F1217" t="s">
        <v>4902</v>
      </c>
      <c r="G1217" t="s">
        <v>16</v>
      </c>
      <c r="H1217" t="s">
        <v>30</v>
      </c>
      <c r="I1217" t="s">
        <v>4749</v>
      </c>
      <c r="J1217" t="s">
        <v>19</v>
      </c>
      <c r="K1217">
        <v>0</v>
      </c>
    </row>
    <row r="1218" spans="1:11" x14ac:dyDescent="0.25">
      <c r="A1218" t="s">
        <v>242</v>
      </c>
      <c r="C1218" t="s">
        <v>243</v>
      </c>
      <c r="D1218" t="s">
        <v>244</v>
      </c>
      <c r="E1218" t="s">
        <v>245</v>
      </c>
      <c r="F1218" t="s">
        <v>246</v>
      </c>
      <c r="G1218" t="s">
        <v>247</v>
      </c>
      <c r="H1218" t="s">
        <v>248</v>
      </c>
      <c r="I1218" t="s">
        <v>4749</v>
      </c>
      <c r="J1218" t="s">
        <v>19</v>
      </c>
      <c r="K1218">
        <v>0</v>
      </c>
    </row>
    <row r="1219" spans="1:11" x14ac:dyDescent="0.25">
      <c r="A1219" t="s">
        <v>4903</v>
      </c>
      <c r="B1219" t="s">
        <v>4904</v>
      </c>
      <c r="C1219" t="s">
        <v>4905</v>
      </c>
      <c r="D1219" t="s">
        <v>4906</v>
      </c>
      <c r="E1219" t="s">
        <v>4907</v>
      </c>
      <c r="F1219" t="s">
        <v>445</v>
      </c>
      <c r="G1219" t="s">
        <v>84</v>
      </c>
      <c r="H1219" t="s">
        <v>85</v>
      </c>
      <c r="I1219" t="s">
        <v>4749</v>
      </c>
      <c r="J1219" t="s">
        <v>19</v>
      </c>
      <c r="K1219">
        <v>0</v>
      </c>
    </row>
    <row r="1220" spans="1:11" x14ac:dyDescent="0.25">
      <c r="A1220" t="s">
        <v>4908</v>
      </c>
      <c r="C1220" t="s">
        <v>4909</v>
      </c>
      <c r="D1220" t="s">
        <v>4910</v>
      </c>
      <c r="E1220" t="s">
        <v>4271</v>
      </c>
      <c r="F1220" t="s">
        <v>4272</v>
      </c>
      <c r="G1220" t="s">
        <v>16</v>
      </c>
      <c r="H1220" t="s">
        <v>4273</v>
      </c>
      <c r="I1220" t="s">
        <v>4749</v>
      </c>
      <c r="J1220" t="s">
        <v>19</v>
      </c>
      <c r="K1220">
        <v>0</v>
      </c>
    </row>
    <row r="1221" spans="1:11" x14ac:dyDescent="0.25">
      <c r="A1221" t="s">
        <v>249</v>
      </c>
      <c r="B1221" t="s">
        <v>250</v>
      </c>
      <c r="C1221" t="s">
        <v>251</v>
      </c>
      <c r="D1221" t="s">
        <v>252</v>
      </c>
      <c r="E1221" t="s">
        <v>253</v>
      </c>
      <c r="F1221" t="s">
        <v>254</v>
      </c>
      <c r="G1221" t="s">
        <v>16</v>
      </c>
      <c r="H1221" t="s">
        <v>17</v>
      </c>
      <c r="I1221" t="s">
        <v>4749</v>
      </c>
      <c r="J1221" t="s">
        <v>19</v>
      </c>
      <c r="K1221">
        <v>0</v>
      </c>
    </row>
    <row r="1222" spans="1:11" x14ac:dyDescent="0.25">
      <c r="A1222" t="s">
        <v>4911</v>
      </c>
      <c r="B1222" t="s">
        <v>4912</v>
      </c>
      <c r="C1222" t="s">
        <v>4913</v>
      </c>
      <c r="D1222" t="s">
        <v>4214</v>
      </c>
      <c r="E1222" t="s">
        <v>4914</v>
      </c>
      <c r="F1222" t="s">
        <v>2523</v>
      </c>
      <c r="G1222" t="s">
        <v>16</v>
      </c>
      <c r="H1222" t="s">
        <v>30</v>
      </c>
      <c r="I1222" t="s">
        <v>4749</v>
      </c>
      <c r="J1222" t="s">
        <v>19</v>
      </c>
      <c r="K1222">
        <v>0</v>
      </c>
    </row>
    <row r="1223" spans="1:11" x14ac:dyDescent="0.25">
      <c r="A1223" t="s">
        <v>4915</v>
      </c>
      <c r="C1223" t="s">
        <v>4916</v>
      </c>
      <c r="D1223" t="s">
        <v>2044</v>
      </c>
      <c r="F1223" t="s">
        <v>1148</v>
      </c>
      <c r="G1223" t="s">
        <v>16</v>
      </c>
      <c r="H1223" t="s">
        <v>30</v>
      </c>
      <c r="I1223" t="s">
        <v>4749</v>
      </c>
      <c r="J1223" t="s">
        <v>19</v>
      </c>
      <c r="K1223">
        <v>0</v>
      </c>
    </row>
    <row r="1224" spans="1:11" x14ac:dyDescent="0.25">
      <c r="A1224" t="s">
        <v>4917</v>
      </c>
      <c r="C1224" t="s">
        <v>4916</v>
      </c>
      <c r="D1224" t="s">
        <v>4918</v>
      </c>
      <c r="F1224" t="s">
        <v>1148</v>
      </c>
      <c r="G1224" t="s">
        <v>16</v>
      </c>
      <c r="H1224" t="s">
        <v>30</v>
      </c>
      <c r="I1224" t="s">
        <v>4749</v>
      </c>
      <c r="J1224" t="s">
        <v>19</v>
      </c>
      <c r="K1224">
        <v>0</v>
      </c>
    </row>
    <row r="1225" spans="1:11" x14ac:dyDescent="0.25">
      <c r="A1225" t="s">
        <v>4919</v>
      </c>
      <c r="B1225" t="s">
        <v>4920</v>
      </c>
      <c r="C1225" t="s">
        <v>4921</v>
      </c>
      <c r="D1225" t="s">
        <v>4922</v>
      </c>
      <c r="E1225" t="s">
        <v>4923</v>
      </c>
      <c r="F1225" t="s">
        <v>4924</v>
      </c>
      <c r="G1225" t="s">
        <v>64</v>
      </c>
      <c r="H1225" t="s">
        <v>4925</v>
      </c>
      <c r="I1225" t="s">
        <v>4749</v>
      </c>
      <c r="J1225" t="s">
        <v>19</v>
      </c>
      <c r="K1225">
        <v>0</v>
      </c>
    </row>
    <row r="1226" spans="1:11" x14ac:dyDescent="0.25">
      <c r="A1226" t="s">
        <v>4926</v>
      </c>
      <c r="B1226" t="s">
        <v>4927</v>
      </c>
      <c r="C1226" t="s">
        <v>4928</v>
      </c>
      <c r="D1226" t="s">
        <v>4929</v>
      </c>
      <c r="E1226" t="s">
        <v>4930</v>
      </c>
      <c r="F1226" t="s">
        <v>1847</v>
      </c>
      <c r="G1226" t="s">
        <v>16</v>
      </c>
      <c r="H1226" t="s">
        <v>30</v>
      </c>
      <c r="I1226" t="s">
        <v>4749</v>
      </c>
      <c r="J1226" t="s">
        <v>19</v>
      </c>
      <c r="K1226">
        <v>0</v>
      </c>
    </row>
    <row r="1227" spans="1:11" x14ac:dyDescent="0.25">
      <c r="A1227" t="s">
        <v>4931</v>
      </c>
      <c r="C1227" t="s">
        <v>4932</v>
      </c>
      <c r="D1227" t="s">
        <v>4933</v>
      </c>
      <c r="E1227" t="s">
        <v>4934</v>
      </c>
      <c r="F1227" t="s">
        <v>4935</v>
      </c>
      <c r="G1227" t="s">
        <v>16</v>
      </c>
      <c r="H1227" t="s">
        <v>30</v>
      </c>
      <c r="I1227" t="s">
        <v>4749</v>
      </c>
      <c r="J1227" t="s">
        <v>19</v>
      </c>
      <c r="K1227">
        <v>0</v>
      </c>
    </row>
    <row r="1228" spans="1:11" x14ac:dyDescent="0.25">
      <c r="A1228" t="s">
        <v>272</v>
      </c>
      <c r="B1228" t="s">
        <v>273</v>
      </c>
      <c r="C1228" t="s">
        <v>274</v>
      </c>
      <c r="D1228" t="s">
        <v>275</v>
      </c>
      <c r="E1228" t="s">
        <v>276</v>
      </c>
      <c r="F1228" t="s">
        <v>277</v>
      </c>
      <c r="G1228" t="s">
        <v>56</v>
      </c>
      <c r="H1228" t="s">
        <v>57</v>
      </c>
      <c r="I1228" t="s">
        <v>4749</v>
      </c>
      <c r="J1228" t="s">
        <v>19</v>
      </c>
      <c r="K1228">
        <v>0</v>
      </c>
    </row>
    <row r="1229" spans="1:11" x14ac:dyDescent="0.25">
      <c r="A1229" t="s">
        <v>4936</v>
      </c>
      <c r="C1229" t="s">
        <v>4916</v>
      </c>
      <c r="D1229" t="s">
        <v>4937</v>
      </c>
      <c r="E1229" t="s">
        <v>3384</v>
      </c>
      <c r="F1229" t="s">
        <v>1291</v>
      </c>
      <c r="G1229" t="s">
        <v>16</v>
      </c>
      <c r="H1229" t="s">
        <v>30</v>
      </c>
      <c r="I1229" t="s">
        <v>4749</v>
      </c>
      <c r="J1229" t="s">
        <v>19</v>
      </c>
      <c r="K1229">
        <v>0</v>
      </c>
    </row>
    <row r="1230" spans="1:11" x14ac:dyDescent="0.25">
      <c r="A1230" t="s">
        <v>255</v>
      </c>
      <c r="B1230" t="s">
        <v>256</v>
      </c>
      <c r="C1230" t="s">
        <v>257</v>
      </c>
      <c r="D1230" t="s">
        <v>258</v>
      </c>
      <c r="E1230" t="s">
        <v>259</v>
      </c>
      <c r="F1230" t="s">
        <v>260</v>
      </c>
      <c r="G1230" t="s">
        <v>16</v>
      </c>
      <c r="H1230" t="s">
        <v>261</v>
      </c>
      <c r="I1230" t="s">
        <v>4749</v>
      </c>
      <c r="J1230" t="s">
        <v>19</v>
      </c>
      <c r="K1230">
        <v>0</v>
      </c>
    </row>
    <row r="1231" spans="1:11" x14ac:dyDescent="0.25">
      <c r="A1231" t="s">
        <v>4938</v>
      </c>
      <c r="C1231" t="s">
        <v>4939</v>
      </c>
      <c r="D1231" t="s">
        <v>311</v>
      </c>
      <c r="F1231" t="s">
        <v>706</v>
      </c>
      <c r="G1231" t="s">
        <v>16</v>
      </c>
      <c r="H1231" t="s">
        <v>102</v>
      </c>
      <c r="I1231" t="s">
        <v>4749</v>
      </c>
      <c r="J1231" t="s">
        <v>19</v>
      </c>
      <c r="K1231">
        <v>0</v>
      </c>
    </row>
    <row r="1232" spans="1:11" x14ac:dyDescent="0.25">
      <c r="A1232" t="s">
        <v>282</v>
      </c>
      <c r="C1232" t="s">
        <v>283</v>
      </c>
      <c r="D1232" t="s">
        <v>284</v>
      </c>
      <c r="E1232" t="s">
        <v>285</v>
      </c>
      <c r="F1232" t="s">
        <v>286</v>
      </c>
      <c r="G1232" t="s">
        <v>95</v>
      </c>
      <c r="H1232" t="s">
        <v>17</v>
      </c>
      <c r="I1232" t="s">
        <v>4749</v>
      </c>
      <c r="J1232" t="s">
        <v>19</v>
      </c>
      <c r="K1232">
        <v>0</v>
      </c>
    </row>
    <row r="1233" spans="1:11" x14ac:dyDescent="0.25">
      <c r="A1233" t="s">
        <v>262</v>
      </c>
      <c r="C1233" t="s">
        <v>263</v>
      </c>
      <c r="D1233" t="s">
        <v>264</v>
      </c>
      <c r="E1233" t="s">
        <v>265</v>
      </c>
      <c r="F1233" t="s">
        <v>266</v>
      </c>
      <c r="G1233" t="s">
        <v>48</v>
      </c>
      <c r="H1233" t="s">
        <v>49</v>
      </c>
      <c r="I1233" t="s">
        <v>4749</v>
      </c>
      <c r="J1233" t="s">
        <v>19</v>
      </c>
      <c r="K1233">
        <v>0</v>
      </c>
    </row>
    <row r="1234" spans="1:11" x14ac:dyDescent="0.25">
      <c r="A1234" t="s">
        <v>4940</v>
      </c>
      <c r="C1234" t="s">
        <v>4941</v>
      </c>
      <c r="D1234" t="s">
        <v>4942</v>
      </c>
      <c r="F1234" t="s">
        <v>3387</v>
      </c>
      <c r="G1234" t="s">
        <v>16</v>
      </c>
      <c r="H1234" t="s">
        <v>30</v>
      </c>
      <c r="I1234" t="s">
        <v>4749</v>
      </c>
      <c r="J1234" t="s">
        <v>19</v>
      </c>
      <c r="K1234">
        <v>0</v>
      </c>
    </row>
    <row r="1235" spans="1:11" x14ac:dyDescent="0.25">
      <c r="A1235" t="s">
        <v>4943</v>
      </c>
      <c r="B1235" t="s">
        <v>4944</v>
      </c>
      <c r="C1235" t="s">
        <v>4945</v>
      </c>
      <c r="D1235" t="s">
        <v>2601</v>
      </c>
      <c r="F1235" t="s">
        <v>1646</v>
      </c>
      <c r="G1235" t="s">
        <v>16</v>
      </c>
      <c r="H1235" t="s">
        <v>30</v>
      </c>
      <c r="I1235" t="s">
        <v>4749</v>
      </c>
      <c r="J1235" t="s">
        <v>19</v>
      </c>
      <c r="K1235">
        <v>0</v>
      </c>
    </row>
    <row r="1236" spans="1:11" x14ac:dyDescent="0.25">
      <c r="A1236" t="s">
        <v>4946</v>
      </c>
      <c r="C1236" t="s">
        <v>4947</v>
      </c>
      <c r="D1236" t="s">
        <v>4219</v>
      </c>
      <c r="F1236" t="s">
        <v>3675</v>
      </c>
      <c r="G1236" t="s">
        <v>16</v>
      </c>
      <c r="H1236" t="s">
        <v>30</v>
      </c>
      <c r="I1236" t="s">
        <v>4749</v>
      </c>
      <c r="J1236" t="s">
        <v>19</v>
      </c>
      <c r="K1236">
        <v>0</v>
      </c>
    </row>
    <row r="1237" spans="1:11" x14ac:dyDescent="0.25">
      <c r="A1237" t="s">
        <v>278</v>
      </c>
      <c r="C1237" t="s">
        <v>279</v>
      </c>
      <c r="D1237" t="s">
        <v>280</v>
      </c>
      <c r="F1237" t="s">
        <v>281</v>
      </c>
      <c r="G1237" t="s">
        <v>16</v>
      </c>
      <c r="H1237" t="s">
        <v>17</v>
      </c>
      <c r="I1237" t="s">
        <v>4749</v>
      </c>
      <c r="J1237" t="s">
        <v>19</v>
      </c>
      <c r="K1237">
        <v>0</v>
      </c>
    </row>
    <row r="1238" spans="1:11" x14ac:dyDescent="0.25">
      <c r="A1238" t="s">
        <v>4948</v>
      </c>
      <c r="C1238" t="s">
        <v>4916</v>
      </c>
      <c r="D1238" t="s">
        <v>4949</v>
      </c>
      <c r="F1238" t="s">
        <v>2410</v>
      </c>
      <c r="G1238" t="s">
        <v>16</v>
      </c>
      <c r="H1238" t="s">
        <v>30</v>
      </c>
      <c r="I1238" t="s">
        <v>4749</v>
      </c>
      <c r="J1238" t="s">
        <v>19</v>
      </c>
      <c r="K1238">
        <v>0</v>
      </c>
    </row>
    <row r="1239" spans="1:11" x14ac:dyDescent="0.25">
      <c r="A1239" t="s">
        <v>4950</v>
      </c>
      <c r="C1239" t="s">
        <v>4951</v>
      </c>
      <c r="D1239" t="s">
        <v>682</v>
      </c>
      <c r="E1239" t="s">
        <v>4952</v>
      </c>
      <c r="F1239" t="s">
        <v>4953</v>
      </c>
      <c r="G1239" t="s">
        <v>48</v>
      </c>
      <c r="H1239" t="s">
        <v>49</v>
      </c>
      <c r="I1239" t="s">
        <v>4749</v>
      </c>
      <c r="J1239" t="s">
        <v>19</v>
      </c>
      <c r="K1239">
        <v>0</v>
      </c>
    </row>
    <row r="1240" spans="1:11" x14ac:dyDescent="0.25">
      <c r="A1240" t="s">
        <v>4954</v>
      </c>
      <c r="B1240" t="s">
        <v>4955</v>
      </c>
      <c r="C1240" t="s">
        <v>4956</v>
      </c>
      <c r="D1240" t="s">
        <v>4957</v>
      </c>
      <c r="E1240" t="s">
        <v>4958</v>
      </c>
      <c r="F1240" t="s">
        <v>4959</v>
      </c>
      <c r="G1240" t="s">
        <v>48</v>
      </c>
      <c r="H1240" t="s">
        <v>2212</v>
      </c>
      <c r="I1240" t="s">
        <v>4749</v>
      </c>
      <c r="J1240" t="s">
        <v>19</v>
      </c>
      <c r="K1240">
        <v>0</v>
      </c>
    </row>
    <row r="1241" spans="1:11" x14ac:dyDescent="0.25">
      <c r="A1241" t="s">
        <v>4960</v>
      </c>
      <c r="B1241" t="s">
        <v>4961</v>
      </c>
      <c r="C1241" t="s">
        <v>4962</v>
      </c>
      <c r="D1241" t="s">
        <v>4963</v>
      </c>
      <c r="E1241" t="s">
        <v>4964</v>
      </c>
      <c r="F1241" t="s">
        <v>4959</v>
      </c>
      <c r="G1241" t="s">
        <v>48</v>
      </c>
      <c r="H1241" t="s">
        <v>2212</v>
      </c>
      <c r="I1241" t="s">
        <v>4749</v>
      </c>
      <c r="J1241" t="s">
        <v>19</v>
      </c>
      <c r="K1241">
        <v>0</v>
      </c>
    </row>
    <row r="1242" spans="1:11" x14ac:dyDescent="0.25">
      <c r="A1242" t="s">
        <v>4965</v>
      </c>
      <c r="B1242" t="s">
        <v>4966</v>
      </c>
      <c r="C1242" t="s">
        <v>4967</v>
      </c>
      <c r="D1242" t="s">
        <v>4968</v>
      </c>
      <c r="E1242" t="s">
        <v>4969</v>
      </c>
      <c r="F1242" t="s">
        <v>4970</v>
      </c>
      <c r="G1242" t="s">
        <v>56</v>
      </c>
      <c r="H1242" t="s">
        <v>57</v>
      </c>
      <c r="I1242" t="s">
        <v>4749</v>
      </c>
      <c r="J1242" t="s">
        <v>19</v>
      </c>
      <c r="K1242">
        <v>0</v>
      </c>
    </row>
    <row r="1243" spans="1:11" x14ac:dyDescent="0.25">
      <c r="A1243" t="s">
        <v>293</v>
      </c>
      <c r="C1243" t="s">
        <v>294</v>
      </c>
      <c r="D1243" t="s">
        <v>295</v>
      </c>
      <c r="E1243" t="s">
        <v>296</v>
      </c>
      <c r="F1243" t="s">
        <v>297</v>
      </c>
      <c r="G1243" t="s">
        <v>56</v>
      </c>
      <c r="H1243" t="s">
        <v>57</v>
      </c>
      <c r="I1243" t="s">
        <v>4749</v>
      </c>
      <c r="J1243" t="s">
        <v>19</v>
      </c>
      <c r="K1243">
        <v>0</v>
      </c>
    </row>
    <row r="1244" spans="1:11" x14ac:dyDescent="0.25">
      <c r="A1244" t="s">
        <v>4971</v>
      </c>
      <c r="B1244" t="s">
        <v>4972</v>
      </c>
      <c r="C1244" t="s">
        <v>4973</v>
      </c>
      <c r="D1244" t="s">
        <v>4974</v>
      </c>
      <c r="E1244" t="s">
        <v>4975</v>
      </c>
      <c r="F1244" t="s">
        <v>1173</v>
      </c>
      <c r="G1244" t="s">
        <v>16</v>
      </c>
      <c r="H1244" t="s">
        <v>30</v>
      </c>
      <c r="I1244" t="s">
        <v>4749</v>
      </c>
      <c r="J1244" t="s">
        <v>19</v>
      </c>
      <c r="K1244">
        <v>0</v>
      </c>
    </row>
    <row r="1245" spans="1:11" x14ac:dyDescent="0.25">
      <c r="A1245" t="s">
        <v>4976</v>
      </c>
      <c r="B1245" t="s">
        <v>4977</v>
      </c>
      <c r="C1245" t="s">
        <v>4978</v>
      </c>
      <c r="D1245" t="s">
        <v>4979</v>
      </c>
      <c r="E1245" t="s">
        <v>4980</v>
      </c>
      <c r="F1245" t="s">
        <v>4981</v>
      </c>
      <c r="G1245" t="s">
        <v>16</v>
      </c>
      <c r="H1245" t="s">
        <v>30</v>
      </c>
      <c r="I1245" t="s">
        <v>4749</v>
      </c>
      <c r="J1245" t="s">
        <v>19</v>
      </c>
      <c r="K1245">
        <v>0</v>
      </c>
    </row>
    <row r="1246" spans="1:11" x14ac:dyDescent="0.25">
      <c r="A1246" t="s">
        <v>4982</v>
      </c>
      <c r="C1246" t="s">
        <v>4983</v>
      </c>
      <c r="D1246" t="s">
        <v>4984</v>
      </c>
      <c r="F1246" t="s">
        <v>4985</v>
      </c>
      <c r="G1246" t="s">
        <v>16</v>
      </c>
      <c r="H1246" t="s">
        <v>30</v>
      </c>
      <c r="I1246" t="s">
        <v>4749</v>
      </c>
      <c r="J1246" t="s">
        <v>19</v>
      </c>
      <c r="K1246">
        <v>0</v>
      </c>
    </row>
    <row r="1247" spans="1:11" x14ac:dyDescent="0.25">
      <c r="A1247" t="s">
        <v>4986</v>
      </c>
      <c r="C1247" t="s">
        <v>4987</v>
      </c>
      <c r="D1247" t="s">
        <v>4988</v>
      </c>
      <c r="E1247" t="s">
        <v>4989</v>
      </c>
      <c r="F1247" t="s">
        <v>629</v>
      </c>
      <c r="G1247" t="s">
        <v>314</v>
      </c>
      <c r="H1247" t="s">
        <v>630</v>
      </c>
      <c r="I1247" t="s">
        <v>4749</v>
      </c>
      <c r="J1247" t="s">
        <v>19</v>
      </c>
      <c r="K1247">
        <v>0</v>
      </c>
    </row>
    <row r="1248" spans="1:11" x14ac:dyDescent="0.25">
      <c r="A1248" t="s">
        <v>4990</v>
      </c>
      <c r="C1248" t="s">
        <v>4978</v>
      </c>
      <c r="D1248" t="s">
        <v>4991</v>
      </c>
      <c r="F1248" t="s">
        <v>666</v>
      </c>
      <c r="G1248" t="s">
        <v>16</v>
      </c>
      <c r="H1248" t="s">
        <v>30</v>
      </c>
      <c r="I1248" t="s">
        <v>4749</v>
      </c>
      <c r="J1248" t="s">
        <v>19</v>
      </c>
      <c r="K1248">
        <v>0</v>
      </c>
    </row>
    <row r="1249" spans="1:11" x14ac:dyDescent="0.25">
      <c r="A1249" t="s">
        <v>4992</v>
      </c>
      <c r="C1249" t="s">
        <v>4978</v>
      </c>
      <c r="D1249" t="s">
        <v>4993</v>
      </c>
      <c r="F1249" t="s">
        <v>666</v>
      </c>
      <c r="G1249" t="s">
        <v>16</v>
      </c>
      <c r="H1249" t="s">
        <v>30</v>
      </c>
      <c r="I1249" t="s">
        <v>4749</v>
      </c>
      <c r="J1249" t="s">
        <v>19</v>
      </c>
      <c r="K1249">
        <v>0</v>
      </c>
    </row>
    <row r="1250" spans="1:11" x14ac:dyDescent="0.25">
      <c r="A1250" t="s">
        <v>4994</v>
      </c>
      <c r="C1250" t="s">
        <v>4978</v>
      </c>
      <c r="D1250" t="s">
        <v>4979</v>
      </c>
      <c r="F1250" t="s">
        <v>666</v>
      </c>
      <c r="G1250" t="s">
        <v>16</v>
      </c>
      <c r="H1250" t="s">
        <v>30</v>
      </c>
      <c r="I1250" t="s">
        <v>4749</v>
      </c>
      <c r="J1250" t="s">
        <v>19</v>
      </c>
      <c r="K1250">
        <v>0</v>
      </c>
    </row>
    <row r="1251" spans="1:11" x14ac:dyDescent="0.25">
      <c r="A1251" t="s">
        <v>4995</v>
      </c>
      <c r="B1251" t="s">
        <v>4996</v>
      </c>
      <c r="C1251" t="s">
        <v>4928</v>
      </c>
      <c r="D1251" t="s">
        <v>2832</v>
      </c>
      <c r="E1251" t="s">
        <v>4997</v>
      </c>
      <c r="F1251" t="s">
        <v>2834</v>
      </c>
      <c r="G1251" t="s">
        <v>16</v>
      </c>
      <c r="H1251" t="s">
        <v>30</v>
      </c>
      <c r="I1251" t="s">
        <v>4749</v>
      </c>
      <c r="J1251" t="s">
        <v>19</v>
      </c>
      <c r="K1251">
        <v>0</v>
      </c>
    </row>
    <row r="1252" spans="1:11" x14ac:dyDescent="0.25">
      <c r="A1252" t="s">
        <v>4998</v>
      </c>
      <c r="C1252" t="s">
        <v>4799</v>
      </c>
      <c r="D1252" t="s">
        <v>4999</v>
      </c>
      <c r="E1252" t="s">
        <v>5000</v>
      </c>
      <c r="F1252" t="s">
        <v>5001</v>
      </c>
      <c r="G1252" t="s">
        <v>16</v>
      </c>
      <c r="H1252" t="s">
        <v>3594</v>
      </c>
      <c r="I1252" t="s">
        <v>4749</v>
      </c>
      <c r="J1252" t="s">
        <v>19</v>
      </c>
      <c r="K1252">
        <v>0</v>
      </c>
    </row>
    <row r="1253" spans="1:11" x14ac:dyDescent="0.25">
      <c r="A1253" t="s">
        <v>5002</v>
      </c>
      <c r="C1253" t="s">
        <v>4799</v>
      </c>
      <c r="D1253" t="s">
        <v>5003</v>
      </c>
      <c r="E1253" t="s">
        <v>5000</v>
      </c>
      <c r="F1253" t="s">
        <v>5004</v>
      </c>
      <c r="G1253" t="s">
        <v>16</v>
      </c>
      <c r="H1253" t="s">
        <v>102</v>
      </c>
      <c r="I1253" t="s">
        <v>4749</v>
      </c>
      <c r="J1253" t="s">
        <v>19</v>
      </c>
      <c r="K1253">
        <v>0</v>
      </c>
    </row>
    <row r="1254" spans="1:11" x14ac:dyDescent="0.25">
      <c r="A1254" t="s">
        <v>5005</v>
      </c>
      <c r="C1254" t="s">
        <v>4799</v>
      </c>
      <c r="D1254" t="s">
        <v>5006</v>
      </c>
      <c r="E1254" t="s">
        <v>5000</v>
      </c>
      <c r="F1254" t="s">
        <v>5007</v>
      </c>
      <c r="G1254" t="s">
        <v>16</v>
      </c>
      <c r="H1254" t="s">
        <v>1222</v>
      </c>
      <c r="I1254" t="s">
        <v>4749</v>
      </c>
      <c r="J1254" t="s">
        <v>19</v>
      </c>
      <c r="K1254">
        <v>0</v>
      </c>
    </row>
    <row r="1255" spans="1:11" x14ac:dyDescent="0.25">
      <c r="A1255" t="s">
        <v>5008</v>
      </c>
      <c r="C1255" t="s">
        <v>4799</v>
      </c>
      <c r="D1255" t="s">
        <v>5009</v>
      </c>
      <c r="E1255" t="s">
        <v>5000</v>
      </c>
      <c r="F1255" t="s">
        <v>5010</v>
      </c>
      <c r="G1255" t="s">
        <v>16</v>
      </c>
      <c r="H1255" t="s">
        <v>102</v>
      </c>
      <c r="I1255" t="s">
        <v>4749</v>
      </c>
      <c r="J1255" t="s">
        <v>19</v>
      </c>
      <c r="K1255">
        <v>0</v>
      </c>
    </row>
    <row r="1256" spans="1:11" x14ac:dyDescent="0.25">
      <c r="A1256" t="s">
        <v>5011</v>
      </c>
      <c r="C1256" t="s">
        <v>4799</v>
      </c>
      <c r="D1256" t="s">
        <v>5012</v>
      </c>
      <c r="E1256" t="s">
        <v>5000</v>
      </c>
      <c r="F1256" t="s">
        <v>5013</v>
      </c>
      <c r="G1256" t="s">
        <v>16</v>
      </c>
      <c r="H1256" t="s">
        <v>30</v>
      </c>
      <c r="I1256" t="s">
        <v>4749</v>
      </c>
      <c r="J1256" t="s">
        <v>19</v>
      </c>
      <c r="K1256">
        <v>0</v>
      </c>
    </row>
    <row r="1257" spans="1:11" x14ac:dyDescent="0.25">
      <c r="A1257" t="s">
        <v>5014</v>
      </c>
      <c r="C1257" t="s">
        <v>4799</v>
      </c>
      <c r="D1257" t="s">
        <v>1060</v>
      </c>
      <c r="E1257" t="s">
        <v>5000</v>
      </c>
      <c r="F1257" t="s">
        <v>5015</v>
      </c>
      <c r="G1257" t="s">
        <v>16</v>
      </c>
      <c r="H1257" t="s">
        <v>3636</v>
      </c>
      <c r="I1257" t="s">
        <v>4749</v>
      </c>
      <c r="J1257" t="s">
        <v>19</v>
      </c>
      <c r="K1257">
        <v>0</v>
      </c>
    </row>
    <row r="1258" spans="1:11" x14ac:dyDescent="0.25">
      <c r="A1258" t="s">
        <v>5016</v>
      </c>
      <c r="C1258" t="s">
        <v>4799</v>
      </c>
      <c r="D1258" t="s">
        <v>5017</v>
      </c>
      <c r="E1258" t="s">
        <v>5000</v>
      </c>
      <c r="F1258" t="s">
        <v>5018</v>
      </c>
      <c r="G1258" t="s">
        <v>16</v>
      </c>
      <c r="H1258" t="s">
        <v>17</v>
      </c>
      <c r="I1258" t="s">
        <v>4749</v>
      </c>
      <c r="J1258" t="s">
        <v>19</v>
      </c>
      <c r="K1258">
        <v>0</v>
      </c>
    </row>
    <row r="1259" spans="1:11" x14ac:dyDescent="0.25">
      <c r="A1259" t="s">
        <v>5019</v>
      </c>
      <c r="C1259" t="s">
        <v>4799</v>
      </c>
      <c r="D1259" t="s">
        <v>2419</v>
      </c>
      <c r="E1259" t="s">
        <v>5000</v>
      </c>
      <c r="F1259" t="s">
        <v>5020</v>
      </c>
      <c r="G1259" t="s">
        <v>16</v>
      </c>
      <c r="H1259" t="s">
        <v>5021</v>
      </c>
      <c r="I1259" t="s">
        <v>4749</v>
      </c>
      <c r="J1259" t="s">
        <v>19</v>
      </c>
      <c r="K1259">
        <v>0</v>
      </c>
    </row>
    <row r="1260" spans="1:11" x14ac:dyDescent="0.25">
      <c r="A1260" t="s">
        <v>298</v>
      </c>
      <c r="C1260" t="s">
        <v>299</v>
      </c>
      <c r="D1260" t="s">
        <v>300</v>
      </c>
      <c r="E1260" t="s">
        <v>301</v>
      </c>
      <c r="F1260" t="s">
        <v>302</v>
      </c>
      <c r="G1260" t="s">
        <v>16</v>
      </c>
      <c r="H1260" t="s">
        <v>30</v>
      </c>
      <c r="I1260" t="s">
        <v>4749</v>
      </c>
      <c r="J1260" t="s">
        <v>19</v>
      </c>
      <c r="K1260">
        <v>0</v>
      </c>
    </row>
    <row r="1261" spans="1:11" x14ac:dyDescent="0.25">
      <c r="A1261" t="s">
        <v>303</v>
      </c>
      <c r="B1261" t="s">
        <v>304</v>
      </c>
      <c r="C1261" t="s">
        <v>305</v>
      </c>
      <c r="D1261" t="s">
        <v>306</v>
      </c>
      <c r="E1261" t="s">
        <v>307</v>
      </c>
      <c r="F1261" t="s">
        <v>308</v>
      </c>
      <c r="G1261" t="s">
        <v>95</v>
      </c>
      <c r="H1261" t="s">
        <v>206</v>
      </c>
      <c r="I1261" t="s">
        <v>4749</v>
      </c>
      <c r="J1261" t="s">
        <v>19</v>
      </c>
      <c r="K1261">
        <v>0</v>
      </c>
    </row>
    <row r="1262" spans="1:11" x14ac:dyDescent="0.25">
      <c r="A1262" t="s">
        <v>5022</v>
      </c>
      <c r="C1262" t="s">
        <v>5023</v>
      </c>
      <c r="D1262" t="s">
        <v>5024</v>
      </c>
      <c r="E1262" t="s">
        <v>5025</v>
      </c>
      <c r="F1262" t="s">
        <v>5026</v>
      </c>
      <c r="G1262" t="s">
        <v>16</v>
      </c>
      <c r="H1262" t="s">
        <v>339</v>
      </c>
      <c r="I1262" t="s">
        <v>4749</v>
      </c>
      <c r="J1262" t="s">
        <v>19</v>
      </c>
      <c r="K1262">
        <v>0</v>
      </c>
    </row>
    <row r="1263" spans="1:11" x14ac:dyDescent="0.25">
      <c r="A1263" t="s">
        <v>287</v>
      </c>
      <c r="C1263" t="s">
        <v>288</v>
      </c>
      <c r="D1263" t="s">
        <v>289</v>
      </c>
      <c r="E1263" t="s">
        <v>290</v>
      </c>
      <c r="F1263" t="s">
        <v>291</v>
      </c>
      <c r="G1263" t="s">
        <v>16</v>
      </c>
      <c r="H1263" t="s">
        <v>292</v>
      </c>
      <c r="I1263" t="s">
        <v>4749</v>
      </c>
      <c r="J1263" t="s">
        <v>19</v>
      </c>
      <c r="K1263">
        <v>0</v>
      </c>
    </row>
    <row r="1264" spans="1:11" x14ac:dyDescent="0.25">
      <c r="A1264" t="s">
        <v>2898</v>
      </c>
      <c r="C1264" t="s">
        <v>2899</v>
      </c>
      <c r="D1264" t="s">
        <v>2900</v>
      </c>
      <c r="E1264" t="s">
        <v>2901</v>
      </c>
      <c r="F1264" t="s">
        <v>2902</v>
      </c>
      <c r="G1264" t="s">
        <v>16</v>
      </c>
      <c r="H1264" t="s">
        <v>30</v>
      </c>
      <c r="I1264" t="s">
        <v>4749</v>
      </c>
      <c r="J1264" t="s">
        <v>19</v>
      </c>
      <c r="K1264">
        <v>0</v>
      </c>
    </row>
    <row r="1265" spans="1:11" x14ac:dyDescent="0.25">
      <c r="A1265" t="s">
        <v>5027</v>
      </c>
      <c r="B1265" t="s">
        <v>5028</v>
      </c>
      <c r="C1265" t="s">
        <v>5029</v>
      </c>
      <c r="D1265" t="s">
        <v>5030</v>
      </c>
      <c r="E1265" t="s">
        <v>5031</v>
      </c>
      <c r="F1265" t="s">
        <v>5032</v>
      </c>
      <c r="G1265" t="s">
        <v>5033</v>
      </c>
      <c r="H1265" t="s">
        <v>5034</v>
      </c>
      <c r="I1265" t="s">
        <v>4749</v>
      </c>
      <c r="J1265" t="s">
        <v>19</v>
      </c>
      <c r="K1265">
        <v>0</v>
      </c>
    </row>
    <row r="1266" spans="1:11" x14ac:dyDescent="0.25">
      <c r="A1266" t="s">
        <v>5035</v>
      </c>
      <c r="B1266" t="s">
        <v>5036</v>
      </c>
      <c r="C1266" t="s">
        <v>4928</v>
      </c>
      <c r="D1266" t="s">
        <v>5037</v>
      </c>
      <c r="E1266" t="s">
        <v>5038</v>
      </c>
      <c r="F1266" t="s">
        <v>5039</v>
      </c>
      <c r="G1266" t="s">
        <v>16</v>
      </c>
      <c r="H1266" t="s">
        <v>30</v>
      </c>
      <c r="I1266" t="s">
        <v>4749</v>
      </c>
      <c r="J1266" t="s">
        <v>19</v>
      </c>
      <c r="K1266">
        <v>0</v>
      </c>
    </row>
    <row r="1267" spans="1:11" x14ac:dyDescent="0.25">
      <c r="A1267" t="s">
        <v>324</v>
      </c>
      <c r="B1267" t="s">
        <v>325</v>
      </c>
      <c r="C1267" t="s">
        <v>326</v>
      </c>
      <c r="D1267" t="s">
        <v>327</v>
      </c>
      <c r="F1267" t="s">
        <v>328</v>
      </c>
      <c r="G1267" t="s">
        <v>84</v>
      </c>
      <c r="H1267" t="s">
        <v>85</v>
      </c>
      <c r="I1267" t="s">
        <v>4749</v>
      </c>
      <c r="J1267" t="s">
        <v>19</v>
      </c>
      <c r="K1267">
        <v>0</v>
      </c>
    </row>
    <row r="1268" spans="1:11" x14ac:dyDescent="0.25">
      <c r="A1268" t="s">
        <v>5040</v>
      </c>
      <c r="B1268" t="s">
        <v>5041</v>
      </c>
      <c r="C1268" t="s">
        <v>5042</v>
      </c>
      <c r="D1268" t="s">
        <v>5043</v>
      </c>
      <c r="F1268" t="s">
        <v>5044</v>
      </c>
      <c r="G1268" t="s">
        <v>109</v>
      </c>
      <c r="H1268" t="s">
        <v>110</v>
      </c>
      <c r="I1268" t="s">
        <v>4749</v>
      </c>
      <c r="J1268" t="s">
        <v>19</v>
      </c>
      <c r="K1268">
        <v>0</v>
      </c>
    </row>
    <row r="1269" spans="1:11" x14ac:dyDescent="0.25">
      <c r="A1269" t="s">
        <v>5045</v>
      </c>
      <c r="B1269" t="s">
        <v>5046</v>
      </c>
      <c r="C1269" t="s">
        <v>4928</v>
      </c>
      <c r="D1269" t="s">
        <v>5047</v>
      </c>
      <c r="E1269" t="s">
        <v>5048</v>
      </c>
      <c r="F1269" t="s">
        <v>2200</v>
      </c>
      <c r="G1269" t="s">
        <v>16</v>
      </c>
      <c r="H1269" t="s">
        <v>30</v>
      </c>
      <c r="I1269" t="s">
        <v>4749</v>
      </c>
      <c r="J1269" t="s">
        <v>19</v>
      </c>
      <c r="K1269">
        <v>0</v>
      </c>
    </row>
    <row r="1270" spans="1:11" x14ac:dyDescent="0.25">
      <c r="A1270" t="s">
        <v>5049</v>
      </c>
      <c r="B1270" t="s">
        <v>5050</v>
      </c>
      <c r="C1270" t="s">
        <v>4928</v>
      </c>
      <c r="D1270" t="s">
        <v>5051</v>
      </c>
      <c r="E1270" t="s">
        <v>5052</v>
      </c>
      <c r="F1270" t="s">
        <v>2205</v>
      </c>
      <c r="G1270" t="s">
        <v>16</v>
      </c>
      <c r="H1270" t="s">
        <v>30</v>
      </c>
      <c r="I1270" t="s">
        <v>4749</v>
      </c>
      <c r="J1270" t="s">
        <v>19</v>
      </c>
      <c r="K1270">
        <v>0</v>
      </c>
    </row>
    <row r="1271" spans="1:11" x14ac:dyDescent="0.25">
      <c r="A1271" t="s">
        <v>5053</v>
      </c>
      <c r="B1271" t="s">
        <v>5054</v>
      </c>
      <c r="C1271" t="s">
        <v>4928</v>
      </c>
      <c r="D1271" t="s">
        <v>2374</v>
      </c>
      <c r="E1271" t="s">
        <v>5055</v>
      </c>
      <c r="F1271" t="s">
        <v>2285</v>
      </c>
      <c r="G1271" t="s">
        <v>16</v>
      </c>
      <c r="H1271" t="s">
        <v>30</v>
      </c>
      <c r="I1271" t="s">
        <v>4749</v>
      </c>
      <c r="J1271" t="s">
        <v>19</v>
      </c>
      <c r="K1271">
        <v>0</v>
      </c>
    </row>
    <row r="1272" spans="1:11" x14ac:dyDescent="0.25">
      <c r="A1272" t="s">
        <v>5056</v>
      </c>
      <c r="B1272" t="s">
        <v>5057</v>
      </c>
      <c r="C1272" t="s">
        <v>5058</v>
      </c>
      <c r="D1272" t="s">
        <v>4713</v>
      </c>
      <c r="E1272" t="s">
        <v>5059</v>
      </c>
      <c r="F1272" t="s">
        <v>5060</v>
      </c>
      <c r="G1272" t="s">
        <v>64</v>
      </c>
      <c r="H1272" t="s">
        <v>574</v>
      </c>
      <c r="I1272" t="s">
        <v>4749</v>
      </c>
      <c r="J1272" t="s">
        <v>19</v>
      </c>
      <c r="K1272">
        <v>0</v>
      </c>
    </row>
    <row r="1273" spans="1:11" x14ac:dyDescent="0.25">
      <c r="A1273" t="s">
        <v>5061</v>
      </c>
      <c r="C1273" t="s">
        <v>5062</v>
      </c>
      <c r="D1273" t="s">
        <v>5063</v>
      </c>
      <c r="E1273" t="s">
        <v>5064</v>
      </c>
      <c r="F1273" t="s">
        <v>5065</v>
      </c>
      <c r="G1273" t="s">
        <v>64</v>
      </c>
      <c r="H1273" t="s">
        <v>65</v>
      </c>
      <c r="I1273" t="s">
        <v>4749</v>
      </c>
      <c r="J1273" t="s">
        <v>19</v>
      </c>
      <c r="K1273">
        <v>0</v>
      </c>
    </row>
    <row r="1274" spans="1:11" x14ac:dyDescent="0.25">
      <c r="A1274" t="s">
        <v>5066</v>
      </c>
      <c r="B1274" t="s">
        <v>5067</v>
      </c>
      <c r="C1274" t="s">
        <v>5068</v>
      </c>
      <c r="D1274" t="s">
        <v>5069</v>
      </c>
      <c r="E1274" t="s">
        <v>5070</v>
      </c>
      <c r="F1274" t="s">
        <v>5071</v>
      </c>
      <c r="G1274" t="s">
        <v>64</v>
      </c>
      <c r="H1274" t="s">
        <v>574</v>
      </c>
      <c r="I1274" t="s">
        <v>4749</v>
      </c>
      <c r="J1274" t="s">
        <v>19</v>
      </c>
      <c r="K1274">
        <v>0</v>
      </c>
    </row>
    <row r="1275" spans="1:11" x14ac:dyDescent="0.25">
      <c r="A1275" t="s">
        <v>5072</v>
      </c>
      <c r="C1275" t="s">
        <v>5073</v>
      </c>
      <c r="D1275" t="s">
        <v>5074</v>
      </c>
      <c r="E1275" t="s">
        <v>5075</v>
      </c>
      <c r="F1275" t="s">
        <v>5076</v>
      </c>
      <c r="G1275" t="s">
        <v>16</v>
      </c>
      <c r="H1275" t="s">
        <v>30</v>
      </c>
      <c r="I1275" t="s">
        <v>4749</v>
      </c>
      <c r="J1275" t="s">
        <v>19</v>
      </c>
      <c r="K1275">
        <v>0</v>
      </c>
    </row>
    <row r="1276" spans="1:11" x14ac:dyDescent="0.25">
      <c r="A1276" t="s">
        <v>5077</v>
      </c>
      <c r="B1276" t="s">
        <v>5078</v>
      </c>
      <c r="C1276" t="s">
        <v>4928</v>
      </c>
      <c r="D1276" t="s">
        <v>2832</v>
      </c>
      <c r="E1276" t="s">
        <v>5055</v>
      </c>
      <c r="F1276" t="s">
        <v>3943</v>
      </c>
      <c r="G1276" t="s">
        <v>16</v>
      </c>
      <c r="H1276" t="s">
        <v>30</v>
      </c>
      <c r="I1276" t="s">
        <v>4749</v>
      </c>
      <c r="J1276" t="s">
        <v>19</v>
      </c>
      <c r="K1276">
        <v>0</v>
      </c>
    </row>
    <row r="1277" spans="1:11" x14ac:dyDescent="0.25">
      <c r="A1277" t="s">
        <v>329</v>
      </c>
      <c r="C1277" t="s">
        <v>330</v>
      </c>
      <c r="D1277" t="s">
        <v>331</v>
      </c>
      <c r="E1277" t="s">
        <v>332</v>
      </c>
      <c r="F1277" t="s">
        <v>333</v>
      </c>
      <c r="G1277" t="s">
        <v>84</v>
      </c>
      <c r="H1277" t="s">
        <v>110</v>
      </c>
      <c r="I1277" t="s">
        <v>4749</v>
      </c>
      <c r="J1277" t="s">
        <v>19</v>
      </c>
      <c r="K1277">
        <v>0</v>
      </c>
    </row>
    <row r="1278" spans="1:11" x14ac:dyDescent="0.25">
      <c r="A1278" t="s">
        <v>5079</v>
      </c>
      <c r="B1278" t="s">
        <v>5080</v>
      </c>
      <c r="C1278" t="s">
        <v>4928</v>
      </c>
      <c r="D1278" t="s">
        <v>2374</v>
      </c>
      <c r="E1278" t="s">
        <v>5081</v>
      </c>
      <c r="F1278" t="s">
        <v>5082</v>
      </c>
      <c r="G1278" t="s">
        <v>16</v>
      </c>
      <c r="H1278" t="s">
        <v>30</v>
      </c>
      <c r="I1278" t="s">
        <v>4749</v>
      </c>
      <c r="J1278" t="s">
        <v>19</v>
      </c>
      <c r="K1278">
        <v>0</v>
      </c>
    </row>
    <row r="1279" spans="1:11" x14ac:dyDescent="0.25">
      <c r="A1279" t="s">
        <v>309</v>
      </c>
      <c r="C1279" t="s">
        <v>310</v>
      </c>
      <c r="D1279" t="s">
        <v>311</v>
      </c>
      <c r="E1279" t="s">
        <v>312</v>
      </c>
      <c r="F1279" t="s">
        <v>313</v>
      </c>
      <c r="G1279" t="s">
        <v>314</v>
      </c>
      <c r="H1279" t="s">
        <v>315</v>
      </c>
      <c r="I1279" t="s">
        <v>4749</v>
      </c>
      <c r="J1279" t="s">
        <v>19</v>
      </c>
      <c r="K1279">
        <v>0</v>
      </c>
    </row>
    <row r="1280" spans="1:11" x14ac:dyDescent="0.25">
      <c r="A1280" t="s">
        <v>334</v>
      </c>
      <c r="C1280" t="s">
        <v>335</v>
      </c>
      <c r="D1280" t="s">
        <v>336</v>
      </c>
      <c r="E1280" t="s">
        <v>337</v>
      </c>
      <c r="F1280" t="s">
        <v>338</v>
      </c>
      <c r="G1280" t="s">
        <v>16</v>
      </c>
      <c r="H1280" t="s">
        <v>339</v>
      </c>
      <c r="I1280" t="s">
        <v>4749</v>
      </c>
      <c r="J1280" t="s">
        <v>19</v>
      </c>
      <c r="K1280">
        <v>0</v>
      </c>
    </row>
    <row r="1281" spans="1:11" x14ac:dyDescent="0.25">
      <c r="A1281" t="s">
        <v>340</v>
      </c>
      <c r="C1281" t="s">
        <v>341</v>
      </c>
      <c r="D1281" t="s">
        <v>342</v>
      </c>
      <c r="E1281" t="s">
        <v>337</v>
      </c>
      <c r="F1281" t="s">
        <v>338</v>
      </c>
      <c r="G1281" t="s">
        <v>16</v>
      </c>
      <c r="H1281" t="s">
        <v>339</v>
      </c>
      <c r="I1281" t="s">
        <v>4749</v>
      </c>
      <c r="J1281" t="s">
        <v>19</v>
      </c>
      <c r="K1281">
        <v>0</v>
      </c>
    </row>
    <row r="1282" spans="1:11" x14ac:dyDescent="0.25">
      <c r="A1282" t="s">
        <v>5083</v>
      </c>
      <c r="B1282" t="s">
        <v>5084</v>
      </c>
      <c r="C1282" t="s">
        <v>5085</v>
      </c>
      <c r="D1282" t="s">
        <v>5086</v>
      </c>
      <c r="E1282" t="s">
        <v>5087</v>
      </c>
      <c r="F1282" t="s">
        <v>5088</v>
      </c>
      <c r="G1282" t="s">
        <v>16</v>
      </c>
      <c r="H1282" t="s">
        <v>30</v>
      </c>
      <c r="I1282" t="s">
        <v>4749</v>
      </c>
      <c r="J1282" t="s">
        <v>19</v>
      </c>
      <c r="K1282">
        <v>0</v>
      </c>
    </row>
    <row r="1283" spans="1:11" x14ac:dyDescent="0.25">
      <c r="A1283" t="s">
        <v>5089</v>
      </c>
      <c r="B1283" t="s">
        <v>5090</v>
      </c>
      <c r="C1283" t="s">
        <v>4928</v>
      </c>
      <c r="D1283" t="s">
        <v>5091</v>
      </c>
      <c r="E1283" t="s">
        <v>5052</v>
      </c>
      <c r="F1283" t="s">
        <v>2872</v>
      </c>
      <c r="G1283" t="s">
        <v>16</v>
      </c>
      <c r="H1283" t="s">
        <v>30</v>
      </c>
      <c r="I1283" t="s">
        <v>4749</v>
      </c>
      <c r="J1283" t="s">
        <v>19</v>
      </c>
      <c r="K1283">
        <v>0</v>
      </c>
    </row>
    <row r="1284" spans="1:11" x14ac:dyDescent="0.25">
      <c r="A1284" t="s">
        <v>5092</v>
      </c>
      <c r="C1284" t="s">
        <v>4928</v>
      </c>
      <c r="D1284" t="s">
        <v>5093</v>
      </c>
      <c r="E1284" t="s">
        <v>5094</v>
      </c>
      <c r="F1284" t="s">
        <v>5095</v>
      </c>
      <c r="G1284" t="s">
        <v>16</v>
      </c>
      <c r="H1284" t="s">
        <v>30</v>
      </c>
      <c r="I1284" t="s">
        <v>4749</v>
      </c>
      <c r="J1284" t="s">
        <v>19</v>
      </c>
      <c r="K1284">
        <v>0</v>
      </c>
    </row>
    <row r="1285" spans="1:11" x14ac:dyDescent="0.25">
      <c r="A1285" t="s">
        <v>5096</v>
      </c>
      <c r="C1285" t="s">
        <v>4928</v>
      </c>
      <c r="D1285" t="s">
        <v>5091</v>
      </c>
      <c r="E1285" t="s">
        <v>5097</v>
      </c>
      <c r="F1285" t="s">
        <v>1291</v>
      </c>
      <c r="G1285" t="s">
        <v>16</v>
      </c>
      <c r="H1285" t="s">
        <v>30</v>
      </c>
      <c r="I1285" t="s">
        <v>4749</v>
      </c>
      <c r="J1285" t="s">
        <v>19</v>
      </c>
      <c r="K1285">
        <v>0</v>
      </c>
    </row>
    <row r="1286" spans="1:11" x14ac:dyDescent="0.25">
      <c r="A1286" t="s">
        <v>5098</v>
      </c>
      <c r="B1286" t="s">
        <v>5099</v>
      </c>
      <c r="C1286" t="s">
        <v>4928</v>
      </c>
      <c r="D1286" t="s">
        <v>5091</v>
      </c>
      <c r="E1286" t="s">
        <v>5100</v>
      </c>
      <c r="F1286" t="s">
        <v>1825</v>
      </c>
      <c r="G1286" t="s">
        <v>16</v>
      </c>
      <c r="H1286" t="s">
        <v>30</v>
      </c>
      <c r="I1286" t="s">
        <v>4749</v>
      </c>
      <c r="J1286" t="s">
        <v>19</v>
      </c>
      <c r="K1286">
        <v>0</v>
      </c>
    </row>
    <row r="1287" spans="1:11" x14ac:dyDescent="0.25">
      <c r="A1287" t="s">
        <v>5101</v>
      </c>
      <c r="B1287" t="s">
        <v>5102</v>
      </c>
      <c r="C1287" t="s">
        <v>4928</v>
      </c>
      <c r="D1287" t="s">
        <v>5047</v>
      </c>
      <c r="E1287" t="s">
        <v>5103</v>
      </c>
      <c r="F1287" t="s">
        <v>1393</v>
      </c>
      <c r="G1287" t="s">
        <v>16</v>
      </c>
      <c r="H1287" t="s">
        <v>30</v>
      </c>
      <c r="I1287" t="s">
        <v>4749</v>
      </c>
      <c r="J1287" t="s">
        <v>19</v>
      </c>
      <c r="K1287">
        <v>0</v>
      </c>
    </row>
    <row r="1288" spans="1:11" x14ac:dyDescent="0.25">
      <c r="A1288" t="s">
        <v>5104</v>
      </c>
      <c r="B1288" t="s">
        <v>5105</v>
      </c>
      <c r="C1288" t="s">
        <v>4928</v>
      </c>
      <c r="D1288" t="s">
        <v>5106</v>
      </c>
      <c r="E1288" t="s">
        <v>5107</v>
      </c>
      <c r="F1288" t="s">
        <v>2523</v>
      </c>
      <c r="G1288" t="s">
        <v>16</v>
      </c>
      <c r="H1288" t="s">
        <v>30</v>
      </c>
      <c r="I1288" t="s">
        <v>4749</v>
      </c>
      <c r="J1288" t="s">
        <v>19</v>
      </c>
      <c r="K1288">
        <v>0</v>
      </c>
    </row>
    <row r="1289" spans="1:11" x14ac:dyDescent="0.25">
      <c r="A1289" t="s">
        <v>5108</v>
      </c>
      <c r="B1289" t="s">
        <v>5109</v>
      </c>
      <c r="C1289" t="s">
        <v>5110</v>
      </c>
      <c r="D1289" t="s">
        <v>5047</v>
      </c>
      <c r="E1289" t="s">
        <v>5111</v>
      </c>
      <c r="F1289" t="s">
        <v>2523</v>
      </c>
      <c r="G1289" t="s">
        <v>16</v>
      </c>
      <c r="H1289" t="s">
        <v>30</v>
      </c>
      <c r="I1289" t="s">
        <v>4749</v>
      </c>
      <c r="J1289" t="s">
        <v>19</v>
      </c>
      <c r="K1289">
        <v>0</v>
      </c>
    </row>
    <row r="1290" spans="1:11" x14ac:dyDescent="0.25">
      <c r="A1290" t="s">
        <v>5112</v>
      </c>
      <c r="B1290" t="s">
        <v>5113</v>
      </c>
      <c r="C1290" t="s">
        <v>4928</v>
      </c>
      <c r="D1290" t="s">
        <v>5047</v>
      </c>
      <c r="E1290" t="s">
        <v>5114</v>
      </c>
      <c r="F1290" t="s">
        <v>1698</v>
      </c>
      <c r="G1290" t="s">
        <v>16</v>
      </c>
      <c r="H1290" t="s">
        <v>30</v>
      </c>
      <c r="I1290" t="s">
        <v>4749</v>
      </c>
      <c r="J1290" t="s">
        <v>19</v>
      </c>
      <c r="K1290">
        <v>0</v>
      </c>
    </row>
    <row r="1291" spans="1:11" x14ac:dyDescent="0.25">
      <c r="A1291" t="s">
        <v>316</v>
      </c>
      <c r="B1291" t="s">
        <v>317</v>
      </c>
      <c r="C1291" t="s">
        <v>318</v>
      </c>
      <c r="D1291" t="s">
        <v>319</v>
      </c>
      <c r="E1291" t="s">
        <v>320</v>
      </c>
      <c r="F1291" t="s">
        <v>321</v>
      </c>
      <c r="G1291" t="s">
        <v>322</v>
      </c>
      <c r="H1291" t="s">
        <v>323</v>
      </c>
      <c r="I1291" t="s">
        <v>4749</v>
      </c>
      <c r="J1291" t="s">
        <v>19</v>
      </c>
      <c r="K1291">
        <v>0</v>
      </c>
    </row>
    <row r="1292" spans="1:11" x14ac:dyDescent="0.25">
      <c r="A1292" t="s">
        <v>5115</v>
      </c>
      <c r="B1292" t="s">
        <v>5116</v>
      </c>
      <c r="C1292" t="s">
        <v>5117</v>
      </c>
      <c r="D1292" t="s">
        <v>5118</v>
      </c>
      <c r="E1292" t="s">
        <v>5119</v>
      </c>
      <c r="F1292" t="s">
        <v>5120</v>
      </c>
      <c r="G1292" t="s">
        <v>48</v>
      </c>
      <c r="H1292" t="s">
        <v>2212</v>
      </c>
      <c r="I1292" t="s">
        <v>4749</v>
      </c>
      <c r="J1292" t="s">
        <v>19</v>
      </c>
      <c r="K1292">
        <v>0</v>
      </c>
    </row>
    <row r="1293" spans="1:11" x14ac:dyDescent="0.25">
      <c r="A1293" t="s">
        <v>349</v>
      </c>
      <c r="C1293" t="s">
        <v>350</v>
      </c>
      <c r="D1293" t="s">
        <v>351</v>
      </c>
      <c r="E1293" t="s">
        <v>352</v>
      </c>
      <c r="F1293" t="s">
        <v>353</v>
      </c>
      <c r="G1293" t="s">
        <v>64</v>
      </c>
      <c r="H1293" t="s">
        <v>354</v>
      </c>
      <c r="I1293" t="s">
        <v>4749</v>
      </c>
      <c r="J1293" t="s">
        <v>19</v>
      </c>
      <c r="K1293">
        <v>0</v>
      </c>
    </row>
    <row r="1294" spans="1:11" x14ac:dyDescent="0.25">
      <c r="A1294" t="s">
        <v>5121</v>
      </c>
      <c r="B1294" t="s">
        <v>5122</v>
      </c>
      <c r="C1294" t="s">
        <v>4928</v>
      </c>
      <c r="D1294" t="s">
        <v>5047</v>
      </c>
      <c r="E1294" t="s">
        <v>5123</v>
      </c>
      <c r="F1294" t="s">
        <v>5124</v>
      </c>
      <c r="G1294" t="s">
        <v>16</v>
      </c>
      <c r="H1294" t="s">
        <v>30</v>
      </c>
      <c r="I1294" t="s">
        <v>4749</v>
      </c>
      <c r="J1294" t="s">
        <v>19</v>
      </c>
      <c r="K1294">
        <v>0</v>
      </c>
    </row>
    <row r="1295" spans="1:11" x14ac:dyDescent="0.25">
      <c r="A1295" t="s">
        <v>5125</v>
      </c>
      <c r="B1295" t="s">
        <v>5126</v>
      </c>
      <c r="C1295" t="s">
        <v>4928</v>
      </c>
      <c r="D1295" t="s">
        <v>2374</v>
      </c>
      <c r="E1295" t="s">
        <v>5127</v>
      </c>
      <c r="F1295" t="s">
        <v>1680</v>
      </c>
      <c r="G1295" t="s">
        <v>16</v>
      </c>
      <c r="H1295" t="s">
        <v>30</v>
      </c>
      <c r="I1295" t="s">
        <v>4749</v>
      </c>
      <c r="J1295" t="s">
        <v>19</v>
      </c>
      <c r="K1295">
        <v>0</v>
      </c>
    </row>
    <row r="1296" spans="1:11" x14ac:dyDescent="0.25">
      <c r="A1296" t="s">
        <v>5128</v>
      </c>
      <c r="B1296" t="s">
        <v>5129</v>
      </c>
      <c r="C1296" t="s">
        <v>4928</v>
      </c>
      <c r="D1296" t="s">
        <v>2832</v>
      </c>
      <c r="F1296" t="s">
        <v>1070</v>
      </c>
      <c r="G1296" t="s">
        <v>16</v>
      </c>
      <c r="H1296" t="s">
        <v>339</v>
      </c>
      <c r="I1296" t="s">
        <v>4749</v>
      </c>
      <c r="J1296" t="s">
        <v>19</v>
      </c>
      <c r="K1296">
        <v>0</v>
      </c>
    </row>
    <row r="1297" spans="1:11" x14ac:dyDescent="0.25">
      <c r="A1297" t="s">
        <v>5130</v>
      </c>
      <c r="B1297" t="s">
        <v>5131</v>
      </c>
      <c r="C1297" t="s">
        <v>4928</v>
      </c>
      <c r="D1297" t="s">
        <v>5047</v>
      </c>
      <c r="E1297" t="s">
        <v>5132</v>
      </c>
      <c r="F1297" t="s">
        <v>1727</v>
      </c>
      <c r="G1297" t="s">
        <v>16</v>
      </c>
      <c r="H1297" t="s">
        <v>30</v>
      </c>
      <c r="I1297" t="s">
        <v>4749</v>
      </c>
      <c r="J1297" t="s">
        <v>19</v>
      </c>
      <c r="K1297">
        <v>0</v>
      </c>
    </row>
    <row r="1298" spans="1:11" x14ac:dyDescent="0.25">
      <c r="A1298" t="s">
        <v>5133</v>
      </c>
      <c r="C1298" t="s">
        <v>4928</v>
      </c>
      <c r="D1298" t="s">
        <v>5047</v>
      </c>
      <c r="F1298" t="s">
        <v>1077</v>
      </c>
      <c r="G1298" t="s">
        <v>16</v>
      </c>
      <c r="H1298" t="s">
        <v>339</v>
      </c>
      <c r="I1298" t="s">
        <v>4749</v>
      </c>
      <c r="J1298" t="s">
        <v>19</v>
      </c>
      <c r="K1298">
        <v>0</v>
      </c>
    </row>
    <row r="1299" spans="1:11" x14ac:dyDescent="0.25">
      <c r="A1299" t="s">
        <v>5134</v>
      </c>
      <c r="B1299" t="s">
        <v>5135</v>
      </c>
      <c r="C1299" t="s">
        <v>4928</v>
      </c>
      <c r="D1299" t="s">
        <v>5037</v>
      </c>
      <c r="E1299" t="s">
        <v>5136</v>
      </c>
      <c r="F1299" t="s">
        <v>5137</v>
      </c>
      <c r="G1299" t="s">
        <v>16</v>
      </c>
      <c r="H1299" t="s">
        <v>30</v>
      </c>
      <c r="I1299" t="s">
        <v>4749</v>
      </c>
      <c r="J1299" t="s">
        <v>19</v>
      </c>
      <c r="K1299">
        <v>0</v>
      </c>
    </row>
    <row r="1300" spans="1:11" x14ac:dyDescent="0.25">
      <c r="A1300" t="s">
        <v>355</v>
      </c>
      <c r="B1300" t="s">
        <v>356</v>
      </c>
      <c r="C1300" t="s">
        <v>357</v>
      </c>
      <c r="D1300" t="s">
        <v>358</v>
      </c>
      <c r="E1300" t="s">
        <v>359</v>
      </c>
      <c r="F1300" t="s">
        <v>360</v>
      </c>
      <c r="G1300" t="s">
        <v>247</v>
      </c>
      <c r="H1300" t="s">
        <v>248</v>
      </c>
      <c r="I1300" t="s">
        <v>4749</v>
      </c>
      <c r="J1300" t="s">
        <v>19</v>
      </c>
      <c r="K1300">
        <v>0</v>
      </c>
    </row>
    <row r="1301" spans="1:11" x14ac:dyDescent="0.25">
      <c r="A1301" t="s">
        <v>5138</v>
      </c>
      <c r="B1301" t="s">
        <v>5139</v>
      </c>
      <c r="C1301" t="s">
        <v>4928</v>
      </c>
      <c r="D1301" t="s">
        <v>5047</v>
      </c>
      <c r="E1301" t="s">
        <v>5140</v>
      </c>
      <c r="F1301" t="s">
        <v>1749</v>
      </c>
      <c r="G1301" t="s">
        <v>16</v>
      </c>
      <c r="H1301" t="s">
        <v>30</v>
      </c>
      <c r="I1301" t="s">
        <v>4749</v>
      </c>
      <c r="J1301" t="s">
        <v>19</v>
      </c>
      <c r="K1301">
        <v>0</v>
      </c>
    </row>
    <row r="1302" spans="1:11" x14ac:dyDescent="0.25">
      <c r="A1302" t="s">
        <v>5141</v>
      </c>
      <c r="C1302" t="s">
        <v>5142</v>
      </c>
      <c r="D1302" t="s">
        <v>2374</v>
      </c>
      <c r="E1302" t="s">
        <v>5143</v>
      </c>
      <c r="F1302" t="s">
        <v>5144</v>
      </c>
      <c r="G1302" t="s">
        <v>16</v>
      </c>
      <c r="H1302" t="s">
        <v>30</v>
      </c>
      <c r="I1302" t="s">
        <v>4749</v>
      </c>
      <c r="J1302" t="s">
        <v>19</v>
      </c>
      <c r="K1302">
        <v>0</v>
      </c>
    </row>
    <row r="1303" spans="1:11" x14ac:dyDescent="0.25">
      <c r="A1303" t="s">
        <v>343</v>
      </c>
      <c r="B1303" t="s">
        <v>344</v>
      </c>
      <c r="C1303" t="s">
        <v>345</v>
      </c>
      <c r="D1303" t="s">
        <v>346</v>
      </c>
      <c r="E1303" t="s">
        <v>347</v>
      </c>
      <c r="F1303" t="s">
        <v>348</v>
      </c>
      <c r="G1303" t="s">
        <v>16</v>
      </c>
      <c r="H1303" t="s">
        <v>30</v>
      </c>
      <c r="I1303" t="s">
        <v>4749</v>
      </c>
      <c r="J1303" t="s">
        <v>19</v>
      </c>
      <c r="K1303">
        <v>0</v>
      </c>
    </row>
    <row r="1304" spans="1:11" x14ac:dyDescent="0.25">
      <c r="A1304" t="s">
        <v>5145</v>
      </c>
      <c r="B1304" t="s">
        <v>5102</v>
      </c>
      <c r="C1304" t="s">
        <v>4928</v>
      </c>
      <c r="D1304" t="s">
        <v>5047</v>
      </c>
      <c r="E1304" t="s">
        <v>5146</v>
      </c>
      <c r="F1304" t="s">
        <v>1457</v>
      </c>
      <c r="G1304" t="s">
        <v>16</v>
      </c>
      <c r="H1304" t="s">
        <v>30</v>
      </c>
      <c r="I1304" t="s">
        <v>4749</v>
      </c>
      <c r="J1304" t="s">
        <v>19</v>
      </c>
      <c r="K1304">
        <v>0</v>
      </c>
    </row>
    <row r="1305" spans="1:11" x14ac:dyDescent="0.25">
      <c r="A1305" t="s">
        <v>5147</v>
      </c>
      <c r="C1305" t="s">
        <v>5148</v>
      </c>
      <c r="D1305" t="s">
        <v>3895</v>
      </c>
      <c r="E1305" t="s">
        <v>4822</v>
      </c>
      <c r="F1305" t="s">
        <v>199</v>
      </c>
      <c r="G1305" t="s">
        <v>84</v>
      </c>
      <c r="H1305" t="s">
        <v>110</v>
      </c>
      <c r="I1305" t="s">
        <v>4749</v>
      </c>
      <c r="J1305" t="s">
        <v>19</v>
      </c>
      <c r="K1305">
        <v>0</v>
      </c>
    </row>
    <row r="1306" spans="1:11" x14ac:dyDescent="0.25">
      <c r="A1306" t="s">
        <v>5149</v>
      </c>
      <c r="B1306" t="s">
        <v>5150</v>
      </c>
      <c r="C1306" t="s">
        <v>5151</v>
      </c>
      <c r="D1306" t="s">
        <v>2374</v>
      </c>
      <c r="E1306" t="s">
        <v>5152</v>
      </c>
      <c r="F1306" t="s">
        <v>1610</v>
      </c>
      <c r="G1306" t="s">
        <v>16</v>
      </c>
      <c r="H1306" t="s">
        <v>30</v>
      </c>
      <c r="I1306" t="s">
        <v>4749</v>
      </c>
      <c r="J1306" t="s">
        <v>19</v>
      </c>
      <c r="K1306">
        <v>0</v>
      </c>
    </row>
    <row r="1307" spans="1:11" x14ac:dyDescent="0.25">
      <c r="A1307" t="s">
        <v>5153</v>
      </c>
      <c r="B1307" t="s">
        <v>5154</v>
      </c>
      <c r="C1307" t="s">
        <v>5155</v>
      </c>
      <c r="D1307" t="s">
        <v>5156</v>
      </c>
      <c r="E1307" t="s">
        <v>5157</v>
      </c>
      <c r="F1307" t="s">
        <v>2523</v>
      </c>
      <c r="G1307" t="s">
        <v>16</v>
      </c>
      <c r="H1307" t="s">
        <v>30</v>
      </c>
      <c r="I1307" t="s">
        <v>4749</v>
      </c>
      <c r="J1307" t="s">
        <v>19</v>
      </c>
      <c r="K1307">
        <v>0</v>
      </c>
    </row>
    <row r="1308" spans="1:11" x14ac:dyDescent="0.25">
      <c r="A1308" t="s">
        <v>5158</v>
      </c>
      <c r="B1308" t="s">
        <v>5159</v>
      </c>
      <c r="C1308" t="s">
        <v>5151</v>
      </c>
      <c r="D1308" t="s">
        <v>5047</v>
      </c>
      <c r="E1308" t="s">
        <v>5160</v>
      </c>
      <c r="F1308" t="s">
        <v>1622</v>
      </c>
      <c r="G1308" t="s">
        <v>16</v>
      </c>
      <c r="H1308" t="s">
        <v>30</v>
      </c>
      <c r="I1308" t="s">
        <v>4749</v>
      </c>
      <c r="J1308" t="s">
        <v>19</v>
      </c>
      <c r="K1308">
        <v>0</v>
      </c>
    </row>
    <row r="1309" spans="1:11" x14ac:dyDescent="0.25">
      <c r="A1309" t="s">
        <v>5161</v>
      </c>
      <c r="B1309" t="s">
        <v>5162</v>
      </c>
      <c r="C1309" t="s">
        <v>5163</v>
      </c>
      <c r="D1309" t="s">
        <v>5164</v>
      </c>
      <c r="F1309" t="s">
        <v>5165</v>
      </c>
      <c r="G1309" t="s">
        <v>16</v>
      </c>
      <c r="H1309" t="s">
        <v>751</v>
      </c>
      <c r="I1309" t="s">
        <v>4749</v>
      </c>
      <c r="J1309" t="s">
        <v>19</v>
      </c>
      <c r="K1309">
        <v>0</v>
      </c>
    </row>
    <row r="1310" spans="1:11" x14ac:dyDescent="0.25">
      <c r="A1310" t="s">
        <v>5166</v>
      </c>
      <c r="B1310" t="s">
        <v>5167</v>
      </c>
      <c r="C1310" t="s">
        <v>4928</v>
      </c>
      <c r="D1310" t="s">
        <v>53</v>
      </c>
      <c r="E1310" t="s">
        <v>5168</v>
      </c>
      <c r="F1310" t="s">
        <v>5169</v>
      </c>
      <c r="G1310" t="s">
        <v>16</v>
      </c>
      <c r="H1310" t="s">
        <v>30</v>
      </c>
      <c r="I1310" t="s">
        <v>4749</v>
      </c>
      <c r="J1310" t="s">
        <v>19</v>
      </c>
      <c r="K1310">
        <v>0</v>
      </c>
    </row>
    <row r="1311" spans="1:11" x14ac:dyDescent="0.25">
      <c r="A1311" t="s">
        <v>5170</v>
      </c>
      <c r="B1311" t="s">
        <v>5171</v>
      </c>
      <c r="C1311" t="s">
        <v>5151</v>
      </c>
      <c r="D1311" t="s">
        <v>5037</v>
      </c>
      <c r="E1311" t="s">
        <v>5172</v>
      </c>
      <c r="F1311" t="s">
        <v>1505</v>
      </c>
      <c r="G1311" t="s">
        <v>16</v>
      </c>
      <c r="H1311" t="s">
        <v>30</v>
      </c>
      <c r="I1311" t="s">
        <v>4749</v>
      </c>
      <c r="J1311" t="s">
        <v>19</v>
      </c>
      <c r="K1311">
        <v>0</v>
      </c>
    </row>
    <row r="1312" spans="1:11" x14ac:dyDescent="0.25">
      <c r="A1312" t="s">
        <v>361</v>
      </c>
      <c r="B1312" t="s">
        <v>362</v>
      </c>
      <c r="C1312" t="s">
        <v>363</v>
      </c>
      <c r="D1312" t="s">
        <v>364</v>
      </c>
      <c r="E1312" t="s">
        <v>365</v>
      </c>
      <c r="F1312" t="s">
        <v>366</v>
      </c>
      <c r="G1312" t="s">
        <v>48</v>
      </c>
      <c r="H1312" t="s">
        <v>49</v>
      </c>
      <c r="I1312" t="s">
        <v>4749</v>
      </c>
      <c r="J1312" t="s">
        <v>19</v>
      </c>
      <c r="K1312">
        <v>0</v>
      </c>
    </row>
    <row r="1313" spans="1:11" x14ac:dyDescent="0.25">
      <c r="A1313" t="s">
        <v>5173</v>
      </c>
      <c r="B1313" t="s">
        <v>5174</v>
      </c>
      <c r="C1313" t="s">
        <v>4928</v>
      </c>
      <c r="D1313" t="s">
        <v>311</v>
      </c>
      <c r="E1313" t="s">
        <v>5175</v>
      </c>
      <c r="F1313" t="s">
        <v>5176</v>
      </c>
      <c r="G1313" t="s">
        <v>16</v>
      </c>
      <c r="H1313" t="s">
        <v>30</v>
      </c>
      <c r="I1313" t="s">
        <v>4749</v>
      </c>
      <c r="J1313" t="s">
        <v>19</v>
      </c>
      <c r="K1313">
        <v>0</v>
      </c>
    </row>
    <row r="1314" spans="1:11" x14ac:dyDescent="0.25">
      <c r="A1314" t="s">
        <v>5177</v>
      </c>
      <c r="B1314" t="s">
        <v>5178</v>
      </c>
      <c r="C1314" t="s">
        <v>4928</v>
      </c>
      <c r="D1314" t="s">
        <v>5179</v>
      </c>
      <c r="E1314" t="s">
        <v>5180</v>
      </c>
      <c r="F1314" t="s">
        <v>5181</v>
      </c>
      <c r="G1314" t="s">
        <v>16</v>
      </c>
      <c r="H1314" t="s">
        <v>30</v>
      </c>
      <c r="I1314" t="s">
        <v>4749</v>
      </c>
      <c r="J1314" t="s">
        <v>19</v>
      </c>
      <c r="K1314">
        <v>0</v>
      </c>
    </row>
    <row r="1315" spans="1:11" x14ac:dyDescent="0.25">
      <c r="A1315" t="s">
        <v>367</v>
      </c>
      <c r="C1315" t="s">
        <v>368</v>
      </c>
      <c r="D1315" t="s">
        <v>369</v>
      </c>
      <c r="E1315" t="s">
        <v>370</v>
      </c>
      <c r="F1315" t="s">
        <v>371</v>
      </c>
      <c r="G1315" t="s">
        <v>56</v>
      </c>
      <c r="H1315" t="s">
        <v>57</v>
      </c>
      <c r="I1315" t="s">
        <v>4749</v>
      </c>
      <c r="J1315" t="s">
        <v>19</v>
      </c>
      <c r="K1315">
        <v>0</v>
      </c>
    </row>
    <row r="1316" spans="1:11" x14ac:dyDescent="0.25">
      <c r="A1316" t="s">
        <v>5182</v>
      </c>
      <c r="B1316" t="s">
        <v>5183</v>
      </c>
      <c r="C1316" t="s">
        <v>5184</v>
      </c>
      <c r="D1316" t="s">
        <v>5047</v>
      </c>
      <c r="E1316" t="s">
        <v>5185</v>
      </c>
      <c r="F1316" t="s">
        <v>3685</v>
      </c>
      <c r="G1316" t="s">
        <v>16</v>
      </c>
      <c r="H1316" t="s">
        <v>30</v>
      </c>
      <c r="I1316" t="s">
        <v>4749</v>
      </c>
      <c r="J1316" t="s">
        <v>19</v>
      </c>
      <c r="K1316">
        <v>0</v>
      </c>
    </row>
    <row r="1317" spans="1:11" x14ac:dyDescent="0.25">
      <c r="A1317" t="s">
        <v>5186</v>
      </c>
      <c r="C1317" t="s">
        <v>4928</v>
      </c>
      <c r="D1317" t="s">
        <v>2658</v>
      </c>
      <c r="E1317" t="s">
        <v>5187</v>
      </c>
      <c r="F1317" t="s">
        <v>2660</v>
      </c>
      <c r="G1317" t="s">
        <v>16</v>
      </c>
      <c r="H1317" t="s">
        <v>30</v>
      </c>
      <c r="I1317" t="s">
        <v>4749</v>
      </c>
      <c r="J1317" t="s">
        <v>19</v>
      </c>
      <c r="K1317">
        <v>0</v>
      </c>
    </row>
    <row r="1318" spans="1:11" x14ac:dyDescent="0.25">
      <c r="A1318" t="s">
        <v>5188</v>
      </c>
      <c r="B1318" t="s">
        <v>5102</v>
      </c>
      <c r="C1318" t="s">
        <v>4928</v>
      </c>
      <c r="D1318" t="s">
        <v>2374</v>
      </c>
      <c r="E1318" t="s">
        <v>5189</v>
      </c>
      <c r="F1318" t="s">
        <v>5190</v>
      </c>
      <c r="G1318" t="s">
        <v>16</v>
      </c>
      <c r="H1318" t="s">
        <v>30</v>
      </c>
      <c r="I1318" t="s">
        <v>4749</v>
      </c>
      <c r="J1318" t="s">
        <v>19</v>
      </c>
      <c r="K1318">
        <v>0</v>
      </c>
    </row>
    <row r="1319" spans="1:11" x14ac:dyDescent="0.25">
      <c r="A1319" t="s">
        <v>5191</v>
      </c>
      <c r="B1319" t="s">
        <v>5192</v>
      </c>
      <c r="C1319" t="s">
        <v>5193</v>
      </c>
      <c r="D1319" t="s">
        <v>5194</v>
      </c>
      <c r="E1319" t="s">
        <v>5195</v>
      </c>
      <c r="F1319" t="s">
        <v>5196</v>
      </c>
      <c r="G1319" t="s">
        <v>16</v>
      </c>
      <c r="H1319" t="s">
        <v>30</v>
      </c>
      <c r="I1319" t="s">
        <v>4749</v>
      </c>
      <c r="J1319" t="s">
        <v>19</v>
      </c>
      <c r="K1319">
        <v>0</v>
      </c>
    </row>
    <row r="1320" spans="1:11" x14ac:dyDescent="0.25">
      <c r="A1320" t="s">
        <v>5197</v>
      </c>
      <c r="C1320" t="s">
        <v>5198</v>
      </c>
      <c r="D1320" t="s">
        <v>5199</v>
      </c>
      <c r="F1320" t="s">
        <v>5200</v>
      </c>
      <c r="G1320" t="s">
        <v>16</v>
      </c>
      <c r="H1320" t="s">
        <v>315</v>
      </c>
      <c r="I1320" t="s">
        <v>4749</v>
      </c>
      <c r="J1320" t="s">
        <v>19</v>
      </c>
      <c r="K1320">
        <v>0</v>
      </c>
    </row>
    <row r="1321" spans="1:11" x14ac:dyDescent="0.25">
      <c r="A1321" t="s">
        <v>5201</v>
      </c>
      <c r="C1321" t="s">
        <v>5198</v>
      </c>
      <c r="D1321" t="s">
        <v>5202</v>
      </c>
      <c r="F1321" t="s">
        <v>5200</v>
      </c>
      <c r="G1321" t="s">
        <v>16</v>
      </c>
      <c r="H1321" t="s">
        <v>315</v>
      </c>
      <c r="I1321" t="s">
        <v>4749</v>
      </c>
      <c r="J1321" t="s">
        <v>19</v>
      </c>
      <c r="K1321">
        <v>0</v>
      </c>
    </row>
    <row r="1322" spans="1:11" x14ac:dyDescent="0.25">
      <c r="A1322" t="s">
        <v>5203</v>
      </c>
      <c r="C1322" t="s">
        <v>5198</v>
      </c>
      <c r="D1322" t="s">
        <v>2243</v>
      </c>
      <c r="F1322" t="s">
        <v>5200</v>
      </c>
      <c r="G1322" t="s">
        <v>16</v>
      </c>
      <c r="H1322" t="s">
        <v>315</v>
      </c>
      <c r="I1322" t="s">
        <v>4749</v>
      </c>
      <c r="J1322" t="s">
        <v>19</v>
      </c>
      <c r="K1322">
        <v>0</v>
      </c>
    </row>
    <row r="1323" spans="1:11" x14ac:dyDescent="0.25">
      <c r="A1323" t="s">
        <v>5204</v>
      </c>
      <c r="C1323" t="s">
        <v>5198</v>
      </c>
      <c r="D1323" t="s">
        <v>5205</v>
      </c>
      <c r="F1323" t="s">
        <v>5200</v>
      </c>
      <c r="G1323" t="s">
        <v>16</v>
      </c>
      <c r="H1323" t="s">
        <v>315</v>
      </c>
      <c r="I1323" t="s">
        <v>4749</v>
      </c>
      <c r="J1323" t="s">
        <v>19</v>
      </c>
      <c r="K1323">
        <v>0</v>
      </c>
    </row>
    <row r="1324" spans="1:11" x14ac:dyDescent="0.25">
      <c r="A1324" t="s">
        <v>5206</v>
      </c>
      <c r="C1324" t="s">
        <v>5198</v>
      </c>
      <c r="D1324" t="s">
        <v>5207</v>
      </c>
      <c r="F1324" t="s">
        <v>5200</v>
      </c>
      <c r="G1324" t="s">
        <v>16</v>
      </c>
      <c r="H1324" t="s">
        <v>315</v>
      </c>
      <c r="I1324" t="s">
        <v>4749</v>
      </c>
      <c r="J1324" t="s">
        <v>19</v>
      </c>
      <c r="K1324">
        <v>0</v>
      </c>
    </row>
    <row r="1325" spans="1:11" x14ac:dyDescent="0.25">
      <c r="A1325" t="s">
        <v>5208</v>
      </c>
      <c r="C1325" t="s">
        <v>5198</v>
      </c>
      <c r="D1325" t="s">
        <v>5209</v>
      </c>
      <c r="F1325" t="s">
        <v>5200</v>
      </c>
      <c r="G1325" t="s">
        <v>16</v>
      </c>
      <c r="H1325" t="s">
        <v>315</v>
      </c>
      <c r="I1325" t="s">
        <v>4749</v>
      </c>
      <c r="J1325" t="s">
        <v>19</v>
      </c>
      <c r="K1325">
        <v>0</v>
      </c>
    </row>
    <row r="1326" spans="1:11" x14ac:dyDescent="0.25">
      <c r="A1326" t="s">
        <v>5210</v>
      </c>
      <c r="C1326" t="s">
        <v>5198</v>
      </c>
      <c r="D1326" t="s">
        <v>5211</v>
      </c>
      <c r="F1326" t="s">
        <v>5200</v>
      </c>
      <c r="G1326" t="s">
        <v>16</v>
      </c>
      <c r="H1326" t="s">
        <v>315</v>
      </c>
      <c r="I1326" t="s">
        <v>4749</v>
      </c>
      <c r="J1326" t="s">
        <v>19</v>
      </c>
      <c r="K1326">
        <v>0</v>
      </c>
    </row>
    <row r="1327" spans="1:11" x14ac:dyDescent="0.25">
      <c r="A1327" t="s">
        <v>5212</v>
      </c>
      <c r="C1327" t="s">
        <v>5198</v>
      </c>
      <c r="D1327" t="s">
        <v>3800</v>
      </c>
      <c r="F1327" t="s">
        <v>5200</v>
      </c>
      <c r="G1327" t="s">
        <v>16</v>
      </c>
      <c r="H1327" t="s">
        <v>315</v>
      </c>
      <c r="I1327" t="s">
        <v>4749</v>
      </c>
      <c r="J1327" t="s">
        <v>19</v>
      </c>
      <c r="K1327">
        <v>0</v>
      </c>
    </row>
    <row r="1328" spans="1:11" x14ac:dyDescent="0.25">
      <c r="A1328" t="s">
        <v>5213</v>
      </c>
      <c r="C1328" t="s">
        <v>5198</v>
      </c>
      <c r="D1328" t="s">
        <v>5214</v>
      </c>
      <c r="F1328" t="s">
        <v>5200</v>
      </c>
      <c r="G1328" t="s">
        <v>16</v>
      </c>
      <c r="H1328" t="s">
        <v>315</v>
      </c>
      <c r="I1328" t="s">
        <v>4749</v>
      </c>
      <c r="J1328" t="s">
        <v>19</v>
      </c>
      <c r="K1328">
        <v>0</v>
      </c>
    </row>
    <row r="1329" spans="1:11" x14ac:dyDescent="0.25">
      <c r="A1329" t="s">
        <v>5215</v>
      </c>
      <c r="C1329" t="s">
        <v>5198</v>
      </c>
      <c r="D1329" t="s">
        <v>5216</v>
      </c>
      <c r="F1329" t="s">
        <v>5200</v>
      </c>
      <c r="G1329" t="s">
        <v>16</v>
      </c>
      <c r="H1329" t="s">
        <v>315</v>
      </c>
      <c r="I1329" t="s">
        <v>4749</v>
      </c>
      <c r="J1329" t="s">
        <v>19</v>
      </c>
      <c r="K1329">
        <v>0</v>
      </c>
    </row>
    <row r="1330" spans="1:11" x14ac:dyDescent="0.25">
      <c r="A1330" t="s">
        <v>5217</v>
      </c>
      <c r="C1330" t="s">
        <v>5198</v>
      </c>
      <c r="D1330" t="s">
        <v>5218</v>
      </c>
      <c r="F1330" t="s">
        <v>5200</v>
      </c>
      <c r="G1330" t="s">
        <v>16</v>
      </c>
      <c r="H1330" t="s">
        <v>315</v>
      </c>
      <c r="I1330" t="s">
        <v>4749</v>
      </c>
      <c r="J1330" t="s">
        <v>19</v>
      </c>
      <c r="K1330">
        <v>0</v>
      </c>
    </row>
    <row r="1331" spans="1:11" x14ac:dyDescent="0.25">
      <c r="A1331" t="s">
        <v>5219</v>
      </c>
      <c r="C1331" t="s">
        <v>5198</v>
      </c>
      <c r="D1331" t="s">
        <v>5220</v>
      </c>
      <c r="F1331" t="s">
        <v>5200</v>
      </c>
      <c r="G1331" t="s">
        <v>16</v>
      </c>
      <c r="H1331" t="s">
        <v>315</v>
      </c>
      <c r="I1331" t="s">
        <v>4749</v>
      </c>
      <c r="J1331" t="s">
        <v>19</v>
      </c>
      <c r="K1331">
        <v>0</v>
      </c>
    </row>
    <row r="1332" spans="1:11" x14ac:dyDescent="0.25">
      <c r="A1332" t="s">
        <v>5221</v>
      </c>
      <c r="C1332" t="s">
        <v>5198</v>
      </c>
      <c r="D1332" t="s">
        <v>5222</v>
      </c>
      <c r="F1332" t="s">
        <v>5200</v>
      </c>
      <c r="G1332" t="s">
        <v>16</v>
      </c>
      <c r="H1332" t="s">
        <v>315</v>
      </c>
      <c r="I1332" t="s">
        <v>4749</v>
      </c>
      <c r="J1332" t="s">
        <v>19</v>
      </c>
      <c r="K1332">
        <v>0</v>
      </c>
    </row>
    <row r="1333" spans="1:11" x14ac:dyDescent="0.25">
      <c r="A1333" t="s">
        <v>5223</v>
      </c>
      <c r="C1333" t="s">
        <v>5198</v>
      </c>
      <c r="D1333" t="s">
        <v>4718</v>
      </c>
      <c r="F1333" t="s">
        <v>5200</v>
      </c>
      <c r="G1333" t="s">
        <v>16</v>
      </c>
      <c r="H1333" t="s">
        <v>315</v>
      </c>
      <c r="I1333" t="s">
        <v>4749</v>
      </c>
      <c r="J1333" t="s">
        <v>19</v>
      </c>
      <c r="K1333">
        <v>0</v>
      </c>
    </row>
    <row r="1334" spans="1:11" x14ac:dyDescent="0.25">
      <c r="A1334" t="s">
        <v>5224</v>
      </c>
      <c r="C1334" t="s">
        <v>5198</v>
      </c>
      <c r="D1334" t="s">
        <v>5225</v>
      </c>
      <c r="F1334" t="s">
        <v>5200</v>
      </c>
      <c r="G1334" t="s">
        <v>16</v>
      </c>
      <c r="H1334" t="s">
        <v>315</v>
      </c>
      <c r="I1334" t="s">
        <v>4749</v>
      </c>
      <c r="J1334" t="s">
        <v>19</v>
      </c>
      <c r="K1334">
        <v>0</v>
      </c>
    </row>
    <row r="1335" spans="1:11" x14ac:dyDescent="0.25">
      <c r="A1335" t="s">
        <v>5226</v>
      </c>
      <c r="C1335" t="s">
        <v>5198</v>
      </c>
      <c r="D1335" t="s">
        <v>5227</v>
      </c>
      <c r="F1335" t="s">
        <v>5200</v>
      </c>
      <c r="G1335" t="s">
        <v>16</v>
      </c>
      <c r="H1335" t="s">
        <v>315</v>
      </c>
      <c r="I1335" t="s">
        <v>4749</v>
      </c>
      <c r="J1335" t="s">
        <v>19</v>
      </c>
      <c r="K1335">
        <v>0</v>
      </c>
    </row>
    <row r="1336" spans="1:11" x14ac:dyDescent="0.25">
      <c r="A1336" t="s">
        <v>5228</v>
      </c>
      <c r="C1336" t="s">
        <v>5198</v>
      </c>
      <c r="D1336" t="s">
        <v>5229</v>
      </c>
      <c r="F1336" t="s">
        <v>5200</v>
      </c>
      <c r="G1336" t="s">
        <v>16</v>
      </c>
      <c r="H1336" t="s">
        <v>315</v>
      </c>
      <c r="I1336" t="s">
        <v>4749</v>
      </c>
      <c r="J1336" t="s">
        <v>19</v>
      </c>
      <c r="K1336">
        <v>0</v>
      </c>
    </row>
    <row r="1337" spans="1:11" x14ac:dyDescent="0.25">
      <c r="A1337" t="s">
        <v>5230</v>
      </c>
      <c r="C1337" t="s">
        <v>5198</v>
      </c>
      <c r="D1337" t="s">
        <v>5231</v>
      </c>
      <c r="F1337" t="s">
        <v>5200</v>
      </c>
      <c r="G1337" t="s">
        <v>16</v>
      </c>
      <c r="H1337" t="s">
        <v>315</v>
      </c>
      <c r="I1337" t="s">
        <v>4749</v>
      </c>
      <c r="J1337" t="s">
        <v>19</v>
      </c>
      <c r="K1337">
        <v>0</v>
      </c>
    </row>
    <row r="1338" spans="1:11" x14ac:dyDescent="0.25">
      <c r="A1338" t="s">
        <v>5232</v>
      </c>
      <c r="C1338" t="s">
        <v>5198</v>
      </c>
      <c r="D1338" t="s">
        <v>5233</v>
      </c>
      <c r="F1338" t="s">
        <v>5200</v>
      </c>
      <c r="G1338" t="s">
        <v>16</v>
      </c>
      <c r="H1338" t="s">
        <v>315</v>
      </c>
      <c r="I1338" t="s">
        <v>4749</v>
      </c>
      <c r="J1338" t="s">
        <v>19</v>
      </c>
      <c r="K1338">
        <v>0</v>
      </c>
    </row>
    <row r="1339" spans="1:11" x14ac:dyDescent="0.25">
      <c r="A1339" t="s">
        <v>5234</v>
      </c>
      <c r="C1339" t="s">
        <v>5198</v>
      </c>
      <c r="D1339" t="s">
        <v>5235</v>
      </c>
      <c r="F1339" t="s">
        <v>5200</v>
      </c>
      <c r="G1339" t="s">
        <v>16</v>
      </c>
      <c r="H1339" t="s">
        <v>315</v>
      </c>
      <c r="I1339" t="s">
        <v>4749</v>
      </c>
      <c r="J1339" t="s">
        <v>19</v>
      </c>
      <c r="K1339">
        <v>0</v>
      </c>
    </row>
    <row r="1340" spans="1:11" x14ac:dyDescent="0.25">
      <c r="A1340" t="s">
        <v>5236</v>
      </c>
      <c r="C1340" t="s">
        <v>5198</v>
      </c>
      <c r="D1340" t="s">
        <v>5237</v>
      </c>
      <c r="F1340" t="s">
        <v>5200</v>
      </c>
      <c r="G1340" t="s">
        <v>16</v>
      </c>
      <c r="H1340" t="s">
        <v>315</v>
      </c>
      <c r="I1340" t="s">
        <v>4749</v>
      </c>
      <c r="J1340" t="s">
        <v>19</v>
      </c>
      <c r="K1340">
        <v>0</v>
      </c>
    </row>
    <row r="1341" spans="1:11" x14ac:dyDescent="0.25">
      <c r="A1341" t="s">
        <v>5238</v>
      </c>
      <c r="C1341" t="s">
        <v>5198</v>
      </c>
      <c r="D1341" t="s">
        <v>5239</v>
      </c>
      <c r="F1341" t="s">
        <v>5200</v>
      </c>
      <c r="G1341" t="s">
        <v>16</v>
      </c>
      <c r="H1341" t="s">
        <v>315</v>
      </c>
      <c r="I1341" t="s">
        <v>4749</v>
      </c>
      <c r="J1341" t="s">
        <v>19</v>
      </c>
      <c r="K1341">
        <v>0</v>
      </c>
    </row>
    <row r="1342" spans="1:11" x14ac:dyDescent="0.25">
      <c r="A1342" t="s">
        <v>5240</v>
      </c>
      <c r="C1342" t="s">
        <v>5198</v>
      </c>
      <c r="D1342" t="s">
        <v>4175</v>
      </c>
      <c r="F1342" t="s">
        <v>5200</v>
      </c>
      <c r="G1342" t="s">
        <v>16</v>
      </c>
      <c r="H1342" t="s">
        <v>315</v>
      </c>
      <c r="I1342" t="s">
        <v>4749</v>
      </c>
      <c r="J1342" t="s">
        <v>19</v>
      </c>
      <c r="K1342">
        <v>0</v>
      </c>
    </row>
    <row r="1343" spans="1:11" x14ac:dyDescent="0.25">
      <c r="A1343" t="s">
        <v>5241</v>
      </c>
      <c r="C1343" t="s">
        <v>5198</v>
      </c>
      <c r="D1343" t="s">
        <v>5242</v>
      </c>
      <c r="F1343" t="s">
        <v>5200</v>
      </c>
      <c r="G1343" t="s">
        <v>16</v>
      </c>
      <c r="H1343" t="s">
        <v>315</v>
      </c>
      <c r="I1343" t="s">
        <v>4749</v>
      </c>
      <c r="J1343" t="s">
        <v>19</v>
      </c>
      <c r="K1343">
        <v>0</v>
      </c>
    </row>
    <row r="1344" spans="1:11" x14ac:dyDescent="0.25">
      <c r="A1344" t="s">
        <v>5243</v>
      </c>
      <c r="C1344" t="s">
        <v>5198</v>
      </c>
      <c r="D1344" t="s">
        <v>4900</v>
      </c>
      <c r="F1344" t="s">
        <v>5200</v>
      </c>
      <c r="G1344" t="s">
        <v>16</v>
      </c>
      <c r="H1344" t="s">
        <v>315</v>
      </c>
      <c r="I1344" t="s">
        <v>4749</v>
      </c>
      <c r="J1344" t="s">
        <v>19</v>
      </c>
      <c r="K1344">
        <v>0</v>
      </c>
    </row>
    <row r="1345" spans="1:11" x14ac:dyDescent="0.25">
      <c r="A1345" t="s">
        <v>5244</v>
      </c>
      <c r="C1345" t="s">
        <v>5198</v>
      </c>
      <c r="D1345" t="s">
        <v>5245</v>
      </c>
      <c r="F1345" t="s">
        <v>5200</v>
      </c>
      <c r="G1345" t="s">
        <v>16</v>
      </c>
      <c r="H1345" t="s">
        <v>315</v>
      </c>
      <c r="I1345" t="s">
        <v>4749</v>
      </c>
      <c r="J1345" t="s">
        <v>19</v>
      </c>
      <c r="K1345">
        <v>0</v>
      </c>
    </row>
    <row r="1346" spans="1:11" x14ac:dyDescent="0.25">
      <c r="A1346" t="s">
        <v>5246</v>
      </c>
      <c r="C1346" t="s">
        <v>5198</v>
      </c>
      <c r="D1346" t="s">
        <v>3336</v>
      </c>
      <c r="F1346" t="s">
        <v>5200</v>
      </c>
      <c r="G1346" t="s">
        <v>16</v>
      </c>
      <c r="H1346" t="s">
        <v>315</v>
      </c>
      <c r="I1346" t="s">
        <v>4749</v>
      </c>
      <c r="J1346" t="s">
        <v>19</v>
      </c>
      <c r="K1346">
        <v>0</v>
      </c>
    </row>
    <row r="1347" spans="1:11" x14ac:dyDescent="0.25">
      <c r="A1347" t="s">
        <v>5247</v>
      </c>
      <c r="C1347" t="s">
        <v>5198</v>
      </c>
      <c r="D1347" t="s">
        <v>5248</v>
      </c>
      <c r="F1347" t="s">
        <v>5200</v>
      </c>
      <c r="G1347" t="s">
        <v>16</v>
      </c>
      <c r="H1347" t="s">
        <v>315</v>
      </c>
      <c r="I1347" t="s">
        <v>4749</v>
      </c>
      <c r="J1347" t="s">
        <v>19</v>
      </c>
      <c r="K1347">
        <v>0</v>
      </c>
    </row>
    <row r="1348" spans="1:11" x14ac:dyDescent="0.25">
      <c r="A1348" t="s">
        <v>5249</v>
      </c>
      <c r="C1348" t="s">
        <v>5198</v>
      </c>
      <c r="D1348" t="s">
        <v>3481</v>
      </c>
      <c r="F1348" t="s">
        <v>5200</v>
      </c>
      <c r="G1348" t="s">
        <v>16</v>
      </c>
      <c r="H1348" t="s">
        <v>315</v>
      </c>
      <c r="I1348" t="s">
        <v>4749</v>
      </c>
      <c r="J1348" t="s">
        <v>19</v>
      </c>
      <c r="K1348">
        <v>0</v>
      </c>
    </row>
    <row r="1349" spans="1:11" x14ac:dyDescent="0.25">
      <c r="A1349" t="s">
        <v>5250</v>
      </c>
      <c r="C1349" t="s">
        <v>5198</v>
      </c>
      <c r="D1349" t="s">
        <v>5251</v>
      </c>
      <c r="F1349" t="s">
        <v>5200</v>
      </c>
      <c r="G1349" t="s">
        <v>16</v>
      </c>
      <c r="H1349" t="s">
        <v>315</v>
      </c>
      <c r="I1349" t="s">
        <v>4749</v>
      </c>
      <c r="J1349" t="s">
        <v>19</v>
      </c>
      <c r="K1349">
        <v>0</v>
      </c>
    </row>
    <row r="1350" spans="1:11" x14ac:dyDescent="0.25">
      <c r="A1350" t="s">
        <v>5252</v>
      </c>
      <c r="C1350" t="s">
        <v>5198</v>
      </c>
      <c r="D1350" t="s">
        <v>5253</v>
      </c>
      <c r="F1350" t="s">
        <v>5200</v>
      </c>
      <c r="G1350" t="s">
        <v>16</v>
      </c>
      <c r="H1350" t="s">
        <v>315</v>
      </c>
      <c r="I1350" t="s">
        <v>4749</v>
      </c>
      <c r="J1350" t="s">
        <v>19</v>
      </c>
      <c r="K1350">
        <v>0</v>
      </c>
    </row>
    <row r="1351" spans="1:11" x14ac:dyDescent="0.25">
      <c r="A1351" t="s">
        <v>5254</v>
      </c>
      <c r="C1351" t="s">
        <v>5198</v>
      </c>
      <c r="D1351" t="s">
        <v>5255</v>
      </c>
      <c r="F1351" t="s">
        <v>5200</v>
      </c>
      <c r="G1351" t="s">
        <v>16</v>
      </c>
      <c r="H1351" t="s">
        <v>315</v>
      </c>
      <c r="I1351" t="s">
        <v>4749</v>
      </c>
      <c r="J1351" t="s">
        <v>19</v>
      </c>
      <c r="K1351">
        <v>0</v>
      </c>
    </row>
    <row r="1352" spans="1:11" x14ac:dyDescent="0.25">
      <c r="A1352" t="s">
        <v>5256</v>
      </c>
      <c r="C1352" t="s">
        <v>5198</v>
      </c>
      <c r="D1352" t="s">
        <v>485</v>
      </c>
      <c r="F1352" t="s">
        <v>5200</v>
      </c>
      <c r="G1352" t="s">
        <v>16</v>
      </c>
      <c r="H1352" t="s">
        <v>315</v>
      </c>
      <c r="I1352" t="s">
        <v>4749</v>
      </c>
      <c r="J1352" t="s">
        <v>19</v>
      </c>
      <c r="K1352">
        <v>0</v>
      </c>
    </row>
    <row r="1353" spans="1:11" x14ac:dyDescent="0.25">
      <c r="A1353" t="s">
        <v>5257</v>
      </c>
      <c r="C1353" t="s">
        <v>5198</v>
      </c>
      <c r="D1353" t="s">
        <v>2849</v>
      </c>
      <c r="F1353" t="s">
        <v>5200</v>
      </c>
      <c r="G1353" t="s">
        <v>16</v>
      </c>
      <c r="H1353" t="s">
        <v>315</v>
      </c>
      <c r="I1353" t="s">
        <v>4749</v>
      </c>
      <c r="J1353" t="s">
        <v>19</v>
      </c>
      <c r="K1353">
        <v>0</v>
      </c>
    </row>
    <row r="1354" spans="1:11" x14ac:dyDescent="0.25">
      <c r="A1354" t="s">
        <v>5258</v>
      </c>
      <c r="C1354" t="s">
        <v>5198</v>
      </c>
      <c r="D1354" t="s">
        <v>5259</v>
      </c>
      <c r="F1354" t="s">
        <v>5200</v>
      </c>
      <c r="G1354" t="s">
        <v>16</v>
      </c>
      <c r="H1354" t="s">
        <v>315</v>
      </c>
      <c r="I1354" t="s">
        <v>4749</v>
      </c>
      <c r="J1354" t="s">
        <v>19</v>
      </c>
      <c r="K1354">
        <v>0</v>
      </c>
    </row>
    <row r="1355" spans="1:11" x14ac:dyDescent="0.25">
      <c r="A1355" t="s">
        <v>5260</v>
      </c>
      <c r="C1355" t="s">
        <v>5198</v>
      </c>
      <c r="D1355" t="s">
        <v>2900</v>
      </c>
      <c r="F1355" t="s">
        <v>5200</v>
      </c>
      <c r="G1355" t="s">
        <v>16</v>
      </c>
      <c r="H1355" t="s">
        <v>315</v>
      </c>
      <c r="I1355" t="s">
        <v>4749</v>
      </c>
      <c r="J1355" t="s">
        <v>19</v>
      </c>
      <c r="K1355">
        <v>0</v>
      </c>
    </row>
    <row r="1356" spans="1:11" x14ac:dyDescent="0.25">
      <c r="A1356" t="s">
        <v>5261</v>
      </c>
      <c r="C1356" t="s">
        <v>5198</v>
      </c>
      <c r="D1356" t="s">
        <v>5262</v>
      </c>
      <c r="F1356" t="s">
        <v>5200</v>
      </c>
      <c r="G1356" t="s">
        <v>16</v>
      </c>
      <c r="H1356" t="s">
        <v>315</v>
      </c>
      <c r="I1356" t="s">
        <v>4749</v>
      </c>
      <c r="J1356" t="s">
        <v>19</v>
      </c>
      <c r="K1356">
        <v>0</v>
      </c>
    </row>
    <row r="1357" spans="1:11" x14ac:dyDescent="0.25">
      <c r="A1357" t="s">
        <v>5263</v>
      </c>
      <c r="B1357" t="s">
        <v>5264</v>
      </c>
      <c r="C1357" t="s">
        <v>4928</v>
      </c>
      <c r="D1357" t="s">
        <v>2374</v>
      </c>
      <c r="F1357" t="s">
        <v>1153</v>
      </c>
      <c r="G1357" t="s">
        <v>16</v>
      </c>
      <c r="H1357" t="s">
        <v>30</v>
      </c>
      <c r="I1357" t="s">
        <v>4749</v>
      </c>
      <c r="J1357" t="s">
        <v>19</v>
      </c>
      <c r="K1357">
        <v>0</v>
      </c>
    </row>
    <row r="1358" spans="1:11" x14ac:dyDescent="0.25">
      <c r="A1358" t="s">
        <v>5265</v>
      </c>
      <c r="B1358" t="s">
        <v>5266</v>
      </c>
      <c r="C1358" t="s">
        <v>5151</v>
      </c>
      <c r="D1358" t="s">
        <v>2530</v>
      </c>
      <c r="E1358" t="s">
        <v>5267</v>
      </c>
      <c r="F1358" t="s">
        <v>1617</v>
      </c>
      <c r="G1358" t="s">
        <v>16</v>
      </c>
      <c r="H1358" t="s">
        <v>30</v>
      </c>
      <c r="I1358" t="s">
        <v>4749</v>
      </c>
      <c r="J1358" t="s">
        <v>19</v>
      </c>
      <c r="K1358">
        <v>0</v>
      </c>
    </row>
    <row r="1359" spans="1:11" x14ac:dyDescent="0.25">
      <c r="A1359" t="s">
        <v>5268</v>
      </c>
      <c r="B1359" t="s">
        <v>5269</v>
      </c>
      <c r="C1359" t="s">
        <v>5151</v>
      </c>
      <c r="D1359" t="s">
        <v>2374</v>
      </c>
      <c r="E1359" t="s">
        <v>5270</v>
      </c>
      <c r="F1359" t="s">
        <v>217</v>
      </c>
      <c r="G1359" t="s">
        <v>16</v>
      </c>
      <c r="H1359" t="s">
        <v>30</v>
      </c>
      <c r="I1359" t="s">
        <v>4749</v>
      </c>
      <c r="J1359" t="s">
        <v>19</v>
      </c>
      <c r="K1359">
        <v>0</v>
      </c>
    </row>
    <row r="1360" spans="1:11" x14ac:dyDescent="0.25">
      <c r="A1360" t="s">
        <v>5271</v>
      </c>
      <c r="B1360" t="s">
        <v>5272</v>
      </c>
      <c r="C1360" t="s">
        <v>4928</v>
      </c>
      <c r="D1360" t="s">
        <v>3863</v>
      </c>
      <c r="E1360" t="s">
        <v>5273</v>
      </c>
      <c r="F1360" t="s">
        <v>5274</v>
      </c>
      <c r="G1360" t="s">
        <v>16</v>
      </c>
      <c r="H1360" t="s">
        <v>30</v>
      </c>
      <c r="I1360" t="s">
        <v>4749</v>
      </c>
      <c r="J1360" t="s">
        <v>19</v>
      </c>
      <c r="K1360">
        <v>0</v>
      </c>
    </row>
    <row r="1361" spans="1:11" x14ac:dyDescent="0.25">
      <c r="A1361" t="s">
        <v>5275</v>
      </c>
      <c r="B1361" t="s">
        <v>5276</v>
      </c>
      <c r="C1361" t="s">
        <v>5193</v>
      </c>
      <c r="D1361" t="s">
        <v>5179</v>
      </c>
      <c r="E1361" t="s">
        <v>5277</v>
      </c>
      <c r="F1361" t="s">
        <v>5278</v>
      </c>
      <c r="G1361" t="s">
        <v>16</v>
      </c>
      <c r="H1361" t="s">
        <v>30</v>
      </c>
      <c r="I1361" t="s">
        <v>4749</v>
      </c>
      <c r="J1361" t="s">
        <v>19</v>
      </c>
      <c r="K1361">
        <v>0</v>
      </c>
    </row>
    <row r="1362" spans="1:11" x14ac:dyDescent="0.25">
      <c r="A1362" t="s">
        <v>5279</v>
      </c>
      <c r="B1362" t="s">
        <v>5280</v>
      </c>
      <c r="C1362" t="s">
        <v>4928</v>
      </c>
      <c r="D1362" t="s">
        <v>5037</v>
      </c>
      <c r="E1362" t="s">
        <v>5281</v>
      </c>
      <c r="F1362" t="s">
        <v>5282</v>
      </c>
      <c r="G1362" t="s">
        <v>16</v>
      </c>
      <c r="H1362" t="s">
        <v>30</v>
      </c>
      <c r="I1362" t="s">
        <v>4749</v>
      </c>
      <c r="J1362" t="s">
        <v>19</v>
      </c>
      <c r="K1362">
        <v>0</v>
      </c>
    </row>
    <row r="1363" spans="1:11" x14ac:dyDescent="0.25">
      <c r="A1363" t="s">
        <v>5283</v>
      </c>
      <c r="B1363" t="s">
        <v>5284</v>
      </c>
      <c r="C1363" t="s">
        <v>4928</v>
      </c>
      <c r="D1363" t="s">
        <v>2832</v>
      </c>
      <c r="E1363" t="s">
        <v>5285</v>
      </c>
      <c r="F1363" t="s">
        <v>5286</v>
      </c>
      <c r="G1363" t="s">
        <v>16</v>
      </c>
      <c r="H1363" t="s">
        <v>30</v>
      </c>
      <c r="I1363" t="s">
        <v>4749</v>
      </c>
      <c r="J1363" t="s">
        <v>19</v>
      </c>
      <c r="K1363">
        <v>0</v>
      </c>
    </row>
    <row r="1364" spans="1:11" x14ac:dyDescent="0.25">
      <c r="A1364" t="s">
        <v>5287</v>
      </c>
      <c r="B1364" t="s">
        <v>5288</v>
      </c>
      <c r="C1364" t="s">
        <v>4928</v>
      </c>
      <c r="D1364" t="s">
        <v>5289</v>
      </c>
      <c r="E1364" t="s">
        <v>5290</v>
      </c>
      <c r="F1364" t="s">
        <v>2706</v>
      </c>
      <c r="G1364" t="s">
        <v>16</v>
      </c>
      <c r="H1364" t="s">
        <v>30</v>
      </c>
      <c r="I1364" t="s">
        <v>4749</v>
      </c>
      <c r="J1364" t="s">
        <v>19</v>
      </c>
      <c r="K1364">
        <v>0</v>
      </c>
    </row>
    <row r="1365" spans="1:11" x14ac:dyDescent="0.25">
      <c r="A1365" t="s">
        <v>5291</v>
      </c>
      <c r="B1365" t="s">
        <v>5292</v>
      </c>
      <c r="C1365" t="s">
        <v>5193</v>
      </c>
      <c r="D1365" t="s">
        <v>346</v>
      </c>
      <c r="E1365" t="s">
        <v>5293</v>
      </c>
      <c r="F1365" t="s">
        <v>4828</v>
      </c>
      <c r="G1365" t="s">
        <v>16</v>
      </c>
      <c r="H1365" t="s">
        <v>30</v>
      </c>
      <c r="I1365" t="s">
        <v>4749</v>
      </c>
      <c r="J1365" t="s">
        <v>19</v>
      </c>
      <c r="K1365">
        <v>0</v>
      </c>
    </row>
    <row r="1366" spans="1:11" x14ac:dyDescent="0.25">
      <c r="A1366" t="s">
        <v>5294</v>
      </c>
      <c r="B1366" t="s">
        <v>5295</v>
      </c>
      <c r="C1366" t="s">
        <v>5296</v>
      </c>
      <c r="D1366" t="s">
        <v>5297</v>
      </c>
      <c r="E1366" t="s">
        <v>5298</v>
      </c>
      <c r="F1366" t="s">
        <v>5299</v>
      </c>
      <c r="G1366" t="s">
        <v>16</v>
      </c>
      <c r="H1366" t="s">
        <v>30</v>
      </c>
      <c r="I1366" t="s">
        <v>4749</v>
      </c>
      <c r="J1366" t="s">
        <v>19</v>
      </c>
      <c r="K1366">
        <v>0</v>
      </c>
    </row>
    <row r="1367" spans="1:11" x14ac:dyDescent="0.25">
      <c r="A1367" t="s">
        <v>5300</v>
      </c>
      <c r="B1367" t="s">
        <v>5301</v>
      </c>
      <c r="C1367" t="s">
        <v>4928</v>
      </c>
      <c r="D1367" t="s">
        <v>5047</v>
      </c>
      <c r="E1367" t="s">
        <v>5302</v>
      </c>
      <c r="F1367" t="s">
        <v>4342</v>
      </c>
      <c r="G1367" t="s">
        <v>16</v>
      </c>
      <c r="H1367" t="s">
        <v>30</v>
      </c>
      <c r="I1367" t="s">
        <v>4749</v>
      </c>
      <c r="J1367" t="s">
        <v>19</v>
      </c>
      <c r="K1367">
        <v>0</v>
      </c>
    </row>
    <row r="1368" spans="1:11" x14ac:dyDescent="0.25">
      <c r="A1368" t="s">
        <v>5303</v>
      </c>
      <c r="B1368" t="s">
        <v>5304</v>
      </c>
      <c r="C1368" t="s">
        <v>4842</v>
      </c>
      <c r="D1368" t="s">
        <v>4881</v>
      </c>
      <c r="E1368" t="s">
        <v>4844</v>
      </c>
      <c r="F1368" t="s">
        <v>5305</v>
      </c>
      <c r="G1368" t="s">
        <v>16</v>
      </c>
      <c r="H1368" t="s">
        <v>261</v>
      </c>
      <c r="I1368" t="s">
        <v>4749</v>
      </c>
      <c r="J1368" t="s">
        <v>19</v>
      </c>
      <c r="K1368">
        <v>0</v>
      </c>
    </row>
    <row r="1369" spans="1:11" x14ac:dyDescent="0.25">
      <c r="A1369" t="s">
        <v>5306</v>
      </c>
      <c r="B1369" t="s">
        <v>5307</v>
      </c>
      <c r="C1369" t="s">
        <v>4842</v>
      </c>
      <c r="D1369" t="s">
        <v>147</v>
      </c>
      <c r="E1369" t="s">
        <v>4844</v>
      </c>
      <c r="F1369" t="s">
        <v>5308</v>
      </c>
      <c r="G1369" t="s">
        <v>16</v>
      </c>
      <c r="H1369" t="s">
        <v>261</v>
      </c>
      <c r="I1369" t="s">
        <v>4749</v>
      </c>
      <c r="J1369" t="s">
        <v>19</v>
      </c>
      <c r="K1369">
        <v>0</v>
      </c>
    </row>
    <row r="1370" spans="1:11" x14ac:dyDescent="0.25">
      <c r="A1370" t="s">
        <v>5309</v>
      </c>
      <c r="B1370" t="s">
        <v>5310</v>
      </c>
      <c r="C1370" t="s">
        <v>4842</v>
      </c>
      <c r="D1370" t="s">
        <v>147</v>
      </c>
      <c r="E1370" t="s">
        <v>4844</v>
      </c>
      <c r="F1370" t="s">
        <v>5311</v>
      </c>
      <c r="G1370" t="s">
        <v>16</v>
      </c>
      <c r="H1370" t="s">
        <v>261</v>
      </c>
      <c r="I1370" t="s">
        <v>4749</v>
      </c>
      <c r="J1370" t="s">
        <v>19</v>
      </c>
      <c r="K1370">
        <v>0</v>
      </c>
    </row>
    <row r="1371" spans="1:11" x14ac:dyDescent="0.25">
      <c r="A1371" t="s">
        <v>5312</v>
      </c>
      <c r="B1371" t="s">
        <v>5313</v>
      </c>
      <c r="C1371" t="s">
        <v>4842</v>
      </c>
      <c r="D1371" t="s">
        <v>3938</v>
      </c>
      <c r="E1371" t="s">
        <v>4844</v>
      </c>
      <c r="F1371" t="s">
        <v>5314</v>
      </c>
      <c r="G1371" t="s">
        <v>16</v>
      </c>
      <c r="H1371" t="s">
        <v>261</v>
      </c>
      <c r="I1371" t="s">
        <v>4749</v>
      </c>
      <c r="J1371" t="s">
        <v>19</v>
      </c>
      <c r="K1371">
        <v>0</v>
      </c>
    </row>
    <row r="1372" spans="1:11" x14ac:dyDescent="0.25">
      <c r="A1372" t="s">
        <v>5315</v>
      </c>
      <c r="B1372" t="s">
        <v>5316</v>
      </c>
      <c r="C1372" t="s">
        <v>4842</v>
      </c>
      <c r="D1372" t="s">
        <v>3938</v>
      </c>
      <c r="E1372" t="s">
        <v>4844</v>
      </c>
      <c r="F1372" t="s">
        <v>5317</v>
      </c>
      <c r="G1372" t="s">
        <v>16</v>
      </c>
      <c r="H1372" t="s">
        <v>261</v>
      </c>
      <c r="I1372" t="s">
        <v>4749</v>
      </c>
      <c r="J1372" t="s">
        <v>19</v>
      </c>
      <c r="K1372">
        <v>0</v>
      </c>
    </row>
    <row r="1373" spans="1:11" x14ac:dyDescent="0.25">
      <c r="A1373" t="s">
        <v>5318</v>
      </c>
      <c r="B1373" t="s">
        <v>5319</v>
      </c>
      <c r="C1373" t="s">
        <v>4842</v>
      </c>
      <c r="D1373" t="s">
        <v>147</v>
      </c>
      <c r="E1373" t="s">
        <v>4844</v>
      </c>
      <c r="F1373" t="s">
        <v>5320</v>
      </c>
      <c r="G1373" t="s">
        <v>16</v>
      </c>
      <c r="H1373" t="s">
        <v>261</v>
      </c>
      <c r="I1373" t="s">
        <v>4749</v>
      </c>
      <c r="J1373" t="s">
        <v>19</v>
      </c>
      <c r="K1373">
        <v>0</v>
      </c>
    </row>
    <row r="1374" spans="1:11" x14ac:dyDescent="0.25">
      <c r="A1374" t="s">
        <v>5321</v>
      </c>
      <c r="B1374" t="s">
        <v>5322</v>
      </c>
      <c r="C1374" t="s">
        <v>4842</v>
      </c>
      <c r="D1374" t="s">
        <v>147</v>
      </c>
      <c r="E1374" t="s">
        <v>4844</v>
      </c>
      <c r="F1374" t="s">
        <v>429</v>
      </c>
      <c r="G1374" t="s">
        <v>16</v>
      </c>
      <c r="H1374" t="s">
        <v>261</v>
      </c>
      <c r="I1374" t="s">
        <v>4749</v>
      </c>
      <c r="J1374" t="s">
        <v>19</v>
      </c>
      <c r="K1374">
        <v>0</v>
      </c>
    </row>
    <row r="1375" spans="1:11" x14ac:dyDescent="0.25">
      <c r="A1375" t="s">
        <v>5323</v>
      </c>
      <c r="B1375" t="s">
        <v>5324</v>
      </c>
      <c r="C1375" t="s">
        <v>4842</v>
      </c>
      <c r="D1375" t="s">
        <v>5325</v>
      </c>
      <c r="E1375" t="s">
        <v>4844</v>
      </c>
      <c r="F1375" t="s">
        <v>5326</v>
      </c>
      <c r="G1375" t="s">
        <v>16</v>
      </c>
      <c r="H1375" t="s">
        <v>261</v>
      </c>
      <c r="I1375" t="s">
        <v>4749</v>
      </c>
      <c r="J1375" t="s">
        <v>19</v>
      </c>
      <c r="K1375">
        <v>0</v>
      </c>
    </row>
    <row r="1376" spans="1:11" x14ac:dyDescent="0.25">
      <c r="A1376" t="s">
        <v>5327</v>
      </c>
      <c r="B1376" t="s">
        <v>5328</v>
      </c>
      <c r="C1376" t="s">
        <v>4842</v>
      </c>
      <c r="D1376" t="s">
        <v>5329</v>
      </c>
      <c r="E1376" t="s">
        <v>4844</v>
      </c>
      <c r="F1376" t="s">
        <v>5330</v>
      </c>
      <c r="G1376" t="s">
        <v>16</v>
      </c>
      <c r="H1376" t="s">
        <v>261</v>
      </c>
      <c r="I1376" t="s">
        <v>4749</v>
      </c>
      <c r="J1376" t="s">
        <v>19</v>
      </c>
      <c r="K1376">
        <v>0</v>
      </c>
    </row>
    <row r="1377" spans="1:11" x14ac:dyDescent="0.25">
      <c r="A1377" t="s">
        <v>5331</v>
      </c>
      <c r="B1377" t="s">
        <v>5332</v>
      </c>
      <c r="C1377" t="s">
        <v>4842</v>
      </c>
      <c r="D1377" t="s">
        <v>5333</v>
      </c>
      <c r="E1377" t="s">
        <v>4844</v>
      </c>
      <c r="F1377" t="s">
        <v>5334</v>
      </c>
      <c r="G1377" t="s">
        <v>16</v>
      </c>
      <c r="H1377" t="s">
        <v>261</v>
      </c>
      <c r="I1377" t="s">
        <v>4749</v>
      </c>
      <c r="J1377" t="s">
        <v>19</v>
      </c>
      <c r="K1377">
        <v>0</v>
      </c>
    </row>
    <row r="1378" spans="1:11" x14ac:dyDescent="0.25">
      <c r="A1378" t="s">
        <v>5335</v>
      </c>
      <c r="B1378" t="s">
        <v>5336</v>
      </c>
      <c r="C1378" t="s">
        <v>4842</v>
      </c>
      <c r="D1378" t="s">
        <v>5337</v>
      </c>
      <c r="E1378" t="s">
        <v>4844</v>
      </c>
      <c r="F1378" t="s">
        <v>5338</v>
      </c>
      <c r="G1378" t="s">
        <v>16</v>
      </c>
      <c r="H1378" t="s">
        <v>261</v>
      </c>
      <c r="I1378" t="s">
        <v>4749</v>
      </c>
      <c r="J1378" t="s">
        <v>19</v>
      </c>
      <c r="K1378">
        <v>0</v>
      </c>
    </row>
    <row r="1379" spans="1:11" x14ac:dyDescent="0.25">
      <c r="A1379" t="s">
        <v>5339</v>
      </c>
      <c r="B1379" t="s">
        <v>5340</v>
      </c>
      <c r="C1379" t="s">
        <v>4842</v>
      </c>
      <c r="D1379" t="s">
        <v>5341</v>
      </c>
      <c r="E1379" t="s">
        <v>4844</v>
      </c>
      <c r="F1379" t="s">
        <v>5342</v>
      </c>
      <c r="G1379" t="s">
        <v>16</v>
      </c>
      <c r="H1379" t="s">
        <v>261</v>
      </c>
      <c r="I1379" t="s">
        <v>4749</v>
      </c>
      <c r="J1379" t="s">
        <v>19</v>
      </c>
      <c r="K1379">
        <v>0</v>
      </c>
    </row>
    <row r="1380" spans="1:11" x14ac:dyDescent="0.25">
      <c r="A1380" t="s">
        <v>5343</v>
      </c>
      <c r="B1380" t="s">
        <v>5344</v>
      </c>
      <c r="C1380" t="s">
        <v>4842</v>
      </c>
      <c r="D1380" t="s">
        <v>1001</v>
      </c>
      <c r="E1380" t="s">
        <v>4844</v>
      </c>
      <c r="F1380" t="s">
        <v>5345</v>
      </c>
      <c r="G1380" t="s">
        <v>16</v>
      </c>
      <c r="H1380" t="s">
        <v>261</v>
      </c>
      <c r="I1380" t="s">
        <v>4749</v>
      </c>
      <c r="J1380" t="s">
        <v>19</v>
      </c>
      <c r="K1380">
        <v>0</v>
      </c>
    </row>
    <row r="1381" spans="1:11" x14ac:dyDescent="0.25">
      <c r="A1381" t="s">
        <v>5346</v>
      </c>
      <c r="B1381" t="s">
        <v>5347</v>
      </c>
      <c r="C1381" t="s">
        <v>4842</v>
      </c>
      <c r="D1381" t="s">
        <v>4881</v>
      </c>
      <c r="E1381" t="s">
        <v>4844</v>
      </c>
      <c r="F1381" t="s">
        <v>5348</v>
      </c>
      <c r="G1381" t="s">
        <v>16</v>
      </c>
      <c r="H1381" t="s">
        <v>261</v>
      </c>
      <c r="I1381" t="s">
        <v>4749</v>
      </c>
      <c r="J1381" t="s">
        <v>19</v>
      </c>
      <c r="K1381">
        <v>0</v>
      </c>
    </row>
    <row r="1382" spans="1:11" x14ac:dyDescent="0.25">
      <c r="A1382" t="s">
        <v>5349</v>
      </c>
      <c r="B1382" t="s">
        <v>5350</v>
      </c>
      <c r="C1382" t="s">
        <v>4842</v>
      </c>
      <c r="D1382" t="s">
        <v>5325</v>
      </c>
      <c r="E1382" t="s">
        <v>4844</v>
      </c>
      <c r="F1382" t="s">
        <v>5351</v>
      </c>
      <c r="G1382" t="s">
        <v>16</v>
      </c>
      <c r="H1382" t="s">
        <v>261</v>
      </c>
      <c r="I1382" t="s">
        <v>4749</v>
      </c>
      <c r="J1382" t="s">
        <v>19</v>
      </c>
      <c r="K1382">
        <v>0</v>
      </c>
    </row>
    <row r="1383" spans="1:11" x14ac:dyDescent="0.25">
      <c r="A1383" t="s">
        <v>5352</v>
      </c>
      <c r="B1383" t="s">
        <v>5353</v>
      </c>
      <c r="C1383" t="s">
        <v>4842</v>
      </c>
      <c r="D1383" t="s">
        <v>5325</v>
      </c>
      <c r="E1383" t="s">
        <v>4844</v>
      </c>
      <c r="F1383" t="s">
        <v>5354</v>
      </c>
      <c r="G1383" t="s">
        <v>16</v>
      </c>
      <c r="H1383" t="s">
        <v>261</v>
      </c>
      <c r="I1383" t="s">
        <v>4749</v>
      </c>
      <c r="J1383" t="s">
        <v>19</v>
      </c>
      <c r="K1383">
        <v>0</v>
      </c>
    </row>
    <row r="1384" spans="1:11" x14ac:dyDescent="0.25">
      <c r="A1384" t="s">
        <v>5355</v>
      </c>
      <c r="C1384" t="s">
        <v>4928</v>
      </c>
      <c r="D1384" t="s">
        <v>5037</v>
      </c>
      <c r="E1384" t="s">
        <v>5356</v>
      </c>
      <c r="F1384" t="s">
        <v>2393</v>
      </c>
      <c r="G1384" t="s">
        <v>16</v>
      </c>
      <c r="H1384" t="s">
        <v>30</v>
      </c>
      <c r="I1384" t="s">
        <v>4749</v>
      </c>
      <c r="J1384" t="s">
        <v>19</v>
      </c>
      <c r="K1384">
        <v>0</v>
      </c>
    </row>
    <row r="1385" spans="1:11" x14ac:dyDescent="0.25">
      <c r="A1385" t="s">
        <v>5357</v>
      </c>
      <c r="B1385" t="s">
        <v>5358</v>
      </c>
      <c r="C1385" t="s">
        <v>4928</v>
      </c>
      <c r="D1385" t="s">
        <v>4929</v>
      </c>
      <c r="E1385" t="s">
        <v>5359</v>
      </c>
      <c r="F1385" t="s">
        <v>5360</v>
      </c>
      <c r="G1385" t="s">
        <v>16</v>
      </c>
      <c r="H1385" t="s">
        <v>30</v>
      </c>
      <c r="I1385" t="s">
        <v>4749</v>
      </c>
      <c r="J1385" t="s">
        <v>19</v>
      </c>
      <c r="K1385">
        <v>0</v>
      </c>
    </row>
    <row r="1386" spans="1:11" x14ac:dyDescent="0.25">
      <c r="A1386" t="s">
        <v>5361</v>
      </c>
      <c r="B1386" t="s">
        <v>5362</v>
      </c>
      <c r="C1386" t="s">
        <v>4928</v>
      </c>
      <c r="D1386" t="s">
        <v>53</v>
      </c>
      <c r="E1386" t="s">
        <v>5363</v>
      </c>
      <c r="F1386" t="s">
        <v>5364</v>
      </c>
      <c r="G1386" t="s">
        <v>16</v>
      </c>
      <c r="H1386" t="s">
        <v>30</v>
      </c>
      <c r="I1386" t="s">
        <v>4749</v>
      </c>
      <c r="J1386" t="s">
        <v>19</v>
      </c>
      <c r="K1386">
        <v>0</v>
      </c>
    </row>
    <row r="1387" spans="1:11" x14ac:dyDescent="0.25">
      <c r="A1387" t="s">
        <v>378</v>
      </c>
      <c r="C1387" t="s">
        <v>379</v>
      </c>
      <c r="D1387" t="s">
        <v>380</v>
      </c>
      <c r="E1387" t="s">
        <v>381</v>
      </c>
      <c r="F1387" t="s">
        <v>382</v>
      </c>
      <c r="G1387" t="s">
        <v>95</v>
      </c>
      <c r="H1387" t="s">
        <v>383</v>
      </c>
      <c r="I1387" t="s">
        <v>4749</v>
      </c>
      <c r="J1387" t="s">
        <v>19</v>
      </c>
      <c r="K1387">
        <v>0</v>
      </c>
    </row>
    <row r="1388" spans="1:11" x14ac:dyDescent="0.25">
      <c r="A1388" t="s">
        <v>5365</v>
      </c>
      <c r="C1388" t="s">
        <v>5366</v>
      </c>
      <c r="D1388" t="s">
        <v>158</v>
      </c>
      <c r="E1388" t="s">
        <v>5367</v>
      </c>
      <c r="F1388" t="s">
        <v>5368</v>
      </c>
      <c r="G1388" t="s">
        <v>142</v>
      </c>
      <c r="H1388" t="s">
        <v>143</v>
      </c>
      <c r="I1388" t="s">
        <v>5369</v>
      </c>
      <c r="J1388" t="s">
        <v>5370</v>
      </c>
      <c r="K1388">
        <v>0</v>
      </c>
    </row>
    <row r="1389" spans="1:11" x14ac:dyDescent="0.25">
      <c r="A1389" t="s">
        <v>5371</v>
      </c>
      <c r="C1389" t="s">
        <v>5372</v>
      </c>
      <c r="D1389" t="s">
        <v>3296</v>
      </c>
      <c r="E1389" t="s">
        <v>5373</v>
      </c>
      <c r="F1389" t="s">
        <v>5374</v>
      </c>
      <c r="G1389" t="s">
        <v>16</v>
      </c>
      <c r="H1389" t="s">
        <v>30</v>
      </c>
      <c r="I1389" t="s">
        <v>5369</v>
      </c>
      <c r="J1389" t="s">
        <v>5370</v>
      </c>
      <c r="K1389">
        <v>0</v>
      </c>
    </row>
    <row r="1390" spans="1:11" x14ac:dyDescent="0.25">
      <c r="A1390" t="s">
        <v>5375</v>
      </c>
      <c r="C1390" t="s">
        <v>5376</v>
      </c>
      <c r="D1390" t="s">
        <v>5377</v>
      </c>
      <c r="F1390" t="s">
        <v>4261</v>
      </c>
      <c r="G1390" t="s">
        <v>16</v>
      </c>
      <c r="H1390" t="s">
        <v>30</v>
      </c>
      <c r="I1390" t="s">
        <v>5369</v>
      </c>
      <c r="J1390" t="s">
        <v>5370</v>
      </c>
      <c r="K1390">
        <v>0</v>
      </c>
    </row>
    <row r="1391" spans="1:11" x14ac:dyDescent="0.25">
      <c r="A1391" t="s">
        <v>5378</v>
      </c>
      <c r="C1391" t="s">
        <v>5379</v>
      </c>
      <c r="D1391" t="s">
        <v>3512</v>
      </c>
      <c r="E1391" t="s">
        <v>5380</v>
      </c>
      <c r="F1391" t="s">
        <v>5381</v>
      </c>
      <c r="G1391" t="s">
        <v>16</v>
      </c>
      <c r="H1391" t="s">
        <v>30</v>
      </c>
      <c r="I1391" t="s">
        <v>5369</v>
      </c>
      <c r="J1391" t="s">
        <v>5370</v>
      </c>
      <c r="K1391">
        <v>0</v>
      </c>
    </row>
    <row r="1392" spans="1:11" x14ac:dyDescent="0.25">
      <c r="A1392" t="s">
        <v>5382</v>
      </c>
      <c r="C1392" t="s">
        <v>5383</v>
      </c>
      <c r="D1392" t="s">
        <v>5384</v>
      </c>
      <c r="F1392" t="s">
        <v>3675</v>
      </c>
      <c r="G1392" t="s">
        <v>16</v>
      </c>
      <c r="H1392" t="s">
        <v>30</v>
      </c>
      <c r="I1392" t="s">
        <v>5369</v>
      </c>
      <c r="J1392" t="s">
        <v>5370</v>
      </c>
      <c r="K1392">
        <v>0</v>
      </c>
    </row>
    <row r="1393" spans="1:11" x14ac:dyDescent="0.25">
      <c r="A1393" t="s">
        <v>5385</v>
      </c>
      <c r="C1393" t="s">
        <v>5386</v>
      </c>
      <c r="D1393" t="s">
        <v>5387</v>
      </c>
      <c r="F1393" t="s">
        <v>5388</v>
      </c>
      <c r="G1393" t="s">
        <v>16</v>
      </c>
      <c r="H1393" t="s">
        <v>339</v>
      </c>
      <c r="I1393" t="s">
        <v>5369</v>
      </c>
      <c r="J1393" t="s">
        <v>5370</v>
      </c>
      <c r="K1393">
        <v>0</v>
      </c>
    </row>
    <row r="1394" spans="1:11" x14ac:dyDescent="0.25">
      <c r="A1394" t="s">
        <v>5389</v>
      </c>
      <c r="C1394" t="s">
        <v>5390</v>
      </c>
      <c r="D1394" t="s">
        <v>4706</v>
      </c>
      <c r="E1394" t="s">
        <v>5391</v>
      </c>
      <c r="F1394" t="s">
        <v>2926</v>
      </c>
      <c r="G1394" t="s">
        <v>16</v>
      </c>
      <c r="H1394" t="s">
        <v>49</v>
      </c>
      <c r="I1394" t="s">
        <v>5369</v>
      </c>
      <c r="J1394" t="s">
        <v>5370</v>
      </c>
      <c r="K1394">
        <v>0</v>
      </c>
    </row>
    <row r="1395" spans="1:11" x14ac:dyDescent="0.25">
      <c r="A1395" t="s">
        <v>5392</v>
      </c>
      <c r="C1395" t="s">
        <v>5383</v>
      </c>
      <c r="D1395" t="s">
        <v>4706</v>
      </c>
      <c r="F1395" t="s">
        <v>1148</v>
      </c>
      <c r="G1395" t="s">
        <v>16</v>
      </c>
      <c r="H1395" t="s">
        <v>30</v>
      </c>
      <c r="I1395" t="s">
        <v>5369</v>
      </c>
      <c r="J1395" t="s">
        <v>5370</v>
      </c>
      <c r="K1395">
        <v>0</v>
      </c>
    </row>
    <row r="1396" spans="1:11" x14ac:dyDescent="0.25">
      <c r="A1396" t="s">
        <v>5393</v>
      </c>
      <c r="C1396" t="s">
        <v>5383</v>
      </c>
      <c r="D1396" t="s">
        <v>4706</v>
      </c>
      <c r="F1396" t="s">
        <v>1148</v>
      </c>
      <c r="G1396" t="s">
        <v>16</v>
      </c>
      <c r="H1396" t="s">
        <v>30</v>
      </c>
      <c r="I1396" t="s">
        <v>5369</v>
      </c>
      <c r="J1396" t="s">
        <v>5370</v>
      </c>
      <c r="K1396">
        <v>0</v>
      </c>
    </row>
    <row r="1397" spans="1:11" x14ac:dyDescent="0.25">
      <c r="A1397" t="s">
        <v>5394</v>
      </c>
      <c r="C1397" t="s">
        <v>5383</v>
      </c>
      <c r="D1397" t="s">
        <v>4706</v>
      </c>
      <c r="F1397" t="s">
        <v>2926</v>
      </c>
      <c r="G1397" t="s">
        <v>16</v>
      </c>
      <c r="H1397" t="s">
        <v>49</v>
      </c>
      <c r="I1397" t="s">
        <v>5369</v>
      </c>
      <c r="J1397" t="s">
        <v>5370</v>
      </c>
      <c r="K1397">
        <v>0</v>
      </c>
    </row>
    <row r="1398" spans="1:11" x14ac:dyDescent="0.25">
      <c r="A1398" t="s">
        <v>5395</v>
      </c>
      <c r="C1398" t="s">
        <v>5383</v>
      </c>
      <c r="D1398" t="s">
        <v>5396</v>
      </c>
      <c r="F1398" t="s">
        <v>3675</v>
      </c>
      <c r="G1398" t="s">
        <v>16</v>
      </c>
      <c r="H1398" t="s">
        <v>30</v>
      </c>
      <c r="I1398" t="s">
        <v>5369</v>
      </c>
      <c r="J1398" t="s">
        <v>5370</v>
      </c>
      <c r="K1398">
        <v>0</v>
      </c>
    </row>
    <row r="1399" spans="1:11" x14ac:dyDescent="0.25">
      <c r="A1399" t="s">
        <v>5397</v>
      </c>
      <c r="B1399" t="s">
        <v>5398</v>
      </c>
      <c r="C1399" t="s">
        <v>5399</v>
      </c>
      <c r="D1399" t="s">
        <v>4458</v>
      </c>
      <c r="E1399" t="s">
        <v>5400</v>
      </c>
      <c r="F1399" t="s">
        <v>5401</v>
      </c>
      <c r="G1399" t="s">
        <v>16</v>
      </c>
      <c r="H1399" t="s">
        <v>864</v>
      </c>
      <c r="I1399" t="s">
        <v>5369</v>
      </c>
      <c r="J1399" t="s">
        <v>5370</v>
      </c>
      <c r="K1399">
        <v>0</v>
      </c>
    </row>
    <row r="1400" spans="1:11" x14ac:dyDescent="0.25">
      <c r="A1400" t="s">
        <v>5402</v>
      </c>
      <c r="C1400" t="s">
        <v>5379</v>
      </c>
      <c r="D1400" t="s">
        <v>3527</v>
      </c>
      <c r="E1400" t="s">
        <v>5380</v>
      </c>
      <c r="F1400" t="s">
        <v>5403</v>
      </c>
      <c r="G1400" t="s">
        <v>16</v>
      </c>
      <c r="H1400" t="s">
        <v>30</v>
      </c>
      <c r="I1400" t="s">
        <v>5369</v>
      </c>
      <c r="J1400" t="s">
        <v>5370</v>
      </c>
      <c r="K1400">
        <v>0</v>
      </c>
    </row>
    <row r="1401" spans="1:11" x14ac:dyDescent="0.25">
      <c r="A1401" t="s">
        <v>5404</v>
      </c>
      <c r="B1401" t="s">
        <v>5405</v>
      </c>
      <c r="C1401" t="s">
        <v>5386</v>
      </c>
      <c r="D1401" t="s">
        <v>876</v>
      </c>
      <c r="F1401" t="s">
        <v>5406</v>
      </c>
      <c r="G1401" t="s">
        <v>16</v>
      </c>
      <c r="H1401" t="s">
        <v>30</v>
      </c>
      <c r="I1401" t="s">
        <v>5369</v>
      </c>
      <c r="J1401" t="s">
        <v>5370</v>
      </c>
      <c r="K1401">
        <v>0</v>
      </c>
    </row>
    <row r="1402" spans="1:11" x14ac:dyDescent="0.25">
      <c r="A1402" t="s">
        <v>5407</v>
      </c>
      <c r="B1402" t="s">
        <v>5408</v>
      </c>
      <c r="C1402" t="s">
        <v>5386</v>
      </c>
      <c r="D1402" t="s">
        <v>876</v>
      </c>
      <c r="F1402" t="s">
        <v>5409</v>
      </c>
      <c r="G1402" t="s">
        <v>16</v>
      </c>
      <c r="H1402" t="s">
        <v>30</v>
      </c>
      <c r="I1402" t="s">
        <v>5369</v>
      </c>
      <c r="J1402" t="s">
        <v>5370</v>
      </c>
      <c r="K1402">
        <v>0</v>
      </c>
    </row>
    <row r="1403" spans="1:11" x14ac:dyDescent="0.25">
      <c r="A1403" t="s">
        <v>5410</v>
      </c>
      <c r="B1403" t="s">
        <v>5411</v>
      </c>
      <c r="C1403" t="s">
        <v>5386</v>
      </c>
      <c r="D1403" t="s">
        <v>876</v>
      </c>
      <c r="F1403" t="s">
        <v>5412</v>
      </c>
      <c r="G1403" t="s">
        <v>16</v>
      </c>
      <c r="H1403" t="s">
        <v>30</v>
      </c>
      <c r="I1403" t="s">
        <v>5369</v>
      </c>
      <c r="J1403" t="s">
        <v>5370</v>
      </c>
      <c r="K1403">
        <v>0</v>
      </c>
    </row>
    <row r="1404" spans="1:11" x14ac:dyDescent="0.25">
      <c r="A1404" t="s">
        <v>5413</v>
      </c>
      <c r="C1404" t="s">
        <v>5383</v>
      </c>
      <c r="D1404" t="s">
        <v>4706</v>
      </c>
      <c r="E1404" t="s">
        <v>2969</v>
      </c>
      <c r="F1404" t="s">
        <v>2970</v>
      </c>
      <c r="G1404" t="s">
        <v>16</v>
      </c>
      <c r="H1404" t="s">
        <v>30</v>
      </c>
      <c r="I1404" t="s">
        <v>5369</v>
      </c>
      <c r="J1404" t="s">
        <v>5370</v>
      </c>
      <c r="K1404">
        <v>0</v>
      </c>
    </row>
    <row r="1405" spans="1:11" x14ac:dyDescent="0.25">
      <c r="A1405" t="s">
        <v>5414</v>
      </c>
      <c r="C1405" t="s">
        <v>5383</v>
      </c>
      <c r="D1405" t="s">
        <v>872</v>
      </c>
      <c r="E1405" t="s">
        <v>2969</v>
      </c>
      <c r="F1405" t="s">
        <v>2970</v>
      </c>
      <c r="G1405" t="s">
        <v>16</v>
      </c>
      <c r="H1405" t="s">
        <v>30</v>
      </c>
      <c r="I1405" t="s">
        <v>5369</v>
      </c>
      <c r="J1405" t="s">
        <v>5370</v>
      </c>
      <c r="K1405">
        <v>0</v>
      </c>
    </row>
    <row r="1406" spans="1:11" x14ac:dyDescent="0.25">
      <c r="A1406" t="s">
        <v>5415</v>
      </c>
      <c r="C1406" t="s">
        <v>5416</v>
      </c>
      <c r="D1406" t="s">
        <v>5417</v>
      </c>
      <c r="E1406" t="s">
        <v>5418</v>
      </c>
      <c r="F1406" t="s">
        <v>5419</v>
      </c>
      <c r="G1406" t="s">
        <v>16</v>
      </c>
      <c r="H1406" t="s">
        <v>5420</v>
      </c>
      <c r="I1406" t="s">
        <v>5369</v>
      </c>
      <c r="J1406" t="s">
        <v>5370</v>
      </c>
      <c r="K1406">
        <v>0</v>
      </c>
    </row>
    <row r="1407" spans="1:11" x14ac:dyDescent="0.25">
      <c r="A1407" t="s">
        <v>5421</v>
      </c>
      <c r="B1407" t="s">
        <v>5422</v>
      </c>
      <c r="C1407" t="s">
        <v>5423</v>
      </c>
      <c r="D1407" t="s">
        <v>3328</v>
      </c>
      <c r="E1407" t="s">
        <v>5424</v>
      </c>
      <c r="F1407" t="s">
        <v>886</v>
      </c>
      <c r="G1407" t="s">
        <v>16</v>
      </c>
      <c r="H1407" t="s">
        <v>30</v>
      </c>
      <c r="I1407" t="s">
        <v>5425</v>
      </c>
      <c r="J1407" t="s">
        <v>5370</v>
      </c>
      <c r="K1407">
        <v>0</v>
      </c>
    </row>
    <row r="1408" spans="1:11" x14ac:dyDescent="0.25">
      <c r="A1408" t="s">
        <v>5426</v>
      </c>
      <c r="C1408" t="s">
        <v>5427</v>
      </c>
      <c r="D1408" t="s">
        <v>4918</v>
      </c>
      <c r="E1408" t="s">
        <v>5428</v>
      </c>
      <c r="F1408" t="s">
        <v>3119</v>
      </c>
      <c r="G1408" t="s">
        <v>16</v>
      </c>
      <c r="H1408" t="s">
        <v>30</v>
      </c>
      <c r="I1408" t="s">
        <v>5425</v>
      </c>
      <c r="J1408" t="s">
        <v>5370</v>
      </c>
      <c r="K1408">
        <v>0</v>
      </c>
    </row>
    <row r="1409" spans="1:11" x14ac:dyDescent="0.25">
      <c r="A1409" t="s">
        <v>5429</v>
      </c>
      <c r="B1409" t="s">
        <v>5430</v>
      </c>
      <c r="C1409" t="s">
        <v>5431</v>
      </c>
      <c r="D1409" t="s">
        <v>5432</v>
      </c>
      <c r="F1409" t="s">
        <v>5433</v>
      </c>
      <c r="G1409" t="s">
        <v>95</v>
      </c>
      <c r="H1409" t="s">
        <v>315</v>
      </c>
      <c r="I1409" t="s">
        <v>5425</v>
      </c>
      <c r="J1409" t="s">
        <v>5370</v>
      </c>
      <c r="K1409">
        <v>0</v>
      </c>
    </row>
    <row r="1410" spans="1:11" x14ac:dyDescent="0.25">
      <c r="A1410" t="s">
        <v>5434</v>
      </c>
      <c r="C1410" t="s">
        <v>5435</v>
      </c>
      <c r="D1410" t="s">
        <v>5436</v>
      </c>
      <c r="F1410" t="s">
        <v>5437</v>
      </c>
      <c r="G1410" t="s">
        <v>16</v>
      </c>
      <c r="H1410" t="s">
        <v>1167</v>
      </c>
      <c r="I1410" t="s">
        <v>5425</v>
      </c>
      <c r="J1410" t="s">
        <v>5370</v>
      </c>
      <c r="K1410">
        <v>0</v>
      </c>
    </row>
    <row r="1411" spans="1:11" x14ac:dyDescent="0.25">
      <c r="A1411" t="s">
        <v>5438</v>
      </c>
      <c r="C1411" t="s">
        <v>5439</v>
      </c>
      <c r="D1411" t="s">
        <v>5440</v>
      </c>
      <c r="F1411" t="s">
        <v>706</v>
      </c>
      <c r="G1411" t="s">
        <v>16</v>
      </c>
      <c r="H1411" t="s">
        <v>102</v>
      </c>
      <c r="I1411" t="s">
        <v>5425</v>
      </c>
      <c r="J1411" t="s">
        <v>5370</v>
      </c>
      <c r="K1411">
        <v>0</v>
      </c>
    </row>
    <row r="1412" spans="1:11" x14ac:dyDescent="0.25">
      <c r="A1412" t="s">
        <v>5441</v>
      </c>
      <c r="C1412" t="s">
        <v>5442</v>
      </c>
      <c r="D1412" t="s">
        <v>5443</v>
      </c>
      <c r="F1412" t="s">
        <v>5444</v>
      </c>
      <c r="G1412" t="s">
        <v>16</v>
      </c>
      <c r="H1412" t="s">
        <v>3903</v>
      </c>
      <c r="I1412" t="s">
        <v>5425</v>
      </c>
      <c r="J1412" t="s">
        <v>5370</v>
      </c>
      <c r="K1412">
        <v>0</v>
      </c>
    </row>
    <row r="1413" spans="1:11" x14ac:dyDescent="0.25">
      <c r="A1413" t="s">
        <v>5445</v>
      </c>
      <c r="C1413" t="s">
        <v>5446</v>
      </c>
      <c r="D1413" t="s">
        <v>209</v>
      </c>
      <c r="F1413" t="s">
        <v>706</v>
      </c>
      <c r="G1413" t="s">
        <v>16</v>
      </c>
      <c r="H1413" t="s">
        <v>102</v>
      </c>
      <c r="I1413" t="s">
        <v>5425</v>
      </c>
      <c r="J1413" t="s">
        <v>5370</v>
      </c>
      <c r="K1413">
        <v>0</v>
      </c>
    </row>
    <row r="1414" spans="1:11" x14ac:dyDescent="0.25">
      <c r="A1414" t="s">
        <v>5447</v>
      </c>
      <c r="C1414" t="s">
        <v>5448</v>
      </c>
      <c r="D1414" t="s">
        <v>5449</v>
      </c>
      <c r="E1414" t="s">
        <v>5450</v>
      </c>
      <c r="F1414" t="s">
        <v>5451</v>
      </c>
      <c r="G1414" t="s">
        <v>16</v>
      </c>
      <c r="H1414" t="s">
        <v>567</v>
      </c>
      <c r="I1414" t="s">
        <v>5425</v>
      </c>
      <c r="J1414" t="s">
        <v>5370</v>
      </c>
      <c r="K1414">
        <v>0</v>
      </c>
    </row>
    <row r="1415" spans="1:11" x14ac:dyDescent="0.25">
      <c r="A1415" t="s">
        <v>5452</v>
      </c>
      <c r="C1415" t="s">
        <v>5453</v>
      </c>
      <c r="D1415" t="s">
        <v>3886</v>
      </c>
      <c r="E1415" t="s">
        <v>4271</v>
      </c>
      <c r="F1415" t="s">
        <v>4272</v>
      </c>
      <c r="G1415" t="s">
        <v>16</v>
      </c>
      <c r="H1415" t="s">
        <v>4273</v>
      </c>
      <c r="I1415" t="s">
        <v>5425</v>
      </c>
      <c r="J1415" t="s">
        <v>5370</v>
      </c>
      <c r="K1415">
        <v>0</v>
      </c>
    </row>
    <row r="1416" spans="1:11" x14ac:dyDescent="0.25">
      <c r="A1416" t="s">
        <v>5454</v>
      </c>
      <c r="C1416" t="s">
        <v>5455</v>
      </c>
      <c r="D1416" t="s">
        <v>5456</v>
      </c>
      <c r="E1416" t="s">
        <v>5457</v>
      </c>
      <c r="F1416" t="s">
        <v>4272</v>
      </c>
      <c r="G1416" t="s">
        <v>16</v>
      </c>
      <c r="H1416" t="s">
        <v>4273</v>
      </c>
      <c r="I1416" t="s">
        <v>5425</v>
      </c>
      <c r="J1416" t="s">
        <v>5370</v>
      </c>
      <c r="K1416">
        <v>0</v>
      </c>
    </row>
    <row r="1417" spans="1:11" x14ac:dyDescent="0.25">
      <c r="A1417" t="s">
        <v>5458</v>
      </c>
      <c r="B1417" t="s">
        <v>5459</v>
      </c>
      <c r="C1417" t="s">
        <v>5460</v>
      </c>
      <c r="D1417" t="s">
        <v>5461</v>
      </c>
      <c r="F1417" t="s">
        <v>5462</v>
      </c>
      <c r="G1417" t="s">
        <v>16</v>
      </c>
      <c r="H1417" t="s">
        <v>1167</v>
      </c>
      <c r="I1417" t="s">
        <v>5425</v>
      </c>
      <c r="J1417" t="s">
        <v>5370</v>
      </c>
      <c r="K1417">
        <v>0</v>
      </c>
    </row>
    <row r="1418" spans="1:11" x14ac:dyDescent="0.25">
      <c r="A1418" t="s">
        <v>5463</v>
      </c>
      <c r="C1418" t="s">
        <v>5464</v>
      </c>
      <c r="D1418" t="s">
        <v>2225</v>
      </c>
      <c r="E1418" t="s">
        <v>5465</v>
      </c>
      <c r="F1418" t="s">
        <v>5466</v>
      </c>
      <c r="G1418" t="s">
        <v>16</v>
      </c>
      <c r="H1418" t="s">
        <v>5467</v>
      </c>
      <c r="I1418" t="s">
        <v>5425</v>
      </c>
      <c r="J1418" t="s">
        <v>5370</v>
      </c>
      <c r="K1418">
        <v>0</v>
      </c>
    </row>
    <row r="1419" spans="1:11" x14ac:dyDescent="0.25">
      <c r="A1419" t="s">
        <v>5468</v>
      </c>
      <c r="C1419" t="s">
        <v>5469</v>
      </c>
      <c r="D1419" t="s">
        <v>5470</v>
      </c>
      <c r="E1419" t="s">
        <v>5471</v>
      </c>
      <c r="F1419" t="s">
        <v>3119</v>
      </c>
      <c r="G1419" t="s">
        <v>16</v>
      </c>
      <c r="H1419" t="s">
        <v>30</v>
      </c>
      <c r="I1419" t="s">
        <v>5425</v>
      </c>
      <c r="J1419" t="s">
        <v>5370</v>
      </c>
      <c r="K1419">
        <v>0</v>
      </c>
    </row>
    <row r="1420" spans="1:11" x14ac:dyDescent="0.25">
      <c r="A1420" t="s">
        <v>5472</v>
      </c>
      <c r="C1420" t="s">
        <v>5473</v>
      </c>
      <c r="D1420" t="s">
        <v>3805</v>
      </c>
      <c r="E1420" t="s">
        <v>5474</v>
      </c>
      <c r="F1420" t="s">
        <v>5475</v>
      </c>
      <c r="G1420" t="s">
        <v>16</v>
      </c>
      <c r="H1420" t="s">
        <v>834</v>
      </c>
      <c r="I1420" t="s">
        <v>5425</v>
      </c>
      <c r="J1420" t="s">
        <v>5370</v>
      </c>
      <c r="K1420">
        <v>0</v>
      </c>
    </row>
    <row r="1421" spans="1:11" x14ac:dyDescent="0.25">
      <c r="A1421" t="s">
        <v>5476</v>
      </c>
      <c r="B1421" t="s">
        <v>5477</v>
      </c>
      <c r="C1421" t="s">
        <v>5478</v>
      </c>
      <c r="D1421" t="s">
        <v>3336</v>
      </c>
      <c r="F1421" t="s">
        <v>2945</v>
      </c>
      <c r="G1421" t="s">
        <v>16</v>
      </c>
      <c r="H1421" t="s">
        <v>30</v>
      </c>
      <c r="I1421" t="s">
        <v>5425</v>
      </c>
      <c r="J1421" t="s">
        <v>5370</v>
      </c>
      <c r="K1421">
        <v>0</v>
      </c>
    </row>
    <row r="1422" spans="1:11" x14ac:dyDescent="0.25">
      <c r="A1422" t="s">
        <v>5479</v>
      </c>
      <c r="C1422" t="s">
        <v>5480</v>
      </c>
      <c r="D1422" t="s">
        <v>5481</v>
      </c>
      <c r="E1422" t="s">
        <v>5482</v>
      </c>
      <c r="F1422" t="s">
        <v>5483</v>
      </c>
      <c r="G1422" t="s">
        <v>16</v>
      </c>
      <c r="H1422" t="s">
        <v>143</v>
      </c>
      <c r="I1422" t="s">
        <v>5425</v>
      </c>
      <c r="J1422" t="s">
        <v>5370</v>
      </c>
      <c r="K1422">
        <v>0</v>
      </c>
    </row>
    <row r="1423" spans="1:11" x14ac:dyDescent="0.25">
      <c r="A1423" t="s">
        <v>5484</v>
      </c>
      <c r="C1423" t="s">
        <v>5485</v>
      </c>
      <c r="D1423" t="s">
        <v>3706</v>
      </c>
      <c r="F1423" t="s">
        <v>5486</v>
      </c>
      <c r="G1423" t="s">
        <v>16</v>
      </c>
      <c r="H1423" t="s">
        <v>1167</v>
      </c>
      <c r="I1423" t="s">
        <v>5425</v>
      </c>
      <c r="J1423" t="s">
        <v>5370</v>
      </c>
      <c r="K1423">
        <v>0</v>
      </c>
    </row>
    <row r="1424" spans="1:11" x14ac:dyDescent="0.25">
      <c r="A1424" t="s">
        <v>5487</v>
      </c>
      <c r="C1424" t="s">
        <v>5488</v>
      </c>
      <c r="D1424" t="s">
        <v>2263</v>
      </c>
      <c r="E1424" t="s">
        <v>5489</v>
      </c>
      <c r="F1424" t="s">
        <v>3076</v>
      </c>
      <c r="G1424" t="s">
        <v>16</v>
      </c>
      <c r="H1424" t="s">
        <v>30</v>
      </c>
      <c r="I1424" t="s">
        <v>5425</v>
      </c>
      <c r="J1424" t="s">
        <v>5370</v>
      </c>
      <c r="K1424">
        <v>0</v>
      </c>
    </row>
    <row r="1425" spans="1:11" x14ac:dyDescent="0.25">
      <c r="A1425" t="s">
        <v>5490</v>
      </c>
      <c r="C1425" t="s">
        <v>5491</v>
      </c>
      <c r="D1425" t="s">
        <v>5492</v>
      </c>
      <c r="F1425" t="s">
        <v>706</v>
      </c>
      <c r="G1425" t="s">
        <v>16</v>
      </c>
      <c r="H1425" t="s">
        <v>102</v>
      </c>
      <c r="I1425" t="s">
        <v>5425</v>
      </c>
      <c r="J1425" t="s">
        <v>5370</v>
      </c>
      <c r="K1425">
        <v>0</v>
      </c>
    </row>
    <row r="1426" spans="1:11" x14ac:dyDescent="0.25">
      <c r="A1426" t="s">
        <v>5493</v>
      </c>
      <c r="C1426" t="s">
        <v>5494</v>
      </c>
      <c r="D1426" t="s">
        <v>3863</v>
      </c>
      <c r="E1426" t="s">
        <v>5495</v>
      </c>
      <c r="F1426" t="s">
        <v>5496</v>
      </c>
      <c r="G1426" t="s">
        <v>16</v>
      </c>
      <c r="H1426" t="s">
        <v>3903</v>
      </c>
      <c r="I1426" t="s">
        <v>5425</v>
      </c>
      <c r="J1426" t="s">
        <v>5370</v>
      </c>
      <c r="K1426">
        <v>0</v>
      </c>
    </row>
    <row r="1427" spans="1:11" x14ac:dyDescent="0.25">
      <c r="A1427" t="s">
        <v>5497</v>
      </c>
      <c r="C1427" t="s">
        <v>5498</v>
      </c>
      <c r="D1427" t="s">
        <v>5499</v>
      </c>
      <c r="E1427" t="s">
        <v>5500</v>
      </c>
      <c r="F1427" t="s">
        <v>5501</v>
      </c>
      <c r="G1427" t="s">
        <v>16</v>
      </c>
      <c r="H1427" t="s">
        <v>30</v>
      </c>
      <c r="I1427" t="s">
        <v>5425</v>
      </c>
      <c r="J1427" t="s">
        <v>5370</v>
      </c>
      <c r="K1427">
        <v>0</v>
      </c>
    </row>
    <row r="1428" spans="1:11" x14ac:dyDescent="0.25">
      <c r="A1428" t="s">
        <v>5502</v>
      </c>
      <c r="C1428" t="s">
        <v>5498</v>
      </c>
      <c r="D1428" t="s">
        <v>5503</v>
      </c>
      <c r="E1428" t="s">
        <v>5504</v>
      </c>
      <c r="F1428" t="s">
        <v>5501</v>
      </c>
      <c r="G1428" t="s">
        <v>16</v>
      </c>
      <c r="H1428" t="s">
        <v>30</v>
      </c>
      <c r="I1428" t="s">
        <v>5425</v>
      </c>
      <c r="J1428" t="s">
        <v>5370</v>
      </c>
      <c r="K1428">
        <v>0</v>
      </c>
    </row>
    <row r="1429" spans="1:11" x14ac:dyDescent="0.25">
      <c r="A1429" t="s">
        <v>5505</v>
      </c>
      <c r="B1429" t="s">
        <v>5506</v>
      </c>
      <c r="C1429" t="s">
        <v>5507</v>
      </c>
      <c r="D1429" t="s">
        <v>5508</v>
      </c>
      <c r="E1429" t="s">
        <v>5509</v>
      </c>
      <c r="F1429" t="s">
        <v>493</v>
      </c>
      <c r="G1429" t="s">
        <v>16</v>
      </c>
      <c r="H1429" t="s">
        <v>49</v>
      </c>
      <c r="I1429" t="s">
        <v>5425</v>
      </c>
      <c r="J1429" t="s">
        <v>5370</v>
      </c>
      <c r="K1429">
        <v>0</v>
      </c>
    </row>
    <row r="1430" spans="1:11" x14ac:dyDescent="0.25">
      <c r="A1430" t="s">
        <v>3758</v>
      </c>
      <c r="C1430" t="s">
        <v>3759</v>
      </c>
      <c r="D1430" t="s">
        <v>3760</v>
      </c>
      <c r="E1430" t="s">
        <v>3761</v>
      </c>
      <c r="F1430" t="s">
        <v>878</v>
      </c>
      <c r="G1430" t="s">
        <v>16</v>
      </c>
      <c r="H1430" t="s">
        <v>339</v>
      </c>
      <c r="I1430" t="s">
        <v>5425</v>
      </c>
      <c r="J1430" t="s">
        <v>5370</v>
      </c>
      <c r="K1430">
        <v>0</v>
      </c>
    </row>
    <row r="1431" spans="1:11" x14ac:dyDescent="0.25">
      <c r="A1431" t="s">
        <v>5510</v>
      </c>
      <c r="C1431" t="s">
        <v>5511</v>
      </c>
      <c r="D1431" t="s">
        <v>5512</v>
      </c>
      <c r="E1431" t="s">
        <v>5513</v>
      </c>
      <c r="F1431" t="s">
        <v>1214</v>
      </c>
      <c r="G1431" t="s">
        <v>16</v>
      </c>
      <c r="H1431" t="s">
        <v>751</v>
      </c>
      <c r="I1431" t="s">
        <v>5425</v>
      </c>
      <c r="J1431" t="s">
        <v>5370</v>
      </c>
      <c r="K1431">
        <v>0</v>
      </c>
    </row>
    <row r="1432" spans="1:11" x14ac:dyDescent="0.25">
      <c r="A1432" t="s">
        <v>5514</v>
      </c>
      <c r="C1432" t="s">
        <v>5515</v>
      </c>
      <c r="D1432" t="s">
        <v>5440</v>
      </c>
      <c r="F1432" t="s">
        <v>5516</v>
      </c>
      <c r="G1432" t="s">
        <v>16</v>
      </c>
      <c r="H1432" t="s">
        <v>30</v>
      </c>
      <c r="I1432" t="s">
        <v>5425</v>
      </c>
      <c r="J1432" t="s">
        <v>5370</v>
      </c>
      <c r="K1432">
        <v>0</v>
      </c>
    </row>
    <row r="1433" spans="1:11" x14ac:dyDescent="0.25">
      <c r="A1433" t="s">
        <v>5517</v>
      </c>
      <c r="B1433" t="s">
        <v>5518</v>
      </c>
      <c r="C1433" t="s">
        <v>5519</v>
      </c>
      <c r="D1433" t="s">
        <v>5520</v>
      </c>
      <c r="E1433" t="s">
        <v>5521</v>
      </c>
      <c r="F1433" t="s">
        <v>5522</v>
      </c>
      <c r="G1433" t="s">
        <v>16</v>
      </c>
      <c r="H1433" t="s">
        <v>5467</v>
      </c>
      <c r="I1433" t="s">
        <v>5425</v>
      </c>
      <c r="J1433" t="s">
        <v>5370</v>
      </c>
      <c r="K1433">
        <v>0</v>
      </c>
    </row>
    <row r="1434" spans="1:11" x14ac:dyDescent="0.25">
      <c r="A1434" t="s">
        <v>5523</v>
      </c>
      <c r="C1434" t="s">
        <v>5524</v>
      </c>
      <c r="D1434" t="s">
        <v>5525</v>
      </c>
      <c r="E1434" t="s">
        <v>5526</v>
      </c>
      <c r="F1434" t="s">
        <v>5527</v>
      </c>
      <c r="G1434" t="s">
        <v>16</v>
      </c>
      <c r="H1434" t="s">
        <v>339</v>
      </c>
      <c r="I1434" t="s">
        <v>5425</v>
      </c>
      <c r="J1434" t="s">
        <v>5370</v>
      </c>
      <c r="K1434">
        <v>0</v>
      </c>
    </row>
    <row r="1435" spans="1:11" x14ac:dyDescent="0.25">
      <c r="A1435" t="s">
        <v>5528</v>
      </c>
      <c r="B1435" t="s">
        <v>5529</v>
      </c>
      <c r="C1435" t="s">
        <v>5530</v>
      </c>
      <c r="D1435" t="s">
        <v>4599</v>
      </c>
      <c r="E1435" t="s">
        <v>5531</v>
      </c>
      <c r="F1435" t="s">
        <v>5532</v>
      </c>
      <c r="G1435" t="s">
        <v>16</v>
      </c>
      <c r="H1435" t="s">
        <v>30</v>
      </c>
      <c r="I1435" t="s">
        <v>5425</v>
      </c>
      <c r="J1435" t="s">
        <v>5370</v>
      </c>
      <c r="K1435">
        <v>0</v>
      </c>
    </row>
    <row r="1436" spans="1:11" x14ac:dyDescent="0.25">
      <c r="A1436" t="s">
        <v>5533</v>
      </c>
      <c r="C1436" t="s">
        <v>5534</v>
      </c>
      <c r="D1436" t="s">
        <v>1010</v>
      </c>
      <c r="F1436" t="s">
        <v>5535</v>
      </c>
      <c r="G1436" t="s">
        <v>95</v>
      </c>
      <c r="H1436" t="s">
        <v>57</v>
      </c>
      <c r="I1436" t="s">
        <v>5425</v>
      </c>
      <c r="J1436" t="s">
        <v>5370</v>
      </c>
      <c r="K1436">
        <v>0</v>
      </c>
    </row>
    <row r="1437" spans="1:11" x14ac:dyDescent="0.25">
      <c r="A1437" t="s">
        <v>5536</v>
      </c>
      <c r="B1437" t="s">
        <v>5537</v>
      </c>
      <c r="C1437" t="s">
        <v>5538</v>
      </c>
      <c r="D1437" t="s">
        <v>5539</v>
      </c>
      <c r="E1437" t="s">
        <v>5540</v>
      </c>
      <c r="F1437" t="s">
        <v>5541</v>
      </c>
      <c r="G1437" t="s">
        <v>16</v>
      </c>
      <c r="I1437" t="s">
        <v>5425</v>
      </c>
      <c r="J1437" t="s">
        <v>5370</v>
      </c>
      <c r="K1437">
        <v>0</v>
      </c>
    </row>
    <row r="1438" spans="1:11" x14ac:dyDescent="0.25">
      <c r="A1438" t="s">
        <v>5542</v>
      </c>
      <c r="B1438" t="s">
        <v>5543</v>
      </c>
      <c r="C1438" t="s">
        <v>5544</v>
      </c>
      <c r="D1438" t="s">
        <v>5545</v>
      </c>
      <c r="E1438" t="s">
        <v>5546</v>
      </c>
      <c r="F1438" t="s">
        <v>1138</v>
      </c>
      <c r="G1438" t="s">
        <v>16</v>
      </c>
      <c r="H1438" t="s">
        <v>859</v>
      </c>
      <c r="I1438" t="s">
        <v>5425</v>
      </c>
      <c r="J1438" t="s">
        <v>5370</v>
      </c>
      <c r="K1438">
        <v>0</v>
      </c>
    </row>
    <row r="1439" spans="1:11" x14ac:dyDescent="0.25">
      <c r="A1439" t="s">
        <v>5547</v>
      </c>
      <c r="B1439" t="s">
        <v>5548</v>
      </c>
      <c r="C1439" t="s">
        <v>5549</v>
      </c>
      <c r="D1439" t="s">
        <v>5550</v>
      </c>
      <c r="E1439" t="s">
        <v>5551</v>
      </c>
      <c r="F1439" t="s">
        <v>2682</v>
      </c>
      <c r="G1439" t="s">
        <v>16</v>
      </c>
      <c r="H1439" t="s">
        <v>516</v>
      </c>
      <c r="I1439" t="s">
        <v>5425</v>
      </c>
      <c r="J1439" t="s">
        <v>5370</v>
      </c>
      <c r="K1439">
        <v>0</v>
      </c>
    </row>
    <row r="1440" spans="1:11" x14ac:dyDescent="0.25">
      <c r="A1440" t="s">
        <v>5385</v>
      </c>
      <c r="C1440" t="s">
        <v>5386</v>
      </c>
      <c r="D1440" t="s">
        <v>5387</v>
      </c>
      <c r="F1440" t="s">
        <v>5388</v>
      </c>
      <c r="G1440" t="s">
        <v>16</v>
      </c>
      <c r="H1440" t="s">
        <v>339</v>
      </c>
      <c r="I1440" t="s">
        <v>5425</v>
      </c>
      <c r="J1440" t="s">
        <v>5370</v>
      </c>
      <c r="K1440">
        <v>0</v>
      </c>
    </row>
    <row r="1441" spans="1:11" x14ac:dyDescent="0.25">
      <c r="A1441" t="s">
        <v>5389</v>
      </c>
      <c r="C1441" t="s">
        <v>5390</v>
      </c>
      <c r="D1441" t="s">
        <v>4706</v>
      </c>
      <c r="E1441" t="s">
        <v>5391</v>
      </c>
      <c r="F1441" t="s">
        <v>2926</v>
      </c>
      <c r="G1441" t="s">
        <v>16</v>
      </c>
      <c r="H1441" t="s">
        <v>49</v>
      </c>
      <c r="I1441" t="s">
        <v>5425</v>
      </c>
      <c r="J1441" t="s">
        <v>5370</v>
      </c>
      <c r="K1441">
        <v>0</v>
      </c>
    </row>
    <row r="1442" spans="1:11" x14ac:dyDescent="0.25">
      <c r="A1442" t="s">
        <v>5552</v>
      </c>
      <c r="C1442" t="s">
        <v>5553</v>
      </c>
      <c r="D1442" t="s">
        <v>3408</v>
      </c>
      <c r="F1442" t="s">
        <v>5554</v>
      </c>
      <c r="G1442" t="s">
        <v>16</v>
      </c>
      <c r="H1442" t="s">
        <v>834</v>
      </c>
      <c r="I1442" t="s">
        <v>5425</v>
      </c>
      <c r="J1442" t="s">
        <v>5370</v>
      </c>
      <c r="K1442">
        <v>0</v>
      </c>
    </row>
    <row r="1443" spans="1:11" x14ac:dyDescent="0.25">
      <c r="A1443" t="s">
        <v>5555</v>
      </c>
      <c r="C1443" t="s">
        <v>5556</v>
      </c>
      <c r="D1443" t="s">
        <v>5557</v>
      </c>
      <c r="F1443" t="s">
        <v>5558</v>
      </c>
      <c r="G1443" t="s">
        <v>16</v>
      </c>
      <c r="H1443" t="s">
        <v>261</v>
      </c>
      <c r="I1443" t="s">
        <v>5425</v>
      </c>
      <c r="J1443" t="s">
        <v>5370</v>
      </c>
      <c r="K1443">
        <v>0</v>
      </c>
    </row>
    <row r="1444" spans="1:11" x14ac:dyDescent="0.25">
      <c r="A1444" t="s">
        <v>5559</v>
      </c>
      <c r="C1444" t="s">
        <v>5544</v>
      </c>
      <c r="D1444" t="s">
        <v>5560</v>
      </c>
      <c r="E1444" t="s">
        <v>3096</v>
      </c>
      <c r="F1444" t="s">
        <v>886</v>
      </c>
      <c r="G1444" t="s">
        <v>16</v>
      </c>
      <c r="H1444" t="s">
        <v>30</v>
      </c>
      <c r="I1444" t="s">
        <v>5425</v>
      </c>
      <c r="J1444" t="s">
        <v>5370</v>
      </c>
      <c r="K1444">
        <v>0</v>
      </c>
    </row>
    <row r="1445" spans="1:11" x14ac:dyDescent="0.25">
      <c r="A1445" t="s">
        <v>5561</v>
      </c>
      <c r="C1445" t="s">
        <v>5562</v>
      </c>
      <c r="D1445" t="s">
        <v>5563</v>
      </c>
      <c r="E1445" t="s">
        <v>5564</v>
      </c>
      <c r="F1445" t="s">
        <v>1381</v>
      </c>
      <c r="G1445" t="s">
        <v>16</v>
      </c>
      <c r="H1445" t="s">
        <v>1382</v>
      </c>
      <c r="I1445" t="s">
        <v>5425</v>
      </c>
      <c r="J1445" t="s">
        <v>5370</v>
      </c>
      <c r="K1445">
        <v>0</v>
      </c>
    </row>
    <row r="1446" spans="1:11" x14ac:dyDescent="0.25">
      <c r="A1446" t="s">
        <v>5565</v>
      </c>
      <c r="B1446" t="s">
        <v>5566</v>
      </c>
      <c r="C1446" t="s">
        <v>5567</v>
      </c>
      <c r="D1446" t="s">
        <v>5568</v>
      </c>
      <c r="E1446" t="s">
        <v>5569</v>
      </c>
      <c r="F1446" t="s">
        <v>5570</v>
      </c>
      <c r="G1446" t="s">
        <v>95</v>
      </c>
      <c r="H1446" t="s">
        <v>96</v>
      </c>
      <c r="I1446" t="s">
        <v>5425</v>
      </c>
      <c r="J1446" t="s">
        <v>5370</v>
      </c>
      <c r="K1446">
        <v>0</v>
      </c>
    </row>
    <row r="1447" spans="1:11" x14ac:dyDescent="0.25">
      <c r="A1447" t="s">
        <v>5571</v>
      </c>
      <c r="C1447" t="s">
        <v>5572</v>
      </c>
      <c r="D1447" t="s">
        <v>4509</v>
      </c>
      <c r="E1447" t="s">
        <v>5573</v>
      </c>
      <c r="F1447" t="s">
        <v>5574</v>
      </c>
      <c r="G1447" t="s">
        <v>95</v>
      </c>
      <c r="H1447" t="s">
        <v>96</v>
      </c>
      <c r="I1447" t="s">
        <v>5425</v>
      </c>
      <c r="J1447" t="s">
        <v>5370</v>
      </c>
      <c r="K1447">
        <v>0</v>
      </c>
    </row>
    <row r="1448" spans="1:11" x14ac:dyDescent="0.25">
      <c r="A1448" t="s">
        <v>5575</v>
      </c>
      <c r="C1448" t="s">
        <v>5576</v>
      </c>
      <c r="D1448" t="s">
        <v>5577</v>
      </c>
      <c r="E1448" t="s">
        <v>5578</v>
      </c>
      <c r="F1448" t="s">
        <v>286</v>
      </c>
      <c r="G1448" t="s">
        <v>95</v>
      </c>
      <c r="H1448" t="s">
        <v>17</v>
      </c>
      <c r="I1448" t="s">
        <v>5425</v>
      </c>
      <c r="J1448" t="s">
        <v>5370</v>
      </c>
      <c r="K1448">
        <v>0</v>
      </c>
    </row>
    <row r="1449" spans="1:11" x14ac:dyDescent="0.25">
      <c r="A1449" t="s">
        <v>5579</v>
      </c>
      <c r="C1449" t="s">
        <v>5580</v>
      </c>
      <c r="D1449" t="s">
        <v>5581</v>
      </c>
      <c r="E1449" t="s">
        <v>5582</v>
      </c>
      <c r="F1449" t="s">
        <v>5583</v>
      </c>
      <c r="G1449" t="s">
        <v>16</v>
      </c>
      <c r="I1449" t="s">
        <v>5425</v>
      </c>
      <c r="J1449" t="s">
        <v>5370</v>
      </c>
      <c r="K1449">
        <v>0</v>
      </c>
    </row>
    <row r="1450" spans="1:11" x14ac:dyDescent="0.25">
      <c r="A1450" t="s">
        <v>5584</v>
      </c>
      <c r="C1450" t="s">
        <v>5585</v>
      </c>
      <c r="D1450" t="s">
        <v>5586</v>
      </c>
      <c r="F1450" t="s">
        <v>498</v>
      </c>
      <c r="G1450" t="s">
        <v>16</v>
      </c>
      <c r="H1450" t="s">
        <v>499</v>
      </c>
      <c r="I1450" t="s">
        <v>5425</v>
      </c>
      <c r="J1450" t="s">
        <v>5370</v>
      </c>
      <c r="K1450">
        <v>0</v>
      </c>
    </row>
    <row r="1451" spans="1:11" x14ac:dyDescent="0.25">
      <c r="A1451" t="s">
        <v>5587</v>
      </c>
      <c r="C1451" t="s">
        <v>5588</v>
      </c>
      <c r="D1451" t="s">
        <v>5589</v>
      </c>
      <c r="E1451" t="s">
        <v>5590</v>
      </c>
      <c r="F1451" t="s">
        <v>3559</v>
      </c>
      <c r="G1451" t="s">
        <v>16</v>
      </c>
      <c r="H1451" t="s">
        <v>1167</v>
      </c>
      <c r="I1451" t="s">
        <v>5425</v>
      </c>
      <c r="J1451" t="s">
        <v>5370</v>
      </c>
      <c r="K1451">
        <v>0</v>
      </c>
    </row>
    <row r="1452" spans="1:11" x14ac:dyDescent="0.25">
      <c r="A1452" t="s">
        <v>5591</v>
      </c>
      <c r="C1452" t="s">
        <v>5592</v>
      </c>
      <c r="D1452" t="s">
        <v>802</v>
      </c>
      <c r="E1452" t="s">
        <v>5593</v>
      </c>
      <c r="F1452" t="s">
        <v>5594</v>
      </c>
      <c r="G1452" t="s">
        <v>16</v>
      </c>
      <c r="H1452" t="s">
        <v>17</v>
      </c>
      <c r="I1452" t="s">
        <v>5425</v>
      </c>
      <c r="J1452" t="s">
        <v>5370</v>
      </c>
      <c r="K1452">
        <v>0</v>
      </c>
    </row>
    <row r="1453" spans="1:11" x14ac:dyDescent="0.25">
      <c r="A1453" t="s">
        <v>3226</v>
      </c>
      <c r="C1453" t="s">
        <v>3227</v>
      </c>
      <c r="D1453" t="s">
        <v>3228</v>
      </c>
      <c r="E1453" t="s">
        <v>3229</v>
      </c>
      <c r="F1453" t="s">
        <v>3230</v>
      </c>
      <c r="G1453" t="s">
        <v>16</v>
      </c>
      <c r="H1453" t="s">
        <v>30</v>
      </c>
      <c r="I1453" t="s">
        <v>5425</v>
      </c>
      <c r="J1453" t="s">
        <v>5370</v>
      </c>
      <c r="K1453">
        <v>0</v>
      </c>
    </row>
    <row r="1454" spans="1:11" x14ac:dyDescent="0.25">
      <c r="A1454" t="s">
        <v>5595</v>
      </c>
      <c r="B1454" t="s">
        <v>5596</v>
      </c>
      <c r="C1454" t="s">
        <v>5597</v>
      </c>
      <c r="D1454" t="s">
        <v>5598</v>
      </c>
      <c r="E1454" t="s">
        <v>5599</v>
      </c>
      <c r="F1454" t="s">
        <v>5600</v>
      </c>
      <c r="G1454" t="s">
        <v>16</v>
      </c>
      <c r="H1454" t="s">
        <v>3903</v>
      </c>
      <c r="I1454" t="s">
        <v>5425</v>
      </c>
      <c r="J1454" t="s">
        <v>5370</v>
      </c>
      <c r="K1454">
        <v>0</v>
      </c>
    </row>
    <row r="1455" spans="1:11" x14ac:dyDescent="0.25">
      <c r="A1455" t="s">
        <v>5601</v>
      </c>
      <c r="C1455" t="s">
        <v>5602</v>
      </c>
      <c r="D1455" t="s">
        <v>5603</v>
      </c>
      <c r="F1455" t="s">
        <v>1482</v>
      </c>
      <c r="G1455" t="s">
        <v>16</v>
      </c>
      <c r="H1455" t="s">
        <v>30</v>
      </c>
      <c r="I1455" t="s">
        <v>5425</v>
      </c>
      <c r="J1455" t="s">
        <v>5370</v>
      </c>
      <c r="K1455">
        <v>0</v>
      </c>
    </row>
    <row r="1456" spans="1:11" x14ac:dyDescent="0.25">
      <c r="A1456" t="s">
        <v>5604</v>
      </c>
      <c r="C1456" t="s">
        <v>5605</v>
      </c>
      <c r="D1456" t="s">
        <v>5606</v>
      </c>
      <c r="E1456" t="s">
        <v>5607</v>
      </c>
      <c r="F1456" t="s">
        <v>5608</v>
      </c>
      <c r="G1456" t="s">
        <v>16</v>
      </c>
      <c r="H1456" t="s">
        <v>30</v>
      </c>
      <c r="I1456" t="s">
        <v>5425</v>
      </c>
      <c r="J1456" t="s">
        <v>5370</v>
      </c>
      <c r="K1456">
        <v>0</v>
      </c>
    </row>
    <row r="1457" spans="1:11" x14ac:dyDescent="0.25">
      <c r="A1457" t="s">
        <v>5404</v>
      </c>
      <c r="B1457" t="s">
        <v>5405</v>
      </c>
      <c r="C1457" t="s">
        <v>5386</v>
      </c>
      <c r="D1457" t="s">
        <v>876</v>
      </c>
      <c r="F1457" t="s">
        <v>5406</v>
      </c>
      <c r="G1457" t="s">
        <v>16</v>
      </c>
      <c r="H1457" t="s">
        <v>30</v>
      </c>
      <c r="I1457" t="s">
        <v>5425</v>
      </c>
      <c r="J1457" t="s">
        <v>5370</v>
      </c>
      <c r="K1457">
        <v>0</v>
      </c>
    </row>
    <row r="1458" spans="1:11" x14ac:dyDescent="0.25">
      <c r="A1458" t="s">
        <v>5407</v>
      </c>
      <c r="B1458" t="s">
        <v>5408</v>
      </c>
      <c r="C1458" t="s">
        <v>5386</v>
      </c>
      <c r="D1458" t="s">
        <v>876</v>
      </c>
      <c r="F1458" t="s">
        <v>5409</v>
      </c>
      <c r="G1458" t="s">
        <v>16</v>
      </c>
      <c r="H1458" t="s">
        <v>30</v>
      </c>
      <c r="I1458" t="s">
        <v>5425</v>
      </c>
      <c r="J1458" t="s">
        <v>5370</v>
      </c>
      <c r="K1458">
        <v>0</v>
      </c>
    </row>
    <row r="1459" spans="1:11" x14ac:dyDescent="0.25">
      <c r="A1459" t="s">
        <v>5410</v>
      </c>
      <c r="B1459" t="s">
        <v>5411</v>
      </c>
      <c r="C1459" t="s">
        <v>5386</v>
      </c>
      <c r="D1459" t="s">
        <v>876</v>
      </c>
      <c r="F1459" t="s">
        <v>5412</v>
      </c>
      <c r="G1459" t="s">
        <v>16</v>
      </c>
      <c r="H1459" t="s">
        <v>30</v>
      </c>
      <c r="I1459" t="s">
        <v>5425</v>
      </c>
      <c r="J1459" t="s">
        <v>5370</v>
      </c>
      <c r="K1459">
        <v>0</v>
      </c>
    </row>
    <row r="1460" spans="1:11" x14ac:dyDescent="0.25">
      <c r="A1460" t="s">
        <v>5609</v>
      </c>
      <c r="C1460" t="s">
        <v>5610</v>
      </c>
      <c r="D1460" t="s">
        <v>5611</v>
      </c>
      <c r="E1460" t="s">
        <v>1765</v>
      </c>
      <c r="F1460" t="s">
        <v>1766</v>
      </c>
      <c r="G1460" t="s">
        <v>16</v>
      </c>
      <c r="H1460" t="s">
        <v>30</v>
      </c>
      <c r="I1460" t="s">
        <v>5425</v>
      </c>
      <c r="J1460" t="s">
        <v>5370</v>
      </c>
      <c r="K1460">
        <v>0</v>
      </c>
    </row>
    <row r="1461" spans="1:11" x14ac:dyDescent="0.25">
      <c r="A1461" t="s">
        <v>5612</v>
      </c>
      <c r="C1461" t="s">
        <v>5613</v>
      </c>
      <c r="D1461" t="s">
        <v>5614</v>
      </c>
      <c r="E1461" t="s">
        <v>5615</v>
      </c>
      <c r="F1461" t="s">
        <v>5616</v>
      </c>
      <c r="G1461" t="s">
        <v>16</v>
      </c>
      <c r="H1461" t="s">
        <v>1167</v>
      </c>
      <c r="I1461" t="s">
        <v>5425</v>
      </c>
      <c r="J1461" t="s">
        <v>5370</v>
      </c>
      <c r="K1461">
        <v>0</v>
      </c>
    </row>
    <row r="1462" spans="1:11" x14ac:dyDescent="0.25">
      <c r="A1462" t="s">
        <v>5617</v>
      </c>
      <c r="B1462" t="s">
        <v>5618</v>
      </c>
      <c r="C1462" t="s">
        <v>5619</v>
      </c>
      <c r="D1462" t="s">
        <v>428</v>
      </c>
      <c r="E1462" t="s">
        <v>5620</v>
      </c>
      <c r="F1462" t="s">
        <v>5621</v>
      </c>
      <c r="G1462" t="s">
        <v>16</v>
      </c>
      <c r="H1462" t="s">
        <v>5467</v>
      </c>
      <c r="I1462" t="s">
        <v>5425</v>
      </c>
      <c r="J1462" t="s">
        <v>5370</v>
      </c>
      <c r="K1462">
        <v>0</v>
      </c>
    </row>
    <row r="1463" spans="1:11" x14ac:dyDescent="0.25">
      <c r="A1463" t="s">
        <v>5622</v>
      </c>
      <c r="B1463" t="s">
        <v>5623</v>
      </c>
      <c r="C1463" t="s">
        <v>5619</v>
      </c>
      <c r="D1463" t="s">
        <v>428</v>
      </c>
      <c r="E1463" t="s">
        <v>5624</v>
      </c>
      <c r="F1463" t="s">
        <v>5625</v>
      </c>
      <c r="G1463" t="s">
        <v>16</v>
      </c>
      <c r="H1463" t="s">
        <v>5467</v>
      </c>
      <c r="I1463" t="s">
        <v>5425</v>
      </c>
      <c r="J1463" t="s">
        <v>5370</v>
      </c>
      <c r="K1463">
        <v>0</v>
      </c>
    </row>
    <row r="1464" spans="1:11" x14ac:dyDescent="0.25">
      <c r="A1464" t="s">
        <v>5626</v>
      </c>
      <c r="C1464" t="s">
        <v>5627</v>
      </c>
      <c r="D1464" t="s">
        <v>2059</v>
      </c>
      <c r="E1464" t="s">
        <v>5628</v>
      </c>
      <c r="F1464" t="s">
        <v>5629</v>
      </c>
      <c r="G1464" t="s">
        <v>16</v>
      </c>
      <c r="H1464" t="s">
        <v>85</v>
      </c>
      <c r="I1464" t="s">
        <v>5425</v>
      </c>
      <c r="J1464" t="s">
        <v>5370</v>
      </c>
      <c r="K1464">
        <v>0</v>
      </c>
    </row>
    <row r="1465" spans="1:11" x14ac:dyDescent="0.25">
      <c r="A1465" t="s">
        <v>5630</v>
      </c>
      <c r="C1465" t="s">
        <v>5631</v>
      </c>
      <c r="D1465" t="s">
        <v>5632</v>
      </c>
      <c r="E1465" t="s">
        <v>5633</v>
      </c>
      <c r="F1465" t="s">
        <v>5629</v>
      </c>
      <c r="G1465" t="s">
        <v>16</v>
      </c>
      <c r="H1465" t="s">
        <v>85</v>
      </c>
      <c r="I1465" t="s">
        <v>5425</v>
      </c>
      <c r="J1465" t="s">
        <v>5370</v>
      </c>
      <c r="K1465">
        <v>0</v>
      </c>
    </row>
    <row r="1466" spans="1:11" x14ac:dyDescent="0.25">
      <c r="A1466" t="s">
        <v>5634</v>
      </c>
      <c r="C1466" t="s">
        <v>5635</v>
      </c>
      <c r="D1466" t="s">
        <v>4576</v>
      </c>
      <c r="F1466" t="s">
        <v>5444</v>
      </c>
      <c r="G1466" t="s">
        <v>16</v>
      </c>
      <c r="H1466" t="s">
        <v>3903</v>
      </c>
      <c r="I1466" t="s">
        <v>5425</v>
      </c>
      <c r="J1466" t="s">
        <v>5370</v>
      </c>
      <c r="K1466">
        <v>0</v>
      </c>
    </row>
    <row r="1467" spans="1:11" x14ac:dyDescent="0.25">
      <c r="A1467" t="s">
        <v>5636</v>
      </c>
      <c r="C1467" t="s">
        <v>5637</v>
      </c>
      <c r="D1467" t="s">
        <v>5638</v>
      </c>
      <c r="E1467" t="s">
        <v>5639</v>
      </c>
      <c r="F1467" t="s">
        <v>5496</v>
      </c>
      <c r="G1467" t="s">
        <v>16</v>
      </c>
      <c r="H1467" t="s">
        <v>3903</v>
      </c>
      <c r="I1467" t="s">
        <v>5425</v>
      </c>
      <c r="J1467" t="s">
        <v>5370</v>
      </c>
      <c r="K1467">
        <v>0</v>
      </c>
    </row>
    <row r="1468" spans="1:11" x14ac:dyDescent="0.25">
      <c r="A1468" t="s">
        <v>5640</v>
      </c>
      <c r="C1468" t="s">
        <v>5641</v>
      </c>
      <c r="D1468" t="s">
        <v>5642</v>
      </c>
      <c r="F1468" t="s">
        <v>5643</v>
      </c>
      <c r="G1468" t="s">
        <v>16</v>
      </c>
      <c r="H1468" t="s">
        <v>339</v>
      </c>
      <c r="I1468" t="s">
        <v>5425</v>
      </c>
      <c r="J1468" t="s">
        <v>5370</v>
      </c>
      <c r="K1468">
        <v>0</v>
      </c>
    </row>
    <row r="1469" spans="1:11" x14ac:dyDescent="0.25">
      <c r="A1469" t="s">
        <v>3342</v>
      </c>
      <c r="B1469" t="s">
        <v>3343</v>
      </c>
      <c r="C1469" t="s">
        <v>3344</v>
      </c>
      <c r="D1469" t="s">
        <v>1549</v>
      </c>
      <c r="E1469" t="s">
        <v>3345</v>
      </c>
      <c r="F1469" t="s">
        <v>3346</v>
      </c>
      <c r="G1469" t="s">
        <v>16</v>
      </c>
      <c r="H1469" t="s">
        <v>315</v>
      </c>
      <c r="I1469" t="s">
        <v>5425</v>
      </c>
      <c r="J1469" t="s">
        <v>5370</v>
      </c>
      <c r="K1469">
        <v>0</v>
      </c>
    </row>
    <row r="1470" spans="1:11" x14ac:dyDescent="0.25">
      <c r="A1470" t="s">
        <v>5644</v>
      </c>
      <c r="C1470" t="s">
        <v>5645</v>
      </c>
      <c r="D1470" t="s">
        <v>5646</v>
      </c>
      <c r="E1470" t="s">
        <v>5647</v>
      </c>
      <c r="F1470" t="s">
        <v>5648</v>
      </c>
      <c r="G1470" t="s">
        <v>16</v>
      </c>
      <c r="H1470" t="s">
        <v>3903</v>
      </c>
      <c r="I1470" t="s">
        <v>5425</v>
      </c>
      <c r="J1470" t="s">
        <v>5370</v>
      </c>
      <c r="K1470">
        <v>0</v>
      </c>
    </row>
    <row r="1471" spans="1:11" x14ac:dyDescent="0.25">
      <c r="A1471" t="s">
        <v>5649</v>
      </c>
      <c r="C1471" t="s">
        <v>5650</v>
      </c>
      <c r="D1471" t="s">
        <v>5646</v>
      </c>
      <c r="E1471" t="s">
        <v>5651</v>
      </c>
      <c r="F1471" t="s">
        <v>5648</v>
      </c>
      <c r="G1471" t="s">
        <v>16</v>
      </c>
      <c r="H1471" t="s">
        <v>3903</v>
      </c>
      <c r="I1471" t="s">
        <v>5425</v>
      </c>
      <c r="J1471" t="s">
        <v>5370</v>
      </c>
      <c r="K1471">
        <v>0</v>
      </c>
    </row>
    <row r="1472" spans="1:11" x14ac:dyDescent="0.25">
      <c r="A1472" t="s">
        <v>5652</v>
      </c>
      <c r="C1472" t="s">
        <v>5653</v>
      </c>
      <c r="D1472" t="s">
        <v>5654</v>
      </c>
      <c r="E1472" t="s">
        <v>5655</v>
      </c>
      <c r="F1472" t="s">
        <v>5656</v>
      </c>
      <c r="G1472" t="s">
        <v>16</v>
      </c>
      <c r="H1472" t="s">
        <v>236</v>
      </c>
      <c r="I1472" t="s">
        <v>5425</v>
      </c>
      <c r="J1472" t="s">
        <v>5370</v>
      </c>
      <c r="K1472">
        <v>0</v>
      </c>
    </row>
    <row r="1473" spans="1:11" x14ac:dyDescent="0.25">
      <c r="A1473" t="s">
        <v>5657</v>
      </c>
      <c r="C1473" t="s">
        <v>5658</v>
      </c>
      <c r="D1473" t="s">
        <v>227</v>
      </c>
      <c r="F1473" t="s">
        <v>5659</v>
      </c>
      <c r="G1473" t="s">
        <v>16</v>
      </c>
      <c r="H1473" t="s">
        <v>30</v>
      </c>
      <c r="I1473" t="s">
        <v>5425</v>
      </c>
      <c r="J1473" t="s">
        <v>5370</v>
      </c>
      <c r="K1473">
        <v>0</v>
      </c>
    </row>
    <row r="1474" spans="1:11" x14ac:dyDescent="0.25">
      <c r="A1474" t="s">
        <v>5660</v>
      </c>
      <c r="C1474" t="s">
        <v>5661</v>
      </c>
      <c r="D1474" t="s">
        <v>1686</v>
      </c>
      <c r="F1474" t="s">
        <v>5662</v>
      </c>
      <c r="G1474" t="s">
        <v>16</v>
      </c>
      <c r="H1474" t="s">
        <v>834</v>
      </c>
      <c r="I1474" t="s">
        <v>5425</v>
      </c>
      <c r="J1474" t="s">
        <v>5370</v>
      </c>
      <c r="K1474">
        <v>0</v>
      </c>
    </row>
    <row r="1475" spans="1:11" x14ac:dyDescent="0.25">
      <c r="A1475" t="s">
        <v>702</v>
      </c>
      <c r="C1475" t="s">
        <v>703</v>
      </c>
      <c r="D1475" t="s">
        <v>704</v>
      </c>
      <c r="E1475" t="s">
        <v>705</v>
      </c>
      <c r="F1475" t="s">
        <v>706</v>
      </c>
      <c r="G1475" t="s">
        <v>16</v>
      </c>
      <c r="H1475" t="s">
        <v>102</v>
      </c>
      <c r="I1475" t="s">
        <v>5425</v>
      </c>
      <c r="J1475" t="s">
        <v>5370</v>
      </c>
      <c r="K1475">
        <v>0</v>
      </c>
    </row>
    <row r="1476" spans="1:11" x14ac:dyDescent="0.25">
      <c r="A1476" t="s">
        <v>5663</v>
      </c>
      <c r="C1476" t="s">
        <v>5664</v>
      </c>
      <c r="D1476" t="s">
        <v>5665</v>
      </c>
      <c r="E1476" t="s">
        <v>5666</v>
      </c>
      <c r="F1476" t="s">
        <v>5667</v>
      </c>
      <c r="G1476" t="s">
        <v>16</v>
      </c>
      <c r="H1476" t="s">
        <v>30</v>
      </c>
      <c r="I1476" t="s">
        <v>5425</v>
      </c>
      <c r="J1476" t="s">
        <v>5370</v>
      </c>
      <c r="K1476">
        <v>0</v>
      </c>
    </row>
    <row r="1477" spans="1:11" x14ac:dyDescent="0.25">
      <c r="A1477" t="s">
        <v>5668</v>
      </c>
      <c r="C1477" t="s">
        <v>5669</v>
      </c>
      <c r="D1477" t="s">
        <v>5614</v>
      </c>
      <c r="E1477" t="s">
        <v>5670</v>
      </c>
      <c r="F1477" t="s">
        <v>1903</v>
      </c>
      <c r="G1477" t="s">
        <v>16</v>
      </c>
      <c r="H1477" t="s">
        <v>1904</v>
      </c>
      <c r="I1477" t="s">
        <v>5671</v>
      </c>
      <c r="J1477" t="s">
        <v>5370</v>
      </c>
      <c r="K1477">
        <v>0</v>
      </c>
    </row>
    <row r="1478" spans="1:11" x14ac:dyDescent="0.25">
      <c r="A1478" t="s">
        <v>5672</v>
      </c>
      <c r="B1478" t="s">
        <v>5673</v>
      </c>
      <c r="C1478" t="s">
        <v>5674</v>
      </c>
      <c r="D1478" t="s">
        <v>5675</v>
      </c>
      <c r="E1478" t="s">
        <v>5676</v>
      </c>
      <c r="F1478" t="s">
        <v>5677</v>
      </c>
      <c r="G1478" t="s">
        <v>64</v>
      </c>
      <c r="H1478" t="s">
        <v>574</v>
      </c>
      <c r="I1478" t="s">
        <v>5671</v>
      </c>
      <c r="J1478" t="s">
        <v>5370</v>
      </c>
      <c r="K1478">
        <v>0</v>
      </c>
    </row>
    <row r="1479" spans="1:11" x14ac:dyDescent="0.25">
      <c r="A1479" t="s">
        <v>5678</v>
      </c>
      <c r="B1479" t="s">
        <v>5679</v>
      </c>
      <c r="C1479" t="s">
        <v>5680</v>
      </c>
      <c r="D1479" t="s">
        <v>5681</v>
      </c>
      <c r="E1479" t="s">
        <v>5682</v>
      </c>
      <c r="F1479" t="s">
        <v>1343</v>
      </c>
      <c r="G1479" t="s">
        <v>16</v>
      </c>
      <c r="H1479" t="s">
        <v>30</v>
      </c>
      <c r="I1479" t="s">
        <v>5671</v>
      </c>
      <c r="J1479" t="s">
        <v>5370</v>
      </c>
      <c r="K1479">
        <v>0</v>
      </c>
    </row>
    <row r="1480" spans="1:11" x14ac:dyDescent="0.25">
      <c r="A1480" t="s">
        <v>5683</v>
      </c>
      <c r="B1480" t="s">
        <v>5684</v>
      </c>
      <c r="C1480" t="s">
        <v>5685</v>
      </c>
      <c r="D1480" t="s">
        <v>5686</v>
      </c>
      <c r="E1480" t="s">
        <v>5687</v>
      </c>
      <c r="F1480" t="s">
        <v>5688</v>
      </c>
      <c r="G1480" t="s">
        <v>95</v>
      </c>
      <c r="H1480" t="s">
        <v>698</v>
      </c>
      <c r="I1480" t="s">
        <v>5671</v>
      </c>
      <c r="J1480" t="s">
        <v>5370</v>
      </c>
      <c r="K1480">
        <v>0</v>
      </c>
    </row>
    <row r="1481" spans="1:11" x14ac:dyDescent="0.25">
      <c r="A1481" t="s">
        <v>5689</v>
      </c>
      <c r="C1481" t="s">
        <v>5690</v>
      </c>
      <c r="D1481" t="s">
        <v>5227</v>
      </c>
      <c r="E1481" t="s">
        <v>5691</v>
      </c>
      <c r="F1481" t="s">
        <v>5692</v>
      </c>
      <c r="G1481" t="s">
        <v>95</v>
      </c>
      <c r="H1481" t="s">
        <v>698</v>
      </c>
      <c r="I1481" t="s">
        <v>5671</v>
      </c>
      <c r="J1481" t="s">
        <v>5370</v>
      </c>
      <c r="K1481">
        <v>0</v>
      </c>
    </row>
    <row r="1482" spans="1:11" x14ac:dyDescent="0.25">
      <c r="A1482" t="s">
        <v>5693</v>
      </c>
      <c r="C1482" t="s">
        <v>5694</v>
      </c>
      <c r="D1482" t="s">
        <v>5695</v>
      </c>
      <c r="E1482" t="s">
        <v>5696</v>
      </c>
      <c r="F1482" t="s">
        <v>697</v>
      </c>
      <c r="G1482" t="s">
        <v>95</v>
      </c>
      <c r="H1482" t="s">
        <v>698</v>
      </c>
      <c r="I1482" t="s">
        <v>5671</v>
      </c>
      <c r="J1482" t="s">
        <v>5370</v>
      </c>
      <c r="K1482">
        <v>0</v>
      </c>
    </row>
    <row r="1483" spans="1:11" x14ac:dyDescent="0.25">
      <c r="A1483" t="s">
        <v>5697</v>
      </c>
      <c r="C1483" t="s">
        <v>5698</v>
      </c>
      <c r="D1483" t="s">
        <v>3778</v>
      </c>
      <c r="E1483" t="s">
        <v>5699</v>
      </c>
      <c r="F1483" t="s">
        <v>5700</v>
      </c>
      <c r="G1483" t="s">
        <v>1221</v>
      </c>
      <c r="H1483" t="s">
        <v>1222</v>
      </c>
      <c r="I1483" t="s">
        <v>5671</v>
      </c>
      <c r="J1483" t="s">
        <v>5370</v>
      </c>
      <c r="K1483">
        <v>0</v>
      </c>
    </row>
    <row r="1484" spans="1:11" x14ac:dyDescent="0.25">
      <c r="A1484" t="s">
        <v>5701</v>
      </c>
      <c r="B1484" t="s">
        <v>5702</v>
      </c>
      <c r="C1484" t="s">
        <v>5703</v>
      </c>
      <c r="D1484" t="s">
        <v>3658</v>
      </c>
      <c r="E1484" t="s">
        <v>5704</v>
      </c>
      <c r="F1484" t="s">
        <v>5705</v>
      </c>
      <c r="G1484" t="s">
        <v>1221</v>
      </c>
      <c r="H1484" t="s">
        <v>1222</v>
      </c>
      <c r="I1484" t="s">
        <v>5671</v>
      </c>
      <c r="J1484" t="s">
        <v>5370</v>
      </c>
      <c r="K1484">
        <v>0</v>
      </c>
    </row>
    <row r="1485" spans="1:11" x14ac:dyDescent="0.25">
      <c r="A1485" t="s">
        <v>5706</v>
      </c>
      <c r="C1485" t="s">
        <v>5707</v>
      </c>
      <c r="D1485" t="s">
        <v>5589</v>
      </c>
      <c r="E1485" t="s">
        <v>5708</v>
      </c>
      <c r="F1485" t="s">
        <v>5709</v>
      </c>
      <c r="G1485" t="s">
        <v>1221</v>
      </c>
      <c r="H1485" t="s">
        <v>1222</v>
      </c>
      <c r="I1485" t="s">
        <v>5671</v>
      </c>
      <c r="J1485" t="s">
        <v>5370</v>
      </c>
      <c r="K1485">
        <v>0</v>
      </c>
    </row>
    <row r="1486" spans="1:11" x14ac:dyDescent="0.25">
      <c r="A1486" t="s">
        <v>5710</v>
      </c>
      <c r="C1486" t="s">
        <v>5707</v>
      </c>
      <c r="D1486" t="s">
        <v>5711</v>
      </c>
      <c r="E1486" t="s">
        <v>5708</v>
      </c>
      <c r="F1486" t="s">
        <v>5709</v>
      </c>
      <c r="G1486" t="s">
        <v>1221</v>
      </c>
      <c r="H1486" t="s">
        <v>1222</v>
      </c>
      <c r="I1486" t="s">
        <v>5671</v>
      </c>
      <c r="J1486" t="s">
        <v>5370</v>
      </c>
      <c r="K1486">
        <v>0</v>
      </c>
    </row>
    <row r="1487" spans="1:11" x14ac:dyDescent="0.25">
      <c r="A1487" t="s">
        <v>5712</v>
      </c>
      <c r="C1487" t="s">
        <v>5713</v>
      </c>
      <c r="D1487" t="s">
        <v>5714</v>
      </c>
      <c r="E1487" t="s">
        <v>5715</v>
      </c>
      <c r="F1487" t="s">
        <v>5716</v>
      </c>
      <c r="G1487" t="s">
        <v>1221</v>
      </c>
      <c r="H1487" t="s">
        <v>1222</v>
      </c>
      <c r="I1487" t="s">
        <v>5671</v>
      </c>
      <c r="J1487" t="s">
        <v>5370</v>
      </c>
      <c r="K1487">
        <v>0</v>
      </c>
    </row>
    <row r="1488" spans="1:11" x14ac:dyDescent="0.25">
      <c r="A1488" t="s">
        <v>5717</v>
      </c>
      <c r="B1488" t="s">
        <v>5718</v>
      </c>
      <c r="C1488" t="s">
        <v>5719</v>
      </c>
      <c r="D1488" t="s">
        <v>3683</v>
      </c>
      <c r="E1488" t="s">
        <v>5720</v>
      </c>
      <c r="F1488" t="s">
        <v>5721</v>
      </c>
      <c r="G1488" t="s">
        <v>1221</v>
      </c>
      <c r="H1488" t="s">
        <v>1222</v>
      </c>
      <c r="I1488" t="s">
        <v>5671</v>
      </c>
      <c r="J1488" t="s">
        <v>5370</v>
      </c>
      <c r="K1488">
        <v>0</v>
      </c>
    </row>
    <row r="1489" spans="1:11" x14ac:dyDescent="0.25">
      <c r="A1489" t="s">
        <v>5722</v>
      </c>
      <c r="B1489" t="s">
        <v>5723</v>
      </c>
      <c r="C1489" t="s">
        <v>5724</v>
      </c>
      <c r="D1489" t="s">
        <v>5725</v>
      </c>
      <c r="E1489" t="s">
        <v>5726</v>
      </c>
      <c r="F1489" t="s">
        <v>5727</v>
      </c>
      <c r="G1489" t="s">
        <v>1221</v>
      </c>
      <c r="H1489" t="s">
        <v>1222</v>
      </c>
      <c r="I1489" t="s">
        <v>5671</v>
      </c>
      <c r="J1489" t="s">
        <v>5370</v>
      </c>
      <c r="K1489">
        <v>0</v>
      </c>
    </row>
    <row r="1490" spans="1:11" x14ac:dyDescent="0.25">
      <c r="A1490" t="s">
        <v>5728</v>
      </c>
      <c r="C1490" t="s">
        <v>5729</v>
      </c>
      <c r="D1490" t="s">
        <v>5589</v>
      </c>
      <c r="E1490" t="s">
        <v>5730</v>
      </c>
      <c r="F1490" t="s">
        <v>5731</v>
      </c>
      <c r="G1490" t="s">
        <v>1221</v>
      </c>
      <c r="H1490" t="s">
        <v>1222</v>
      </c>
      <c r="I1490" t="s">
        <v>5671</v>
      </c>
      <c r="J1490" t="s">
        <v>5370</v>
      </c>
      <c r="K1490">
        <v>0</v>
      </c>
    </row>
    <row r="1491" spans="1:11" x14ac:dyDescent="0.25">
      <c r="A1491" t="s">
        <v>5732</v>
      </c>
      <c r="B1491" t="s">
        <v>5733</v>
      </c>
      <c r="C1491" t="s">
        <v>5734</v>
      </c>
      <c r="D1491" t="s">
        <v>5725</v>
      </c>
      <c r="E1491" t="s">
        <v>5735</v>
      </c>
      <c r="F1491" t="s">
        <v>5736</v>
      </c>
      <c r="G1491" t="s">
        <v>1221</v>
      </c>
      <c r="H1491" t="s">
        <v>1222</v>
      </c>
      <c r="I1491" t="s">
        <v>5671</v>
      </c>
      <c r="J1491" t="s">
        <v>5370</v>
      </c>
      <c r="K1491">
        <v>0</v>
      </c>
    </row>
    <row r="1492" spans="1:11" x14ac:dyDescent="0.25">
      <c r="A1492" t="s">
        <v>5737</v>
      </c>
      <c r="C1492" t="s">
        <v>5738</v>
      </c>
      <c r="D1492" t="s">
        <v>4949</v>
      </c>
      <c r="E1492" t="s">
        <v>5739</v>
      </c>
      <c r="F1492" t="s">
        <v>5700</v>
      </c>
      <c r="G1492" t="s">
        <v>1221</v>
      </c>
      <c r="H1492" t="s">
        <v>1222</v>
      </c>
      <c r="I1492" t="s">
        <v>5671</v>
      </c>
      <c r="J1492" t="s">
        <v>5370</v>
      </c>
      <c r="K1492">
        <v>0</v>
      </c>
    </row>
    <row r="1493" spans="1:11" x14ac:dyDescent="0.25">
      <c r="A1493" t="s">
        <v>5740</v>
      </c>
      <c r="B1493" t="s">
        <v>5741</v>
      </c>
      <c r="C1493" t="s">
        <v>5742</v>
      </c>
      <c r="D1493" t="s">
        <v>5743</v>
      </c>
      <c r="E1493" t="s">
        <v>5744</v>
      </c>
      <c r="F1493" t="s">
        <v>5745</v>
      </c>
      <c r="G1493" t="s">
        <v>1221</v>
      </c>
      <c r="H1493" t="s">
        <v>1222</v>
      </c>
      <c r="I1493" t="s">
        <v>5671</v>
      </c>
      <c r="J1493" t="s">
        <v>5370</v>
      </c>
      <c r="K1493">
        <v>0</v>
      </c>
    </row>
    <row r="1494" spans="1:11" x14ac:dyDescent="0.25">
      <c r="A1494" t="s">
        <v>5746</v>
      </c>
      <c r="B1494" t="s">
        <v>5747</v>
      </c>
      <c r="C1494" t="s">
        <v>5748</v>
      </c>
      <c r="D1494" t="s">
        <v>1855</v>
      </c>
      <c r="E1494" t="s">
        <v>5749</v>
      </c>
      <c r="F1494" t="s">
        <v>2823</v>
      </c>
      <c r="G1494" t="s">
        <v>1221</v>
      </c>
      <c r="H1494" t="s">
        <v>1222</v>
      </c>
      <c r="I1494" t="s">
        <v>5671</v>
      </c>
      <c r="J1494" t="s">
        <v>5370</v>
      </c>
      <c r="K1494">
        <v>0</v>
      </c>
    </row>
    <row r="1495" spans="1:11" x14ac:dyDescent="0.25">
      <c r="A1495" t="s">
        <v>5750</v>
      </c>
      <c r="B1495" t="s">
        <v>5751</v>
      </c>
      <c r="C1495" t="s">
        <v>5752</v>
      </c>
      <c r="D1495" t="s">
        <v>3679</v>
      </c>
      <c r="E1495" t="s">
        <v>5753</v>
      </c>
      <c r="F1495" t="s">
        <v>5754</v>
      </c>
      <c r="G1495" t="s">
        <v>1221</v>
      </c>
      <c r="H1495" t="s">
        <v>1222</v>
      </c>
      <c r="I1495" t="s">
        <v>5671</v>
      </c>
      <c r="J1495" t="s">
        <v>5370</v>
      </c>
      <c r="K1495">
        <v>0</v>
      </c>
    </row>
    <row r="1496" spans="1:11" x14ac:dyDescent="0.25">
      <c r="A1496" t="s">
        <v>5755</v>
      </c>
      <c r="B1496" t="s">
        <v>5756</v>
      </c>
      <c r="C1496" t="s">
        <v>5757</v>
      </c>
      <c r="D1496" t="s">
        <v>5758</v>
      </c>
      <c r="E1496" t="s">
        <v>5759</v>
      </c>
      <c r="F1496" t="s">
        <v>5760</v>
      </c>
      <c r="G1496" t="s">
        <v>1221</v>
      </c>
      <c r="H1496" t="s">
        <v>1222</v>
      </c>
      <c r="I1496" t="s">
        <v>5671</v>
      </c>
      <c r="J1496" t="s">
        <v>5370</v>
      </c>
      <c r="K1496">
        <v>0</v>
      </c>
    </row>
    <row r="1497" spans="1:11" x14ac:dyDescent="0.25">
      <c r="A1497" t="s">
        <v>5761</v>
      </c>
      <c r="B1497" t="s">
        <v>5762</v>
      </c>
      <c r="C1497" t="s">
        <v>5763</v>
      </c>
      <c r="D1497" t="s">
        <v>5764</v>
      </c>
      <c r="E1497" t="s">
        <v>5765</v>
      </c>
      <c r="F1497" t="s">
        <v>5766</v>
      </c>
      <c r="G1497" t="s">
        <v>1221</v>
      </c>
      <c r="H1497" t="s">
        <v>1222</v>
      </c>
      <c r="I1497" t="s">
        <v>5671</v>
      </c>
      <c r="J1497" t="s">
        <v>5370</v>
      </c>
      <c r="K1497">
        <v>0</v>
      </c>
    </row>
    <row r="1498" spans="1:11" x14ac:dyDescent="0.25">
      <c r="A1498" t="s">
        <v>5767</v>
      </c>
      <c r="B1498" t="s">
        <v>5768</v>
      </c>
      <c r="C1498" t="s">
        <v>5769</v>
      </c>
      <c r="D1498" t="s">
        <v>4937</v>
      </c>
      <c r="E1498" t="s">
        <v>5765</v>
      </c>
      <c r="F1498" t="s">
        <v>5766</v>
      </c>
      <c r="G1498" t="s">
        <v>1221</v>
      </c>
      <c r="H1498" t="s">
        <v>1222</v>
      </c>
      <c r="I1498" t="s">
        <v>5671</v>
      </c>
      <c r="J1498" t="s">
        <v>5370</v>
      </c>
      <c r="K1498">
        <v>0</v>
      </c>
    </row>
    <row r="1499" spans="1:11" x14ac:dyDescent="0.25">
      <c r="A1499" t="s">
        <v>5770</v>
      </c>
      <c r="C1499" t="s">
        <v>5771</v>
      </c>
      <c r="D1499" t="s">
        <v>5772</v>
      </c>
      <c r="F1499" t="s">
        <v>5773</v>
      </c>
      <c r="G1499" t="s">
        <v>1221</v>
      </c>
      <c r="H1499" t="s">
        <v>1222</v>
      </c>
      <c r="I1499" t="s">
        <v>5671</v>
      </c>
      <c r="J1499" t="s">
        <v>5370</v>
      </c>
      <c r="K1499">
        <v>0</v>
      </c>
    </row>
    <row r="1500" spans="1:11" x14ac:dyDescent="0.25">
      <c r="A1500" t="s">
        <v>5774</v>
      </c>
      <c r="C1500" t="s">
        <v>5775</v>
      </c>
      <c r="D1500" t="s">
        <v>133</v>
      </c>
      <c r="E1500" t="s">
        <v>5776</v>
      </c>
      <c r="F1500" t="s">
        <v>5777</v>
      </c>
      <c r="G1500" t="s">
        <v>1221</v>
      </c>
      <c r="H1500" t="s">
        <v>1222</v>
      </c>
      <c r="I1500" t="s">
        <v>5671</v>
      </c>
      <c r="J1500" t="s">
        <v>5370</v>
      </c>
      <c r="K1500">
        <v>0</v>
      </c>
    </row>
    <row r="1501" spans="1:11" x14ac:dyDescent="0.25">
      <c r="A1501" t="s">
        <v>5778</v>
      </c>
      <c r="B1501" t="s">
        <v>5779</v>
      </c>
      <c r="C1501" t="s">
        <v>5780</v>
      </c>
      <c r="D1501" t="s">
        <v>5764</v>
      </c>
      <c r="E1501" t="s">
        <v>5781</v>
      </c>
      <c r="F1501" t="s">
        <v>5782</v>
      </c>
      <c r="G1501" t="s">
        <v>1221</v>
      </c>
      <c r="H1501" t="s">
        <v>1222</v>
      </c>
      <c r="I1501" t="s">
        <v>5671</v>
      </c>
      <c r="J1501" t="s">
        <v>5370</v>
      </c>
      <c r="K1501">
        <v>0</v>
      </c>
    </row>
    <row r="1502" spans="1:11" x14ac:dyDescent="0.25">
      <c r="A1502" t="s">
        <v>5783</v>
      </c>
      <c r="C1502" t="s">
        <v>5784</v>
      </c>
      <c r="D1502" t="s">
        <v>133</v>
      </c>
      <c r="E1502" t="s">
        <v>5785</v>
      </c>
      <c r="F1502" t="s">
        <v>5786</v>
      </c>
      <c r="G1502" t="s">
        <v>1221</v>
      </c>
      <c r="H1502" t="s">
        <v>1222</v>
      </c>
      <c r="I1502" t="s">
        <v>5671</v>
      </c>
      <c r="J1502" t="s">
        <v>5370</v>
      </c>
      <c r="K1502">
        <v>0</v>
      </c>
    </row>
    <row r="1503" spans="1:11" x14ac:dyDescent="0.25">
      <c r="A1503" t="s">
        <v>5787</v>
      </c>
      <c r="B1503" t="s">
        <v>5788</v>
      </c>
      <c r="C1503" t="s">
        <v>5789</v>
      </c>
      <c r="D1503" t="s">
        <v>5711</v>
      </c>
      <c r="E1503" t="s">
        <v>5790</v>
      </c>
      <c r="F1503" t="s">
        <v>5791</v>
      </c>
      <c r="G1503" t="s">
        <v>1221</v>
      </c>
      <c r="H1503" t="s">
        <v>1222</v>
      </c>
      <c r="I1503" t="s">
        <v>5671</v>
      </c>
      <c r="J1503" t="s">
        <v>5370</v>
      </c>
      <c r="K1503">
        <v>0</v>
      </c>
    </row>
    <row r="1504" spans="1:11" x14ac:dyDescent="0.25">
      <c r="A1504" t="s">
        <v>5792</v>
      </c>
      <c r="B1504" t="s">
        <v>5793</v>
      </c>
      <c r="C1504" t="s">
        <v>5794</v>
      </c>
      <c r="D1504" t="s">
        <v>5795</v>
      </c>
      <c r="E1504" t="s">
        <v>5796</v>
      </c>
      <c r="F1504" t="s">
        <v>5797</v>
      </c>
      <c r="G1504" t="s">
        <v>1221</v>
      </c>
      <c r="H1504" t="s">
        <v>1222</v>
      </c>
      <c r="I1504" t="s">
        <v>5671</v>
      </c>
      <c r="J1504" t="s">
        <v>5370</v>
      </c>
      <c r="K1504">
        <v>0</v>
      </c>
    </row>
    <row r="1505" spans="1:11" x14ac:dyDescent="0.25">
      <c r="A1505" t="s">
        <v>5798</v>
      </c>
      <c r="C1505" t="s">
        <v>5799</v>
      </c>
      <c r="D1505" t="s">
        <v>5800</v>
      </c>
      <c r="E1505" t="s">
        <v>5801</v>
      </c>
      <c r="F1505" t="s">
        <v>5802</v>
      </c>
      <c r="G1505" t="s">
        <v>1221</v>
      </c>
      <c r="H1505" t="s">
        <v>1222</v>
      </c>
      <c r="I1505" t="s">
        <v>5671</v>
      </c>
      <c r="J1505" t="s">
        <v>5370</v>
      </c>
      <c r="K1505">
        <v>0</v>
      </c>
    </row>
    <row r="1506" spans="1:11" x14ac:dyDescent="0.25">
      <c r="A1506" t="s">
        <v>5803</v>
      </c>
      <c r="C1506" t="s">
        <v>5799</v>
      </c>
      <c r="D1506" t="s">
        <v>5804</v>
      </c>
      <c r="E1506" t="s">
        <v>5805</v>
      </c>
      <c r="F1506" t="s">
        <v>5806</v>
      </c>
      <c r="G1506" t="s">
        <v>1221</v>
      </c>
      <c r="H1506" t="s">
        <v>1222</v>
      </c>
      <c r="I1506" t="s">
        <v>5671</v>
      </c>
      <c r="J1506" t="s">
        <v>5370</v>
      </c>
      <c r="K1506">
        <v>0</v>
      </c>
    </row>
    <row r="1507" spans="1:11" x14ac:dyDescent="0.25">
      <c r="A1507" t="s">
        <v>5807</v>
      </c>
      <c r="B1507" t="s">
        <v>5808</v>
      </c>
      <c r="C1507" t="s">
        <v>5799</v>
      </c>
      <c r="D1507" t="s">
        <v>5804</v>
      </c>
      <c r="E1507" t="s">
        <v>5809</v>
      </c>
      <c r="F1507" t="s">
        <v>5810</v>
      </c>
      <c r="G1507" t="s">
        <v>1221</v>
      </c>
      <c r="H1507" t="s">
        <v>1222</v>
      </c>
      <c r="I1507" t="s">
        <v>5671</v>
      </c>
      <c r="J1507" t="s">
        <v>5370</v>
      </c>
      <c r="K1507">
        <v>0</v>
      </c>
    </row>
    <row r="1508" spans="1:11" x14ac:dyDescent="0.25">
      <c r="A1508" t="s">
        <v>5811</v>
      </c>
      <c r="C1508" t="s">
        <v>5812</v>
      </c>
      <c r="D1508" t="s">
        <v>5758</v>
      </c>
      <c r="E1508" t="s">
        <v>5813</v>
      </c>
      <c r="F1508" t="s">
        <v>5814</v>
      </c>
      <c r="G1508" t="s">
        <v>1221</v>
      </c>
      <c r="H1508" t="s">
        <v>1222</v>
      </c>
      <c r="I1508" t="s">
        <v>5671</v>
      </c>
      <c r="J1508" t="s">
        <v>5370</v>
      </c>
      <c r="K1508">
        <v>0</v>
      </c>
    </row>
    <row r="1509" spans="1:11" x14ac:dyDescent="0.25">
      <c r="A1509" t="s">
        <v>5815</v>
      </c>
      <c r="C1509" t="s">
        <v>5729</v>
      </c>
      <c r="D1509" t="s">
        <v>5816</v>
      </c>
      <c r="E1509" t="s">
        <v>5817</v>
      </c>
      <c r="F1509" t="s">
        <v>5818</v>
      </c>
      <c r="G1509" t="s">
        <v>1221</v>
      </c>
      <c r="H1509" t="s">
        <v>1222</v>
      </c>
      <c r="I1509" t="s">
        <v>5671</v>
      </c>
      <c r="J1509" t="s">
        <v>5370</v>
      </c>
      <c r="K1509">
        <v>0</v>
      </c>
    </row>
    <row r="1510" spans="1:11" x14ac:dyDescent="0.25">
      <c r="A1510" t="s">
        <v>5819</v>
      </c>
      <c r="C1510" t="s">
        <v>5799</v>
      </c>
      <c r="D1510" t="s">
        <v>3679</v>
      </c>
      <c r="E1510" t="s">
        <v>5820</v>
      </c>
      <c r="F1510" t="s">
        <v>5821</v>
      </c>
      <c r="G1510" t="s">
        <v>1221</v>
      </c>
      <c r="H1510" t="s">
        <v>1222</v>
      </c>
      <c r="I1510" t="s">
        <v>5671</v>
      </c>
      <c r="J1510" t="s">
        <v>5370</v>
      </c>
      <c r="K1510">
        <v>0</v>
      </c>
    </row>
    <row r="1511" spans="1:11" x14ac:dyDescent="0.25">
      <c r="A1511" t="s">
        <v>5822</v>
      </c>
      <c r="C1511" t="s">
        <v>5775</v>
      </c>
      <c r="D1511" t="s">
        <v>5772</v>
      </c>
      <c r="E1511" t="s">
        <v>5823</v>
      </c>
      <c r="F1511" t="s">
        <v>5824</v>
      </c>
      <c r="G1511" t="s">
        <v>1221</v>
      </c>
      <c r="H1511" t="s">
        <v>1222</v>
      </c>
      <c r="I1511" t="s">
        <v>5671</v>
      </c>
      <c r="J1511" t="s">
        <v>5370</v>
      </c>
      <c r="K1511">
        <v>0</v>
      </c>
    </row>
    <row r="1512" spans="1:11" x14ac:dyDescent="0.25">
      <c r="A1512" t="s">
        <v>5825</v>
      </c>
      <c r="C1512" t="s">
        <v>5826</v>
      </c>
      <c r="D1512" t="s">
        <v>5772</v>
      </c>
      <c r="E1512" t="s">
        <v>5827</v>
      </c>
      <c r="F1512" t="s">
        <v>5828</v>
      </c>
      <c r="G1512" t="s">
        <v>1221</v>
      </c>
      <c r="H1512" t="s">
        <v>1222</v>
      </c>
      <c r="I1512" t="s">
        <v>5671</v>
      </c>
      <c r="J1512" t="s">
        <v>5370</v>
      </c>
      <c r="K1512">
        <v>0</v>
      </c>
    </row>
    <row r="1513" spans="1:11" x14ac:dyDescent="0.25">
      <c r="A1513" t="s">
        <v>5829</v>
      </c>
      <c r="C1513" t="s">
        <v>5830</v>
      </c>
      <c r="D1513" t="s">
        <v>1855</v>
      </c>
      <c r="E1513" t="s">
        <v>5831</v>
      </c>
      <c r="F1513" t="s">
        <v>5832</v>
      </c>
      <c r="G1513" t="s">
        <v>1221</v>
      </c>
      <c r="H1513" t="s">
        <v>1222</v>
      </c>
      <c r="I1513" t="s">
        <v>5671</v>
      </c>
      <c r="J1513" t="s">
        <v>5370</v>
      </c>
      <c r="K1513">
        <v>0</v>
      </c>
    </row>
    <row r="1514" spans="1:11" x14ac:dyDescent="0.25">
      <c r="A1514" t="s">
        <v>5833</v>
      </c>
      <c r="C1514" t="s">
        <v>5771</v>
      </c>
      <c r="D1514" t="s">
        <v>5834</v>
      </c>
      <c r="F1514" t="s">
        <v>5835</v>
      </c>
      <c r="G1514" t="s">
        <v>1221</v>
      </c>
      <c r="H1514" t="s">
        <v>1222</v>
      </c>
      <c r="I1514" t="s">
        <v>5671</v>
      </c>
      <c r="J1514" t="s">
        <v>5370</v>
      </c>
      <c r="K1514">
        <v>0</v>
      </c>
    </row>
    <row r="1515" spans="1:11" x14ac:dyDescent="0.25">
      <c r="A1515" t="s">
        <v>5836</v>
      </c>
      <c r="C1515" t="s">
        <v>5837</v>
      </c>
      <c r="D1515" t="s">
        <v>5772</v>
      </c>
      <c r="E1515" t="s">
        <v>5838</v>
      </c>
      <c r="F1515" t="s">
        <v>5828</v>
      </c>
      <c r="G1515" t="s">
        <v>1221</v>
      </c>
      <c r="H1515" t="s">
        <v>1222</v>
      </c>
      <c r="I1515" t="s">
        <v>5671</v>
      </c>
      <c r="J1515" t="s">
        <v>5370</v>
      </c>
      <c r="K1515">
        <v>0</v>
      </c>
    </row>
    <row r="1516" spans="1:11" x14ac:dyDescent="0.25">
      <c r="A1516" t="s">
        <v>5839</v>
      </c>
      <c r="C1516" t="s">
        <v>5840</v>
      </c>
      <c r="D1516" t="s">
        <v>2170</v>
      </c>
      <c r="E1516" t="s">
        <v>5841</v>
      </c>
      <c r="F1516" t="s">
        <v>5842</v>
      </c>
      <c r="G1516" t="s">
        <v>1221</v>
      </c>
      <c r="H1516" t="s">
        <v>1222</v>
      </c>
      <c r="I1516" t="s">
        <v>5671</v>
      </c>
      <c r="J1516" t="s">
        <v>5370</v>
      </c>
      <c r="K1516">
        <v>0</v>
      </c>
    </row>
    <row r="1517" spans="1:11" x14ac:dyDescent="0.25">
      <c r="A1517" t="s">
        <v>5843</v>
      </c>
      <c r="C1517" t="s">
        <v>5729</v>
      </c>
      <c r="D1517" t="s">
        <v>3322</v>
      </c>
      <c r="E1517" t="s">
        <v>5844</v>
      </c>
      <c r="F1517" t="s">
        <v>5845</v>
      </c>
      <c r="G1517" t="s">
        <v>1221</v>
      </c>
      <c r="H1517" t="s">
        <v>1222</v>
      </c>
      <c r="I1517" t="s">
        <v>5671</v>
      </c>
      <c r="J1517" t="s">
        <v>5370</v>
      </c>
      <c r="K1517">
        <v>0</v>
      </c>
    </row>
    <row r="1518" spans="1:11" x14ac:dyDescent="0.25">
      <c r="A1518" t="s">
        <v>5846</v>
      </c>
      <c r="C1518" t="s">
        <v>5847</v>
      </c>
      <c r="D1518" t="s">
        <v>3726</v>
      </c>
      <c r="E1518" t="s">
        <v>5848</v>
      </c>
      <c r="F1518" t="s">
        <v>5849</v>
      </c>
      <c r="G1518" t="s">
        <v>1221</v>
      </c>
      <c r="I1518" t="s">
        <v>5671</v>
      </c>
      <c r="J1518" t="s">
        <v>5370</v>
      </c>
      <c r="K1518">
        <v>0</v>
      </c>
    </row>
    <row r="1519" spans="1:11" x14ac:dyDescent="0.25">
      <c r="A1519" t="s">
        <v>5850</v>
      </c>
      <c r="B1519" t="s">
        <v>5851</v>
      </c>
      <c r="C1519" t="s">
        <v>5852</v>
      </c>
      <c r="D1519" t="s">
        <v>5853</v>
      </c>
      <c r="E1519" t="s">
        <v>5854</v>
      </c>
      <c r="F1519" t="s">
        <v>5855</v>
      </c>
      <c r="G1519" t="s">
        <v>16</v>
      </c>
      <c r="H1519" t="s">
        <v>5856</v>
      </c>
      <c r="I1519" t="s">
        <v>5857</v>
      </c>
      <c r="J1519" t="s">
        <v>5370</v>
      </c>
      <c r="K1519">
        <v>0</v>
      </c>
    </row>
    <row r="1520" spans="1:11" x14ac:dyDescent="0.25">
      <c r="A1520" t="s">
        <v>5858</v>
      </c>
      <c r="C1520" t="s">
        <v>5859</v>
      </c>
      <c r="D1520" t="s">
        <v>5063</v>
      </c>
      <c r="E1520" t="s">
        <v>5860</v>
      </c>
      <c r="F1520" t="s">
        <v>5861</v>
      </c>
      <c r="G1520" t="s">
        <v>16</v>
      </c>
      <c r="H1520" t="s">
        <v>30</v>
      </c>
      <c r="I1520" t="s">
        <v>5857</v>
      </c>
      <c r="J1520" t="s">
        <v>5370</v>
      </c>
      <c r="K1520">
        <v>0</v>
      </c>
    </row>
    <row r="1521" spans="1:11" x14ac:dyDescent="0.25">
      <c r="A1521" t="s">
        <v>5862</v>
      </c>
      <c r="C1521" t="s">
        <v>5863</v>
      </c>
      <c r="D1521" t="s">
        <v>5864</v>
      </c>
      <c r="F1521" t="s">
        <v>706</v>
      </c>
      <c r="G1521" t="s">
        <v>16</v>
      </c>
      <c r="H1521" t="s">
        <v>102</v>
      </c>
      <c r="I1521" t="s">
        <v>5857</v>
      </c>
      <c r="J1521" t="s">
        <v>5370</v>
      </c>
      <c r="K1521">
        <v>0</v>
      </c>
    </row>
    <row r="1522" spans="1:11" x14ac:dyDescent="0.25">
      <c r="A1522" t="s">
        <v>5865</v>
      </c>
      <c r="B1522" t="s">
        <v>5866</v>
      </c>
      <c r="C1522" t="s">
        <v>5867</v>
      </c>
      <c r="D1522" t="s">
        <v>688</v>
      </c>
      <c r="E1522" t="s">
        <v>5868</v>
      </c>
      <c r="F1522" t="s">
        <v>5869</v>
      </c>
      <c r="G1522" t="s">
        <v>16</v>
      </c>
      <c r="H1522" t="s">
        <v>516</v>
      </c>
      <c r="I1522" t="s">
        <v>5857</v>
      </c>
      <c r="J1522" t="s">
        <v>5370</v>
      </c>
      <c r="K1522">
        <v>0</v>
      </c>
    </row>
    <row r="1523" spans="1:11" x14ac:dyDescent="0.25">
      <c r="A1523" t="s">
        <v>5870</v>
      </c>
      <c r="C1523" t="s">
        <v>5871</v>
      </c>
      <c r="D1523" t="s">
        <v>5872</v>
      </c>
      <c r="F1523" t="s">
        <v>5873</v>
      </c>
      <c r="G1523" t="s">
        <v>84</v>
      </c>
      <c r="H1523" t="s">
        <v>85</v>
      </c>
      <c r="I1523" t="s">
        <v>5857</v>
      </c>
      <c r="J1523" t="s">
        <v>5370</v>
      </c>
      <c r="K1523">
        <v>0</v>
      </c>
    </row>
    <row r="1524" spans="1:11" x14ac:dyDescent="0.25">
      <c r="A1524" t="s">
        <v>5874</v>
      </c>
      <c r="B1524" t="s">
        <v>5875</v>
      </c>
      <c r="C1524" t="s">
        <v>5876</v>
      </c>
      <c r="D1524" t="s">
        <v>5877</v>
      </c>
      <c r="E1524" t="s">
        <v>5878</v>
      </c>
      <c r="F1524" t="s">
        <v>5879</v>
      </c>
      <c r="G1524" t="s">
        <v>64</v>
      </c>
      <c r="H1524" t="s">
        <v>481</v>
      </c>
      <c r="I1524" t="s">
        <v>5857</v>
      </c>
      <c r="J1524" t="s">
        <v>5370</v>
      </c>
      <c r="K1524">
        <v>0</v>
      </c>
    </row>
    <row r="1525" spans="1:11" x14ac:dyDescent="0.25">
      <c r="A1525" t="s">
        <v>5880</v>
      </c>
      <c r="C1525" t="s">
        <v>5881</v>
      </c>
      <c r="D1525" t="s">
        <v>5882</v>
      </c>
      <c r="F1525" t="s">
        <v>5883</v>
      </c>
      <c r="G1525" t="s">
        <v>117</v>
      </c>
      <c r="H1525" t="s">
        <v>118</v>
      </c>
      <c r="I1525" t="s">
        <v>5857</v>
      </c>
      <c r="J1525" t="s">
        <v>5370</v>
      </c>
      <c r="K1525">
        <v>0</v>
      </c>
    </row>
    <row r="1526" spans="1:11" x14ac:dyDescent="0.25">
      <c r="A1526" t="s">
        <v>5884</v>
      </c>
      <c r="C1526" t="s">
        <v>5885</v>
      </c>
      <c r="D1526" t="s">
        <v>5886</v>
      </c>
      <c r="E1526" t="s">
        <v>5887</v>
      </c>
      <c r="F1526" t="s">
        <v>371</v>
      </c>
      <c r="G1526" t="s">
        <v>56</v>
      </c>
      <c r="H1526" t="s">
        <v>57</v>
      </c>
      <c r="I1526" t="s">
        <v>5857</v>
      </c>
      <c r="J1526" t="s">
        <v>5370</v>
      </c>
      <c r="K1526">
        <v>0</v>
      </c>
    </row>
    <row r="1527" spans="1:11" x14ac:dyDescent="0.25">
      <c r="A1527" t="s">
        <v>5888</v>
      </c>
      <c r="C1527" t="s">
        <v>5889</v>
      </c>
      <c r="D1527" t="s">
        <v>5864</v>
      </c>
      <c r="F1527" t="s">
        <v>706</v>
      </c>
      <c r="G1527" t="s">
        <v>16</v>
      </c>
      <c r="H1527" t="s">
        <v>102</v>
      </c>
      <c r="I1527" t="s">
        <v>5857</v>
      </c>
      <c r="J1527" t="s">
        <v>5370</v>
      </c>
      <c r="K1527">
        <v>0</v>
      </c>
    </row>
    <row r="1528" spans="1:11" x14ac:dyDescent="0.25">
      <c r="A1528" t="s">
        <v>5890</v>
      </c>
      <c r="C1528" t="s">
        <v>5891</v>
      </c>
      <c r="D1528" t="s">
        <v>5892</v>
      </c>
      <c r="E1528" t="s">
        <v>5893</v>
      </c>
      <c r="F1528" t="s">
        <v>5894</v>
      </c>
      <c r="G1528" t="s">
        <v>84</v>
      </c>
      <c r="H1528" t="s">
        <v>110</v>
      </c>
      <c r="I1528" t="s">
        <v>5857</v>
      </c>
      <c r="J1528" t="s">
        <v>5370</v>
      </c>
      <c r="K1528">
        <v>0</v>
      </c>
    </row>
    <row r="1529" spans="1:11" x14ac:dyDescent="0.25">
      <c r="A1529" t="s">
        <v>5895</v>
      </c>
      <c r="C1529" t="s">
        <v>5896</v>
      </c>
      <c r="D1529" t="s">
        <v>5897</v>
      </c>
      <c r="F1529" t="s">
        <v>5898</v>
      </c>
      <c r="G1529" t="s">
        <v>84</v>
      </c>
      <c r="H1529" t="s">
        <v>5899</v>
      </c>
      <c r="I1529" t="s">
        <v>5857</v>
      </c>
      <c r="J1529" t="s">
        <v>5370</v>
      </c>
      <c r="K1529">
        <v>0</v>
      </c>
    </row>
    <row r="1530" spans="1:11" x14ac:dyDescent="0.25">
      <c r="A1530" t="s">
        <v>5900</v>
      </c>
      <c r="C1530" t="s">
        <v>5901</v>
      </c>
      <c r="D1530" t="s">
        <v>5902</v>
      </c>
      <c r="F1530" t="s">
        <v>5903</v>
      </c>
      <c r="G1530" t="s">
        <v>179</v>
      </c>
      <c r="H1530" t="s">
        <v>180</v>
      </c>
      <c r="I1530" t="s">
        <v>5857</v>
      </c>
      <c r="J1530" t="s">
        <v>5370</v>
      </c>
      <c r="K1530">
        <v>0</v>
      </c>
    </row>
    <row r="1531" spans="1:11" x14ac:dyDescent="0.25">
      <c r="A1531" t="s">
        <v>5904</v>
      </c>
      <c r="B1531" t="s">
        <v>5905</v>
      </c>
      <c r="C1531" t="s">
        <v>5906</v>
      </c>
      <c r="D1531" t="s">
        <v>5333</v>
      </c>
      <c r="E1531" t="s">
        <v>5907</v>
      </c>
      <c r="F1531" t="s">
        <v>2837</v>
      </c>
      <c r="G1531" t="s">
        <v>16</v>
      </c>
      <c r="H1531" t="s">
        <v>30</v>
      </c>
      <c r="I1531" t="s">
        <v>5857</v>
      </c>
      <c r="J1531" t="s">
        <v>5370</v>
      </c>
      <c r="K1531">
        <v>0</v>
      </c>
    </row>
    <row r="1532" spans="1:11" x14ac:dyDescent="0.25">
      <c r="A1532" t="s">
        <v>5908</v>
      </c>
      <c r="C1532" t="s">
        <v>5909</v>
      </c>
      <c r="D1532" t="s">
        <v>5910</v>
      </c>
      <c r="F1532" t="s">
        <v>5911</v>
      </c>
      <c r="G1532" t="s">
        <v>84</v>
      </c>
      <c r="H1532" t="s">
        <v>85</v>
      </c>
      <c r="I1532" t="s">
        <v>5857</v>
      </c>
      <c r="J1532" t="s">
        <v>5370</v>
      </c>
      <c r="K1532">
        <v>0</v>
      </c>
    </row>
    <row r="1533" spans="1:11" x14ac:dyDescent="0.25">
      <c r="A1533" t="s">
        <v>5912</v>
      </c>
      <c r="C1533" t="s">
        <v>5913</v>
      </c>
      <c r="D1533" t="s">
        <v>5914</v>
      </c>
      <c r="F1533" t="s">
        <v>5873</v>
      </c>
      <c r="G1533" t="s">
        <v>84</v>
      </c>
      <c r="H1533" t="s">
        <v>85</v>
      </c>
      <c r="I1533" t="s">
        <v>5857</v>
      </c>
      <c r="J1533" t="s">
        <v>5370</v>
      </c>
      <c r="K1533">
        <v>0</v>
      </c>
    </row>
    <row r="1534" spans="1:11" x14ac:dyDescent="0.25">
      <c r="A1534" t="s">
        <v>5915</v>
      </c>
      <c r="C1534" t="s">
        <v>5916</v>
      </c>
      <c r="D1534" t="s">
        <v>5917</v>
      </c>
      <c r="E1534" t="s">
        <v>5918</v>
      </c>
      <c r="F1534" t="s">
        <v>5919</v>
      </c>
      <c r="G1534" t="s">
        <v>322</v>
      </c>
      <c r="H1534" t="s">
        <v>323</v>
      </c>
      <c r="I1534" t="s">
        <v>5857</v>
      </c>
      <c r="J1534" t="s">
        <v>5370</v>
      </c>
      <c r="K1534">
        <v>0</v>
      </c>
    </row>
    <row r="1535" spans="1:11" x14ac:dyDescent="0.25">
      <c r="A1535" t="s">
        <v>5920</v>
      </c>
      <c r="B1535" t="s">
        <v>5921</v>
      </c>
      <c r="C1535" t="s">
        <v>5922</v>
      </c>
      <c r="D1535" t="s">
        <v>5923</v>
      </c>
      <c r="E1535" t="s">
        <v>5924</v>
      </c>
      <c r="F1535" t="s">
        <v>5925</v>
      </c>
      <c r="G1535" t="s">
        <v>64</v>
      </c>
      <c r="H1535" t="s">
        <v>65</v>
      </c>
      <c r="I1535" t="s">
        <v>5926</v>
      </c>
      <c r="J1535" t="s">
        <v>5370</v>
      </c>
      <c r="K1535">
        <v>0</v>
      </c>
    </row>
    <row r="1536" spans="1:11" x14ac:dyDescent="0.25">
      <c r="A1536" t="s">
        <v>5927</v>
      </c>
      <c r="C1536" t="s">
        <v>5928</v>
      </c>
      <c r="D1536" t="s">
        <v>2935</v>
      </c>
      <c r="E1536" t="s">
        <v>5929</v>
      </c>
      <c r="F1536" t="s">
        <v>3806</v>
      </c>
      <c r="G1536" t="s">
        <v>16</v>
      </c>
      <c r="H1536" t="s">
        <v>30</v>
      </c>
      <c r="I1536" t="s">
        <v>5926</v>
      </c>
      <c r="J1536" t="s">
        <v>5370</v>
      </c>
      <c r="K1536">
        <v>0</v>
      </c>
    </row>
    <row r="1537" spans="1:11" x14ac:dyDescent="0.25">
      <c r="A1537" t="s">
        <v>5930</v>
      </c>
      <c r="C1537" t="s">
        <v>5931</v>
      </c>
      <c r="D1537" t="s">
        <v>503</v>
      </c>
      <c r="F1537" t="s">
        <v>2176</v>
      </c>
      <c r="G1537" t="s">
        <v>16</v>
      </c>
      <c r="H1537" t="s">
        <v>1904</v>
      </c>
      <c r="I1537" t="s">
        <v>5926</v>
      </c>
      <c r="J1537" t="s">
        <v>5370</v>
      </c>
      <c r="K1537">
        <v>0</v>
      </c>
    </row>
    <row r="1538" spans="1:11" x14ac:dyDescent="0.25">
      <c r="A1538" t="s">
        <v>5932</v>
      </c>
      <c r="C1538" t="s">
        <v>5933</v>
      </c>
      <c r="D1538" t="s">
        <v>5934</v>
      </c>
      <c r="F1538" t="s">
        <v>5935</v>
      </c>
      <c r="G1538" t="s">
        <v>16</v>
      </c>
      <c r="H1538" t="s">
        <v>1167</v>
      </c>
      <c r="I1538" t="s">
        <v>5926</v>
      </c>
      <c r="J1538" t="s">
        <v>5370</v>
      </c>
      <c r="K1538">
        <v>0</v>
      </c>
    </row>
    <row r="1539" spans="1:11" x14ac:dyDescent="0.25">
      <c r="A1539" t="s">
        <v>5936</v>
      </c>
      <c r="C1539" t="s">
        <v>5937</v>
      </c>
      <c r="D1539" t="s">
        <v>5938</v>
      </c>
      <c r="F1539" t="s">
        <v>5437</v>
      </c>
      <c r="G1539" t="s">
        <v>16</v>
      </c>
      <c r="H1539" t="s">
        <v>1167</v>
      </c>
      <c r="I1539" t="s">
        <v>5926</v>
      </c>
      <c r="J1539" t="s">
        <v>5370</v>
      </c>
      <c r="K1539">
        <v>0</v>
      </c>
    </row>
    <row r="1540" spans="1:11" x14ac:dyDescent="0.25">
      <c r="A1540" t="s">
        <v>5939</v>
      </c>
      <c r="C1540" t="s">
        <v>5940</v>
      </c>
      <c r="D1540" t="s">
        <v>5941</v>
      </c>
      <c r="E1540" t="s">
        <v>5942</v>
      </c>
      <c r="F1540" t="s">
        <v>5943</v>
      </c>
      <c r="G1540" t="s">
        <v>16</v>
      </c>
      <c r="H1540" t="s">
        <v>30</v>
      </c>
      <c r="I1540" t="s">
        <v>5926</v>
      </c>
      <c r="J1540" t="s">
        <v>5370</v>
      </c>
      <c r="K1540">
        <v>0</v>
      </c>
    </row>
    <row r="1541" spans="1:11" x14ac:dyDescent="0.25">
      <c r="A1541" t="s">
        <v>5944</v>
      </c>
      <c r="C1541" t="s">
        <v>5945</v>
      </c>
      <c r="D1541" t="s">
        <v>5946</v>
      </c>
      <c r="E1541" t="s">
        <v>5947</v>
      </c>
      <c r="F1541" t="s">
        <v>5948</v>
      </c>
      <c r="G1541" t="s">
        <v>16</v>
      </c>
      <c r="H1541" t="s">
        <v>1167</v>
      </c>
      <c r="I1541" t="s">
        <v>5926</v>
      </c>
      <c r="J1541" t="s">
        <v>5370</v>
      </c>
      <c r="K1541">
        <v>0</v>
      </c>
    </row>
    <row r="1542" spans="1:11" x14ac:dyDescent="0.25">
      <c r="A1542" t="s">
        <v>5949</v>
      </c>
      <c r="C1542" t="s">
        <v>5928</v>
      </c>
      <c r="D1542" t="s">
        <v>1164</v>
      </c>
      <c r="E1542" t="s">
        <v>2969</v>
      </c>
      <c r="F1542" t="s">
        <v>2970</v>
      </c>
      <c r="G1542" t="s">
        <v>16</v>
      </c>
      <c r="H1542" t="s">
        <v>30</v>
      </c>
      <c r="I1542" t="s">
        <v>5926</v>
      </c>
      <c r="J1542" t="s">
        <v>5370</v>
      </c>
      <c r="K1542">
        <v>0</v>
      </c>
    </row>
    <row r="1543" spans="1:11" x14ac:dyDescent="0.25">
      <c r="A1543" t="s">
        <v>5950</v>
      </c>
      <c r="C1543" t="s">
        <v>5951</v>
      </c>
      <c r="D1543" t="s">
        <v>996</v>
      </c>
      <c r="F1543" t="s">
        <v>5952</v>
      </c>
      <c r="G1543" t="s">
        <v>314</v>
      </c>
      <c r="H1543" t="s">
        <v>1167</v>
      </c>
      <c r="I1543" t="s">
        <v>5926</v>
      </c>
      <c r="J1543" t="s">
        <v>5370</v>
      </c>
      <c r="K1543">
        <v>0</v>
      </c>
    </row>
    <row r="1544" spans="1:11" x14ac:dyDescent="0.25">
      <c r="A1544" t="s">
        <v>5953</v>
      </c>
      <c r="C1544" t="s">
        <v>5954</v>
      </c>
      <c r="D1544" t="s">
        <v>5955</v>
      </c>
      <c r="E1544" t="s">
        <v>5956</v>
      </c>
      <c r="F1544" t="s">
        <v>5957</v>
      </c>
      <c r="G1544" t="s">
        <v>16</v>
      </c>
      <c r="H1544" t="s">
        <v>5856</v>
      </c>
      <c r="I1544" t="s">
        <v>5926</v>
      </c>
      <c r="J1544" t="s">
        <v>5370</v>
      </c>
      <c r="K1544">
        <v>0</v>
      </c>
    </row>
    <row r="1545" spans="1:11" x14ac:dyDescent="0.25">
      <c r="A1545" t="s">
        <v>5958</v>
      </c>
      <c r="C1545" t="s">
        <v>5959</v>
      </c>
      <c r="D1545" t="s">
        <v>5946</v>
      </c>
      <c r="F1545" t="s">
        <v>4787</v>
      </c>
      <c r="G1545" t="s">
        <v>314</v>
      </c>
      <c r="H1545" t="s">
        <v>1167</v>
      </c>
      <c r="I1545" t="s">
        <v>5926</v>
      </c>
      <c r="J1545" t="s">
        <v>5370</v>
      </c>
      <c r="K1545">
        <v>0</v>
      </c>
    </row>
    <row r="1546" spans="1:11" x14ac:dyDescent="0.25">
      <c r="A1546" t="s">
        <v>5960</v>
      </c>
      <c r="C1546" t="s">
        <v>5961</v>
      </c>
      <c r="D1546" t="s">
        <v>5962</v>
      </c>
      <c r="F1546" t="s">
        <v>5486</v>
      </c>
      <c r="G1546" t="s">
        <v>16</v>
      </c>
      <c r="H1546" t="s">
        <v>1167</v>
      </c>
      <c r="I1546" t="s">
        <v>5926</v>
      </c>
      <c r="J1546" t="s">
        <v>5370</v>
      </c>
      <c r="K1546">
        <v>0</v>
      </c>
    </row>
    <row r="1547" spans="1:11" x14ac:dyDescent="0.25">
      <c r="A1547" t="s">
        <v>5963</v>
      </c>
      <c r="C1547" t="s">
        <v>5964</v>
      </c>
      <c r="D1547" t="s">
        <v>5965</v>
      </c>
      <c r="E1547" t="s">
        <v>5966</v>
      </c>
      <c r="F1547" t="s">
        <v>5967</v>
      </c>
      <c r="G1547" t="s">
        <v>16</v>
      </c>
      <c r="H1547" t="s">
        <v>1167</v>
      </c>
      <c r="I1547" t="s">
        <v>5926</v>
      </c>
      <c r="J1547" t="s">
        <v>5370</v>
      </c>
      <c r="K1547">
        <v>0</v>
      </c>
    </row>
    <row r="1548" spans="1:11" x14ac:dyDescent="0.25">
      <c r="A1548" t="s">
        <v>5968</v>
      </c>
      <c r="C1548" t="s">
        <v>5964</v>
      </c>
      <c r="D1548" t="s">
        <v>5969</v>
      </c>
      <c r="E1548" t="s">
        <v>5966</v>
      </c>
      <c r="F1548" t="s">
        <v>5970</v>
      </c>
      <c r="G1548" t="s">
        <v>16</v>
      </c>
      <c r="H1548" t="s">
        <v>1167</v>
      </c>
      <c r="I1548" t="s">
        <v>5926</v>
      </c>
      <c r="J1548" t="s">
        <v>5370</v>
      </c>
      <c r="K1548">
        <v>0</v>
      </c>
    </row>
    <row r="1549" spans="1:11" x14ac:dyDescent="0.25">
      <c r="A1549" t="s">
        <v>5971</v>
      </c>
      <c r="C1549" t="s">
        <v>5964</v>
      </c>
      <c r="D1549" t="s">
        <v>5969</v>
      </c>
      <c r="E1549" t="s">
        <v>5966</v>
      </c>
      <c r="F1549" t="s">
        <v>5972</v>
      </c>
      <c r="G1549" t="s">
        <v>16</v>
      </c>
      <c r="H1549" t="s">
        <v>1167</v>
      </c>
      <c r="I1549" t="s">
        <v>5926</v>
      </c>
      <c r="J1549" t="s">
        <v>5370</v>
      </c>
      <c r="K1549">
        <v>0</v>
      </c>
    </row>
    <row r="1550" spans="1:11" x14ac:dyDescent="0.25">
      <c r="A1550" t="s">
        <v>5973</v>
      </c>
      <c r="C1550" t="s">
        <v>5964</v>
      </c>
      <c r="D1550" t="s">
        <v>5969</v>
      </c>
      <c r="E1550" t="s">
        <v>5966</v>
      </c>
      <c r="F1550" t="s">
        <v>5974</v>
      </c>
      <c r="G1550" t="s">
        <v>16</v>
      </c>
      <c r="H1550" t="s">
        <v>1167</v>
      </c>
      <c r="I1550" t="s">
        <v>5926</v>
      </c>
      <c r="J1550" t="s">
        <v>5370</v>
      </c>
      <c r="K1550">
        <v>0</v>
      </c>
    </row>
    <row r="1551" spans="1:11" x14ac:dyDescent="0.25">
      <c r="A1551" t="s">
        <v>5975</v>
      </c>
      <c r="C1551" t="s">
        <v>5964</v>
      </c>
      <c r="D1551" t="s">
        <v>5976</v>
      </c>
      <c r="E1551" t="s">
        <v>5966</v>
      </c>
      <c r="F1551" t="s">
        <v>5977</v>
      </c>
      <c r="G1551" t="s">
        <v>16</v>
      </c>
      <c r="H1551" t="s">
        <v>1167</v>
      </c>
      <c r="I1551" t="s">
        <v>5926</v>
      </c>
      <c r="J1551" t="s">
        <v>5370</v>
      </c>
      <c r="K1551">
        <v>0</v>
      </c>
    </row>
    <row r="1552" spans="1:11" x14ac:dyDescent="0.25">
      <c r="A1552" t="s">
        <v>5978</v>
      </c>
      <c r="C1552" t="s">
        <v>5979</v>
      </c>
      <c r="D1552" t="s">
        <v>5980</v>
      </c>
      <c r="E1552" t="s">
        <v>5981</v>
      </c>
      <c r="F1552" t="s">
        <v>5970</v>
      </c>
      <c r="G1552" t="s">
        <v>16</v>
      </c>
      <c r="H1552" t="s">
        <v>1167</v>
      </c>
      <c r="I1552" t="s">
        <v>5926</v>
      </c>
      <c r="J1552" t="s">
        <v>5370</v>
      </c>
      <c r="K1552">
        <v>0</v>
      </c>
    </row>
    <row r="1553" spans="1:11" x14ac:dyDescent="0.25">
      <c r="A1553" t="s">
        <v>5982</v>
      </c>
      <c r="C1553" t="s">
        <v>5983</v>
      </c>
      <c r="D1553" t="s">
        <v>5984</v>
      </c>
      <c r="F1553" t="s">
        <v>4695</v>
      </c>
      <c r="G1553" t="s">
        <v>16</v>
      </c>
      <c r="H1553" t="s">
        <v>1167</v>
      </c>
      <c r="I1553" t="s">
        <v>5926</v>
      </c>
      <c r="J1553" t="s">
        <v>5370</v>
      </c>
      <c r="K1553">
        <v>0</v>
      </c>
    </row>
    <row r="1554" spans="1:11" x14ac:dyDescent="0.25">
      <c r="A1554" t="s">
        <v>5985</v>
      </c>
      <c r="B1554" t="s">
        <v>5986</v>
      </c>
      <c r="C1554" t="s">
        <v>5987</v>
      </c>
      <c r="D1554" t="s">
        <v>5988</v>
      </c>
      <c r="E1554" t="s">
        <v>5989</v>
      </c>
      <c r="F1554" t="s">
        <v>5990</v>
      </c>
      <c r="G1554" t="s">
        <v>16</v>
      </c>
      <c r="H1554" t="s">
        <v>834</v>
      </c>
      <c r="I1554" t="s">
        <v>5926</v>
      </c>
      <c r="J1554" t="s">
        <v>5370</v>
      </c>
      <c r="K1554">
        <v>0</v>
      </c>
    </row>
    <row r="1555" spans="1:11" x14ac:dyDescent="0.25">
      <c r="A1555" t="s">
        <v>5991</v>
      </c>
      <c r="B1555" t="s">
        <v>5992</v>
      </c>
      <c r="C1555" t="s">
        <v>5993</v>
      </c>
      <c r="D1555" t="s">
        <v>5994</v>
      </c>
      <c r="E1555" t="s">
        <v>5995</v>
      </c>
      <c r="F1555" t="s">
        <v>5996</v>
      </c>
      <c r="G1555" t="s">
        <v>16</v>
      </c>
      <c r="H1555" t="s">
        <v>516</v>
      </c>
      <c r="I1555" t="s">
        <v>5926</v>
      </c>
      <c r="J1555" t="s">
        <v>5370</v>
      </c>
      <c r="K1555">
        <v>0</v>
      </c>
    </row>
    <row r="1556" spans="1:11" x14ac:dyDescent="0.25">
      <c r="A1556" t="s">
        <v>5997</v>
      </c>
      <c r="C1556" t="s">
        <v>5998</v>
      </c>
      <c r="D1556" t="s">
        <v>4808</v>
      </c>
      <c r="E1556" t="s">
        <v>5999</v>
      </c>
      <c r="F1556" t="s">
        <v>6000</v>
      </c>
      <c r="G1556" t="s">
        <v>16</v>
      </c>
      <c r="H1556" t="s">
        <v>859</v>
      </c>
      <c r="I1556" t="s">
        <v>5926</v>
      </c>
      <c r="J1556" t="s">
        <v>5370</v>
      </c>
      <c r="K1556">
        <v>0</v>
      </c>
    </row>
    <row r="1557" spans="1:11" x14ac:dyDescent="0.25">
      <c r="A1557" t="s">
        <v>6001</v>
      </c>
      <c r="C1557" t="s">
        <v>6002</v>
      </c>
      <c r="D1557" t="s">
        <v>6003</v>
      </c>
      <c r="F1557" t="s">
        <v>5437</v>
      </c>
      <c r="G1557" t="s">
        <v>16</v>
      </c>
      <c r="H1557" t="s">
        <v>1167</v>
      </c>
      <c r="I1557" t="s">
        <v>5926</v>
      </c>
      <c r="J1557" t="s">
        <v>5370</v>
      </c>
      <c r="K1557">
        <v>0</v>
      </c>
    </row>
    <row r="1558" spans="1:11" x14ac:dyDescent="0.25">
      <c r="A1558" t="s">
        <v>6004</v>
      </c>
      <c r="C1558" t="s">
        <v>6005</v>
      </c>
      <c r="D1558" t="s">
        <v>6006</v>
      </c>
      <c r="F1558" t="s">
        <v>5935</v>
      </c>
      <c r="G1558" t="s">
        <v>16</v>
      </c>
      <c r="H1558" t="s">
        <v>1167</v>
      </c>
      <c r="I1558" t="s">
        <v>5926</v>
      </c>
      <c r="J1558" t="s">
        <v>5370</v>
      </c>
      <c r="K1558">
        <v>0</v>
      </c>
    </row>
    <row r="1559" spans="1:11" x14ac:dyDescent="0.25">
      <c r="A1559" t="s">
        <v>6007</v>
      </c>
      <c r="C1559" t="s">
        <v>6008</v>
      </c>
      <c r="D1559" t="s">
        <v>3757</v>
      </c>
      <c r="F1559" t="s">
        <v>4577</v>
      </c>
      <c r="G1559" t="s">
        <v>16</v>
      </c>
      <c r="H1559" t="s">
        <v>1167</v>
      </c>
      <c r="I1559" t="s">
        <v>5926</v>
      </c>
      <c r="J1559" t="s">
        <v>5370</v>
      </c>
      <c r="K1559">
        <v>0</v>
      </c>
    </row>
    <row r="1560" spans="1:11" x14ac:dyDescent="0.25">
      <c r="A1560" t="s">
        <v>6009</v>
      </c>
      <c r="C1560" t="s">
        <v>6008</v>
      </c>
      <c r="D1560" t="s">
        <v>3757</v>
      </c>
      <c r="F1560" t="s">
        <v>4577</v>
      </c>
      <c r="G1560" t="s">
        <v>16</v>
      </c>
      <c r="H1560" t="s">
        <v>1167</v>
      </c>
      <c r="I1560" t="s">
        <v>5926</v>
      </c>
      <c r="J1560" t="s">
        <v>5370</v>
      </c>
      <c r="K1560">
        <v>0</v>
      </c>
    </row>
    <row r="1561" spans="1:11" x14ac:dyDescent="0.25">
      <c r="A1561" t="s">
        <v>6010</v>
      </c>
      <c r="C1561" t="s">
        <v>5951</v>
      </c>
      <c r="D1561" t="s">
        <v>4189</v>
      </c>
      <c r="F1561" t="s">
        <v>6011</v>
      </c>
      <c r="G1561" t="s">
        <v>314</v>
      </c>
      <c r="H1561" t="s">
        <v>1167</v>
      </c>
      <c r="I1561" t="s">
        <v>5926</v>
      </c>
      <c r="J1561" t="s">
        <v>5370</v>
      </c>
      <c r="K1561">
        <v>0</v>
      </c>
    </row>
    <row r="1562" spans="1:11" x14ac:dyDescent="0.25">
      <c r="A1562" t="s">
        <v>6012</v>
      </c>
      <c r="C1562" t="s">
        <v>6013</v>
      </c>
      <c r="D1562" t="s">
        <v>6014</v>
      </c>
      <c r="E1562" t="s">
        <v>6015</v>
      </c>
      <c r="F1562" t="s">
        <v>6016</v>
      </c>
      <c r="G1562" t="s">
        <v>64</v>
      </c>
      <c r="H1562" t="s">
        <v>736</v>
      </c>
      <c r="I1562" t="s">
        <v>5926</v>
      </c>
      <c r="J1562" t="s">
        <v>5370</v>
      </c>
      <c r="K1562">
        <v>0</v>
      </c>
    </row>
    <row r="1563" spans="1:11" x14ac:dyDescent="0.25">
      <c r="A1563" t="s">
        <v>6017</v>
      </c>
      <c r="B1563" t="s">
        <v>6018</v>
      </c>
      <c r="C1563" t="s">
        <v>6019</v>
      </c>
      <c r="D1563" t="s">
        <v>6020</v>
      </c>
      <c r="E1563" t="s">
        <v>6021</v>
      </c>
      <c r="F1563" t="s">
        <v>5065</v>
      </c>
      <c r="G1563" t="s">
        <v>64</v>
      </c>
      <c r="H1563" t="s">
        <v>65</v>
      </c>
      <c r="I1563" t="s">
        <v>5926</v>
      </c>
      <c r="J1563" t="s">
        <v>5370</v>
      </c>
      <c r="K1563">
        <v>0</v>
      </c>
    </row>
    <row r="1564" spans="1:11" x14ac:dyDescent="0.25">
      <c r="A1564" t="s">
        <v>6022</v>
      </c>
      <c r="C1564" t="s">
        <v>6023</v>
      </c>
      <c r="D1564" t="s">
        <v>550</v>
      </c>
      <c r="F1564" t="s">
        <v>6024</v>
      </c>
      <c r="G1564" t="s">
        <v>16</v>
      </c>
      <c r="H1564" t="s">
        <v>1167</v>
      </c>
      <c r="I1564" t="s">
        <v>5926</v>
      </c>
      <c r="J1564" t="s">
        <v>5370</v>
      </c>
      <c r="K1564">
        <v>0</v>
      </c>
    </row>
    <row r="1565" spans="1:11" x14ac:dyDescent="0.25">
      <c r="A1565" t="s">
        <v>6025</v>
      </c>
      <c r="C1565" t="s">
        <v>6026</v>
      </c>
      <c r="D1565" t="s">
        <v>6027</v>
      </c>
      <c r="F1565" t="s">
        <v>666</v>
      </c>
      <c r="G1565" t="s">
        <v>16</v>
      </c>
      <c r="H1565" t="s">
        <v>30</v>
      </c>
      <c r="I1565" t="s">
        <v>5926</v>
      </c>
      <c r="J1565" t="s">
        <v>5370</v>
      </c>
      <c r="K1565">
        <v>0</v>
      </c>
    </row>
    <row r="1566" spans="1:11" x14ac:dyDescent="0.25">
      <c r="A1566" t="s">
        <v>6028</v>
      </c>
      <c r="C1566" t="s">
        <v>6029</v>
      </c>
      <c r="D1566" t="s">
        <v>89</v>
      </c>
      <c r="F1566" t="s">
        <v>6030</v>
      </c>
      <c r="G1566" t="s">
        <v>16</v>
      </c>
      <c r="H1566" t="s">
        <v>1167</v>
      </c>
      <c r="I1566" t="s">
        <v>5926</v>
      </c>
      <c r="J1566" t="s">
        <v>5370</v>
      </c>
      <c r="K1566">
        <v>0</v>
      </c>
    </row>
    <row r="1567" spans="1:11" x14ac:dyDescent="0.25">
      <c r="A1567" t="s">
        <v>6031</v>
      </c>
      <c r="C1567" t="s">
        <v>6032</v>
      </c>
      <c r="D1567" t="s">
        <v>3706</v>
      </c>
      <c r="F1567" t="s">
        <v>5486</v>
      </c>
      <c r="G1567" t="s">
        <v>16</v>
      </c>
      <c r="H1567" t="s">
        <v>1167</v>
      </c>
      <c r="I1567" t="s">
        <v>5926</v>
      </c>
      <c r="J1567" t="s">
        <v>5370</v>
      </c>
      <c r="K1567">
        <v>0</v>
      </c>
    </row>
    <row r="1568" spans="1:11" x14ac:dyDescent="0.25">
      <c r="A1568" t="s">
        <v>6033</v>
      </c>
      <c r="C1568" t="s">
        <v>6034</v>
      </c>
      <c r="D1568" t="s">
        <v>6035</v>
      </c>
      <c r="E1568" t="s">
        <v>6036</v>
      </c>
      <c r="F1568" t="s">
        <v>6037</v>
      </c>
      <c r="G1568" t="s">
        <v>16</v>
      </c>
      <c r="H1568" t="s">
        <v>30</v>
      </c>
      <c r="I1568" t="s">
        <v>5926</v>
      </c>
      <c r="J1568" t="s">
        <v>5370</v>
      </c>
      <c r="K1568">
        <v>0</v>
      </c>
    </row>
    <row r="1569" spans="1:11" x14ac:dyDescent="0.25">
      <c r="A1569" t="s">
        <v>6038</v>
      </c>
      <c r="C1569" t="s">
        <v>6039</v>
      </c>
      <c r="D1569" t="s">
        <v>6040</v>
      </c>
      <c r="F1569" t="s">
        <v>6041</v>
      </c>
      <c r="G1569" t="s">
        <v>16</v>
      </c>
      <c r="H1569" t="s">
        <v>516</v>
      </c>
      <c r="I1569" t="s">
        <v>5926</v>
      </c>
      <c r="J1569" t="s">
        <v>5370</v>
      </c>
      <c r="K1569">
        <v>0</v>
      </c>
    </row>
    <row r="1570" spans="1:11" x14ac:dyDescent="0.25">
      <c r="A1570" t="s">
        <v>6042</v>
      </c>
      <c r="C1570" t="s">
        <v>6043</v>
      </c>
      <c r="D1570" t="s">
        <v>3375</v>
      </c>
      <c r="E1570" t="s">
        <v>6044</v>
      </c>
      <c r="F1570" t="s">
        <v>2970</v>
      </c>
      <c r="G1570" t="s">
        <v>16</v>
      </c>
      <c r="H1570" t="s">
        <v>30</v>
      </c>
      <c r="I1570" t="s">
        <v>5926</v>
      </c>
      <c r="J1570" t="s">
        <v>5370</v>
      </c>
      <c r="K1570">
        <v>0</v>
      </c>
    </row>
    <row r="1571" spans="1:11" x14ac:dyDescent="0.25">
      <c r="A1571" t="s">
        <v>6045</v>
      </c>
      <c r="C1571" t="s">
        <v>6043</v>
      </c>
      <c r="D1571" t="s">
        <v>5902</v>
      </c>
      <c r="E1571" t="s">
        <v>6044</v>
      </c>
      <c r="F1571" t="s">
        <v>2970</v>
      </c>
      <c r="G1571" t="s">
        <v>16</v>
      </c>
      <c r="H1571" t="s">
        <v>30</v>
      </c>
      <c r="I1571" t="s">
        <v>5926</v>
      </c>
      <c r="J1571" t="s">
        <v>5370</v>
      </c>
      <c r="K1571">
        <v>0</v>
      </c>
    </row>
    <row r="1572" spans="1:11" x14ac:dyDescent="0.25">
      <c r="A1572" t="s">
        <v>6046</v>
      </c>
      <c r="B1572" t="s">
        <v>6047</v>
      </c>
      <c r="C1572" t="s">
        <v>6048</v>
      </c>
      <c r="D1572" t="s">
        <v>6049</v>
      </c>
      <c r="E1572" t="s">
        <v>6050</v>
      </c>
      <c r="F1572" t="s">
        <v>2552</v>
      </c>
      <c r="G1572" t="s">
        <v>16</v>
      </c>
      <c r="H1572" t="s">
        <v>30</v>
      </c>
      <c r="I1572" t="s">
        <v>6051</v>
      </c>
      <c r="J1572" t="s">
        <v>5370</v>
      </c>
      <c r="K1572">
        <v>0</v>
      </c>
    </row>
    <row r="1573" spans="1:11" x14ac:dyDescent="0.25">
      <c r="A1573" t="s">
        <v>6052</v>
      </c>
      <c r="C1573" t="s">
        <v>6053</v>
      </c>
      <c r="D1573" t="s">
        <v>6054</v>
      </c>
      <c r="F1573" t="s">
        <v>6055</v>
      </c>
      <c r="G1573" t="s">
        <v>84</v>
      </c>
      <c r="H1573" t="s">
        <v>468</v>
      </c>
      <c r="I1573" t="s">
        <v>6051</v>
      </c>
      <c r="J1573" t="s">
        <v>5370</v>
      </c>
      <c r="K1573">
        <v>0</v>
      </c>
    </row>
    <row r="1574" spans="1:11" x14ac:dyDescent="0.25">
      <c r="A1574" t="s">
        <v>6056</v>
      </c>
      <c r="B1574" t="s">
        <v>6057</v>
      </c>
      <c r="C1574" t="s">
        <v>6058</v>
      </c>
      <c r="D1574" t="s">
        <v>5589</v>
      </c>
      <c r="E1574" t="s">
        <v>6059</v>
      </c>
      <c r="F1574" t="s">
        <v>6060</v>
      </c>
      <c r="G1574" t="s">
        <v>48</v>
      </c>
      <c r="H1574" t="s">
        <v>49</v>
      </c>
      <c r="I1574" t="s">
        <v>6051</v>
      </c>
      <c r="J1574" t="s">
        <v>5370</v>
      </c>
      <c r="K1574">
        <v>0</v>
      </c>
    </row>
    <row r="1575" spans="1:11" x14ac:dyDescent="0.25">
      <c r="A1575" t="s">
        <v>6061</v>
      </c>
      <c r="C1575" t="s">
        <v>6062</v>
      </c>
      <c r="D1575" t="s">
        <v>1323</v>
      </c>
      <c r="E1575" t="s">
        <v>6063</v>
      </c>
      <c r="F1575" t="s">
        <v>6064</v>
      </c>
      <c r="G1575" t="s">
        <v>64</v>
      </c>
      <c r="H1575" t="s">
        <v>6065</v>
      </c>
      <c r="I1575" t="s">
        <v>6051</v>
      </c>
      <c r="J1575" t="s">
        <v>5370</v>
      </c>
      <c r="K1575">
        <v>0</v>
      </c>
    </row>
    <row r="1576" spans="1:11" x14ac:dyDescent="0.25">
      <c r="A1576" t="s">
        <v>6066</v>
      </c>
      <c r="B1576" t="s">
        <v>6067</v>
      </c>
      <c r="C1576" t="s">
        <v>6068</v>
      </c>
      <c r="D1576" t="s">
        <v>2905</v>
      </c>
      <c r="E1576" t="s">
        <v>6069</v>
      </c>
      <c r="F1576" t="s">
        <v>47</v>
      </c>
      <c r="G1576" t="s">
        <v>48</v>
      </c>
      <c r="H1576" t="s">
        <v>49</v>
      </c>
      <c r="I1576" t="s">
        <v>6051</v>
      </c>
      <c r="J1576" t="s">
        <v>5370</v>
      </c>
      <c r="K1576">
        <v>0</v>
      </c>
    </row>
    <row r="1577" spans="1:11" x14ac:dyDescent="0.25">
      <c r="A1577" t="s">
        <v>6070</v>
      </c>
      <c r="C1577" t="s">
        <v>6071</v>
      </c>
      <c r="D1577" t="s">
        <v>306</v>
      </c>
      <c r="E1577" t="s">
        <v>6072</v>
      </c>
      <c r="F1577" t="s">
        <v>2926</v>
      </c>
      <c r="G1577" t="s">
        <v>48</v>
      </c>
      <c r="H1577" t="s">
        <v>49</v>
      </c>
      <c r="I1577" t="s">
        <v>6051</v>
      </c>
      <c r="J1577" t="s">
        <v>5370</v>
      </c>
      <c r="K1577">
        <v>0</v>
      </c>
    </row>
    <row r="1578" spans="1:11" x14ac:dyDescent="0.25">
      <c r="A1578" t="s">
        <v>6073</v>
      </c>
      <c r="B1578" t="s">
        <v>6074</v>
      </c>
      <c r="C1578" t="s">
        <v>6075</v>
      </c>
      <c r="D1578" t="s">
        <v>2905</v>
      </c>
      <c r="E1578" t="s">
        <v>6076</v>
      </c>
      <c r="F1578" t="s">
        <v>4959</v>
      </c>
      <c r="G1578" t="s">
        <v>48</v>
      </c>
      <c r="H1578" t="s">
        <v>2212</v>
      </c>
      <c r="I1578" t="s">
        <v>6051</v>
      </c>
      <c r="J1578" t="s">
        <v>5370</v>
      </c>
      <c r="K1578">
        <v>0</v>
      </c>
    </row>
    <row r="1579" spans="1:11" x14ac:dyDescent="0.25">
      <c r="A1579" t="s">
        <v>6077</v>
      </c>
      <c r="C1579" t="s">
        <v>6078</v>
      </c>
      <c r="D1579" t="s">
        <v>5800</v>
      </c>
      <c r="F1579" t="s">
        <v>6079</v>
      </c>
      <c r="G1579" t="s">
        <v>48</v>
      </c>
      <c r="H1579" t="s">
        <v>41</v>
      </c>
      <c r="I1579" t="s">
        <v>6051</v>
      </c>
      <c r="J1579" t="s">
        <v>5370</v>
      </c>
      <c r="K1579">
        <v>0</v>
      </c>
    </row>
    <row r="1580" spans="1:11" x14ac:dyDescent="0.25">
      <c r="A1580" t="s">
        <v>6080</v>
      </c>
      <c r="C1580" t="s">
        <v>6081</v>
      </c>
      <c r="D1580" t="s">
        <v>6082</v>
      </c>
      <c r="E1580" t="s">
        <v>6072</v>
      </c>
      <c r="F1580" t="s">
        <v>2926</v>
      </c>
      <c r="G1580" t="s">
        <v>48</v>
      </c>
      <c r="H1580" t="s">
        <v>49</v>
      </c>
      <c r="I1580" t="s">
        <v>6051</v>
      </c>
      <c r="J1580" t="s">
        <v>5370</v>
      </c>
      <c r="K1580">
        <v>0</v>
      </c>
    </row>
    <row r="1581" spans="1:11" x14ac:dyDescent="0.25">
      <c r="A1581" t="s">
        <v>6083</v>
      </c>
      <c r="C1581" t="s">
        <v>6084</v>
      </c>
      <c r="D1581" t="s">
        <v>6085</v>
      </c>
      <c r="E1581" t="s">
        <v>6086</v>
      </c>
      <c r="F1581" t="s">
        <v>6087</v>
      </c>
      <c r="G1581" t="s">
        <v>56</v>
      </c>
      <c r="H1581" t="s">
        <v>57</v>
      </c>
      <c r="I1581" t="s">
        <v>6051</v>
      </c>
      <c r="J1581" t="s">
        <v>5370</v>
      </c>
      <c r="K1581">
        <v>0</v>
      </c>
    </row>
    <row r="1582" spans="1:11" x14ac:dyDescent="0.25">
      <c r="A1582" t="s">
        <v>6088</v>
      </c>
      <c r="B1582" t="s">
        <v>6089</v>
      </c>
      <c r="C1582" t="s">
        <v>6090</v>
      </c>
      <c r="D1582" t="s">
        <v>127</v>
      </c>
      <c r="E1582" t="s">
        <v>6091</v>
      </c>
      <c r="F1582" t="s">
        <v>6092</v>
      </c>
      <c r="G1582" t="s">
        <v>64</v>
      </c>
      <c r="H1582" t="s">
        <v>30</v>
      </c>
      <c r="I1582" t="s">
        <v>6051</v>
      </c>
      <c r="J1582" t="s">
        <v>5370</v>
      </c>
      <c r="K1582">
        <v>0</v>
      </c>
    </row>
    <row r="1583" spans="1:11" x14ac:dyDescent="0.25">
      <c r="A1583" t="s">
        <v>6093</v>
      </c>
      <c r="B1583" t="s">
        <v>6094</v>
      </c>
      <c r="C1583" t="s">
        <v>6095</v>
      </c>
      <c r="D1583" t="s">
        <v>6096</v>
      </c>
      <c r="E1583" t="s">
        <v>6097</v>
      </c>
      <c r="F1583" t="s">
        <v>6098</v>
      </c>
      <c r="G1583" t="s">
        <v>64</v>
      </c>
      <c r="H1583" t="s">
        <v>30</v>
      </c>
      <c r="I1583" t="s">
        <v>6051</v>
      </c>
      <c r="J1583" t="s">
        <v>5370</v>
      </c>
      <c r="K1583">
        <v>0</v>
      </c>
    </row>
    <row r="1584" spans="1:11" x14ac:dyDescent="0.25">
      <c r="A1584" t="s">
        <v>6099</v>
      </c>
      <c r="B1584" t="s">
        <v>6099</v>
      </c>
      <c r="C1584" t="s">
        <v>6095</v>
      </c>
      <c r="D1584" t="s">
        <v>6100</v>
      </c>
      <c r="E1584" t="s">
        <v>6101</v>
      </c>
      <c r="F1584" t="s">
        <v>6102</v>
      </c>
      <c r="G1584" t="s">
        <v>64</v>
      </c>
      <c r="H1584" t="s">
        <v>6065</v>
      </c>
      <c r="I1584" t="s">
        <v>6051</v>
      </c>
      <c r="J1584" t="s">
        <v>5370</v>
      </c>
      <c r="K1584">
        <v>0</v>
      </c>
    </row>
    <row r="1585" spans="1:11" x14ac:dyDescent="0.25">
      <c r="A1585" t="s">
        <v>6103</v>
      </c>
      <c r="B1585" t="s">
        <v>6104</v>
      </c>
      <c r="C1585" t="s">
        <v>6105</v>
      </c>
      <c r="D1585" t="s">
        <v>6106</v>
      </c>
      <c r="E1585" t="s">
        <v>6107</v>
      </c>
      <c r="F1585" t="s">
        <v>6108</v>
      </c>
      <c r="G1585" t="s">
        <v>64</v>
      </c>
      <c r="H1585" t="s">
        <v>30</v>
      </c>
      <c r="I1585" t="s">
        <v>6051</v>
      </c>
      <c r="J1585" t="s">
        <v>5370</v>
      </c>
      <c r="K1585">
        <v>0</v>
      </c>
    </row>
    <row r="1586" spans="1:11" x14ac:dyDescent="0.25">
      <c r="A1586" t="s">
        <v>2917</v>
      </c>
      <c r="B1586" t="s">
        <v>2918</v>
      </c>
      <c r="C1586" t="s">
        <v>2919</v>
      </c>
      <c r="D1586" t="s">
        <v>2920</v>
      </c>
      <c r="F1586" t="s">
        <v>1842</v>
      </c>
      <c r="G1586" t="s">
        <v>16</v>
      </c>
      <c r="H1586" t="s">
        <v>30</v>
      </c>
      <c r="I1586" t="s">
        <v>6051</v>
      </c>
      <c r="J1586" t="s">
        <v>5370</v>
      </c>
      <c r="K1586">
        <v>0</v>
      </c>
    </row>
    <row r="1587" spans="1:11" x14ac:dyDescent="0.25">
      <c r="A1587" t="s">
        <v>6109</v>
      </c>
      <c r="C1587" t="s">
        <v>6110</v>
      </c>
      <c r="D1587" t="s">
        <v>6111</v>
      </c>
      <c r="E1587" t="s">
        <v>6112</v>
      </c>
      <c r="F1587" t="s">
        <v>4650</v>
      </c>
      <c r="G1587" t="s">
        <v>64</v>
      </c>
      <c r="H1587" t="s">
        <v>30</v>
      </c>
      <c r="I1587" t="s">
        <v>6051</v>
      </c>
      <c r="J1587" t="s">
        <v>5370</v>
      </c>
      <c r="K1587">
        <v>0</v>
      </c>
    </row>
    <row r="1588" spans="1:11" x14ac:dyDescent="0.25">
      <c r="A1588" t="s">
        <v>6113</v>
      </c>
      <c r="B1588" t="s">
        <v>6114</v>
      </c>
      <c r="C1588" t="s">
        <v>6115</v>
      </c>
      <c r="D1588" t="s">
        <v>3239</v>
      </c>
      <c r="E1588" t="s">
        <v>6116</v>
      </c>
      <c r="F1588" t="s">
        <v>6117</v>
      </c>
      <c r="G1588" t="s">
        <v>16</v>
      </c>
      <c r="H1588" t="s">
        <v>1167</v>
      </c>
      <c r="I1588" t="s">
        <v>6051</v>
      </c>
      <c r="J1588" t="s">
        <v>5370</v>
      </c>
      <c r="K1588">
        <v>0</v>
      </c>
    </row>
    <row r="1589" spans="1:11" x14ac:dyDescent="0.25">
      <c r="A1589" t="s">
        <v>6118</v>
      </c>
      <c r="B1589" t="s">
        <v>6119</v>
      </c>
      <c r="C1589" t="s">
        <v>6120</v>
      </c>
      <c r="D1589" t="s">
        <v>4453</v>
      </c>
      <c r="E1589" t="s">
        <v>6121</v>
      </c>
      <c r="F1589" t="s">
        <v>6060</v>
      </c>
      <c r="G1589" t="s">
        <v>48</v>
      </c>
      <c r="H1589" t="s">
        <v>49</v>
      </c>
      <c r="I1589" t="s">
        <v>6051</v>
      </c>
      <c r="J1589" t="s">
        <v>5370</v>
      </c>
      <c r="K1589">
        <v>0</v>
      </c>
    </row>
    <row r="1590" spans="1:11" x14ac:dyDescent="0.25">
      <c r="A1590" t="s">
        <v>6122</v>
      </c>
      <c r="C1590" t="s">
        <v>6123</v>
      </c>
      <c r="D1590" t="s">
        <v>6124</v>
      </c>
      <c r="E1590" t="s">
        <v>6125</v>
      </c>
      <c r="F1590" t="s">
        <v>2926</v>
      </c>
      <c r="G1590" t="s">
        <v>48</v>
      </c>
      <c r="H1590" t="s">
        <v>49</v>
      </c>
      <c r="I1590" t="s">
        <v>6051</v>
      </c>
      <c r="J1590" t="s">
        <v>5370</v>
      </c>
      <c r="K1590">
        <v>0</v>
      </c>
    </row>
    <row r="1591" spans="1:11" x14ac:dyDescent="0.25">
      <c r="A1591" t="s">
        <v>6126</v>
      </c>
      <c r="B1591" t="s">
        <v>6127</v>
      </c>
      <c r="C1591" t="s">
        <v>6128</v>
      </c>
      <c r="D1591" t="s">
        <v>5443</v>
      </c>
      <c r="F1591" t="s">
        <v>6129</v>
      </c>
      <c r="G1591" t="s">
        <v>64</v>
      </c>
      <c r="H1591" t="s">
        <v>6130</v>
      </c>
      <c r="I1591" t="s">
        <v>6051</v>
      </c>
      <c r="J1591" t="s">
        <v>5370</v>
      </c>
      <c r="K1591">
        <v>0</v>
      </c>
    </row>
    <row r="1592" spans="1:11" x14ac:dyDescent="0.25">
      <c r="A1592" t="s">
        <v>6131</v>
      </c>
      <c r="C1592" t="s">
        <v>6120</v>
      </c>
      <c r="D1592" t="s">
        <v>2905</v>
      </c>
      <c r="E1592" t="s">
        <v>6125</v>
      </c>
      <c r="F1592" t="s">
        <v>2926</v>
      </c>
      <c r="G1592" t="s">
        <v>48</v>
      </c>
      <c r="H1592" t="s">
        <v>49</v>
      </c>
      <c r="I1592" t="s">
        <v>6051</v>
      </c>
      <c r="J1592" t="s">
        <v>5370</v>
      </c>
      <c r="K1592">
        <v>0</v>
      </c>
    </row>
    <row r="1593" spans="1:11" x14ac:dyDescent="0.25">
      <c r="A1593" t="s">
        <v>6132</v>
      </c>
      <c r="B1593" t="s">
        <v>6133</v>
      </c>
      <c r="C1593" t="s">
        <v>6134</v>
      </c>
      <c r="D1593" t="s">
        <v>6135</v>
      </c>
      <c r="E1593" t="s">
        <v>6136</v>
      </c>
      <c r="F1593" t="s">
        <v>116</v>
      </c>
      <c r="G1593" t="s">
        <v>117</v>
      </c>
      <c r="H1593" t="s">
        <v>118</v>
      </c>
      <c r="I1593" t="s">
        <v>6051</v>
      </c>
      <c r="J1593" t="s">
        <v>5370</v>
      </c>
      <c r="K1593">
        <v>0</v>
      </c>
    </row>
    <row r="1594" spans="1:11" x14ac:dyDescent="0.25">
      <c r="A1594" t="s">
        <v>6137</v>
      </c>
      <c r="B1594" t="s">
        <v>6138</v>
      </c>
      <c r="C1594" t="s">
        <v>6134</v>
      </c>
      <c r="D1594" t="s">
        <v>6139</v>
      </c>
      <c r="F1594" t="s">
        <v>6140</v>
      </c>
      <c r="G1594" t="s">
        <v>117</v>
      </c>
      <c r="H1594" t="s">
        <v>118</v>
      </c>
      <c r="I1594" t="s">
        <v>6051</v>
      </c>
      <c r="J1594" t="s">
        <v>5370</v>
      </c>
      <c r="K1594">
        <v>0</v>
      </c>
    </row>
    <row r="1595" spans="1:11" x14ac:dyDescent="0.25">
      <c r="A1595" t="s">
        <v>6141</v>
      </c>
      <c r="B1595" t="s">
        <v>6142</v>
      </c>
      <c r="C1595" t="s">
        <v>6134</v>
      </c>
      <c r="D1595" t="s">
        <v>6143</v>
      </c>
      <c r="E1595" t="s">
        <v>6136</v>
      </c>
      <c r="F1595" t="s">
        <v>6144</v>
      </c>
      <c r="G1595" t="s">
        <v>117</v>
      </c>
      <c r="H1595" t="s">
        <v>118</v>
      </c>
      <c r="I1595" t="s">
        <v>6051</v>
      </c>
      <c r="J1595" t="s">
        <v>5370</v>
      </c>
      <c r="K1595">
        <v>0</v>
      </c>
    </row>
    <row r="1596" spans="1:11" x14ac:dyDescent="0.25">
      <c r="A1596" t="s">
        <v>6145</v>
      </c>
      <c r="B1596" t="s">
        <v>6146</v>
      </c>
      <c r="C1596" t="s">
        <v>6134</v>
      </c>
      <c r="D1596" t="s">
        <v>6147</v>
      </c>
      <c r="F1596" t="s">
        <v>2846</v>
      </c>
      <c r="G1596" t="s">
        <v>117</v>
      </c>
      <c r="H1596" t="s">
        <v>118</v>
      </c>
      <c r="I1596" t="s">
        <v>6051</v>
      </c>
      <c r="J1596" t="s">
        <v>5370</v>
      </c>
      <c r="K1596">
        <v>0</v>
      </c>
    </row>
    <row r="1597" spans="1:11" x14ac:dyDescent="0.25">
      <c r="A1597" t="s">
        <v>6148</v>
      </c>
      <c r="C1597" t="s">
        <v>6134</v>
      </c>
      <c r="D1597" t="s">
        <v>4963</v>
      </c>
      <c r="E1597" t="s">
        <v>6149</v>
      </c>
      <c r="F1597" t="s">
        <v>6150</v>
      </c>
      <c r="G1597" t="s">
        <v>117</v>
      </c>
      <c r="H1597" t="s">
        <v>118</v>
      </c>
      <c r="I1597" t="s">
        <v>6051</v>
      </c>
      <c r="J1597" t="s">
        <v>5370</v>
      </c>
      <c r="K1597">
        <v>0</v>
      </c>
    </row>
    <row r="1598" spans="1:11" x14ac:dyDescent="0.25">
      <c r="A1598" t="s">
        <v>6151</v>
      </c>
      <c r="B1598" t="s">
        <v>6152</v>
      </c>
      <c r="C1598" t="s">
        <v>6153</v>
      </c>
      <c r="D1598" t="s">
        <v>6154</v>
      </c>
      <c r="E1598" t="s">
        <v>6155</v>
      </c>
      <c r="F1598" t="s">
        <v>6156</v>
      </c>
      <c r="G1598" t="s">
        <v>48</v>
      </c>
      <c r="H1598" t="s">
        <v>49</v>
      </c>
      <c r="I1598" t="s">
        <v>6051</v>
      </c>
      <c r="J1598" t="s">
        <v>5370</v>
      </c>
      <c r="K1598">
        <v>0</v>
      </c>
    </row>
    <row r="1599" spans="1:11" x14ac:dyDescent="0.25">
      <c r="A1599" t="s">
        <v>6157</v>
      </c>
      <c r="B1599" t="s">
        <v>6158</v>
      </c>
      <c r="C1599" t="s">
        <v>6159</v>
      </c>
      <c r="D1599" t="s">
        <v>6160</v>
      </c>
      <c r="E1599" t="s">
        <v>6161</v>
      </c>
      <c r="F1599" t="s">
        <v>6162</v>
      </c>
      <c r="G1599" t="s">
        <v>48</v>
      </c>
      <c r="H1599" t="s">
        <v>49</v>
      </c>
      <c r="I1599" t="s">
        <v>6051</v>
      </c>
      <c r="J1599" t="s">
        <v>5370</v>
      </c>
      <c r="K1599">
        <v>0</v>
      </c>
    </row>
    <row r="1600" spans="1:11" x14ac:dyDescent="0.25">
      <c r="A1600" t="s">
        <v>6163</v>
      </c>
      <c r="B1600" t="s">
        <v>6164</v>
      </c>
      <c r="C1600" t="s">
        <v>6153</v>
      </c>
      <c r="D1600" t="s">
        <v>3815</v>
      </c>
      <c r="E1600" t="s">
        <v>6165</v>
      </c>
      <c r="F1600" t="s">
        <v>6166</v>
      </c>
      <c r="G1600" t="s">
        <v>48</v>
      </c>
      <c r="H1600" t="s">
        <v>49</v>
      </c>
      <c r="I1600" t="s">
        <v>6051</v>
      </c>
      <c r="J1600" t="s">
        <v>5370</v>
      </c>
      <c r="K1600">
        <v>0</v>
      </c>
    </row>
    <row r="1601" spans="1:11" x14ac:dyDescent="0.25">
      <c r="A1601" t="s">
        <v>6167</v>
      </c>
      <c r="C1601" t="s">
        <v>6168</v>
      </c>
      <c r="D1601" t="s">
        <v>6169</v>
      </c>
      <c r="E1601" t="s">
        <v>6170</v>
      </c>
      <c r="F1601" t="s">
        <v>6171</v>
      </c>
      <c r="G1601" t="s">
        <v>48</v>
      </c>
      <c r="H1601" t="s">
        <v>49</v>
      </c>
      <c r="I1601" t="s">
        <v>6051</v>
      </c>
      <c r="J1601" t="s">
        <v>5370</v>
      </c>
      <c r="K1601">
        <v>0</v>
      </c>
    </row>
    <row r="1602" spans="1:11" x14ac:dyDescent="0.25">
      <c r="A1602" t="s">
        <v>6172</v>
      </c>
      <c r="C1602" t="s">
        <v>6173</v>
      </c>
      <c r="D1602" t="s">
        <v>6174</v>
      </c>
      <c r="E1602" t="s">
        <v>6175</v>
      </c>
      <c r="F1602" t="s">
        <v>6176</v>
      </c>
      <c r="G1602" t="s">
        <v>48</v>
      </c>
      <c r="H1602" t="s">
        <v>49</v>
      </c>
      <c r="I1602" t="s">
        <v>6051</v>
      </c>
      <c r="J1602" t="s">
        <v>5370</v>
      </c>
      <c r="K1602">
        <v>0</v>
      </c>
    </row>
    <row r="1603" spans="1:11" x14ac:dyDescent="0.25">
      <c r="A1603" t="s">
        <v>6177</v>
      </c>
      <c r="B1603" t="s">
        <v>6178</v>
      </c>
      <c r="C1603" t="s">
        <v>6179</v>
      </c>
      <c r="D1603" t="s">
        <v>6180</v>
      </c>
      <c r="F1603" t="s">
        <v>6129</v>
      </c>
      <c r="G1603" t="s">
        <v>64</v>
      </c>
      <c r="H1603" t="s">
        <v>6130</v>
      </c>
      <c r="I1603" t="s">
        <v>6051</v>
      </c>
      <c r="J1603" t="s">
        <v>5370</v>
      </c>
      <c r="K1603">
        <v>0</v>
      </c>
    </row>
    <row r="1604" spans="1:11" x14ac:dyDescent="0.25">
      <c r="A1604" t="s">
        <v>6181</v>
      </c>
      <c r="C1604" t="s">
        <v>6182</v>
      </c>
      <c r="D1604" t="s">
        <v>38</v>
      </c>
      <c r="E1604" t="s">
        <v>6125</v>
      </c>
      <c r="F1604" t="s">
        <v>2926</v>
      </c>
      <c r="G1604" t="s">
        <v>48</v>
      </c>
      <c r="H1604" t="s">
        <v>49</v>
      </c>
      <c r="I1604" t="s">
        <v>6051</v>
      </c>
      <c r="J1604" t="s">
        <v>5370</v>
      </c>
      <c r="K1604">
        <v>0</v>
      </c>
    </row>
    <row r="1605" spans="1:11" x14ac:dyDescent="0.25">
      <c r="A1605" t="s">
        <v>6183</v>
      </c>
      <c r="B1605" t="s">
        <v>6184</v>
      </c>
      <c r="C1605" t="s">
        <v>6153</v>
      </c>
      <c r="D1605" t="s">
        <v>5772</v>
      </c>
      <c r="E1605" t="s">
        <v>6185</v>
      </c>
      <c r="F1605" t="s">
        <v>6186</v>
      </c>
      <c r="G1605" t="s">
        <v>48</v>
      </c>
      <c r="H1605" t="s">
        <v>49</v>
      </c>
      <c r="I1605" t="s">
        <v>6051</v>
      </c>
      <c r="J1605" t="s">
        <v>5370</v>
      </c>
      <c r="K1605">
        <v>0</v>
      </c>
    </row>
    <row r="1606" spans="1:11" x14ac:dyDescent="0.25">
      <c r="A1606" t="s">
        <v>6187</v>
      </c>
      <c r="B1606" t="s">
        <v>6188</v>
      </c>
      <c r="C1606" t="s">
        <v>6159</v>
      </c>
      <c r="D1606" t="s">
        <v>6189</v>
      </c>
      <c r="E1606" t="s">
        <v>6190</v>
      </c>
      <c r="F1606" t="s">
        <v>6191</v>
      </c>
      <c r="G1606" t="s">
        <v>48</v>
      </c>
      <c r="H1606" t="s">
        <v>49</v>
      </c>
      <c r="I1606" t="s">
        <v>6051</v>
      </c>
      <c r="J1606" t="s">
        <v>5370</v>
      </c>
      <c r="K1606">
        <v>0</v>
      </c>
    </row>
    <row r="1607" spans="1:11" x14ac:dyDescent="0.25">
      <c r="A1607" t="s">
        <v>6192</v>
      </c>
      <c r="C1607" t="s">
        <v>6153</v>
      </c>
      <c r="D1607" t="s">
        <v>4076</v>
      </c>
      <c r="F1607" t="s">
        <v>666</v>
      </c>
      <c r="G1607" t="s">
        <v>48</v>
      </c>
      <c r="H1607" t="s">
        <v>30</v>
      </c>
      <c r="I1607" t="s">
        <v>6051</v>
      </c>
      <c r="J1607" t="s">
        <v>5370</v>
      </c>
      <c r="K1607">
        <v>0</v>
      </c>
    </row>
    <row r="1608" spans="1:11" x14ac:dyDescent="0.25">
      <c r="A1608" t="s">
        <v>6193</v>
      </c>
      <c r="C1608" t="s">
        <v>6194</v>
      </c>
      <c r="D1608" t="s">
        <v>2905</v>
      </c>
      <c r="F1608" t="s">
        <v>6195</v>
      </c>
      <c r="G1608" t="s">
        <v>48</v>
      </c>
      <c r="H1608" t="s">
        <v>49</v>
      </c>
      <c r="I1608" t="s">
        <v>6051</v>
      </c>
      <c r="J1608" t="s">
        <v>5370</v>
      </c>
      <c r="K1608">
        <v>0</v>
      </c>
    </row>
    <row r="1609" spans="1:11" x14ac:dyDescent="0.25">
      <c r="A1609" t="s">
        <v>6196</v>
      </c>
      <c r="B1609" t="s">
        <v>6197</v>
      </c>
      <c r="C1609" t="s">
        <v>6198</v>
      </c>
      <c r="D1609" t="s">
        <v>6199</v>
      </c>
      <c r="E1609" t="s">
        <v>6200</v>
      </c>
      <c r="F1609" t="s">
        <v>6201</v>
      </c>
      <c r="G1609" t="s">
        <v>117</v>
      </c>
      <c r="H1609" t="s">
        <v>118</v>
      </c>
      <c r="I1609" t="s">
        <v>6051</v>
      </c>
      <c r="J1609" t="s">
        <v>5370</v>
      </c>
      <c r="K1609">
        <v>0</v>
      </c>
    </row>
    <row r="1610" spans="1:11" x14ac:dyDescent="0.25">
      <c r="A1610" t="s">
        <v>6202</v>
      </c>
      <c r="B1610" t="s">
        <v>6203</v>
      </c>
      <c r="C1610" t="s">
        <v>6153</v>
      </c>
      <c r="D1610" t="s">
        <v>6204</v>
      </c>
      <c r="E1610" t="s">
        <v>6205</v>
      </c>
      <c r="F1610" t="s">
        <v>6206</v>
      </c>
      <c r="G1610" t="s">
        <v>48</v>
      </c>
      <c r="H1610" t="s">
        <v>49</v>
      </c>
      <c r="I1610" t="s">
        <v>6051</v>
      </c>
      <c r="J1610" t="s">
        <v>5370</v>
      </c>
      <c r="K1610">
        <v>0</v>
      </c>
    </row>
    <row r="1611" spans="1:11" x14ac:dyDescent="0.25">
      <c r="A1611" t="s">
        <v>6207</v>
      </c>
      <c r="B1611" t="s">
        <v>6208</v>
      </c>
      <c r="C1611" t="s">
        <v>6209</v>
      </c>
      <c r="D1611" t="s">
        <v>6210</v>
      </c>
      <c r="E1611" t="s">
        <v>6165</v>
      </c>
      <c r="F1611" t="s">
        <v>6166</v>
      </c>
      <c r="G1611" t="s">
        <v>48</v>
      </c>
      <c r="H1611" t="s">
        <v>49</v>
      </c>
      <c r="I1611" t="s">
        <v>6051</v>
      </c>
      <c r="J1611" t="s">
        <v>5370</v>
      </c>
      <c r="K1611">
        <v>0</v>
      </c>
    </row>
    <row r="1612" spans="1:11" x14ac:dyDescent="0.25">
      <c r="A1612" t="s">
        <v>6211</v>
      </c>
      <c r="C1612" t="s">
        <v>6212</v>
      </c>
      <c r="D1612" t="s">
        <v>5550</v>
      </c>
      <c r="E1612" t="s">
        <v>6213</v>
      </c>
      <c r="F1612" t="s">
        <v>6214</v>
      </c>
      <c r="G1612" t="s">
        <v>48</v>
      </c>
      <c r="H1612" t="s">
        <v>49</v>
      </c>
      <c r="I1612" t="s">
        <v>6051</v>
      </c>
      <c r="J1612" t="s">
        <v>5370</v>
      </c>
      <c r="K1612">
        <v>0</v>
      </c>
    </row>
    <row r="1613" spans="1:11" x14ac:dyDescent="0.25">
      <c r="A1613" t="s">
        <v>6215</v>
      </c>
      <c r="B1613" t="s">
        <v>6216</v>
      </c>
      <c r="C1613" t="s">
        <v>6209</v>
      </c>
      <c r="D1613" t="s">
        <v>5436</v>
      </c>
      <c r="E1613" t="s">
        <v>6217</v>
      </c>
      <c r="F1613" t="s">
        <v>6218</v>
      </c>
      <c r="G1613" t="s">
        <v>48</v>
      </c>
      <c r="H1613" t="s">
        <v>49</v>
      </c>
      <c r="I1613" t="s">
        <v>6051</v>
      </c>
      <c r="J1613" t="s">
        <v>5370</v>
      </c>
      <c r="K1613">
        <v>0</v>
      </c>
    </row>
    <row r="1614" spans="1:11" x14ac:dyDescent="0.25">
      <c r="A1614" t="s">
        <v>6219</v>
      </c>
      <c r="B1614" t="s">
        <v>6220</v>
      </c>
      <c r="C1614" t="s">
        <v>6115</v>
      </c>
      <c r="D1614" t="s">
        <v>2076</v>
      </c>
      <c r="E1614" t="s">
        <v>6221</v>
      </c>
      <c r="F1614" t="s">
        <v>6222</v>
      </c>
      <c r="G1614" t="s">
        <v>16</v>
      </c>
      <c r="H1614" t="s">
        <v>17</v>
      </c>
      <c r="I1614" t="s">
        <v>6051</v>
      </c>
      <c r="J1614" t="s">
        <v>5370</v>
      </c>
      <c r="K1614">
        <v>0</v>
      </c>
    </row>
    <row r="1615" spans="1:11" x14ac:dyDescent="0.25">
      <c r="A1615" t="s">
        <v>6223</v>
      </c>
      <c r="B1615" t="s">
        <v>6224</v>
      </c>
      <c r="C1615" t="s">
        <v>6209</v>
      </c>
      <c r="D1615" t="s">
        <v>6210</v>
      </c>
      <c r="E1615" t="s">
        <v>6225</v>
      </c>
      <c r="F1615" t="s">
        <v>6226</v>
      </c>
      <c r="G1615" t="s">
        <v>48</v>
      </c>
      <c r="H1615" t="s">
        <v>49</v>
      </c>
      <c r="I1615" t="s">
        <v>6051</v>
      </c>
      <c r="J1615" t="s">
        <v>5370</v>
      </c>
      <c r="K1615">
        <v>0</v>
      </c>
    </row>
    <row r="1616" spans="1:11" x14ac:dyDescent="0.25">
      <c r="A1616" t="s">
        <v>6227</v>
      </c>
      <c r="B1616" t="s">
        <v>6228</v>
      </c>
      <c r="C1616" t="s">
        <v>6209</v>
      </c>
      <c r="D1616" t="s">
        <v>6210</v>
      </c>
      <c r="E1616" t="s">
        <v>6229</v>
      </c>
      <c r="F1616" t="s">
        <v>6230</v>
      </c>
      <c r="G1616" t="s">
        <v>48</v>
      </c>
      <c r="H1616" t="s">
        <v>49</v>
      </c>
      <c r="I1616" t="s">
        <v>6051</v>
      </c>
      <c r="J1616" t="s">
        <v>5370</v>
      </c>
      <c r="K1616">
        <v>0</v>
      </c>
    </row>
    <row r="1617" spans="1:11" x14ac:dyDescent="0.25">
      <c r="A1617" t="s">
        <v>6231</v>
      </c>
      <c r="C1617" t="s">
        <v>6153</v>
      </c>
      <c r="D1617" t="s">
        <v>5550</v>
      </c>
      <c r="E1617" t="s">
        <v>6232</v>
      </c>
      <c r="F1617" t="s">
        <v>6233</v>
      </c>
      <c r="G1617" t="s">
        <v>48</v>
      </c>
      <c r="H1617" t="s">
        <v>49</v>
      </c>
      <c r="I1617" t="s">
        <v>6051</v>
      </c>
      <c r="J1617" t="s">
        <v>5370</v>
      </c>
      <c r="K1617">
        <v>0</v>
      </c>
    </row>
    <row r="1618" spans="1:11" x14ac:dyDescent="0.25">
      <c r="A1618" t="s">
        <v>6234</v>
      </c>
      <c r="C1618" t="s">
        <v>6209</v>
      </c>
      <c r="D1618" t="s">
        <v>6210</v>
      </c>
      <c r="E1618" t="s">
        <v>6235</v>
      </c>
      <c r="F1618" t="s">
        <v>6236</v>
      </c>
      <c r="G1618" t="s">
        <v>48</v>
      </c>
      <c r="H1618" t="s">
        <v>49</v>
      </c>
      <c r="I1618" t="s">
        <v>6051</v>
      </c>
      <c r="J1618" t="s">
        <v>5370</v>
      </c>
      <c r="K1618">
        <v>0</v>
      </c>
    </row>
    <row r="1619" spans="1:11" x14ac:dyDescent="0.25">
      <c r="A1619" t="s">
        <v>6237</v>
      </c>
      <c r="B1619" t="s">
        <v>6238</v>
      </c>
      <c r="C1619" t="s">
        <v>6239</v>
      </c>
      <c r="D1619" t="s">
        <v>6240</v>
      </c>
      <c r="E1619" t="s">
        <v>6241</v>
      </c>
      <c r="F1619" t="s">
        <v>6242</v>
      </c>
      <c r="G1619" t="s">
        <v>48</v>
      </c>
      <c r="H1619" t="s">
        <v>49</v>
      </c>
      <c r="I1619" t="s">
        <v>6051</v>
      </c>
      <c r="J1619" t="s">
        <v>5370</v>
      </c>
      <c r="K1619">
        <v>0</v>
      </c>
    </row>
    <row r="1620" spans="1:11" x14ac:dyDescent="0.25">
      <c r="A1620" t="s">
        <v>6243</v>
      </c>
      <c r="B1620" t="s">
        <v>6244</v>
      </c>
      <c r="C1620" t="s">
        <v>6209</v>
      </c>
      <c r="D1620" t="s">
        <v>3254</v>
      </c>
      <c r="E1620" t="s">
        <v>6205</v>
      </c>
      <c r="F1620" t="s">
        <v>6206</v>
      </c>
      <c r="G1620" t="s">
        <v>48</v>
      </c>
      <c r="H1620" t="s">
        <v>49</v>
      </c>
      <c r="I1620" t="s">
        <v>6051</v>
      </c>
      <c r="J1620" t="s">
        <v>5370</v>
      </c>
      <c r="K1620">
        <v>0</v>
      </c>
    </row>
    <row r="1621" spans="1:11" x14ac:dyDescent="0.25">
      <c r="A1621" t="s">
        <v>6245</v>
      </c>
      <c r="C1621" t="s">
        <v>6209</v>
      </c>
      <c r="D1621" t="s">
        <v>2905</v>
      </c>
      <c r="E1621" t="s">
        <v>6246</v>
      </c>
      <c r="F1621" t="s">
        <v>6247</v>
      </c>
      <c r="G1621" t="s">
        <v>48</v>
      </c>
      <c r="H1621" t="s">
        <v>49</v>
      </c>
      <c r="I1621" t="s">
        <v>6051</v>
      </c>
      <c r="J1621" t="s">
        <v>5370</v>
      </c>
      <c r="K1621">
        <v>0</v>
      </c>
    </row>
    <row r="1622" spans="1:11" x14ac:dyDescent="0.25">
      <c r="A1622" t="s">
        <v>6248</v>
      </c>
      <c r="B1622" t="s">
        <v>6249</v>
      </c>
      <c r="C1622" t="s">
        <v>6159</v>
      </c>
      <c r="D1622" t="s">
        <v>6250</v>
      </c>
      <c r="E1622" t="s">
        <v>6251</v>
      </c>
      <c r="F1622" t="s">
        <v>6252</v>
      </c>
      <c r="G1622" t="s">
        <v>48</v>
      </c>
      <c r="H1622" t="s">
        <v>49</v>
      </c>
      <c r="I1622" t="s">
        <v>6051</v>
      </c>
      <c r="J1622" t="s">
        <v>5370</v>
      </c>
      <c r="K1622">
        <v>0</v>
      </c>
    </row>
    <row r="1623" spans="1:11" x14ac:dyDescent="0.25">
      <c r="A1623" t="s">
        <v>6253</v>
      </c>
      <c r="B1623" t="s">
        <v>6254</v>
      </c>
      <c r="C1623" t="s">
        <v>6159</v>
      </c>
      <c r="D1623" t="s">
        <v>5589</v>
      </c>
      <c r="E1623" t="s">
        <v>6255</v>
      </c>
      <c r="F1623" t="s">
        <v>6252</v>
      </c>
      <c r="G1623" t="s">
        <v>48</v>
      </c>
      <c r="H1623" t="s">
        <v>49</v>
      </c>
      <c r="I1623" t="s">
        <v>6051</v>
      </c>
      <c r="J1623" t="s">
        <v>5370</v>
      </c>
      <c r="K1623">
        <v>0</v>
      </c>
    </row>
    <row r="1624" spans="1:11" x14ac:dyDescent="0.25">
      <c r="A1624" t="s">
        <v>6256</v>
      </c>
      <c r="B1624" t="s">
        <v>6257</v>
      </c>
      <c r="C1624" t="s">
        <v>6258</v>
      </c>
      <c r="D1624" t="s">
        <v>4295</v>
      </c>
      <c r="E1624" t="s">
        <v>6259</v>
      </c>
      <c r="F1624" t="s">
        <v>5120</v>
      </c>
      <c r="G1624" t="s">
        <v>48</v>
      </c>
      <c r="H1624" t="s">
        <v>2212</v>
      </c>
      <c r="I1624" t="s">
        <v>6051</v>
      </c>
      <c r="J1624" t="s">
        <v>5370</v>
      </c>
      <c r="K1624">
        <v>0</v>
      </c>
    </row>
    <row r="1625" spans="1:11" x14ac:dyDescent="0.25">
      <c r="A1625" t="s">
        <v>6260</v>
      </c>
      <c r="B1625" t="s">
        <v>6261</v>
      </c>
      <c r="C1625" t="s">
        <v>6262</v>
      </c>
      <c r="D1625" t="s">
        <v>4474</v>
      </c>
      <c r="E1625" t="s">
        <v>6251</v>
      </c>
      <c r="F1625" t="s">
        <v>6252</v>
      </c>
      <c r="G1625" t="s">
        <v>48</v>
      </c>
      <c r="H1625" t="s">
        <v>49</v>
      </c>
      <c r="I1625" t="s">
        <v>6051</v>
      </c>
      <c r="J1625" t="s">
        <v>5370</v>
      </c>
      <c r="K1625">
        <v>0</v>
      </c>
    </row>
    <row r="1626" spans="1:11" x14ac:dyDescent="0.25">
      <c r="A1626" t="s">
        <v>6263</v>
      </c>
      <c r="B1626" t="s">
        <v>6264</v>
      </c>
      <c r="C1626" t="s">
        <v>6262</v>
      </c>
      <c r="D1626" t="s">
        <v>6265</v>
      </c>
      <c r="E1626" t="s">
        <v>6266</v>
      </c>
      <c r="F1626" t="s">
        <v>6162</v>
      </c>
      <c r="G1626" t="s">
        <v>48</v>
      </c>
      <c r="H1626" t="s">
        <v>49</v>
      </c>
      <c r="I1626" t="s">
        <v>6051</v>
      </c>
      <c r="J1626" t="s">
        <v>5370</v>
      </c>
      <c r="K1626">
        <v>0</v>
      </c>
    </row>
    <row r="1627" spans="1:11" x14ac:dyDescent="0.25">
      <c r="A1627" t="s">
        <v>6267</v>
      </c>
      <c r="C1627" t="s">
        <v>6209</v>
      </c>
      <c r="D1627" t="s">
        <v>6210</v>
      </c>
      <c r="F1627" t="s">
        <v>666</v>
      </c>
      <c r="G1627" t="s">
        <v>48</v>
      </c>
      <c r="H1627" t="s">
        <v>30</v>
      </c>
      <c r="I1627" t="s">
        <v>6051</v>
      </c>
      <c r="J1627" t="s">
        <v>5370</v>
      </c>
      <c r="K1627">
        <v>0</v>
      </c>
    </row>
    <row r="1628" spans="1:11" x14ac:dyDescent="0.25">
      <c r="A1628" t="s">
        <v>6268</v>
      </c>
      <c r="B1628" t="s">
        <v>6269</v>
      </c>
      <c r="C1628" t="s">
        <v>6262</v>
      </c>
      <c r="D1628" t="s">
        <v>4474</v>
      </c>
      <c r="E1628" t="s">
        <v>6270</v>
      </c>
      <c r="F1628" t="s">
        <v>6191</v>
      </c>
      <c r="G1628" t="s">
        <v>48</v>
      </c>
      <c r="H1628" t="s">
        <v>49</v>
      </c>
      <c r="I1628" t="s">
        <v>6051</v>
      </c>
      <c r="J1628" t="s">
        <v>5370</v>
      </c>
      <c r="K1628">
        <v>0</v>
      </c>
    </row>
    <row r="1629" spans="1:11" x14ac:dyDescent="0.25">
      <c r="A1629" t="s">
        <v>6271</v>
      </c>
      <c r="B1629" t="s">
        <v>6272</v>
      </c>
      <c r="C1629" t="s">
        <v>6209</v>
      </c>
      <c r="D1629" t="s">
        <v>2905</v>
      </c>
      <c r="E1629" t="s">
        <v>6273</v>
      </c>
      <c r="F1629" t="s">
        <v>6274</v>
      </c>
      <c r="G1629" t="s">
        <v>48</v>
      </c>
      <c r="H1629" t="s">
        <v>49</v>
      </c>
      <c r="I1629" t="s">
        <v>6051</v>
      </c>
      <c r="J1629" t="s">
        <v>5370</v>
      </c>
      <c r="K1629">
        <v>0</v>
      </c>
    </row>
    <row r="1630" spans="1:11" x14ac:dyDescent="0.25">
      <c r="A1630" t="s">
        <v>6275</v>
      </c>
      <c r="B1630" t="s">
        <v>6276</v>
      </c>
      <c r="C1630" t="s">
        <v>6168</v>
      </c>
      <c r="D1630" t="s">
        <v>6240</v>
      </c>
      <c r="E1630" t="s">
        <v>6277</v>
      </c>
      <c r="F1630" t="s">
        <v>6278</v>
      </c>
      <c r="G1630" t="s">
        <v>48</v>
      </c>
      <c r="H1630" t="s">
        <v>49</v>
      </c>
      <c r="I1630" t="s">
        <v>6051</v>
      </c>
      <c r="J1630" t="s">
        <v>5370</v>
      </c>
      <c r="K1630">
        <v>0</v>
      </c>
    </row>
    <row r="1631" spans="1:11" x14ac:dyDescent="0.25">
      <c r="A1631" t="s">
        <v>6279</v>
      </c>
      <c r="B1631" t="s">
        <v>6280</v>
      </c>
      <c r="C1631" t="s">
        <v>6153</v>
      </c>
      <c r="D1631" t="s">
        <v>6281</v>
      </c>
      <c r="E1631" t="s">
        <v>6282</v>
      </c>
      <c r="F1631" t="s">
        <v>6283</v>
      </c>
      <c r="G1631" t="s">
        <v>48</v>
      </c>
      <c r="H1631" t="s">
        <v>49</v>
      </c>
      <c r="I1631" t="s">
        <v>6051</v>
      </c>
      <c r="J1631" t="s">
        <v>5370</v>
      </c>
      <c r="K1631">
        <v>0</v>
      </c>
    </row>
    <row r="1632" spans="1:11" x14ac:dyDescent="0.25">
      <c r="A1632" t="s">
        <v>6284</v>
      </c>
      <c r="C1632" t="s">
        <v>6285</v>
      </c>
      <c r="D1632" t="s">
        <v>6286</v>
      </c>
      <c r="E1632" t="s">
        <v>6287</v>
      </c>
      <c r="F1632" t="s">
        <v>6288</v>
      </c>
      <c r="G1632" t="s">
        <v>64</v>
      </c>
      <c r="H1632" t="s">
        <v>6130</v>
      </c>
      <c r="I1632" t="s">
        <v>6051</v>
      </c>
      <c r="J1632" t="s">
        <v>5370</v>
      </c>
      <c r="K1632">
        <v>0</v>
      </c>
    </row>
    <row r="1633" spans="1:11" x14ac:dyDescent="0.25">
      <c r="A1633" t="s">
        <v>6289</v>
      </c>
      <c r="C1633" t="s">
        <v>6290</v>
      </c>
      <c r="D1633" t="s">
        <v>6291</v>
      </c>
      <c r="F1633" t="s">
        <v>6292</v>
      </c>
      <c r="G1633" t="s">
        <v>16</v>
      </c>
      <c r="H1633" t="s">
        <v>30</v>
      </c>
      <c r="I1633" t="s">
        <v>6051</v>
      </c>
      <c r="J1633" t="s">
        <v>5370</v>
      </c>
      <c r="K1633">
        <v>0</v>
      </c>
    </row>
    <row r="1634" spans="1:11" x14ac:dyDescent="0.25">
      <c r="A1634" t="s">
        <v>6293</v>
      </c>
      <c r="C1634" t="s">
        <v>6294</v>
      </c>
      <c r="D1634" t="s">
        <v>5758</v>
      </c>
      <c r="F1634" t="s">
        <v>6295</v>
      </c>
      <c r="G1634" t="s">
        <v>48</v>
      </c>
      <c r="H1634" t="s">
        <v>49</v>
      </c>
      <c r="I1634" t="s">
        <v>6051</v>
      </c>
      <c r="J1634" t="s">
        <v>5370</v>
      </c>
      <c r="K1634">
        <v>0</v>
      </c>
    </row>
    <row r="1635" spans="1:11" x14ac:dyDescent="0.25">
      <c r="A1635" t="s">
        <v>6296</v>
      </c>
      <c r="C1635" t="s">
        <v>6239</v>
      </c>
      <c r="D1635" t="s">
        <v>6297</v>
      </c>
      <c r="E1635" t="s">
        <v>6298</v>
      </c>
      <c r="F1635" t="s">
        <v>6299</v>
      </c>
      <c r="G1635" t="s">
        <v>48</v>
      </c>
      <c r="H1635" t="s">
        <v>49</v>
      </c>
      <c r="I1635" t="s">
        <v>6051</v>
      </c>
      <c r="J1635" t="s">
        <v>5370</v>
      </c>
      <c r="K1635">
        <v>0</v>
      </c>
    </row>
    <row r="1636" spans="1:11" x14ac:dyDescent="0.25">
      <c r="A1636" t="s">
        <v>6300</v>
      </c>
      <c r="B1636" t="s">
        <v>6301</v>
      </c>
      <c r="C1636" t="s">
        <v>6302</v>
      </c>
      <c r="D1636" t="s">
        <v>1636</v>
      </c>
      <c r="F1636" t="s">
        <v>1842</v>
      </c>
      <c r="G1636" t="s">
        <v>16</v>
      </c>
      <c r="H1636" t="s">
        <v>30</v>
      </c>
      <c r="I1636" t="s">
        <v>6051</v>
      </c>
      <c r="J1636" t="s">
        <v>5370</v>
      </c>
      <c r="K1636">
        <v>0</v>
      </c>
    </row>
    <row r="1637" spans="1:11" x14ac:dyDescent="0.25">
      <c r="A1637" t="s">
        <v>6303</v>
      </c>
      <c r="B1637" t="s">
        <v>6304</v>
      </c>
      <c r="C1637" t="s">
        <v>6305</v>
      </c>
      <c r="D1637" t="s">
        <v>6306</v>
      </c>
      <c r="E1637" t="s">
        <v>6307</v>
      </c>
      <c r="F1637" t="s">
        <v>6308</v>
      </c>
      <c r="G1637" t="s">
        <v>48</v>
      </c>
      <c r="H1637" t="s">
        <v>49</v>
      </c>
      <c r="I1637" t="s">
        <v>6051</v>
      </c>
      <c r="J1637" t="s">
        <v>5370</v>
      </c>
      <c r="K1637">
        <v>0</v>
      </c>
    </row>
    <row r="1638" spans="1:11" x14ac:dyDescent="0.25">
      <c r="A1638" t="s">
        <v>6309</v>
      </c>
      <c r="B1638" t="s">
        <v>6310</v>
      </c>
      <c r="C1638" t="s">
        <v>6311</v>
      </c>
      <c r="D1638" t="s">
        <v>6312</v>
      </c>
      <c r="E1638" t="s">
        <v>6313</v>
      </c>
      <c r="F1638" t="s">
        <v>6314</v>
      </c>
      <c r="G1638" t="s">
        <v>16</v>
      </c>
      <c r="H1638" t="s">
        <v>567</v>
      </c>
      <c r="I1638" t="s">
        <v>6051</v>
      </c>
      <c r="J1638" t="s">
        <v>5370</v>
      </c>
      <c r="K1638">
        <v>0</v>
      </c>
    </row>
    <row r="1639" spans="1:11" x14ac:dyDescent="0.25">
      <c r="A1639" t="s">
        <v>3637</v>
      </c>
      <c r="B1639" t="s">
        <v>3638</v>
      </c>
      <c r="C1639" t="s">
        <v>3639</v>
      </c>
      <c r="D1639" t="s">
        <v>1722</v>
      </c>
      <c r="E1639" t="s">
        <v>3640</v>
      </c>
      <c r="F1639" t="s">
        <v>3641</v>
      </c>
      <c r="G1639" t="s">
        <v>16</v>
      </c>
      <c r="H1639" t="s">
        <v>30</v>
      </c>
      <c r="I1639" t="s">
        <v>6051</v>
      </c>
      <c r="J1639" t="s">
        <v>5370</v>
      </c>
      <c r="K1639">
        <v>0</v>
      </c>
    </row>
    <row r="1640" spans="1:11" x14ac:dyDescent="0.25">
      <c r="A1640" t="s">
        <v>6315</v>
      </c>
      <c r="C1640" t="s">
        <v>6316</v>
      </c>
      <c r="D1640" t="s">
        <v>6317</v>
      </c>
      <c r="E1640" t="s">
        <v>6318</v>
      </c>
      <c r="F1640" t="s">
        <v>6319</v>
      </c>
      <c r="G1640" t="s">
        <v>64</v>
      </c>
      <c r="H1640" t="s">
        <v>354</v>
      </c>
      <c r="I1640" t="s">
        <v>6051</v>
      </c>
      <c r="J1640" t="s">
        <v>5370</v>
      </c>
      <c r="K1640">
        <v>0</v>
      </c>
    </row>
    <row r="1641" spans="1:11" x14ac:dyDescent="0.25">
      <c r="A1641" t="s">
        <v>6320</v>
      </c>
      <c r="C1641" t="s">
        <v>6321</v>
      </c>
      <c r="D1641" t="s">
        <v>2900</v>
      </c>
      <c r="E1641" t="s">
        <v>6322</v>
      </c>
      <c r="F1641" t="s">
        <v>6323</v>
      </c>
      <c r="G1641" t="s">
        <v>16</v>
      </c>
      <c r="H1641" t="s">
        <v>17</v>
      </c>
      <c r="I1641" t="s">
        <v>6051</v>
      </c>
      <c r="J1641" t="s">
        <v>5370</v>
      </c>
      <c r="K1641">
        <v>0</v>
      </c>
    </row>
    <row r="1642" spans="1:11" x14ac:dyDescent="0.25">
      <c r="A1642" t="s">
        <v>6324</v>
      </c>
      <c r="C1642" t="s">
        <v>6294</v>
      </c>
      <c r="D1642" t="s">
        <v>5758</v>
      </c>
      <c r="F1642" t="s">
        <v>6295</v>
      </c>
      <c r="G1642" t="s">
        <v>48</v>
      </c>
      <c r="H1642" t="s">
        <v>49</v>
      </c>
      <c r="I1642" t="s">
        <v>6051</v>
      </c>
      <c r="J1642" t="s">
        <v>5370</v>
      </c>
      <c r="K1642">
        <v>0</v>
      </c>
    </row>
    <row r="1643" spans="1:11" x14ac:dyDescent="0.25">
      <c r="A1643" t="s">
        <v>6325</v>
      </c>
      <c r="B1643" t="s">
        <v>6326</v>
      </c>
      <c r="C1643" t="s">
        <v>6327</v>
      </c>
      <c r="D1643" t="s">
        <v>6328</v>
      </c>
      <c r="E1643" t="s">
        <v>6329</v>
      </c>
      <c r="F1643" t="s">
        <v>6330</v>
      </c>
      <c r="G1643" t="s">
        <v>117</v>
      </c>
      <c r="H1643" t="s">
        <v>118</v>
      </c>
      <c r="I1643" t="s">
        <v>6051</v>
      </c>
      <c r="J1643" t="s">
        <v>5370</v>
      </c>
      <c r="K1643">
        <v>0</v>
      </c>
    </row>
    <row r="1644" spans="1:11" x14ac:dyDescent="0.25">
      <c r="A1644" t="s">
        <v>6331</v>
      </c>
      <c r="C1644" t="s">
        <v>6332</v>
      </c>
      <c r="D1644" t="s">
        <v>6333</v>
      </c>
      <c r="E1644" t="s">
        <v>6334</v>
      </c>
      <c r="F1644" t="s">
        <v>1301</v>
      </c>
      <c r="G1644" t="s">
        <v>16</v>
      </c>
      <c r="H1644" t="s">
        <v>30</v>
      </c>
      <c r="I1644" t="s">
        <v>6051</v>
      </c>
      <c r="J1644" t="s">
        <v>5370</v>
      </c>
      <c r="K1644">
        <v>0</v>
      </c>
    </row>
    <row r="1645" spans="1:11" x14ac:dyDescent="0.25">
      <c r="A1645" t="s">
        <v>6335</v>
      </c>
      <c r="C1645" t="s">
        <v>6095</v>
      </c>
      <c r="D1645" t="s">
        <v>6096</v>
      </c>
      <c r="F1645" t="s">
        <v>6336</v>
      </c>
      <c r="G1645" t="s">
        <v>64</v>
      </c>
      <c r="H1645" t="s">
        <v>6065</v>
      </c>
      <c r="I1645" t="s">
        <v>6051</v>
      </c>
      <c r="J1645" t="s">
        <v>5370</v>
      </c>
      <c r="K1645">
        <v>0</v>
      </c>
    </row>
    <row r="1646" spans="1:11" x14ac:dyDescent="0.25">
      <c r="A1646" t="s">
        <v>6337</v>
      </c>
      <c r="C1646" t="s">
        <v>6095</v>
      </c>
      <c r="D1646" t="s">
        <v>3534</v>
      </c>
      <c r="F1646" t="s">
        <v>6338</v>
      </c>
      <c r="G1646" t="s">
        <v>64</v>
      </c>
      <c r="H1646" t="s">
        <v>30</v>
      </c>
      <c r="I1646" t="s">
        <v>6051</v>
      </c>
      <c r="J1646" t="s">
        <v>5370</v>
      </c>
      <c r="K1646">
        <v>0</v>
      </c>
    </row>
    <row r="1647" spans="1:11" x14ac:dyDescent="0.25">
      <c r="A1647" t="s">
        <v>6339</v>
      </c>
      <c r="C1647" t="s">
        <v>6340</v>
      </c>
      <c r="D1647" t="s">
        <v>2984</v>
      </c>
      <c r="E1647" t="s">
        <v>6341</v>
      </c>
      <c r="F1647" t="s">
        <v>6342</v>
      </c>
      <c r="G1647" t="s">
        <v>64</v>
      </c>
      <c r="H1647" t="s">
        <v>6065</v>
      </c>
      <c r="I1647" t="s">
        <v>6051</v>
      </c>
      <c r="J1647" t="s">
        <v>5370</v>
      </c>
      <c r="K1647">
        <v>0</v>
      </c>
    </row>
    <row r="1648" spans="1:11" x14ac:dyDescent="0.25">
      <c r="A1648" t="s">
        <v>6343</v>
      </c>
      <c r="B1648" t="s">
        <v>6344</v>
      </c>
      <c r="C1648" t="s">
        <v>6345</v>
      </c>
      <c r="D1648" t="s">
        <v>5938</v>
      </c>
      <c r="E1648" t="s">
        <v>6346</v>
      </c>
      <c r="F1648" t="s">
        <v>2829</v>
      </c>
      <c r="G1648" t="s">
        <v>56</v>
      </c>
      <c r="H1648" t="s">
        <v>41</v>
      </c>
      <c r="I1648" t="s">
        <v>6051</v>
      </c>
      <c r="J1648" t="s">
        <v>5370</v>
      </c>
      <c r="K1648">
        <v>0</v>
      </c>
    </row>
    <row r="1649" spans="1:11" x14ac:dyDescent="0.25">
      <c r="A1649" t="s">
        <v>6347</v>
      </c>
      <c r="C1649" t="s">
        <v>6095</v>
      </c>
      <c r="D1649" t="s">
        <v>1010</v>
      </c>
      <c r="E1649" t="s">
        <v>6348</v>
      </c>
      <c r="F1649" t="s">
        <v>6349</v>
      </c>
      <c r="G1649" t="s">
        <v>64</v>
      </c>
      <c r="H1649" t="s">
        <v>30</v>
      </c>
      <c r="I1649" t="s">
        <v>6051</v>
      </c>
      <c r="J1649" t="s">
        <v>5370</v>
      </c>
      <c r="K1649">
        <v>0</v>
      </c>
    </row>
    <row r="1650" spans="1:11" x14ac:dyDescent="0.25">
      <c r="A1650" t="s">
        <v>6350</v>
      </c>
      <c r="B1650" t="s">
        <v>6351</v>
      </c>
      <c r="C1650" t="s">
        <v>6352</v>
      </c>
      <c r="D1650" t="s">
        <v>6353</v>
      </c>
      <c r="E1650" t="s">
        <v>6354</v>
      </c>
      <c r="F1650" t="s">
        <v>6355</v>
      </c>
      <c r="G1650" t="s">
        <v>64</v>
      </c>
      <c r="H1650" t="s">
        <v>30</v>
      </c>
      <c r="I1650" t="s">
        <v>6051</v>
      </c>
      <c r="J1650" t="s">
        <v>5370</v>
      </c>
      <c r="K1650">
        <v>0</v>
      </c>
    </row>
    <row r="1651" spans="1:11" x14ac:dyDescent="0.25">
      <c r="A1651" t="s">
        <v>6356</v>
      </c>
      <c r="B1651" t="s">
        <v>6357</v>
      </c>
      <c r="C1651" t="s">
        <v>6358</v>
      </c>
      <c r="D1651" t="s">
        <v>1516</v>
      </c>
      <c r="E1651" t="s">
        <v>6359</v>
      </c>
      <c r="F1651" t="s">
        <v>6360</v>
      </c>
      <c r="G1651" t="s">
        <v>117</v>
      </c>
      <c r="H1651" t="s">
        <v>6361</v>
      </c>
      <c r="I1651" t="s">
        <v>6051</v>
      </c>
      <c r="J1651" t="s">
        <v>5370</v>
      </c>
      <c r="K1651">
        <v>0</v>
      </c>
    </row>
    <row r="1652" spans="1:11" x14ac:dyDescent="0.25">
      <c r="A1652" t="s">
        <v>6362</v>
      </c>
      <c r="B1652" t="s">
        <v>6363</v>
      </c>
      <c r="C1652" t="s">
        <v>6364</v>
      </c>
      <c r="D1652" t="s">
        <v>6365</v>
      </c>
      <c r="E1652" t="s">
        <v>6366</v>
      </c>
      <c r="F1652" t="s">
        <v>6367</v>
      </c>
      <c r="G1652" t="s">
        <v>64</v>
      </c>
      <c r="H1652" t="s">
        <v>481</v>
      </c>
      <c r="I1652" t="s">
        <v>6051</v>
      </c>
      <c r="J1652" t="s">
        <v>5370</v>
      </c>
      <c r="K1652">
        <v>0</v>
      </c>
    </row>
    <row r="1653" spans="1:11" x14ac:dyDescent="0.25">
      <c r="A1653" t="s">
        <v>6368</v>
      </c>
      <c r="C1653" t="s">
        <v>6369</v>
      </c>
      <c r="D1653" t="s">
        <v>6370</v>
      </c>
      <c r="E1653" t="s">
        <v>6371</v>
      </c>
      <c r="F1653" t="s">
        <v>6372</v>
      </c>
      <c r="G1653" t="s">
        <v>84</v>
      </c>
      <c r="H1653" t="s">
        <v>110</v>
      </c>
      <c r="I1653" t="s">
        <v>6051</v>
      </c>
      <c r="J1653" t="s">
        <v>5370</v>
      </c>
      <c r="K1653">
        <v>0</v>
      </c>
    </row>
    <row r="1654" spans="1:11" x14ac:dyDescent="0.25">
      <c r="A1654" t="s">
        <v>6373</v>
      </c>
      <c r="B1654" t="s">
        <v>6374</v>
      </c>
      <c r="C1654" t="s">
        <v>6375</v>
      </c>
      <c r="D1654" t="s">
        <v>6376</v>
      </c>
      <c r="F1654" t="s">
        <v>6377</v>
      </c>
      <c r="G1654" t="s">
        <v>314</v>
      </c>
      <c r="H1654" t="s">
        <v>846</v>
      </c>
      <c r="I1654" t="s">
        <v>6051</v>
      </c>
      <c r="J1654" t="s">
        <v>5370</v>
      </c>
      <c r="K1654">
        <v>0</v>
      </c>
    </row>
    <row r="1655" spans="1:11" x14ac:dyDescent="0.25">
      <c r="A1655" t="s">
        <v>6378</v>
      </c>
      <c r="B1655" t="s">
        <v>6379</v>
      </c>
      <c r="C1655" t="s">
        <v>6380</v>
      </c>
      <c r="D1655" t="s">
        <v>3112</v>
      </c>
      <c r="F1655" t="s">
        <v>6381</v>
      </c>
      <c r="G1655" t="s">
        <v>117</v>
      </c>
      <c r="H1655" t="s">
        <v>118</v>
      </c>
      <c r="I1655" t="s">
        <v>6051</v>
      </c>
      <c r="J1655" t="s">
        <v>5370</v>
      </c>
      <c r="K1655">
        <v>0</v>
      </c>
    </row>
    <row r="1656" spans="1:11" x14ac:dyDescent="0.25">
      <c r="A1656" t="s">
        <v>6382</v>
      </c>
      <c r="B1656" t="s">
        <v>6383</v>
      </c>
      <c r="C1656" t="s">
        <v>6384</v>
      </c>
      <c r="D1656" t="s">
        <v>3782</v>
      </c>
      <c r="F1656" t="s">
        <v>540</v>
      </c>
      <c r="G1656" t="s">
        <v>16</v>
      </c>
      <c r="H1656" t="s">
        <v>17</v>
      </c>
      <c r="I1656" t="s">
        <v>6051</v>
      </c>
      <c r="J1656" t="s">
        <v>5370</v>
      </c>
      <c r="K1656">
        <v>0</v>
      </c>
    </row>
    <row r="1657" spans="1:11" x14ac:dyDescent="0.25">
      <c r="A1657" t="s">
        <v>6385</v>
      </c>
      <c r="C1657" t="s">
        <v>6386</v>
      </c>
      <c r="D1657" t="s">
        <v>6387</v>
      </c>
      <c r="E1657" t="s">
        <v>6388</v>
      </c>
      <c r="F1657" t="s">
        <v>6389</v>
      </c>
      <c r="G1657" t="s">
        <v>117</v>
      </c>
      <c r="H1657" t="s">
        <v>118</v>
      </c>
      <c r="I1657" t="s">
        <v>6051</v>
      </c>
      <c r="J1657" t="s">
        <v>5370</v>
      </c>
      <c r="K1657">
        <v>0</v>
      </c>
    </row>
    <row r="1658" spans="1:11" x14ac:dyDescent="0.25">
      <c r="A1658" t="s">
        <v>6390</v>
      </c>
      <c r="C1658" t="s">
        <v>6386</v>
      </c>
      <c r="D1658" t="s">
        <v>6391</v>
      </c>
      <c r="E1658" t="s">
        <v>6388</v>
      </c>
      <c r="F1658" t="s">
        <v>6389</v>
      </c>
      <c r="G1658" t="s">
        <v>117</v>
      </c>
      <c r="H1658" t="s">
        <v>118</v>
      </c>
      <c r="I1658" t="s">
        <v>6051</v>
      </c>
      <c r="J1658" t="s">
        <v>5370</v>
      </c>
      <c r="K1658">
        <v>0</v>
      </c>
    </row>
    <row r="1659" spans="1:11" x14ac:dyDescent="0.25">
      <c r="A1659" t="s">
        <v>6392</v>
      </c>
      <c r="B1659" t="s">
        <v>6393</v>
      </c>
      <c r="C1659" t="s">
        <v>6394</v>
      </c>
      <c r="D1659" t="s">
        <v>6395</v>
      </c>
      <c r="E1659" t="s">
        <v>6396</v>
      </c>
      <c r="F1659" t="s">
        <v>6397</v>
      </c>
      <c r="G1659" t="s">
        <v>64</v>
      </c>
      <c r="H1659" t="s">
        <v>30</v>
      </c>
      <c r="I1659" t="s">
        <v>6051</v>
      </c>
      <c r="J1659" t="s">
        <v>5370</v>
      </c>
      <c r="K1659">
        <v>0</v>
      </c>
    </row>
    <row r="1660" spans="1:11" x14ac:dyDescent="0.25">
      <c r="A1660" t="s">
        <v>6398</v>
      </c>
      <c r="B1660" t="s">
        <v>6399</v>
      </c>
      <c r="C1660" t="s">
        <v>6400</v>
      </c>
      <c r="D1660" t="s">
        <v>2573</v>
      </c>
      <c r="E1660" t="s">
        <v>6401</v>
      </c>
      <c r="F1660" t="s">
        <v>6402</v>
      </c>
      <c r="G1660" t="s">
        <v>16</v>
      </c>
      <c r="H1660" t="s">
        <v>1167</v>
      </c>
      <c r="I1660" t="s">
        <v>6051</v>
      </c>
      <c r="J1660" t="s">
        <v>5370</v>
      </c>
      <c r="K1660">
        <v>0</v>
      </c>
    </row>
    <row r="1661" spans="1:11" x14ac:dyDescent="0.25">
      <c r="A1661" t="s">
        <v>6403</v>
      </c>
      <c r="C1661" t="s">
        <v>6404</v>
      </c>
      <c r="D1661" t="s">
        <v>2645</v>
      </c>
      <c r="F1661" t="s">
        <v>4818</v>
      </c>
      <c r="G1661" t="s">
        <v>16</v>
      </c>
      <c r="H1661" t="s">
        <v>30</v>
      </c>
      <c r="I1661" t="s">
        <v>6051</v>
      </c>
      <c r="J1661" t="s">
        <v>5370</v>
      </c>
      <c r="K1661">
        <v>0</v>
      </c>
    </row>
    <row r="1662" spans="1:11" x14ac:dyDescent="0.25">
      <c r="A1662" t="s">
        <v>6405</v>
      </c>
      <c r="B1662" t="s">
        <v>6406</v>
      </c>
      <c r="C1662" t="s">
        <v>6407</v>
      </c>
      <c r="D1662" t="s">
        <v>4551</v>
      </c>
      <c r="E1662" t="s">
        <v>6408</v>
      </c>
      <c r="F1662" t="s">
        <v>546</v>
      </c>
      <c r="G1662" t="s">
        <v>95</v>
      </c>
      <c r="H1662" t="s">
        <v>206</v>
      </c>
      <c r="I1662" t="s">
        <v>6051</v>
      </c>
      <c r="J1662" t="s">
        <v>5370</v>
      </c>
      <c r="K1662">
        <v>0</v>
      </c>
    </row>
    <row r="1663" spans="1:11" x14ac:dyDescent="0.25">
      <c r="A1663" t="s">
        <v>6409</v>
      </c>
      <c r="C1663" t="s">
        <v>6410</v>
      </c>
      <c r="D1663" t="s">
        <v>6411</v>
      </c>
      <c r="F1663" t="s">
        <v>666</v>
      </c>
      <c r="G1663" t="s">
        <v>16</v>
      </c>
      <c r="H1663" t="s">
        <v>30</v>
      </c>
      <c r="I1663" t="s">
        <v>6051</v>
      </c>
      <c r="J1663" t="s">
        <v>5370</v>
      </c>
      <c r="K1663">
        <v>0</v>
      </c>
    </row>
    <row r="1664" spans="1:11" x14ac:dyDescent="0.25">
      <c r="A1664" t="s">
        <v>6412</v>
      </c>
      <c r="C1664" t="s">
        <v>6120</v>
      </c>
      <c r="D1664" t="s">
        <v>6240</v>
      </c>
      <c r="E1664" t="s">
        <v>6413</v>
      </c>
      <c r="F1664" t="s">
        <v>6414</v>
      </c>
      <c r="G1664" t="s">
        <v>48</v>
      </c>
      <c r="H1664" t="s">
        <v>49</v>
      </c>
      <c r="I1664" t="s">
        <v>6051</v>
      </c>
      <c r="J1664" t="s">
        <v>5370</v>
      </c>
      <c r="K1664">
        <v>0</v>
      </c>
    </row>
    <row r="1665" spans="1:11" x14ac:dyDescent="0.25">
      <c r="A1665" t="s">
        <v>6415</v>
      </c>
      <c r="C1665" t="s">
        <v>6123</v>
      </c>
      <c r="D1665" t="s">
        <v>432</v>
      </c>
      <c r="E1665" t="s">
        <v>6413</v>
      </c>
      <c r="F1665" t="s">
        <v>6414</v>
      </c>
      <c r="G1665" t="s">
        <v>48</v>
      </c>
      <c r="H1665" t="s">
        <v>49</v>
      </c>
      <c r="I1665" t="s">
        <v>6051</v>
      </c>
      <c r="J1665" t="s">
        <v>5370</v>
      </c>
      <c r="K1665">
        <v>0</v>
      </c>
    </row>
    <row r="1666" spans="1:11" x14ac:dyDescent="0.25">
      <c r="A1666" t="s">
        <v>6416</v>
      </c>
      <c r="C1666" t="s">
        <v>6417</v>
      </c>
      <c r="D1666" t="s">
        <v>6418</v>
      </c>
      <c r="E1666" t="s">
        <v>6419</v>
      </c>
      <c r="F1666" t="s">
        <v>5076</v>
      </c>
      <c r="G1666" t="s">
        <v>16</v>
      </c>
      <c r="H1666" t="s">
        <v>30</v>
      </c>
      <c r="I1666" t="s">
        <v>6051</v>
      </c>
      <c r="J1666" t="s">
        <v>5370</v>
      </c>
      <c r="K1666">
        <v>0</v>
      </c>
    </row>
    <row r="1667" spans="1:11" x14ac:dyDescent="0.25">
      <c r="A1667" t="s">
        <v>6420</v>
      </c>
      <c r="C1667" t="s">
        <v>6421</v>
      </c>
      <c r="D1667" t="s">
        <v>1085</v>
      </c>
      <c r="E1667" t="s">
        <v>6422</v>
      </c>
      <c r="F1667" t="s">
        <v>6423</v>
      </c>
      <c r="G1667" t="s">
        <v>84</v>
      </c>
      <c r="H1667" t="s">
        <v>85</v>
      </c>
      <c r="I1667" t="s">
        <v>6051</v>
      </c>
      <c r="J1667" t="s">
        <v>5370</v>
      </c>
      <c r="K1667">
        <v>0</v>
      </c>
    </row>
    <row r="1668" spans="1:11" x14ac:dyDescent="0.25">
      <c r="A1668" t="s">
        <v>6424</v>
      </c>
      <c r="C1668" t="s">
        <v>6425</v>
      </c>
      <c r="D1668" t="s">
        <v>6426</v>
      </c>
      <c r="F1668" t="s">
        <v>6427</v>
      </c>
      <c r="G1668" t="s">
        <v>16</v>
      </c>
      <c r="H1668" t="s">
        <v>41</v>
      </c>
      <c r="I1668" t="s">
        <v>6051</v>
      </c>
      <c r="J1668" t="s">
        <v>5370</v>
      </c>
      <c r="K1668">
        <v>0</v>
      </c>
    </row>
    <row r="1669" spans="1:11" x14ac:dyDescent="0.25">
      <c r="A1669" t="s">
        <v>6428</v>
      </c>
      <c r="B1669" t="s">
        <v>6429</v>
      </c>
      <c r="C1669" t="s">
        <v>6430</v>
      </c>
      <c r="D1669" t="s">
        <v>1225</v>
      </c>
      <c r="E1669" t="s">
        <v>6431</v>
      </c>
      <c r="F1669" t="s">
        <v>6432</v>
      </c>
      <c r="G1669" t="s">
        <v>314</v>
      </c>
      <c r="H1669" t="s">
        <v>846</v>
      </c>
      <c r="I1669" t="s">
        <v>6051</v>
      </c>
      <c r="J1669" t="s">
        <v>5370</v>
      </c>
      <c r="K1669">
        <v>0</v>
      </c>
    </row>
    <row r="1670" spans="1:11" x14ac:dyDescent="0.25">
      <c r="A1670" t="s">
        <v>6433</v>
      </c>
      <c r="C1670" t="s">
        <v>6434</v>
      </c>
      <c r="D1670" t="s">
        <v>6435</v>
      </c>
      <c r="E1670" t="s">
        <v>6436</v>
      </c>
      <c r="F1670" t="s">
        <v>4500</v>
      </c>
      <c r="G1670" t="s">
        <v>16</v>
      </c>
      <c r="H1670" t="s">
        <v>30</v>
      </c>
      <c r="I1670" t="s">
        <v>6051</v>
      </c>
      <c r="J1670" t="s">
        <v>5370</v>
      </c>
      <c r="K1670">
        <v>0</v>
      </c>
    </row>
    <row r="1671" spans="1:11" x14ac:dyDescent="0.25">
      <c r="A1671" t="s">
        <v>6437</v>
      </c>
      <c r="C1671" t="s">
        <v>6438</v>
      </c>
      <c r="D1671" t="s">
        <v>6439</v>
      </c>
      <c r="E1671" t="s">
        <v>6440</v>
      </c>
      <c r="F1671" t="s">
        <v>6247</v>
      </c>
      <c r="G1671" t="s">
        <v>48</v>
      </c>
      <c r="H1671" t="s">
        <v>49</v>
      </c>
      <c r="I1671" t="s">
        <v>6051</v>
      </c>
      <c r="J1671" t="s">
        <v>5370</v>
      </c>
      <c r="K1671">
        <v>0</v>
      </c>
    </row>
    <row r="1672" spans="1:11" x14ac:dyDescent="0.25">
      <c r="A1672" t="s">
        <v>6441</v>
      </c>
      <c r="B1672" t="s">
        <v>6442</v>
      </c>
      <c r="C1672" t="s">
        <v>6404</v>
      </c>
      <c r="D1672" t="s">
        <v>5003</v>
      </c>
      <c r="E1672" t="s">
        <v>6443</v>
      </c>
      <c r="F1672" t="s">
        <v>3256</v>
      </c>
      <c r="G1672" t="s">
        <v>16</v>
      </c>
      <c r="H1672" t="s">
        <v>30</v>
      </c>
      <c r="I1672" t="s">
        <v>6051</v>
      </c>
      <c r="J1672" t="s">
        <v>5370</v>
      </c>
      <c r="K1672">
        <v>0</v>
      </c>
    </row>
    <row r="1673" spans="1:11" x14ac:dyDescent="0.25">
      <c r="A1673" t="s">
        <v>6444</v>
      </c>
      <c r="C1673" t="s">
        <v>6445</v>
      </c>
      <c r="D1673" t="s">
        <v>6139</v>
      </c>
      <c r="F1673" t="s">
        <v>6446</v>
      </c>
      <c r="G1673" t="s">
        <v>117</v>
      </c>
      <c r="H1673" t="s">
        <v>118</v>
      </c>
      <c r="I1673" t="s">
        <v>6051</v>
      </c>
      <c r="J1673" t="s">
        <v>5370</v>
      </c>
      <c r="K1673">
        <v>0</v>
      </c>
    </row>
    <row r="1674" spans="1:11" x14ac:dyDescent="0.25">
      <c r="A1674" t="s">
        <v>6447</v>
      </c>
      <c r="C1674" t="s">
        <v>6448</v>
      </c>
      <c r="D1674" t="s">
        <v>6449</v>
      </c>
      <c r="E1674" t="s">
        <v>6450</v>
      </c>
      <c r="F1674" t="s">
        <v>6451</v>
      </c>
      <c r="G1674" t="s">
        <v>64</v>
      </c>
      <c r="H1674" t="s">
        <v>6452</v>
      </c>
      <c r="I1674" t="s">
        <v>6051</v>
      </c>
      <c r="J1674" t="s">
        <v>5370</v>
      </c>
      <c r="K1674">
        <v>0</v>
      </c>
    </row>
    <row r="1675" spans="1:11" x14ac:dyDescent="0.25">
      <c r="A1675" t="s">
        <v>6453</v>
      </c>
      <c r="B1675" t="s">
        <v>6454</v>
      </c>
      <c r="C1675" t="s">
        <v>6430</v>
      </c>
      <c r="D1675" t="s">
        <v>6455</v>
      </c>
      <c r="E1675" t="s">
        <v>6456</v>
      </c>
      <c r="F1675" t="s">
        <v>6457</v>
      </c>
      <c r="G1675" t="s">
        <v>314</v>
      </c>
      <c r="H1675" t="s">
        <v>846</v>
      </c>
      <c r="I1675" t="s">
        <v>6051</v>
      </c>
      <c r="J1675" t="s">
        <v>5370</v>
      </c>
      <c r="K1675">
        <v>0</v>
      </c>
    </row>
    <row r="1676" spans="1:11" x14ac:dyDescent="0.25">
      <c r="A1676" t="s">
        <v>6458</v>
      </c>
      <c r="C1676" t="s">
        <v>6459</v>
      </c>
      <c r="D1676" t="s">
        <v>6460</v>
      </c>
      <c r="E1676" t="s">
        <v>6461</v>
      </c>
      <c r="F1676" t="s">
        <v>6462</v>
      </c>
      <c r="G1676" t="s">
        <v>64</v>
      </c>
      <c r="H1676" t="s">
        <v>65</v>
      </c>
      <c r="I1676" t="s">
        <v>6051</v>
      </c>
      <c r="J1676" t="s">
        <v>5370</v>
      </c>
      <c r="K1676">
        <v>0</v>
      </c>
    </row>
    <row r="1677" spans="1:11" x14ac:dyDescent="0.25">
      <c r="A1677" t="s">
        <v>6463</v>
      </c>
      <c r="C1677" t="s">
        <v>6464</v>
      </c>
      <c r="D1677" t="s">
        <v>38</v>
      </c>
      <c r="F1677" t="s">
        <v>6465</v>
      </c>
      <c r="G1677" t="s">
        <v>48</v>
      </c>
      <c r="H1677" t="s">
        <v>2212</v>
      </c>
      <c r="I1677" t="s">
        <v>6051</v>
      </c>
      <c r="J1677" t="s">
        <v>5370</v>
      </c>
      <c r="K1677">
        <v>0</v>
      </c>
    </row>
    <row r="1678" spans="1:11" x14ac:dyDescent="0.25">
      <c r="A1678" t="s">
        <v>6466</v>
      </c>
      <c r="C1678" t="s">
        <v>6182</v>
      </c>
      <c r="D1678" t="s">
        <v>38</v>
      </c>
      <c r="E1678" t="s">
        <v>6413</v>
      </c>
      <c r="F1678" t="s">
        <v>6414</v>
      </c>
      <c r="G1678" t="s">
        <v>48</v>
      </c>
      <c r="H1678" t="s">
        <v>49</v>
      </c>
      <c r="I1678" t="s">
        <v>6051</v>
      </c>
      <c r="J1678" t="s">
        <v>5370</v>
      </c>
      <c r="K1678">
        <v>0</v>
      </c>
    </row>
    <row r="1679" spans="1:11" x14ac:dyDescent="0.25">
      <c r="A1679" t="s">
        <v>6467</v>
      </c>
      <c r="C1679" t="s">
        <v>6153</v>
      </c>
      <c r="D1679" t="s">
        <v>6174</v>
      </c>
      <c r="E1679" t="s">
        <v>6413</v>
      </c>
      <c r="F1679" t="s">
        <v>6414</v>
      </c>
      <c r="G1679" t="s">
        <v>48</v>
      </c>
      <c r="H1679" t="s">
        <v>49</v>
      </c>
      <c r="I1679" t="s">
        <v>6051</v>
      </c>
      <c r="J1679" t="s">
        <v>5370</v>
      </c>
      <c r="K1679">
        <v>0</v>
      </c>
    </row>
    <row r="1680" spans="1:11" x14ac:dyDescent="0.25">
      <c r="A1680" t="s">
        <v>6468</v>
      </c>
      <c r="B1680" t="s">
        <v>6469</v>
      </c>
      <c r="C1680" t="s">
        <v>6470</v>
      </c>
      <c r="D1680" t="s">
        <v>6471</v>
      </c>
      <c r="E1680" t="s">
        <v>6472</v>
      </c>
      <c r="F1680" t="s">
        <v>6473</v>
      </c>
      <c r="G1680" t="s">
        <v>84</v>
      </c>
      <c r="H1680" t="s">
        <v>85</v>
      </c>
      <c r="I1680" t="s">
        <v>6051</v>
      </c>
      <c r="J1680" t="s">
        <v>5370</v>
      </c>
      <c r="K1680">
        <v>0</v>
      </c>
    </row>
    <row r="1681" spans="1:11" x14ac:dyDescent="0.25">
      <c r="A1681" t="s">
        <v>6474</v>
      </c>
      <c r="C1681" t="s">
        <v>6475</v>
      </c>
      <c r="D1681" t="s">
        <v>6054</v>
      </c>
      <c r="F1681" t="s">
        <v>3245</v>
      </c>
      <c r="G1681" t="s">
        <v>16</v>
      </c>
      <c r="H1681" t="s">
        <v>261</v>
      </c>
      <c r="I1681" t="s">
        <v>6051</v>
      </c>
      <c r="J1681" t="s">
        <v>5370</v>
      </c>
      <c r="K1681">
        <v>0</v>
      </c>
    </row>
    <row r="1682" spans="1:11" x14ac:dyDescent="0.25">
      <c r="A1682" t="s">
        <v>6476</v>
      </c>
      <c r="B1682" t="s">
        <v>6477</v>
      </c>
      <c r="C1682" t="s">
        <v>6478</v>
      </c>
      <c r="D1682" t="s">
        <v>6479</v>
      </c>
      <c r="E1682" t="s">
        <v>6480</v>
      </c>
      <c r="F1682" t="s">
        <v>6481</v>
      </c>
      <c r="G1682" t="s">
        <v>56</v>
      </c>
      <c r="H1682" t="s">
        <v>57</v>
      </c>
      <c r="I1682" t="s">
        <v>6051</v>
      </c>
      <c r="J1682" t="s">
        <v>5370</v>
      </c>
      <c r="K1682">
        <v>0</v>
      </c>
    </row>
    <row r="1683" spans="1:11" x14ac:dyDescent="0.25">
      <c r="A1683" t="s">
        <v>6482</v>
      </c>
      <c r="C1683" t="s">
        <v>6430</v>
      </c>
      <c r="D1683" t="s">
        <v>6483</v>
      </c>
      <c r="E1683" t="s">
        <v>6484</v>
      </c>
      <c r="F1683" t="s">
        <v>6485</v>
      </c>
      <c r="G1683" t="s">
        <v>314</v>
      </c>
      <c r="H1683" t="s">
        <v>339</v>
      </c>
      <c r="I1683" t="s">
        <v>6051</v>
      </c>
      <c r="J1683" t="s">
        <v>5370</v>
      </c>
      <c r="K1683">
        <v>0</v>
      </c>
    </row>
    <row r="1684" spans="1:11" x14ac:dyDescent="0.25">
      <c r="A1684" t="s">
        <v>6486</v>
      </c>
      <c r="B1684" t="s">
        <v>6487</v>
      </c>
      <c r="C1684" t="s">
        <v>6209</v>
      </c>
      <c r="D1684" t="s">
        <v>6210</v>
      </c>
      <c r="E1684" t="s">
        <v>6488</v>
      </c>
      <c r="F1684" t="s">
        <v>6489</v>
      </c>
      <c r="G1684" t="s">
        <v>48</v>
      </c>
      <c r="H1684" t="s">
        <v>49</v>
      </c>
      <c r="I1684" t="s">
        <v>6051</v>
      </c>
      <c r="J1684" t="s">
        <v>5370</v>
      </c>
      <c r="K1684">
        <v>0</v>
      </c>
    </row>
    <row r="1685" spans="1:11" x14ac:dyDescent="0.25">
      <c r="A1685" t="s">
        <v>6490</v>
      </c>
      <c r="B1685" t="s">
        <v>6491</v>
      </c>
      <c r="C1685" t="s">
        <v>6209</v>
      </c>
      <c r="D1685" t="s">
        <v>6210</v>
      </c>
      <c r="E1685" t="s">
        <v>6492</v>
      </c>
      <c r="F1685" t="s">
        <v>6493</v>
      </c>
      <c r="G1685" t="s">
        <v>48</v>
      </c>
      <c r="H1685" t="s">
        <v>49</v>
      </c>
      <c r="I1685" t="s">
        <v>6051</v>
      </c>
      <c r="J1685" t="s">
        <v>5370</v>
      </c>
      <c r="K1685">
        <v>0</v>
      </c>
    </row>
    <row r="1686" spans="1:11" x14ac:dyDescent="0.25">
      <c r="A1686" t="s">
        <v>6494</v>
      </c>
      <c r="B1686" t="s">
        <v>6495</v>
      </c>
      <c r="C1686" t="s">
        <v>6209</v>
      </c>
      <c r="D1686" t="s">
        <v>2622</v>
      </c>
      <c r="E1686" t="s">
        <v>6496</v>
      </c>
      <c r="F1686" t="s">
        <v>6497</v>
      </c>
      <c r="G1686" t="s">
        <v>48</v>
      </c>
      <c r="H1686" t="s">
        <v>49</v>
      </c>
      <c r="I1686" t="s">
        <v>6051</v>
      </c>
      <c r="J1686" t="s">
        <v>5370</v>
      </c>
      <c r="K1686">
        <v>0</v>
      </c>
    </row>
    <row r="1687" spans="1:11" x14ac:dyDescent="0.25">
      <c r="A1687" t="s">
        <v>6498</v>
      </c>
      <c r="C1687" t="s">
        <v>6499</v>
      </c>
      <c r="D1687" t="s">
        <v>6169</v>
      </c>
      <c r="E1687" t="s">
        <v>6500</v>
      </c>
      <c r="F1687" t="s">
        <v>6501</v>
      </c>
      <c r="G1687" t="s">
        <v>48</v>
      </c>
      <c r="H1687" t="s">
        <v>49</v>
      </c>
      <c r="I1687" t="s">
        <v>6051</v>
      </c>
      <c r="J1687" t="s">
        <v>5370</v>
      </c>
      <c r="K1687">
        <v>0</v>
      </c>
    </row>
    <row r="1688" spans="1:11" x14ac:dyDescent="0.25">
      <c r="A1688" t="s">
        <v>6502</v>
      </c>
      <c r="B1688" t="s">
        <v>6503</v>
      </c>
      <c r="C1688" t="s">
        <v>6209</v>
      </c>
      <c r="D1688" t="s">
        <v>4453</v>
      </c>
      <c r="E1688" t="s">
        <v>6504</v>
      </c>
      <c r="F1688" t="s">
        <v>6505</v>
      </c>
      <c r="G1688" t="s">
        <v>48</v>
      </c>
      <c r="H1688" t="s">
        <v>49</v>
      </c>
      <c r="I1688" t="s">
        <v>6051</v>
      </c>
      <c r="J1688" t="s">
        <v>5370</v>
      </c>
      <c r="K1688">
        <v>0</v>
      </c>
    </row>
    <row r="1689" spans="1:11" x14ac:dyDescent="0.25">
      <c r="A1689" t="s">
        <v>6506</v>
      </c>
      <c r="C1689" t="s">
        <v>6209</v>
      </c>
      <c r="D1689" t="s">
        <v>6240</v>
      </c>
      <c r="E1689" t="s">
        <v>6413</v>
      </c>
      <c r="F1689" t="s">
        <v>6414</v>
      </c>
      <c r="G1689" t="s">
        <v>48</v>
      </c>
      <c r="H1689" t="s">
        <v>49</v>
      </c>
      <c r="I1689" t="s">
        <v>6051</v>
      </c>
      <c r="J1689" t="s">
        <v>5370</v>
      </c>
      <c r="K1689">
        <v>0</v>
      </c>
    </row>
    <row r="1690" spans="1:11" x14ac:dyDescent="0.25">
      <c r="A1690" t="s">
        <v>6507</v>
      </c>
      <c r="B1690" t="s">
        <v>6508</v>
      </c>
      <c r="C1690" t="s">
        <v>6430</v>
      </c>
      <c r="D1690" t="s">
        <v>3497</v>
      </c>
      <c r="E1690" t="s">
        <v>6509</v>
      </c>
      <c r="F1690" t="s">
        <v>6510</v>
      </c>
      <c r="G1690" t="s">
        <v>314</v>
      </c>
      <c r="H1690" t="s">
        <v>846</v>
      </c>
      <c r="I1690" t="s">
        <v>6051</v>
      </c>
      <c r="J1690" t="s">
        <v>5370</v>
      </c>
      <c r="K1690">
        <v>0</v>
      </c>
    </row>
    <row r="1691" spans="1:11" x14ac:dyDescent="0.25">
      <c r="A1691" t="s">
        <v>6511</v>
      </c>
      <c r="B1691" t="s">
        <v>6512</v>
      </c>
      <c r="C1691" t="s">
        <v>6513</v>
      </c>
      <c r="D1691" t="s">
        <v>6514</v>
      </c>
      <c r="E1691" t="s">
        <v>6515</v>
      </c>
      <c r="F1691" t="s">
        <v>6516</v>
      </c>
      <c r="G1691" t="s">
        <v>64</v>
      </c>
      <c r="H1691" t="s">
        <v>574</v>
      </c>
      <c r="I1691" t="s">
        <v>6051</v>
      </c>
      <c r="J1691" t="s">
        <v>5370</v>
      </c>
      <c r="K1691">
        <v>0</v>
      </c>
    </row>
    <row r="1692" spans="1:11" x14ac:dyDescent="0.25">
      <c r="A1692" t="s">
        <v>6517</v>
      </c>
      <c r="B1692" t="s">
        <v>6518</v>
      </c>
      <c r="C1692" t="s">
        <v>6519</v>
      </c>
      <c r="D1692" t="s">
        <v>3296</v>
      </c>
      <c r="E1692" t="s">
        <v>6520</v>
      </c>
      <c r="F1692" t="s">
        <v>6521</v>
      </c>
      <c r="G1692" t="s">
        <v>117</v>
      </c>
      <c r="H1692" t="s">
        <v>118</v>
      </c>
      <c r="I1692" t="s">
        <v>6051</v>
      </c>
      <c r="J1692" t="s">
        <v>5370</v>
      </c>
      <c r="K1692">
        <v>0</v>
      </c>
    </row>
    <row r="1693" spans="1:11" x14ac:dyDescent="0.25">
      <c r="A1693" t="s">
        <v>6522</v>
      </c>
      <c r="C1693" t="s">
        <v>6430</v>
      </c>
      <c r="D1693" t="s">
        <v>6523</v>
      </c>
      <c r="E1693" t="s">
        <v>6524</v>
      </c>
      <c r="F1693" t="s">
        <v>6525</v>
      </c>
      <c r="G1693" t="s">
        <v>314</v>
      </c>
      <c r="H1693" t="s">
        <v>6526</v>
      </c>
      <c r="I1693" t="s">
        <v>6051</v>
      </c>
      <c r="J1693" t="s">
        <v>5370</v>
      </c>
      <c r="K1693">
        <v>0</v>
      </c>
    </row>
    <row r="1694" spans="1:11" x14ac:dyDescent="0.25">
      <c r="A1694" t="s">
        <v>6527</v>
      </c>
      <c r="C1694" t="s">
        <v>6528</v>
      </c>
      <c r="D1694" t="s">
        <v>6529</v>
      </c>
      <c r="F1694" t="s">
        <v>6530</v>
      </c>
      <c r="G1694" t="s">
        <v>16</v>
      </c>
      <c r="H1694" t="s">
        <v>17</v>
      </c>
      <c r="I1694" t="s">
        <v>6051</v>
      </c>
      <c r="J1694" t="s">
        <v>5370</v>
      </c>
      <c r="K1694">
        <v>0</v>
      </c>
    </row>
    <row r="1695" spans="1:11" x14ac:dyDescent="0.25">
      <c r="A1695" t="s">
        <v>6531</v>
      </c>
      <c r="B1695" t="s">
        <v>6532</v>
      </c>
      <c r="C1695" t="s">
        <v>6533</v>
      </c>
      <c r="D1695" t="s">
        <v>2863</v>
      </c>
      <c r="F1695" t="s">
        <v>6381</v>
      </c>
      <c r="G1695" t="s">
        <v>117</v>
      </c>
      <c r="H1695" t="s">
        <v>118</v>
      </c>
      <c r="I1695" t="s">
        <v>6051</v>
      </c>
      <c r="J1695" t="s">
        <v>5370</v>
      </c>
      <c r="K1695">
        <v>0</v>
      </c>
    </row>
    <row r="1696" spans="1:11" x14ac:dyDescent="0.25">
      <c r="A1696" t="s">
        <v>6534</v>
      </c>
      <c r="B1696" t="s">
        <v>6535</v>
      </c>
      <c r="C1696" t="s">
        <v>6430</v>
      </c>
      <c r="D1696" t="s">
        <v>1099</v>
      </c>
      <c r="E1696" t="s">
        <v>6536</v>
      </c>
      <c r="F1696" t="s">
        <v>6537</v>
      </c>
      <c r="G1696" t="s">
        <v>314</v>
      </c>
      <c r="H1696" t="s">
        <v>846</v>
      </c>
      <c r="I1696" t="s">
        <v>6051</v>
      </c>
      <c r="J1696" t="s">
        <v>5370</v>
      </c>
      <c r="K1696">
        <v>0</v>
      </c>
    </row>
    <row r="1697" spans="1:11" x14ac:dyDescent="0.25">
      <c r="A1697" t="s">
        <v>6538</v>
      </c>
      <c r="B1697" t="s">
        <v>6539</v>
      </c>
      <c r="C1697" t="s">
        <v>6430</v>
      </c>
      <c r="D1697" t="s">
        <v>6455</v>
      </c>
      <c r="E1697" t="s">
        <v>6540</v>
      </c>
      <c r="F1697" t="s">
        <v>6541</v>
      </c>
      <c r="G1697" t="s">
        <v>314</v>
      </c>
      <c r="H1697" t="s">
        <v>846</v>
      </c>
      <c r="I1697" t="s">
        <v>6051</v>
      </c>
      <c r="J1697" t="s">
        <v>5370</v>
      </c>
      <c r="K1697">
        <v>0</v>
      </c>
    </row>
    <row r="1698" spans="1:11" x14ac:dyDescent="0.25">
      <c r="A1698" t="s">
        <v>6542</v>
      </c>
      <c r="C1698" t="s">
        <v>6434</v>
      </c>
      <c r="D1698" t="s">
        <v>5560</v>
      </c>
      <c r="F1698" t="s">
        <v>666</v>
      </c>
      <c r="G1698" t="s">
        <v>16</v>
      </c>
      <c r="H1698" t="s">
        <v>30</v>
      </c>
      <c r="I1698" t="s">
        <v>6051</v>
      </c>
      <c r="J1698" t="s">
        <v>5370</v>
      </c>
      <c r="K1698">
        <v>0</v>
      </c>
    </row>
    <row r="1699" spans="1:11" x14ac:dyDescent="0.25">
      <c r="A1699" t="s">
        <v>6543</v>
      </c>
      <c r="C1699" t="s">
        <v>6434</v>
      </c>
      <c r="D1699" t="s">
        <v>3841</v>
      </c>
      <c r="F1699" t="s">
        <v>666</v>
      </c>
      <c r="G1699" t="s">
        <v>16</v>
      </c>
      <c r="H1699" t="s">
        <v>30</v>
      </c>
      <c r="I1699" t="s">
        <v>6051</v>
      </c>
      <c r="J1699" t="s">
        <v>5370</v>
      </c>
      <c r="K1699">
        <v>0</v>
      </c>
    </row>
    <row r="1700" spans="1:11" x14ac:dyDescent="0.25">
      <c r="A1700" t="s">
        <v>6544</v>
      </c>
      <c r="C1700" t="s">
        <v>6545</v>
      </c>
      <c r="D1700" t="s">
        <v>5508</v>
      </c>
      <c r="E1700" t="s">
        <v>6546</v>
      </c>
      <c r="F1700" t="s">
        <v>1374</v>
      </c>
      <c r="G1700" t="s">
        <v>16</v>
      </c>
      <c r="H1700" t="s">
        <v>30</v>
      </c>
      <c r="I1700" t="s">
        <v>6051</v>
      </c>
      <c r="J1700" t="s">
        <v>5370</v>
      </c>
      <c r="K1700">
        <v>0</v>
      </c>
    </row>
    <row r="1701" spans="1:11" x14ac:dyDescent="0.25">
      <c r="A1701" t="s">
        <v>4950</v>
      </c>
      <c r="C1701" t="s">
        <v>4951</v>
      </c>
      <c r="D1701" t="s">
        <v>682</v>
      </c>
      <c r="E1701" t="s">
        <v>4952</v>
      </c>
      <c r="F1701" t="s">
        <v>4953</v>
      </c>
      <c r="G1701" t="s">
        <v>48</v>
      </c>
      <c r="H1701" t="s">
        <v>49</v>
      </c>
      <c r="I1701" t="s">
        <v>6051</v>
      </c>
      <c r="J1701" t="s">
        <v>5370</v>
      </c>
      <c r="K1701">
        <v>0</v>
      </c>
    </row>
    <row r="1702" spans="1:11" x14ac:dyDescent="0.25">
      <c r="A1702" t="s">
        <v>6547</v>
      </c>
      <c r="C1702" t="s">
        <v>6548</v>
      </c>
      <c r="D1702" t="s">
        <v>734</v>
      </c>
      <c r="E1702" t="s">
        <v>6549</v>
      </c>
      <c r="F1702" t="s">
        <v>6550</v>
      </c>
      <c r="G1702" t="s">
        <v>314</v>
      </c>
      <c r="H1702" t="s">
        <v>3126</v>
      </c>
      <c r="I1702" t="s">
        <v>6051</v>
      </c>
      <c r="J1702" t="s">
        <v>5370</v>
      </c>
      <c r="K1702">
        <v>0</v>
      </c>
    </row>
    <row r="1703" spans="1:11" x14ac:dyDescent="0.25">
      <c r="A1703" t="s">
        <v>6551</v>
      </c>
      <c r="C1703" t="s">
        <v>6552</v>
      </c>
      <c r="D1703" t="s">
        <v>2374</v>
      </c>
      <c r="E1703" t="s">
        <v>6553</v>
      </c>
      <c r="F1703" t="s">
        <v>6554</v>
      </c>
      <c r="G1703" t="s">
        <v>16</v>
      </c>
      <c r="H1703" t="s">
        <v>30</v>
      </c>
      <c r="I1703" t="s">
        <v>6051</v>
      </c>
      <c r="J1703" t="s">
        <v>5370</v>
      </c>
      <c r="K1703">
        <v>0</v>
      </c>
    </row>
    <row r="1704" spans="1:11" x14ac:dyDescent="0.25">
      <c r="A1704" t="s">
        <v>6555</v>
      </c>
      <c r="B1704" t="s">
        <v>6556</v>
      </c>
      <c r="C1704" t="s">
        <v>6557</v>
      </c>
      <c r="D1704" t="s">
        <v>6558</v>
      </c>
      <c r="E1704" t="s">
        <v>6559</v>
      </c>
      <c r="F1704" t="s">
        <v>160</v>
      </c>
      <c r="G1704" t="s">
        <v>48</v>
      </c>
      <c r="H1704" t="s">
        <v>41</v>
      </c>
      <c r="I1704" t="s">
        <v>6051</v>
      </c>
      <c r="J1704" t="s">
        <v>5370</v>
      </c>
      <c r="K1704">
        <v>0</v>
      </c>
    </row>
    <row r="1705" spans="1:11" x14ac:dyDescent="0.25">
      <c r="A1705" t="s">
        <v>6560</v>
      </c>
      <c r="B1705" t="s">
        <v>6561</v>
      </c>
      <c r="C1705" t="s">
        <v>6552</v>
      </c>
      <c r="D1705" t="s">
        <v>2530</v>
      </c>
      <c r="E1705" t="s">
        <v>6562</v>
      </c>
      <c r="F1705" t="s">
        <v>6563</v>
      </c>
      <c r="G1705" t="s">
        <v>16</v>
      </c>
      <c r="H1705" t="s">
        <v>30</v>
      </c>
      <c r="I1705" t="s">
        <v>6051</v>
      </c>
      <c r="J1705" t="s">
        <v>5370</v>
      </c>
      <c r="K1705">
        <v>0</v>
      </c>
    </row>
    <row r="1706" spans="1:11" x14ac:dyDescent="0.25">
      <c r="A1706" t="s">
        <v>6564</v>
      </c>
      <c r="C1706" t="s">
        <v>6565</v>
      </c>
      <c r="D1706" t="s">
        <v>6566</v>
      </c>
      <c r="E1706" t="s">
        <v>6567</v>
      </c>
      <c r="F1706" t="s">
        <v>6568</v>
      </c>
      <c r="G1706" t="s">
        <v>48</v>
      </c>
      <c r="H1706" t="s">
        <v>49</v>
      </c>
      <c r="I1706" t="s">
        <v>6051</v>
      </c>
      <c r="J1706" t="s">
        <v>5370</v>
      </c>
      <c r="K1706">
        <v>0</v>
      </c>
    </row>
    <row r="1707" spans="1:11" x14ac:dyDescent="0.25">
      <c r="A1707" t="s">
        <v>6569</v>
      </c>
      <c r="B1707" t="s">
        <v>6570</v>
      </c>
      <c r="C1707" t="s">
        <v>6571</v>
      </c>
      <c r="D1707" t="s">
        <v>3254</v>
      </c>
      <c r="F1707" t="s">
        <v>6381</v>
      </c>
      <c r="G1707" t="s">
        <v>117</v>
      </c>
      <c r="H1707" t="s">
        <v>118</v>
      </c>
      <c r="I1707" t="s">
        <v>6051</v>
      </c>
      <c r="J1707" t="s">
        <v>5370</v>
      </c>
      <c r="K1707">
        <v>0</v>
      </c>
    </row>
    <row r="1708" spans="1:11" x14ac:dyDescent="0.25">
      <c r="A1708" t="s">
        <v>6572</v>
      </c>
      <c r="B1708" t="s">
        <v>6573</v>
      </c>
      <c r="C1708" t="s">
        <v>6574</v>
      </c>
      <c r="D1708" t="s">
        <v>6575</v>
      </c>
      <c r="E1708" t="s">
        <v>6576</v>
      </c>
      <c r="F1708" t="s">
        <v>6060</v>
      </c>
      <c r="G1708" t="s">
        <v>48</v>
      </c>
      <c r="H1708" t="s">
        <v>49</v>
      </c>
      <c r="I1708" t="s">
        <v>6051</v>
      </c>
      <c r="J1708" t="s">
        <v>5370</v>
      </c>
      <c r="K1708">
        <v>0</v>
      </c>
    </row>
    <row r="1709" spans="1:11" x14ac:dyDescent="0.25">
      <c r="A1709" t="s">
        <v>6577</v>
      </c>
      <c r="B1709" t="s">
        <v>6578</v>
      </c>
      <c r="C1709" t="s">
        <v>6579</v>
      </c>
      <c r="D1709" t="s">
        <v>6580</v>
      </c>
      <c r="E1709" t="s">
        <v>6581</v>
      </c>
      <c r="F1709" t="s">
        <v>6457</v>
      </c>
      <c r="G1709" t="s">
        <v>314</v>
      </c>
      <c r="H1709" t="s">
        <v>846</v>
      </c>
      <c r="I1709" t="s">
        <v>6051</v>
      </c>
      <c r="J1709" t="s">
        <v>5370</v>
      </c>
      <c r="K1709">
        <v>0</v>
      </c>
    </row>
    <row r="1710" spans="1:11" x14ac:dyDescent="0.25">
      <c r="A1710" t="s">
        <v>6582</v>
      </c>
      <c r="B1710" t="s">
        <v>6583</v>
      </c>
      <c r="C1710" t="s">
        <v>6584</v>
      </c>
      <c r="D1710" t="s">
        <v>734</v>
      </c>
      <c r="E1710" t="s">
        <v>6585</v>
      </c>
      <c r="F1710" t="s">
        <v>6586</v>
      </c>
      <c r="G1710" t="s">
        <v>314</v>
      </c>
      <c r="H1710" t="s">
        <v>846</v>
      </c>
      <c r="I1710" t="s">
        <v>6051</v>
      </c>
      <c r="J1710" t="s">
        <v>5370</v>
      </c>
      <c r="K1710">
        <v>0</v>
      </c>
    </row>
    <row r="1711" spans="1:11" x14ac:dyDescent="0.25">
      <c r="A1711" t="s">
        <v>6587</v>
      </c>
      <c r="C1711" t="s">
        <v>6588</v>
      </c>
      <c r="D1711" t="s">
        <v>6589</v>
      </c>
      <c r="E1711" t="s">
        <v>6590</v>
      </c>
      <c r="F1711" t="s">
        <v>3119</v>
      </c>
      <c r="G1711" t="s">
        <v>16</v>
      </c>
      <c r="H1711" t="s">
        <v>30</v>
      </c>
      <c r="I1711" t="s">
        <v>6051</v>
      </c>
      <c r="J1711" t="s">
        <v>5370</v>
      </c>
      <c r="K1711">
        <v>0</v>
      </c>
    </row>
    <row r="1712" spans="1:11" x14ac:dyDescent="0.25">
      <c r="A1712" t="s">
        <v>6591</v>
      </c>
      <c r="C1712" t="s">
        <v>6592</v>
      </c>
      <c r="D1712" t="s">
        <v>6593</v>
      </c>
      <c r="E1712" t="s">
        <v>6594</v>
      </c>
      <c r="F1712" t="s">
        <v>6595</v>
      </c>
      <c r="G1712" t="s">
        <v>247</v>
      </c>
      <c r="H1712" t="s">
        <v>30</v>
      </c>
      <c r="I1712" t="s">
        <v>6051</v>
      </c>
      <c r="J1712" t="s">
        <v>5370</v>
      </c>
      <c r="K1712">
        <v>0</v>
      </c>
    </row>
    <row r="1713" spans="1:11" x14ac:dyDescent="0.25">
      <c r="A1713" t="s">
        <v>6596</v>
      </c>
      <c r="C1713" t="s">
        <v>6597</v>
      </c>
      <c r="D1713" t="s">
        <v>6598</v>
      </c>
      <c r="E1713" t="s">
        <v>6599</v>
      </c>
      <c r="F1713" t="s">
        <v>6600</v>
      </c>
      <c r="G1713" t="s">
        <v>16</v>
      </c>
      <c r="H1713" t="s">
        <v>30</v>
      </c>
      <c r="I1713" t="s">
        <v>6051</v>
      </c>
      <c r="J1713" t="s">
        <v>5370</v>
      </c>
      <c r="K1713">
        <v>0</v>
      </c>
    </row>
    <row r="1714" spans="1:11" x14ac:dyDescent="0.25">
      <c r="A1714" t="s">
        <v>6601</v>
      </c>
      <c r="B1714" t="s">
        <v>6602</v>
      </c>
      <c r="C1714" t="s">
        <v>6603</v>
      </c>
      <c r="D1714" t="s">
        <v>3467</v>
      </c>
      <c r="E1714" t="s">
        <v>6604</v>
      </c>
      <c r="F1714" t="s">
        <v>6060</v>
      </c>
      <c r="G1714" t="s">
        <v>48</v>
      </c>
      <c r="H1714" t="s">
        <v>49</v>
      </c>
      <c r="I1714" t="s">
        <v>6051</v>
      </c>
      <c r="J1714" t="s">
        <v>5370</v>
      </c>
      <c r="K1714">
        <v>0</v>
      </c>
    </row>
    <row r="1715" spans="1:11" x14ac:dyDescent="0.25">
      <c r="A1715" t="s">
        <v>6605</v>
      </c>
      <c r="C1715" t="s">
        <v>6606</v>
      </c>
      <c r="D1715" t="s">
        <v>280</v>
      </c>
      <c r="E1715" t="s">
        <v>6607</v>
      </c>
      <c r="F1715" t="s">
        <v>3577</v>
      </c>
      <c r="G1715" t="s">
        <v>16</v>
      </c>
      <c r="H1715" t="s">
        <v>30</v>
      </c>
      <c r="I1715" t="s">
        <v>6051</v>
      </c>
      <c r="J1715" t="s">
        <v>5370</v>
      </c>
      <c r="K1715">
        <v>0</v>
      </c>
    </row>
    <row r="1716" spans="1:11" x14ac:dyDescent="0.25">
      <c r="A1716" t="s">
        <v>6608</v>
      </c>
      <c r="B1716" t="s">
        <v>6609</v>
      </c>
      <c r="C1716" t="s">
        <v>6610</v>
      </c>
      <c r="D1716" t="s">
        <v>6611</v>
      </c>
      <c r="E1716" t="s">
        <v>6612</v>
      </c>
      <c r="F1716" t="s">
        <v>6613</v>
      </c>
      <c r="G1716" t="s">
        <v>117</v>
      </c>
      <c r="H1716" t="s">
        <v>118</v>
      </c>
      <c r="I1716" t="s">
        <v>6051</v>
      </c>
      <c r="J1716" t="s">
        <v>5370</v>
      </c>
      <c r="K1716">
        <v>0</v>
      </c>
    </row>
    <row r="1717" spans="1:11" x14ac:dyDescent="0.25">
      <c r="A1717" t="s">
        <v>6614</v>
      </c>
      <c r="B1717" t="s">
        <v>6615</v>
      </c>
      <c r="C1717" t="s">
        <v>6616</v>
      </c>
      <c r="D1717" t="s">
        <v>6617</v>
      </c>
      <c r="E1717" t="s">
        <v>6618</v>
      </c>
      <c r="F1717" t="s">
        <v>6308</v>
      </c>
      <c r="G1717" t="s">
        <v>48</v>
      </c>
      <c r="H1717" t="s">
        <v>49</v>
      </c>
      <c r="I1717" t="s">
        <v>6051</v>
      </c>
      <c r="J1717" t="s">
        <v>5370</v>
      </c>
      <c r="K1717">
        <v>0</v>
      </c>
    </row>
    <row r="1718" spans="1:11" x14ac:dyDescent="0.25">
      <c r="A1718" t="s">
        <v>6619</v>
      </c>
      <c r="C1718" t="s">
        <v>6620</v>
      </c>
      <c r="D1718" t="s">
        <v>6621</v>
      </c>
      <c r="E1718" t="s">
        <v>6622</v>
      </c>
      <c r="F1718" t="s">
        <v>6623</v>
      </c>
      <c r="G1718" t="s">
        <v>117</v>
      </c>
      <c r="H1718" t="s">
        <v>118</v>
      </c>
      <c r="I1718" t="s">
        <v>6051</v>
      </c>
      <c r="J1718" t="s">
        <v>5370</v>
      </c>
      <c r="K1718">
        <v>0</v>
      </c>
    </row>
    <row r="1719" spans="1:11" x14ac:dyDescent="0.25">
      <c r="A1719" t="s">
        <v>6624</v>
      </c>
      <c r="B1719" t="s">
        <v>6625</v>
      </c>
      <c r="C1719" t="s">
        <v>6626</v>
      </c>
      <c r="D1719" t="s">
        <v>6627</v>
      </c>
      <c r="E1719" t="s">
        <v>6628</v>
      </c>
      <c r="F1719" t="s">
        <v>6629</v>
      </c>
      <c r="G1719" t="s">
        <v>48</v>
      </c>
      <c r="H1719" t="s">
        <v>49</v>
      </c>
      <c r="I1719" t="s">
        <v>6051</v>
      </c>
      <c r="J1719" t="s">
        <v>5370</v>
      </c>
      <c r="K1719">
        <v>0</v>
      </c>
    </row>
    <row r="1720" spans="1:11" x14ac:dyDescent="0.25">
      <c r="A1720" t="s">
        <v>6630</v>
      </c>
      <c r="B1720" t="s">
        <v>6631</v>
      </c>
      <c r="C1720" t="s">
        <v>6632</v>
      </c>
      <c r="D1720" t="s">
        <v>912</v>
      </c>
      <c r="E1720" t="s">
        <v>6633</v>
      </c>
      <c r="F1720" t="s">
        <v>6521</v>
      </c>
      <c r="G1720" t="s">
        <v>117</v>
      </c>
      <c r="H1720" t="s">
        <v>118</v>
      </c>
      <c r="I1720" t="s">
        <v>6051</v>
      </c>
      <c r="J1720" t="s">
        <v>5370</v>
      </c>
      <c r="K1720">
        <v>0</v>
      </c>
    </row>
    <row r="1721" spans="1:11" x14ac:dyDescent="0.25">
      <c r="A1721" t="s">
        <v>6634</v>
      </c>
      <c r="B1721" t="s">
        <v>6635</v>
      </c>
      <c r="C1721" t="s">
        <v>6636</v>
      </c>
      <c r="D1721" t="s">
        <v>4287</v>
      </c>
      <c r="E1721" t="s">
        <v>6637</v>
      </c>
      <c r="F1721" t="s">
        <v>6638</v>
      </c>
      <c r="G1721" t="s">
        <v>64</v>
      </c>
      <c r="H1721" t="s">
        <v>574</v>
      </c>
      <c r="I1721" t="s">
        <v>6051</v>
      </c>
      <c r="J1721" t="s">
        <v>5370</v>
      </c>
      <c r="K1721">
        <v>0</v>
      </c>
    </row>
    <row r="1722" spans="1:11" x14ac:dyDescent="0.25">
      <c r="A1722" t="s">
        <v>6639</v>
      </c>
      <c r="B1722" t="s">
        <v>6640</v>
      </c>
      <c r="C1722" t="s">
        <v>6641</v>
      </c>
      <c r="D1722" t="s">
        <v>6642</v>
      </c>
      <c r="E1722" t="s">
        <v>6643</v>
      </c>
      <c r="F1722" t="s">
        <v>1617</v>
      </c>
      <c r="G1722" t="s">
        <v>16</v>
      </c>
      <c r="H1722" t="s">
        <v>30</v>
      </c>
      <c r="I1722" t="s">
        <v>6051</v>
      </c>
      <c r="J1722" t="s">
        <v>5370</v>
      </c>
      <c r="K1722">
        <v>0</v>
      </c>
    </row>
    <row r="1723" spans="1:11" x14ac:dyDescent="0.25">
      <c r="A1723" t="s">
        <v>6644</v>
      </c>
      <c r="B1723" t="s">
        <v>6645</v>
      </c>
      <c r="C1723" t="s">
        <v>6646</v>
      </c>
      <c r="D1723" t="s">
        <v>6647</v>
      </c>
      <c r="E1723" t="s">
        <v>6648</v>
      </c>
      <c r="F1723" t="s">
        <v>6649</v>
      </c>
      <c r="G1723" t="s">
        <v>84</v>
      </c>
      <c r="H1723" t="s">
        <v>85</v>
      </c>
      <c r="I1723" t="s">
        <v>6051</v>
      </c>
      <c r="J1723" t="s">
        <v>5370</v>
      </c>
      <c r="K1723">
        <v>0</v>
      </c>
    </row>
    <row r="1724" spans="1:11" x14ac:dyDescent="0.25">
      <c r="A1724" t="s">
        <v>6650</v>
      </c>
      <c r="C1724" t="s">
        <v>6651</v>
      </c>
      <c r="D1724" t="s">
        <v>6652</v>
      </c>
      <c r="F1724" t="s">
        <v>6653</v>
      </c>
      <c r="G1724" t="s">
        <v>117</v>
      </c>
      <c r="H1724" t="s">
        <v>118</v>
      </c>
      <c r="I1724" t="s">
        <v>6051</v>
      </c>
      <c r="J1724" t="s">
        <v>5370</v>
      </c>
      <c r="K1724">
        <v>0</v>
      </c>
    </row>
    <row r="1725" spans="1:11" x14ac:dyDescent="0.25">
      <c r="A1725" t="s">
        <v>6654</v>
      </c>
      <c r="B1725" t="s">
        <v>6655</v>
      </c>
      <c r="C1725" t="s">
        <v>6656</v>
      </c>
      <c r="D1725" t="s">
        <v>6657</v>
      </c>
      <c r="E1725" t="s">
        <v>6658</v>
      </c>
      <c r="F1725" t="s">
        <v>366</v>
      </c>
      <c r="G1725" t="s">
        <v>48</v>
      </c>
      <c r="H1725" t="s">
        <v>49</v>
      </c>
      <c r="I1725" t="s">
        <v>6051</v>
      </c>
      <c r="J1725" t="s">
        <v>5370</v>
      </c>
      <c r="K1725">
        <v>0</v>
      </c>
    </row>
    <row r="1726" spans="1:11" x14ac:dyDescent="0.25">
      <c r="A1726" t="s">
        <v>6659</v>
      </c>
      <c r="C1726" t="s">
        <v>6660</v>
      </c>
      <c r="D1726" t="s">
        <v>6265</v>
      </c>
      <c r="F1726" t="s">
        <v>6661</v>
      </c>
      <c r="G1726" t="s">
        <v>56</v>
      </c>
      <c r="H1726" t="s">
        <v>248</v>
      </c>
      <c r="I1726" t="s">
        <v>6051</v>
      </c>
      <c r="J1726" t="s">
        <v>5370</v>
      </c>
      <c r="K1726">
        <v>0</v>
      </c>
    </row>
    <row r="1727" spans="1:11" x14ac:dyDescent="0.25">
      <c r="A1727" t="s">
        <v>6662</v>
      </c>
      <c r="B1727" t="s">
        <v>6663</v>
      </c>
      <c r="C1727" t="s">
        <v>6664</v>
      </c>
      <c r="D1727" t="s">
        <v>6665</v>
      </c>
      <c r="E1727" t="s">
        <v>6666</v>
      </c>
      <c r="F1727" t="s">
        <v>6667</v>
      </c>
      <c r="G1727" t="s">
        <v>16</v>
      </c>
      <c r="H1727" t="s">
        <v>30</v>
      </c>
      <c r="I1727" t="s">
        <v>6051</v>
      </c>
      <c r="J1727" t="s">
        <v>5370</v>
      </c>
      <c r="K1727">
        <v>0</v>
      </c>
    </row>
    <row r="1728" spans="1:11" x14ac:dyDescent="0.25">
      <c r="A1728" t="s">
        <v>6668</v>
      </c>
      <c r="C1728" t="s">
        <v>6669</v>
      </c>
      <c r="D1728" t="s">
        <v>6670</v>
      </c>
      <c r="E1728" t="s">
        <v>6671</v>
      </c>
      <c r="F1728" t="s">
        <v>6672</v>
      </c>
      <c r="G1728" t="s">
        <v>16</v>
      </c>
      <c r="H1728" t="s">
        <v>30</v>
      </c>
      <c r="I1728" t="s">
        <v>6051</v>
      </c>
      <c r="J1728" t="s">
        <v>5370</v>
      </c>
      <c r="K1728">
        <v>0</v>
      </c>
    </row>
    <row r="1729" spans="1:11" x14ac:dyDescent="0.25">
      <c r="A1729" t="s">
        <v>6673</v>
      </c>
      <c r="C1729" t="s">
        <v>6674</v>
      </c>
      <c r="D1729" t="s">
        <v>3538</v>
      </c>
      <c r="E1729" t="s">
        <v>6675</v>
      </c>
      <c r="F1729" t="s">
        <v>6676</v>
      </c>
      <c r="G1729" t="s">
        <v>84</v>
      </c>
      <c r="H1729" t="s">
        <v>85</v>
      </c>
      <c r="I1729" t="s">
        <v>6051</v>
      </c>
      <c r="J1729" t="s">
        <v>5370</v>
      </c>
      <c r="K1729">
        <v>0</v>
      </c>
    </row>
    <row r="1730" spans="1:11" x14ac:dyDescent="0.25">
      <c r="A1730" t="s">
        <v>6677</v>
      </c>
      <c r="B1730" t="s">
        <v>6677</v>
      </c>
      <c r="C1730" t="s">
        <v>6678</v>
      </c>
      <c r="D1730" t="s">
        <v>1599</v>
      </c>
      <c r="E1730" t="s">
        <v>6679</v>
      </c>
      <c r="F1730" t="s">
        <v>6680</v>
      </c>
      <c r="G1730" t="s">
        <v>64</v>
      </c>
      <c r="H1730" t="s">
        <v>65</v>
      </c>
      <c r="I1730" t="s">
        <v>6051</v>
      </c>
      <c r="J1730" t="s">
        <v>5370</v>
      </c>
      <c r="K1730">
        <v>0</v>
      </c>
    </row>
    <row r="1731" spans="1:11" x14ac:dyDescent="0.25">
      <c r="A1731" t="s">
        <v>6681</v>
      </c>
      <c r="C1731" t="s">
        <v>6682</v>
      </c>
      <c r="D1731" t="s">
        <v>5227</v>
      </c>
      <c r="E1731" t="s">
        <v>6683</v>
      </c>
      <c r="F1731" t="s">
        <v>35</v>
      </c>
      <c r="G1731" t="s">
        <v>16</v>
      </c>
      <c r="H1731" t="s">
        <v>30</v>
      </c>
      <c r="I1731" t="s">
        <v>6051</v>
      </c>
      <c r="J1731" t="s">
        <v>5370</v>
      </c>
      <c r="K1731">
        <v>0</v>
      </c>
    </row>
    <row r="1732" spans="1:11" x14ac:dyDescent="0.25">
      <c r="A1732" t="s">
        <v>6684</v>
      </c>
      <c r="B1732" t="s">
        <v>6685</v>
      </c>
      <c r="C1732" t="s">
        <v>6686</v>
      </c>
      <c r="D1732" t="s">
        <v>4163</v>
      </c>
      <c r="F1732" t="s">
        <v>6381</v>
      </c>
      <c r="G1732" t="s">
        <v>117</v>
      </c>
      <c r="H1732" t="s">
        <v>118</v>
      </c>
      <c r="I1732" t="s">
        <v>6051</v>
      </c>
      <c r="J1732" t="s">
        <v>5370</v>
      </c>
      <c r="K1732">
        <v>0</v>
      </c>
    </row>
    <row r="1733" spans="1:11" x14ac:dyDescent="0.25">
      <c r="A1733" t="s">
        <v>6687</v>
      </c>
      <c r="B1733" t="s">
        <v>6688</v>
      </c>
      <c r="C1733" t="s">
        <v>6689</v>
      </c>
      <c r="D1733" t="s">
        <v>6690</v>
      </c>
      <c r="E1733" t="s">
        <v>6691</v>
      </c>
      <c r="F1733" t="s">
        <v>6692</v>
      </c>
      <c r="G1733" t="s">
        <v>64</v>
      </c>
      <c r="H1733" t="s">
        <v>6065</v>
      </c>
      <c r="I1733" t="s">
        <v>6051</v>
      </c>
      <c r="J1733" t="s">
        <v>5370</v>
      </c>
      <c r="K1733">
        <v>0</v>
      </c>
    </row>
    <row r="1734" spans="1:11" x14ac:dyDescent="0.25">
      <c r="A1734" t="s">
        <v>6693</v>
      </c>
      <c r="B1734" t="s">
        <v>6694</v>
      </c>
      <c r="C1734" t="s">
        <v>6695</v>
      </c>
      <c r="D1734" t="s">
        <v>6696</v>
      </c>
      <c r="E1734" t="s">
        <v>6697</v>
      </c>
      <c r="F1734" t="s">
        <v>6360</v>
      </c>
      <c r="G1734" t="s">
        <v>117</v>
      </c>
      <c r="H1734" t="s">
        <v>6361</v>
      </c>
      <c r="I1734" t="s">
        <v>6051</v>
      </c>
      <c r="J1734" t="s">
        <v>5370</v>
      </c>
      <c r="K1734">
        <v>0</v>
      </c>
    </row>
    <row r="1735" spans="1:11" x14ac:dyDescent="0.25">
      <c r="A1735" t="s">
        <v>6698</v>
      </c>
      <c r="C1735" t="s">
        <v>6699</v>
      </c>
      <c r="D1735" t="s">
        <v>6700</v>
      </c>
      <c r="E1735" t="s">
        <v>6701</v>
      </c>
      <c r="F1735" t="s">
        <v>6702</v>
      </c>
      <c r="G1735" t="s">
        <v>16</v>
      </c>
      <c r="H1735" t="s">
        <v>17</v>
      </c>
      <c r="I1735" t="s">
        <v>6051</v>
      </c>
      <c r="J1735" t="s">
        <v>5370</v>
      </c>
      <c r="K1735">
        <v>0</v>
      </c>
    </row>
    <row r="1736" spans="1:11" x14ac:dyDescent="0.25">
      <c r="A1736" t="s">
        <v>6703</v>
      </c>
      <c r="C1736" t="s">
        <v>6699</v>
      </c>
      <c r="D1736" t="s">
        <v>6704</v>
      </c>
      <c r="E1736" t="s">
        <v>6705</v>
      </c>
      <c r="F1736" t="s">
        <v>6702</v>
      </c>
      <c r="G1736" t="s">
        <v>16</v>
      </c>
      <c r="H1736" t="s">
        <v>17</v>
      </c>
      <c r="I1736" t="s">
        <v>6051</v>
      </c>
      <c r="J1736" t="s">
        <v>5370</v>
      </c>
      <c r="K1736">
        <v>0</v>
      </c>
    </row>
    <row r="1737" spans="1:11" x14ac:dyDescent="0.25">
      <c r="A1737" t="s">
        <v>6706</v>
      </c>
      <c r="B1737" t="s">
        <v>6707</v>
      </c>
      <c r="C1737" t="s">
        <v>6708</v>
      </c>
      <c r="D1737" t="s">
        <v>6709</v>
      </c>
      <c r="E1737" t="s">
        <v>6710</v>
      </c>
      <c r="F1737" t="s">
        <v>4855</v>
      </c>
      <c r="G1737" t="s">
        <v>84</v>
      </c>
      <c r="H1737" t="s">
        <v>110</v>
      </c>
      <c r="I1737" t="s">
        <v>6051</v>
      </c>
      <c r="J1737" t="s">
        <v>5370</v>
      </c>
      <c r="K1737">
        <v>0</v>
      </c>
    </row>
    <row r="1738" spans="1:11" x14ac:dyDescent="0.25">
      <c r="A1738" t="s">
        <v>6711</v>
      </c>
      <c r="C1738" t="s">
        <v>6712</v>
      </c>
      <c r="D1738" t="s">
        <v>6713</v>
      </c>
      <c r="E1738" t="s">
        <v>6714</v>
      </c>
      <c r="F1738" t="s">
        <v>6715</v>
      </c>
      <c r="G1738" t="s">
        <v>16</v>
      </c>
      <c r="H1738" t="s">
        <v>17</v>
      </c>
      <c r="I1738" t="s">
        <v>6051</v>
      </c>
      <c r="J1738" t="s">
        <v>5370</v>
      </c>
      <c r="K1738">
        <v>0</v>
      </c>
    </row>
    <row r="1739" spans="1:11" x14ac:dyDescent="0.25">
      <c r="A1739" t="s">
        <v>6716</v>
      </c>
      <c r="C1739" t="s">
        <v>6717</v>
      </c>
      <c r="D1739" t="s">
        <v>6718</v>
      </c>
      <c r="E1739" t="s">
        <v>6719</v>
      </c>
      <c r="F1739" t="s">
        <v>6720</v>
      </c>
      <c r="G1739" t="s">
        <v>48</v>
      </c>
      <c r="H1739" t="s">
        <v>1167</v>
      </c>
      <c r="I1739" t="s">
        <v>6051</v>
      </c>
      <c r="J1739" t="s">
        <v>5370</v>
      </c>
      <c r="K1739">
        <v>0</v>
      </c>
    </row>
    <row r="1740" spans="1:11" x14ac:dyDescent="0.25">
      <c r="A1740" t="s">
        <v>6721</v>
      </c>
      <c r="B1740" t="s">
        <v>6722</v>
      </c>
      <c r="C1740" t="s">
        <v>6641</v>
      </c>
      <c r="D1740" t="s">
        <v>2556</v>
      </c>
      <c r="E1740" t="s">
        <v>6723</v>
      </c>
      <c r="F1740" t="s">
        <v>1538</v>
      </c>
      <c r="G1740" t="s">
        <v>16</v>
      </c>
      <c r="H1740" t="s">
        <v>30</v>
      </c>
      <c r="I1740" t="s">
        <v>6051</v>
      </c>
      <c r="J1740" t="s">
        <v>5370</v>
      </c>
      <c r="K1740">
        <v>0</v>
      </c>
    </row>
    <row r="1741" spans="1:11" x14ac:dyDescent="0.25">
      <c r="A1741" t="s">
        <v>6724</v>
      </c>
      <c r="C1741" t="s">
        <v>6725</v>
      </c>
      <c r="D1741" t="s">
        <v>3628</v>
      </c>
      <c r="E1741" t="s">
        <v>6726</v>
      </c>
      <c r="F1741" t="s">
        <v>6727</v>
      </c>
      <c r="G1741" t="s">
        <v>314</v>
      </c>
      <c r="H1741" t="s">
        <v>339</v>
      </c>
      <c r="I1741" t="s">
        <v>6051</v>
      </c>
      <c r="J1741" t="s">
        <v>5370</v>
      </c>
      <c r="K1741">
        <v>0</v>
      </c>
    </row>
    <row r="1742" spans="1:11" x14ac:dyDescent="0.25">
      <c r="A1742" t="s">
        <v>6728</v>
      </c>
      <c r="C1742" t="s">
        <v>6729</v>
      </c>
      <c r="D1742" t="s">
        <v>6730</v>
      </c>
      <c r="E1742" t="s">
        <v>6731</v>
      </c>
      <c r="F1742" t="s">
        <v>6732</v>
      </c>
      <c r="G1742" t="s">
        <v>16</v>
      </c>
      <c r="H1742" t="s">
        <v>30</v>
      </c>
      <c r="I1742" t="s">
        <v>6051</v>
      </c>
      <c r="J1742" t="s">
        <v>5370</v>
      </c>
      <c r="K1742">
        <v>0</v>
      </c>
    </row>
    <row r="1743" spans="1:11" x14ac:dyDescent="0.25">
      <c r="A1743" t="s">
        <v>6733</v>
      </c>
      <c r="C1743" t="s">
        <v>6729</v>
      </c>
      <c r="D1743" t="s">
        <v>695</v>
      </c>
      <c r="E1743" t="s">
        <v>6734</v>
      </c>
      <c r="F1743" t="s">
        <v>6735</v>
      </c>
      <c r="G1743" t="s">
        <v>16</v>
      </c>
      <c r="H1743" t="s">
        <v>30</v>
      </c>
      <c r="I1743" t="s">
        <v>6051</v>
      </c>
      <c r="J1743" t="s">
        <v>5370</v>
      </c>
      <c r="K1743">
        <v>0</v>
      </c>
    </row>
    <row r="1744" spans="1:11" x14ac:dyDescent="0.25">
      <c r="A1744" t="s">
        <v>6736</v>
      </c>
      <c r="C1744" t="s">
        <v>6737</v>
      </c>
      <c r="D1744" t="s">
        <v>6738</v>
      </c>
      <c r="F1744" t="s">
        <v>6739</v>
      </c>
      <c r="G1744" t="s">
        <v>117</v>
      </c>
      <c r="H1744" t="s">
        <v>118</v>
      </c>
      <c r="I1744" t="s">
        <v>6051</v>
      </c>
      <c r="J1744" t="s">
        <v>5370</v>
      </c>
      <c r="K1744">
        <v>0</v>
      </c>
    </row>
    <row r="1745" spans="1:11" x14ac:dyDescent="0.25">
      <c r="A1745" t="s">
        <v>6740</v>
      </c>
      <c r="C1745" t="s">
        <v>6741</v>
      </c>
      <c r="D1745" t="s">
        <v>6742</v>
      </c>
      <c r="F1745" t="s">
        <v>6743</v>
      </c>
      <c r="G1745" t="s">
        <v>16</v>
      </c>
      <c r="H1745" t="s">
        <v>261</v>
      </c>
      <c r="I1745" t="s">
        <v>6051</v>
      </c>
      <c r="J1745" t="s">
        <v>5370</v>
      </c>
      <c r="K1745">
        <v>0</v>
      </c>
    </row>
    <row r="1746" spans="1:11" x14ac:dyDescent="0.25">
      <c r="A1746" t="s">
        <v>6744</v>
      </c>
      <c r="C1746" t="s">
        <v>6745</v>
      </c>
      <c r="D1746" t="s">
        <v>6746</v>
      </c>
      <c r="F1746" t="s">
        <v>3387</v>
      </c>
      <c r="G1746" t="s">
        <v>16</v>
      </c>
      <c r="H1746" t="s">
        <v>30</v>
      </c>
      <c r="I1746" t="s">
        <v>6051</v>
      </c>
      <c r="J1746" t="s">
        <v>5370</v>
      </c>
      <c r="K1746">
        <v>0</v>
      </c>
    </row>
    <row r="1747" spans="1:11" x14ac:dyDescent="0.25">
      <c r="A1747" t="s">
        <v>6747</v>
      </c>
      <c r="B1747" t="s">
        <v>6748</v>
      </c>
      <c r="C1747" t="s">
        <v>6749</v>
      </c>
      <c r="D1747" t="s">
        <v>996</v>
      </c>
      <c r="E1747" t="s">
        <v>6750</v>
      </c>
      <c r="F1747" t="s">
        <v>815</v>
      </c>
      <c r="G1747" t="s">
        <v>16</v>
      </c>
      <c r="H1747" t="s">
        <v>30</v>
      </c>
      <c r="I1747" t="s">
        <v>6051</v>
      </c>
      <c r="J1747" t="s">
        <v>5370</v>
      </c>
      <c r="K1747">
        <v>0</v>
      </c>
    </row>
    <row r="1748" spans="1:11" x14ac:dyDescent="0.25">
      <c r="A1748" t="s">
        <v>6751</v>
      </c>
      <c r="B1748" t="s">
        <v>6752</v>
      </c>
      <c r="C1748" t="s">
        <v>6753</v>
      </c>
      <c r="D1748" t="s">
        <v>4282</v>
      </c>
      <c r="E1748" t="s">
        <v>6754</v>
      </c>
      <c r="F1748" t="s">
        <v>6755</v>
      </c>
      <c r="G1748" t="s">
        <v>117</v>
      </c>
      <c r="H1748" t="s">
        <v>6361</v>
      </c>
      <c r="I1748" t="s">
        <v>6051</v>
      </c>
      <c r="J1748" t="s">
        <v>5370</v>
      </c>
      <c r="K1748">
        <v>0</v>
      </c>
    </row>
    <row r="1749" spans="1:11" x14ac:dyDescent="0.25">
      <c r="A1749" t="s">
        <v>6756</v>
      </c>
      <c r="B1749" t="s">
        <v>6757</v>
      </c>
      <c r="C1749" t="s">
        <v>6749</v>
      </c>
      <c r="D1749" t="s">
        <v>5581</v>
      </c>
      <c r="F1749" t="s">
        <v>6758</v>
      </c>
      <c r="G1749" t="s">
        <v>16</v>
      </c>
      <c r="H1749" t="s">
        <v>30</v>
      </c>
      <c r="I1749" t="s">
        <v>6051</v>
      </c>
      <c r="J1749" t="s">
        <v>5370</v>
      </c>
      <c r="K1749">
        <v>0</v>
      </c>
    </row>
    <row r="1750" spans="1:11" x14ac:dyDescent="0.25">
      <c r="A1750" t="s">
        <v>6759</v>
      </c>
      <c r="C1750" t="s">
        <v>6760</v>
      </c>
      <c r="D1750" t="s">
        <v>6439</v>
      </c>
      <c r="F1750" t="s">
        <v>666</v>
      </c>
      <c r="G1750" t="s">
        <v>16</v>
      </c>
      <c r="H1750" t="s">
        <v>30</v>
      </c>
      <c r="I1750" t="s">
        <v>6051</v>
      </c>
      <c r="J1750" t="s">
        <v>5370</v>
      </c>
      <c r="K1750">
        <v>0</v>
      </c>
    </row>
    <row r="1751" spans="1:11" x14ac:dyDescent="0.25">
      <c r="A1751" t="s">
        <v>6761</v>
      </c>
      <c r="B1751" t="s">
        <v>6762</v>
      </c>
      <c r="C1751" t="s">
        <v>6763</v>
      </c>
      <c r="D1751" t="s">
        <v>6764</v>
      </c>
      <c r="E1751" t="s">
        <v>6765</v>
      </c>
      <c r="F1751" t="s">
        <v>6766</v>
      </c>
      <c r="G1751" t="s">
        <v>16</v>
      </c>
      <c r="H1751" t="s">
        <v>30</v>
      </c>
      <c r="I1751" t="s">
        <v>6051</v>
      </c>
      <c r="J1751" t="s">
        <v>5370</v>
      </c>
      <c r="K1751">
        <v>0</v>
      </c>
    </row>
    <row r="1752" spans="1:11" x14ac:dyDescent="0.25">
      <c r="A1752" t="s">
        <v>6767</v>
      </c>
      <c r="C1752" t="s">
        <v>6768</v>
      </c>
      <c r="D1752" t="s">
        <v>2076</v>
      </c>
      <c r="F1752" t="s">
        <v>6769</v>
      </c>
      <c r="G1752" t="s">
        <v>56</v>
      </c>
      <c r="H1752" t="s">
        <v>57</v>
      </c>
      <c r="I1752" t="s">
        <v>6051</v>
      </c>
      <c r="J1752" t="s">
        <v>5370</v>
      </c>
      <c r="K1752">
        <v>0</v>
      </c>
    </row>
    <row r="1753" spans="1:11" x14ac:dyDescent="0.25">
      <c r="A1753" t="s">
        <v>6770</v>
      </c>
      <c r="B1753" t="s">
        <v>6771</v>
      </c>
      <c r="C1753" t="s">
        <v>6772</v>
      </c>
      <c r="D1753" t="s">
        <v>4509</v>
      </c>
      <c r="F1753" t="s">
        <v>4432</v>
      </c>
      <c r="G1753" t="s">
        <v>64</v>
      </c>
      <c r="H1753" t="s">
        <v>2188</v>
      </c>
      <c r="I1753" t="s">
        <v>6051</v>
      </c>
      <c r="J1753" t="s">
        <v>5370</v>
      </c>
      <c r="K1753">
        <v>0</v>
      </c>
    </row>
    <row r="1754" spans="1:11" x14ac:dyDescent="0.25">
      <c r="A1754" t="s">
        <v>6773</v>
      </c>
      <c r="B1754" t="s">
        <v>6774</v>
      </c>
      <c r="C1754" t="s">
        <v>6775</v>
      </c>
      <c r="D1754" t="s">
        <v>6776</v>
      </c>
      <c r="E1754" t="s">
        <v>6777</v>
      </c>
      <c r="F1754" t="s">
        <v>6778</v>
      </c>
      <c r="G1754" t="s">
        <v>64</v>
      </c>
      <c r="H1754" t="s">
        <v>2188</v>
      </c>
      <c r="I1754" t="s">
        <v>6051</v>
      </c>
      <c r="J1754" t="s">
        <v>5370</v>
      </c>
      <c r="K1754">
        <v>0</v>
      </c>
    </row>
    <row r="1755" spans="1:11" x14ac:dyDescent="0.25">
      <c r="A1755" t="s">
        <v>6779</v>
      </c>
      <c r="B1755" t="s">
        <v>6780</v>
      </c>
      <c r="C1755" t="s">
        <v>6781</v>
      </c>
      <c r="D1755" t="s">
        <v>6782</v>
      </c>
      <c r="E1755" t="s">
        <v>6783</v>
      </c>
      <c r="F1755" t="s">
        <v>937</v>
      </c>
      <c r="G1755" t="s">
        <v>16</v>
      </c>
      <c r="H1755" t="s">
        <v>30</v>
      </c>
      <c r="I1755" t="s">
        <v>6051</v>
      </c>
      <c r="J1755" t="s">
        <v>5370</v>
      </c>
      <c r="K1755">
        <v>0</v>
      </c>
    </row>
    <row r="1756" spans="1:11" x14ac:dyDescent="0.25">
      <c r="A1756" t="s">
        <v>6784</v>
      </c>
      <c r="B1756" t="s">
        <v>6785</v>
      </c>
      <c r="C1756" t="s">
        <v>6786</v>
      </c>
      <c r="D1756" t="s">
        <v>6787</v>
      </c>
      <c r="E1756" t="s">
        <v>6788</v>
      </c>
      <c r="F1756" t="s">
        <v>6638</v>
      </c>
      <c r="G1756" t="s">
        <v>64</v>
      </c>
      <c r="H1756" t="s">
        <v>574</v>
      </c>
      <c r="I1756" t="s">
        <v>6051</v>
      </c>
      <c r="J1756" t="s">
        <v>5370</v>
      </c>
      <c r="K1756">
        <v>0</v>
      </c>
    </row>
    <row r="1757" spans="1:11" x14ac:dyDescent="0.25">
      <c r="A1757" t="s">
        <v>6789</v>
      </c>
      <c r="B1757" t="s">
        <v>6790</v>
      </c>
      <c r="C1757" t="s">
        <v>6791</v>
      </c>
      <c r="D1757" t="s">
        <v>6792</v>
      </c>
      <c r="E1757" t="s">
        <v>6793</v>
      </c>
      <c r="F1757" t="s">
        <v>6794</v>
      </c>
      <c r="G1757" t="s">
        <v>6795</v>
      </c>
      <c r="H1757" t="s">
        <v>574</v>
      </c>
      <c r="I1757" t="s">
        <v>6051</v>
      </c>
      <c r="J1757" t="s">
        <v>5370</v>
      </c>
      <c r="K1757">
        <v>0</v>
      </c>
    </row>
    <row r="1758" spans="1:11" x14ac:dyDescent="0.25">
      <c r="A1758" t="s">
        <v>6796</v>
      </c>
      <c r="C1758" t="s">
        <v>6797</v>
      </c>
      <c r="D1758" t="s">
        <v>6798</v>
      </c>
      <c r="E1758" t="s">
        <v>6799</v>
      </c>
      <c r="F1758" t="s">
        <v>3559</v>
      </c>
      <c r="G1758" t="s">
        <v>16</v>
      </c>
      <c r="H1758" t="s">
        <v>1167</v>
      </c>
      <c r="I1758" t="s">
        <v>6051</v>
      </c>
      <c r="J1758" t="s">
        <v>5370</v>
      </c>
      <c r="K1758">
        <v>0</v>
      </c>
    </row>
    <row r="1759" spans="1:11" x14ac:dyDescent="0.25">
      <c r="A1759" t="s">
        <v>6800</v>
      </c>
      <c r="C1759" t="s">
        <v>6801</v>
      </c>
      <c r="D1759" t="s">
        <v>6802</v>
      </c>
      <c r="E1759" t="s">
        <v>6803</v>
      </c>
      <c r="F1759" t="s">
        <v>6804</v>
      </c>
      <c r="G1759" t="s">
        <v>117</v>
      </c>
      <c r="H1759" t="s">
        <v>85</v>
      </c>
      <c r="I1759" t="s">
        <v>6051</v>
      </c>
      <c r="J1759" t="s">
        <v>5370</v>
      </c>
      <c r="K1759">
        <v>0</v>
      </c>
    </row>
    <row r="1760" spans="1:11" x14ac:dyDescent="0.25">
      <c r="A1760" t="s">
        <v>6805</v>
      </c>
      <c r="B1760" t="s">
        <v>6806</v>
      </c>
      <c r="C1760" t="s">
        <v>6807</v>
      </c>
      <c r="D1760" t="s">
        <v>6808</v>
      </c>
      <c r="E1760" t="s">
        <v>6809</v>
      </c>
      <c r="F1760" t="s">
        <v>2041</v>
      </c>
      <c r="G1760" t="s">
        <v>56</v>
      </c>
      <c r="H1760" t="s">
        <v>57</v>
      </c>
      <c r="I1760" t="s">
        <v>6051</v>
      </c>
      <c r="J1760" t="s">
        <v>5370</v>
      </c>
      <c r="K1760">
        <v>0</v>
      </c>
    </row>
    <row r="1761" spans="1:11" x14ac:dyDescent="0.25">
      <c r="A1761" t="s">
        <v>6810</v>
      </c>
      <c r="C1761" t="s">
        <v>6811</v>
      </c>
      <c r="D1761" t="s">
        <v>6812</v>
      </c>
      <c r="E1761" t="s">
        <v>6813</v>
      </c>
      <c r="F1761" t="s">
        <v>35</v>
      </c>
      <c r="G1761" t="s">
        <v>16</v>
      </c>
      <c r="H1761" t="s">
        <v>30</v>
      </c>
      <c r="I1761" t="s">
        <v>6051</v>
      </c>
      <c r="J1761" t="s">
        <v>5370</v>
      </c>
      <c r="K1761">
        <v>0</v>
      </c>
    </row>
    <row r="1762" spans="1:11" x14ac:dyDescent="0.25">
      <c r="A1762" t="s">
        <v>6814</v>
      </c>
      <c r="C1762" t="s">
        <v>6815</v>
      </c>
      <c r="D1762" t="s">
        <v>6054</v>
      </c>
      <c r="F1762" t="s">
        <v>6816</v>
      </c>
      <c r="G1762" t="s">
        <v>84</v>
      </c>
      <c r="I1762" t="s">
        <v>6051</v>
      </c>
      <c r="J1762" t="s">
        <v>5370</v>
      </c>
      <c r="K1762">
        <v>0</v>
      </c>
    </row>
    <row r="1763" spans="1:11" x14ac:dyDescent="0.25">
      <c r="A1763" t="s">
        <v>6817</v>
      </c>
      <c r="B1763" t="s">
        <v>6818</v>
      </c>
      <c r="C1763" t="s">
        <v>6819</v>
      </c>
      <c r="D1763" t="s">
        <v>5436</v>
      </c>
      <c r="F1763" t="s">
        <v>505</v>
      </c>
      <c r="G1763" t="s">
        <v>84</v>
      </c>
      <c r="H1763" t="s">
        <v>85</v>
      </c>
      <c r="I1763" t="s">
        <v>6051</v>
      </c>
      <c r="J1763" t="s">
        <v>5370</v>
      </c>
      <c r="K1763">
        <v>0</v>
      </c>
    </row>
    <row r="1764" spans="1:11" x14ac:dyDescent="0.25">
      <c r="A1764" t="s">
        <v>6820</v>
      </c>
      <c r="B1764" t="s">
        <v>6821</v>
      </c>
      <c r="C1764" t="s">
        <v>6822</v>
      </c>
      <c r="D1764" t="s">
        <v>6823</v>
      </c>
      <c r="E1764" t="s">
        <v>6824</v>
      </c>
      <c r="F1764" t="s">
        <v>6825</v>
      </c>
      <c r="G1764" t="s">
        <v>314</v>
      </c>
      <c r="H1764" t="s">
        <v>846</v>
      </c>
      <c r="I1764" t="s">
        <v>6051</v>
      </c>
      <c r="J1764" t="s">
        <v>5370</v>
      </c>
      <c r="K1764">
        <v>0</v>
      </c>
    </row>
    <row r="1765" spans="1:11" x14ac:dyDescent="0.25">
      <c r="A1765" t="s">
        <v>6826</v>
      </c>
      <c r="B1765" t="s">
        <v>6827</v>
      </c>
      <c r="C1765" t="s">
        <v>6828</v>
      </c>
      <c r="D1765" t="s">
        <v>6829</v>
      </c>
      <c r="E1765" t="s">
        <v>6830</v>
      </c>
      <c r="F1765" t="s">
        <v>6831</v>
      </c>
      <c r="G1765" t="s">
        <v>48</v>
      </c>
      <c r="H1765" t="s">
        <v>49</v>
      </c>
      <c r="I1765" t="s">
        <v>6051</v>
      </c>
      <c r="J1765" t="s">
        <v>5370</v>
      </c>
      <c r="K1765">
        <v>0</v>
      </c>
    </row>
    <row r="1766" spans="1:11" x14ac:dyDescent="0.25">
      <c r="A1766" t="s">
        <v>6832</v>
      </c>
      <c r="B1766" t="s">
        <v>6833</v>
      </c>
      <c r="C1766" t="s">
        <v>6834</v>
      </c>
      <c r="D1766" t="s">
        <v>6835</v>
      </c>
      <c r="E1766" t="s">
        <v>6836</v>
      </c>
      <c r="F1766" t="s">
        <v>6837</v>
      </c>
      <c r="G1766" t="s">
        <v>48</v>
      </c>
      <c r="H1766" t="s">
        <v>49</v>
      </c>
      <c r="I1766" t="s">
        <v>6051</v>
      </c>
      <c r="J1766" t="s">
        <v>5370</v>
      </c>
      <c r="K1766">
        <v>0</v>
      </c>
    </row>
    <row r="1767" spans="1:11" x14ac:dyDescent="0.25">
      <c r="A1767" t="s">
        <v>6838</v>
      </c>
      <c r="C1767" t="s">
        <v>6839</v>
      </c>
      <c r="D1767" t="s">
        <v>2253</v>
      </c>
      <c r="E1767" t="s">
        <v>6840</v>
      </c>
      <c r="F1767" t="s">
        <v>371</v>
      </c>
      <c r="G1767" t="s">
        <v>56</v>
      </c>
      <c r="H1767" t="s">
        <v>57</v>
      </c>
      <c r="I1767" t="s">
        <v>6051</v>
      </c>
      <c r="J1767" t="s">
        <v>5370</v>
      </c>
      <c r="K1767">
        <v>0</v>
      </c>
    </row>
    <row r="1768" spans="1:11" x14ac:dyDescent="0.25">
      <c r="A1768" t="s">
        <v>6841</v>
      </c>
      <c r="B1768" t="s">
        <v>6842</v>
      </c>
      <c r="C1768" t="s">
        <v>6843</v>
      </c>
      <c r="D1768" t="s">
        <v>6844</v>
      </c>
      <c r="E1768" t="s">
        <v>6845</v>
      </c>
      <c r="F1768" t="s">
        <v>6846</v>
      </c>
      <c r="G1768" t="s">
        <v>16</v>
      </c>
      <c r="H1768" t="s">
        <v>30</v>
      </c>
      <c r="I1768" t="s">
        <v>6051</v>
      </c>
      <c r="J1768" t="s">
        <v>5370</v>
      </c>
      <c r="K1768">
        <v>0</v>
      </c>
    </row>
    <row r="1769" spans="1:11" x14ac:dyDescent="0.25">
      <c r="A1769" t="s">
        <v>6847</v>
      </c>
      <c r="B1769" t="s">
        <v>6848</v>
      </c>
      <c r="C1769" t="s">
        <v>6849</v>
      </c>
      <c r="D1769" t="s">
        <v>5914</v>
      </c>
      <c r="E1769" t="s">
        <v>6850</v>
      </c>
      <c r="F1769" t="s">
        <v>6851</v>
      </c>
      <c r="G1769" t="s">
        <v>16</v>
      </c>
      <c r="H1769" t="s">
        <v>3594</v>
      </c>
      <c r="I1769" t="s">
        <v>6051</v>
      </c>
      <c r="J1769" t="s">
        <v>5370</v>
      </c>
      <c r="K1769">
        <v>0</v>
      </c>
    </row>
    <row r="1770" spans="1:11" x14ac:dyDescent="0.25">
      <c r="A1770" t="s">
        <v>6852</v>
      </c>
      <c r="B1770" t="s">
        <v>6853</v>
      </c>
      <c r="C1770" t="s">
        <v>6854</v>
      </c>
      <c r="D1770" t="s">
        <v>3623</v>
      </c>
      <c r="E1770" t="s">
        <v>6855</v>
      </c>
      <c r="F1770" t="s">
        <v>6537</v>
      </c>
      <c r="G1770" t="s">
        <v>314</v>
      </c>
      <c r="H1770" t="s">
        <v>846</v>
      </c>
      <c r="I1770" t="s">
        <v>6051</v>
      </c>
      <c r="J1770" t="s">
        <v>5370</v>
      </c>
      <c r="K1770">
        <v>0</v>
      </c>
    </row>
    <row r="1771" spans="1:11" x14ac:dyDescent="0.25">
      <c r="A1771" t="s">
        <v>6856</v>
      </c>
      <c r="C1771" t="s">
        <v>6857</v>
      </c>
      <c r="D1771" t="s">
        <v>1645</v>
      </c>
      <c r="F1771" t="s">
        <v>6858</v>
      </c>
      <c r="G1771" t="s">
        <v>16</v>
      </c>
      <c r="H1771" t="s">
        <v>17</v>
      </c>
      <c r="I1771" t="s">
        <v>6051</v>
      </c>
      <c r="J1771" t="s">
        <v>5370</v>
      </c>
      <c r="K1771">
        <v>0</v>
      </c>
    </row>
    <row r="1772" spans="1:11" x14ac:dyDescent="0.25">
      <c r="A1772" t="s">
        <v>6859</v>
      </c>
      <c r="B1772" t="s">
        <v>6860</v>
      </c>
      <c r="C1772" t="s">
        <v>6678</v>
      </c>
      <c r="D1772" t="s">
        <v>6861</v>
      </c>
      <c r="E1772" t="s">
        <v>6862</v>
      </c>
      <c r="F1772" t="s">
        <v>6863</v>
      </c>
      <c r="G1772" t="s">
        <v>64</v>
      </c>
      <c r="H1772" t="s">
        <v>6864</v>
      </c>
      <c r="I1772" t="s">
        <v>6051</v>
      </c>
      <c r="J1772" t="s">
        <v>5370</v>
      </c>
      <c r="K1772">
        <v>0</v>
      </c>
    </row>
    <row r="1773" spans="1:11" x14ac:dyDescent="0.25">
      <c r="A1773" t="s">
        <v>6865</v>
      </c>
      <c r="C1773" t="s">
        <v>6866</v>
      </c>
      <c r="D1773" t="s">
        <v>6867</v>
      </c>
      <c r="E1773" t="s">
        <v>6868</v>
      </c>
      <c r="F1773" t="s">
        <v>6869</v>
      </c>
      <c r="G1773" t="s">
        <v>117</v>
      </c>
      <c r="H1773" t="s">
        <v>118</v>
      </c>
      <c r="I1773" t="s">
        <v>6051</v>
      </c>
      <c r="J1773" t="s">
        <v>5370</v>
      </c>
      <c r="K1773">
        <v>0</v>
      </c>
    </row>
    <row r="1774" spans="1:11" x14ac:dyDescent="0.25">
      <c r="A1774" t="s">
        <v>6870</v>
      </c>
      <c r="B1774" t="s">
        <v>6871</v>
      </c>
      <c r="C1774" t="s">
        <v>6872</v>
      </c>
      <c r="D1774" t="s">
        <v>4397</v>
      </c>
      <c r="E1774" t="s">
        <v>6873</v>
      </c>
      <c r="F1774" t="s">
        <v>6402</v>
      </c>
      <c r="G1774" t="s">
        <v>16</v>
      </c>
      <c r="H1774" t="s">
        <v>1167</v>
      </c>
      <c r="I1774" t="s">
        <v>6051</v>
      </c>
      <c r="J1774" t="s">
        <v>5370</v>
      </c>
      <c r="K1774">
        <v>0</v>
      </c>
    </row>
    <row r="1775" spans="1:11" x14ac:dyDescent="0.25">
      <c r="A1775" t="s">
        <v>6874</v>
      </c>
      <c r="C1775" t="s">
        <v>6875</v>
      </c>
      <c r="D1775" t="s">
        <v>6876</v>
      </c>
      <c r="E1775" t="s">
        <v>6877</v>
      </c>
      <c r="F1775" t="s">
        <v>6878</v>
      </c>
      <c r="G1775" t="s">
        <v>84</v>
      </c>
      <c r="H1775" t="s">
        <v>85</v>
      </c>
      <c r="I1775" t="s">
        <v>6051</v>
      </c>
      <c r="J1775" t="s">
        <v>5370</v>
      </c>
      <c r="K1775">
        <v>0</v>
      </c>
    </row>
    <row r="1776" spans="1:11" x14ac:dyDescent="0.25">
      <c r="A1776" t="s">
        <v>6879</v>
      </c>
      <c r="B1776" t="s">
        <v>6880</v>
      </c>
      <c r="C1776" t="s">
        <v>6881</v>
      </c>
      <c r="D1776" t="s">
        <v>6882</v>
      </c>
      <c r="E1776" t="s">
        <v>6883</v>
      </c>
      <c r="F1776" t="s">
        <v>6884</v>
      </c>
      <c r="G1776" t="s">
        <v>48</v>
      </c>
      <c r="H1776" t="s">
        <v>49</v>
      </c>
      <c r="I1776" t="s">
        <v>6051</v>
      </c>
      <c r="J1776" t="s">
        <v>5370</v>
      </c>
      <c r="K1776">
        <v>0</v>
      </c>
    </row>
    <row r="1777" spans="1:11" x14ac:dyDescent="0.25">
      <c r="A1777" t="s">
        <v>6885</v>
      </c>
      <c r="C1777" t="s">
        <v>6886</v>
      </c>
      <c r="D1777" t="s">
        <v>6887</v>
      </c>
      <c r="E1777" t="s">
        <v>6888</v>
      </c>
      <c r="F1777" t="s">
        <v>6889</v>
      </c>
      <c r="G1777" t="s">
        <v>247</v>
      </c>
      <c r="H1777" t="s">
        <v>248</v>
      </c>
      <c r="I1777" t="s">
        <v>6051</v>
      </c>
      <c r="J1777" t="s">
        <v>5370</v>
      </c>
      <c r="K1777">
        <v>0</v>
      </c>
    </row>
    <row r="1778" spans="1:11" x14ac:dyDescent="0.25">
      <c r="A1778" t="s">
        <v>6890</v>
      </c>
      <c r="B1778" t="s">
        <v>6891</v>
      </c>
      <c r="C1778" t="s">
        <v>6892</v>
      </c>
      <c r="D1778" t="s">
        <v>5118</v>
      </c>
      <c r="E1778" t="s">
        <v>6893</v>
      </c>
      <c r="F1778" t="s">
        <v>6894</v>
      </c>
      <c r="G1778" t="s">
        <v>48</v>
      </c>
      <c r="H1778" t="s">
        <v>49</v>
      </c>
      <c r="I1778" t="s">
        <v>6051</v>
      </c>
      <c r="J1778" t="s">
        <v>5370</v>
      </c>
      <c r="K1778">
        <v>0</v>
      </c>
    </row>
    <row r="1779" spans="1:11" x14ac:dyDescent="0.25">
      <c r="A1779" t="s">
        <v>6895</v>
      </c>
      <c r="C1779" t="s">
        <v>6896</v>
      </c>
      <c r="D1779" t="s">
        <v>6897</v>
      </c>
      <c r="E1779" t="s">
        <v>6898</v>
      </c>
      <c r="F1779" t="s">
        <v>6899</v>
      </c>
      <c r="G1779" t="s">
        <v>56</v>
      </c>
      <c r="H1779" t="s">
        <v>57</v>
      </c>
      <c r="I1779" t="s">
        <v>6051</v>
      </c>
      <c r="J1779" t="s">
        <v>5370</v>
      </c>
      <c r="K1779">
        <v>0</v>
      </c>
    </row>
    <row r="1780" spans="1:11" x14ac:dyDescent="0.25">
      <c r="A1780" t="s">
        <v>6900</v>
      </c>
      <c r="B1780" t="s">
        <v>6901</v>
      </c>
      <c r="C1780" t="s">
        <v>6902</v>
      </c>
      <c r="D1780" t="s">
        <v>6903</v>
      </c>
      <c r="E1780" t="s">
        <v>6904</v>
      </c>
      <c r="F1780" t="s">
        <v>6905</v>
      </c>
      <c r="G1780" t="s">
        <v>117</v>
      </c>
      <c r="H1780" t="s">
        <v>118</v>
      </c>
      <c r="I1780" t="s">
        <v>6051</v>
      </c>
      <c r="J1780" t="s">
        <v>5370</v>
      </c>
      <c r="K1780">
        <v>0</v>
      </c>
    </row>
    <row r="1781" spans="1:11" x14ac:dyDescent="0.25">
      <c r="A1781" t="s">
        <v>6906</v>
      </c>
      <c r="B1781" t="s">
        <v>6907</v>
      </c>
      <c r="C1781" t="s">
        <v>6908</v>
      </c>
      <c r="D1781" t="s">
        <v>1923</v>
      </c>
      <c r="E1781" t="s">
        <v>6909</v>
      </c>
      <c r="F1781" t="s">
        <v>6910</v>
      </c>
      <c r="G1781" t="s">
        <v>247</v>
      </c>
      <c r="H1781" t="s">
        <v>248</v>
      </c>
      <c r="I1781" t="s">
        <v>6051</v>
      </c>
      <c r="J1781" t="s">
        <v>5370</v>
      </c>
      <c r="K1781">
        <v>0</v>
      </c>
    </row>
    <row r="1782" spans="1:11" x14ac:dyDescent="0.25">
      <c r="A1782" t="s">
        <v>6911</v>
      </c>
      <c r="C1782" t="s">
        <v>6912</v>
      </c>
      <c r="D1782" t="s">
        <v>5711</v>
      </c>
      <c r="E1782" t="s">
        <v>6913</v>
      </c>
      <c r="F1782" t="s">
        <v>6914</v>
      </c>
      <c r="G1782" t="s">
        <v>95</v>
      </c>
      <c r="H1782" t="s">
        <v>206</v>
      </c>
      <c r="I1782" t="s">
        <v>6051</v>
      </c>
      <c r="J1782" t="s">
        <v>5370</v>
      </c>
      <c r="K1782">
        <v>0</v>
      </c>
    </row>
    <row r="1783" spans="1:11" x14ac:dyDescent="0.25">
      <c r="A1783" t="s">
        <v>6915</v>
      </c>
      <c r="B1783" t="s">
        <v>6916</v>
      </c>
      <c r="C1783" t="s">
        <v>6917</v>
      </c>
      <c r="D1783" t="s">
        <v>6918</v>
      </c>
      <c r="E1783" t="s">
        <v>6919</v>
      </c>
      <c r="F1783" t="s">
        <v>3675</v>
      </c>
      <c r="G1783" t="s">
        <v>16</v>
      </c>
      <c r="H1783" t="s">
        <v>30</v>
      </c>
      <c r="I1783" t="s">
        <v>6051</v>
      </c>
      <c r="J1783" t="s">
        <v>5370</v>
      </c>
      <c r="K1783">
        <v>0</v>
      </c>
    </row>
    <row r="1784" spans="1:11" x14ac:dyDescent="0.25">
      <c r="A1784" t="s">
        <v>6920</v>
      </c>
      <c r="C1784" t="s">
        <v>6921</v>
      </c>
      <c r="D1784" t="s">
        <v>6922</v>
      </c>
      <c r="E1784" t="s">
        <v>6923</v>
      </c>
      <c r="F1784" t="s">
        <v>6924</v>
      </c>
      <c r="G1784" t="s">
        <v>16</v>
      </c>
      <c r="H1784" t="s">
        <v>834</v>
      </c>
      <c r="I1784" t="s">
        <v>6051</v>
      </c>
      <c r="J1784" t="s">
        <v>5370</v>
      </c>
      <c r="K1784">
        <v>0</v>
      </c>
    </row>
    <row r="1785" spans="1:11" x14ac:dyDescent="0.25">
      <c r="A1785" t="s">
        <v>6925</v>
      </c>
      <c r="B1785" t="s">
        <v>6926</v>
      </c>
      <c r="C1785" t="s">
        <v>6927</v>
      </c>
      <c r="D1785" t="s">
        <v>6928</v>
      </c>
      <c r="E1785" t="s">
        <v>6929</v>
      </c>
      <c r="F1785" t="s">
        <v>6930</v>
      </c>
      <c r="G1785" t="s">
        <v>64</v>
      </c>
      <c r="H1785" t="s">
        <v>574</v>
      </c>
      <c r="I1785" t="s">
        <v>6051</v>
      </c>
      <c r="J1785" t="s">
        <v>5370</v>
      </c>
      <c r="K1785">
        <v>0</v>
      </c>
    </row>
    <row r="1786" spans="1:11" x14ac:dyDescent="0.25">
      <c r="A1786" t="s">
        <v>6931</v>
      </c>
      <c r="C1786" t="s">
        <v>6932</v>
      </c>
      <c r="D1786" t="s">
        <v>3266</v>
      </c>
      <c r="F1786" t="s">
        <v>6933</v>
      </c>
      <c r="G1786" t="s">
        <v>16</v>
      </c>
      <c r="H1786" t="s">
        <v>17</v>
      </c>
      <c r="I1786" t="s">
        <v>6051</v>
      </c>
      <c r="J1786" t="s">
        <v>5370</v>
      </c>
      <c r="K1786">
        <v>0</v>
      </c>
    </row>
    <row r="1787" spans="1:11" x14ac:dyDescent="0.25">
      <c r="A1787" t="s">
        <v>6934</v>
      </c>
      <c r="C1787" t="s">
        <v>6935</v>
      </c>
      <c r="D1787" t="s">
        <v>6936</v>
      </c>
      <c r="E1787" t="s">
        <v>6937</v>
      </c>
      <c r="F1787" t="s">
        <v>6550</v>
      </c>
      <c r="G1787" t="s">
        <v>314</v>
      </c>
      <c r="H1787" t="s">
        <v>3126</v>
      </c>
      <c r="I1787" t="s">
        <v>6051</v>
      </c>
      <c r="J1787" t="s">
        <v>5370</v>
      </c>
      <c r="K1787">
        <v>0</v>
      </c>
    </row>
    <row r="1788" spans="1:11" x14ac:dyDescent="0.25">
      <c r="A1788" t="s">
        <v>6938</v>
      </c>
      <c r="C1788" t="s">
        <v>6939</v>
      </c>
      <c r="D1788" t="s">
        <v>6940</v>
      </c>
      <c r="E1788" t="s">
        <v>6941</v>
      </c>
      <c r="F1788" t="s">
        <v>6942</v>
      </c>
      <c r="G1788" t="s">
        <v>48</v>
      </c>
      <c r="H1788" t="s">
        <v>49</v>
      </c>
      <c r="I1788" t="s">
        <v>6051</v>
      </c>
      <c r="J1788" t="s">
        <v>5370</v>
      </c>
      <c r="K1788">
        <v>0</v>
      </c>
    </row>
    <row r="1789" spans="1:11" x14ac:dyDescent="0.25">
      <c r="A1789" t="s">
        <v>6943</v>
      </c>
      <c r="C1789" t="s">
        <v>6944</v>
      </c>
      <c r="D1789" t="s">
        <v>5003</v>
      </c>
      <c r="E1789" t="s">
        <v>6945</v>
      </c>
      <c r="F1789" t="s">
        <v>6946</v>
      </c>
      <c r="G1789" t="s">
        <v>16</v>
      </c>
      <c r="H1789" t="s">
        <v>30</v>
      </c>
      <c r="I1789" t="s">
        <v>6051</v>
      </c>
      <c r="J1789" t="s">
        <v>5370</v>
      </c>
      <c r="K1789">
        <v>0</v>
      </c>
    </row>
    <row r="1790" spans="1:11" x14ac:dyDescent="0.25">
      <c r="A1790" t="s">
        <v>6947</v>
      </c>
      <c r="B1790" t="s">
        <v>6948</v>
      </c>
      <c r="C1790" t="s">
        <v>6949</v>
      </c>
      <c r="D1790" t="s">
        <v>402</v>
      </c>
      <c r="E1790" t="s">
        <v>6950</v>
      </c>
      <c r="F1790" t="s">
        <v>6951</v>
      </c>
      <c r="G1790" t="s">
        <v>48</v>
      </c>
      <c r="H1790" t="s">
        <v>49</v>
      </c>
      <c r="I1790" t="s">
        <v>6051</v>
      </c>
      <c r="J1790" t="s">
        <v>5370</v>
      </c>
      <c r="K1790">
        <v>0</v>
      </c>
    </row>
    <row r="1791" spans="1:11" x14ac:dyDescent="0.25">
      <c r="A1791" t="s">
        <v>6952</v>
      </c>
      <c r="C1791" t="s">
        <v>6953</v>
      </c>
      <c r="D1791" t="s">
        <v>6954</v>
      </c>
      <c r="E1791" t="s">
        <v>6955</v>
      </c>
      <c r="F1791" t="s">
        <v>6956</v>
      </c>
      <c r="G1791" t="s">
        <v>56</v>
      </c>
      <c r="H1791" t="s">
        <v>57</v>
      </c>
      <c r="I1791" t="s">
        <v>6051</v>
      </c>
      <c r="J1791" t="s">
        <v>5370</v>
      </c>
      <c r="K1791">
        <v>0</v>
      </c>
    </row>
    <row r="1792" spans="1:11" x14ac:dyDescent="0.25">
      <c r="A1792" t="s">
        <v>6957</v>
      </c>
      <c r="B1792" t="s">
        <v>6958</v>
      </c>
      <c r="C1792" t="s">
        <v>6959</v>
      </c>
      <c r="D1792" t="s">
        <v>6960</v>
      </c>
      <c r="E1792" t="s">
        <v>6961</v>
      </c>
      <c r="F1792" t="s">
        <v>6962</v>
      </c>
      <c r="G1792" t="s">
        <v>95</v>
      </c>
      <c r="H1792" t="s">
        <v>30</v>
      </c>
      <c r="I1792" t="s">
        <v>6051</v>
      </c>
      <c r="J1792" t="s">
        <v>5370</v>
      </c>
      <c r="K1792">
        <v>0</v>
      </c>
    </row>
    <row r="1793" spans="1:11" x14ac:dyDescent="0.25">
      <c r="A1793" t="s">
        <v>6963</v>
      </c>
      <c r="C1793" t="s">
        <v>6964</v>
      </c>
      <c r="D1793" t="s">
        <v>6265</v>
      </c>
      <c r="F1793" t="s">
        <v>6661</v>
      </c>
      <c r="G1793" t="s">
        <v>16</v>
      </c>
      <c r="H1793" t="s">
        <v>248</v>
      </c>
      <c r="I1793" t="s">
        <v>6051</v>
      </c>
      <c r="J1793" t="s">
        <v>5370</v>
      </c>
      <c r="K1793">
        <v>0</v>
      </c>
    </row>
    <row r="1794" spans="1:11" x14ac:dyDescent="0.25">
      <c r="A1794" t="s">
        <v>6965</v>
      </c>
      <c r="B1794" t="s">
        <v>6966</v>
      </c>
      <c r="C1794" t="s">
        <v>6967</v>
      </c>
      <c r="D1794" t="s">
        <v>2565</v>
      </c>
      <c r="E1794" t="s">
        <v>6968</v>
      </c>
      <c r="F1794" t="s">
        <v>493</v>
      </c>
      <c r="G1794" t="s">
        <v>48</v>
      </c>
      <c r="H1794" t="s">
        <v>49</v>
      </c>
      <c r="I1794" t="s">
        <v>6051</v>
      </c>
      <c r="J1794" t="s">
        <v>5370</v>
      </c>
      <c r="K1794">
        <v>0</v>
      </c>
    </row>
    <row r="1795" spans="1:11" x14ac:dyDescent="0.25">
      <c r="A1795" t="s">
        <v>6969</v>
      </c>
      <c r="C1795" t="s">
        <v>6970</v>
      </c>
      <c r="D1795" t="s">
        <v>6971</v>
      </c>
      <c r="E1795" t="s">
        <v>6972</v>
      </c>
      <c r="F1795" t="s">
        <v>6087</v>
      </c>
      <c r="G1795" t="s">
        <v>56</v>
      </c>
      <c r="H1795" t="s">
        <v>57</v>
      </c>
      <c r="I1795" t="s">
        <v>6051</v>
      </c>
      <c r="J1795" t="s">
        <v>5370</v>
      </c>
      <c r="K1795">
        <v>0</v>
      </c>
    </row>
    <row r="1796" spans="1:11" x14ac:dyDescent="0.25">
      <c r="A1796" t="s">
        <v>6973</v>
      </c>
      <c r="B1796" t="s">
        <v>6974</v>
      </c>
      <c r="C1796" t="s">
        <v>6975</v>
      </c>
      <c r="D1796" t="s">
        <v>4228</v>
      </c>
      <c r="E1796" t="s">
        <v>6976</v>
      </c>
      <c r="F1796" t="s">
        <v>6977</v>
      </c>
      <c r="G1796" t="s">
        <v>64</v>
      </c>
      <c r="H1796" t="s">
        <v>6452</v>
      </c>
      <c r="I1796" t="s">
        <v>6051</v>
      </c>
      <c r="J1796" t="s">
        <v>5370</v>
      </c>
      <c r="K1796">
        <v>0</v>
      </c>
    </row>
    <row r="1797" spans="1:11" x14ac:dyDescent="0.25">
      <c r="A1797" t="s">
        <v>6978</v>
      </c>
      <c r="B1797" t="s">
        <v>6979</v>
      </c>
      <c r="C1797" t="s">
        <v>6980</v>
      </c>
      <c r="D1797" t="s">
        <v>1130</v>
      </c>
      <c r="E1797" t="s">
        <v>6981</v>
      </c>
      <c r="F1797" t="s">
        <v>5677</v>
      </c>
      <c r="G1797" t="s">
        <v>64</v>
      </c>
      <c r="H1797" t="s">
        <v>574</v>
      </c>
      <c r="I1797" t="s">
        <v>6051</v>
      </c>
      <c r="J1797" t="s">
        <v>5370</v>
      </c>
      <c r="K1797">
        <v>0</v>
      </c>
    </row>
    <row r="1798" spans="1:11" x14ac:dyDescent="0.25">
      <c r="A1798" t="s">
        <v>6982</v>
      </c>
      <c r="B1798" t="s">
        <v>6979</v>
      </c>
      <c r="C1798" t="s">
        <v>6980</v>
      </c>
      <c r="D1798" t="s">
        <v>5614</v>
      </c>
      <c r="E1798" t="s">
        <v>6981</v>
      </c>
      <c r="F1798" t="s">
        <v>5677</v>
      </c>
      <c r="G1798" t="s">
        <v>64</v>
      </c>
      <c r="H1798" t="s">
        <v>574</v>
      </c>
      <c r="I1798" t="s">
        <v>6051</v>
      </c>
      <c r="J1798" t="s">
        <v>5370</v>
      </c>
      <c r="K1798">
        <v>0</v>
      </c>
    </row>
    <row r="1799" spans="1:11" x14ac:dyDescent="0.25">
      <c r="A1799" t="s">
        <v>6983</v>
      </c>
      <c r="C1799" t="s">
        <v>6984</v>
      </c>
      <c r="D1799" t="s">
        <v>6985</v>
      </c>
      <c r="E1799" t="s">
        <v>6986</v>
      </c>
      <c r="F1799" t="s">
        <v>5076</v>
      </c>
      <c r="G1799" t="s">
        <v>16</v>
      </c>
      <c r="H1799" t="s">
        <v>30</v>
      </c>
      <c r="I1799" t="s">
        <v>6051</v>
      </c>
      <c r="J1799" t="s">
        <v>5370</v>
      </c>
      <c r="K1799">
        <v>0</v>
      </c>
    </row>
    <row r="1800" spans="1:11" x14ac:dyDescent="0.25">
      <c r="A1800" t="s">
        <v>6987</v>
      </c>
      <c r="C1800" t="s">
        <v>6988</v>
      </c>
      <c r="D1800" t="s">
        <v>6954</v>
      </c>
      <c r="E1800" t="s">
        <v>6955</v>
      </c>
      <c r="F1800" t="s">
        <v>6956</v>
      </c>
      <c r="G1800" t="s">
        <v>56</v>
      </c>
      <c r="H1800" t="s">
        <v>57</v>
      </c>
      <c r="I1800" t="s">
        <v>6051</v>
      </c>
      <c r="J1800" t="s">
        <v>5370</v>
      </c>
      <c r="K1800">
        <v>0</v>
      </c>
    </row>
    <row r="1801" spans="1:11" x14ac:dyDescent="0.25">
      <c r="A1801" t="s">
        <v>6989</v>
      </c>
      <c r="B1801" t="s">
        <v>6990</v>
      </c>
      <c r="C1801" t="s">
        <v>6991</v>
      </c>
      <c r="D1801" t="s">
        <v>1963</v>
      </c>
      <c r="F1801" t="s">
        <v>6381</v>
      </c>
      <c r="G1801" t="s">
        <v>117</v>
      </c>
      <c r="H1801" t="s">
        <v>118</v>
      </c>
      <c r="I1801" t="s">
        <v>6051</v>
      </c>
      <c r="J1801" t="s">
        <v>5370</v>
      </c>
      <c r="K1801">
        <v>0</v>
      </c>
    </row>
    <row r="1802" spans="1:11" x14ac:dyDescent="0.25">
      <c r="A1802" t="s">
        <v>6992</v>
      </c>
      <c r="C1802" t="s">
        <v>6478</v>
      </c>
      <c r="D1802" t="s">
        <v>6993</v>
      </c>
      <c r="E1802" t="s">
        <v>6994</v>
      </c>
      <c r="F1802" t="s">
        <v>6995</v>
      </c>
      <c r="G1802" t="s">
        <v>56</v>
      </c>
      <c r="H1802" t="s">
        <v>57</v>
      </c>
      <c r="I1802" t="s">
        <v>6051</v>
      </c>
      <c r="J1802" t="s">
        <v>5370</v>
      </c>
      <c r="K1802">
        <v>0</v>
      </c>
    </row>
    <row r="1803" spans="1:11" x14ac:dyDescent="0.25">
      <c r="A1803" t="s">
        <v>6996</v>
      </c>
      <c r="C1803" t="s">
        <v>6997</v>
      </c>
      <c r="D1803" t="s">
        <v>6998</v>
      </c>
      <c r="E1803" t="s">
        <v>6999</v>
      </c>
      <c r="F1803" t="s">
        <v>7000</v>
      </c>
      <c r="G1803" t="s">
        <v>117</v>
      </c>
      <c r="I1803" t="s">
        <v>6051</v>
      </c>
      <c r="J1803" t="s">
        <v>5370</v>
      </c>
      <c r="K1803">
        <v>0</v>
      </c>
    </row>
    <row r="1804" spans="1:11" x14ac:dyDescent="0.25">
      <c r="A1804" t="s">
        <v>7001</v>
      </c>
      <c r="C1804" t="s">
        <v>7002</v>
      </c>
      <c r="D1804" t="s">
        <v>5337</v>
      </c>
      <c r="E1804" t="s">
        <v>7003</v>
      </c>
      <c r="F1804" t="s">
        <v>7004</v>
      </c>
      <c r="G1804" t="s">
        <v>16</v>
      </c>
      <c r="H1804" t="s">
        <v>30</v>
      </c>
      <c r="I1804" t="s">
        <v>6051</v>
      </c>
      <c r="J1804" t="s">
        <v>5370</v>
      </c>
      <c r="K1804">
        <v>0</v>
      </c>
    </row>
    <row r="1805" spans="1:11" x14ac:dyDescent="0.25">
      <c r="A1805" t="s">
        <v>7005</v>
      </c>
      <c r="C1805" t="s">
        <v>7006</v>
      </c>
      <c r="D1805" t="s">
        <v>6426</v>
      </c>
      <c r="E1805" t="s">
        <v>7007</v>
      </c>
      <c r="F1805" t="s">
        <v>7008</v>
      </c>
      <c r="G1805" t="s">
        <v>16</v>
      </c>
      <c r="H1805" t="s">
        <v>30</v>
      </c>
      <c r="I1805" t="s">
        <v>6051</v>
      </c>
      <c r="J1805" t="s">
        <v>5370</v>
      </c>
      <c r="K1805">
        <v>0</v>
      </c>
    </row>
    <row r="1806" spans="1:11" x14ac:dyDescent="0.25">
      <c r="A1806" t="s">
        <v>7009</v>
      </c>
      <c r="C1806" t="s">
        <v>7010</v>
      </c>
      <c r="D1806" t="s">
        <v>4831</v>
      </c>
      <c r="F1806" t="s">
        <v>7011</v>
      </c>
      <c r="G1806" t="s">
        <v>4860</v>
      </c>
      <c r="H1806" t="s">
        <v>574</v>
      </c>
      <c r="I1806" t="s">
        <v>6051</v>
      </c>
      <c r="J1806" t="s">
        <v>5370</v>
      </c>
      <c r="K1806">
        <v>0</v>
      </c>
    </row>
    <row r="1807" spans="1:11" x14ac:dyDescent="0.25">
      <c r="A1807" t="s">
        <v>7012</v>
      </c>
      <c r="C1807" t="s">
        <v>7013</v>
      </c>
      <c r="D1807" t="s">
        <v>7014</v>
      </c>
      <c r="F1807" t="s">
        <v>7011</v>
      </c>
      <c r="G1807" t="s">
        <v>64</v>
      </c>
      <c r="H1807" t="s">
        <v>574</v>
      </c>
      <c r="I1807" t="s">
        <v>6051</v>
      </c>
      <c r="J1807" t="s">
        <v>5370</v>
      </c>
      <c r="K1807">
        <v>0</v>
      </c>
    </row>
    <row r="1808" spans="1:11" x14ac:dyDescent="0.25">
      <c r="A1808" t="s">
        <v>7015</v>
      </c>
      <c r="B1808" t="s">
        <v>7016</v>
      </c>
      <c r="C1808" t="s">
        <v>7017</v>
      </c>
      <c r="D1808" t="s">
        <v>3744</v>
      </c>
      <c r="E1808" t="s">
        <v>7018</v>
      </c>
      <c r="F1808" t="s">
        <v>3459</v>
      </c>
      <c r="G1808" t="s">
        <v>16</v>
      </c>
      <c r="H1808" t="s">
        <v>30</v>
      </c>
      <c r="I1808" t="s">
        <v>6051</v>
      </c>
      <c r="J1808" t="s">
        <v>5370</v>
      </c>
      <c r="K1808">
        <v>0</v>
      </c>
    </row>
    <row r="1809" spans="1:11" x14ac:dyDescent="0.25">
      <c r="A1809" t="s">
        <v>7019</v>
      </c>
      <c r="C1809" t="s">
        <v>7020</v>
      </c>
      <c r="D1809" t="s">
        <v>7021</v>
      </c>
      <c r="E1809" t="s">
        <v>7022</v>
      </c>
      <c r="F1809" t="s">
        <v>957</v>
      </c>
      <c r="G1809" t="s">
        <v>16</v>
      </c>
      <c r="H1809" t="s">
        <v>30</v>
      </c>
      <c r="I1809" t="s">
        <v>6051</v>
      </c>
      <c r="J1809" t="s">
        <v>5370</v>
      </c>
      <c r="K1809">
        <v>0</v>
      </c>
    </row>
    <row r="1810" spans="1:11" x14ac:dyDescent="0.25">
      <c r="A1810" t="s">
        <v>7023</v>
      </c>
      <c r="C1810" t="s">
        <v>7024</v>
      </c>
      <c r="D1810" t="s">
        <v>1840</v>
      </c>
      <c r="E1810" t="s">
        <v>7025</v>
      </c>
      <c r="F1810" t="s">
        <v>3577</v>
      </c>
      <c r="G1810" t="s">
        <v>16</v>
      </c>
      <c r="H1810" t="s">
        <v>30</v>
      </c>
      <c r="I1810" t="s">
        <v>6051</v>
      </c>
      <c r="J1810" t="s">
        <v>5370</v>
      </c>
      <c r="K1810">
        <v>0</v>
      </c>
    </row>
    <row r="1811" spans="1:11" x14ac:dyDescent="0.25">
      <c r="A1811" t="s">
        <v>7026</v>
      </c>
      <c r="C1811" t="s">
        <v>7027</v>
      </c>
      <c r="D1811" t="s">
        <v>7028</v>
      </c>
      <c r="E1811" t="s">
        <v>7029</v>
      </c>
      <c r="F1811" t="s">
        <v>7030</v>
      </c>
      <c r="G1811" t="s">
        <v>56</v>
      </c>
      <c r="H1811" t="s">
        <v>57</v>
      </c>
      <c r="I1811" t="s">
        <v>6051</v>
      </c>
      <c r="J1811" t="s">
        <v>5370</v>
      </c>
      <c r="K1811">
        <v>0</v>
      </c>
    </row>
    <row r="1812" spans="1:11" x14ac:dyDescent="0.25">
      <c r="A1812" t="s">
        <v>7031</v>
      </c>
      <c r="B1812" t="s">
        <v>7032</v>
      </c>
      <c r="C1812" t="s">
        <v>7033</v>
      </c>
      <c r="D1812" t="s">
        <v>1249</v>
      </c>
      <c r="E1812" t="s">
        <v>7034</v>
      </c>
      <c r="F1812" t="s">
        <v>7035</v>
      </c>
      <c r="G1812" t="s">
        <v>117</v>
      </c>
      <c r="H1812" t="s">
        <v>118</v>
      </c>
      <c r="I1812" t="s">
        <v>6051</v>
      </c>
      <c r="J1812" t="s">
        <v>5370</v>
      </c>
      <c r="K1812">
        <v>0</v>
      </c>
    </row>
    <row r="1813" spans="1:11" x14ac:dyDescent="0.25">
      <c r="A1813" t="s">
        <v>7036</v>
      </c>
      <c r="C1813" t="s">
        <v>7037</v>
      </c>
      <c r="D1813" t="s">
        <v>7038</v>
      </c>
      <c r="E1813" t="s">
        <v>7039</v>
      </c>
      <c r="F1813" t="s">
        <v>3119</v>
      </c>
      <c r="G1813" t="s">
        <v>16</v>
      </c>
      <c r="H1813" t="s">
        <v>30</v>
      </c>
      <c r="I1813" t="s">
        <v>6051</v>
      </c>
      <c r="J1813" t="s">
        <v>5370</v>
      </c>
      <c r="K1813">
        <v>0</v>
      </c>
    </row>
    <row r="1814" spans="1:11" x14ac:dyDescent="0.25">
      <c r="A1814" t="s">
        <v>7040</v>
      </c>
      <c r="B1814" t="s">
        <v>7041</v>
      </c>
      <c r="C1814" t="s">
        <v>7042</v>
      </c>
      <c r="D1814" t="s">
        <v>7043</v>
      </c>
      <c r="E1814" t="s">
        <v>7044</v>
      </c>
      <c r="F1814" t="s">
        <v>7045</v>
      </c>
      <c r="G1814" t="s">
        <v>16</v>
      </c>
      <c r="H1814" t="s">
        <v>30</v>
      </c>
      <c r="I1814" t="s">
        <v>6051</v>
      </c>
      <c r="J1814" t="s">
        <v>5370</v>
      </c>
      <c r="K1814">
        <v>0</v>
      </c>
    </row>
    <row r="1815" spans="1:11" x14ac:dyDescent="0.25">
      <c r="A1815" t="s">
        <v>7046</v>
      </c>
      <c r="C1815" t="s">
        <v>7047</v>
      </c>
      <c r="D1815" t="s">
        <v>7048</v>
      </c>
      <c r="E1815" t="s">
        <v>6125</v>
      </c>
      <c r="F1815" t="s">
        <v>2926</v>
      </c>
      <c r="G1815" t="s">
        <v>16</v>
      </c>
      <c r="H1815" t="s">
        <v>49</v>
      </c>
      <c r="I1815" t="s">
        <v>6051</v>
      </c>
      <c r="J1815" t="s">
        <v>5370</v>
      </c>
      <c r="K1815">
        <v>0</v>
      </c>
    </row>
    <row r="1816" spans="1:11" x14ac:dyDescent="0.25">
      <c r="A1816" t="s">
        <v>7049</v>
      </c>
      <c r="C1816" t="s">
        <v>7050</v>
      </c>
      <c r="D1816" t="s">
        <v>7051</v>
      </c>
      <c r="E1816" t="s">
        <v>7052</v>
      </c>
      <c r="F1816" t="s">
        <v>7053</v>
      </c>
      <c r="G1816" t="s">
        <v>64</v>
      </c>
      <c r="H1816" t="s">
        <v>65</v>
      </c>
      <c r="I1816" t="s">
        <v>6051</v>
      </c>
      <c r="J1816" t="s">
        <v>5370</v>
      </c>
      <c r="K1816">
        <v>0</v>
      </c>
    </row>
    <row r="1817" spans="1:11" x14ac:dyDescent="0.25">
      <c r="A1817" t="s">
        <v>7054</v>
      </c>
      <c r="C1817" t="s">
        <v>7055</v>
      </c>
      <c r="D1817" t="s">
        <v>3463</v>
      </c>
      <c r="F1817" t="s">
        <v>666</v>
      </c>
      <c r="G1817" t="s">
        <v>48</v>
      </c>
      <c r="H1817" t="s">
        <v>30</v>
      </c>
      <c r="I1817" t="s">
        <v>6051</v>
      </c>
      <c r="J1817" t="s">
        <v>5370</v>
      </c>
      <c r="K1817">
        <v>0</v>
      </c>
    </row>
    <row r="1818" spans="1:11" x14ac:dyDescent="0.25">
      <c r="A1818" t="s">
        <v>7056</v>
      </c>
      <c r="B1818" t="s">
        <v>7057</v>
      </c>
      <c r="C1818" t="s">
        <v>7033</v>
      </c>
      <c r="D1818" t="s">
        <v>7058</v>
      </c>
      <c r="E1818" t="s">
        <v>7059</v>
      </c>
      <c r="F1818" t="s">
        <v>116</v>
      </c>
      <c r="G1818" t="s">
        <v>117</v>
      </c>
      <c r="H1818" t="s">
        <v>118</v>
      </c>
      <c r="I1818" t="s">
        <v>6051</v>
      </c>
      <c r="J1818" t="s">
        <v>5370</v>
      </c>
      <c r="K1818">
        <v>0</v>
      </c>
    </row>
    <row r="1819" spans="1:11" x14ac:dyDescent="0.25">
      <c r="A1819" t="s">
        <v>7060</v>
      </c>
      <c r="B1819" t="s">
        <v>7061</v>
      </c>
      <c r="C1819" t="s">
        <v>7033</v>
      </c>
      <c r="D1819" t="s">
        <v>7058</v>
      </c>
      <c r="F1819" t="s">
        <v>7062</v>
      </c>
      <c r="G1819" t="s">
        <v>117</v>
      </c>
      <c r="H1819" t="s">
        <v>118</v>
      </c>
      <c r="I1819" t="s">
        <v>6051</v>
      </c>
      <c r="J1819" t="s">
        <v>5370</v>
      </c>
      <c r="K1819">
        <v>0</v>
      </c>
    </row>
    <row r="1820" spans="1:11" x14ac:dyDescent="0.25">
      <c r="A1820" t="s">
        <v>7063</v>
      </c>
      <c r="B1820" t="s">
        <v>7064</v>
      </c>
      <c r="C1820" t="s">
        <v>7033</v>
      </c>
      <c r="D1820" t="s">
        <v>1433</v>
      </c>
      <c r="E1820" t="s">
        <v>7065</v>
      </c>
      <c r="F1820" t="s">
        <v>7066</v>
      </c>
      <c r="G1820" t="s">
        <v>117</v>
      </c>
      <c r="H1820" t="s">
        <v>118</v>
      </c>
      <c r="I1820" t="s">
        <v>6051</v>
      </c>
      <c r="J1820" t="s">
        <v>5370</v>
      </c>
      <c r="K1820">
        <v>0</v>
      </c>
    </row>
    <row r="1821" spans="1:11" x14ac:dyDescent="0.25">
      <c r="A1821" t="s">
        <v>7067</v>
      </c>
      <c r="C1821" t="s">
        <v>6725</v>
      </c>
      <c r="D1821" t="s">
        <v>193</v>
      </c>
      <c r="E1821" t="s">
        <v>7068</v>
      </c>
      <c r="F1821" t="s">
        <v>7069</v>
      </c>
      <c r="G1821" t="s">
        <v>314</v>
      </c>
      <c r="H1821" t="s">
        <v>339</v>
      </c>
      <c r="I1821" t="s">
        <v>6051</v>
      </c>
      <c r="J1821" t="s">
        <v>5370</v>
      </c>
      <c r="K1821">
        <v>0</v>
      </c>
    </row>
    <row r="1822" spans="1:11" x14ac:dyDescent="0.25">
      <c r="A1822" t="s">
        <v>7070</v>
      </c>
      <c r="C1822" t="s">
        <v>7071</v>
      </c>
      <c r="D1822" t="s">
        <v>7072</v>
      </c>
      <c r="F1822" t="s">
        <v>1148</v>
      </c>
      <c r="G1822" t="s">
        <v>16</v>
      </c>
      <c r="H1822" t="s">
        <v>30</v>
      </c>
      <c r="I1822" t="s">
        <v>7073</v>
      </c>
      <c r="J1822" t="s">
        <v>5370</v>
      </c>
      <c r="K1822">
        <v>0</v>
      </c>
    </row>
    <row r="1823" spans="1:11" x14ac:dyDescent="0.25">
      <c r="A1823" t="s">
        <v>7074</v>
      </c>
      <c r="B1823" t="s">
        <v>7075</v>
      </c>
      <c r="C1823" t="s">
        <v>7076</v>
      </c>
      <c r="D1823" t="s">
        <v>7077</v>
      </c>
      <c r="F1823" t="s">
        <v>7078</v>
      </c>
      <c r="G1823" t="s">
        <v>1876</v>
      </c>
      <c r="H1823" t="s">
        <v>2047</v>
      </c>
      <c r="I1823" t="s">
        <v>7073</v>
      </c>
      <c r="J1823" t="s">
        <v>5370</v>
      </c>
      <c r="K1823">
        <v>0</v>
      </c>
    </row>
    <row r="1824" spans="1:11" x14ac:dyDescent="0.25">
      <c r="A1824" t="s">
        <v>7079</v>
      </c>
      <c r="C1824" t="s">
        <v>7080</v>
      </c>
      <c r="D1824" t="s">
        <v>7081</v>
      </c>
      <c r="F1824" t="s">
        <v>7082</v>
      </c>
      <c r="G1824" t="s">
        <v>1876</v>
      </c>
      <c r="H1824" t="s">
        <v>1167</v>
      </c>
      <c r="I1824" t="s">
        <v>7073</v>
      </c>
      <c r="J1824" t="s">
        <v>5370</v>
      </c>
      <c r="K1824">
        <v>0</v>
      </c>
    </row>
    <row r="1825" spans="1:11" x14ac:dyDescent="0.25">
      <c r="A1825" t="s">
        <v>7083</v>
      </c>
      <c r="C1825" t="s">
        <v>7084</v>
      </c>
      <c r="D1825" t="s">
        <v>7085</v>
      </c>
      <c r="E1825" t="s">
        <v>7086</v>
      </c>
      <c r="F1825" t="s">
        <v>7087</v>
      </c>
      <c r="G1825" t="s">
        <v>4568</v>
      </c>
      <c r="H1825" t="s">
        <v>567</v>
      </c>
      <c r="I1825" t="s">
        <v>7073</v>
      </c>
      <c r="J1825" t="s">
        <v>5370</v>
      </c>
      <c r="K1825">
        <v>0</v>
      </c>
    </row>
    <row r="1826" spans="1:11" x14ac:dyDescent="0.25">
      <c r="A1826" t="s">
        <v>7088</v>
      </c>
      <c r="C1826" t="s">
        <v>7089</v>
      </c>
      <c r="D1826" t="s">
        <v>6049</v>
      </c>
      <c r="E1826" t="s">
        <v>7090</v>
      </c>
      <c r="F1826" t="s">
        <v>7091</v>
      </c>
      <c r="G1826" t="s">
        <v>48</v>
      </c>
      <c r="H1826" t="s">
        <v>2212</v>
      </c>
      <c r="I1826" t="s">
        <v>7073</v>
      </c>
      <c r="J1826" t="s">
        <v>5370</v>
      </c>
      <c r="K1826">
        <v>0</v>
      </c>
    </row>
    <row r="1827" spans="1:11" x14ac:dyDescent="0.25">
      <c r="A1827" t="s">
        <v>7092</v>
      </c>
      <c r="C1827" t="s">
        <v>7093</v>
      </c>
      <c r="D1827" t="s">
        <v>7094</v>
      </c>
      <c r="F1827" t="s">
        <v>7082</v>
      </c>
      <c r="G1827" t="s">
        <v>1876</v>
      </c>
      <c r="H1827" t="s">
        <v>1167</v>
      </c>
      <c r="I1827" t="s">
        <v>7073</v>
      </c>
      <c r="J1827" t="s">
        <v>5370</v>
      </c>
      <c r="K1827">
        <v>0</v>
      </c>
    </row>
    <row r="1828" spans="1:11" x14ac:dyDescent="0.25">
      <c r="A1828" t="s">
        <v>7095</v>
      </c>
      <c r="C1828" t="s">
        <v>7096</v>
      </c>
      <c r="D1828" t="s">
        <v>2576</v>
      </c>
      <c r="F1828" t="s">
        <v>7082</v>
      </c>
      <c r="G1828" t="s">
        <v>1876</v>
      </c>
      <c r="H1828" t="s">
        <v>1167</v>
      </c>
      <c r="I1828" t="s">
        <v>7073</v>
      </c>
      <c r="J1828" t="s">
        <v>5370</v>
      </c>
      <c r="K1828">
        <v>0</v>
      </c>
    </row>
    <row r="1829" spans="1:11" x14ac:dyDescent="0.25">
      <c r="A1829" t="s">
        <v>7097</v>
      </c>
      <c r="B1829" t="s">
        <v>7098</v>
      </c>
      <c r="C1829" t="s">
        <v>7099</v>
      </c>
      <c r="D1829" t="s">
        <v>7100</v>
      </c>
      <c r="E1829" t="s">
        <v>7101</v>
      </c>
      <c r="F1829" t="s">
        <v>1296</v>
      </c>
      <c r="G1829" t="s">
        <v>16</v>
      </c>
      <c r="H1829" t="s">
        <v>516</v>
      </c>
      <c r="I1829" t="s">
        <v>7073</v>
      </c>
      <c r="J1829" t="s">
        <v>5370</v>
      </c>
      <c r="K1829">
        <v>0</v>
      </c>
    </row>
    <row r="1830" spans="1:11" x14ac:dyDescent="0.25">
      <c r="A1830" t="s">
        <v>7102</v>
      </c>
      <c r="C1830" t="s">
        <v>7103</v>
      </c>
      <c r="D1830" t="s">
        <v>7104</v>
      </c>
      <c r="F1830" t="s">
        <v>7105</v>
      </c>
      <c r="G1830" t="s">
        <v>1876</v>
      </c>
      <c r="H1830" t="s">
        <v>1167</v>
      </c>
      <c r="I1830" t="s">
        <v>7073</v>
      </c>
      <c r="J1830" t="s">
        <v>5370</v>
      </c>
      <c r="K1830">
        <v>0</v>
      </c>
    </row>
    <row r="1831" spans="1:11" x14ac:dyDescent="0.25">
      <c r="A1831" t="s">
        <v>7106</v>
      </c>
      <c r="C1831" t="s">
        <v>7107</v>
      </c>
      <c r="D1831" t="s">
        <v>7108</v>
      </c>
      <c r="F1831" t="s">
        <v>7109</v>
      </c>
      <c r="G1831" t="s">
        <v>1876</v>
      </c>
      <c r="H1831" t="s">
        <v>1167</v>
      </c>
      <c r="I1831" t="s">
        <v>7073</v>
      </c>
      <c r="J1831" t="s">
        <v>5370</v>
      </c>
      <c r="K1831">
        <v>0</v>
      </c>
    </row>
    <row r="1832" spans="1:11" x14ac:dyDescent="0.25">
      <c r="A1832" t="s">
        <v>7110</v>
      </c>
      <c r="C1832" t="s">
        <v>7111</v>
      </c>
      <c r="D1832" t="s">
        <v>7112</v>
      </c>
      <c r="F1832" t="s">
        <v>7105</v>
      </c>
      <c r="G1832" t="s">
        <v>1876</v>
      </c>
      <c r="H1832" t="s">
        <v>1167</v>
      </c>
      <c r="I1832" t="s">
        <v>7073</v>
      </c>
      <c r="J1832" t="s">
        <v>5370</v>
      </c>
      <c r="K1832">
        <v>0</v>
      </c>
    </row>
    <row r="1833" spans="1:11" x14ac:dyDescent="0.25">
      <c r="A1833" t="s">
        <v>7113</v>
      </c>
      <c r="B1833" t="s">
        <v>7114</v>
      </c>
      <c r="C1833" t="s">
        <v>7115</v>
      </c>
      <c r="D1833" t="s">
        <v>7116</v>
      </c>
      <c r="E1833" t="s">
        <v>7117</v>
      </c>
      <c r="F1833" t="s">
        <v>2636</v>
      </c>
      <c r="G1833" t="s">
        <v>16</v>
      </c>
      <c r="H1833" t="s">
        <v>516</v>
      </c>
      <c r="I1833" t="s">
        <v>7073</v>
      </c>
      <c r="J1833" t="s">
        <v>5370</v>
      </c>
      <c r="K1833">
        <v>0</v>
      </c>
    </row>
    <row r="1834" spans="1:11" x14ac:dyDescent="0.25">
      <c r="A1834" t="s">
        <v>7118</v>
      </c>
      <c r="C1834" t="s">
        <v>7119</v>
      </c>
      <c r="D1834" t="s">
        <v>7120</v>
      </c>
      <c r="F1834" t="s">
        <v>7121</v>
      </c>
      <c r="G1834" t="s">
        <v>1876</v>
      </c>
      <c r="H1834" t="s">
        <v>1167</v>
      </c>
      <c r="I1834" t="s">
        <v>7073</v>
      </c>
      <c r="J1834" t="s">
        <v>5370</v>
      </c>
      <c r="K1834">
        <v>0</v>
      </c>
    </row>
    <row r="1835" spans="1:11" x14ac:dyDescent="0.25">
      <c r="A1835" t="s">
        <v>7122</v>
      </c>
      <c r="C1835" t="s">
        <v>7123</v>
      </c>
      <c r="D1835" t="s">
        <v>7124</v>
      </c>
      <c r="E1835" t="s">
        <v>7125</v>
      </c>
      <c r="F1835" t="s">
        <v>2046</v>
      </c>
      <c r="G1835" t="s">
        <v>1876</v>
      </c>
      <c r="H1835" t="s">
        <v>2047</v>
      </c>
      <c r="I1835" t="s">
        <v>7073</v>
      </c>
      <c r="J1835" t="s">
        <v>5370</v>
      </c>
      <c r="K1835">
        <v>0</v>
      </c>
    </row>
    <row r="1836" spans="1:11" x14ac:dyDescent="0.25">
      <c r="A1836" t="s">
        <v>7126</v>
      </c>
      <c r="C1836" t="s">
        <v>7127</v>
      </c>
      <c r="D1836" t="s">
        <v>7128</v>
      </c>
      <c r="F1836" t="s">
        <v>2142</v>
      </c>
      <c r="G1836" t="s">
        <v>1876</v>
      </c>
      <c r="H1836" t="s">
        <v>1167</v>
      </c>
      <c r="I1836" t="s">
        <v>7073</v>
      </c>
      <c r="J1836" t="s">
        <v>5370</v>
      </c>
      <c r="K1836">
        <v>0</v>
      </c>
    </row>
    <row r="1837" spans="1:11" x14ac:dyDescent="0.25">
      <c r="A1837" t="s">
        <v>7129</v>
      </c>
      <c r="B1837" t="s">
        <v>7130</v>
      </c>
      <c r="C1837" t="s">
        <v>7131</v>
      </c>
      <c r="D1837" t="s">
        <v>5557</v>
      </c>
      <c r="F1837" t="s">
        <v>7132</v>
      </c>
      <c r="G1837" t="s">
        <v>1876</v>
      </c>
      <c r="H1837" t="s">
        <v>1167</v>
      </c>
      <c r="I1837" t="s">
        <v>7073</v>
      </c>
      <c r="J1837" t="s">
        <v>5370</v>
      </c>
      <c r="K1837">
        <v>0</v>
      </c>
    </row>
    <row r="1838" spans="1:11" x14ac:dyDescent="0.25">
      <c r="A1838" t="s">
        <v>7133</v>
      </c>
      <c r="B1838" t="s">
        <v>7134</v>
      </c>
      <c r="C1838" t="s">
        <v>7135</v>
      </c>
      <c r="D1838" t="s">
        <v>7136</v>
      </c>
      <c r="F1838" t="s">
        <v>1920</v>
      </c>
      <c r="G1838" t="s">
        <v>1876</v>
      </c>
      <c r="H1838" t="s">
        <v>1167</v>
      </c>
      <c r="I1838" t="s">
        <v>7073</v>
      </c>
      <c r="J1838" t="s">
        <v>5370</v>
      </c>
      <c r="K1838">
        <v>0</v>
      </c>
    </row>
    <row r="1839" spans="1:11" x14ac:dyDescent="0.25">
      <c r="A1839" t="s">
        <v>7137</v>
      </c>
      <c r="C1839" t="s">
        <v>7138</v>
      </c>
      <c r="D1839" t="s">
        <v>7139</v>
      </c>
      <c r="F1839" t="s">
        <v>7082</v>
      </c>
      <c r="G1839" t="s">
        <v>1876</v>
      </c>
      <c r="H1839" t="s">
        <v>1167</v>
      </c>
      <c r="I1839" t="s">
        <v>7073</v>
      </c>
      <c r="J1839" t="s">
        <v>5370</v>
      </c>
      <c r="K1839">
        <v>0</v>
      </c>
    </row>
    <row r="1840" spans="1:11" x14ac:dyDescent="0.25">
      <c r="A1840" t="s">
        <v>7140</v>
      </c>
      <c r="C1840" t="s">
        <v>7141</v>
      </c>
      <c r="D1840" t="s">
        <v>7142</v>
      </c>
      <c r="F1840" t="s">
        <v>7143</v>
      </c>
      <c r="G1840" t="s">
        <v>1876</v>
      </c>
      <c r="H1840" t="s">
        <v>1167</v>
      </c>
      <c r="I1840" t="s">
        <v>7073</v>
      </c>
      <c r="J1840" t="s">
        <v>5370</v>
      </c>
      <c r="K1840">
        <v>0</v>
      </c>
    </row>
    <row r="1841" spans="1:11" x14ac:dyDescent="0.25">
      <c r="A1841" t="s">
        <v>7144</v>
      </c>
      <c r="C1841" t="s">
        <v>7145</v>
      </c>
      <c r="D1841" t="s">
        <v>7094</v>
      </c>
      <c r="F1841" t="s">
        <v>2771</v>
      </c>
      <c r="G1841" t="s">
        <v>1876</v>
      </c>
      <c r="H1841" t="s">
        <v>1167</v>
      </c>
      <c r="I1841" t="s">
        <v>7073</v>
      </c>
      <c r="J1841" t="s">
        <v>5370</v>
      </c>
      <c r="K1841">
        <v>0</v>
      </c>
    </row>
    <row r="1842" spans="1:11" x14ac:dyDescent="0.25">
      <c r="A1842" t="s">
        <v>7146</v>
      </c>
      <c r="C1842" t="s">
        <v>7147</v>
      </c>
      <c r="D1842" t="s">
        <v>7094</v>
      </c>
      <c r="F1842" t="s">
        <v>2771</v>
      </c>
      <c r="G1842" t="s">
        <v>1876</v>
      </c>
      <c r="H1842" t="s">
        <v>1167</v>
      </c>
      <c r="I1842" t="s">
        <v>7073</v>
      </c>
      <c r="J1842" t="s">
        <v>5370</v>
      </c>
      <c r="K1842">
        <v>0</v>
      </c>
    </row>
    <row r="1843" spans="1:11" x14ac:dyDescent="0.25">
      <c r="A1843" t="s">
        <v>7148</v>
      </c>
      <c r="C1843" t="s">
        <v>7149</v>
      </c>
      <c r="D1843" t="s">
        <v>496</v>
      </c>
      <c r="F1843" t="s">
        <v>2142</v>
      </c>
      <c r="G1843" t="s">
        <v>1876</v>
      </c>
      <c r="H1843" t="s">
        <v>1167</v>
      </c>
      <c r="I1843" t="s">
        <v>7073</v>
      </c>
      <c r="J1843" t="s">
        <v>5370</v>
      </c>
      <c r="K1843">
        <v>0</v>
      </c>
    </row>
    <row r="1844" spans="1:11" x14ac:dyDescent="0.25">
      <c r="A1844" t="s">
        <v>7150</v>
      </c>
      <c r="C1844" t="s">
        <v>7151</v>
      </c>
      <c r="D1844" t="s">
        <v>2774</v>
      </c>
      <c r="E1844" t="s">
        <v>7152</v>
      </c>
      <c r="F1844" t="s">
        <v>7153</v>
      </c>
      <c r="G1844" t="s">
        <v>1876</v>
      </c>
      <c r="H1844" t="s">
        <v>1167</v>
      </c>
      <c r="I1844" t="s">
        <v>7073</v>
      </c>
      <c r="J1844" t="s">
        <v>5370</v>
      </c>
      <c r="K1844">
        <v>0</v>
      </c>
    </row>
    <row r="1845" spans="1:11" x14ac:dyDescent="0.25">
      <c r="A1845" t="s">
        <v>7154</v>
      </c>
      <c r="C1845" t="s">
        <v>7155</v>
      </c>
      <c r="D1845" t="s">
        <v>7156</v>
      </c>
      <c r="F1845" t="s">
        <v>7157</v>
      </c>
      <c r="G1845" t="s">
        <v>1876</v>
      </c>
      <c r="H1845" t="s">
        <v>1167</v>
      </c>
      <c r="I1845" t="s">
        <v>7073</v>
      </c>
      <c r="J1845" t="s">
        <v>5370</v>
      </c>
      <c r="K1845">
        <v>0</v>
      </c>
    </row>
    <row r="1846" spans="1:11" x14ac:dyDescent="0.25">
      <c r="A1846" t="s">
        <v>7158</v>
      </c>
      <c r="C1846" t="s">
        <v>7159</v>
      </c>
      <c r="D1846" t="s">
        <v>7160</v>
      </c>
      <c r="F1846" t="s">
        <v>2628</v>
      </c>
      <c r="G1846" t="s">
        <v>1876</v>
      </c>
      <c r="H1846" t="s">
        <v>1167</v>
      </c>
      <c r="I1846" t="s">
        <v>7073</v>
      </c>
      <c r="J1846" t="s">
        <v>5370</v>
      </c>
      <c r="K1846">
        <v>0</v>
      </c>
    </row>
    <row r="1847" spans="1:11" x14ac:dyDescent="0.25">
      <c r="A1847" t="s">
        <v>7161</v>
      </c>
      <c r="C1847" t="s">
        <v>7162</v>
      </c>
      <c r="D1847" t="s">
        <v>7124</v>
      </c>
      <c r="F1847" t="s">
        <v>7121</v>
      </c>
      <c r="G1847" t="s">
        <v>1876</v>
      </c>
      <c r="H1847" t="s">
        <v>1167</v>
      </c>
      <c r="I1847" t="s">
        <v>7073</v>
      </c>
      <c r="J1847" t="s">
        <v>5370</v>
      </c>
      <c r="K1847">
        <v>0</v>
      </c>
    </row>
    <row r="1848" spans="1:11" x14ac:dyDescent="0.25">
      <c r="A1848" t="s">
        <v>7163</v>
      </c>
      <c r="B1848" t="s">
        <v>7164</v>
      </c>
      <c r="C1848" t="s">
        <v>7165</v>
      </c>
      <c r="D1848" t="s">
        <v>5289</v>
      </c>
      <c r="E1848" t="s">
        <v>7166</v>
      </c>
      <c r="F1848" t="s">
        <v>7167</v>
      </c>
      <c r="G1848" t="s">
        <v>247</v>
      </c>
      <c r="H1848" t="s">
        <v>248</v>
      </c>
      <c r="I1848" t="s">
        <v>7073</v>
      </c>
      <c r="J1848" t="s">
        <v>5370</v>
      </c>
      <c r="K1848">
        <v>0</v>
      </c>
    </row>
    <row r="1849" spans="1:11" x14ac:dyDescent="0.25">
      <c r="A1849" t="s">
        <v>7168</v>
      </c>
      <c r="C1849" t="s">
        <v>7169</v>
      </c>
      <c r="D1849" t="s">
        <v>7128</v>
      </c>
      <c r="F1849" t="s">
        <v>7121</v>
      </c>
      <c r="G1849" t="s">
        <v>1876</v>
      </c>
      <c r="H1849" t="s">
        <v>1167</v>
      </c>
      <c r="I1849" t="s">
        <v>7073</v>
      </c>
      <c r="J1849" t="s">
        <v>5370</v>
      </c>
      <c r="K1849">
        <v>0</v>
      </c>
    </row>
    <row r="1850" spans="1:11" x14ac:dyDescent="0.25">
      <c r="A1850" t="s">
        <v>7170</v>
      </c>
      <c r="C1850" t="s">
        <v>7171</v>
      </c>
      <c r="D1850" t="s">
        <v>5897</v>
      </c>
      <c r="F1850" t="s">
        <v>7172</v>
      </c>
      <c r="G1850" t="s">
        <v>1876</v>
      </c>
      <c r="H1850" t="s">
        <v>1167</v>
      </c>
      <c r="I1850" t="s">
        <v>7073</v>
      </c>
      <c r="J1850" t="s">
        <v>5370</v>
      </c>
      <c r="K1850">
        <v>0</v>
      </c>
    </row>
    <row r="1851" spans="1:11" x14ac:dyDescent="0.25">
      <c r="A1851" t="s">
        <v>7173</v>
      </c>
      <c r="B1851" t="s">
        <v>7174</v>
      </c>
      <c r="C1851" t="s">
        <v>7175</v>
      </c>
      <c r="D1851" t="s">
        <v>3184</v>
      </c>
      <c r="E1851" t="s">
        <v>7176</v>
      </c>
      <c r="F1851" t="s">
        <v>3459</v>
      </c>
      <c r="G1851" t="s">
        <v>16</v>
      </c>
      <c r="H1851" t="s">
        <v>30</v>
      </c>
      <c r="I1851" t="s">
        <v>7073</v>
      </c>
      <c r="J1851" t="s">
        <v>5370</v>
      </c>
      <c r="K1851">
        <v>0</v>
      </c>
    </row>
    <row r="1852" spans="1:11" x14ac:dyDescent="0.25">
      <c r="A1852" t="s">
        <v>7177</v>
      </c>
      <c r="C1852" t="s">
        <v>7178</v>
      </c>
      <c r="D1852" t="s">
        <v>7179</v>
      </c>
      <c r="F1852" t="s">
        <v>7143</v>
      </c>
      <c r="G1852" t="s">
        <v>1876</v>
      </c>
      <c r="H1852" t="s">
        <v>1167</v>
      </c>
      <c r="I1852" t="s">
        <v>7073</v>
      </c>
      <c r="J1852" t="s">
        <v>5370</v>
      </c>
      <c r="K1852">
        <v>0</v>
      </c>
    </row>
    <row r="1853" spans="1:11" x14ac:dyDescent="0.25">
      <c r="A1853" t="s">
        <v>7180</v>
      </c>
      <c r="C1853" t="s">
        <v>7181</v>
      </c>
      <c r="D1853" t="s">
        <v>7179</v>
      </c>
      <c r="F1853" t="s">
        <v>7143</v>
      </c>
      <c r="G1853" t="s">
        <v>1876</v>
      </c>
      <c r="H1853" t="s">
        <v>1167</v>
      </c>
      <c r="I1853" t="s">
        <v>7073</v>
      </c>
      <c r="J1853" t="s">
        <v>5370</v>
      </c>
      <c r="K1853">
        <v>0</v>
      </c>
    </row>
    <row r="1854" spans="1:11" x14ac:dyDescent="0.25">
      <c r="A1854" t="s">
        <v>7182</v>
      </c>
      <c r="B1854" t="s">
        <v>7183</v>
      </c>
      <c r="C1854" t="s">
        <v>7184</v>
      </c>
      <c r="D1854" t="s">
        <v>2827</v>
      </c>
      <c r="F1854" t="s">
        <v>7185</v>
      </c>
      <c r="G1854" t="s">
        <v>16</v>
      </c>
      <c r="H1854" t="s">
        <v>3903</v>
      </c>
      <c r="I1854" t="s">
        <v>7073</v>
      </c>
      <c r="J1854" t="s">
        <v>5370</v>
      </c>
      <c r="K1854">
        <v>0</v>
      </c>
    </row>
    <row r="1855" spans="1:11" x14ac:dyDescent="0.25">
      <c r="A1855" t="s">
        <v>7186</v>
      </c>
      <c r="C1855" t="s">
        <v>7187</v>
      </c>
      <c r="D1855" t="s">
        <v>7188</v>
      </c>
      <c r="F1855" t="s">
        <v>7189</v>
      </c>
      <c r="G1855" t="s">
        <v>1876</v>
      </c>
      <c r="H1855" t="s">
        <v>1167</v>
      </c>
      <c r="I1855" t="s">
        <v>7073</v>
      </c>
      <c r="J1855" t="s">
        <v>5370</v>
      </c>
      <c r="K1855">
        <v>0</v>
      </c>
    </row>
    <row r="1856" spans="1:11" x14ac:dyDescent="0.25">
      <c r="A1856" t="s">
        <v>7190</v>
      </c>
      <c r="C1856" t="s">
        <v>7191</v>
      </c>
      <c r="D1856" t="s">
        <v>6897</v>
      </c>
      <c r="E1856" t="s">
        <v>7192</v>
      </c>
      <c r="F1856" t="s">
        <v>7193</v>
      </c>
      <c r="G1856" t="s">
        <v>16</v>
      </c>
      <c r="H1856" t="s">
        <v>30</v>
      </c>
      <c r="I1856" t="s">
        <v>7073</v>
      </c>
      <c r="J1856" t="s">
        <v>5370</v>
      </c>
      <c r="K1856">
        <v>0</v>
      </c>
    </row>
    <row r="1857" spans="1:11" x14ac:dyDescent="0.25">
      <c r="A1857" t="s">
        <v>7194</v>
      </c>
      <c r="C1857" t="s">
        <v>7195</v>
      </c>
      <c r="D1857" t="s">
        <v>7179</v>
      </c>
      <c r="F1857" t="s">
        <v>7143</v>
      </c>
      <c r="G1857" t="s">
        <v>1876</v>
      </c>
      <c r="H1857" t="s">
        <v>1167</v>
      </c>
      <c r="I1857" t="s">
        <v>7073</v>
      </c>
      <c r="J1857" t="s">
        <v>5370</v>
      </c>
      <c r="K1857">
        <v>0</v>
      </c>
    </row>
    <row r="1858" spans="1:11" x14ac:dyDescent="0.25">
      <c r="A1858" t="s">
        <v>7196</v>
      </c>
      <c r="C1858" t="s">
        <v>7197</v>
      </c>
      <c r="D1858" t="s">
        <v>7198</v>
      </c>
      <c r="F1858" t="s">
        <v>2142</v>
      </c>
      <c r="G1858" t="s">
        <v>1876</v>
      </c>
      <c r="H1858" t="s">
        <v>1167</v>
      </c>
      <c r="I1858" t="s">
        <v>7073</v>
      </c>
      <c r="J1858" t="s">
        <v>5370</v>
      </c>
      <c r="K1858">
        <v>0</v>
      </c>
    </row>
    <row r="1859" spans="1:11" x14ac:dyDescent="0.25">
      <c r="A1859" t="s">
        <v>7199</v>
      </c>
      <c r="B1859" t="s">
        <v>7200</v>
      </c>
      <c r="C1859" t="s">
        <v>7201</v>
      </c>
      <c r="D1859" t="s">
        <v>7202</v>
      </c>
      <c r="E1859" t="s">
        <v>7203</v>
      </c>
      <c r="F1859" t="s">
        <v>874</v>
      </c>
      <c r="G1859" t="s">
        <v>16</v>
      </c>
      <c r="H1859" t="s">
        <v>516</v>
      </c>
      <c r="I1859" t="s">
        <v>7073</v>
      </c>
      <c r="J1859" t="s">
        <v>5370</v>
      </c>
      <c r="K1859">
        <v>0</v>
      </c>
    </row>
    <row r="1860" spans="1:11" x14ac:dyDescent="0.25">
      <c r="A1860" t="s">
        <v>7204</v>
      </c>
      <c r="C1860" t="s">
        <v>7205</v>
      </c>
      <c r="D1860" t="s">
        <v>7206</v>
      </c>
      <c r="F1860" t="s">
        <v>7082</v>
      </c>
      <c r="G1860" t="s">
        <v>1876</v>
      </c>
      <c r="H1860" t="s">
        <v>1167</v>
      </c>
      <c r="I1860" t="s">
        <v>7073</v>
      </c>
      <c r="J1860" t="s">
        <v>5370</v>
      </c>
      <c r="K1860">
        <v>0</v>
      </c>
    </row>
    <row r="1861" spans="1:11" x14ac:dyDescent="0.25">
      <c r="A1861" t="s">
        <v>7207</v>
      </c>
      <c r="C1861" t="s">
        <v>7208</v>
      </c>
      <c r="D1861" t="s">
        <v>7120</v>
      </c>
      <c r="F1861" t="s">
        <v>7121</v>
      </c>
      <c r="G1861" t="s">
        <v>1876</v>
      </c>
      <c r="H1861" t="s">
        <v>1167</v>
      </c>
      <c r="I1861" t="s">
        <v>7073</v>
      </c>
      <c r="J1861" t="s">
        <v>5370</v>
      </c>
      <c r="K1861">
        <v>0</v>
      </c>
    </row>
    <row r="1862" spans="1:11" x14ac:dyDescent="0.25">
      <c r="A1862" t="s">
        <v>7209</v>
      </c>
      <c r="C1862" t="s">
        <v>7210</v>
      </c>
      <c r="D1862" t="s">
        <v>2259</v>
      </c>
      <c r="F1862" t="s">
        <v>7211</v>
      </c>
      <c r="G1862" t="s">
        <v>48</v>
      </c>
      <c r="H1862" t="s">
        <v>2212</v>
      </c>
      <c r="I1862" t="s">
        <v>7073</v>
      </c>
      <c r="J1862" t="s">
        <v>5370</v>
      </c>
      <c r="K1862">
        <v>0</v>
      </c>
    </row>
    <row r="1863" spans="1:11" x14ac:dyDescent="0.25">
      <c r="A1863" t="s">
        <v>7212</v>
      </c>
      <c r="C1863" t="s">
        <v>7213</v>
      </c>
      <c r="D1863" t="s">
        <v>6954</v>
      </c>
      <c r="F1863" t="s">
        <v>7109</v>
      </c>
      <c r="G1863" t="s">
        <v>1876</v>
      </c>
      <c r="H1863" t="s">
        <v>1167</v>
      </c>
      <c r="I1863" t="s">
        <v>7073</v>
      </c>
      <c r="J1863" t="s">
        <v>5370</v>
      </c>
      <c r="K1863">
        <v>0</v>
      </c>
    </row>
    <row r="1864" spans="1:11" x14ac:dyDescent="0.25">
      <c r="A1864" t="s">
        <v>7214</v>
      </c>
      <c r="C1864" t="s">
        <v>7215</v>
      </c>
      <c r="D1864" t="s">
        <v>7142</v>
      </c>
      <c r="F1864" t="s">
        <v>7105</v>
      </c>
      <c r="G1864" t="s">
        <v>1876</v>
      </c>
      <c r="H1864" t="s">
        <v>1167</v>
      </c>
      <c r="I1864" t="s">
        <v>7073</v>
      </c>
      <c r="J1864" t="s">
        <v>5370</v>
      </c>
      <c r="K1864">
        <v>0</v>
      </c>
    </row>
    <row r="1865" spans="1:11" x14ac:dyDescent="0.25">
      <c r="A1865" t="s">
        <v>7216</v>
      </c>
      <c r="C1865" t="s">
        <v>7217</v>
      </c>
      <c r="D1865" t="s">
        <v>4118</v>
      </c>
      <c r="F1865" t="s">
        <v>7218</v>
      </c>
      <c r="G1865" t="s">
        <v>1876</v>
      </c>
      <c r="H1865" t="s">
        <v>1167</v>
      </c>
      <c r="I1865" t="s">
        <v>7073</v>
      </c>
      <c r="J1865" t="s">
        <v>5370</v>
      </c>
      <c r="K1865">
        <v>0</v>
      </c>
    </row>
    <row r="1866" spans="1:11" x14ac:dyDescent="0.25">
      <c r="A1866" t="s">
        <v>7219</v>
      </c>
      <c r="C1866" t="s">
        <v>7220</v>
      </c>
      <c r="D1866" t="s">
        <v>5557</v>
      </c>
      <c r="F1866" t="s">
        <v>7218</v>
      </c>
      <c r="G1866" t="s">
        <v>1876</v>
      </c>
      <c r="H1866" t="s">
        <v>1167</v>
      </c>
      <c r="I1866" t="s">
        <v>7073</v>
      </c>
      <c r="J1866" t="s">
        <v>5370</v>
      </c>
      <c r="K1866">
        <v>0</v>
      </c>
    </row>
    <row r="1867" spans="1:11" x14ac:dyDescent="0.25">
      <c r="A1867" t="s">
        <v>7221</v>
      </c>
      <c r="C1867" t="s">
        <v>7222</v>
      </c>
      <c r="D1867" t="s">
        <v>5711</v>
      </c>
      <c r="F1867" t="s">
        <v>1875</v>
      </c>
      <c r="G1867" t="s">
        <v>1876</v>
      </c>
      <c r="H1867" t="s">
        <v>1167</v>
      </c>
      <c r="I1867" t="s">
        <v>7073</v>
      </c>
      <c r="J1867" t="s">
        <v>5370</v>
      </c>
      <c r="K1867">
        <v>0</v>
      </c>
    </row>
    <row r="1868" spans="1:11" x14ac:dyDescent="0.25">
      <c r="A1868" t="s">
        <v>7223</v>
      </c>
      <c r="B1868" t="s">
        <v>7224</v>
      </c>
      <c r="C1868" t="s">
        <v>7225</v>
      </c>
      <c r="D1868" t="s">
        <v>2935</v>
      </c>
      <c r="E1868" t="s">
        <v>7226</v>
      </c>
      <c r="F1868" t="s">
        <v>7227</v>
      </c>
      <c r="G1868" t="s">
        <v>56</v>
      </c>
      <c r="H1868" t="s">
        <v>57</v>
      </c>
      <c r="I1868" t="s">
        <v>7073</v>
      </c>
      <c r="J1868" t="s">
        <v>5370</v>
      </c>
      <c r="K1868">
        <v>0</v>
      </c>
    </row>
    <row r="1869" spans="1:11" x14ac:dyDescent="0.25">
      <c r="A1869" t="s">
        <v>7228</v>
      </c>
      <c r="C1869" t="s">
        <v>7229</v>
      </c>
      <c r="D1869" t="s">
        <v>7230</v>
      </c>
      <c r="E1869" t="s">
        <v>7231</v>
      </c>
      <c r="F1869" t="s">
        <v>7091</v>
      </c>
      <c r="G1869" t="s">
        <v>48</v>
      </c>
      <c r="H1869" t="s">
        <v>2212</v>
      </c>
      <c r="I1869" t="s">
        <v>7073</v>
      </c>
      <c r="J1869" t="s">
        <v>5370</v>
      </c>
      <c r="K1869">
        <v>0</v>
      </c>
    </row>
    <row r="1870" spans="1:11" x14ac:dyDescent="0.25">
      <c r="A1870" t="s">
        <v>7232</v>
      </c>
      <c r="C1870" t="s">
        <v>7233</v>
      </c>
      <c r="D1870" t="s">
        <v>7124</v>
      </c>
      <c r="F1870" t="s">
        <v>2046</v>
      </c>
      <c r="G1870" t="s">
        <v>1876</v>
      </c>
      <c r="H1870" t="s">
        <v>2047</v>
      </c>
      <c r="I1870" t="s">
        <v>7073</v>
      </c>
      <c r="J1870" t="s">
        <v>5370</v>
      </c>
      <c r="K1870">
        <v>0</v>
      </c>
    </row>
    <row r="1871" spans="1:11" x14ac:dyDescent="0.25">
      <c r="A1871" t="s">
        <v>7234</v>
      </c>
      <c r="B1871" t="s">
        <v>7235</v>
      </c>
      <c r="C1871" t="s">
        <v>7236</v>
      </c>
      <c r="D1871" t="s">
        <v>7237</v>
      </c>
      <c r="E1871" t="s">
        <v>7238</v>
      </c>
      <c r="F1871" t="s">
        <v>7239</v>
      </c>
      <c r="G1871" t="s">
        <v>117</v>
      </c>
      <c r="H1871" t="s">
        <v>118</v>
      </c>
      <c r="I1871" t="s">
        <v>7073</v>
      </c>
      <c r="J1871" t="s">
        <v>5370</v>
      </c>
      <c r="K1871">
        <v>0</v>
      </c>
    </row>
    <row r="1872" spans="1:11" x14ac:dyDescent="0.25">
      <c r="A1872" t="s">
        <v>7240</v>
      </c>
      <c r="C1872" t="s">
        <v>7241</v>
      </c>
      <c r="D1872" t="s">
        <v>7242</v>
      </c>
      <c r="E1872" t="s">
        <v>7243</v>
      </c>
      <c r="F1872" t="s">
        <v>7091</v>
      </c>
      <c r="G1872" t="s">
        <v>48</v>
      </c>
      <c r="H1872" t="s">
        <v>2212</v>
      </c>
      <c r="I1872" t="s">
        <v>7073</v>
      </c>
      <c r="J1872" t="s">
        <v>5370</v>
      </c>
      <c r="K1872">
        <v>0</v>
      </c>
    </row>
    <row r="1873" spans="1:11" x14ac:dyDescent="0.25">
      <c r="A1873" t="s">
        <v>7244</v>
      </c>
      <c r="C1873" t="s">
        <v>7241</v>
      </c>
      <c r="D1873" t="s">
        <v>7242</v>
      </c>
      <c r="E1873" t="s">
        <v>7243</v>
      </c>
      <c r="F1873" t="s">
        <v>7091</v>
      </c>
      <c r="G1873" t="s">
        <v>48</v>
      </c>
      <c r="H1873" t="s">
        <v>2212</v>
      </c>
      <c r="I1873" t="s">
        <v>7073</v>
      </c>
      <c r="J1873" t="s">
        <v>5370</v>
      </c>
      <c r="K1873">
        <v>0</v>
      </c>
    </row>
    <row r="1874" spans="1:11" x14ac:dyDescent="0.25">
      <c r="A1874" t="s">
        <v>7245</v>
      </c>
      <c r="C1874" t="s">
        <v>7246</v>
      </c>
      <c r="D1874" t="s">
        <v>6575</v>
      </c>
      <c r="F1874" t="s">
        <v>7082</v>
      </c>
      <c r="G1874" t="s">
        <v>1876</v>
      </c>
      <c r="H1874" t="s">
        <v>1167</v>
      </c>
      <c r="I1874" t="s">
        <v>7073</v>
      </c>
      <c r="J1874" t="s">
        <v>5370</v>
      </c>
      <c r="K1874">
        <v>0</v>
      </c>
    </row>
    <row r="1875" spans="1:11" x14ac:dyDescent="0.25">
      <c r="A1875" t="s">
        <v>7247</v>
      </c>
      <c r="B1875" t="s">
        <v>7248</v>
      </c>
      <c r="C1875" t="s">
        <v>7249</v>
      </c>
      <c r="D1875" t="s">
        <v>2424</v>
      </c>
      <c r="E1875" t="s">
        <v>7250</v>
      </c>
      <c r="F1875" t="s">
        <v>5996</v>
      </c>
      <c r="G1875" t="s">
        <v>1872</v>
      </c>
      <c r="H1875" t="s">
        <v>516</v>
      </c>
      <c r="I1875" t="s">
        <v>7073</v>
      </c>
      <c r="J1875" t="s">
        <v>5370</v>
      </c>
      <c r="K1875">
        <v>0</v>
      </c>
    </row>
    <row r="1876" spans="1:11" x14ac:dyDescent="0.25">
      <c r="A1876" t="s">
        <v>7251</v>
      </c>
      <c r="C1876" t="s">
        <v>7252</v>
      </c>
      <c r="D1876" t="s">
        <v>2437</v>
      </c>
      <c r="E1876" t="s">
        <v>7253</v>
      </c>
      <c r="F1876" t="s">
        <v>7254</v>
      </c>
      <c r="G1876" t="s">
        <v>247</v>
      </c>
      <c r="H1876" t="s">
        <v>248</v>
      </c>
      <c r="I1876" t="s">
        <v>7073</v>
      </c>
      <c r="J1876" t="s">
        <v>5370</v>
      </c>
      <c r="K1876">
        <v>0</v>
      </c>
    </row>
    <row r="1877" spans="1:11" x14ac:dyDescent="0.25">
      <c r="A1877" t="s">
        <v>7255</v>
      </c>
      <c r="C1877" t="s">
        <v>7252</v>
      </c>
      <c r="D1877" t="s">
        <v>2437</v>
      </c>
      <c r="E1877" t="s">
        <v>7253</v>
      </c>
      <c r="F1877" t="s">
        <v>7254</v>
      </c>
      <c r="G1877" t="s">
        <v>247</v>
      </c>
      <c r="H1877" t="s">
        <v>248</v>
      </c>
      <c r="I1877" t="s">
        <v>7073</v>
      </c>
      <c r="J1877" t="s">
        <v>5370</v>
      </c>
      <c r="K1877">
        <v>0</v>
      </c>
    </row>
    <row r="1878" spans="1:11" x14ac:dyDescent="0.25">
      <c r="A1878" t="s">
        <v>7256</v>
      </c>
      <c r="C1878" t="s">
        <v>7252</v>
      </c>
      <c r="D1878" t="s">
        <v>2437</v>
      </c>
      <c r="E1878" t="s">
        <v>7253</v>
      </c>
      <c r="F1878" t="s">
        <v>7254</v>
      </c>
      <c r="G1878" t="s">
        <v>247</v>
      </c>
      <c r="H1878" t="s">
        <v>248</v>
      </c>
      <c r="I1878" t="s">
        <v>7073</v>
      </c>
      <c r="J1878" t="s">
        <v>5370</v>
      </c>
      <c r="K1878">
        <v>0</v>
      </c>
    </row>
    <row r="1879" spans="1:11" x14ac:dyDescent="0.25">
      <c r="A1879" t="s">
        <v>7257</v>
      </c>
      <c r="C1879" t="s">
        <v>7258</v>
      </c>
      <c r="D1879" t="s">
        <v>7259</v>
      </c>
      <c r="F1879" t="s">
        <v>7260</v>
      </c>
      <c r="G1879" t="s">
        <v>1876</v>
      </c>
      <c r="H1879" t="s">
        <v>1167</v>
      </c>
      <c r="I1879" t="s">
        <v>7073</v>
      </c>
      <c r="J1879" t="s">
        <v>5370</v>
      </c>
      <c r="K1879">
        <v>0</v>
      </c>
    </row>
    <row r="1880" spans="1:11" x14ac:dyDescent="0.25">
      <c r="A1880" t="s">
        <v>7261</v>
      </c>
      <c r="C1880" t="s">
        <v>7262</v>
      </c>
      <c r="D1880" t="s">
        <v>2802</v>
      </c>
      <c r="E1880" t="s">
        <v>7263</v>
      </c>
      <c r="F1880" t="s">
        <v>2926</v>
      </c>
      <c r="G1880" t="s">
        <v>48</v>
      </c>
      <c r="H1880" t="s">
        <v>49</v>
      </c>
      <c r="I1880" t="s">
        <v>7073</v>
      </c>
      <c r="J1880" t="s">
        <v>5370</v>
      </c>
      <c r="K1880">
        <v>0</v>
      </c>
    </row>
    <row r="1881" spans="1:11" x14ac:dyDescent="0.25">
      <c r="A1881" t="s">
        <v>7264</v>
      </c>
      <c r="C1881" t="s">
        <v>7265</v>
      </c>
      <c r="D1881" t="s">
        <v>7266</v>
      </c>
      <c r="F1881" t="s">
        <v>2771</v>
      </c>
      <c r="G1881" t="s">
        <v>1876</v>
      </c>
      <c r="H1881" t="s">
        <v>1167</v>
      </c>
      <c r="I1881" t="s">
        <v>7073</v>
      </c>
      <c r="J1881" t="s">
        <v>5370</v>
      </c>
      <c r="K1881">
        <v>0</v>
      </c>
    </row>
    <row r="1882" spans="1:11" x14ac:dyDescent="0.25">
      <c r="A1882" t="s">
        <v>7267</v>
      </c>
      <c r="C1882" t="s">
        <v>7268</v>
      </c>
      <c r="D1882" t="s">
        <v>7269</v>
      </c>
      <c r="E1882" t="s">
        <v>7270</v>
      </c>
      <c r="F1882" t="s">
        <v>7091</v>
      </c>
      <c r="G1882" t="s">
        <v>48</v>
      </c>
      <c r="H1882" t="s">
        <v>2212</v>
      </c>
      <c r="I1882" t="s">
        <v>7073</v>
      </c>
      <c r="J1882" t="s">
        <v>5370</v>
      </c>
      <c r="K1882">
        <v>0</v>
      </c>
    </row>
    <row r="1883" spans="1:11" x14ac:dyDescent="0.25">
      <c r="A1883" t="s">
        <v>7271</v>
      </c>
      <c r="C1883" t="s">
        <v>7268</v>
      </c>
      <c r="D1883" t="s">
        <v>7269</v>
      </c>
      <c r="E1883" t="s">
        <v>7270</v>
      </c>
      <c r="F1883" t="s">
        <v>7091</v>
      </c>
      <c r="G1883" t="s">
        <v>48</v>
      </c>
      <c r="H1883" t="s">
        <v>2212</v>
      </c>
      <c r="I1883" t="s">
        <v>7073</v>
      </c>
      <c r="J1883" t="s">
        <v>5370</v>
      </c>
      <c r="K1883">
        <v>0</v>
      </c>
    </row>
    <row r="1884" spans="1:11" x14ac:dyDescent="0.25">
      <c r="A1884" t="s">
        <v>7272</v>
      </c>
      <c r="C1884" t="s">
        <v>7268</v>
      </c>
      <c r="D1884" t="s">
        <v>7273</v>
      </c>
      <c r="E1884" t="s">
        <v>7274</v>
      </c>
      <c r="F1884" t="s">
        <v>7091</v>
      </c>
      <c r="G1884" t="s">
        <v>48</v>
      </c>
      <c r="H1884" t="s">
        <v>2212</v>
      </c>
      <c r="I1884" t="s">
        <v>7073</v>
      </c>
      <c r="J1884" t="s">
        <v>5370</v>
      </c>
      <c r="K1884">
        <v>0</v>
      </c>
    </row>
    <row r="1885" spans="1:11" x14ac:dyDescent="0.25">
      <c r="A1885" t="s">
        <v>7275</v>
      </c>
      <c r="C1885" t="s">
        <v>7276</v>
      </c>
      <c r="D1885" t="s">
        <v>4865</v>
      </c>
      <c r="E1885" t="s">
        <v>7277</v>
      </c>
      <c r="F1885" t="s">
        <v>7278</v>
      </c>
      <c r="G1885" t="s">
        <v>247</v>
      </c>
      <c r="H1885" t="s">
        <v>248</v>
      </c>
      <c r="I1885" t="s">
        <v>7073</v>
      </c>
      <c r="J1885" t="s">
        <v>5370</v>
      </c>
      <c r="K1885">
        <v>0</v>
      </c>
    </row>
    <row r="1886" spans="1:11" x14ac:dyDescent="0.25">
      <c r="A1886" t="s">
        <v>7279</v>
      </c>
      <c r="C1886" t="s">
        <v>7280</v>
      </c>
      <c r="D1886" t="s">
        <v>4682</v>
      </c>
      <c r="F1886" t="s">
        <v>3806</v>
      </c>
      <c r="G1886" t="s">
        <v>16</v>
      </c>
      <c r="H1886" t="s">
        <v>30</v>
      </c>
      <c r="I1886" t="s">
        <v>7073</v>
      </c>
      <c r="J1886" t="s">
        <v>5370</v>
      </c>
      <c r="K1886">
        <v>0</v>
      </c>
    </row>
    <row r="1887" spans="1:11" x14ac:dyDescent="0.25">
      <c r="A1887" t="s">
        <v>7281</v>
      </c>
      <c r="C1887" t="s">
        <v>7282</v>
      </c>
      <c r="D1887" t="s">
        <v>7283</v>
      </c>
      <c r="E1887" t="s">
        <v>7284</v>
      </c>
      <c r="F1887" t="s">
        <v>7091</v>
      </c>
      <c r="G1887" t="s">
        <v>48</v>
      </c>
      <c r="H1887" t="s">
        <v>2212</v>
      </c>
      <c r="I1887" t="s">
        <v>7073</v>
      </c>
      <c r="J1887" t="s">
        <v>5370</v>
      </c>
      <c r="K1887">
        <v>0</v>
      </c>
    </row>
    <row r="1888" spans="1:11" x14ac:dyDescent="0.25">
      <c r="A1888" t="s">
        <v>7285</v>
      </c>
      <c r="C1888" t="s">
        <v>7286</v>
      </c>
      <c r="D1888" t="s">
        <v>7287</v>
      </c>
      <c r="E1888" t="s">
        <v>7288</v>
      </c>
      <c r="F1888" t="s">
        <v>7091</v>
      </c>
      <c r="G1888" t="s">
        <v>48</v>
      </c>
      <c r="H1888" t="s">
        <v>2212</v>
      </c>
      <c r="I1888" t="s">
        <v>7073</v>
      </c>
      <c r="J1888" t="s">
        <v>5370</v>
      </c>
      <c r="K1888">
        <v>0</v>
      </c>
    </row>
    <row r="1889" spans="1:11" x14ac:dyDescent="0.25">
      <c r="A1889" t="s">
        <v>7289</v>
      </c>
      <c r="C1889" t="s">
        <v>7290</v>
      </c>
      <c r="D1889" t="s">
        <v>7291</v>
      </c>
      <c r="F1889" t="s">
        <v>7105</v>
      </c>
      <c r="G1889" t="s">
        <v>1876</v>
      </c>
      <c r="H1889" t="s">
        <v>1167</v>
      </c>
      <c r="I1889" t="s">
        <v>7073</v>
      </c>
      <c r="J1889" t="s">
        <v>5370</v>
      </c>
      <c r="K1889">
        <v>0</v>
      </c>
    </row>
    <row r="1890" spans="1:11" x14ac:dyDescent="0.25">
      <c r="A1890" t="s">
        <v>3691</v>
      </c>
      <c r="C1890" t="s">
        <v>3692</v>
      </c>
      <c r="D1890" t="s">
        <v>3693</v>
      </c>
      <c r="E1890" t="s">
        <v>3694</v>
      </c>
      <c r="F1890" t="s">
        <v>3695</v>
      </c>
      <c r="G1890" t="s">
        <v>16</v>
      </c>
      <c r="H1890" t="s">
        <v>30</v>
      </c>
      <c r="I1890" t="s">
        <v>7073</v>
      </c>
      <c r="J1890" t="s">
        <v>5370</v>
      </c>
      <c r="K1890">
        <v>0</v>
      </c>
    </row>
    <row r="1891" spans="1:11" x14ac:dyDescent="0.25">
      <c r="A1891" t="s">
        <v>7292</v>
      </c>
      <c r="C1891" t="s">
        <v>7293</v>
      </c>
      <c r="D1891" t="s">
        <v>3623</v>
      </c>
      <c r="E1891" t="s">
        <v>7294</v>
      </c>
      <c r="F1891" t="s">
        <v>7091</v>
      </c>
      <c r="G1891" t="s">
        <v>48</v>
      </c>
      <c r="H1891" t="s">
        <v>2212</v>
      </c>
      <c r="I1891" t="s">
        <v>7073</v>
      </c>
      <c r="J1891" t="s">
        <v>5370</v>
      </c>
      <c r="K1891">
        <v>0</v>
      </c>
    </row>
    <row r="1892" spans="1:11" x14ac:dyDescent="0.25">
      <c r="A1892" t="s">
        <v>7295</v>
      </c>
      <c r="C1892" t="s">
        <v>7296</v>
      </c>
      <c r="D1892" t="s">
        <v>7297</v>
      </c>
      <c r="F1892" t="s">
        <v>7298</v>
      </c>
      <c r="G1892" t="s">
        <v>1876</v>
      </c>
      <c r="H1892" t="s">
        <v>1167</v>
      </c>
      <c r="I1892" t="s">
        <v>7073</v>
      </c>
      <c r="J1892" t="s">
        <v>5370</v>
      </c>
      <c r="K1892">
        <v>0</v>
      </c>
    </row>
    <row r="1893" spans="1:11" x14ac:dyDescent="0.25">
      <c r="A1893" t="s">
        <v>7299</v>
      </c>
      <c r="C1893" t="s">
        <v>7300</v>
      </c>
      <c r="D1893" t="s">
        <v>7301</v>
      </c>
      <c r="F1893" t="s">
        <v>7109</v>
      </c>
      <c r="G1893" t="s">
        <v>1876</v>
      </c>
      <c r="H1893" t="s">
        <v>1167</v>
      </c>
      <c r="I1893" t="s">
        <v>7073</v>
      </c>
      <c r="J1893" t="s">
        <v>5370</v>
      </c>
      <c r="K1893">
        <v>0</v>
      </c>
    </row>
    <row r="1894" spans="1:11" x14ac:dyDescent="0.25">
      <c r="A1894" t="s">
        <v>7302</v>
      </c>
      <c r="B1894" t="s">
        <v>7303</v>
      </c>
      <c r="C1894" t="s">
        <v>7304</v>
      </c>
      <c r="D1894" t="s">
        <v>7266</v>
      </c>
      <c r="E1894" t="s">
        <v>7305</v>
      </c>
      <c r="F1894" t="s">
        <v>7306</v>
      </c>
      <c r="G1894" t="s">
        <v>1876</v>
      </c>
      <c r="H1894" t="s">
        <v>1167</v>
      </c>
      <c r="I1894" t="s">
        <v>7073</v>
      </c>
      <c r="J1894" t="s">
        <v>5370</v>
      </c>
      <c r="K1894">
        <v>0</v>
      </c>
    </row>
    <row r="1895" spans="1:11" x14ac:dyDescent="0.25">
      <c r="A1895" t="s">
        <v>7307</v>
      </c>
      <c r="B1895" t="s">
        <v>7308</v>
      </c>
      <c r="C1895" t="s">
        <v>7309</v>
      </c>
      <c r="D1895" t="s">
        <v>7310</v>
      </c>
      <c r="E1895" t="s">
        <v>7311</v>
      </c>
      <c r="F1895" t="s">
        <v>7312</v>
      </c>
      <c r="G1895" t="s">
        <v>16</v>
      </c>
      <c r="H1895" t="s">
        <v>834</v>
      </c>
      <c r="I1895" t="s">
        <v>7073</v>
      </c>
      <c r="J1895" t="s">
        <v>5370</v>
      </c>
      <c r="K1895">
        <v>0</v>
      </c>
    </row>
    <row r="1896" spans="1:11" x14ac:dyDescent="0.25">
      <c r="A1896" t="s">
        <v>7313</v>
      </c>
      <c r="C1896" t="s">
        <v>7314</v>
      </c>
      <c r="D1896" t="s">
        <v>7315</v>
      </c>
      <c r="E1896" t="s">
        <v>7316</v>
      </c>
      <c r="F1896" t="s">
        <v>5972</v>
      </c>
      <c r="G1896" t="s">
        <v>16</v>
      </c>
      <c r="H1896" t="s">
        <v>1167</v>
      </c>
      <c r="I1896" t="s">
        <v>7073</v>
      </c>
      <c r="J1896" t="s">
        <v>5370</v>
      </c>
      <c r="K1896">
        <v>0</v>
      </c>
    </row>
    <row r="1897" spans="1:11" x14ac:dyDescent="0.25">
      <c r="A1897" t="s">
        <v>7317</v>
      </c>
      <c r="B1897" t="s">
        <v>7318</v>
      </c>
      <c r="C1897" t="s">
        <v>7319</v>
      </c>
      <c r="D1897" t="s">
        <v>7320</v>
      </c>
      <c r="E1897" t="s">
        <v>7321</v>
      </c>
      <c r="F1897" t="s">
        <v>7322</v>
      </c>
      <c r="G1897" t="s">
        <v>247</v>
      </c>
      <c r="H1897" t="s">
        <v>248</v>
      </c>
      <c r="I1897" t="s">
        <v>7073</v>
      </c>
      <c r="J1897" t="s">
        <v>5370</v>
      </c>
      <c r="K1897">
        <v>0</v>
      </c>
    </row>
    <row r="1898" spans="1:11" x14ac:dyDescent="0.25">
      <c r="A1898" t="s">
        <v>7323</v>
      </c>
      <c r="B1898" t="s">
        <v>7324</v>
      </c>
      <c r="C1898" t="s">
        <v>7325</v>
      </c>
      <c r="D1898" t="s">
        <v>7326</v>
      </c>
      <c r="E1898" t="s">
        <v>7327</v>
      </c>
      <c r="F1898" t="s">
        <v>7328</v>
      </c>
      <c r="G1898" t="s">
        <v>247</v>
      </c>
      <c r="H1898" t="s">
        <v>248</v>
      </c>
      <c r="I1898" t="s">
        <v>7073</v>
      </c>
      <c r="J1898" t="s">
        <v>5370</v>
      </c>
      <c r="K1898">
        <v>0</v>
      </c>
    </row>
    <row r="1899" spans="1:11" x14ac:dyDescent="0.25">
      <c r="A1899" t="s">
        <v>7329</v>
      </c>
      <c r="B1899" t="s">
        <v>7330</v>
      </c>
      <c r="C1899" t="s">
        <v>7331</v>
      </c>
      <c r="D1899" t="s">
        <v>7332</v>
      </c>
      <c r="E1899" t="s">
        <v>7333</v>
      </c>
      <c r="F1899" t="s">
        <v>7334</v>
      </c>
      <c r="G1899" t="s">
        <v>247</v>
      </c>
      <c r="H1899" t="s">
        <v>248</v>
      </c>
      <c r="I1899" t="s">
        <v>7073</v>
      </c>
      <c r="J1899" t="s">
        <v>5370</v>
      </c>
      <c r="K1899">
        <v>0</v>
      </c>
    </row>
    <row r="1900" spans="1:11" x14ac:dyDescent="0.25">
      <c r="A1900" t="s">
        <v>7335</v>
      </c>
      <c r="C1900" t="s">
        <v>7336</v>
      </c>
      <c r="D1900" t="s">
        <v>7337</v>
      </c>
      <c r="E1900" t="s">
        <v>3384</v>
      </c>
      <c r="F1900" t="s">
        <v>1291</v>
      </c>
      <c r="G1900" t="s">
        <v>16</v>
      </c>
      <c r="H1900" t="s">
        <v>30</v>
      </c>
      <c r="I1900" t="s">
        <v>7073</v>
      </c>
      <c r="J1900" t="s">
        <v>5370</v>
      </c>
      <c r="K1900">
        <v>0</v>
      </c>
    </row>
    <row r="1901" spans="1:11" x14ac:dyDescent="0.25">
      <c r="A1901" t="s">
        <v>7338</v>
      </c>
      <c r="C1901" t="s">
        <v>7339</v>
      </c>
      <c r="D1901" t="s">
        <v>527</v>
      </c>
      <c r="E1901" t="s">
        <v>7340</v>
      </c>
      <c r="F1901" t="s">
        <v>1442</v>
      </c>
      <c r="G1901" t="s">
        <v>16</v>
      </c>
      <c r="H1901" t="s">
        <v>30</v>
      </c>
      <c r="I1901" t="s">
        <v>7073</v>
      </c>
      <c r="J1901" t="s">
        <v>5370</v>
      </c>
      <c r="K1901">
        <v>0</v>
      </c>
    </row>
    <row r="1902" spans="1:11" x14ac:dyDescent="0.25">
      <c r="A1902" t="s">
        <v>7341</v>
      </c>
      <c r="C1902" t="s">
        <v>7342</v>
      </c>
      <c r="D1902" t="s">
        <v>7343</v>
      </c>
      <c r="F1902" t="s">
        <v>7105</v>
      </c>
      <c r="G1902" t="s">
        <v>1876</v>
      </c>
      <c r="H1902" t="s">
        <v>1167</v>
      </c>
      <c r="I1902" t="s">
        <v>7073</v>
      </c>
      <c r="J1902" t="s">
        <v>5370</v>
      </c>
      <c r="K1902">
        <v>0</v>
      </c>
    </row>
    <row r="1903" spans="1:11" x14ac:dyDescent="0.25">
      <c r="A1903" t="s">
        <v>7344</v>
      </c>
      <c r="C1903" t="s">
        <v>7336</v>
      </c>
      <c r="D1903" t="s">
        <v>3805</v>
      </c>
      <c r="F1903" t="s">
        <v>7345</v>
      </c>
      <c r="G1903" t="s">
        <v>16</v>
      </c>
      <c r="H1903" t="s">
        <v>30</v>
      </c>
      <c r="I1903" t="s">
        <v>7073</v>
      </c>
      <c r="J1903" t="s">
        <v>5370</v>
      </c>
      <c r="K1903">
        <v>0</v>
      </c>
    </row>
    <row r="1904" spans="1:11" x14ac:dyDescent="0.25">
      <c r="A1904" t="s">
        <v>7346</v>
      </c>
      <c r="C1904" t="s">
        <v>7347</v>
      </c>
      <c r="D1904" t="s">
        <v>2180</v>
      </c>
      <c r="E1904" t="s">
        <v>7348</v>
      </c>
      <c r="F1904" t="s">
        <v>2926</v>
      </c>
      <c r="G1904" t="s">
        <v>16</v>
      </c>
      <c r="H1904" t="s">
        <v>49</v>
      </c>
      <c r="I1904" t="s">
        <v>7073</v>
      </c>
      <c r="J1904" t="s">
        <v>5370</v>
      </c>
      <c r="K1904">
        <v>0</v>
      </c>
    </row>
    <row r="1905" spans="1:11" x14ac:dyDescent="0.25">
      <c r="A1905" t="s">
        <v>7349</v>
      </c>
      <c r="C1905" t="s">
        <v>7350</v>
      </c>
      <c r="D1905" t="s">
        <v>6169</v>
      </c>
      <c r="E1905" t="s">
        <v>7348</v>
      </c>
      <c r="F1905" t="s">
        <v>2926</v>
      </c>
      <c r="G1905" t="s">
        <v>16</v>
      </c>
      <c r="H1905" t="s">
        <v>49</v>
      </c>
      <c r="I1905" t="s">
        <v>7073</v>
      </c>
      <c r="J1905" t="s">
        <v>5370</v>
      </c>
      <c r="K1905">
        <v>0</v>
      </c>
    </row>
    <row r="1906" spans="1:11" x14ac:dyDescent="0.25">
      <c r="A1906" t="s">
        <v>7351</v>
      </c>
      <c r="C1906" t="s">
        <v>7352</v>
      </c>
      <c r="D1906" t="s">
        <v>1836</v>
      </c>
      <c r="F1906" t="s">
        <v>1148</v>
      </c>
      <c r="G1906" t="s">
        <v>16</v>
      </c>
      <c r="H1906" t="s">
        <v>30</v>
      </c>
      <c r="I1906" t="s">
        <v>7073</v>
      </c>
      <c r="J1906" t="s">
        <v>5370</v>
      </c>
      <c r="K1906">
        <v>0</v>
      </c>
    </row>
    <row r="1907" spans="1:11" x14ac:dyDescent="0.25">
      <c r="A1907" t="s">
        <v>7353</v>
      </c>
      <c r="C1907" t="s">
        <v>7352</v>
      </c>
      <c r="D1907" t="s">
        <v>1836</v>
      </c>
      <c r="F1907" t="s">
        <v>1148</v>
      </c>
      <c r="G1907" t="s">
        <v>16</v>
      </c>
      <c r="H1907" t="s">
        <v>30</v>
      </c>
      <c r="I1907" t="s">
        <v>7073</v>
      </c>
      <c r="J1907" t="s">
        <v>5370</v>
      </c>
      <c r="K1907">
        <v>0</v>
      </c>
    </row>
    <row r="1908" spans="1:11" x14ac:dyDescent="0.25">
      <c r="A1908" t="s">
        <v>7354</v>
      </c>
      <c r="C1908" t="s">
        <v>7355</v>
      </c>
      <c r="D1908" t="s">
        <v>7356</v>
      </c>
      <c r="F1908" t="s">
        <v>7357</v>
      </c>
      <c r="G1908" t="s">
        <v>1876</v>
      </c>
      <c r="H1908" t="s">
        <v>1167</v>
      </c>
      <c r="I1908" t="s">
        <v>7073</v>
      </c>
      <c r="J1908" t="s">
        <v>5370</v>
      </c>
      <c r="K1908">
        <v>0</v>
      </c>
    </row>
    <row r="1909" spans="1:11" x14ac:dyDescent="0.25">
      <c r="A1909" t="s">
        <v>7358</v>
      </c>
      <c r="B1909" t="s">
        <v>7359</v>
      </c>
      <c r="C1909" t="s">
        <v>7360</v>
      </c>
      <c r="D1909" t="s">
        <v>386</v>
      </c>
      <c r="E1909" t="s">
        <v>7361</v>
      </c>
      <c r="F1909" t="s">
        <v>7362</v>
      </c>
      <c r="G1909" t="s">
        <v>247</v>
      </c>
      <c r="H1909" t="s">
        <v>248</v>
      </c>
      <c r="I1909" t="s">
        <v>7073</v>
      </c>
      <c r="J1909" t="s">
        <v>5370</v>
      </c>
      <c r="K1909">
        <v>0</v>
      </c>
    </row>
    <row r="1910" spans="1:11" x14ac:dyDescent="0.25">
      <c r="A1910" t="s">
        <v>7363</v>
      </c>
      <c r="C1910" t="s">
        <v>7364</v>
      </c>
      <c r="D1910" t="s">
        <v>7051</v>
      </c>
      <c r="E1910" t="s">
        <v>7365</v>
      </c>
      <c r="F1910" t="s">
        <v>7366</v>
      </c>
      <c r="G1910" t="s">
        <v>16</v>
      </c>
      <c r="H1910" t="s">
        <v>516</v>
      </c>
      <c r="I1910" t="s">
        <v>7073</v>
      </c>
      <c r="J1910" t="s">
        <v>5370</v>
      </c>
      <c r="K1910">
        <v>0</v>
      </c>
    </row>
    <row r="1911" spans="1:11" x14ac:dyDescent="0.25">
      <c r="A1911" t="s">
        <v>7367</v>
      </c>
      <c r="B1911" t="s">
        <v>7368</v>
      </c>
      <c r="C1911" t="s">
        <v>7369</v>
      </c>
      <c r="D1911" t="s">
        <v>6823</v>
      </c>
      <c r="E1911" t="s">
        <v>7370</v>
      </c>
      <c r="F1911" t="s">
        <v>360</v>
      </c>
      <c r="G1911" t="s">
        <v>247</v>
      </c>
      <c r="H1911" t="s">
        <v>248</v>
      </c>
      <c r="I1911" t="s">
        <v>7073</v>
      </c>
      <c r="J1911" t="s">
        <v>5370</v>
      </c>
      <c r="K1911">
        <v>0</v>
      </c>
    </row>
    <row r="1912" spans="1:11" x14ac:dyDescent="0.25">
      <c r="A1912" t="s">
        <v>7371</v>
      </c>
      <c r="C1912" t="s">
        <v>7372</v>
      </c>
      <c r="D1912" t="s">
        <v>7373</v>
      </c>
      <c r="F1912" t="s">
        <v>7105</v>
      </c>
      <c r="G1912" t="s">
        <v>1876</v>
      </c>
      <c r="H1912" t="s">
        <v>1167</v>
      </c>
      <c r="I1912" t="s">
        <v>7073</v>
      </c>
      <c r="J1912" t="s">
        <v>5370</v>
      </c>
      <c r="K1912">
        <v>0</v>
      </c>
    </row>
    <row r="1913" spans="1:11" x14ac:dyDescent="0.25">
      <c r="A1913" t="s">
        <v>7374</v>
      </c>
      <c r="C1913" t="s">
        <v>7375</v>
      </c>
      <c r="D1913" t="s">
        <v>7376</v>
      </c>
      <c r="F1913" t="s">
        <v>1875</v>
      </c>
      <c r="G1913" t="s">
        <v>1876</v>
      </c>
      <c r="H1913" t="s">
        <v>1167</v>
      </c>
      <c r="I1913" t="s">
        <v>7073</v>
      </c>
      <c r="J1913" t="s">
        <v>5370</v>
      </c>
      <c r="K1913">
        <v>0</v>
      </c>
    </row>
    <row r="1914" spans="1:11" x14ac:dyDescent="0.25">
      <c r="A1914" t="s">
        <v>7377</v>
      </c>
      <c r="C1914" t="s">
        <v>7378</v>
      </c>
      <c r="D1914" t="s">
        <v>2949</v>
      </c>
      <c r="E1914" t="s">
        <v>7379</v>
      </c>
      <c r="F1914" t="s">
        <v>7193</v>
      </c>
      <c r="G1914" t="s">
        <v>16</v>
      </c>
      <c r="H1914" t="s">
        <v>30</v>
      </c>
      <c r="I1914" t="s">
        <v>7073</v>
      </c>
      <c r="J1914" t="s">
        <v>5370</v>
      </c>
      <c r="K1914">
        <v>0</v>
      </c>
    </row>
    <row r="1915" spans="1:11" x14ac:dyDescent="0.25">
      <c r="A1915" t="s">
        <v>7380</v>
      </c>
      <c r="C1915" t="s">
        <v>7381</v>
      </c>
      <c r="D1915" t="s">
        <v>7382</v>
      </c>
      <c r="E1915" t="s">
        <v>7383</v>
      </c>
      <c r="F1915" t="s">
        <v>7091</v>
      </c>
      <c r="G1915" t="s">
        <v>48</v>
      </c>
      <c r="H1915" t="s">
        <v>2212</v>
      </c>
      <c r="I1915" t="s">
        <v>7073</v>
      </c>
      <c r="J1915" t="s">
        <v>5370</v>
      </c>
      <c r="K1915">
        <v>0</v>
      </c>
    </row>
    <row r="1916" spans="1:11" x14ac:dyDescent="0.25">
      <c r="A1916" t="s">
        <v>7384</v>
      </c>
      <c r="B1916" t="s">
        <v>7385</v>
      </c>
      <c r="C1916" t="s">
        <v>7386</v>
      </c>
      <c r="D1916" t="s">
        <v>7387</v>
      </c>
      <c r="F1916" t="s">
        <v>7132</v>
      </c>
      <c r="G1916" t="s">
        <v>1876</v>
      </c>
      <c r="H1916" t="s">
        <v>1167</v>
      </c>
      <c r="I1916" t="s">
        <v>7073</v>
      </c>
      <c r="J1916" t="s">
        <v>5370</v>
      </c>
      <c r="K1916">
        <v>0</v>
      </c>
    </row>
    <row r="1917" spans="1:11" x14ac:dyDescent="0.25">
      <c r="A1917" t="s">
        <v>7388</v>
      </c>
      <c r="C1917" t="s">
        <v>7389</v>
      </c>
      <c r="D1917" t="s">
        <v>1686</v>
      </c>
      <c r="F1917" t="s">
        <v>7218</v>
      </c>
      <c r="G1917" t="s">
        <v>1876</v>
      </c>
      <c r="H1917" t="s">
        <v>1167</v>
      </c>
      <c r="I1917" t="s">
        <v>7073</v>
      </c>
      <c r="J1917" t="s">
        <v>5370</v>
      </c>
      <c r="K1917">
        <v>0</v>
      </c>
    </row>
    <row r="1918" spans="1:11" x14ac:dyDescent="0.25">
      <c r="A1918" t="s">
        <v>7390</v>
      </c>
      <c r="C1918" t="s">
        <v>7391</v>
      </c>
      <c r="D1918" t="s">
        <v>7392</v>
      </c>
      <c r="E1918" t="s">
        <v>7393</v>
      </c>
      <c r="F1918" t="s">
        <v>7394</v>
      </c>
      <c r="G1918" t="s">
        <v>117</v>
      </c>
      <c r="H1918" t="s">
        <v>118</v>
      </c>
      <c r="I1918" t="s">
        <v>7073</v>
      </c>
      <c r="J1918" t="s">
        <v>5370</v>
      </c>
      <c r="K1918">
        <v>0</v>
      </c>
    </row>
    <row r="1919" spans="1:11" x14ac:dyDescent="0.25">
      <c r="A1919" t="s">
        <v>7395</v>
      </c>
      <c r="C1919" t="s">
        <v>7396</v>
      </c>
      <c r="D1919" t="s">
        <v>7397</v>
      </c>
      <c r="E1919" t="s">
        <v>7398</v>
      </c>
      <c r="F1919" t="s">
        <v>7399</v>
      </c>
      <c r="G1919" t="s">
        <v>1876</v>
      </c>
      <c r="H1919" t="s">
        <v>1167</v>
      </c>
      <c r="I1919" t="s">
        <v>7073</v>
      </c>
      <c r="J1919" t="s">
        <v>5370</v>
      </c>
      <c r="K1919">
        <v>0</v>
      </c>
    </row>
    <row r="1920" spans="1:11" x14ac:dyDescent="0.25">
      <c r="A1920" t="s">
        <v>7400</v>
      </c>
      <c r="C1920" t="s">
        <v>7401</v>
      </c>
      <c r="D1920" t="s">
        <v>7402</v>
      </c>
      <c r="E1920" t="s">
        <v>7403</v>
      </c>
      <c r="F1920" t="s">
        <v>7404</v>
      </c>
      <c r="G1920" t="s">
        <v>16</v>
      </c>
      <c r="H1920" t="s">
        <v>567</v>
      </c>
      <c r="I1920" t="s">
        <v>7073</v>
      </c>
      <c r="J1920" t="s">
        <v>5370</v>
      </c>
      <c r="K1920">
        <v>0</v>
      </c>
    </row>
    <row r="1921" spans="1:11" x14ac:dyDescent="0.25">
      <c r="A1921" t="s">
        <v>7405</v>
      </c>
      <c r="C1921" t="s">
        <v>7406</v>
      </c>
      <c r="D1921" t="s">
        <v>3044</v>
      </c>
      <c r="F1921" t="s">
        <v>7407</v>
      </c>
      <c r="G1921" t="s">
        <v>1876</v>
      </c>
      <c r="H1921" t="s">
        <v>1167</v>
      </c>
      <c r="I1921" t="s">
        <v>7073</v>
      </c>
      <c r="J1921" t="s">
        <v>5370</v>
      </c>
      <c r="K1921">
        <v>0</v>
      </c>
    </row>
    <row r="1922" spans="1:11" x14ac:dyDescent="0.25">
      <c r="A1922" t="s">
        <v>7408</v>
      </c>
      <c r="C1922" t="s">
        <v>7409</v>
      </c>
      <c r="D1922" t="s">
        <v>61</v>
      </c>
      <c r="E1922" t="s">
        <v>7410</v>
      </c>
      <c r="F1922" t="s">
        <v>410</v>
      </c>
      <c r="G1922" t="s">
        <v>179</v>
      </c>
      <c r="H1922" t="s">
        <v>180</v>
      </c>
      <c r="I1922" t="s">
        <v>7073</v>
      </c>
      <c r="J1922" t="s">
        <v>5370</v>
      </c>
      <c r="K1922">
        <v>0</v>
      </c>
    </row>
    <row r="1923" spans="1:11" x14ac:dyDescent="0.25">
      <c r="A1923" t="s">
        <v>7411</v>
      </c>
      <c r="C1923" t="s">
        <v>7412</v>
      </c>
      <c r="D1923" t="s">
        <v>7413</v>
      </c>
      <c r="E1923" t="s">
        <v>7414</v>
      </c>
      <c r="F1923" t="s">
        <v>2142</v>
      </c>
      <c r="G1923" t="s">
        <v>1876</v>
      </c>
      <c r="H1923" t="s">
        <v>1167</v>
      </c>
      <c r="I1923" t="s">
        <v>7073</v>
      </c>
      <c r="J1923" t="s">
        <v>5370</v>
      </c>
      <c r="K1923">
        <v>0</v>
      </c>
    </row>
    <row r="1924" spans="1:11" x14ac:dyDescent="0.25">
      <c r="A1924" t="s">
        <v>7415</v>
      </c>
      <c r="C1924" t="s">
        <v>7416</v>
      </c>
      <c r="D1924" t="s">
        <v>7417</v>
      </c>
      <c r="F1924" t="s">
        <v>706</v>
      </c>
      <c r="G1924" t="s">
        <v>16</v>
      </c>
      <c r="H1924" t="s">
        <v>102</v>
      </c>
      <c r="I1924" t="s">
        <v>7073</v>
      </c>
      <c r="J1924" t="s">
        <v>5370</v>
      </c>
      <c r="K1924">
        <v>0</v>
      </c>
    </row>
    <row r="1925" spans="1:11" x14ac:dyDescent="0.25">
      <c r="A1925" t="s">
        <v>7418</v>
      </c>
      <c r="C1925" t="s">
        <v>7419</v>
      </c>
      <c r="D1925" t="s">
        <v>61</v>
      </c>
      <c r="F1925" t="s">
        <v>7420</v>
      </c>
      <c r="G1925" t="s">
        <v>16</v>
      </c>
      <c r="H1925" t="s">
        <v>516</v>
      </c>
      <c r="I1925" t="s">
        <v>7073</v>
      </c>
      <c r="J1925" t="s">
        <v>5370</v>
      </c>
      <c r="K1925">
        <v>0</v>
      </c>
    </row>
    <row r="1926" spans="1:11" x14ac:dyDescent="0.25">
      <c r="A1926" t="s">
        <v>7421</v>
      </c>
      <c r="C1926" t="s">
        <v>7089</v>
      </c>
      <c r="D1926" t="s">
        <v>3286</v>
      </c>
      <c r="E1926" t="s">
        <v>7422</v>
      </c>
      <c r="F1926" t="s">
        <v>7091</v>
      </c>
      <c r="G1926" t="s">
        <v>48</v>
      </c>
      <c r="H1926" t="s">
        <v>2212</v>
      </c>
      <c r="I1926" t="s">
        <v>7073</v>
      </c>
      <c r="J1926" t="s">
        <v>5370</v>
      </c>
      <c r="K1926">
        <v>0</v>
      </c>
    </row>
    <row r="1927" spans="1:11" x14ac:dyDescent="0.25">
      <c r="A1927" t="s">
        <v>7423</v>
      </c>
      <c r="C1927" t="s">
        <v>7089</v>
      </c>
      <c r="D1927" t="s">
        <v>6049</v>
      </c>
      <c r="E1927" t="s">
        <v>7090</v>
      </c>
      <c r="F1927" t="s">
        <v>7091</v>
      </c>
      <c r="G1927" t="s">
        <v>48</v>
      </c>
      <c r="H1927" t="s">
        <v>2212</v>
      </c>
      <c r="I1927" t="s">
        <v>7073</v>
      </c>
      <c r="J1927" t="s">
        <v>5370</v>
      </c>
      <c r="K1927">
        <v>0</v>
      </c>
    </row>
    <row r="1928" spans="1:11" x14ac:dyDescent="0.25">
      <c r="A1928" t="s">
        <v>7424</v>
      </c>
      <c r="C1928" t="s">
        <v>7241</v>
      </c>
      <c r="D1928" t="s">
        <v>7425</v>
      </c>
      <c r="E1928" t="s">
        <v>7426</v>
      </c>
      <c r="F1928" t="s">
        <v>7091</v>
      </c>
      <c r="G1928" t="s">
        <v>48</v>
      </c>
      <c r="H1928" t="s">
        <v>2212</v>
      </c>
      <c r="I1928" t="s">
        <v>7073</v>
      </c>
      <c r="J1928" t="s">
        <v>5370</v>
      </c>
      <c r="K1928">
        <v>0</v>
      </c>
    </row>
    <row r="1929" spans="1:11" x14ac:dyDescent="0.25">
      <c r="A1929" t="s">
        <v>7427</v>
      </c>
      <c r="C1929" t="s">
        <v>7428</v>
      </c>
      <c r="D1929" t="s">
        <v>7429</v>
      </c>
      <c r="E1929" t="s">
        <v>7430</v>
      </c>
      <c r="F1929" t="s">
        <v>7431</v>
      </c>
      <c r="G1929" t="s">
        <v>16</v>
      </c>
      <c r="H1929" t="s">
        <v>3903</v>
      </c>
      <c r="I1929" t="s">
        <v>7073</v>
      </c>
      <c r="J1929" t="s">
        <v>5370</v>
      </c>
      <c r="K1929">
        <v>0</v>
      </c>
    </row>
    <row r="1930" spans="1:11" x14ac:dyDescent="0.25">
      <c r="A1930" t="s">
        <v>7432</v>
      </c>
      <c r="C1930" t="s">
        <v>7309</v>
      </c>
      <c r="D1930" t="s">
        <v>7433</v>
      </c>
      <c r="E1930" t="s">
        <v>7434</v>
      </c>
      <c r="F1930" t="s">
        <v>7435</v>
      </c>
      <c r="G1930" t="s">
        <v>16</v>
      </c>
      <c r="H1930" t="s">
        <v>7436</v>
      </c>
      <c r="I1930" t="s">
        <v>7073</v>
      </c>
      <c r="J1930" t="s">
        <v>5370</v>
      </c>
      <c r="K1930">
        <v>0</v>
      </c>
    </row>
    <row r="1931" spans="1:11" x14ac:dyDescent="0.25">
      <c r="A1931" t="s">
        <v>7437</v>
      </c>
      <c r="C1931" t="s">
        <v>7309</v>
      </c>
      <c r="D1931" t="s">
        <v>7356</v>
      </c>
      <c r="E1931" t="s">
        <v>7434</v>
      </c>
      <c r="F1931" t="s">
        <v>5001</v>
      </c>
      <c r="G1931" t="s">
        <v>16</v>
      </c>
      <c r="H1931" t="s">
        <v>3594</v>
      </c>
      <c r="I1931" t="s">
        <v>7073</v>
      </c>
      <c r="J1931" t="s">
        <v>5370</v>
      </c>
      <c r="K1931">
        <v>0</v>
      </c>
    </row>
    <row r="1932" spans="1:11" x14ac:dyDescent="0.25">
      <c r="A1932" t="s">
        <v>7438</v>
      </c>
      <c r="C1932" t="s">
        <v>7309</v>
      </c>
      <c r="D1932" t="s">
        <v>7439</v>
      </c>
      <c r="E1932" t="s">
        <v>7434</v>
      </c>
      <c r="F1932" t="s">
        <v>7440</v>
      </c>
      <c r="G1932" t="s">
        <v>16</v>
      </c>
      <c r="H1932" t="s">
        <v>834</v>
      </c>
      <c r="I1932" t="s">
        <v>7073</v>
      </c>
      <c r="J1932" t="s">
        <v>5370</v>
      </c>
      <c r="K1932">
        <v>0</v>
      </c>
    </row>
    <row r="1933" spans="1:11" x14ac:dyDescent="0.25">
      <c r="A1933" t="s">
        <v>7441</v>
      </c>
      <c r="C1933" t="s">
        <v>7442</v>
      </c>
      <c r="D1933" t="s">
        <v>7443</v>
      </c>
      <c r="E1933" t="s">
        <v>7444</v>
      </c>
      <c r="F1933" t="s">
        <v>2926</v>
      </c>
      <c r="G1933" t="s">
        <v>16</v>
      </c>
      <c r="H1933" t="s">
        <v>49</v>
      </c>
      <c r="I1933" t="s">
        <v>7073</v>
      </c>
      <c r="J1933" t="s">
        <v>5370</v>
      </c>
      <c r="K1933">
        <v>0</v>
      </c>
    </row>
    <row r="1934" spans="1:11" x14ac:dyDescent="0.25">
      <c r="A1934" t="s">
        <v>7445</v>
      </c>
      <c r="B1934" t="s">
        <v>7446</v>
      </c>
      <c r="C1934" t="s">
        <v>7447</v>
      </c>
      <c r="D1934" t="s">
        <v>4228</v>
      </c>
      <c r="E1934" t="s">
        <v>7448</v>
      </c>
      <c r="F1934" t="s">
        <v>4450</v>
      </c>
      <c r="G1934" t="s">
        <v>16</v>
      </c>
      <c r="H1934" t="s">
        <v>4393</v>
      </c>
      <c r="I1934" t="s">
        <v>7073</v>
      </c>
      <c r="J1934" t="s">
        <v>5370</v>
      </c>
      <c r="K1934">
        <v>0</v>
      </c>
    </row>
    <row r="1935" spans="1:11" x14ac:dyDescent="0.25">
      <c r="A1935" t="s">
        <v>7449</v>
      </c>
      <c r="C1935" t="s">
        <v>7450</v>
      </c>
      <c r="D1935" t="s">
        <v>7451</v>
      </c>
      <c r="F1935" t="s">
        <v>7452</v>
      </c>
      <c r="G1935" t="s">
        <v>1876</v>
      </c>
      <c r="H1935" t="s">
        <v>1167</v>
      </c>
      <c r="I1935" t="s">
        <v>7073</v>
      </c>
      <c r="J1935" t="s">
        <v>5370</v>
      </c>
      <c r="K1935">
        <v>0</v>
      </c>
    </row>
    <row r="1936" spans="1:11" x14ac:dyDescent="0.25">
      <c r="A1936" t="s">
        <v>7453</v>
      </c>
      <c r="C1936" t="s">
        <v>7442</v>
      </c>
      <c r="D1936" t="s">
        <v>3485</v>
      </c>
      <c r="F1936" t="s">
        <v>1148</v>
      </c>
      <c r="G1936" t="s">
        <v>16</v>
      </c>
      <c r="H1936" t="s">
        <v>30</v>
      </c>
      <c r="I1936" t="s">
        <v>7073</v>
      </c>
      <c r="J1936" t="s">
        <v>5370</v>
      </c>
      <c r="K1936">
        <v>0</v>
      </c>
    </row>
    <row r="1937" spans="1:11" x14ac:dyDescent="0.25">
      <c r="A1937" t="s">
        <v>7454</v>
      </c>
      <c r="C1937" t="s">
        <v>7455</v>
      </c>
      <c r="D1937" t="s">
        <v>7456</v>
      </c>
      <c r="F1937" t="s">
        <v>7082</v>
      </c>
      <c r="G1937" t="s">
        <v>1876</v>
      </c>
      <c r="H1937" t="s">
        <v>1167</v>
      </c>
      <c r="I1937" t="s">
        <v>7073</v>
      </c>
      <c r="J1937" t="s">
        <v>5370</v>
      </c>
      <c r="K1937">
        <v>0</v>
      </c>
    </row>
    <row r="1938" spans="1:11" x14ac:dyDescent="0.25">
      <c r="A1938" t="s">
        <v>7457</v>
      </c>
      <c r="C1938" t="s">
        <v>7089</v>
      </c>
      <c r="D1938" t="s">
        <v>3286</v>
      </c>
      <c r="E1938" t="s">
        <v>7422</v>
      </c>
      <c r="F1938" t="s">
        <v>7091</v>
      </c>
      <c r="G1938" t="s">
        <v>48</v>
      </c>
      <c r="H1938" t="s">
        <v>2212</v>
      </c>
      <c r="I1938" t="s">
        <v>7073</v>
      </c>
      <c r="J1938" t="s">
        <v>5370</v>
      </c>
      <c r="K1938">
        <v>0</v>
      </c>
    </row>
    <row r="1939" spans="1:11" x14ac:dyDescent="0.25">
      <c r="A1939" t="s">
        <v>7458</v>
      </c>
      <c r="C1939" t="s">
        <v>7459</v>
      </c>
      <c r="D1939" t="s">
        <v>7460</v>
      </c>
      <c r="F1939" t="s">
        <v>7105</v>
      </c>
      <c r="G1939" t="s">
        <v>1876</v>
      </c>
      <c r="H1939" t="s">
        <v>1167</v>
      </c>
      <c r="I1939" t="s">
        <v>7073</v>
      </c>
      <c r="J1939" t="s">
        <v>5370</v>
      </c>
      <c r="K1939">
        <v>0</v>
      </c>
    </row>
    <row r="1940" spans="1:11" x14ac:dyDescent="0.25">
      <c r="A1940" t="s">
        <v>7461</v>
      </c>
      <c r="C1940" t="s">
        <v>7280</v>
      </c>
      <c r="D1940" t="s">
        <v>7462</v>
      </c>
      <c r="E1940" t="s">
        <v>3384</v>
      </c>
      <c r="F1940" t="s">
        <v>1291</v>
      </c>
      <c r="G1940" t="s">
        <v>16</v>
      </c>
      <c r="H1940" t="s">
        <v>30</v>
      </c>
      <c r="I1940" t="s">
        <v>7073</v>
      </c>
      <c r="J1940" t="s">
        <v>5370</v>
      </c>
      <c r="K1940">
        <v>0</v>
      </c>
    </row>
    <row r="1941" spans="1:11" x14ac:dyDescent="0.25">
      <c r="A1941" t="s">
        <v>7463</v>
      </c>
      <c r="C1941" t="s">
        <v>7442</v>
      </c>
      <c r="D1941" t="s">
        <v>7464</v>
      </c>
      <c r="F1941" t="s">
        <v>7465</v>
      </c>
      <c r="G1941" t="s">
        <v>16</v>
      </c>
      <c r="H1941" t="s">
        <v>17</v>
      </c>
      <c r="I1941" t="s">
        <v>7073</v>
      </c>
      <c r="J1941" t="s">
        <v>5370</v>
      </c>
      <c r="K1941">
        <v>0</v>
      </c>
    </row>
    <row r="1942" spans="1:11" x14ac:dyDescent="0.25">
      <c r="A1942" t="s">
        <v>7466</v>
      </c>
      <c r="C1942" t="s">
        <v>7467</v>
      </c>
      <c r="D1942" t="s">
        <v>7468</v>
      </c>
      <c r="F1942" t="s">
        <v>7469</v>
      </c>
      <c r="G1942" t="s">
        <v>1876</v>
      </c>
      <c r="H1942" t="s">
        <v>1167</v>
      </c>
      <c r="I1942" t="s">
        <v>7073</v>
      </c>
      <c r="J1942" t="s">
        <v>5370</v>
      </c>
      <c r="K1942">
        <v>0</v>
      </c>
    </row>
    <row r="1943" spans="1:11" x14ac:dyDescent="0.25">
      <c r="A1943" t="s">
        <v>7470</v>
      </c>
      <c r="B1943" t="s">
        <v>7471</v>
      </c>
      <c r="C1943" t="s">
        <v>7472</v>
      </c>
      <c r="D1943" t="s">
        <v>2203</v>
      </c>
      <c r="E1943" t="s">
        <v>7473</v>
      </c>
      <c r="F1943" t="s">
        <v>7394</v>
      </c>
      <c r="G1943" t="s">
        <v>117</v>
      </c>
      <c r="H1943" t="s">
        <v>118</v>
      </c>
      <c r="I1943" t="s">
        <v>7073</v>
      </c>
      <c r="J1943" t="s">
        <v>5370</v>
      </c>
      <c r="K1943">
        <v>0</v>
      </c>
    </row>
    <row r="1944" spans="1:11" x14ac:dyDescent="0.25">
      <c r="A1944" t="s">
        <v>7474</v>
      </c>
      <c r="C1944" t="s">
        <v>7475</v>
      </c>
      <c r="D1944" t="s">
        <v>7476</v>
      </c>
      <c r="E1944" t="s">
        <v>7477</v>
      </c>
      <c r="F1944" t="s">
        <v>7478</v>
      </c>
      <c r="G1944" t="s">
        <v>16</v>
      </c>
      <c r="H1944" t="s">
        <v>30</v>
      </c>
      <c r="I1944" t="s">
        <v>7073</v>
      </c>
      <c r="J1944" t="s">
        <v>5370</v>
      </c>
      <c r="K1944">
        <v>0</v>
      </c>
    </row>
    <row r="1945" spans="1:11" x14ac:dyDescent="0.25">
      <c r="A1945" t="s">
        <v>7479</v>
      </c>
      <c r="B1945" t="s">
        <v>7480</v>
      </c>
      <c r="C1945" t="s">
        <v>7481</v>
      </c>
      <c r="D1945" t="s">
        <v>5725</v>
      </c>
      <c r="E1945" t="s">
        <v>7482</v>
      </c>
      <c r="F1945" t="s">
        <v>2552</v>
      </c>
      <c r="G1945" t="s">
        <v>16</v>
      </c>
      <c r="H1945" t="s">
        <v>30</v>
      </c>
      <c r="I1945" t="s">
        <v>7073</v>
      </c>
      <c r="J1945" t="s">
        <v>5370</v>
      </c>
      <c r="K1945">
        <v>0</v>
      </c>
    </row>
    <row r="1946" spans="1:11" x14ac:dyDescent="0.25">
      <c r="A1946" t="s">
        <v>7483</v>
      </c>
      <c r="C1946" t="s">
        <v>7484</v>
      </c>
      <c r="D1946" t="s">
        <v>2673</v>
      </c>
      <c r="E1946" t="s">
        <v>7485</v>
      </c>
      <c r="F1946" t="s">
        <v>5496</v>
      </c>
      <c r="G1946" t="s">
        <v>16</v>
      </c>
      <c r="H1946" t="s">
        <v>3903</v>
      </c>
      <c r="I1946" t="s">
        <v>7073</v>
      </c>
      <c r="J1946" t="s">
        <v>5370</v>
      </c>
      <c r="K1946">
        <v>0</v>
      </c>
    </row>
    <row r="1947" spans="1:11" x14ac:dyDescent="0.25">
      <c r="A1947" t="s">
        <v>7486</v>
      </c>
      <c r="C1947" t="s">
        <v>7487</v>
      </c>
      <c r="D1947" t="s">
        <v>7488</v>
      </c>
      <c r="F1947" t="s">
        <v>7218</v>
      </c>
      <c r="G1947" t="s">
        <v>1876</v>
      </c>
      <c r="H1947" t="s">
        <v>1167</v>
      </c>
      <c r="I1947" t="s">
        <v>7073</v>
      </c>
      <c r="J1947" t="s">
        <v>5370</v>
      </c>
      <c r="K1947">
        <v>0</v>
      </c>
    </row>
    <row r="1948" spans="1:11" x14ac:dyDescent="0.25">
      <c r="A1948" t="s">
        <v>7489</v>
      </c>
      <c r="B1948" t="s">
        <v>7490</v>
      </c>
      <c r="C1948" t="s">
        <v>7491</v>
      </c>
      <c r="D1948" t="s">
        <v>3413</v>
      </c>
      <c r="E1948" t="s">
        <v>7492</v>
      </c>
      <c r="F1948" t="s">
        <v>2636</v>
      </c>
      <c r="G1948" t="s">
        <v>16</v>
      </c>
      <c r="H1948" t="s">
        <v>516</v>
      </c>
      <c r="I1948" t="s">
        <v>7073</v>
      </c>
      <c r="J1948" t="s">
        <v>5370</v>
      </c>
      <c r="K1948">
        <v>0</v>
      </c>
    </row>
    <row r="1949" spans="1:11" x14ac:dyDescent="0.25">
      <c r="A1949" t="s">
        <v>7493</v>
      </c>
      <c r="C1949" t="s">
        <v>7494</v>
      </c>
      <c r="D1949" t="s">
        <v>7495</v>
      </c>
      <c r="F1949" t="s">
        <v>7496</v>
      </c>
      <c r="G1949" t="s">
        <v>16</v>
      </c>
      <c r="H1949" t="s">
        <v>30</v>
      </c>
      <c r="I1949" t="s">
        <v>7073</v>
      </c>
      <c r="J1949" t="s">
        <v>5370</v>
      </c>
      <c r="K1949">
        <v>0</v>
      </c>
    </row>
    <row r="1950" spans="1:11" x14ac:dyDescent="0.25">
      <c r="A1950" t="s">
        <v>7497</v>
      </c>
      <c r="C1950" t="s">
        <v>7498</v>
      </c>
      <c r="D1950" t="s">
        <v>4999</v>
      </c>
      <c r="F1950" t="s">
        <v>7499</v>
      </c>
      <c r="G1950" t="s">
        <v>1876</v>
      </c>
      <c r="H1950" t="s">
        <v>1167</v>
      </c>
      <c r="I1950" t="s">
        <v>7073</v>
      </c>
      <c r="J1950" t="s">
        <v>5370</v>
      </c>
      <c r="K1950">
        <v>0</v>
      </c>
    </row>
    <row r="1951" spans="1:11" x14ac:dyDescent="0.25">
      <c r="A1951" t="s">
        <v>7500</v>
      </c>
      <c r="C1951" t="s">
        <v>7501</v>
      </c>
      <c r="D1951" t="s">
        <v>7502</v>
      </c>
      <c r="E1951" t="s">
        <v>7503</v>
      </c>
      <c r="F1951" t="s">
        <v>7091</v>
      </c>
      <c r="G1951" t="s">
        <v>48</v>
      </c>
      <c r="H1951" t="s">
        <v>2212</v>
      </c>
      <c r="I1951" t="s">
        <v>7073</v>
      </c>
      <c r="J1951" t="s">
        <v>5370</v>
      </c>
      <c r="K1951">
        <v>0</v>
      </c>
    </row>
    <row r="1952" spans="1:11" x14ac:dyDescent="0.25">
      <c r="A1952" t="s">
        <v>7504</v>
      </c>
      <c r="C1952" t="s">
        <v>7501</v>
      </c>
      <c r="D1952" t="s">
        <v>7505</v>
      </c>
      <c r="E1952" t="s">
        <v>7506</v>
      </c>
      <c r="F1952" t="s">
        <v>7091</v>
      </c>
      <c r="G1952" t="s">
        <v>48</v>
      </c>
      <c r="H1952" t="s">
        <v>2212</v>
      </c>
      <c r="I1952" t="s">
        <v>7073</v>
      </c>
      <c r="J1952" t="s">
        <v>5370</v>
      </c>
      <c r="K1952">
        <v>0</v>
      </c>
    </row>
    <row r="1953" spans="1:11" x14ac:dyDescent="0.25">
      <c r="A1953" t="s">
        <v>7507</v>
      </c>
      <c r="C1953" t="s">
        <v>7508</v>
      </c>
      <c r="D1953" t="s">
        <v>7509</v>
      </c>
      <c r="E1953" t="s">
        <v>7510</v>
      </c>
      <c r="F1953" t="s">
        <v>7511</v>
      </c>
      <c r="G1953" t="s">
        <v>16</v>
      </c>
      <c r="H1953" t="s">
        <v>5467</v>
      </c>
      <c r="I1953" t="s">
        <v>7073</v>
      </c>
      <c r="J1953" t="s">
        <v>5370</v>
      </c>
      <c r="K1953">
        <v>0</v>
      </c>
    </row>
    <row r="1954" spans="1:11" x14ac:dyDescent="0.25">
      <c r="A1954" t="s">
        <v>7512</v>
      </c>
      <c r="B1954" t="s">
        <v>7513</v>
      </c>
      <c r="C1954" t="s">
        <v>7514</v>
      </c>
      <c r="D1954" t="s">
        <v>7515</v>
      </c>
      <c r="E1954" t="s">
        <v>7516</v>
      </c>
      <c r="F1954" t="s">
        <v>7517</v>
      </c>
      <c r="G1954" t="s">
        <v>16</v>
      </c>
      <c r="H1954" t="s">
        <v>516</v>
      </c>
      <c r="I1954" t="s">
        <v>7073</v>
      </c>
      <c r="J1954" t="s">
        <v>5370</v>
      </c>
      <c r="K1954">
        <v>0</v>
      </c>
    </row>
    <row r="1955" spans="1:11" x14ac:dyDescent="0.25">
      <c r="A1955" t="s">
        <v>7518</v>
      </c>
      <c r="C1955" t="s">
        <v>7519</v>
      </c>
      <c r="D1955" t="s">
        <v>7520</v>
      </c>
      <c r="F1955" t="s">
        <v>1148</v>
      </c>
      <c r="G1955" t="s">
        <v>16</v>
      </c>
      <c r="H1955" t="s">
        <v>30</v>
      </c>
      <c r="I1955" t="s">
        <v>7073</v>
      </c>
      <c r="J1955" t="s">
        <v>5370</v>
      </c>
      <c r="K1955">
        <v>0</v>
      </c>
    </row>
    <row r="1956" spans="1:11" x14ac:dyDescent="0.25">
      <c r="A1956" t="s">
        <v>7521</v>
      </c>
      <c r="C1956" t="s">
        <v>7519</v>
      </c>
      <c r="D1956" t="s">
        <v>7522</v>
      </c>
      <c r="F1956" t="s">
        <v>1148</v>
      </c>
      <c r="G1956" t="s">
        <v>16</v>
      </c>
      <c r="H1956" t="s">
        <v>30</v>
      </c>
      <c r="I1956" t="s">
        <v>7073</v>
      </c>
      <c r="J1956" t="s">
        <v>5370</v>
      </c>
      <c r="K1956">
        <v>0</v>
      </c>
    </row>
    <row r="1957" spans="1:11" x14ac:dyDescent="0.25">
      <c r="A1957" t="s">
        <v>7523</v>
      </c>
      <c r="C1957" t="s">
        <v>7519</v>
      </c>
      <c r="D1957" t="s">
        <v>7522</v>
      </c>
      <c r="E1957" t="s">
        <v>7524</v>
      </c>
      <c r="F1957" t="s">
        <v>2926</v>
      </c>
      <c r="G1957" t="s">
        <v>16</v>
      </c>
      <c r="H1957" t="s">
        <v>49</v>
      </c>
      <c r="I1957" t="s">
        <v>7073</v>
      </c>
      <c r="J1957" t="s">
        <v>5370</v>
      </c>
      <c r="K1957">
        <v>0</v>
      </c>
    </row>
    <row r="1958" spans="1:11" x14ac:dyDescent="0.25">
      <c r="A1958" t="s">
        <v>7525</v>
      </c>
      <c r="B1958" t="s">
        <v>7526</v>
      </c>
      <c r="C1958" t="s">
        <v>7527</v>
      </c>
      <c r="D1958" t="s">
        <v>1001</v>
      </c>
      <c r="E1958" t="s">
        <v>7528</v>
      </c>
      <c r="F1958" t="s">
        <v>7529</v>
      </c>
      <c r="G1958" t="s">
        <v>48</v>
      </c>
      <c r="H1958" t="s">
        <v>2212</v>
      </c>
      <c r="I1958" t="s">
        <v>7073</v>
      </c>
      <c r="J1958" t="s">
        <v>5370</v>
      </c>
      <c r="K1958">
        <v>0</v>
      </c>
    </row>
    <row r="1959" spans="1:11" x14ac:dyDescent="0.25">
      <c r="A1959" t="s">
        <v>7530</v>
      </c>
      <c r="C1959" t="s">
        <v>7531</v>
      </c>
      <c r="D1959" t="s">
        <v>7072</v>
      </c>
      <c r="F1959" t="s">
        <v>3806</v>
      </c>
      <c r="G1959" t="s">
        <v>16</v>
      </c>
      <c r="H1959" t="s">
        <v>30</v>
      </c>
      <c r="I1959" t="s">
        <v>7073</v>
      </c>
      <c r="J1959" t="s">
        <v>5370</v>
      </c>
      <c r="K1959">
        <v>0</v>
      </c>
    </row>
    <row r="1960" spans="1:11" x14ac:dyDescent="0.25">
      <c r="A1960" t="s">
        <v>7532</v>
      </c>
      <c r="C1960" t="s">
        <v>7533</v>
      </c>
      <c r="D1960" t="s">
        <v>5614</v>
      </c>
      <c r="E1960" t="s">
        <v>7534</v>
      </c>
      <c r="F1960" t="s">
        <v>7091</v>
      </c>
      <c r="G1960" t="s">
        <v>48</v>
      </c>
      <c r="H1960" t="s">
        <v>2212</v>
      </c>
      <c r="I1960" t="s">
        <v>7073</v>
      </c>
      <c r="J1960" t="s">
        <v>5370</v>
      </c>
      <c r="K1960">
        <v>0</v>
      </c>
    </row>
    <row r="1961" spans="1:11" x14ac:dyDescent="0.25">
      <c r="A1961" t="s">
        <v>7535</v>
      </c>
      <c r="C1961" t="s">
        <v>7381</v>
      </c>
      <c r="D1961" t="s">
        <v>6353</v>
      </c>
      <c r="E1961" t="s">
        <v>7536</v>
      </c>
      <c r="F1961" t="s">
        <v>7091</v>
      </c>
      <c r="G1961" t="s">
        <v>48</v>
      </c>
      <c r="H1961" t="s">
        <v>2212</v>
      </c>
      <c r="I1961" t="s">
        <v>7073</v>
      </c>
      <c r="J1961" t="s">
        <v>5370</v>
      </c>
      <c r="K1961">
        <v>0</v>
      </c>
    </row>
    <row r="1962" spans="1:11" x14ac:dyDescent="0.25">
      <c r="A1962" t="s">
        <v>7537</v>
      </c>
      <c r="C1962" t="s">
        <v>7538</v>
      </c>
      <c r="D1962" t="s">
        <v>7539</v>
      </c>
      <c r="F1962" t="s">
        <v>7109</v>
      </c>
      <c r="G1962" t="s">
        <v>1876</v>
      </c>
      <c r="H1962" t="s">
        <v>1167</v>
      </c>
      <c r="I1962" t="s">
        <v>7073</v>
      </c>
      <c r="J1962" t="s">
        <v>5370</v>
      </c>
      <c r="K1962">
        <v>0</v>
      </c>
    </row>
    <row r="1963" spans="1:11" x14ac:dyDescent="0.25">
      <c r="A1963" t="s">
        <v>7540</v>
      </c>
      <c r="C1963" t="s">
        <v>7541</v>
      </c>
      <c r="D1963" t="s">
        <v>7542</v>
      </c>
      <c r="F1963" t="s">
        <v>7543</v>
      </c>
      <c r="G1963" t="s">
        <v>1876</v>
      </c>
      <c r="H1963" t="s">
        <v>1167</v>
      </c>
      <c r="I1963" t="s">
        <v>7073</v>
      </c>
      <c r="J1963" t="s">
        <v>5370</v>
      </c>
      <c r="K1963">
        <v>0</v>
      </c>
    </row>
    <row r="1964" spans="1:11" x14ac:dyDescent="0.25">
      <c r="A1964" t="s">
        <v>7544</v>
      </c>
      <c r="B1964" t="s">
        <v>7545</v>
      </c>
      <c r="C1964" t="s">
        <v>7546</v>
      </c>
      <c r="D1964" t="s">
        <v>7547</v>
      </c>
      <c r="E1964" t="s">
        <v>7548</v>
      </c>
      <c r="F1964" t="s">
        <v>7549</v>
      </c>
      <c r="G1964" t="s">
        <v>64</v>
      </c>
      <c r="H1964" t="s">
        <v>574</v>
      </c>
      <c r="I1964" t="s">
        <v>7073</v>
      </c>
      <c r="J1964" t="s">
        <v>5370</v>
      </c>
      <c r="K1964">
        <v>0</v>
      </c>
    </row>
    <row r="1965" spans="1:11" x14ac:dyDescent="0.25">
      <c r="A1965" t="s">
        <v>7550</v>
      </c>
      <c r="C1965" t="s">
        <v>7551</v>
      </c>
      <c r="D1965" t="s">
        <v>7552</v>
      </c>
      <c r="F1965" t="s">
        <v>7553</v>
      </c>
      <c r="G1965" t="s">
        <v>1876</v>
      </c>
      <c r="H1965" t="s">
        <v>1167</v>
      </c>
      <c r="I1965" t="s">
        <v>7073</v>
      </c>
      <c r="J1965" t="s">
        <v>5370</v>
      </c>
      <c r="K1965">
        <v>0</v>
      </c>
    </row>
    <row r="1966" spans="1:11" x14ac:dyDescent="0.25">
      <c r="A1966" t="s">
        <v>7554</v>
      </c>
      <c r="C1966" t="s">
        <v>7555</v>
      </c>
      <c r="D1966" t="s">
        <v>1986</v>
      </c>
      <c r="F1966" t="s">
        <v>7556</v>
      </c>
      <c r="G1966" t="s">
        <v>16</v>
      </c>
      <c r="H1966" t="s">
        <v>30</v>
      </c>
      <c r="I1966" t="s">
        <v>7073</v>
      </c>
      <c r="J1966" t="s">
        <v>5370</v>
      </c>
      <c r="K1966">
        <v>0</v>
      </c>
    </row>
    <row r="1967" spans="1:11" x14ac:dyDescent="0.25">
      <c r="A1967" t="s">
        <v>7557</v>
      </c>
      <c r="B1967" t="s">
        <v>7558</v>
      </c>
      <c r="C1967" t="s">
        <v>7559</v>
      </c>
      <c r="D1967" t="s">
        <v>7560</v>
      </c>
      <c r="E1967" t="s">
        <v>7561</v>
      </c>
      <c r="F1967" t="s">
        <v>7562</v>
      </c>
      <c r="G1967" t="s">
        <v>16</v>
      </c>
      <c r="H1967" t="s">
        <v>516</v>
      </c>
      <c r="I1967" t="s">
        <v>7073</v>
      </c>
      <c r="J1967" t="s">
        <v>5370</v>
      </c>
      <c r="K1967">
        <v>0</v>
      </c>
    </row>
    <row r="1968" spans="1:11" x14ac:dyDescent="0.25">
      <c r="A1968" t="s">
        <v>7563</v>
      </c>
      <c r="C1968" t="s">
        <v>7564</v>
      </c>
      <c r="D1968" t="s">
        <v>7565</v>
      </c>
      <c r="F1968" t="s">
        <v>7566</v>
      </c>
      <c r="G1968" t="s">
        <v>1876</v>
      </c>
      <c r="H1968" t="s">
        <v>1167</v>
      </c>
      <c r="I1968" t="s">
        <v>7073</v>
      </c>
      <c r="J1968" t="s">
        <v>5370</v>
      </c>
      <c r="K1968">
        <v>0</v>
      </c>
    </row>
    <row r="1969" spans="1:11" x14ac:dyDescent="0.25">
      <c r="A1969" t="s">
        <v>7567</v>
      </c>
      <c r="C1969" t="s">
        <v>7568</v>
      </c>
      <c r="D1969" t="s">
        <v>5009</v>
      </c>
      <c r="E1969" t="s">
        <v>7569</v>
      </c>
      <c r="F1969" t="s">
        <v>7091</v>
      </c>
      <c r="G1969" t="s">
        <v>48</v>
      </c>
      <c r="H1969" t="s">
        <v>2212</v>
      </c>
      <c r="I1969" t="s">
        <v>7073</v>
      </c>
      <c r="J1969" t="s">
        <v>5370</v>
      </c>
      <c r="K1969">
        <v>0</v>
      </c>
    </row>
    <row r="1970" spans="1:11" x14ac:dyDescent="0.25">
      <c r="A1970" t="s">
        <v>7570</v>
      </c>
      <c r="B1970" t="s">
        <v>7571</v>
      </c>
      <c r="C1970" t="s">
        <v>7572</v>
      </c>
      <c r="D1970" t="s">
        <v>1464</v>
      </c>
      <c r="F1970" t="s">
        <v>7573</v>
      </c>
      <c r="G1970" t="s">
        <v>16</v>
      </c>
      <c r="H1970" t="s">
        <v>30</v>
      </c>
      <c r="I1970" t="s">
        <v>7073</v>
      </c>
      <c r="J1970" t="s">
        <v>5370</v>
      </c>
      <c r="K1970">
        <v>0</v>
      </c>
    </row>
    <row r="1971" spans="1:11" x14ac:dyDescent="0.25">
      <c r="A1971" t="s">
        <v>7574</v>
      </c>
      <c r="B1971" t="s">
        <v>7575</v>
      </c>
      <c r="C1971" t="s">
        <v>7576</v>
      </c>
      <c r="D1971" t="s">
        <v>2518</v>
      </c>
      <c r="F1971" t="s">
        <v>7577</v>
      </c>
      <c r="G1971" t="s">
        <v>247</v>
      </c>
      <c r="H1971" t="s">
        <v>248</v>
      </c>
      <c r="I1971" t="s">
        <v>7073</v>
      </c>
      <c r="J1971" t="s">
        <v>5370</v>
      </c>
      <c r="K1971">
        <v>0</v>
      </c>
    </row>
    <row r="1972" spans="1:11" x14ac:dyDescent="0.25">
      <c r="A1972" t="s">
        <v>7578</v>
      </c>
      <c r="B1972" t="s">
        <v>7579</v>
      </c>
      <c r="C1972" t="s">
        <v>7580</v>
      </c>
      <c r="D1972" t="s">
        <v>7581</v>
      </c>
      <c r="F1972" t="s">
        <v>7582</v>
      </c>
      <c r="G1972" t="s">
        <v>16</v>
      </c>
      <c r="H1972" t="s">
        <v>516</v>
      </c>
      <c r="I1972" t="s">
        <v>7073</v>
      </c>
      <c r="J1972" t="s">
        <v>5370</v>
      </c>
      <c r="K1972">
        <v>0</v>
      </c>
    </row>
    <row r="1973" spans="1:11" x14ac:dyDescent="0.25">
      <c r="A1973" t="s">
        <v>7583</v>
      </c>
      <c r="C1973" t="s">
        <v>7584</v>
      </c>
      <c r="D1973" t="s">
        <v>7585</v>
      </c>
      <c r="E1973" t="s">
        <v>7586</v>
      </c>
      <c r="F1973" t="s">
        <v>7091</v>
      </c>
      <c r="G1973" t="s">
        <v>48</v>
      </c>
      <c r="H1973" t="s">
        <v>2212</v>
      </c>
      <c r="I1973" t="s">
        <v>7073</v>
      </c>
      <c r="J1973" t="s">
        <v>5370</v>
      </c>
      <c r="K1973">
        <v>0</v>
      </c>
    </row>
    <row r="1974" spans="1:11" x14ac:dyDescent="0.25">
      <c r="A1974" t="s">
        <v>7587</v>
      </c>
      <c r="C1974" t="s">
        <v>7588</v>
      </c>
      <c r="D1974" t="s">
        <v>7589</v>
      </c>
      <c r="F1974" t="s">
        <v>7590</v>
      </c>
      <c r="G1974" t="s">
        <v>1876</v>
      </c>
      <c r="H1974" t="s">
        <v>1167</v>
      </c>
      <c r="I1974" t="s">
        <v>7073</v>
      </c>
      <c r="J1974" t="s">
        <v>5370</v>
      </c>
      <c r="K1974">
        <v>0</v>
      </c>
    </row>
    <row r="1975" spans="1:11" x14ac:dyDescent="0.25">
      <c r="A1975" t="s">
        <v>7591</v>
      </c>
      <c r="C1975" t="s">
        <v>7592</v>
      </c>
      <c r="D1975" t="s">
        <v>7593</v>
      </c>
      <c r="E1975" t="s">
        <v>7594</v>
      </c>
      <c r="F1975" t="s">
        <v>7595</v>
      </c>
      <c r="G1975" t="s">
        <v>64</v>
      </c>
      <c r="H1975" t="s">
        <v>2188</v>
      </c>
      <c r="I1975" t="s">
        <v>7073</v>
      </c>
      <c r="J1975" t="s">
        <v>5370</v>
      </c>
      <c r="K1975">
        <v>0</v>
      </c>
    </row>
    <row r="1976" spans="1:11" x14ac:dyDescent="0.25">
      <c r="A1976" t="s">
        <v>7596</v>
      </c>
      <c r="C1976" t="s">
        <v>7597</v>
      </c>
      <c r="D1976" t="s">
        <v>7598</v>
      </c>
      <c r="F1976" t="s">
        <v>7082</v>
      </c>
      <c r="G1976" t="s">
        <v>1876</v>
      </c>
      <c r="H1976" t="s">
        <v>1167</v>
      </c>
      <c r="I1976" t="s">
        <v>7073</v>
      </c>
      <c r="J1976" t="s">
        <v>5370</v>
      </c>
      <c r="K1976">
        <v>0</v>
      </c>
    </row>
    <row r="1977" spans="1:11" x14ac:dyDescent="0.25">
      <c r="A1977" t="s">
        <v>7599</v>
      </c>
      <c r="C1977" t="s">
        <v>7555</v>
      </c>
      <c r="D1977" t="s">
        <v>3548</v>
      </c>
      <c r="E1977" t="s">
        <v>3384</v>
      </c>
      <c r="F1977" t="s">
        <v>1291</v>
      </c>
      <c r="G1977" t="s">
        <v>16</v>
      </c>
      <c r="H1977" t="s">
        <v>30</v>
      </c>
      <c r="I1977" t="s">
        <v>7073</v>
      </c>
      <c r="J1977" t="s">
        <v>5370</v>
      </c>
      <c r="K1977">
        <v>0</v>
      </c>
    </row>
    <row r="1978" spans="1:11" x14ac:dyDescent="0.25">
      <c r="A1978" t="s">
        <v>7600</v>
      </c>
      <c r="C1978" t="s">
        <v>7601</v>
      </c>
      <c r="D1978" t="s">
        <v>4522</v>
      </c>
      <c r="E1978" t="s">
        <v>7602</v>
      </c>
      <c r="F1978" t="s">
        <v>7091</v>
      </c>
      <c r="G1978" t="s">
        <v>48</v>
      </c>
      <c r="H1978" t="s">
        <v>2212</v>
      </c>
      <c r="I1978" t="s">
        <v>7073</v>
      </c>
      <c r="J1978" t="s">
        <v>5370</v>
      </c>
      <c r="K1978">
        <v>0</v>
      </c>
    </row>
    <row r="1979" spans="1:11" x14ac:dyDescent="0.25">
      <c r="A1979" t="s">
        <v>7603</v>
      </c>
      <c r="B1979" t="s">
        <v>7604</v>
      </c>
      <c r="C1979" t="s">
        <v>7527</v>
      </c>
      <c r="D1979" t="s">
        <v>7605</v>
      </c>
      <c r="E1979" t="s">
        <v>7606</v>
      </c>
      <c r="F1979" t="s">
        <v>7607</v>
      </c>
      <c r="G1979" t="s">
        <v>48</v>
      </c>
      <c r="H1979" t="s">
        <v>2212</v>
      </c>
      <c r="I1979" t="s">
        <v>7073</v>
      </c>
      <c r="J1979" t="s">
        <v>5370</v>
      </c>
      <c r="K1979">
        <v>0</v>
      </c>
    </row>
    <row r="1980" spans="1:11" x14ac:dyDescent="0.25">
      <c r="A1980" t="s">
        <v>7608</v>
      </c>
      <c r="C1980" t="s">
        <v>7609</v>
      </c>
      <c r="D1980" t="s">
        <v>1046</v>
      </c>
      <c r="F1980" t="s">
        <v>7218</v>
      </c>
      <c r="G1980" t="s">
        <v>1876</v>
      </c>
      <c r="H1980" t="s">
        <v>1167</v>
      </c>
      <c r="I1980" t="s">
        <v>7073</v>
      </c>
      <c r="J1980" t="s">
        <v>5370</v>
      </c>
      <c r="K1980">
        <v>0</v>
      </c>
    </row>
    <row r="1981" spans="1:11" x14ac:dyDescent="0.25">
      <c r="A1981" t="s">
        <v>7610</v>
      </c>
      <c r="B1981" t="s">
        <v>7611</v>
      </c>
      <c r="C1981" t="s">
        <v>7612</v>
      </c>
      <c r="D1981" t="s">
        <v>7613</v>
      </c>
      <c r="E1981" t="s">
        <v>7614</v>
      </c>
      <c r="F1981" t="s">
        <v>7185</v>
      </c>
      <c r="G1981" t="s">
        <v>16</v>
      </c>
      <c r="H1981" t="s">
        <v>3903</v>
      </c>
      <c r="I1981" t="s">
        <v>7073</v>
      </c>
      <c r="J1981" t="s">
        <v>5370</v>
      </c>
      <c r="K1981">
        <v>0</v>
      </c>
    </row>
    <row r="1982" spans="1:11" x14ac:dyDescent="0.25">
      <c r="A1982" t="s">
        <v>7615</v>
      </c>
      <c r="C1982" t="s">
        <v>7616</v>
      </c>
      <c r="D1982" t="s">
        <v>7617</v>
      </c>
      <c r="F1982" t="s">
        <v>7618</v>
      </c>
      <c r="G1982" t="s">
        <v>16</v>
      </c>
      <c r="H1982" t="s">
        <v>30</v>
      </c>
      <c r="I1982" t="s">
        <v>7073</v>
      </c>
      <c r="J1982" t="s">
        <v>5370</v>
      </c>
      <c r="K1982">
        <v>0</v>
      </c>
    </row>
    <row r="1983" spans="1:11" x14ac:dyDescent="0.25">
      <c r="A1983" t="s">
        <v>7619</v>
      </c>
      <c r="C1983" t="s">
        <v>7620</v>
      </c>
      <c r="D1983" t="s">
        <v>3266</v>
      </c>
      <c r="E1983" t="s">
        <v>7621</v>
      </c>
      <c r="F1983" t="s">
        <v>7622</v>
      </c>
      <c r="G1983" t="s">
        <v>16</v>
      </c>
      <c r="H1983" t="s">
        <v>17</v>
      </c>
      <c r="I1983" t="s">
        <v>7073</v>
      </c>
      <c r="J1983" t="s">
        <v>5370</v>
      </c>
      <c r="K1983">
        <v>0</v>
      </c>
    </row>
    <row r="1984" spans="1:11" x14ac:dyDescent="0.25">
      <c r="A1984" t="s">
        <v>7623</v>
      </c>
      <c r="C1984" t="s">
        <v>7624</v>
      </c>
      <c r="D1984" t="s">
        <v>4831</v>
      </c>
      <c r="E1984" t="s">
        <v>7625</v>
      </c>
      <c r="F1984" t="s">
        <v>7626</v>
      </c>
      <c r="G1984" t="s">
        <v>16</v>
      </c>
      <c r="H1984" t="s">
        <v>30</v>
      </c>
      <c r="I1984" t="s">
        <v>7073</v>
      </c>
      <c r="J1984" t="s">
        <v>5370</v>
      </c>
      <c r="K1984">
        <v>0</v>
      </c>
    </row>
    <row r="1985" spans="1:11" x14ac:dyDescent="0.25">
      <c r="A1985" t="s">
        <v>7627</v>
      </c>
      <c r="C1985" t="s">
        <v>7628</v>
      </c>
      <c r="D1985" t="s">
        <v>7629</v>
      </c>
      <c r="E1985" t="s">
        <v>3384</v>
      </c>
      <c r="F1985" t="s">
        <v>1291</v>
      </c>
      <c r="G1985" t="s">
        <v>16</v>
      </c>
      <c r="H1985" t="s">
        <v>30</v>
      </c>
      <c r="I1985" t="s">
        <v>7073</v>
      </c>
      <c r="J1985" t="s">
        <v>5370</v>
      </c>
      <c r="K1985">
        <v>0</v>
      </c>
    </row>
    <row r="1986" spans="1:11" x14ac:dyDescent="0.25">
      <c r="A1986" t="s">
        <v>7630</v>
      </c>
      <c r="C1986" t="s">
        <v>7631</v>
      </c>
      <c r="D1986" t="s">
        <v>6738</v>
      </c>
      <c r="F1986" t="s">
        <v>7595</v>
      </c>
      <c r="G1986" t="s">
        <v>64</v>
      </c>
      <c r="H1986" t="s">
        <v>2188</v>
      </c>
      <c r="I1986" t="s">
        <v>7073</v>
      </c>
      <c r="J1986" t="s">
        <v>5370</v>
      </c>
      <c r="K1986">
        <v>0</v>
      </c>
    </row>
    <row r="1987" spans="1:11" x14ac:dyDescent="0.25">
      <c r="A1987" t="s">
        <v>7632</v>
      </c>
      <c r="C1987" t="s">
        <v>7633</v>
      </c>
      <c r="D1987" t="s">
        <v>7634</v>
      </c>
      <c r="F1987" t="s">
        <v>7635</v>
      </c>
      <c r="G1987" t="s">
        <v>1876</v>
      </c>
      <c r="H1987" t="s">
        <v>1167</v>
      </c>
      <c r="I1987" t="s">
        <v>7073</v>
      </c>
      <c r="J1987" t="s">
        <v>5370</v>
      </c>
      <c r="K1987">
        <v>0</v>
      </c>
    </row>
    <row r="1988" spans="1:11" x14ac:dyDescent="0.25">
      <c r="A1988" t="s">
        <v>7636</v>
      </c>
      <c r="C1988" t="s">
        <v>7637</v>
      </c>
      <c r="D1988" t="s">
        <v>3563</v>
      </c>
      <c r="F1988" t="s">
        <v>7638</v>
      </c>
      <c r="G1988" t="s">
        <v>1876</v>
      </c>
      <c r="H1988" t="s">
        <v>1167</v>
      </c>
      <c r="I1988" t="s">
        <v>7073</v>
      </c>
      <c r="J1988" t="s">
        <v>5370</v>
      </c>
      <c r="K1988">
        <v>0</v>
      </c>
    </row>
    <row r="1989" spans="1:11" x14ac:dyDescent="0.25">
      <c r="A1989" t="s">
        <v>7639</v>
      </c>
      <c r="C1989" t="s">
        <v>7640</v>
      </c>
      <c r="D1989" t="s">
        <v>7641</v>
      </c>
      <c r="F1989" t="s">
        <v>868</v>
      </c>
      <c r="G1989" t="s">
        <v>16</v>
      </c>
      <c r="H1989" t="s">
        <v>30</v>
      </c>
      <c r="I1989" t="s">
        <v>7073</v>
      </c>
      <c r="J1989" t="s">
        <v>5370</v>
      </c>
      <c r="K1989">
        <v>0</v>
      </c>
    </row>
    <row r="1990" spans="1:11" x14ac:dyDescent="0.25">
      <c r="A1990" t="s">
        <v>7642</v>
      </c>
      <c r="C1990" t="s">
        <v>7643</v>
      </c>
      <c r="D1990" t="s">
        <v>7644</v>
      </c>
      <c r="E1990" t="s">
        <v>7645</v>
      </c>
      <c r="F1990" t="s">
        <v>7646</v>
      </c>
      <c r="G1990" t="s">
        <v>16</v>
      </c>
      <c r="H1990" t="s">
        <v>30</v>
      </c>
      <c r="I1990" t="s">
        <v>7073</v>
      </c>
      <c r="J1990" t="s">
        <v>5370</v>
      </c>
      <c r="K1990">
        <v>0</v>
      </c>
    </row>
    <row r="1991" spans="1:11" x14ac:dyDescent="0.25">
      <c r="A1991" t="s">
        <v>7647</v>
      </c>
      <c r="C1991" t="s">
        <v>7241</v>
      </c>
      <c r="D1991" t="s">
        <v>7425</v>
      </c>
      <c r="E1991" t="s">
        <v>7426</v>
      </c>
      <c r="F1991" t="s">
        <v>7091</v>
      </c>
      <c r="G1991" t="s">
        <v>48</v>
      </c>
      <c r="H1991" t="s">
        <v>2212</v>
      </c>
      <c r="I1991" t="s">
        <v>7073</v>
      </c>
      <c r="J1991" t="s">
        <v>5370</v>
      </c>
      <c r="K1991">
        <v>0</v>
      </c>
    </row>
    <row r="1992" spans="1:11" x14ac:dyDescent="0.25">
      <c r="A1992" t="s">
        <v>7648</v>
      </c>
      <c r="C1992" t="s">
        <v>7584</v>
      </c>
      <c r="D1992" t="s">
        <v>3369</v>
      </c>
      <c r="E1992" t="s">
        <v>7649</v>
      </c>
      <c r="F1992" t="s">
        <v>7091</v>
      </c>
      <c r="G1992" t="s">
        <v>48</v>
      </c>
      <c r="H1992" t="s">
        <v>2212</v>
      </c>
      <c r="I1992" t="s">
        <v>7073</v>
      </c>
      <c r="J1992" t="s">
        <v>5370</v>
      </c>
      <c r="K1992">
        <v>0</v>
      </c>
    </row>
    <row r="1993" spans="1:11" x14ac:dyDescent="0.25">
      <c r="A1993" t="s">
        <v>7650</v>
      </c>
      <c r="C1993" t="s">
        <v>7584</v>
      </c>
      <c r="D1993" t="s">
        <v>7585</v>
      </c>
      <c r="E1993" t="s">
        <v>7586</v>
      </c>
      <c r="F1993" t="s">
        <v>7091</v>
      </c>
      <c r="G1993" t="s">
        <v>48</v>
      </c>
      <c r="H1993" t="s">
        <v>2212</v>
      </c>
      <c r="I1993" t="s">
        <v>7073</v>
      </c>
      <c r="J1993" t="s">
        <v>5370</v>
      </c>
      <c r="K1993">
        <v>0</v>
      </c>
    </row>
    <row r="1994" spans="1:11" x14ac:dyDescent="0.25">
      <c r="A1994" t="s">
        <v>7651</v>
      </c>
      <c r="C1994" t="s">
        <v>7652</v>
      </c>
      <c r="D1994" t="s">
        <v>7653</v>
      </c>
      <c r="F1994" t="s">
        <v>7654</v>
      </c>
      <c r="G1994" t="s">
        <v>1876</v>
      </c>
      <c r="H1994" t="s">
        <v>1167</v>
      </c>
      <c r="I1994" t="s">
        <v>7073</v>
      </c>
      <c r="J1994" t="s">
        <v>5370</v>
      </c>
      <c r="K1994">
        <v>0</v>
      </c>
    </row>
    <row r="1995" spans="1:11" x14ac:dyDescent="0.25">
      <c r="A1995" t="s">
        <v>7655</v>
      </c>
      <c r="C1995" t="s">
        <v>7656</v>
      </c>
      <c r="D1995" t="s">
        <v>7657</v>
      </c>
      <c r="F1995" t="s">
        <v>7109</v>
      </c>
      <c r="G1995" t="s">
        <v>1876</v>
      </c>
      <c r="H1995" t="s">
        <v>1167</v>
      </c>
      <c r="I1995" t="s">
        <v>7073</v>
      </c>
      <c r="J1995" t="s">
        <v>5370</v>
      </c>
      <c r="K1995">
        <v>0</v>
      </c>
    </row>
    <row r="1996" spans="1:11" x14ac:dyDescent="0.25">
      <c r="A1996" t="s">
        <v>7658</v>
      </c>
      <c r="C1996" t="s">
        <v>7656</v>
      </c>
      <c r="D1996" t="s">
        <v>6471</v>
      </c>
      <c r="F1996" t="s">
        <v>7109</v>
      </c>
      <c r="G1996" t="s">
        <v>1876</v>
      </c>
      <c r="H1996" t="s">
        <v>1167</v>
      </c>
      <c r="I1996" t="s">
        <v>7073</v>
      </c>
      <c r="J1996" t="s">
        <v>5370</v>
      </c>
      <c r="K1996">
        <v>0</v>
      </c>
    </row>
    <row r="1997" spans="1:11" x14ac:dyDescent="0.25">
      <c r="A1997" t="s">
        <v>7659</v>
      </c>
      <c r="B1997" t="s">
        <v>7660</v>
      </c>
      <c r="C1997" t="s">
        <v>7661</v>
      </c>
      <c r="D1997" t="s">
        <v>7662</v>
      </c>
      <c r="E1997" t="s">
        <v>7663</v>
      </c>
      <c r="F1997" t="s">
        <v>901</v>
      </c>
      <c r="G1997" t="s">
        <v>16</v>
      </c>
      <c r="H1997" t="s">
        <v>516</v>
      </c>
      <c r="I1997" t="s">
        <v>7073</v>
      </c>
      <c r="J1997" t="s">
        <v>5370</v>
      </c>
      <c r="K1997">
        <v>0</v>
      </c>
    </row>
    <row r="1998" spans="1:11" x14ac:dyDescent="0.25">
      <c r="A1998" t="s">
        <v>7664</v>
      </c>
      <c r="B1998" t="s">
        <v>7665</v>
      </c>
      <c r="C1998" t="s">
        <v>7666</v>
      </c>
      <c r="D1998" t="s">
        <v>7509</v>
      </c>
      <c r="E1998" t="s">
        <v>7667</v>
      </c>
      <c r="F1998" t="s">
        <v>878</v>
      </c>
      <c r="G1998" t="s">
        <v>16</v>
      </c>
      <c r="H1998" t="s">
        <v>339</v>
      </c>
      <c r="I1998" t="s">
        <v>7073</v>
      </c>
      <c r="J1998" t="s">
        <v>5370</v>
      </c>
      <c r="K1998">
        <v>0</v>
      </c>
    </row>
    <row r="1999" spans="1:11" x14ac:dyDescent="0.25">
      <c r="A1999" t="s">
        <v>7668</v>
      </c>
      <c r="C1999" t="s">
        <v>7669</v>
      </c>
      <c r="D1999" t="s">
        <v>7670</v>
      </c>
      <c r="E1999" t="s">
        <v>7671</v>
      </c>
      <c r="F1999" t="s">
        <v>4818</v>
      </c>
      <c r="G1999" t="s">
        <v>16</v>
      </c>
      <c r="H1999" t="s">
        <v>30</v>
      </c>
      <c r="I1999" t="s">
        <v>7073</v>
      </c>
      <c r="J1999" t="s">
        <v>5370</v>
      </c>
      <c r="K1999">
        <v>0</v>
      </c>
    </row>
    <row r="2000" spans="1:11" x14ac:dyDescent="0.25">
      <c r="A2000" t="s">
        <v>7672</v>
      </c>
      <c r="C2000" t="s">
        <v>7673</v>
      </c>
      <c r="D2000" t="s">
        <v>5086</v>
      </c>
      <c r="F2000" t="s">
        <v>2142</v>
      </c>
      <c r="G2000" t="s">
        <v>1876</v>
      </c>
      <c r="H2000" t="s">
        <v>1167</v>
      </c>
      <c r="I2000" t="s">
        <v>7073</v>
      </c>
      <c r="J2000" t="s">
        <v>5370</v>
      </c>
      <c r="K2000">
        <v>0</v>
      </c>
    </row>
    <row r="2001" spans="1:11" x14ac:dyDescent="0.25">
      <c r="A2001" t="s">
        <v>7674</v>
      </c>
      <c r="C2001" t="s">
        <v>7601</v>
      </c>
      <c r="D2001" t="s">
        <v>4831</v>
      </c>
      <c r="E2001" t="s">
        <v>7675</v>
      </c>
      <c r="F2001" t="s">
        <v>7091</v>
      </c>
      <c r="G2001" t="s">
        <v>48</v>
      </c>
      <c r="H2001" t="s">
        <v>2212</v>
      </c>
      <c r="I2001" t="s">
        <v>7073</v>
      </c>
      <c r="J2001" t="s">
        <v>5370</v>
      </c>
      <c r="K2001">
        <v>0</v>
      </c>
    </row>
    <row r="2002" spans="1:11" x14ac:dyDescent="0.25">
      <c r="A2002" t="s">
        <v>7676</v>
      </c>
      <c r="C2002" t="s">
        <v>7584</v>
      </c>
      <c r="D2002" t="s">
        <v>3369</v>
      </c>
      <c r="E2002" t="s">
        <v>7649</v>
      </c>
      <c r="F2002" t="s">
        <v>7091</v>
      </c>
      <c r="G2002" t="s">
        <v>48</v>
      </c>
      <c r="H2002" t="s">
        <v>2212</v>
      </c>
      <c r="I2002" t="s">
        <v>7073</v>
      </c>
      <c r="J2002" t="s">
        <v>5370</v>
      </c>
      <c r="K2002">
        <v>0</v>
      </c>
    </row>
    <row r="2003" spans="1:11" x14ac:dyDescent="0.25">
      <c r="A2003" t="s">
        <v>7677</v>
      </c>
      <c r="B2003" t="s">
        <v>7678</v>
      </c>
      <c r="C2003" t="s">
        <v>7679</v>
      </c>
      <c r="D2003" t="s">
        <v>3485</v>
      </c>
      <c r="E2003" t="s">
        <v>7680</v>
      </c>
      <c r="F2003" t="s">
        <v>7681</v>
      </c>
      <c r="G2003" t="s">
        <v>4860</v>
      </c>
      <c r="H2003" t="s">
        <v>574</v>
      </c>
      <c r="I2003" t="s">
        <v>7073</v>
      </c>
      <c r="J2003" t="s">
        <v>5370</v>
      </c>
      <c r="K2003">
        <v>0</v>
      </c>
    </row>
    <row r="2004" spans="1:11" x14ac:dyDescent="0.25">
      <c r="A2004" t="s">
        <v>7682</v>
      </c>
      <c r="C2004" t="s">
        <v>7683</v>
      </c>
      <c r="D2004" t="s">
        <v>7684</v>
      </c>
      <c r="F2004" t="s">
        <v>7109</v>
      </c>
      <c r="G2004" t="s">
        <v>1876</v>
      </c>
      <c r="H2004" t="s">
        <v>1167</v>
      </c>
      <c r="I2004" t="s">
        <v>7073</v>
      </c>
      <c r="J2004" t="s">
        <v>5370</v>
      </c>
      <c r="K2004">
        <v>0</v>
      </c>
    </row>
    <row r="2005" spans="1:11" x14ac:dyDescent="0.25">
      <c r="A2005" t="s">
        <v>7685</v>
      </c>
      <c r="C2005" t="s">
        <v>7601</v>
      </c>
      <c r="D2005" t="s">
        <v>4831</v>
      </c>
      <c r="E2005" t="s">
        <v>7675</v>
      </c>
      <c r="F2005" t="s">
        <v>7091</v>
      </c>
      <c r="G2005" t="s">
        <v>48</v>
      </c>
      <c r="H2005" t="s">
        <v>2212</v>
      </c>
      <c r="I2005" t="s">
        <v>7073</v>
      </c>
      <c r="J2005" t="s">
        <v>5370</v>
      </c>
      <c r="K2005">
        <v>0</v>
      </c>
    </row>
    <row r="2006" spans="1:11" x14ac:dyDescent="0.25">
      <c r="A2006" t="s">
        <v>7686</v>
      </c>
      <c r="C2006" t="s">
        <v>7601</v>
      </c>
      <c r="D2006" t="s">
        <v>4522</v>
      </c>
      <c r="E2006" t="s">
        <v>7602</v>
      </c>
      <c r="F2006" t="s">
        <v>7091</v>
      </c>
      <c r="G2006" t="s">
        <v>48</v>
      </c>
      <c r="H2006" t="s">
        <v>2212</v>
      </c>
      <c r="I2006" t="s">
        <v>7073</v>
      </c>
      <c r="J2006" t="s">
        <v>5370</v>
      </c>
      <c r="K2006">
        <v>0</v>
      </c>
    </row>
    <row r="2007" spans="1:11" x14ac:dyDescent="0.25">
      <c r="A2007" t="s">
        <v>7687</v>
      </c>
      <c r="C2007" t="s">
        <v>7688</v>
      </c>
      <c r="D2007" t="s">
        <v>7230</v>
      </c>
      <c r="E2007" t="s">
        <v>7689</v>
      </c>
      <c r="F2007" t="s">
        <v>7091</v>
      </c>
      <c r="G2007" t="s">
        <v>48</v>
      </c>
      <c r="H2007" t="s">
        <v>2212</v>
      </c>
      <c r="I2007" t="s">
        <v>7073</v>
      </c>
      <c r="J2007" t="s">
        <v>5370</v>
      </c>
      <c r="K2007">
        <v>0</v>
      </c>
    </row>
    <row r="2008" spans="1:11" x14ac:dyDescent="0.25">
      <c r="A2008" t="s">
        <v>7690</v>
      </c>
      <c r="C2008" t="s">
        <v>7688</v>
      </c>
      <c r="D2008" t="s">
        <v>7691</v>
      </c>
      <c r="E2008" t="s">
        <v>7692</v>
      </c>
      <c r="F2008" t="s">
        <v>7091</v>
      </c>
      <c r="G2008" t="s">
        <v>48</v>
      </c>
      <c r="H2008" t="s">
        <v>2212</v>
      </c>
      <c r="I2008" t="s">
        <v>7073</v>
      </c>
      <c r="J2008" t="s">
        <v>5370</v>
      </c>
      <c r="K2008">
        <v>0</v>
      </c>
    </row>
    <row r="2009" spans="1:11" x14ac:dyDescent="0.25">
      <c r="A2009" t="s">
        <v>7693</v>
      </c>
      <c r="B2009" t="s">
        <v>7694</v>
      </c>
      <c r="C2009" t="s">
        <v>7695</v>
      </c>
      <c r="D2009" t="s">
        <v>5329</v>
      </c>
      <c r="E2009" t="s">
        <v>7696</v>
      </c>
      <c r="F2009" t="s">
        <v>7697</v>
      </c>
      <c r="G2009" t="s">
        <v>16</v>
      </c>
      <c r="H2009" t="s">
        <v>30</v>
      </c>
      <c r="I2009" t="s">
        <v>7073</v>
      </c>
      <c r="J2009" t="s">
        <v>5370</v>
      </c>
      <c r="K2009">
        <v>0</v>
      </c>
    </row>
    <row r="2010" spans="1:11" x14ac:dyDescent="0.25">
      <c r="A2010" t="s">
        <v>7698</v>
      </c>
      <c r="C2010" t="s">
        <v>7699</v>
      </c>
      <c r="D2010" t="s">
        <v>7700</v>
      </c>
      <c r="E2010" t="s">
        <v>7701</v>
      </c>
      <c r="F2010" t="s">
        <v>3675</v>
      </c>
      <c r="G2010" t="s">
        <v>16</v>
      </c>
      <c r="H2010" t="s">
        <v>30</v>
      </c>
      <c r="I2010" t="s">
        <v>7073</v>
      </c>
      <c r="J2010" t="s">
        <v>5370</v>
      </c>
      <c r="K2010">
        <v>0</v>
      </c>
    </row>
    <row r="2011" spans="1:11" x14ac:dyDescent="0.25">
      <c r="A2011" t="s">
        <v>7702</v>
      </c>
      <c r="C2011" t="s">
        <v>7703</v>
      </c>
      <c r="D2011" t="s">
        <v>7704</v>
      </c>
      <c r="F2011" t="s">
        <v>7705</v>
      </c>
      <c r="G2011" t="s">
        <v>1876</v>
      </c>
      <c r="H2011" t="s">
        <v>1167</v>
      </c>
      <c r="I2011" t="s">
        <v>7073</v>
      </c>
      <c r="J2011" t="s">
        <v>5370</v>
      </c>
      <c r="K2011">
        <v>0</v>
      </c>
    </row>
    <row r="2012" spans="1:11" x14ac:dyDescent="0.25">
      <c r="A2012" t="s">
        <v>7706</v>
      </c>
      <c r="C2012" t="s">
        <v>7707</v>
      </c>
      <c r="D2012" t="s">
        <v>2821</v>
      </c>
      <c r="F2012" t="s">
        <v>7121</v>
      </c>
      <c r="G2012" t="s">
        <v>1876</v>
      </c>
      <c r="H2012" t="s">
        <v>1167</v>
      </c>
      <c r="I2012" t="s">
        <v>7073</v>
      </c>
      <c r="J2012" t="s">
        <v>5370</v>
      </c>
      <c r="K2012">
        <v>0</v>
      </c>
    </row>
    <row r="2013" spans="1:11" x14ac:dyDescent="0.25">
      <c r="A2013" t="s">
        <v>7708</v>
      </c>
      <c r="C2013" t="s">
        <v>7709</v>
      </c>
      <c r="D2013" t="s">
        <v>7112</v>
      </c>
      <c r="F2013" t="s">
        <v>7710</v>
      </c>
      <c r="G2013" t="s">
        <v>1876</v>
      </c>
      <c r="H2013" t="s">
        <v>1167</v>
      </c>
      <c r="I2013" t="s">
        <v>7073</v>
      </c>
      <c r="J2013" t="s">
        <v>5370</v>
      </c>
      <c r="K2013">
        <v>0</v>
      </c>
    </row>
    <row r="2014" spans="1:11" x14ac:dyDescent="0.25">
      <c r="A2014" t="s">
        <v>7711</v>
      </c>
      <c r="C2014" t="s">
        <v>7712</v>
      </c>
      <c r="D2014" t="s">
        <v>4045</v>
      </c>
      <c r="E2014" t="s">
        <v>7713</v>
      </c>
      <c r="F2014" t="s">
        <v>7714</v>
      </c>
      <c r="G2014" t="s">
        <v>64</v>
      </c>
      <c r="H2014" t="s">
        <v>481</v>
      </c>
      <c r="I2014" t="s">
        <v>7073</v>
      </c>
      <c r="J2014" t="s">
        <v>5370</v>
      </c>
      <c r="K2014">
        <v>0</v>
      </c>
    </row>
    <row r="2015" spans="1:11" x14ac:dyDescent="0.25">
      <c r="A2015" t="s">
        <v>7715</v>
      </c>
      <c r="C2015" t="s">
        <v>7716</v>
      </c>
      <c r="D2015" t="s">
        <v>7717</v>
      </c>
      <c r="E2015" t="s">
        <v>7288</v>
      </c>
      <c r="F2015" t="s">
        <v>7091</v>
      </c>
      <c r="G2015" t="s">
        <v>48</v>
      </c>
      <c r="H2015" t="s">
        <v>2212</v>
      </c>
      <c r="I2015" t="s">
        <v>7073</v>
      </c>
      <c r="J2015" t="s">
        <v>5370</v>
      </c>
      <c r="K2015">
        <v>0</v>
      </c>
    </row>
    <row r="2016" spans="1:11" x14ac:dyDescent="0.25">
      <c r="A2016" t="s">
        <v>7718</v>
      </c>
      <c r="B2016" t="s">
        <v>7719</v>
      </c>
      <c r="C2016" t="s">
        <v>7720</v>
      </c>
      <c r="D2016" t="s">
        <v>7721</v>
      </c>
      <c r="E2016" t="s">
        <v>7722</v>
      </c>
      <c r="F2016" t="s">
        <v>7723</v>
      </c>
      <c r="G2016" t="s">
        <v>4760</v>
      </c>
      <c r="H2016" t="s">
        <v>292</v>
      </c>
      <c r="I2016" t="s">
        <v>7073</v>
      </c>
      <c r="J2016" t="s">
        <v>5370</v>
      </c>
      <c r="K2016">
        <v>0</v>
      </c>
    </row>
    <row r="2017" spans="1:11" x14ac:dyDescent="0.25">
      <c r="A2017" t="s">
        <v>7724</v>
      </c>
      <c r="C2017" t="s">
        <v>7725</v>
      </c>
      <c r="D2017" t="s">
        <v>1941</v>
      </c>
      <c r="E2017" t="s">
        <v>7243</v>
      </c>
      <c r="F2017" t="s">
        <v>7091</v>
      </c>
      <c r="G2017" t="s">
        <v>48</v>
      </c>
      <c r="H2017" t="s">
        <v>2212</v>
      </c>
      <c r="I2017" t="s">
        <v>7073</v>
      </c>
      <c r="J2017" t="s">
        <v>5370</v>
      </c>
      <c r="K2017">
        <v>0</v>
      </c>
    </row>
    <row r="2018" spans="1:11" x14ac:dyDescent="0.25">
      <c r="A2018" t="s">
        <v>7726</v>
      </c>
      <c r="C2018" t="s">
        <v>7725</v>
      </c>
      <c r="D2018" t="s">
        <v>2495</v>
      </c>
      <c r="E2018" t="s">
        <v>7426</v>
      </c>
      <c r="F2018" t="s">
        <v>7091</v>
      </c>
      <c r="G2018" t="s">
        <v>48</v>
      </c>
      <c r="H2018" t="s">
        <v>2212</v>
      </c>
      <c r="I2018" t="s">
        <v>7073</v>
      </c>
      <c r="J2018" t="s">
        <v>5370</v>
      </c>
      <c r="K2018">
        <v>0</v>
      </c>
    </row>
    <row r="2019" spans="1:11" x14ac:dyDescent="0.25">
      <c r="A2019" t="s">
        <v>7727</v>
      </c>
      <c r="C2019" t="s">
        <v>7725</v>
      </c>
      <c r="D2019" t="s">
        <v>1941</v>
      </c>
      <c r="E2019" t="s">
        <v>7243</v>
      </c>
      <c r="F2019" t="s">
        <v>7091</v>
      </c>
      <c r="G2019" t="s">
        <v>48</v>
      </c>
      <c r="H2019" t="s">
        <v>2212</v>
      </c>
      <c r="I2019" t="s">
        <v>7073</v>
      </c>
      <c r="J2019" t="s">
        <v>5370</v>
      </c>
      <c r="K2019">
        <v>0</v>
      </c>
    </row>
    <row r="2020" spans="1:11" x14ac:dyDescent="0.25">
      <c r="A2020" t="s">
        <v>6527</v>
      </c>
      <c r="C2020" t="s">
        <v>6528</v>
      </c>
      <c r="D2020" t="s">
        <v>6529</v>
      </c>
      <c r="F2020" t="s">
        <v>6530</v>
      </c>
      <c r="G2020" t="s">
        <v>16</v>
      </c>
      <c r="H2020" t="s">
        <v>17</v>
      </c>
      <c r="I2020" t="s">
        <v>7073</v>
      </c>
      <c r="J2020" t="s">
        <v>5370</v>
      </c>
      <c r="K2020">
        <v>0</v>
      </c>
    </row>
    <row r="2021" spans="1:11" x14ac:dyDescent="0.25">
      <c r="A2021" t="s">
        <v>7728</v>
      </c>
      <c r="C2021" t="s">
        <v>7729</v>
      </c>
      <c r="D2021" t="s">
        <v>7730</v>
      </c>
      <c r="E2021" t="s">
        <v>7731</v>
      </c>
      <c r="F2021" t="s">
        <v>7091</v>
      </c>
      <c r="G2021" t="s">
        <v>48</v>
      </c>
      <c r="H2021" t="s">
        <v>2212</v>
      </c>
      <c r="I2021" t="s">
        <v>7073</v>
      </c>
      <c r="J2021" t="s">
        <v>5370</v>
      </c>
      <c r="K2021">
        <v>0</v>
      </c>
    </row>
    <row r="2022" spans="1:11" x14ac:dyDescent="0.25">
      <c r="A2022" t="s">
        <v>7732</v>
      </c>
      <c r="C2022" t="s">
        <v>7733</v>
      </c>
      <c r="D2022" t="s">
        <v>1869</v>
      </c>
      <c r="E2022" t="s">
        <v>7734</v>
      </c>
      <c r="F2022" t="s">
        <v>7735</v>
      </c>
      <c r="G2022" t="s">
        <v>16</v>
      </c>
      <c r="H2022" t="s">
        <v>30</v>
      </c>
      <c r="I2022" t="s">
        <v>7073</v>
      </c>
      <c r="J2022" t="s">
        <v>5370</v>
      </c>
      <c r="K2022">
        <v>0</v>
      </c>
    </row>
    <row r="2023" spans="1:11" x14ac:dyDescent="0.25">
      <c r="A2023" t="s">
        <v>7736</v>
      </c>
      <c r="C2023" t="s">
        <v>7725</v>
      </c>
      <c r="D2023" t="s">
        <v>2495</v>
      </c>
      <c r="E2023" t="s">
        <v>7426</v>
      </c>
      <c r="F2023" t="s">
        <v>7091</v>
      </c>
      <c r="G2023" t="s">
        <v>48</v>
      </c>
      <c r="H2023" t="s">
        <v>2212</v>
      </c>
      <c r="I2023" t="s">
        <v>7073</v>
      </c>
      <c r="J2023" t="s">
        <v>5370</v>
      </c>
      <c r="K2023">
        <v>0</v>
      </c>
    </row>
    <row r="2024" spans="1:11" x14ac:dyDescent="0.25">
      <c r="A2024" t="s">
        <v>7737</v>
      </c>
      <c r="C2024" t="s">
        <v>7738</v>
      </c>
      <c r="D2024" t="s">
        <v>7739</v>
      </c>
      <c r="E2024" t="s">
        <v>7740</v>
      </c>
      <c r="F2024" t="s">
        <v>7741</v>
      </c>
      <c r="G2024" t="s">
        <v>16</v>
      </c>
      <c r="H2024" t="s">
        <v>7742</v>
      </c>
      <c r="I2024" t="s">
        <v>7073</v>
      </c>
      <c r="J2024" t="s">
        <v>5370</v>
      </c>
      <c r="K2024">
        <v>0</v>
      </c>
    </row>
    <row r="2025" spans="1:11" x14ac:dyDescent="0.25">
      <c r="A2025" t="s">
        <v>7743</v>
      </c>
      <c r="C2025" t="s">
        <v>7744</v>
      </c>
      <c r="D2025" t="s">
        <v>4029</v>
      </c>
      <c r="F2025" t="s">
        <v>7745</v>
      </c>
      <c r="G2025" t="s">
        <v>1876</v>
      </c>
      <c r="H2025" t="s">
        <v>1167</v>
      </c>
      <c r="I2025" t="s">
        <v>7073</v>
      </c>
      <c r="J2025" t="s">
        <v>5370</v>
      </c>
      <c r="K2025">
        <v>0</v>
      </c>
    </row>
    <row r="2026" spans="1:11" x14ac:dyDescent="0.25">
      <c r="A2026" t="s">
        <v>7746</v>
      </c>
      <c r="C2026" t="s">
        <v>7286</v>
      </c>
      <c r="D2026" t="s">
        <v>3243</v>
      </c>
      <c r="E2026" t="s">
        <v>7747</v>
      </c>
      <c r="F2026" t="s">
        <v>7091</v>
      </c>
      <c r="G2026" t="s">
        <v>48</v>
      </c>
      <c r="H2026" t="s">
        <v>2212</v>
      </c>
      <c r="I2026" t="s">
        <v>7073</v>
      </c>
      <c r="J2026" t="s">
        <v>5370</v>
      </c>
      <c r="K2026">
        <v>0</v>
      </c>
    </row>
    <row r="2027" spans="1:11" x14ac:dyDescent="0.25">
      <c r="A2027" t="s">
        <v>7748</v>
      </c>
      <c r="C2027" t="s">
        <v>7749</v>
      </c>
      <c r="D2027" t="s">
        <v>4772</v>
      </c>
      <c r="E2027" t="s">
        <v>7750</v>
      </c>
      <c r="F2027" t="s">
        <v>7091</v>
      </c>
      <c r="G2027" t="s">
        <v>48</v>
      </c>
      <c r="H2027" t="s">
        <v>2212</v>
      </c>
      <c r="I2027" t="s">
        <v>7073</v>
      </c>
      <c r="J2027" t="s">
        <v>5370</v>
      </c>
      <c r="K2027">
        <v>0</v>
      </c>
    </row>
    <row r="2028" spans="1:11" x14ac:dyDescent="0.25">
      <c r="A2028" t="s">
        <v>7751</v>
      </c>
      <c r="C2028" t="s">
        <v>7749</v>
      </c>
      <c r="D2028" t="s">
        <v>7014</v>
      </c>
      <c r="E2028" t="s">
        <v>7752</v>
      </c>
      <c r="F2028" t="s">
        <v>7091</v>
      </c>
      <c r="G2028" t="s">
        <v>48</v>
      </c>
      <c r="H2028" t="s">
        <v>2212</v>
      </c>
      <c r="I2028" t="s">
        <v>7073</v>
      </c>
      <c r="J2028" t="s">
        <v>5370</v>
      </c>
      <c r="K2028">
        <v>0</v>
      </c>
    </row>
    <row r="2029" spans="1:11" x14ac:dyDescent="0.25">
      <c r="A2029" t="s">
        <v>7753</v>
      </c>
      <c r="B2029" t="s">
        <v>7754</v>
      </c>
      <c r="C2029" t="s">
        <v>7755</v>
      </c>
      <c r="D2029" t="s">
        <v>3931</v>
      </c>
      <c r="F2029" t="s">
        <v>7756</v>
      </c>
      <c r="G2029" t="s">
        <v>16</v>
      </c>
      <c r="H2029" t="s">
        <v>516</v>
      </c>
      <c r="I2029" t="s">
        <v>7073</v>
      </c>
      <c r="J2029" t="s">
        <v>5370</v>
      </c>
      <c r="K2029">
        <v>0</v>
      </c>
    </row>
    <row r="2030" spans="1:11" x14ac:dyDescent="0.25">
      <c r="A2030" t="s">
        <v>7757</v>
      </c>
      <c r="B2030" t="s">
        <v>7758</v>
      </c>
      <c r="C2030" t="s">
        <v>7759</v>
      </c>
      <c r="D2030" t="s">
        <v>6829</v>
      </c>
      <c r="E2030" t="s">
        <v>7760</v>
      </c>
      <c r="F2030" t="s">
        <v>7562</v>
      </c>
      <c r="G2030" t="s">
        <v>16</v>
      </c>
      <c r="H2030" t="s">
        <v>516</v>
      </c>
      <c r="I2030" t="s">
        <v>7073</v>
      </c>
      <c r="J2030" t="s">
        <v>5370</v>
      </c>
      <c r="K2030">
        <v>0</v>
      </c>
    </row>
    <row r="2031" spans="1:11" x14ac:dyDescent="0.25">
      <c r="A2031" t="s">
        <v>7761</v>
      </c>
      <c r="B2031" t="s">
        <v>7762</v>
      </c>
      <c r="C2031" t="s">
        <v>7763</v>
      </c>
      <c r="D2031" t="s">
        <v>209</v>
      </c>
      <c r="E2031" t="s">
        <v>7764</v>
      </c>
      <c r="F2031" t="s">
        <v>1688</v>
      </c>
      <c r="G2031" t="s">
        <v>16</v>
      </c>
      <c r="H2031" t="s">
        <v>30</v>
      </c>
      <c r="I2031" t="s">
        <v>7073</v>
      </c>
      <c r="J2031" t="s">
        <v>5370</v>
      </c>
      <c r="K2031">
        <v>0</v>
      </c>
    </row>
    <row r="2032" spans="1:11" x14ac:dyDescent="0.25">
      <c r="A2032" t="s">
        <v>7765</v>
      </c>
      <c r="C2032" t="s">
        <v>7282</v>
      </c>
      <c r="D2032" t="s">
        <v>2094</v>
      </c>
      <c r="E2032" t="s">
        <v>7766</v>
      </c>
      <c r="F2032" t="s">
        <v>7091</v>
      </c>
      <c r="G2032" t="s">
        <v>48</v>
      </c>
      <c r="H2032" t="s">
        <v>2212</v>
      </c>
      <c r="I2032" t="s">
        <v>7073</v>
      </c>
      <c r="J2032" t="s">
        <v>5370</v>
      </c>
      <c r="K2032">
        <v>0</v>
      </c>
    </row>
    <row r="2033" spans="1:11" x14ac:dyDescent="0.25">
      <c r="A2033" t="s">
        <v>7767</v>
      </c>
      <c r="C2033" t="s">
        <v>7768</v>
      </c>
      <c r="D2033" t="s">
        <v>7769</v>
      </c>
      <c r="E2033" t="s">
        <v>7770</v>
      </c>
      <c r="F2033" t="s">
        <v>7091</v>
      </c>
      <c r="G2033" t="s">
        <v>48</v>
      </c>
      <c r="H2033" t="s">
        <v>2212</v>
      </c>
      <c r="I2033" t="s">
        <v>7073</v>
      </c>
      <c r="J2033" t="s">
        <v>5370</v>
      </c>
      <c r="K2033">
        <v>0</v>
      </c>
    </row>
    <row r="2034" spans="1:11" x14ac:dyDescent="0.25">
      <c r="A2034" t="s">
        <v>7771</v>
      </c>
      <c r="C2034" t="s">
        <v>7768</v>
      </c>
      <c r="D2034" t="s">
        <v>7769</v>
      </c>
      <c r="E2034" t="s">
        <v>7772</v>
      </c>
      <c r="F2034" t="s">
        <v>7091</v>
      </c>
      <c r="G2034" t="s">
        <v>48</v>
      </c>
      <c r="H2034" t="s">
        <v>2212</v>
      </c>
      <c r="I2034" t="s">
        <v>7073</v>
      </c>
      <c r="J2034" t="s">
        <v>5370</v>
      </c>
      <c r="K2034">
        <v>0</v>
      </c>
    </row>
    <row r="2035" spans="1:11" x14ac:dyDescent="0.25">
      <c r="A2035" t="s">
        <v>7773</v>
      </c>
      <c r="C2035" t="s">
        <v>7774</v>
      </c>
      <c r="D2035" t="s">
        <v>386</v>
      </c>
      <c r="E2035" t="s">
        <v>3384</v>
      </c>
      <c r="F2035" t="s">
        <v>1291</v>
      </c>
      <c r="G2035" t="s">
        <v>16</v>
      </c>
      <c r="H2035" t="s">
        <v>30</v>
      </c>
      <c r="I2035" t="s">
        <v>7073</v>
      </c>
      <c r="J2035" t="s">
        <v>5370</v>
      </c>
      <c r="K2035">
        <v>0</v>
      </c>
    </row>
    <row r="2036" spans="1:11" x14ac:dyDescent="0.25">
      <c r="A2036" t="s">
        <v>3130</v>
      </c>
      <c r="C2036" t="s">
        <v>3131</v>
      </c>
      <c r="D2036" t="s">
        <v>3132</v>
      </c>
      <c r="E2036" t="s">
        <v>3133</v>
      </c>
      <c r="F2036" t="s">
        <v>3134</v>
      </c>
      <c r="G2036" t="s">
        <v>16</v>
      </c>
      <c r="H2036" t="s">
        <v>30</v>
      </c>
      <c r="I2036" t="s">
        <v>7073</v>
      </c>
      <c r="J2036" t="s">
        <v>5370</v>
      </c>
      <c r="K2036">
        <v>0</v>
      </c>
    </row>
    <row r="2037" spans="1:11" x14ac:dyDescent="0.25">
      <c r="A2037" t="s">
        <v>7775</v>
      </c>
      <c r="C2037" t="s">
        <v>7293</v>
      </c>
      <c r="D2037" t="s">
        <v>3623</v>
      </c>
      <c r="E2037" t="s">
        <v>7294</v>
      </c>
      <c r="F2037" t="s">
        <v>7091</v>
      </c>
      <c r="G2037" t="s">
        <v>48</v>
      </c>
      <c r="H2037" t="s">
        <v>2212</v>
      </c>
      <c r="I2037" t="s">
        <v>7073</v>
      </c>
      <c r="J2037" t="s">
        <v>5370</v>
      </c>
      <c r="K2037">
        <v>0</v>
      </c>
    </row>
    <row r="2038" spans="1:11" x14ac:dyDescent="0.25">
      <c r="A2038" t="s">
        <v>7776</v>
      </c>
      <c r="C2038" t="s">
        <v>7777</v>
      </c>
      <c r="D2038" t="s">
        <v>853</v>
      </c>
      <c r="E2038" t="s">
        <v>3384</v>
      </c>
      <c r="F2038" t="s">
        <v>1291</v>
      </c>
      <c r="G2038" t="s">
        <v>16</v>
      </c>
      <c r="H2038" t="s">
        <v>30</v>
      </c>
      <c r="I2038" t="s">
        <v>7073</v>
      </c>
      <c r="J2038" t="s">
        <v>5370</v>
      </c>
      <c r="K2038">
        <v>0</v>
      </c>
    </row>
    <row r="2039" spans="1:11" x14ac:dyDescent="0.25">
      <c r="A2039" t="s">
        <v>7778</v>
      </c>
      <c r="C2039" t="s">
        <v>7779</v>
      </c>
      <c r="D2039" t="s">
        <v>1831</v>
      </c>
      <c r="E2039" t="s">
        <v>7766</v>
      </c>
      <c r="F2039" t="s">
        <v>7091</v>
      </c>
      <c r="G2039" t="s">
        <v>48</v>
      </c>
      <c r="H2039" t="s">
        <v>2212</v>
      </c>
      <c r="I2039" t="s">
        <v>7073</v>
      </c>
      <c r="J2039" t="s">
        <v>5370</v>
      </c>
      <c r="K2039">
        <v>0</v>
      </c>
    </row>
    <row r="2040" spans="1:11" x14ac:dyDescent="0.25">
      <c r="A2040" t="s">
        <v>7780</v>
      </c>
      <c r="C2040" t="s">
        <v>7781</v>
      </c>
      <c r="D2040" t="s">
        <v>7782</v>
      </c>
      <c r="E2040" t="s">
        <v>7783</v>
      </c>
      <c r="F2040" t="s">
        <v>4818</v>
      </c>
      <c r="G2040" t="s">
        <v>16</v>
      </c>
      <c r="H2040" t="s">
        <v>30</v>
      </c>
      <c r="I2040" t="s">
        <v>7073</v>
      </c>
      <c r="J2040" t="s">
        <v>5370</v>
      </c>
      <c r="K2040">
        <v>0</v>
      </c>
    </row>
    <row r="2041" spans="1:11" x14ac:dyDescent="0.25">
      <c r="A2041" t="s">
        <v>7784</v>
      </c>
      <c r="B2041" t="s">
        <v>7785</v>
      </c>
      <c r="C2041" t="s">
        <v>7781</v>
      </c>
      <c r="D2041" t="s">
        <v>7786</v>
      </c>
      <c r="E2041" t="s">
        <v>7787</v>
      </c>
      <c r="F2041" t="s">
        <v>3256</v>
      </c>
      <c r="G2041" t="s">
        <v>16</v>
      </c>
      <c r="H2041" t="s">
        <v>30</v>
      </c>
      <c r="I2041" t="s">
        <v>7073</v>
      </c>
      <c r="J2041" t="s">
        <v>5370</v>
      </c>
      <c r="K2041">
        <v>0</v>
      </c>
    </row>
    <row r="2042" spans="1:11" x14ac:dyDescent="0.25">
      <c r="A2042" t="s">
        <v>7788</v>
      </c>
      <c r="C2042" t="s">
        <v>7282</v>
      </c>
      <c r="D2042" t="s">
        <v>7283</v>
      </c>
      <c r="E2042" t="s">
        <v>7284</v>
      </c>
      <c r="F2042" t="s">
        <v>7091</v>
      </c>
      <c r="G2042" t="s">
        <v>48</v>
      </c>
      <c r="H2042" t="s">
        <v>2212</v>
      </c>
      <c r="I2042" t="s">
        <v>7073</v>
      </c>
      <c r="J2042" t="s">
        <v>5370</v>
      </c>
      <c r="K2042">
        <v>0</v>
      </c>
    </row>
    <row r="2043" spans="1:11" x14ac:dyDescent="0.25">
      <c r="A2043" t="s">
        <v>7789</v>
      </c>
      <c r="C2043" t="s">
        <v>7749</v>
      </c>
      <c r="D2043" t="s">
        <v>7014</v>
      </c>
      <c r="E2043" t="s">
        <v>7752</v>
      </c>
      <c r="F2043" t="s">
        <v>7091</v>
      </c>
      <c r="G2043" t="s">
        <v>48</v>
      </c>
      <c r="H2043" t="s">
        <v>2212</v>
      </c>
      <c r="I2043" t="s">
        <v>7073</v>
      </c>
      <c r="J2043" t="s">
        <v>5370</v>
      </c>
      <c r="K2043">
        <v>0</v>
      </c>
    </row>
    <row r="2044" spans="1:11" x14ac:dyDescent="0.25">
      <c r="A2044" t="s">
        <v>7790</v>
      </c>
      <c r="C2044" t="s">
        <v>7774</v>
      </c>
      <c r="D2044" t="s">
        <v>7791</v>
      </c>
      <c r="E2044" t="s">
        <v>7792</v>
      </c>
      <c r="F2044" t="s">
        <v>7556</v>
      </c>
      <c r="G2044" t="s">
        <v>16</v>
      </c>
      <c r="H2044" t="s">
        <v>30</v>
      </c>
      <c r="I2044" t="s">
        <v>7073</v>
      </c>
      <c r="J2044" t="s">
        <v>5370</v>
      </c>
      <c r="K2044">
        <v>0</v>
      </c>
    </row>
    <row r="2045" spans="1:11" x14ac:dyDescent="0.25">
      <c r="A2045" t="s">
        <v>7793</v>
      </c>
      <c r="B2045" t="s">
        <v>7794</v>
      </c>
      <c r="C2045" t="s">
        <v>7795</v>
      </c>
      <c r="D2045" t="s">
        <v>7796</v>
      </c>
      <c r="E2045" t="s">
        <v>7797</v>
      </c>
      <c r="F2045" t="s">
        <v>7798</v>
      </c>
      <c r="G2045" t="s">
        <v>16</v>
      </c>
      <c r="H2045" t="s">
        <v>516</v>
      </c>
      <c r="I2045" t="s">
        <v>7073</v>
      </c>
      <c r="J2045" t="s">
        <v>5370</v>
      </c>
      <c r="K2045">
        <v>0</v>
      </c>
    </row>
    <row r="2046" spans="1:11" x14ac:dyDescent="0.25">
      <c r="A2046" t="s">
        <v>7799</v>
      </c>
      <c r="C2046" t="s">
        <v>7800</v>
      </c>
      <c r="D2046" t="s">
        <v>7801</v>
      </c>
      <c r="E2046" t="s">
        <v>7802</v>
      </c>
      <c r="F2046" t="s">
        <v>7803</v>
      </c>
      <c r="G2046" t="s">
        <v>16</v>
      </c>
      <c r="H2046" t="s">
        <v>30</v>
      </c>
      <c r="I2046" t="s">
        <v>7073</v>
      </c>
      <c r="J2046" t="s">
        <v>5370</v>
      </c>
      <c r="K2046">
        <v>0</v>
      </c>
    </row>
    <row r="2047" spans="1:11" x14ac:dyDescent="0.25">
      <c r="A2047" t="s">
        <v>7804</v>
      </c>
      <c r="C2047" t="s">
        <v>7805</v>
      </c>
      <c r="D2047" t="s">
        <v>7806</v>
      </c>
      <c r="F2047" t="s">
        <v>7082</v>
      </c>
      <c r="G2047" t="s">
        <v>1876</v>
      </c>
      <c r="H2047" t="s">
        <v>1167</v>
      </c>
      <c r="I2047" t="s">
        <v>7073</v>
      </c>
      <c r="J2047" t="s">
        <v>5370</v>
      </c>
      <c r="K2047">
        <v>0</v>
      </c>
    </row>
    <row r="2048" spans="1:11" x14ac:dyDescent="0.25">
      <c r="A2048" t="s">
        <v>7807</v>
      </c>
      <c r="B2048" t="s">
        <v>7808</v>
      </c>
      <c r="C2048" t="s">
        <v>7809</v>
      </c>
      <c r="D2048" t="s">
        <v>3748</v>
      </c>
      <c r="E2048" t="s">
        <v>7810</v>
      </c>
      <c r="F2048" t="s">
        <v>7562</v>
      </c>
      <c r="G2048" t="s">
        <v>16</v>
      </c>
      <c r="H2048" t="s">
        <v>516</v>
      </c>
      <c r="I2048" t="s">
        <v>7073</v>
      </c>
      <c r="J2048" t="s">
        <v>5370</v>
      </c>
      <c r="K2048">
        <v>0</v>
      </c>
    </row>
    <row r="2049" spans="1:11" x14ac:dyDescent="0.25">
      <c r="A2049" t="s">
        <v>7811</v>
      </c>
      <c r="C2049" t="s">
        <v>7812</v>
      </c>
      <c r="D2049" t="s">
        <v>7813</v>
      </c>
      <c r="F2049" t="s">
        <v>7499</v>
      </c>
      <c r="G2049" t="s">
        <v>1876</v>
      </c>
      <c r="H2049" t="s">
        <v>1167</v>
      </c>
      <c r="I2049" t="s">
        <v>7073</v>
      </c>
      <c r="J2049" t="s">
        <v>5370</v>
      </c>
      <c r="K2049">
        <v>0</v>
      </c>
    </row>
    <row r="2050" spans="1:11" x14ac:dyDescent="0.25">
      <c r="A2050" t="s">
        <v>7814</v>
      </c>
      <c r="C2050" t="s">
        <v>7815</v>
      </c>
      <c r="D2050" t="s">
        <v>709</v>
      </c>
      <c r="F2050" t="s">
        <v>7816</v>
      </c>
      <c r="G2050" t="s">
        <v>1876</v>
      </c>
      <c r="H2050" t="s">
        <v>1167</v>
      </c>
      <c r="I2050" t="s">
        <v>7073</v>
      </c>
      <c r="J2050" t="s">
        <v>5370</v>
      </c>
      <c r="K2050">
        <v>0</v>
      </c>
    </row>
    <row r="2051" spans="1:11" x14ac:dyDescent="0.25">
      <c r="A2051" t="s">
        <v>7817</v>
      </c>
      <c r="C2051" t="s">
        <v>7818</v>
      </c>
      <c r="D2051" t="s">
        <v>7819</v>
      </c>
      <c r="E2051" t="s">
        <v>7820</v>
      </c>
      <c r="F2051" t="s">
        <v>7821</v>
      </c>
      <c r="G2051" t="s">
        <v>48</v>
      </c>
      <c r="H2051" t="s">
        <v>41</v>
      </c>
      <c r="I2051" t="s">
        <v>7073</v>
      </c>
      <c r="J2051" t="s">
        <v>5370</v>
      </c>
      <c r="K2051">
        <v>0</v>
      </c>
    </row>
    <row r="2052" spans="1:11" x14ac:dyDescent="0.25">
      <c r="A2052" t="s">
        <v>7822</v>
      </c>
      <c r="C2052" t="s">
        <v>7293</v>
      </c>
      <c r="D2052" t="s">
        <v>3623</v>
      </c>
      <c r="E2052" t="s">
        <v>7823</v>
      </c>
      <c r="F2052" t="s">
        <v>7091</v>
      </c>
      <c r="G2052" t="s">
        <v>48</v>
      </c>
      <c r="H2052" t="s">
        <v>2212</v>
      </c>
      <c r="I2052" t="s">
        <v>7073</v>
      </c>
      <c r="J2052" t="s">
        <v>5370</v>
      </c>
      <c r="K2052">
        <v>0</v>
      </c>
    </row>
    <row r="2053" spans="1:11" x14ac:dyDescent="0.25">
      <c r="A2053" t="s">
        <v>7824</v>
      </c>
      <c r="B2053" t="s">
        <v>7825</v>
      </c>
      <c r="C2053" t="s">
        <v>7826</v>
      </c>
      <c r="D2053" t="s">
        <v>7827</v>
      </c>
      <c r="E2053" t="s">
        <v>7828</v>
      </c>
      <c r="F2053" t="s">
        <v>1825</v>
      </c>
      <c r="G2053" t="s">
        <v>16</v>
      </c>
      <c r="H2053" t="s">
        <v>30</v>
      </c>
      <c r="I2053" t="s">
        <v>7073</v>
      </c>
      <c r="J2053" t="s">
        <v>5370</v>
      </c>
      <c r="K2053">
        <v>0</v>
      </c>
    </row>
    <row r="2054" spans="1:11" x14ac:dyDescent="0.25">
      <c r="A2054" t="s">
        <v>7829</v>
      </c>
      <c r="C2054" t="s">
        <v>7830</v>
      </c>
      <c r="D2054" t="s">
        <v>2541</v>
      </c>
      <c r="E2054" t="s">
        <v>7831</v>
      </c>
      <c r="F2054" t="s">
        <v>7832</v>
      </c>
      <c r="G2054" t="s">
        <v>16</v>
      </c>
      <c r="H2054" t="s">
        <v>1382</v>
      </c>
      <c r="I2054" t="s">
        <v>7073</v>
      </c>
      <c r="J2054" t="s">
        <v>5370</v>
      </c>
      <c r="K2054">
        <v>0</v>
      </c>
    </row>
    <row r="2055" spans="1:11" x14ac:dyDescent="0.25">
      <c r="A2055" t="s">
        <v>7833</v>
      </c>
      <c r="C2055" t="s">
        <v>7834</v>
      </c>
      <c r="D2055" t="s">
        <v>7835</v>
      </c>
      <c r="F2055" t="s">
        <v>7836</v>
      </c>
      <c r="G2055" t="s">
        <v>16</v>
      </c>
      <c r="H2055" t="s">
        <v>96</v>
      </c>
      <c r="I2055" t="s">
        <v>7073</v>
      </c>
      <c r="J2055" t="s">
        <v>5370</v>
      </c>
      <c r="K2055">
        <v>0</v>
      </c>
    </row>
    <row r="2056" spans="1:11" x14ac:dyDescent="0.25">
      <c r="A2056" t="s">
        <v>7837</v>
      </c>
      <c r="B2056" t="s">
        <v>7838</v>
      </c>
      <c r="C2056" t="s">
        <v>7839</v>
      </c>
      <c r="D2056" t="s">
        <v>688</v>
      </c>
      <c r="E2056" t="s">
        <v>7840</v>
      </c>
      <c r="F2056" t="s">
        <v>4470</v>
      </c>
      <c r="G2056" t="s">
        <v>16</v>
      </c>
      <c r="H2056" t="s">
        <v>516</v>
      </c>
      <c r="I2056" t="s">
        <v>7073</v>
      </c>
      <c r="J2056" t="s">
        <v>5370</v>
      </c>
      <c r="K2056">
        <v>0</v>
      </c>
    </row>
    <row r="2057" spans="1:11" x14ac:dyDescent="0.25">
      <c r="A2057" t="s">
        <v>7841</v>
      </c>
      <c r="B2057" t="s">
        <v>7842</v>
      </c>
      <c r="C2057" t="s">
        <v>7843</v>
      </c>
      <c r="D2057" t="s">
        <v>7844</v>
      </c>
      <c r="E2057" t="s">
        <v>7845</v>
      </c>
      <c r="F2057" t="s">
        <v>2005</v>
      </c>
      <c r="G2057" t="s">
        <v>64</v>
      </c>
      <c r="H2057" t="s">
        <v>481</v>
      </c>
      <c r="I2057" t="s">
        <v>7073</v>
      </c>
      <c r="J2057" t="s">
        <v>5370</v>
      </c>
      <c r="K2057">
        <v>0</v>
      </c>
    </row>
    <row r="2058" spans="1:11" x14ac:dyDescent="0.25">
      <c r="A2058" t="s">
        <v>7846</v>
      </c>
      <c r="C2058" t="s">
        <v>7847</v>
      </c>
      <c r="D2058" t="s">
        <v>4360</v>
      </c>
      <c r="F2058" t="s">
        <v>7848</v>
      </c>
      <c r="G2058" t="s">
        <v>1876</v>
      </c>
      <c r="I2058" t="s">
        <v>7073</v>
      </c>
      <c r="J2058" t="s">
        <v>5370</v>
      </c>
      <c r="K2058">
        <v>0</v>
      </c>
    </row>
    <row r="2059" spans="1:11" x14ac:dyDescent="0.25">
      <c r="A2059" t="s">
        <v>7849</v>
      </c>
      <c r="C2059" t="s">
        <v>7286</v>
      </c>
      <c r="D2059" t="s">
        <v>7287</v>
      </c>
      <c r="E2059" t="s">
        <v>7850</v>
      </c>
      <c r="F2059" t="s">
        <v>7091</v>
      </c>
      <c r="G2059" t="s">
        <v>48</v>
      </c>
      <c r="H2059" t="s">
        <v>2212</v>
      </c>
      <c r="I2059" t="s">
        <v>7073</v>
      </c>
      <c r="J2059" t="s">
        <v>5370</v>
      </c>
      <c r="K2059">
        <v>0</v>
      </c>
    </row>
    <row r="2060" spans="1:11" x14ac:dyDescent="0.25">
      <c r="A2060" t="s">
        <v>7851</v>
      </c>
      <c r="C2060" t="s">
        <v>7852</v>
      </c>
      <c r="D2060" t="s">
        <v>7853</v>
      </c>
      <c r="E2060" t="s">
        <v>7854</v>
      </c>
      <c r="F2060" t="s">
        <v>7399</v>
      </c>
      <c r="G2060" t="s">
        <v>1876</v>
      </c>
      <c r="H2060" t="s">
        <v>1167</v>
      </c>
      <c r="I2060" t="s">
        <v>7073</v>
      </c>
      <c r="J2060" t="s">
        <v>5370</v>
      </c>
      <c r="K2060">
        <v>0</v>
      </c>
    </row>
    <row r="2061" spans="1:11" x14ac:dyDescent="0.25">
      <c r="A2061" t="s">
        <v>7855</v>
      </c>
      <c r="B2061" t="s">
        <v>7856</v>
      </c>
      <c r="C2061" t="s">
        <v>7857</v>
      </c>
      <c r="D2061" t="s">
        <v>7858</v>
      </c>
      <c r="E2061" t="s">
        <v>7859</v>
      </c>
      <c r="F2061" t="s">
        <v>7860</v>
      </c>
      <c r="G2061" t="s">
        <v>16</v>
      </c>
      <c r="H2061" t="s">
        <v>30</v>
      </c>
      <c r="I2061" t="s">
        <v>7073</v>
      </c>
      <c r="J2061" t="s">
        <v>5370</v>
      </c>
      <c r="K2061">
        <v>0</v>
      </c>
    </row>
    <row r="2062" spans="1:11" x14ac:dyDescent="0.25">
      <c r="A2062" t="s">
        <v>7861</v>
      </c>
      <c r="C2062" t="s">
        <v>7862</v>
      </c>
      <c r="D2062" t="s">
        <v>7301</v>
      </c>
      <c r="F2062" t="s">
        <v>7109</v>
      </c>
      <c r="G2062" t="s">
        <v>1876</v>
      </c>
      <c r="H2062" t="s">
        <v>1167</v>
      </c>
      <c r="I2062" t="s">
        <v>7073</v>
      </c>
      <c r="J2062" t="s">
        <v>5370</v>
      </c>
      <c r="K2062">
        <v>0</v>
      </c>
    </row>
    <row r="2063" spans="1:11" x14ac:dyDescent="0.25">
      <c r="A2063" t="s">
        <v>7863</v>
      </c>
      <c r="C2063" t="s">
        <v>7282</v>
      </c>
      <c r="D2063" t="s">
        <v>2094</v>
      </c>
      <c r="E2063" t="s">
        <v>7766</v>
      </c>
      <c r="F2063" t="s">
        <v>7091</v>
      </c>
      <c r="G2063" t="s">
        <v>48</v>
      </c>
      <c r="H2063" t="s">
        <v>2212</v>
      </c>
      <c r="I2063" t="s">
        <v>7073</v>
      </c>
      <c r="J2063" t="s">
        <v>5370</v>
      </c>
      <c r="K2063">
        <v>0</v>
      </c>
    </row>
    <row r="2064" spans="1:11" x14ac:dyDescent="0.25">
      <c r="A2064" t="s">
        <v>7864</v>
      </c>
      <c r="B2064" t="s">
        <v>7865</v>
      </c>
      <c r="C2064" t="s">
        <v>7866</v>
      </c>
      <c r="D2064" t="s">
        <v>1901</v>
      </c>
      <c r="E2064" t="s">
        <v>7867</v>
      </c>
      <c r="F2064" t="s">
        <v>2334</v>
      </c>
      <c r="G2064" t="s">
        <v>64</v>
      </c>
      <c r="H2064" t="s">
        <v>30</v>
      </c>
      <c r="I2064" t="s">
        <v>7073</v>
      </c>
      <c r="J2064" t="s">
        <v>5370</v>
      </c>
      <c r="K2064">
        <v>0</v>
      </c>
    </row>
    <row r="2065" spans="1:11" x14ac:dyDescent="0.25">
      <c r="A2065" t="s">
        <v>7868</v>
      </c>
      <c r="B2065" t="s">
        <v>7869</v>
      </c>
      <c r="C2065" t="s">
        <v>7870</v>
      </c>
      <c r="D2065" t="s">
        <v>7871</v>
      </c>
      <c r="E2065" t="s">
        <v>7872</v>
      </c>
      <c r="F2065" t="s">
        <v>7873</v>
      </c>
      <c r="G2065" t="s">
        <v>7874</v>
      </c>
      <c r="H2065" t="s">
        <v>859</v>
      </c>
      <c r="I2065" t="s">
        <v>7073</v>
      </c>
      <c r="J2065" t="s">
        <v>5370</v>
      </c>
      <c r="K2065">
        <v>0</v>
      </c>
    </row>
    <row r="2066" spans="1:11" x14ac:dyDescent="0.25">
      <c r="A2066" t="s">
        <v>7875</v>
      </c>
      <c r="B2066" t="s">
        <v>7876</v>
      </c>
      <c r="C2066" t="s">
        <v>7877</v>
      </c>
      <c r="D2066" t="s">
        <v>7878</v>
      </c>
      <c r="E2066" t="s">
        <v>7879</v>
      </c>
      <c r="F2066" t="s">
        <v>7880</v>
      </c>
      <c r="G2066" t="s">
        <v>16</v>
      </c>
      <c r="H2066" t="s">
        <v>4273</v>
      </c>
      <c r="I2066" t="s">
        <v>7073</v>
      </c>
      <c r="J2066" t="s">
        <v>5370</v>
      </c>
      <c r="K2066">
        <v>0</v>
      </c>
    </row>
    <row r="2067" spans="1:11" x14ac:dyDescent="0.25">
      <c r="A2067" t="s">
        <v>7881</v>
      </c>
      <c r="C2067" t="s">
        <v>7293</v>
      </c>
      <c r="D2067" t="s">
        <v>3623</v>
      </c>
      <c r="E2067" t="s">
        <v>7823</v>
      </c>
      <c r="F2067" t="s">
        <v>7091</v>
      </c>
      <c r="G2067" t="s">
        <v>48</v>
      </c>
      <c r="H2067" t="s">
        <v>2212</v>
      </c>
      <c r="I2067" t="s">
        <v>7073</v>
      </c>
      <c r="J2067" t="s">
        <v>5370</v>
      </c>
      <c r="K2067">
        <v>0</v>
      </c>
    </row>
    <row r="2068" spans="1:11" x14ac:dyDescent="0.25">
      <c r="A2068" t="s">
        <v>7882</v>
      </c>
      <c r="C2068" t="s">
        <v>7883</v>
      </c>
      <c r="D2068" t="s">
        <v>6700</v>
      </c>
      <c r="E2068" t="s">
        <v>7884</v>
      </c>
      <c r="F2068" t="s">
        <v>7885</v>
      </c>
      <c r="G2068" t="s">
        <v>16</v>
      </c>
      <c r="H2068" t="s">
        <v>30</v>
      </c>
      <c r="I2068" t="s">
        <v>7073</v>
      </c>
      <c r="J2068" t="s">
        <v>5370</v>
      </c>
      <c r="K2068">
        <v>0</v>
      </c>
    </row>
    <row r="2069" spans="1:11" x14ac:dyDescent="0.25">
      <c r="A2069" t="s">
        <v>7886</v>
      </c>
      <c r="C2069" t="s">
        <v>7716</v>
      </c>
      <c r="D2069" t="s">
        <v>5872</v>
      </c>
      <c r="E2069" t="s">
        <v>7887</v>
      </c>
      <c r="F2069" t="s">
        <v>7091</v>
      </c>
      <c r="G2069" t="s">
        <v>48</v>
      </c>
      <c r="H2069" t="s">
        <v>2212</v>
      </c>
      <c r="I2069" t="s">
        <v>7073</v>
      </c>
      <c r="J2069" t="s">
        <v>5370</v>
      </c>
      <c r="K2069">
        <v>0</v>
      </c>
    </row>
    <row r="2070" spans="1:11" x14ac:dyDescent="0.25">
      <c r="A2070" t="s">
        <v>7888</v>
      </c>
      <c r="C2070" t="s">
        <v>7889</v>
      </c>
      <c r="D2070" t="s">
        <v>514</v>
      </c>
      <c r="E2070" t="s">
        <v>7890</v>
      </c>
      <c r="F2070" t="s">
        <v>2926</v>
      </c>
      <c r="G2070" t="s">
        <v>16</v>
      </c>
      <c r="H2070" t="s">
        <v>49</v>
      </c>
      <c r="I2070" t="s">
        <v>7073</v>
      </c>
      <c r="J2070" t="s">
        <v>5370</v>
      </c>
      <c r="K2070">
        <v>0</v>
      </c>
    </row>
    <row r="2071" spans="1:11" x14ac:dyDescent="0.25">
      <c r="A2071" t="s">
        <v>7891</v>
      </c>
      <c r="B2071" t="s">
        <v>7892</v>
      </c>
      <c r="C2071" t="s">
        <v>7893</v>
      </c>
      <c r="D2071" t="s">
        <v>5560</v>
      </c>
      <c r="E2071" t="s">
        <v>7894</v>
      </c>
      <c r="F2071" t="s">
        <v>909</v>
      </c>
      <c r="G2071" t="s">
        <v>16</v>
      </c>
      <c r="H2071" t="s">
        <v>516</v>
      </c>
      <c r="I2071" t="s">
        <v>7073</v>
      </c>
      <c r="J2071" t="s">
        <v>5370</v>
      </c>
      <c r="K2071">
        <v>0</v>
      </c>
    </row>
    <row r="2072" spans="1:11" x14ac:dyDescent="0.25">
      <c r="A2072" t="s">
        <v>4400</v>
      </c>
      <c r="C2072" t="s">
        <v>4401</v>
      </c>
      <c r="D2072" t="s">
        <v>4402</v>
      </c>
      <c r="E2072" t="s">
        <v>4403</v>
      </c>
      <c r="F2072" t="s">
        <v>4404</v>
      </c>
      <c r="G2072" t="s">
        <v>16</v>
      </c>
      <c r="H2072" t="s">
        <v>30</v>
      </c>
      <c r="I2072" t="s">
        <v>7895</v>
      </c>
      <c r="J2072" t="s">
        <v>5370</v>
      </c>
      <c r="K2072">
        <v>0</v>
      </c>
    </row>
    <row r="2073" spans="1:11" x14ac:dyDescent="0.25">
      <c r="A2073" t="s">
        <v>4451</v>
      </c>
      <c r="C2073" t="s">
        <v>4452</v>
      </c>
      <c r="D2073" t="s">
        <v>4453</v>
      </c>
      <c r="E2073" t="s">
        <v>4454</v>
      </c>
      <c r="F2073" t="s">
        <v>4455</v>
      </c>
      <c r="G2073" t="s">
        <v>84</v>
      </c>
      <c r="H2073" t="s">
        <v>2893</v>
      </c>
      <c r="I2073" t="s">
        <v>7895</v>
      </c>
      <c r="J2073" t="s">
        <v>5370</v>
      </c>
      <c r="K2073">
        <v>0</v>
      </c>
    </row>
    <row r="2074" spans="1:11" x14ac:dyDescent="0.25">
      <c r="A2074" t="s">
        <v>4456</v>
      </c>
      <c r="C2074" t="s">
        <v>4457</v>
      </c>
      <c r="D2074" t="s">
        <v>4458</v>
      </c>
      <c r="F2074" t="s">
        <v>2892</v>
      </c>
      <c r="G2074" t="s">
        <v>84</v>
      </c>
      <c r="H2074" t="s">
        <v>2893</v>
      </c>
      <c r="I2074" t="s">
        <v>7895</v>
      </c>
      <c r="J2074" t="s">
        <v>5370</v>
      </c>
      <c r="K2074">
        <v>0</v>
      </c>
    </row>
    <row r="2075" spans="1:11" x14ac:dyDescent="0.25">
      <c r="A2075" t="s">
        <v>4471</v>
      </c>
      <c r="B2075" t="s">
        <v>4472</v>
      </c>
      <c r="C2075" t="s">
        <v>4473</v>
      </c>
      <c r="D2075" t="s">
        <v>4474</v>
      </c>
      <c r="E2075" t="s">
        <v>4475</v>
      </c>
      <c r="F2075" t="s">
        <v>4476</v>
      </c>
      <c r="G2075" t="s">
        <v>84</v>
      </c>
      <c r="H2075" t="s">
        <v>2893</v>
      </c>
      <c r="I2075" t="s">
        <v>7895</v>
      </c>
      <c r="J2075" t="s">
        <v>5370</v>
      </c>
      <c r="K2075">
        <v>0</v>
      </c>
    </row>
    <row r="2076" spans="1:11" x14ac:dyDescent="0.25">
      <c r="A2076" t="s">
        <v>4482</v>
      </c>
      <c r="B2076" t="s">
        <v>4483</v>
      </c>
      <c r="C2076" t="s">
        <v>4484</v>
      </c>
      <c r="D2076" t="s">
        <v>4474</v>
      </c>
      <c r="E2076" t="s">
        <v>4485</v>
      </c>
      <c r="F2076" t="s">
        <v>4476</v>
      </c>
      <c r="G2076" t="s">
        <v>84</v>
      </c>
      <c r="H2076" t="s">
        <v>2893</v>
      </c>
      <c r="I2076" t="s">
        <v>7895</v>
      </c>
      <c r="J2076" t="s">
        <v>5370</v>
      </c>
      <c r="K2076">
        <v>0</v>
      </c>
    </row>
    <row r="2077" spans="1:11" x14ac:dyDescent="0.25">
      <c r="A2077" t="s">
        <v>4491</v>
      </c>
      <c r="B2077" t="s">
        <v>4492</v>
      </c>
      <c r="C2077" t="s">
        <v>4493</v>
      </c>
      <c r="D2077" t="s">
        <v>2905</v>
      </c>
      <c r="E2077" t="s">
        <v>4494</v>
      </c>
      <c r="F2077" t="s">
        <v>4495</v>
      </c>
      <c r="G2077" t="s">
        <v>84</v>
      </c>
      <c r="H2077" t="s">
        <v>2893</v>
      </c>
      <c r="I2077" t="s">
        <v>7895</v>
      </c>
      <c r="J2077" t="s">
        <v>5370</v>
      </c>
      <c r="K2077">
        <v>0</v>
      </c>
    </row>
    <row r="2078" spans="1:11" x14ac:dyDescent="0.25">
      <c r="A2078" t="s">
        <v>4591</v>
      </c>
      <c r="B2078" t="s">
        <v>4592</v>
      </c>
      <c r="C2078" t="s">
        <v>4593</v>
      </c>
      <c r="D2078" t="s">
        <v>4594</v>
      </c>
      <c r="E2078" t="s">
        <v>4595</v>
      </c>
      <c r="F2078" t="s">
        <v>4596</v>
      </c>
      <c r="G2078" t="s">
        <v>64</v>
      </c>
      <c r="H2078" t="s">
        <v>65</v>
      </c>
      <c r="I2078" t="s">
        <v>7895</v>
      </c>
      <c r="J2078" t="s">
        <v>5370</v>
      </c>
      <c r="K2078">
        <v>0</v>
      </c>
    </row>
    <row r="2079" spans="1:11" x14ac:dyDescent="0.25">
      <c r="A2079" t="s">
        <v>4663</v>
      </c>
      <c r="C2079" t="s">
        <v>4664</v>
      </c>
      <c r="D2079" t="s">
        <v>4665</v>
      </c>
      <c r="F2079" t="s">
        <v>1148</v>
      </c>
      <c r="G2079" t="s">
        <v>84</v>
      </c>
      <c r="H2079" t="s">
        <v>30</v>
      </c>
      <c r="I2079" t="s">
        <v>7895</v>
      </c>
      <c r="J2079" t="s">
        <v>5370</v>
      </c>
      <c r="K2079">
        <v>0</v>
      </c>
    </row>
    <row r="2080" spans="1:11" x14ac:dyDescent="0.25">
      <c r="A2080" t="s">
        <v>4679</v>
      </c>
      <c r="B2080" t="s">
        <v>4680</v>
      </c>
      <c r="C2080" t="s">
        <v>4681</v>
      </c>
      <c r="D2080" t="s">
        <v>4682</v>
      </c>
      <c r="F2080" t="s">
        <v>4683</v>
      </c>
      <c r="G2080" t="s">
        <v>84</v>
      </c>
      <c r="H2080" t="s">
        <v>85</v>
      </c>
      <c r="I2080" t="s">
        <v>7895</v>
      </c>
      <c r="J2080" t="s">
        <v>5370</v>
      </c>
      <c r="K2080">
        <v>0</v>
      </c>
    </row>
    <row r="2081" spans="1:11" x14ac:dyDescent="0.25">
      <c r="A2081" t="s">
        <v>4673</v>
      </c>
      <c r="B2081" t="s">
        <v>4674</v>
      </c>
      <c r="C2081" t="s">
        <v>4675</v>
      </c>
      <c r="D2081" t="s">
        <v>4676</v>
      </c>
      <c r="E2081" t="s">
        <v>4677</v>
      </c>
      <c r="F2081" t="s">
        <v>4678</v>
      </c>
      <c r="G2081" t="s">
        <v>16</v>
      </c>
      <c r="H2081" t="s">
        <v>1893</v>
      </c>
      <c r="I2081" t="s">
        <v>7895</v>
      </c>
      <c r="J2081" t="s">
        <v>5370</v>
      </c>
      <c r="K2081">
        <v>0</v>
      </c>
    </row>
    <row r="2082" spans="1:11" x14ac:dyDescent="0.25">
      <c r="A2082" t="s">
        <v>6046</v>
      </c>
      <c r="B2082" t="s">
        <v>6047</v>
      </c>
      <c r="C2082" t="s">
        <v>6048</v>
      </c>
      <c r="D2082" t="s">
        <v>6049</v>
      </c>
      <c r="E2082" t="s">
        <v>6050</v>
      </c>
      <c r="F2082" t="s">
        <v>2552</v>
      </c>
      <c r="G2082" t="s">
        <v>16</v>
      </c>
      <c r="H2082" t="s">
        <v>30</v>
      </c>
      <c r="I2082" t="s">
        <v>7896</v>
      </c>
      <c r="J2082" t="s">
        <v>5370</v>
      </c>
      <c r="K2082">
        <v>0</v>
      </c>
    </row>
    <row r="2083" spans="1:11" x14ac:dyDescent="0.25">
      <c r="A2083" t="s">
        <v>6052</v>
      </c>
      <c r="C2083" t="s">
        <v>6053</v>
      </c>
      <c r="D2083" t="s">
        <v>6054</v>
      </c>
      <c r="F2083" t="s">
        <v>6055</v>
      </c>
      <c r="G2083" t="s">
        <v>84</v>
      </c>
      <c r="H2083" t="s">
        <v>468</v>
      </c>
      <c r="I2083" t="s">
        <v>7896</v>
      </c>
      <c r="J2083" t="s">
        <v>5370</v>
      </c>
      <c r="K2083">
        <v>0</v>
      </c>
    </row>
    <row r="2084" spans="1:11" x14ac:dyDescent="0.25">
      <c r="A2084" t="s">
        <v>6056</v>
      </c>
      <c r="B2084" t="s">
        <v>6057</v>
      </c>
      <c r="C2084" t="s">
        <v>6058</v>
      </c>
      <c r="D2084" t="s">
        <v>5589</v>
      </c>
      <c r="E2084" t="s">
        <v>6059</v>
      </c>
      <c r="F2084" t="s">
        <v>6060</v>
      </c>
      <c r="G2084" t="s">
        <v>48</v>
      </c>
      <c r="H2084" t="s">
        <v>49</v>
      </c>
      <c r="I2084" t="s">
        <v>7896</v>
      </c>
      <c r="J2084" t="s">
        <v>5370</v>
      </c>
      <c r="K2084">
        <v>0</v>
      </c>
    </row>
    <row r="2085" spans="1:11" x14ac:dyDescent="0.25">
      <c r="A2085" t="s">
        <v>6061</v>
      </c>
      <c r="C2085" t="s">
        <v>6062</v>
      </c>
      <c r="D2085" t="s">
        <v>1323</v>
      </c>
      <c r="E2085" t="s">
        <v>6063</v>
      </c>
      <c r="F2085" t="s">
        <v>6064</v>
      </c>
      <c r="G2085" t="s">
        <v>64</v>
      </c>
      <c r="H2085" t="s">
        <v>6065</v>
      </c>
      <c r="I2085" t="s">
        <v>7896</v>
      </c>
      <c r="J2085" t="s">
        <v>5370</v>
      </c>
      <c r="K2085">
        <v>0</v>
      </c>
    </row>
    <row r="2086" spans="1:11" x14ac:dyDescent="0.25">
      <c r="A2086" t="s">
        <v>6066</v>
      </c>
      <c r="B2086" t="s">
        <v>6067</v>
      </c>
      <c r="C2086" t="s">
        <v>6068</v>
      </c>
      <c r="D2086" t="s">
        <v>2905</v>
      </c>
      <c r="E2086" t="s">
        <v>6069</v>
      </c>
      <c r="F2086" t="s">
        <v>47</v>
      </c>
      <c r="G2086" t="s">
        <v>48</v>
      </c>
      <c r="H2086" t="s">
        <v>49</v>
      </c>
      <c r="I2086" t="s">
        <v>7896</v>
      </c>
      <c r="J2086" t="s">
        <v>5370</v>
      </c>
      <c r="K2086">
        <v>0</v>
      </c>
    </row>
    <row r="2087" spans="1:11" x14ac:dyDescent="0.25">
      <c r="A2087" t="s">
        <v>6070</v>
      </c>
      <c r="C2087" t="s">
        <v>6071</v>
      </c>
      <c r="D2087" t="s">
        <v>306</v>
      </c>
      <c r="E2087" t="s">
        <v>6072</v>
      </c>
      <c r="F2087" t="s">
        <v>2926</v>
      </c>
      <c r="G2087" t="s">
        <v>48</v>
      </c>
      <c r="H2087" t="s">
        <v>49</v>
      </c>
      <c r="I2087" t="s">
        <v>7896</v>
      </c>
      <c r="J2087" t="s">
        <v>5370</v>
      </c>
      <c r="K2087">
        <v>0</v>
      </c>
    </row>
    <row r="2088" spans="1:11" x14ac:dyDescent="0.25">
      <c r="A2088" t="s">
        <v>6073</v>
      </c>
      <c r="B2088" t="s">
        <v>6074</v>
      </c>
      <c r="C2088" t="s">
        <v>6075</v>
      </c>
      <c r="D2088" t="s">
        <v>2905</v>
      </c>
      <c r="E2088" t="s">
        <v>6076</v>
      </c>
      <c r="F2088" t="s">
        <v>4959</v>
      </c>
      <c r="G2088" t="s">
        <v>48</v>
      </c>
      <c r="H2088" t="s">
        <v>2212</v>
      </c>
      <c r="I2088" t="s">
        <v>7896</v>
      </c>
      <c r="J2088" t="s">
        <v>5370</v>
      </c>
      <c r="K2088">
        <v>0</v>
      </c>
    </row>
    <row r="2089" spans="1:11" x14ac:dyDescent="0.25">
      <c r="A2089" t="s">
        <v>6077</v>
      </c>
      <c r="C2089" t="s">
        <v>6078</v>
      </c>
      <c r="D2089" t="s">
        <v>5800</v>
      </c>
      <c r="F2089" t="s">
        <v>6079</v>
      </c>
      <c r="G2089" t="s">
        <v>48</v>
      </c>
      <c r="H2089" t="s">
        <v>41</v>
      </c>
      <c r="I2089" t="s">
        <v>7896</v>
      </c>
      <c r="J2089" t="s">
        <v>5370</v>
      </c>
      <c r="K2089">
        <v>0</v>
      </c>
    </row>
    <row r="2090" spans="1:11" x14ac:dyDescent="0.25">
      <c r="A2090" t="s">
        <v>6080</v>
      </c>
      <c r="C2090" t="s">
        <v>6081</v>
      </c>
      <c r="D2090" t="s">
        <v>6082</v>
      </c>
      <c r="E2090" t="s">
        <v>6072</v>
      </c>
      <c r="F2090" t="s">
        <v>2926</v>
      </c>
      <c r="G2090" t="s">
        <v>48</v>
      </c>
      <c r="H2090" t="s">
        <v>49</v>
      </c>
      <c r="I2090" t="s">
        <v>7896</v>
      </c>
      <c r="J2090" t="s">
        <v>5370</v>
      </c>
      <c r="K2090">
        <v>0</v>
      </c>
    </row>
    <row r="2091" spans="1:11" x14ac:dyDescent="0.25">
      <c r="A2091" t="s">
        <v>6083</v>
      </c>
      <c r="C2091" t="s">
        <v>6084</v>
      </c>
      <c r="D2091" t="s">
        <v>6085</v>
      </c>
      <c r="E2091" t="s">
        <v>6086</v>
      </c>
      <c r="F2091" t="s">
        <v>6087</v>
      </c>
      <c r="G2091" t="s">
        <v>56</v>
      </c>
      <c r="H2091" t="s">
        <v>57</v>
      </c>
      <c r="I2091" t="s">
        <v>7896</v>
      </c>
      <c r="J2091" t="s">
        <v>5370</v>
      </c>
      <c r="K2091">
        <v>0</v>
      </c>
    </row>
    <row r="2092" spans="1:11" x14ac:dyDescent="0.25">
      <c r="A2092" t="s">
        <v>6088</v>
      </c>
      <c r="B2092" t="s">
        <v>6089</v>
      </c>
      <c r="C2092" t="s">
        <v>6090</v>
      </c>
      <c r="D2092" t="s">
        <v>127</v>
      </c>
      <c r="E2092" t="s">
        <v>6091</v>
      </c>
      <c r="F2092" t="s">
        <v>6092</v>
      </c>
      <c r="G2092" t="s">
        <v>64</v>
      </c>
      <c r="H2092" t="s">
        <v>30</v>
      </c>
      <c r="I2092" t="s">
        <v>7896</v>
      </c>
      <c r="J2092" t="s">
        <v>5370</v>
      </c>
      <c r="K2092">
        <v>0</v>
      </c>
    </row>
    <row r="2093" spans="1:11" x14ac:dyDescent="0.25">
      <c r="A2093" t="s">
        <v>6093</v>
      </c>
      <c r="B2093" t="s">
        <v>6094</v>
      </c>
      <c r="C2093" t="s">
        <v>6095</v>
      </c>
      <c r="D2093" t="s">
        <v>6096</v>
      </c>
      <c r="E2093" t="s">
        <v>6097</v>
      </c>
      <c r="F2093" t="s">
        <v>6098</v>
      </c>
      <c r="G2093" t="s">
        <v>64</v>
      </c>
      <c r="H2093" t="s">
        <v>30</v>
      </c>
      <c r="I2093" t="s">
        <v>7896</v>
      </c>
      <c r="J2093" t="s">
        <v>5370</v>
      </c>
      <c r="K2093">
        <v>0</v>
      </c>
    </row>
    <row r="2094" spans="1:11" x14ac:dyDescent="0.25">
      <c r="A2094" t="s">
        <v>6099</v>
      </c>
      <c r="B2094" t="s">
        <v>6099</v>
      </c>
      <c r="C2094" t="s">
        <v>6095</v>
      </c>
      <c r="D2094" t="s">
        <v>6100</v>
      </c>
      <c r="E2094" t="s">
        <v>6101</v>
      </c>
      <c r="F2094" t="s">
        <v>6102</v>
      </c>
      <c r="G2094" t="s">
        <v>64</v>
      </c>
      <c r="H2094" t="s">
        <v>6065</v>
      </c>
      <c r="I2094" t="s">
        <v>7896</v>
      </c>
      <c r="J2094" t="s">
        <v>5370</v>
      </c>
      <c r="K2094">
        <v>0</v>
      </c>
    </row>
    <row r="2095" spans="1:11" x14ac:dyDescent="0.25">
      <c r="A2095" t="s">
        <v>2917</v>
      </c>
      <c r="B2095" t="s">
        <v>2918</v>
      </c>
      <c r="C2095" t="s">
        <v>2919</v>
      </c>
      <c r="D2095" t="s">
        <v>2920</v>
      </c>
      <c r="F2095" t="s">
        <v>1842</v>
      </c>
      <c r="G2095" t="s">
        <v>16</v>
      </c>
      <c r="H2095" t="s">
        <v>30</v>
      </c>
      <c r="I2095" t="s">
        <v>7896</v>
      </c>
      <c r="J2095" t="s">
        <v>5370</v>
      </c>
      <c r="K2095">
        <v>0</v>
      </c>
    </row>
    <row r="2096" spans="1:11" x14ac:dyDescent="0.25">
      <c r="A2096" t="s">
        <v>6103</v>
      </c>
      <c r="B2096" t="s">
        <v>6104</v>
      </c>
      <c r="C2096" t="s">
        <v>6105</v>
      </c>
      <c r="D2096" t="s">
        <v>6106</v>
      </c>
      <c r="E2096" t="s">
        <v>6107</v>
      </c>
      <c r="F2096" t="s">
        <v>6108</v>
      </c>
      <c r="G2096" t="s">
        <v>64</v>
      </c>
      <c r="H2096" t="s">
        <v>30</v>
      </c>
      <c r="I2096" t="s">
        <v>7896</v>
      </c>
      <c r="J2096" t="s">
        <v>5370</v>
      </c>
      <c r="K2096">
        <v>0</v>
      </c>
    </row>
    <row r="2097" spans="1:11" x14ac:dyDescent="0.25">
      <c r="A2097" t="s">
        <v>6109</v>
      </c>
      <c r="C2097" t="s">
        <v>6110</v>
      </c>
      <c r="D2097" t="s">
        <v>6111</v>
      </c>
      <c r="E2097" t="s">
        <v>6112</v>
      </c>
      <c r="F2097" t="s">
        <v>4650</v>
      </c>
      <c r="G2097" t="s">
        <v>64</v>
      </c>
      <c r="H2097" t="s">
        <v>30</v>
      </c>
      <c r="I2097" t="s">
        <v>7896</v>
      </c>
      <c r="J2097" t="s">
        <v>5370</v>
      </c>
      <c r="K2097">
        <v>0</v>
      </c>
    </row>
    <row r="2098" spans="1:11" x14ac:dyDescent="0.25">
      <c r="A2098" t="s">
        <v>6113</v>
      </c>
      <c r="B2098" t="s">
        <v>6114</v>
      </c>
      <c r="C2098" t="s">
        <v>6115</v>
      </c>
      <c r="D2098" t="s">
        <v>3239</v>
      </c>
      <c r="E2098" t="s">
        <v>6116</v>
      </c>
      <c r="F2098" t="s">
        <v>6117</v>
      </c>
      <c r="G2098" t="s">
        <v>16</v>
      </c>
      <c r="H2098" t="s">
        <v>1167</v>
      </c>
      <c r="I2098" t="s">
        <v>7896</v>
      </c>
      <c r="J2098" t="s">
        <v>5370</v>
      </c>
      <c r="K2098">
        <v>0</v>
      </c>
    </row>
    <row r="2099" spans="1:11" x14ac:dyDescent="0.25">
      <c r="A2099" t="s">
        <v>6118</v>
      </c>
      <c r="B2099" t="s">
        <v>6119</v>
      </c>
      <c r="C2099" t="s">
        <v>6120</v>
      </c>
      <c r="D2099" t="s">
        <v>4453</v>
      </c>
      <c r="E2099" t="s">
        <v>6121</v>
      </c>
      <c r="F2099" t="s">
        <v>6060</v>
      </c>
      <c r="G2099" t="s">
        <v>48</v>
      </c>
      <c r="H2099" t="s">
        <v>49</v>
      </c>
      <c r="I2099" t="s">
        <v>7896</v>
      </c>
      <c r="J2099" t="s">
        <v>5370</v>
      </c>
      <c r="K2099">
        <v>0</v>
      </c>
    </row>
    <row r="2100" spans="1:11" x14ac:dyDescent="0.25">
      <c r="A2100" t="s">
        <v>6122</v>
      </c>
      <c r="C2100" t="s">
        <v>6123</v>
      </c>
      <c r="D2100" t="s">
        <v>6124</v>
      </c>
      <c r="E2100" t="s">
        <v>6125</v>
      </c>
      <c r="F2100" t="s">
        <v>2926</v>
      </c>
      <c r="G2100" t="s">
        <v>48</v>
      </c>
      <c r="H2100" t="s">
        <v>49</v>
      </c>
      <c r="I2100" t="s">
        <v>7896</v>
      </c>
      <c r="J2100" t="s">
        <v>5370</v>
      </c>
      <c r="K2100">
        <v>0</v>
      </c>
    </row>
    <row r="2101" spans="1:11" x14ac:dyDescent="0.25">
      <c r="A2101" t="s">
        <v>6126</v>
      </c>
      <c r="B2101" t="s">
        <v>6127</v>
      </c>
      <c r="C2101" t="s">
        <v>6128</v>
      </c>
      <c r="D2101" t="s">
        <v>5443</v>
      </c>
      <c r="F2101" t="s">
        <v>6129</v>
      </c>
      <c r="G2101" t="s">
        <v>64</v>
      </c>
      <c r="H2101" t="s">
        <v>6130</v>
      </c>
      <c r="I2101" t="s">
        <v>7896</v>
      </c>
      <c r="J2101" t="s">
        <v>5370</v>
      </c>
      <c r="K2101">
        <v>0</v>
      </c>
    </row>
    <row r="2102" spans="1:11" x14ac:dyDescent="0.25">
      <c r="A2102" t="s">
        <v>6131</v>
      </c>
      <c r="C2102" t="s">
        <v>6120</v>
      </c>
      <c r="D2102" t="s">
        <v>2905</v>
      </c>
      <c r="E2102" t="s">
        <v>6125</v>
      </c>
      <c r="F2102" t="s">
        <v>2926</v>
      </c>
      <c r="G2102" t="s">
        <v>48</v>
      </c>
      <c r="H2102" t="s">
        <v>49</v>
      </c>
      <c r="I2102" t="s">
        <v>7896</v>
      </c>
      <c r="J2102" t="s">
        <v>5370</v>
      </c>
      <c r="K2102">
        <v>0</v>
      </c>
    </row>
    <row r="2103" spans="1:11" x14ac:dyDescent="0.25">
      <c r="A2103" t="s">
        <v>6132</v>
      </c>
      <c r="B2103" t="s">
        <v>6133</v>
      </c>
      <c r="C2103" t="s">
        <v>6134</v>
      </c>
      <c r="D2103" t="s">
        <v>6135</v>
      </c>
      <c r="E2103" t="s">
        <v>6136</v>
      </c>
      <c r="F2103" t="s">
        <v>116</v>
      </c>
      <c r="G2103" t="s">
        <v>117</v>
      </c>
      <c r="H2103" t="s">
        <v>118</v>
      </c>
      <c r="I2103" t="s">
        <v>7896</v>
      </c>
      <c r="J2103" t="s">
        <v>5370</v>
      </c>
      <c r="K2103">
        <v>0</v>
      </c>
    </row>
    <row r="2104" spans="1:11" x14ac:dyDescent="0.25">
      <c r="A2104" t="s">
        <v>6137</v>
      </c>
      <c r="B2104" t="s">
        <v>6138</v>
      </c>
      <c r="C2104" t="s">
        <v>6134</v>
      </c>
      <c r="D2104" t="s">
        <v>6139</v>
      </c>
      <c r="F2104" t="s">
        <v>6140</v>
      </c>
      <c r="G2104" t="s">
        <v>117</v>
      </c>
      <c r="H2104" t="s">
        <v>118</v>
      </c>
      <c r="I2104" t="s">
        <v>7896</v>
      </c>
      <c r="J2104" t="s">
        <v>5370</v>
      </c>
      <c r="K2104">
        <v>0</v>
      </c>
    </row>
    <row r="2105" spans="1:11" x14ac:dyDescent="0.25">
      <c r="A2105" t="s">
        <v>6141</v>
      </c>
      <c r="B2105" t="s">
        <v>6142</v>
      </c>
      <c r="C2105" t="s">
        <v>6134</v>
      </c>
      <c r="D2105" t="s">
        <v>6143</v>
      </c>
      <c r="E2105" t="s">
        <v>6136</v>
      </c>
      <c r="F2105" t="s">
        <v>6144</v>
      </c>
      <c r="G2105" t="s">
        <v>117</v>
      </c>
      <c r="H2105" t="s">
        <v>118</v>
      </c>
      <c r="I2105" t="s">
        <v>7896</v>
      </c>
      <c r="J2105" t="s">
        <v>5370</v>
      </c>
      <c r="K2105">
        <v>0</v>
      </c>
    </row>
    <row r="2106" spans="1:11" x14ac:dyDescent="0.25">
      <c r="A2106" t="s">
        <v>6145</v>
      </c>
      <c r="B2106" t="s">
        <v>6146</v>
      </c>
      <c r="C2106" t="s">
        <v>6134</v>
      </c>
      <c r="D2106" t="s">
        <v>6147</v>
      </c>
      <c r="F2106" t="s">
        <v>2846</v>
      </c>
      <c r="G2106" t="s">
        <v>117</v>
      </c>
      <c r="H2106" t="s">
        <v>118</v>
      </c>
      <c r="I2106" t="s">
        <v>7896</v>
      </c>
      <c r="J2106" t="s">
        <v>5370</v>
      </c>
      <c r="K2106">
        <v>0</v>
      </c>
    </row>
    <row r="2107" spans="1:11" x14ac:dyDescent="0.25">
      <c r="A2107" t="s">
        <v>6148</v>
      </c>
      <c r="C2107" t="s">
        <v>6134</v>
      </c>
      <c r="D2107" t="s">
        <v>4963</v>
      </c>
      <c r="E2107" t="s">
        <v>6149</v>
      </c>
      <c r="F2107" t="s">
        <v>6150</v>
      </c>
      <c r="G2107" t="s">
        <v>117</v>
      </c>
      <c r="H2107" t="s">
        <v>118</v>
      </c>
      <c r="I2107" t="s">
        <v>7896</v>
      </c>
      <c r="J2107" t="s">
        <v>5370</v>
      </c>
      <c r="K2107">
        <v>0</v>
      </c>
    </row>
    <row r="2108" spans="1:11" x14ac:dyDescent="0.25">
      <c r="A2108" t="s">
        <v>6151</v>
      </c>
      <c r="B2108" t="s">
        <v>6152</v>
      </c>
      <c r="C2108" t="s">
        <v>6153</v>
      </c>
      <c r="D2108" t="s">
        <v>6154</v>
      </c>
      <c r="E2108" t="s">
        <v>6155</v>
      </c>
      <c r="F2108" t="s">
        <v>6156</v>
      </c>
      <c r="G2108" t="s">
        <v>48</v>
      </c>
      <c r="H2108" t="s">
        <v>49</v>
      </c>
      <c r="I2108" t="s">
        <v>7896</v>
      </c>
      <c r="J2108" t="s">
        <v>5370</v>
      </c>
      <c r="K2108">
        <v>0</v>
      </c>
    </row>
    <row r="2109" spans="1:11" x14ac:dyDescent="0.25">
      <c r="A2109" t="s">
        <v>6157</v>
      </c>
      <c r="B2109" t="s">
        <v>6158</v>
      </c>
      <c r="C2109" t="s">
        <v>6159</v>
      </c>
      <c r="D2109" t="s">
        <v>6160</v>
      </c>
      <c r="E2109" t="s">
        <v>6161</v>
      </c>
      <c r="F2109" t="s">
        <v>6162</v>
      </c>
      <c r="G2109" t="s">
        <v>48</v>
      </c>
      <c r="H2109" t="s">
        <v>49</v>
      </c>
      <c r="I2109" t="s">
        <v>7896</v>
      </c>
      <c r="J2109" t="s">
        <v>5370</v>
      </c>
      <c r="K2109">
        <v>0</v>
      </c>
    </row>
    <row r="2110" spans="1:11" x14ac:dyDescent="0.25">
      <c r="A2110" t="s">
        <v>6163</v>
      </c>
      <c r="B2110" t="s">
        <v>6164</v>
      </c>
      <c r="C2110" t="s">
        <v>6153</v>
      </c>
      <c r="D2110" t="s">
        <v>3815</v>
      </c>
      <c r="E2110" t="s">
        <v>6165</v>
      </c>
      <c r="F2110" t="s">
        <v>6166</v>
      </c>
      <c r="G2110" t="s">
        <v>48</v>
      </c>
      <c r="H2110" t="s">
        <v>49</v>
      </c>
      <c r="I2110" t="s">
        <v>7896</v>
      </c>
      <c r="J2110" t="s">
        <v>5370</v>
      </c>
      <c r="K2110">
        <v>0</v>
      </c>
    </row>
    <row r="2111" spans="1:11" x14ac:dyDescent="0.25">
      <c r="A2111" t="s">
        <v>6167</v>
      </c>
      <c r="C2111" t="s">
        <v>6168</v>
      </c>
      <c r="D2111" t="s">
        <v>6169</v>
      </c>
      <c r="E2111" t="s">
        <v>6170</v>
      </c>
      <c r="F2111" t="s">
        <v>6171</v>
      </c>
      <c r="G2111" t="s">
        <v>48</v>
      </c>
      <c r="H2111" t="s">
        <v>49</v>
      </c>
      <c r="I2111" t="s">
        <v>7896</v>
      </c>
      <c r="J2111" t="s">
        <v>5370</v>
      </c>
      <c r="K2111">
        <v>0</v>
      </c>
    </row>
    <row r="2112" spans="1:11" x14ac:dyDescent="0.25">
      <c r="A2112" t="s">
        <v>6172</v>
      </c>
      <c r="C2112" t="s">
        <v>6173</v>
      </c>
      <c r="D2112" t="s">
        <v>6174</v>
      </c>
      <c r="E2112" t="s">
        <v>6175</v>
      </c>
      <c r="F2112" t="s">
        <v>6176</v>
      </c>
      <c r="G2112" t="s">
        <v>48</v>
      </c>
      <c r="H2112" t="s">
        <v>49</v>
      </c>
      <c r="I2112" t="s">
        <v>7896</v>
      </c>
      <c r="J2112" t="s">
        <v>5370</v>
      </c>
      <c r="K2112">
        <v>0</v>
      </c>
    </row>
    <row r="2113" spans="1:11" x14ac:dyDescent="0.25">
      <c r="A2113" t="s">
        <v>6181</v>
      </c>
      <c r="C2113" t="s">
        <v>6182</v>
      </c>
      <c r="D2113" t="s">
        <v>38</v>
      </c>
      <c r="E2113" t="s">
        <v>6125</v>
      </c>
      <c r="F2113" t="s">
        <v>2926</v>
      </c>
      <c r="G2113" t="s">
        <v>48</v>
      </c>
      <c r="H2113" t="s">
        <v>49</v>
      </c>
      <c r="I2113" t="s">
        <v>7896</v>
      </c>
      <c r="J2113" t="s">
        <v>5370</v>
      </c>
      <c r="K2113">
        <v>0</v>
      </c>
    </row>
    <row r="2114" spans="1:11" x14ac:dyDescent="0.25">
      <c r="A2114" t="s">
        <v>6183</v>
      </c>
      <c r="B2114" t="s">
        <v>6184</v>
      </c>
      <c r="C2114" t="s">
        <v>6153</v>
      </c>
      <c r="D2114" t="s">
        <v>5772</v>
      </c>
      <c r="E2114" t="s">
        <v>6185</v>
      </c>
      <c r="F2114" t="s">
        <v>6186</v>
      </c>
      <c r="G2114" t="s">
        <v>48</v>
      </c>
      <c r="H2114" t="s">
        <v>49</v>
      </c>
      <c r="I2114" t="s">
        <v>7896</v>
      </c>
      <c r="J2114" t="s">
        <v>5370</v>
      </c>
      <c r="K2114">
        <v>0</v>
      </c>
    </row>
    <row r="2115" spans="1:11" x14ac:dyDescent="0.25">
      <c r="A2115" t="s">
        <v>6177</v>
      </c>
      <c r="B2115" t="s">
        <v>6178</v>
      </c>
      <c r="C2115" t="s">
        <v>6179</v>
      </c>
      <c r="D2115" t="s">
        <v>6180</v>
      </c>
      <c r="F2115" t="s">
        <v>6129</v>
      </c>
      <c r="G2115" t="s">
        <v>64</v>
      </c>
      <c r="H2115" t="s">
        <v>6130</v>
      </c>
      <c r="I2115" t="s">
        <v>7896</v>
      </c>
      <c r="J2115" t="s">
        <v>5370</v>
      </c>
      <c r="K2115">
        <v>0</v>
      </c>
    </row>
    <row r="2116" spans="1:11" x14ac:dyDescent="0.25">
      <c r="A2116" t="s">
        <v>6187</v>
      </c>
      <c r="B2116" t="s">
        <v>6188</v>
      </c>
      <c r="C2116" t="s">
        <v>6159</v>
      </c>
      <c r="D2116" t="s">
        <v>6189</v>
      </c>
      <c r="E2116" t="s">
        <v>6190</v>
      </c>
      <c r="F2116" t="s">
        <v>6191</v>
      </c>
      <c r="G2116" t="s">
        <v>48</v>
      </c>
      <c r="H2116" t="s">
        <v>49</v>
      </c>
      <c r="I2116" t="s">
        <v>7896</v>
      </c>
      <c r="J2116" t="s">
        <v>5370</v>
      </c>
      <c r="K2116">
        <v>0</v>
      </c>
    </row>
    <row r="2117" spans="1:11" x14ac:dyDescent="0.25">
      <c r="A2117" t="s">
        <v>6192</v>
      </c>
      <c r="C2117" t="s">
        <v>6153</v>
      </c>
      <c r="D2117" t="s">
        <v>4076</v>
      </c>
      <c r="F2117" t="s">
        <v>666</v>
      </c>
      <c r="G2117" t="s">
        <v>48</v>
      </c>
      <c r="H2117" t="s">
        <v>30</v>
      </c>
      <c r="I2117" t="s">
        <v>7896</v>
      </c>
      <c r="J2117" t="s">
        <v>5370</v>
      </c>
      <c r="K2117">
        <v>0</v>
      </c>
    </row>
    <row r="2118" spans="1:11" x14ac:dyDescent="0.25">
      <c r="A2118" t="s">
        <v>6202</v>
      </c>
      <c r="B2118" t="s">
        <v>6203</v>
      </c>
      <c r="C2118" t="s">
        <v>6153</v>
      </c>
      <c r="D2118" t="s">
        <v>6204</v>
      </c>
      <c r="E2118" t="s">
        <v>6205</v>
      </c>
      <c r="F2118" t="s">
        <v>6206</v>
      </c>
      <c r="G2118" t="s">
        <v>48</v>
      </c>
      <c r="H2118" t="s">
        <v>49</v>
      </c>
      <c r="I2118" t="s">
        <v>7896</v>
      </c>
      <c r="J2118" t="s">
        <v>5370</v>
      </c>
      <c r="K2118">
        <v>0</v>
      </c>
    </row>
    <row r="2119" spans="1:11" x14ac:dyDescent="0.25">
      <c r="A2119" t="s">
        <v>6193</v>
      </c>
      <c r="C2119" t="s">
        <v>6194</v>
      </c>
      <c r="D2119" t="s">
        <v>2905</v>
      </c>
      <c r="F2119" t="s">
        <v>6195</v>
      </c>
      <c r="G2119" t="s">
        <v>48</v>
      </c>
      <c r="H2119" t="s">
        <v>49</v>
      </c>
      <c r="I2119" t="s">
        <v>7896</v>
      </c>
      <c r="J2119" t="s">
        <v>5370</v>
      </c>
      <c r="K2119">
        <v>0</v>
      </c>
    </row>
    <row r="2120" spans="1:11" x14ac:dyDescent="0.25">
      <c r="A2120" t="s">
        <v>6196</v>
      </c>
      <c r="B2120" t="s">
        <v>6197</v>
      </c>
      <c r="C2120" t="s">
        <v>6198</v>
      </c>
      <c r="D2120" t="s">
        <v>6199</v>
      </c>
      <c r="E2120" t="s">
        <v>6200</v>
      </c>
      <c r="F2120" t="s">
        <v>6201</v>
      </c>
      <c r="G2120" t="s">
        <v>117</v>
      </c>
      <c r="H2120" t="s">
        <v>118</v>
      </c>
      <c r="I2120" t="s">
        <v>7896</v>
      </c>
      <c r="J2120" t="s">
        <v>5370</v>
      </c>
      <c r="K2120">
        <v>0</v>
      </c>
    </row>
    <row r="2121" spans="1:11" x14ac:dyDescent="0.25">
      <c r="A2121" t="s">
        <v>6207</v>
      </c>
      <c r="B2121" t="s">
        <v>6208</v>
      </c>
      <c r="C2121" t="s">
        <v>6209</v>
      </c>
      <c r="D2121" t="s">
        <v>6210</v>
      </c>
      <c r="E2121" t="s">
        <v>6165</v>
      </c>
      <c r="F2121" t="s">
        <v>6166</v>
      </c>
      <c r="G2121" t="s">
        <v>48</v>
      </c>
      <c r="H2121" t="s">
        <v>49</v>
      </c>
      <c r="I2121" t="s">
        <v>7896</v>
      </c>
      <c r="J2121" t="s">
        <v>5370</v>
      </c>
      <c r="K2121">
        <v>0</v>
      </c>
    </row>
    <row r="2122" spans="1:11" x14ac:dyDescent="0.25">
      <c r="A2122" t="s">
        <v>6211</v>
      </c>
      <c r="C2122" t="s">
        <v>6212</v>
      </c>
      <c r="D2122" t="s">
        <v>5550</v>
      </c>
      <c r="E2122" t="s">
        <v>6213</v>
      </c>
      <c r="F2122" t="s">
        <v>6214</v>
      </c>
      <c r="G2122" t="s">
        <v>48</v>
      </c>
      <c r="H2122" t="s">
        <v>49</v>
      </c>
      <c r="I2122" t="s">
        <v>7896</v>
      </c>
      <c r="J2122" t="s">
        <v>5370</v>
      </c>
      <c r="K2122">
        <v>0</v>
      </c>
    </row>
    <row r="2123" spans="1:11" x14ac:dyDescent="0.25">
      <c r="A2123" t="s">
        <v>6215</v>
      </c>
      <c r="B2123" t="s">
        <v>6216</v>
      </c>
      <c r="C2123" t="s">
        <v>6209</v>
      </c>
      <c r="D2123" t="s">
        <v>5436</v>
      </c>
      <c r="E2123" t="s">
        <v>6217</v>
      </c>
      <c r="F2123" t="s">
        <v>6218</v>
      </c>
      <c r="G2123" t="s">
        <v>48</v>
      </c>
      <c r="H2123" t="s">
        <v>49</v>
      </c>
      <c r="I2123" t="s">
        <v>7896</v>
      </c>
      <c r="J2123" t="s">
        <v>5370</v>
      </c>
      <c r="K2123">
        <v>0</v>
      </c>
    </row>
    <row r="2124" spans="1:11" x14ac:dyDescent="0.25">
      <c r="A2124" t="s">
        <v>6223</v>
      </c>
      <c r="B2124" t="s">
        <v>6224</v>
      </c>
      <c r="C2124" t="s">
        <v>6209</v>
      </c>
      <c r="D2124" t="s">
        <v>6210</v>
      </c>
      <c r="E2124" t="s">
        <v>6225</v>
      </c>
      <c r="F2124" t="s">
        <v>6226</v>
      </c>
      <c r="G2124" t="s">
        <v>48</v>
      </c>
      <c r="H2124" t="s">
        <v>49</v>
      </c>
      <c r="I2124" t="s">
        <v>7896</v>
      </c>
      <c r="J2124" t="s">
        <v>5370</v>
      </c>
      <c r="K2124">
        <v>0</v>
      </c>
    </row>
    <row r="2125" spans="1:11" x14ac:dyDescent="0.25">
      <c r="A2125" t="s">
        <v>6231</v>
      </c>
      <c r="C2125" t="s">
        <v>6153</v>
      </c>
      <c r="D2125" t="s">
        <v>5550</v>
      </c>
      <c r="E2125" t="s">
        <v>6232</v>
      </c>
      <c r="F2125" t="s">
        <v>6233</v>
      </c>
      <c r="G2125" t="s">
        <v>48</v>
      </c>
      <c r="H2125" t="s">
        <v>49</v>
      </c>
      <c r="I2125" t="s">
        <v>7896</v>
      </c>
      <c r="J2125" t="s">
        <v>5370</v>
      </c>
      <c r="K2125">
        <v>0</v>
      </c>
    </row>
    <row r="2126" spans="1:11" x14ac:dyDescent="0.25">
      <c r="A2126" t="s">
        <v>6227</v>
      </c>
      <c r="B2126" t="s">
        <v>6228</v>
      </c>
      <c r="C2126" t="s">
        <v>6209</v>
      </c>
      <c r="D2126" t="s">
        <v>6210</v>
      </c>
      <c r="E2126" t="s">
        <v>6229</v>
      </c>
      <c r="F2126" t="s">
        <v>6230</v>
      </c>
      <c r="G2126" t="s">
        <v>48</v>
      </c>
      <c r="H2126" t="s">
        <v>49</v>
      </c>
      <c r="I2126" t="s">
        <v>7896</v>
      </c>
      <c r="J2126" t="s">
        <v>5370</v>
      </c>
      <c r="K2126">
        <v>0</v>
      </c>
    </row>
    <row r="2127" spans="1:11" x14ac:dyDescent="0.25">
      <c r="A2127" t="s">
        <v>6234</v>
      </c>
      <c r="C2127" t="s">
        <v>6209</v>
      </c>
      <c r="D2127" t="s">
        <v>6210</v>
      </c>
      <c r="E2127" t="s">
        <v>6235</v>
      </c>
      <c r="F2127" t="s">
        <v>6236</v>
      </c>
      <c r="G2127" t="s">
        <v>48</v>
      </c>
      <c r="H2127" t="s">
        <v>49</v>
      </c>
      <c r="I2127" t="s">
        <v>7896</v>
      </c>
      <c r="J2127" t="s">
        <v>5370</v>
      </c>
      <c r="K2127">
        <v>0</v>
      </c>
    </row>
    <row r="2128" spans="1:11" x14ac:dyDescent="0.25">
      <c r="A2128" t="s">
        <v>6237</v>
      </c>
      <c r="B2128" t="s">
        <v>6238</v>
      </c>
      <c r="C2128" t="s">
        <v>6239</v>
      </c>
      <c r="D2128" t="s">
        <v>6240</v>
      </c>
      <c r="E2128" t="s">
        <v>6241</v>
      </c>
      <c r="F2128" t="s">
        <v>6242</v>
      </c>
      <c r="G2128" t="s">
        <v>48</v>
      </c>
      <c r="H2128" t="s">
        <v>49</v>
      </c>
      <c r="I2128" t="s">
        <v>7896</v>
      </c>
      <c r="J2128" t="s">
        <v>5370</v>
      </c>
      <c r="K2128">
        <v>0</v>
      </c>
    </row>
    <row r="2129" spans="1:11" x14ac:dyDescent="0.25">
      <c r="A2129" t="s">
        <v>6219</v>
      </c>
      <c r="B2129" t="s">
        <v>6220</v>
      </c>
      <c r="C2129" t="s">
        <v>6115</v>
      </c>
      <c r="D2129" t="s">
        <v>2076</v>
      </c>
      <c r="E2129" t="s">
        <v>6221</v>
      </c>
      <c r="F2129" t="s">
        <v>6222</v>
      </c>
      <c r="G2129" t="s">
        <v>16</v>
      </c>
      <c r="H2129" t="s">
        <v>17</v>
      </c>
      <c r="I2129" t="s">
        <v>7896</v>
      </c>
      <c r="J2129" t="s">
        <v>5370</v>
      </c>
      <c r="K2129">
        <v>0</v>
      </c>
    </row>
    <row r="2130" spans="1:11" x14ac:dyDescent="0.25">
      <c r="A2130" t="s">
        <v>6243</v>
      </c>
      <c r="B2130" t="s">
        <v>6244</v>
      </c>
      <c r="C2130" t="s">
        <v>6209</v>
      </c>
      <c r="D2130" t="s">
        <v>3254</v>
      </c>
      <c r="E2130" t="s">
        <v>6205</v>
      </c>
      <c r="F2130" t="s">
        <v>6206</v>
      </c>
      <c r="G2130" t="s">
        <v>48</v>
      </c>
      <c r="H2130" t="s">
        <v>49</v>
      </c>
      <c r="I2130" t="s">
        <v>7896</v>
      </c>
      <c r="J2130" t="s">
        <v>5370</v>
      </c>
      <c r="K2130">
        <v>0</v>
      </c>
    </row>
    <row r="2131" spans="1:11" x14ac:dyDescent="0.25">
      <c r="A2131" t="s">
        <v>6245</v>
      </c>
      <c r="C2131" t="s">
        <v>6209</v>
      </c>
      <c r="D2131" t="s">
        <v>2905</v>
      </c>
      <c r="E2131" t="s">
        <v>6246</v>
      </c>
      <c r="F2131" t="s">
        <v>6247</v>
      </c>
      <c r="G2131" t="s">
        <v>48</v>
      </c>
      <c r="H2131" t="s">
        <v>49</v>
      </c>
      <c r="I2131" t="s">
        <v>7896</v>
      </c>
      <c r="J2131" t="s">
        <v>5370</v>
      </c>
      <c r="K2131">
        <v>0</v>
      </c>
    </row>
    <row r="2132" spans="1:11" x14ac:dyDescent="0.25">
      <c r="A2132" t="s">
        <v>6256</v>
      </c>
      <c r="B2132" t="s">
        <v>6257</v>
      </c>
      <c r="C2132" t="s">
        <v>6258</v>
      </c>
      <c r="D2132" t="s">
        <v>4295</v>
      </c>
      <c r="E2132" t="s">
        <v>6259</v>
      </c>
      <c r="F2132" t="s">
        <v>5120</v>
      </c>
      <c r="G2132" t="s">
        <v>48</v>
      </c>
      <c r="H2132" t="s">
        <v>2212</v>
      </c>
      <c r="I2132" t="s">
        <v>7896</v>
      </c>
      <c r="J2132" t="s">
        <v>5370</v>
      </c>
      <c r="K2132">
        <v>0</v>
      </c>
    </row>
    <row r="2133" spans="1:11" x14ac:dyDescent="0.25">
      <c r="A2133" t="s">
        <v>6248</v>
      </c>
      <c r="B2133" t="s">
        <v>6249</v>
      </c>
      <c r="C2133" t="s">
        <v>6159</v>
      </c>
      <c r="D2133" t="s">
        <v>6250</v>
      </c>
      <c r="E2133" t="s">
        <v>6251</v>
      </c>
      <c r="F2133" t="s">
        <v>6252</v>
      </c>
      <c r="G2133" t="s">
        <v>48</v>
      </c>
      <c r="H2133" t="s">
        <v>49</v>
      </c>
      <c r="I2133" t="s">
        <v>7896</v>
      </c>
      <c r="J2133" t="s">
        <v>5370</v>
      </c>
      <c r="K2133">
        <v>0</v>
      </c>
    </row>
    <row r="2134" spans="1:11" x14ac:dyDescent="0.25">
      <c r="A2134" t="s">
        <v>6253</v>
      </c>
      <c r="B2134" t="s">
        <v>6254</v>
      </c>
      <c r="C2134" t="s">
        <v>6159</v>
      </c>
      <c r="D2134" t="s">
        <v>5589</v>
      </c>
      <c r="E2134" t="s">
        <v>6255</v>
      </c>
      <c r="F2134" t="s">
        <v>6252</v>
      </c>
      <c r="G2134" t="s">
        <v>48</v>
      </c>
      <c r="H2134" t="s">
        <v>49</v>
      </c>
      <c r="I2134" t="s">
        <v>7896</v>
      </c>
      <c r="J2134" t="s">
        <v>5370</v>
      </c>
      <c r="K2134">
        <v>0</v>
      </c>
    </row>
    <row r="2135" spans="1:11" x14ac:dyDescent="0.25">
      <c r="A2135" t="s">
        <v>6260</v>
      </c>
      <c r="B2135" t="s">
        <v>6261</v>
      </c>
      <c r="C2135" t="s">
        <v>6262</v>
      </c>
      <c r="D2135" t="s">
        <v>4474</v>
      </c>
      <c r="E2135" t="s">
        <v>6251</v>
      </c>
      <c r="F2135" t="s">
        <v>6252</v>
      </c>
      <c r="G2135" t="s">
        <v>48</v>
      </c>
      <c r="H2135" t="s">
        <v>49</v>
      </c>
      <c r="I2135" t="s">
        <v>7896</v>
      </c>
      <c r="J2135" t="s">
        <v>5370</v>
      </c>
      <c r="K2135">
        <v>0</v>
      </c>
    </row>
    <row r="2136" spans="1:11" x14ac:dyDescent="0.25">
      <c r="A2136" t="s">
        <v>6263</v>
      </c>
      <c r="B2136" t="s">
        <v>6264</v>
      </c>
      <c r="C2136" t="s">
        <v>6262</v>
      </c>
      <c r="D2136" t="s">
        <v>6265</v>
      </c>
      <c r="E2136" t="s">
        <v>6266</v>
      </c>
      <c r="F2136" t="s">
        <v>6162</v>
      </c>
      <c r="G2136" t="s">
        <v>48</v>
      </c>
      <c r="H2136" t="s">
        <v>49</v>
      </c>
      <c r="I2136" t="s">
        <v>7896</v>
      </c>
      <c r="J2136" t="s">
        <v>5370</v>
      </c>
      <c r="K2136">
        <v>0</v>
      </c>
    </row>
    <row r="2137" spans="1:11" x14ac:dyDescent="0.25">
      <c r="A2137" t="s">
        <v>6267</v>
      </c>
      <c r="C2137" t="s">
        <v>6209</v>
      </c>
      <c r="D2137" t="s">
        <v>6210</v>
      </c>
      <c r="F2137" t="s">
        <v>666</v>
      </c>
      <c r="G2137" t="s">
        <v>48</v>
      </c>
      <c r="H2137" t="s">
        <v>30</v>
      </c>
      <c r="I2137" t="s">
        <v>7896</v>
      </c>
      <c r="J2137" t="s">
        <v>5370</v>
      </c>
      <c r="K2137">
        <v>0</v>
      </c>
    </row>
    <row r="2138" spans="1:11" x14ac:dyDescent="0.25">
      <c r="A2138" t="s">
        <v>6268</v>
      </c>
      <c r="B2138" t="s">
        <v>6269</v>
      </c>
      <c r="C2138" t="s">
        <v>6262</v>
      </c>
      <c r="D2138" t="s">
        <v>4474</v>
      </c>
      <c r="E2138" t="s">
        <v>6270</v>
      </c>
      <c r="F2138" t="s">
        <v>6191</v>
      </c>
      <c r="G2138" t="s">
        <v>48</v>
      </c>
      <c r="H2138" t="s">
        <v>49</v>
      </c>
      <c r="I2138" t="s">
        <v>7896</v>
      </c>
      <c r="J2138" t="s">
        <v>5370</v>
      </c>
      <c r="K2138">
        <v>0</v>
      </c>
    </row>
    <row r="2139" spans="1:11" x14ac:dyDescent="0.25">
      <c r="A2139" t="s">
        <v>6271</v>
      </c>
      <c r="B2139" t="s">
        <v>6272</v>
      </c>
      <c r="C2139" t="s">
        <v>6209</v>
      </c>
      <c r="D2139" t="s">
        <v>2905</v>
      </c>
      <c r="E2139" t="s">
        <v>6273</v>
      </c>
      <c r="F2139" t="s">
        <v>6274</v>
      </c>
      <c r="G2139" t="s">
        <v>48</v>
      </c>
      <c r="H2139" t="s">
        <v>49</v>
      </c>
      <c r="I2139" t="s">
        <v>7896</v>
      </c>
      <c r="J2139" t="s">
        <v>5370</v>
      </c>
      <c r="K2139">
        <v>0</v>
      </c>
    </row>
    <row r="2140" spans="1:11" x14ac:dyDescent="0.25">
      <c r="A2140" t="s">
        <v>6275</v>
      </c>
      <c r="B2140" t="s">
        <v>6276</v>
      </c>
      <c r="C2140" t="s">
        <v>6168</v>
      </c>
      <c r="D2140" t="s">
        <v>6240</v>
      </c>
      <c r="E2140" t="s">
        <v>6277</v>
      </c>
      <c r="F2140" t="s">
        <v>6278</v>
      </c>
      <c r="G2140" t="s">
        <v>48</v>
      </c>
      <c r="H2140" t="s">
        <v>49</v>
      </c>
      <c r="I2140" t="s">
        <v>7896</v>
      </c>
      <c r="J2140" t="s">
        <v>5370</v>
      </c>
      <c r="K2140">
        <v>0</v>
      </c>
    </row>
    <row r="2141" spans="1:11" x14ac:dyDescent="0.25">
      <c r="A2141" t="s">
        <v>6279</v>
      </c>
      <c r="B2141" t="s">
        <v>6280</v>
      </c>
      <c r="C2141" t="s">
        <v>6153</v>
      </c>
      <c r="D2141" t="s">
        <v>6281</v>
      </c>
      <c r="E2141" t="s">
        <v>6282</v>
      </c>
      <c r="F2141" t="s">
        <v>6283</v>
      </c>
      <c r="G2141" t="s">
        <v>48</v>
      </c>
      <c r="H2141" t="s">
        <v>49</v>
      </c>
      <c r="I2141" t="s">
        <v>7896</v>
      </c>
      <c r="J2141" t="s">
        <v>5370</v>
      </c>
      <c r="K2141">
        <v>0</v>
      </c>
    </row>
    <row r="2142" spans="1:11" x14ac:dyDescent="0.25">
      <c r="A2142" t="s">
        <v>6284</v>
      </c>
      <c r="C2142" t="s">
        <v>6285</v>
      </c>
      <c r="D2142" t="s">
        <v>6286</v>
      </c>
      <c r="E2142" t="s">
        <v>6287</v>
      </c>
      <c r="F2142" t="s">
        <v>6288</v>
      </c>
      <c r="G2142" t="s">
        <v>64</v>
      </c>
      <c r="H2142" t="s">
        <v>6130</v>
      </c>
      <c r="I2142" t="s">
        <v>7896</v>
      </c>
      <c r="J2142" t="s">
        <v>5370</v>
      </c>
      <c r="K2142">
        <v>0</v>
      </c>
    </row>
    <row r="2143" spans="1:11" x14ac:dyDescent="0.25">
      <c r="A2143" t="s">
        <v>6289</v>
      </c>
      <c r="C2143" t="s">
        <v>6290</v>
      </c>
      <c r="D2143" t="s">
        <v>6291</v>
      </c>
      <c r="F2143" t="s">
        <v>6292</v>
      </c>
      <c r="G2143" t="s">
        <v>16</v>
      </c>
      <c r="H2143" t="s">
        <v>30</v>
      </c>
      <c r="I2143" t="s">
        <v>7896</v>
      </c>
      <c r="J2143" t="s">
        <v>5370</v>
      </c>
      <c r="K2143">
        <v>0</v>
      </c>
    </row>
    <row r="2144" spans="1:11" x14ac:dyDescent="0.25">
      <c r="A2144" t="s">
        <v>6296</v>
      </c>
      <c r="C2144" t="s">
        <v>6239</v>
      </c>
      <c r="D2144" t="s">
        <v>6297</v>
      </c>
      <c r="E2144" t="s">
        <v>6298</v>
      </c>
      <c r="F2144" t="s">
        <v>6299</v>
      </c>
      <c r="G2144" t="s">
        <v>48</v>
      </c>
      <c r="H2144" t="s">
        <v>49</v>
      </c>
      <c r="I2144" t="s">
        <v>7896</v>
      </c>
      <c r="J2144" t="s">
        <v>5370</v>
      </c>
      <c r="K2144">
        <v>0</v>
      </c>
    </row>
    <row r="2145" spans="1:11" x14ac:dyDescent="0.25">
      <c r="A2145" t="s">
        <v>6293</v>
      </c>
      <c r="C2145" t="s">
        <v>6294</v>
      </c>
      <c r="D2145" t="s">
        <v>5758</v>
      </c>
      <c r="F2145" t="s">
        <v>6295</v>
      </c>
      <c r="G2145" t="s">
        <v>48</v>
      </c>
      <c r="H2145" t="s">
        <v>49</v>
      </c>
      <c r="I2145" t="s">
        <v>7896</v>
      </c>
      <c r="J2145" t="s">
        <v>5370</v>
      </c>
      <c r="K2145">
        <v>0</v>
      </c>
    </row>
    <row r="2146" spans="1:11" x14ac:dyDescent="0.25">
      <c r="A2146" t="s">
        <v>6300</v>
      </c>
      <c r="B2146" t="s">
        <v>6301</v>
      </c>
      <c r="C2146" t="s">
        <v>6302</v>
      </c>
      <c r="D2146" t="s">
        <v>1636</v>
      </c>
      <c r="F2146" t="s">
        <v>1842</v>
      </c>
      <c r="G2146" t="s">
        <v>16</v>
      </c>
      <c r="H2146" t="s">
        <v>30</v>
      </c>
      <c r="I2146" t="s">
        <v>7896</v>
      </c>
      <c r="J2146" t="s">
        <v>5370</v>
      </c>
      <c r="K2146">
        <v>0</v>
      </c>
    </row>
    <row r="2147" spans="1:11" x14ac:dyDescent="0.25">
      <c r="A2147" t="s">
        <v>6303</v>
      </c>
      <c r="B2147" t="s">
        <v>6304</v>
      </c>
      <c r="C2147" t="s">
        <v>6305</v>
      </c>
      <c r="D2147" t="s">
        <v>6306</v>
      </c>
      <c r="E2147" t="s">
        <v>6307</v>
      </c>
      <c r="F2147" t="s">
        <v>6308</v>
      </c>
      <c r="G2147" t="s">
        <v>48</v>
      </c>
      <c r="H2147" t="s">
        <v>49</v>
      </c>
      <c r="I2147" t="s">
        <v>7896</v>
      </c>
      <c r="J2147" t="s">
        <v>5370</v>
      </c>
      <c r="K2147">
        <v>0</v>
      </c>
    </row>
    <row r="2148" spans="1:11" x14ac:dyDescent="0.25">
      <c r="A2148" t="s">
        <v>7415</v>
      </c>
      <c r="C2148" t="s">
        <v>7416</v>
      </c>
      <c r="D2148" t="s">
        <v>7417</v>
      </c>
      <c r="F2148" t="s">
        <v>706</v>
      </c>
      <c r="G2148" t="s">
        <v>16</v>
      </c>
      <c r="H2148" t="s">
        <v>102</v>
      </c>
      <c r="I2148" t="s">
        <v>7896</v>
      </c>
      <c r="J2148" t="s">
        <v>5370</v>
      </c>
      <c r="K2148">
        <v>0</v>
      </c>
    </row>
    <row r="2149" spans="1:11" x14ac:dyDescent="0.25">
      <c r="A2149" t="s">
        <v>3637</v>
      </c>
      <c r="B2149" t="s">
        <v>3638</v>
      </c>
      <c r="C2149" t="s">
        <v>3639</v>
      </c>
      <c r="D2149" t="s">
        <v>1722</v>
      </c>
      <c r="E2149" t="s">
        <v>3640</v>
      </c>
      <c r="F2149" t="s">
        <v>3641</v>
      </c>
      <c r="G2149" t="s">
        <v>16</v>
      </c>
      <c r="H2149" t="s">
        <v>30</v>
      </c>
      <c r="I2149" t="s">
        <v>7896</v>
      </c>
      <c r="J2149" t="s">
        <v>5370</v>
      </c>
      <c r="K2149">
        <v>0</v>
      </c>
    </row>
    <row r="2150" spans="1:11" x14ac:dyDescent="0.25">
      <c r="A2150" t="s">
        <v>6320</v>
      </c>
      <c r="C2150" t="s">
        <v>6321</v>
      </c>
      <c r="D2150" t="s">
        <v>2900</v>
      </c>
      <c r="E2150" t="s">
        <v>6322</v>
      </c>
      <c r="F2150" t="s">
        <v>6323</v>
      </c>
      <c r="G2150" t="s">
        <v>16</v>
      </c>
      <c r="H2150" t="s">
        <v>17</v>
      </c>
      <c r="I2150" t="s">
        <v>7896</v>
      </c>
      <c r="J2150" t="s">
        <v>5370</v>
      </c>
      <c r="K2150">
        <v>0</v>
      </c>
    </row>
    <row r="2151" spans="1:11" x14ac:dyDescent="0.25">
      <c r="A2151" t="s">
        <v>6315</v>
      </c>
      <c r="C2151" t="s">
        <v>6316</v>
      </c>
      <c r="D2151" t="s">
        <v>6317</v>
      </c>
      <c r="E2151" t="s">
        <v>6318</v>
      </c>
      <c r="F2151" t="s">
        <v>6319</v>
      </c>
      <c r="G2151" t="s">
        <v>64</v>
      </c>
      <c r="H2151" t="s">
        <v>354</v>
      </c>
      <c r="I2151" t="s">
        <v>7896</v>
      </c>
      <c r="J2151" t="s">
        <v>5370</v>
      </c>
      <c r="K2151">
        <v>0</v>
      </c>
    </row>
    <row r="2152" spans="1:11" x14ac:dyDescent="0.25">
      <c r="A2152" t="s">
        <v>6324</v>
      </c>
      <c r="C2152" t="s">
        <v>6294</v>
      </c>
      <c r="D2152" t="s">
        <v>5758</v>
      </c>
      <c r="F2152" t="s">
        <v>6295</v>
      </c>
      <c r="G2152" t="s">
        <v>48</v>
      </c>
      <c r="H2152" t="s">
        <v>49</v>
      </c>
      <c r="I2152" t="s">
        <v>7896</v>
      </c>
      <c r="J2152" t="s">
        <v>5370</v>
      </c>
      <c r="K2152">
        <v>0</v>
      </c>
    </row>
    <row r="2153" spans="1:11" x14ac:dyDescent="0.25">
      <c r="A2153" t="s">
        <v>6325</v>
      </c>
      <c r="B2153" t="s">
        <v>6326</v>
      </c>
      <c r="C2153" t="s">
        <v>6327</v>
      </c>
      <c r="D2153" t="s">
        <v>6328</v>
      </c>
      <c r="E2153" t="s">
        <v>6329</v>
      </c>
      <c r="F2153" t="s">
        <v>6330</v>
      </c>
      <c r="G2153" t="s">
        <v>117</v>
      </c>
      <c r="H2153" t="s">
        <v>118</v>
      </c>
      <c r="I2153" t="s">
        <v>7896</v>
      </c>
      <c r="J2153" t="s">
        <v>5370</v>
      </c>
      <c r="K2153">
        <v>0</v>
      </c>
    </row>
    <row r="2154" spans="1:11" x14ac:dyDescent="0.25">
      <c r="A2154" t="s">
        <v>6331</v>
      </c>
      <c r="C2154" t="s">
        <v>6332</v>
      </c>
      <c r="D2154" t="s">
        <v>6333</v>
      </c>
      <c r="E2154" t="s">
        <v>6334</v>
      </c>
      <c r="F2154" t="s">
        <v>1301</v>
      </c>
      <c r="G2154" t="s">
        <v>16</v>
      </c>
      <c r="H2154" t="s">
        <v>30</v>
      </c>
      <c r="I2154" t="s">
        <v>7896</v>
      </c>
      <c r="J2154" t="s">
        <v>5370</v>
      </c>
      <c r="K2154">
        <v>0</v>
      </c>
    </row>
    <row r="2155" spans="1:11" x14ac:dyDescent="0.25">
      <c r="A2155" t="s">
        <v>6335</v>
      </c>
      <c r="C2155" t="s">
        <v>6095</v>
      </c>
      <c r="D2155" t="s">
        <v>6096</v>
      </c>
      <c r="F2155" t="s">
        <v>6336</v>
      </c>
      <c r="G2155" t="s">
        <v>64</v>
      </c>
      <c r="H2155" t="s">
        <v>6065</v>
      </c>
      <c r="I2155" t="s">
        <v>7896</v>
      </c>
      <c r="J2155" t="s">
        <v>5370</v>
      </c>
      <c r="K2155">
        <v>0</v>
      </c>
    </row>
    <row r="2156" spans="1:11" x14ac:dyDescent="0.25">
      <c r="A2156" t="s">
        <v>6337</v>
      </c>
      <c r="C2156" t="s">
        <v>6095</v>
      </c>
      <c r="D2156" t="s">
        <v>3534</v>
      </c>
      <c r="F2156" t="s">
        <v>6338</v>
      </c>
      <c r="G2156" t="s">
        <v>64</v>
      </c>
      <c r="H2156" t="s">
        <v>30</v>
      </c>
      <c r="I2156" t="s">
        <v>7896</v>
      </c>
      <c r="J2156" t="s">
        <v>5370</v>
      </c>
      <c r="K2156">
        <v>0</v>
      </c>
    </row>
    <row r="2157" spans="1:11" x14ac:dyDescent="0.25">
      <c r="A2157" t="s">
        <v>6339</v>
      </c>
      <c r="C2157" t="s">
        <v>6340</v>
      </c>
      <c r="D2157" t="s">
        <v>2984</v>
      </c>
      <c r="E2157" t="s">
        <v>6341</v>
      </c>
      <c r="F2157" t="s">
        <v>6342</v>
      </c>
      <c r="G2157" t="s">
        <v>64</v>
      </c>
      <c r="H2157" t="s">
        <v>6065</v>
      </c>
      <c r="I2157" t="s">
        <v>7896</v>
      </c>
      <c r="J2157" t="s">
        <v>5370</v>
      </c>
      <c r="K2157">
        <v>0</v>
      </c>
    </row>
    <row r="2158" spans="1:11" x14ac:dyDescent="0.25">
      <c r="A2158" t="s">
        <v>6343</v>
      </c>
      <c r="B2158" t="s">
        <v>6344</v>
      </c>
      <c r="C2158" t="s">
        <v>6345</v>
      </c>
      <c r="D2158" t="s">
        <v>5938</v>
      </c>
      <c r="E2158" t="s">
        <v>6346</v>
      </c>
      <c r="F2158" t="s">
        <v>2829</v>
      </c>
      <c r="G2158" t="s">
        <v>56</v>
      </c>
      <c r="H2158" t="s">
        <v>41</v>
      </c>
      <c r="I2158" t="s">
        <v>7896</v>
      </c>
      <c r="J2158" t="s">
        <v>5370</v>
      </c>
      <c r="K2158">
        <v>0</v>
      </c>
    </row>
    <row r="2159" spans="1:11" x14ac:dyDescent="0.25">
      <c r="A2159" t="s">
        <v>6347</v>
      </c>
      <c r="C2159" t="s">
        <v>6095</v>
      </c>
      <c r="D2159" t="s">
        <v>1010</v>
      </c>
      <c r="E2159" t="s">
        <v>6348</v>
      </c>
      <c r="F2159" t="s">
        <v>6349</v>
      </c>
      <c r="G2159" t="s">
        <v>64</v>
      </c>
      <c r="H2159" t="s">
        <v>30</v>
      </c>
      <c r="I2159" t="s">
        <v>7896</v>
      </c>
      <c r="J2159" t="s">
        <v>5370</v>
      </c>
      <c r="K2159">
        <v>0</v>
      </c>
    </row>
    <row r="2160" spans="1:11" x14ac:dyDescent="0.25">
      <c r="A2160" t="s">
        <v>6350</v>
      </c>
      <c r="B2160" t="s">
        <v>6351</v>
      </c>
      <c r="C2160" t="s">
        <v>6352</v>
      </c>
      <c r="D2160" t="s">
        <v>6353</v>
      </c>
      <c r="E2160" t="s">
        <v>6354</v>
      </c>
      <c r="F2160" t="s">
        <v>6355</v>
      </c>
      <c r="G2160" t="s">
        <v>64</v>
      </c>
      <c r="H2160" t="s">
        <v>30</v>
      </c>
      <c r="I2160" t="s">
        <v>7896</v>
      </c>
      <c r="J2160" t="s">
        <v>5370</v>
      </c>
      <c r="K2160">
        <v>0</v>
      </c>
    </row>
    <row r="2161" spans="1:11" x14ac:dyDescent="0.25">
      <c r="A2161" t="s">
        <v>6356</v>
      </c>
      <c r="B2161" t="s">
        <v>6357</v>
      </c>
      <c r="C2161" t="s">
        <v>6358</v>
      </c>
      <c r="D2161" t="s">
        <v>1516</v>
      </c>
      <c r="E2161" t="s">
        <v>6359</v>
      </c>
      <c r="F2161" t="s">
        <v>6360</v>
      </c>
      <c r="G2161" t="s">
        <v>117</v>
      </c>
      <c r="H2161" t="s">
        <v>6361</v>
      </c>
      <c r="I2161" t="s">
        <v>7896</v>
      </c>
      <c r="J2161" t="s">
        <v>5370</v>
      </c>
      <c r="K2161">
        <v>0</v>
      </c>
    </row>
    <row r="2162" spans="1:11" x14ac:dyDescent="0.25">
      <c r="A2162" t="s">
        <v>6362</v>
      </c>
      <c r="B2162" t="s">
        <v>6363</v>
      </c>
      <c r="C2162" t="s">
        <v>6364</v>
      </c>
      <c r="D2162" t="s">
        <v>6365</v>
      </c>
      <c r="E2162" t="s">
        <v>6366</v>
      </c>
      <c r="F2162" t="s">
        <v>6367</v>
      </c>
      <c r="G2162" t="s">
        <v>64</v>
      </c>
      <c r="H2162" t="s">
        <v>481</v>
      </c>
      <c r="I2162" t="s">
        <v>7896</v>
      </c>
      <c r="J2162" t="s">
        <v>5370</v>
      </c>
      <c r="K2162">
        <v>0</v>
      </c>
    </row>
    <row r="2163" spans="1:11" x14ac:dyDescent="0.25">
      <c r="A2163" t="s">
        <v>6368</v>
      </c>
      <c r="C2163" t="s">
        <v>6369</v>
      </c>
      <c r="D2163" t="s">
        <v>6370</v>
      </c>
      <c r="E2163" t="s">
        <v>6371</v>
      </c>
      <c r="F2163" t="s">
        <v>6372</v>
      </c>
      <c r="G2163" t="s">
        <v>84</v>
      </c>
      <c r="H2163" t="s">
        <v>110</v>
      </c>
      <c r="I2163" t="s">
        <v>7896</v>
      </c>
      <c r="J2163" t="s">
        <v>5370</v>
      </c>
      <c r="K2163">
        <v>0</v>
      </c>
    </row>
    <row r="2164" spans="1:11" x14ac:dyDescent="0.25">
      <c r="A2164" t="s">
        <v>6373</v>
      </c>
      <c r="B2164" t="s">
        <v>6374</v>
      </c>
      <c r="C2164" t="s">
        <v>6375</v>
      </c>
      <c r="D2164" t="s">
        <v>6376</v>
      </c>
      <c r="F2164" t="s">
        <v>6377</v>
      </c>
      <c r="G2164" t="s">
        <v>314</v>
      </c>
      <c r="H2164" t="s">
        <v>846</v>
      </c>
      <c r="I2164" t="s">
        <v>7896</v>
      </c>
      <c r="J2164" t="s">
        <v>5370</v>
      </c>
      <c r="K2164">
        <v>0</v>
      </c>
    </row>
    <row r="2165" spans="1:11" x14ac:dyDescent="0.25">
      <c r="A2165" t="s">
        <v>5858</v>
      </c>
      <c r="C2165" t="s">
        <v>5859</v>
      </c>
      <c r="D2165" t="s">
        <v>5063</v>
      </c>
      <c r="E2165" t="s">
        <v>5860</v>
      </c>
      <c r="F2165" t="s">
        <v>5861</v>
      </c>
      <c r="G2165" t="s">
        <v>16</v>
      </c>
      <c r="H2165" t="s">
        <v>30</v>
      </c>
      <c r="I2165" t="s">
        <v>7896</v>
      </c>
      <c r="J2165" t="s">
        <v>5370</v>
      </c>
      <c r="K2165">
        <v>0</v>
      </c>
    </row>
    <row r="2166" spans="1:11" x14ac:dyDescent="0.25">
      <c r="A2166" t="s">
        <v>6378</v>
      </c>
      <c r="B2166" t="s">
        <v>6379</v>
      </c>
      <c r="C2166" t="s">
        <v>6380</v>
      </c>
      <c r="D2166" t="s">
        <v>3112</v>
      </c>
      <c r="F2166" t="s">
        <v>6381</v>
      </c>
      <c r="G2166" t="s">
        <v>117</v>
      </c>
      <c r="H2166" t="s">
        <v>118</v>
      </c>
      <c r="I2166" t="s">
        <v>7896</v>
      </c>
      <c r="J2166" t="s">
        <v>5370</v>
      </c>
      <c r="K2166">
        <v>0</v>
      </c>
    </row>
    <row r="2167" spans="1:11" x14ac:dyDescent="0.25">
      <c r="A2167" t="s">
        <v>6382</v>
      </c>
      <c r="B2167" t="s">
        <v>6383</v>
      </c>
      <c r="C2167" t="s">
        <v>6384</v>
      </c>
      <c r="D2167" t="s">
        <v>3782</v>
      </c>
      <c r="F2167" t="s">
        <v>540</v>
      </c>
      <c r="G2167" t="s">
        <v>16</v>
      </c>
      <c r="H2167" t="s">
        <v>17</v>
      </c>
      <c r="I2167" t="s">
        <v>7896</v>
      </c>
      <c r="J2167" t="s">
        <v>5370</v>
      </c>
      <c r="K2167">
        <v>0</v>
      </c>
    </row>
    <row r="2168" spans="1:11" x14ac:dyDescent="0.25">
      <c r="A2168" t="s">
        <v>6385</v>
      </c>
      <c r="C2168" t="s">
        <v>6386</v>
      </c>
      <c r="D2168" t="s">
        <v>6387</v>
      </c>
      <c r="E2168" t="s">
        <v>6388</v>
      </c>
      <c r="F2168" t="s">
        <v>6389</v>
      </c>
      <c r="G2168" t="s">
        <v>117</v>
      </c>
      <c r="H2168" t="s">
        <v>118</v>
      </c>
      <c r="I2168" t="s">
        <v>7896</v>
      </c>
      <c r="J2168" t="s">
        <v>5370</v>
      </c>
      <c r="K2168">
        <v>0</v>
      </c>
    </row>
    <row r="2169" spans="1:11" x14ac:dyDescent="0.25">
      <c r="A2169" t="s">
        <v>6390</v>
      </c>
      <c r="C2169" t="s">
        <v>6386</v>
      </c>
      <c r="D2169" t="s">
        <v>6391</v>
      </c>
      <c r="E2169" t="s">
        <v>6388</v>
      </c>
      <c r="F2169" t="s">
        <v>6389</v>
      </c>
      <c r="G2169" t="s">
        <v>117</v>
      </c>
      <c r="H2169" t="s">
        <v>118</v>
      </c>
      <c r="I2169" t="s">
        <v>7896</v>
      </c>
      <c r="J2169" t="s">
        <v>5370</v>
      </c>
      <c r="K2169">
        <v>0</v>
      </c>
    </row>
    <row r="2170" spans="1:11" x14ac:dyDescent="0.25">
      <c r="A2170" t="s">
        <v>6398</v>
      </c>
      <c r="B2170" t="s">
        <v>6399</v>
      </c>
      <c r="C2170" t="s">
        <v>6400</v>
      </c>
      <c r="D2170" t="s">
        <v>2573</v>
      </c>
      <c r="E2170" t="s">
        <v>6401</v>
      </c>
      <c r="F2170" t="s">
        <v>6402</v>
      </c>
      <c r="G2170" t="s">
        <v>16</v>
      </c>
      <c r="H2170" t="s">
        <v>1167</v>
      </c>
      <c r="I2170" t="s">
        <v>7896</v>
      </c>
      <c r="J2170" t="s">
        <v>5370</v>
      </c>
      <c r="K2170">
        <v>0</v>
      </c>
    </row>
    <row r="2171" spans="1:11" x14ac:dyDescent="0.25">
      <c r="A2171" t="s">
        <v>6392</v>
      </c>
      <c r="B2171" t="s">
        <v>6393</v>
      </c>
      <c r="C2171" t="s">
        <v>6394</v>
      </c>
      <c r="D2171" t="s">
        <v>6395</v>
      </c>
      <c r="E2171" t="s">
        <v>6396</v>
      </c>
      <c r="F2171" t="s">
        <v>6397</v>
      </c>
      <c r="G2171" t="s">
        <v>64</v>
      </c>
      <c r="H2171" t="s">
        <v>30</v>
      </c>
      <c r="I2171" t="s">
        <v>7896</v>
      </c>
      <c r="J2171" t="s">
        <v>5370</v>
      </c>
      <c r="K2171">
        <v>0</v>
      </c>
    </row>
    <row r="2172" spans="1:11" x14ac:dyDescent="0.25">
      <c r="A2172" t="s">
        <v>6403</v>
      </c>
      <c r="C2172" t="s">
        <v>6404</v>
      </c>
      <c r="D2172" t="s">
        <v>2645</v>
      </c>
      <c r="F2172" t="s">
        <v>4818</v>
      </c>
      <c r="G2172" t="s">
        <v>16</v>
      </c>
      <c r="H2172" t="s">
        <v>30</v>
      </c>
      <c r="I2172" t="s">
        <v>7896</v>
      </c>
      <c r="J2172" t="s">
        <v>5370</v>
      </c>
      <c r="K2172">
        <v>0</v>
      </c>
    </row>
    <row r="2173" spans="1:11" x14ac:dyDescent="0.25">
      <c r="A2173" t="s">
        <v>6409</v>
      </c>
      <c r="C2173" t="s">
        <v>6410</v>
      </c>
      <c r="D2173" t="s">
        <v>6411</v>
      </c>
      <c r="F2173" t="s">
        <v>666</v>
      </c>
      <c r="G2173" t="s">
        <v>16</v>
      </c>
      <c r="H2173" t="s">
        <v>30</v>
      </c>
      <c r="I2173" t="s">
        <v>7896</v>
      </c>
      <c r="J2173" t="s">
        <v>5370</v>
      </c>
      <c r="K2173">
        <v>0</v>
      </c>
    </row>
    <row r="2174" spans="1:11" x14ac:dyDescent="0.25">
      <c r="A2174" t="s">
        <v>6405</v>
      </c>
      <c r="B2174" t="s">
        <v>6406</v>
      </c>
      <c r="C2174" t="s">
        <v>6407</v>
      </c>
      <c r="D2174" t="s">
        <v>4551</v>
      </c>
      <c r="E2174" t="s">
        <v>6408</v>
      </c>
      <c r="F2174" t="s">
        <v>546</v>
      </c>
      <c r="G2174" t="s">
        <v>95</v>
      </c>
      <c r="H2174" t="s">
        <v>206</v>
      </c>
      <c r="I2174" t="s">
        <v>7896</v>
      </c>
      <c r="J2174" t="s">
        <v>5370</v>
      </c>
      <c r="K2174">
        <v>0</v>
      </c>
    </row>
    <row r="2175" spans="1:11" x14ac:dyDescent="0.25">
      <c r="A2175" t="s">
        <v>6412</v>
      </c>
      <c r="C2175" t="s">
        <v>6120</v>
      </c>
      <c r="D2175" t="s">
        <v>6240</v>
      </c>
      <c r="E2175" t="s">
        <v>6413</v>
      </c>
      <c r="F2175" t="s">
        <v>6414</v>
      </c>
      <c r="G2175" t="s">
        <v>48</v>
      </c>
      <c r="H2175" t="s">
        <v>49</v>
      </c>
      <c r="I2175" t="s">
        <v>7896</v>
      </c>
      <c r="J2175" t="s">
        <v>5370</v>
      </c>
      <c r="K2175">
        <v>0</v>
      </c>
    </row>
    <row r="2176" spans="1:11" x14ac:dyDescent="0.25">
      <c r="A2176" t="s">
        <v>6415</v>
      </c>
      <c r="C2176" t="s">
        <v>6123</v>
      </c>
      <c r="D2176" t="s">
        <v>432</v>
      </c>
      <c r="E2176" t="s">
        <v>6413</v>
      </c>
      <c r="F2176" t="s">
        <v>6414</v>
      </c>
      <c r="G2176" t="s">
        <v>48</v>
      </c>
      <c r="H2176" t="s">
        <v>49</v>
      </c>
      <c r="I2176" t="s">
        <v>7896</v>
      </c>
      <c r="J2176" t="s">
        <v>5370</v>
      </c>
      <c r="K2176">
        <v>0</v>
      </c>
    </row>
    <row r="2177" spans="1:11" x14ac:dyDescent="0.25">
      <c r="A2177" t="s">
        <v>6416</v>
      </c>
      <c r="C2177" t="s">
        <v>6417</v>
      </c>
      <c r="D2177" t="s">
        <v>6418</v>
      </c>
      <c r="E2177" t="s">
        <v>6419</v>
      </c>
      <c r="F2177" t="s">
        <v>5076</v>
      </c>
      <c r="G2177" t="s">
        <v>16</v>
      </c>
      <c r="H2177" t="s">
        <v>30</v>
      </c>
      <c r="I2177" t="s">
        <v>7896</v>
      </c>
      <c r="J2177" t="s">
        <v>5370</v>
      </c>
      <c r="K2177">
        <v>0</v>
      </c>
    </row>
    <row r="2178" spans="1:11" x14ac:dyDescent="0.25">
      <c r="A2178" t="s">
        <v>6420</v>
      </c>
      <c r="C2178" t="s">
        <v>6421</v>
      </c>
      <c r="D2178" t="s">
        <v>1085</v>
      </c>
      <c r="E2178" t="s">
        <v>6422</v>
      </c>
      <c r="F2178" t="s">
        <v>6423</v>
      </c>
      <c r="G2178" t="s">
        <v>84</v>
      </c>
      <c r="H2178" t="s">
        <v>85</v>
      </c>
      <c r="I2178" t="s">
        <v>7896</v>
      </c>
      <c r="J2178" t="s">
        <v>5370</v>
      </c>
      <c r="K2178">
        <v>0</v>
      </c>
    </row>
    <row r="2179" spans="1:11" x14ac:dyDescent="0.25">
      <c r="A2179" t="s">
        <v>6424</v>
      </c>
      <c r="C2179" t="s">
        <v>6425</v>
      </c>
      <c r="D2179" t="s">
        <v>6426</v>
      </c>
      <c r="F2179" t="s">
        <v>6427</v>
      </c>
      <c r="G2179" t="s">
        <v>16</v>
      </c>
      <c r="H2179" t="s">
        <v>41</v>
      </c>
      <c r="I2179" t="s">
        <v>7896</v>
      </c>
      <c r="J2179" t="s">
        <v>5370</v>
      </c>
      <c r="K2179">
        <v>0</v>
      </c>
    </row>
    <row r="2180" spans="1:11" x14ac:dyDescent="0.25">
      <c r="A2180" t="s">
        <v>6428</v>
      </c>
      <c r="B2180" t="s">
        <v>6429</v>
      </c>
      <c r="C2180" t="s">
        <v>6430</v>
      </c>
      <c r="D2180" t="s">
        <v>1225</v>
      </c>
      <c r="E2180" t="s">
        <v>6431</v>
      </c>
      <c r="F2180" t="s">
        <v>6432</v>
      </c>
      <c r="G2180" t="s">
        <v>314</v>
      </c>
      <c r="H2180" t="s">
        <v>846</v>
      </c>
      <c r="I2180" t="s">
        <v>7896</v>
      </c>
      <c r="J2180" t="s">
        <v>5370</v>
      </c>
      <c r="K2180">
        <v>0</v>
      </c>
    </row>
    <row r="2181" spans="1:11" x14ac:dyDescent="0.25">
      <c r="A2181" t="s">
        <v>6433</v>
      </c>
      <c r="C2181" t="s">
        <v>6434</v>
      </c>
      <c r="D2181" t="s">
        <v>6435</v>
      </c>
      <c r="E2181" t="s">
        <v>6436</v>
      </c>
      <c r="F2181" t="s">
        <v>4500</v>
      </c>
      <c r="G2181" t="s">
        <v>16</v>
      </c>
      <c r="H2181" t="s">
        <v>30</v>
      </c>
      <c r="I2181" t="s">
        <v>7896</v>
      </c>
      <c r="J2181" t="s">
        <v>5370</v>
      </c>
      <c r="K2181">
        <v>0</v>
      </c>
    </row>
    <row r="2182" spans="1:11" x14ac:dyDescent="0.25">
      <c r="A2182" t="s">
        <v>6437</v>
      </c>
      <c r="C2182" t="s">
        <v>6438</v>
      </c>
      <c r="D2182" t="s">
        <v>6439</v>
      </c>
      <c r="E2182" t="s">
        <v>6440</v>
      </c>
      <c r="F2182" t="s">
        <v>6247</v>
      </c>
      <c r="G2182" t="s">
        <v>48</v>
      </c>
      <c r="H2182" t="s">
        <v>49</v>
      </c>
      <c r="I2182" t="s">
        <v>7896</v>
      </c>
      <c r="J2182" t="s">
        <v>5370</v>
      </c>
      <c r="K2182">
        <v>0</v>
      </c>
    </row>
    <row r="2183" spans="1:11" x14ac:dyDescent="0.25">
      <c r="A2183" t="s">
        <v>6441</v>
      </c>
      <c r="B2183" t="s">
        <v>6442</v>
      </c>
      <c r="C2183" t="s">
        <v>6404</v>
      </c>
      <c r="D2183" t="s">
        <v>5003</v>
      </c>
      <c r="E2183" t="s">
        <v>6443</v>
      </c>
      <c r="F2183" t="s">
        <v>3256</v>
      </c>
      <c r="G2183" t="s">
        <v>16</v>
      </c>
      <c r="H2183" t="s">
        <v>30</v>
      </c>
      <c r="I2183" t="s">
        <v>7896</v>
      </c>
      <c r="J2183" t="s">
        <v>5370</v>
      </c>
      <c r="K2183">
        <v>0</v>
      </c>
    </row>
    <row r="2184" spans="1:11" x14ac:dyDescent="0.25">
      <c r="A2184" t="s">
        <v>6444</v>
      </c>
      <c r="C2184" t="s">
        <v>6445</v>
      </c>
      <c r="D2184" t="s">
        <v>6139</v>
      </c>
      <c r="F2184" t="s">
        <v>6446</v>
      </c>
      <c r="G2184" t="s">
        <v>117</v>
      </c>
      <c r="H2184" t="s">
        <v>118</v>
      </c>
      <c r="I2184" t="s">
        <v>7896</v>
      </c>
      <c r="J2184" t="s">
        <v>5370</v>
      </c>
      <c r="K2184">
        <v>0</v>
      </c>
    </row>
    <row r="2185" spans="1:11" x14ac:dyDescent="0.25">
      <c r="A2185" t="s">
        <v>6447</v>
      </c>
      <c r="C2185" t="s">
        <v>6448</v>
      </c>
      <c r="D2185" t="s">
        <v>6449</v>
      </c>
      <c r="E2185" t="s">
        <v>6450</v>
      </c>
      <c r="F2185" t="s">
        <v>6451</v>
      </c>
      <c r="G2185" t="s">
        <v>64</v>
      </c>
      <c r="H2185" t="s">
        <v>6452</v>
      </c>
      <c r="I2185" t="s">
        <v>7896</v>
      </c>
      <c r="J2185" t="s">
        <v>5370</v>
      </c>
      <c r="K2185">
        <v>0</v>
      </c>
    </row>
    <row r="2186" spans="1:11" x14ac:dyDescent="0.25">
      <c r="A2186" t="s">
        <v>6453</v>
      </c>
      <c r="B2186" t="s">
        <v>6454</v>
      </c>
      <c r="C2186" t="s">
        <v>6430</v>
      </c>
      <c r="D2186" t="s">
        <v>6455</v>
      </c>
      <c r="E2186" t="s">
        <v>6456</v>
      </c>
      <c r="F2186" t="s">
        <v>6457</v>
      </c>
      <c r="G2186" t="s">
        <v>314</v>
      </c>
      <c r="H2186" t="s">
        <v>846</v>
      </c>
      <c r="I2186" t="s">
        <v>7896</v>
      </c>
      <c r="J2186" t="s">
        <v>5370</v>
      </c>
      <c r="K2186">
        <v>0</v>
      </c>
    </row>
    <row r="2187" spans="1:11" x14ac:dyDescent="0.25">
      <c r="A2187" t="s">
        <v>6458</v>
      </c>
      <c r="C2187" t="s">
        <v>6459</v>
      </c>
      <c r="D2187" t="s">
        <v>6460</v>
      </c>
      <c r="E2187" t="s">
        <v>6461</v>
      </c>
      <c r="F2187" t="s">
        <v>6462</v>
      </c>
      <c r="G2187" t="s">
        <v>64</v>
      </c>
      <c r="H2187" t="s">
        <v>65</v>
      </c>
      <c r="I2187" t="s">
        <v>7896</v>
      </c>
      <c r="J2187" t="s">
        <v>5370</v>
      </c>
      <c r="K2187">
        <v>0</v>
      </c>
    </row>
    <row r="2188" spans="1:11" x14ac:dyDescent="0.25">
      <c r="A2188" t="s">
        <v>6468</v>
      </c>
      <c r="B2188" t="s">
        <v>6469</v>
      </c>
      <c r="C2188" t="s">
        <v>6470</v>
      </c>
      <c r="D2188" t="s">
        <v>6471</v>
      </c>
      <c r="E2188" t="s">
        <v>6472</v>
      </c>
      <c r="F2188" t="s">
        <v>6473</v>
      </c>
      <c r="G2188" t="s">
        <v>84</v>
      </c>
      <c r="H2188" t="s">
        <v>85</v>
      </c>
      <c r="I2188" t="s">
        <v>7896</v>
      </c>
      <c r="J2188" t="s">
        <v>5370</v>
      </c>
      <c r="K2188">
        <v>0</v>
      </c>
    </row>
    <row r="2189" spans="1:11" x14ac:dyDescent="0.25">
      <c r="A2189" t="s">
        <v>6463</v>
      </c>
      <c r="C2189" t="s">
        <v>6464</v>
      </c>
      <c r="D2189" t="s">
        <v>38</v>
      </c>
      <c r="F2189" t="s">
        <v>6465</v>
      </c>
      <c r="G2189" t="s">
        <v>48</v>
      </c>
      <c r="H2189" t="s">
        <v>2212</v>
      </c>
      <c r="I2189" t="s">
        <v>7896</v>
      </c>
      <c r="J2189" t="s">
        <v>5370</v>
      </c>
      <c r="K2189">
        <v>0</v>
      </c>
    </row>
    <row r="2190" spans="1:11" x14ac:dyDescent="0.25">
      <c r="A2190" t="s">
        <v>6466</v>
      </c>
      <c r="C2190" t="s">
        <v>6182</v>
      </c>
      <c r="D2190" t="s">
        <v>38</v>
      </c>
      <c r="E2190" t="s">
        <v>6413</v>
      </c>
      <c r="F2190" t="s">
        <v>6414</v>
      </c>
      <c r="G2190" t="s">
        <v>48</v>
      </c>
      <c r="H2190" t="s">
        <v>49</v>
      </c>
      <c r="I2190" t="s">
        <v>7896</v>
      </c>
      <c r="J2190" t="s">
        <v>5370</v>
      </c>
      <c r="K2190">
        <v>0</v>
      </c>
    </row>
    <row r="2191" spans="1:11" x14ac:dyDescent="0.25">
      <c r="A2191" t="s">
        <v>6467</v>
      </c>
      <c r="C2191" t="s">
        <v>6153</v>
      </c>
      <c r="D2191" t="s">
        <v>6174</v>
      </c>
      <c r="E2191" t="s">
        <v>6413</v>
      </c>
      <c r="F2191" t="s">
        <v>6414</v>
      </c>
      <c r="G2191" t="s">
        <v>48</v>
      </c>
      <c r="H2191" t="s">
        <v>49</v>
      </c>
      <c r="I2191" t="s">
        <v>7896</v>
      </c>
      <c r="J2191" t="s">
        <v>5370</v>
      </c>
      <c r="K2191">
        <v>0</v>
      </c>
    </row>
    <row r="2192" spans="1:11" x14ac:dyDescent="0.25">
      <c r="A2192" t="s">
        <v>6476</v>
      </c>
      <c r="B2192" t="s">
        <v>6477</v>
      </c>
      <c r="C2192" t="s">
        <v>6478</v>
      </c>
      <c r="D2192" t="s">
        <v>6479</v>
      </c>
      <c r="E2192" t="s">
        <v>6480</v>
      </c>
      <c r="F2192" t="s">
        <v>6481</v>
      </c>
      <c r="G2192" t="s">
        <v>56</v>
      </c>
      <c r="H2192" t="s">
        <v>57</v>
      </c>
      <c r="I2192" t="s">
        <v>7896</v>
      </c>
      <c r="J2192" t="s">
        <v>5370</v>
      </c>
      <c r="K2192">
        <v>0</v>
      </c>
    </row>
    <row r="2193" spans="1:11" x14ac:dyDescent="0.25">
      <c r="A2193" t="s">
        <v>6474</v>
      </c>
      <c r="C2193" t="s">
        <v>6475</v>
      </c>
      <c r="D2193" t="s">
        <v>6054</v>
      </c>
      <c r="F2193" t="s">
        <v>3245</v>
      </c>
      <c r="G2193" t="s">
        <v>16</v>
      </c>
      <c r="H2193" t="s">
        <v>261</v>
      </c>
      <c r="I2193" t="s">
        <v>7896</v>
      </c>
      <c r="J2193" t="s">
        <v>5370</v>
      </c>
      <c r="K2193">
        <v>0</v>
      </c>
    </row>
    <row r="2194" spans="1:11" x14ac:dyDescent="0.25">
      <c r="A2194" t="s">
        <v>6482</v>
      </c>
      <c r="C2194" t="s">
        <v>6430</v>
      </c>
      <c r="D2194" t="s">
        <v>6483</v>
      </c>
      <c r="E2194" t="s">
        <v>6484</v>
      </c>
      <c r="F2194" t="s">
        <v>6485</v>
      </c>
      <c r="G2194" t="s">
        <v>314</v>
      </c>
      <c r="H2194" t="s">
        <v>339</v>
      </c>
      <c r="I2194" t="s">
        <v>7896</v>
      </c>
      <c r="J2194" t="s">
        <v>5370</v>
      </c>
      <c r="K2194">
        <v>0</v>
      </c>
    </row>
    <row r="2195" spans="1:11" x14ac:dyDescent="0.25">
      <c r="A2195" t="s">
        <v>6507</v>
      </c>
      <c r="B2195" t="s">
        <v>6508</v>
      </c>
      <c r="C2195" t="s">
        <v>6430</v>
      </c>
      <c r="D2195" t="s">
        <v>3497</v>
      </c>
      <c r="E2195" t="s">
        <v>6509</v>
      </c>
      <c r="F2195" t="s">
        <v>6510</v>
      </c>
      <c r="G2195" t="s">
        <v>314</v>
      </c>
      <c r="H2195" t="s">
        <v>846</v>
      </c>
      <c r="I2195" t="s">
        <v>7896</v>
      </c>
      <c r="J2195" t="s">
        <v>5370</v>
      </c>
      <c r="K2195">
        <v>0</v>
      </c>
    </row>
    <row r="2196" spans="1:11" x14ac:dyDescent="0.25">
      <c r="A2196" t="s">
        <v>6486</v>
      </c>
      <c r="B2196" t="s">
        <v>6487</v>
      </c>
      <c r="C2196" t="s">
        <v>6209</v>
      </c>
      <c r="D2196" t="s">
        <v>6210</v>
      </c>
      <c r="E2196" t="s">
        <v>6488</v>
      </c>
      <c r="F2196" t="s">
        <v>6489</v>
      </c>
      <c r="G2196" t="s">
        <v>48</v>
      </c>
      <c r="H2196" t="s">
        <v>49</v>
      </c>
      <c r="I2196" t="s">
        <v>7896</v>
      </c>
      <c r="J2196" t="s">
        <v>5370</v>
      </c>
      <c r="K2196">
        <v>0</v>
      </c>
    </row>
    <row r="2197" spans="1:11" x14ac:dyDescent="0.25">
      <c r="A2197" t="s">
        <v>6490</v>
      </c>
      <c r="B2197" t="s">
        <v>6491</v>
      </c>
      <c r="C2197" t="s">
        <v>6209</v>
      </c>
      <c r="D2197" t="s">
        <v>6210</v>
      </c>
      <c r="E2197" t="s">
        <v>6492</v>
      </c>
      <c r="F2197" t="s">
        <v>6493</v>
      </c>
      <c r="G2197" t="s">
        <v>48</v>
      </c>
      <c r="H2197" t="s">
        <v>49</v>
      </c>
      <c r="I2197" t="s">
        <v>7896</v>
      </c>
      <c r="J2197" t="s">
        <v>5370</v>
      </c>
      <c r="K2197">
        <v>0</v>
      </c>
    </row>
    <row r="2198" spans="1:11" x14ac:dyDescent="0.25">
      <c r="A2198" t="s">
        <v>6494</v>
      </c>
      <c r="B2198" t="s">
        <v>6495</v>
      </c>
      <c r="C2198" t="s">
        <v>6209</v>
      </c>
      <c r="D2198" t="s">
        <v>2622</v>
      </c>
      <c r="E2198" t="s">
        <v>6496</v>
      </c>
      <c r="F2198" t="s">
        <v>6497</v>
      </c>
      <c r="G2198" t="s">
        <v>48</v>
      </c>
      <c r="H2198" t="s">
        <v>49</v>
      </c>
      <c r="I2198" t="s">
        <v>7896</v>
      </c>
      <c r="J2198" t="s">
        <v>5370</v>
      </c>
      <c r="K2198">
        <v>0</v>
      </c>
    </row>
    <row r="2199" spans="1:11" x14ac:dyDescent="0.25">
      <c r="A2199" t="s">
        <v>6498</v>
      </c>
      <c r="C2199" t="s">
        <v>6499</v>
      </c>
      <c r="D2199" t="s">
        <v>6169</v>
      </c>
      <c r="E2199" t="s">
        <v>6500</v>
      </c>
      <c r="F2199" t="s">
        <v>6501</v>
      </c>
      <c r="G2199" t="s">
        <v>48</v>
      </c>
      <c r="H2199" t="s">
        <v>49</v>
      </c>
      <c r="I2199" t="s">
        <v>7896</v>
      </c>
      <c r="J2199" t="s">
        <v>5370</v>
      </c>
      <c r="K2199">
        <v>0</v>
      </c>
    </row>
    <row r="2200" spans="1:11" x14ac:dyDescent="0.25">
      <c r="A2200" t="s">
        <v>6502</v>
      </c>
      <c r="B2200" t="s">
        <v>6503</v>
      </c>
      <c r="C2200" t="s">
        <v>6209</v>
      </c>
      <c r="D2200" t="s">
        <v>4453</v>
      </c>
      <c r="E2200" t="s">
        <v>6504</v>
      </c>
      <c r="F2200" t="s">
        <v>6505</v>
      </c>
      <c r="G2200" t="s">
        <v>48</v>
      </c>
      <c r="H2200" t="s">
        <v>49</v>
      </c>
      <c r="I2200" t="s">
        <v>7896</v>
      </c>
      <c r="J2200" t="s">
        <v>5370</v>
      </c>
      <c r="K2200">
        <v>0</v>
      </c>
    </row>
    <row r="2201" spans="1:11" x14ac:dyDescent="0.25">
      <c r="A2201" t="s">
        <v>6506</v>
      </c>
      <c r="C2201" t="s">
        <v>6209</v>
      </c>
      <c r="D2201" t="s">
        <v>6240</v>
      </c>
      <c r="E2201" t="s">
        <v>6413</v>
      </c>
      <c r="F2201" t="s">
        <v>6414</v>
      </c>
      <c r="G2201" t="s">
        <v>48</v>
      </c>
      <c r="H2201" t="s">
        <v>49</v>
      </c>
      <c r="I2201" t="s">
        <v>7896</v>
      </c>
      <c r="J2201" t="s">
        <v>5370</v>
      </c>
      <c r="K2201">
        <v>0</v>
      </c>
    </row>
    <row r="2202" spans="1:11" x14ac:dyDescent="0.25">
      <c r="A2202" t="s">
        <v>6511</v>
      </c>
      <c r="B2202" t="s">
        <v>6512</v>
      </c>
      <c r="C2202" t="s">
        <v>6513</v>
      </c>
      <c r="D2202" t="s">
        <v>6514</v>
      </c>
      <c r="E2202" t="s">
        <v>6515</v>
      </c>
      <c r="F2202" t="s">
        <v>6516</v>
      </c>
      <c r="G2202" t="s">
        <v>64</v>
      </c>
      <c r="H2202" t="s">
        <v>574</v>
      </c>
      <c r="I2202" t="s">
        <v>7896</v>
      </c>
      <c r="J2202" t="s">
        <v>5370</v>
      </c>
      <c r="K2202">
        <v>0</v>
      </c>
    </row>
    <row r="2203" spans="1:11" x14ac:dyDescent="0.25">
      <c r="A2203" t="s">
        <v>6517</v>
      </c>
      <c r="B2203" t="s">
        <v>6518</v>
      </c>
      <c r="C2203" t="s">
        <v>6519</v>
      </c>
      <c r="D2203" t="s">
        <v>3296</v>
      </c>
      <c r="E2203" t="s">
        <v>6520</v>
      </c>
      <c r="F2203" t="s">
        <v>6521</v>
      </c>
      <c r="G2203" t="s">
        <v>117</v>
      </c>
      <c r="H2203" t="s">
        <v>118</v>
      </c>
      <c r="I2203" t="s">
        <v>7896</v>
      </c>
      <c r="J2203" t="s">
        <v>5370</v>
      </c>
      <c r="K2203">
        <v>0</v>
      </c>
    </row>
    <row r="2204" spans="1:11" x14ac:dyDescent="0.25">
      <c r="A2204" t="s">
        <v>6522</v>
      </c>
      <c r="C2204" t="s">
        <v>6430</v>
      </c>
      <c r="D2204" t="s">
        <v>6523</v>
      </c>
      <c r="E2204" t="s">
        <v>6524</v>
      </c>
      <c r="F2204" t="s">
        <v>6525</v>
      </c>
      <c r="G2204" t="s">
        <v>314</v>
      </c>
      <c r="H2204" t="s">
        <v>6526</v>
      </c>
      <c r="I2204" t="s">
        <v>7896</v>
      </c>
      <c r="J2204" t="s">
        <v>5370</v>
      </c>
      <c r="K2204">
        <v>0</v>
      </c>
    </row>
    <row r="2205" spans="1:11" x14ac:dyDescent="0.25">
      <c r="A2205" t="s">
        <v>6527</v>
      </c>
      <c r="C2205" t="s">
        <v>6528</v>
      </c>
      <c r="D2205" t="s">
        <v>6529</v>
      </c>
      <c r="F2205" t="s">
        <v>6530</v>
      </c>
      <c r="G2205" t="s">
        <v>16</v>
      </c>
      <c r="H2205" t="s">
        <v>17</v>
      </c>
      <c r="I2205" t="s">
        <v>7896</v>
      </c>
      <c r="J2205" t="s">
        <v>5370</v>
      </c>
      <c r="K2205">
        <v>0</v>
      </c>
    </row>
    <row r="2206" spans="1:11" x14ac:dyDescent="0.25">
      <c r="A2206" t="s">
        <v>6534</v>
      </c>
      <c r="B2206" t="s">
        <v>6535</v>
      </c>
      <c r="C2206" t="s">
        <v>6430</v>
      </c>
      <c r="D2206" t="s">
        <v>1099</v>
      </c>
      <c r="E2206" t="s">
        <v>6536</v>
      </c>
      <c r="F2206" t="s">
        <v>6537</v>
      </c>
      <c r="G2206" t="s">
        <v>314</v>
      </c>
      <c r="H2206" t="s">
        <v>846</v>
      </c>
      <c r="I2206" t="s">
        <v>7896</v>
      </c>
      <c r="J2206" t="s">
        <v>5370</v>
      </c>
      <c r="K2206">
        <v>0</v>
      </c>
    </row>
    <row r="2207" spans="1:11" x14ac:dyDescent="0.25">
      <c r="A2207" t="s">
        <v>6538</v>
      </c>
      <c r="B2207" t="s">
        <v>6539</v>
      </c>
      <c r="C2207" t="s">
        <v>6430</v>
      </c>
      <c r="D2207" t="s">
        <v>6455</v>
      </c>
      <c r="E2207" t="s">
        <v>6540</v>
      </c>
      <c r="F2207" t="s">
        <v>6541</v>
      </c>
      <c r="G2207" t="s">
        <v>314</v>
      </c>
      <c r="H2207" t="s">
        <v>846</v>
      </c>
      <c r="I2207" t="s">
        <v>7896</v>
      </c>
      <c r="J2207" t="s">
        <v>5370</v>
      </c>
      <c r="K2207">
        <v>0</v>
      </c>
    </row>
    <row r="2208" spans="1:11" x14ac:dyDescent="0.25">
      <c r="A2208" t="s">
        <v>6531</v>
      </c>
      <c r="B2208" t="s">
        <v>6532</v>
      </c>
      <c r="C2208" t="s">
        <v>6533</v>
      </c>
      <c r="D2208" t="s">
        <v>2863</v>
      </c>
      <c r="F2208" t="s">
        <v>6381</v>
      </c>
      <c r="G2208" t="s">
        <v>117</v>
      </c>
      <c r="H2208" t="s">
        <v>118</v>
      </c>
      <c r="I2208" t="s">
        <v>7896</v>
      </c>
      <c r="J2208" t="s">
        <v>5370</v>
      </c>
      <c r="K2208">
        <v>0</v>
      </c>
    </row>
    <row r="2209" spans="1:11" x14ac:dyDescent="0.25">
      <c r="A2209" t="s">
        <v>6542</v>
      </c>
      <c r="C2209" t="s">
        <v>6434</v>
      </c>
      <c r="D2209" t="s">
        <v>5560</v>
      </c>
      <c r="F2209" t="s">
        <v>666</v>
      </c>
      <c r="G2209" t="s">
        <v>16</v>
      </c>
      <c r="H2209" t="s">
        <v>30</v>
      </c>
      <c r="I2209" t="s">
        <v>7896</v>
      </c>
      <c r="J2209" t="s">
        <v>5370</v>
      </c>
      <c r="K2209">
        <v>0</v>
      </c>
    </row>
    <row r="2210" spans="1:11" x14ac:dyDescent="0.25">
      <c r="A2210" t="s">
        <v>6543</v>
      </c>
      <c r="C2210" t="s">
        <v>6434</v>
      </c>
      <c r="D2210" t="s">
        <v>3841</v>
      </c>
      <c r="F2210" t="s">
        <v>666</v>
      </c>
      <c r="G2210" t="s">
        <v>16</v>
      </c>
      <c r="H2210" t="s">
        <v>30</v>
      </c>
      <c r="I2210" t="s">
        <v>7896</v>
      </c>
      <c r="J2210" t="s">
        <v>5370</v>
      </c>
      <c r="K2210">
        <v>0</v>
      </c>
    </row>
    <row r="2211" spans="1:11" x14ac:dyDescent="0.25">
      <c r="A2211" t="s">
        <v>7897</v>
      </c>
      <c r="C2211" t="s">
        <v>7898</v>
      </c>
      <c r="D2211" t="s">
        <v>7899</v>
      </c>
      <c r="F2211" t="s">
        <v>7900</v>
      </c>
      <c r="G2211" t="s">
        <v>16</v>
      </c>
      <c r="H2211" t="s">
        <v>3109</v>
      </c>
      <c r="I2211" t="s">
        <v>7896</v>
      </c>
      <c r="J2211" t="s">
        <v>5370</v>
      </c>
      <c r="K2211">
        <v>0</v>
      </c>
    </row>
    <row r="2212" spans="1:11" x14ac:dyDescent="0.25">
      <c r="A2212" t="s">
        <v>6544</v>
      </c>
      <c r="C2212" t="s">
        <v>6545</v>
      </c>
      <c r="D2212" t="s">
        <v>5508</v>
      </c>
      <c r="E2212" t="s">
        <v>6546</v>
      </c>
      <c r="F2212" t="s">
        <v>1374</v>
      </c>
      <c r="G2212" t="s">
        <v>16</v>
      </c>
      <c r="H2212" t="s">
        <v>30</v>
      </c>
      <c r="I2212" t="s">
        <v>7896</v>
      </c>
      <c r="J2212" t="s">
        <v>5370</v>
      </c>
      <c r="K2212">
        <v>0</v>
      </c>
    </row>
    <row r="2213" spans="1:11" x14ac:dyDescent="0.25">
      <c r="A2213" t="s">
        <v>6547</v>
      </c>
      <c r="C2213" t="s">
        <v>6548</v>
      </c>
      <c r="D2213" t="s">
        <v>734</v>
      </c>
      <c r="E2213" t="s">
        <v>6549</v>
      </c>
      <c r="F2213" t="s">
        <v>6550</v>
      </c>
      <c r="G2213" t="s">
        <v>314</v>
      </c>
      <c r="H2213" t="s">
        <v>3126</v>
      </c>
      <c r="I2213" t="s">
        <v>7896</v>
      </c>
      <c r="J2213" t="s">
        <v>5370</v>
      </c>
      <c r="K2213">
        <v>0</v>
      </c>
    </row>
    <row r="2214" spans="1:11" x14ac:dyDescent="0.25">
      <c r="A2214" t="s">
        <v>4950</v>
      </c>
      <c r="C2214" t="s">
        <v>4951</v>
      </c>
      <c r="D2214" t="s">
        <v>682</v>
      </c>
      <c r="E2214" t="s">
        <v>4952</v>
      </c>
      <c r="F2214" t="s">
        <v>4953</v>
      </c>
      <c r="G2214" t="s">
        <v>48</v>
      </c>
      <c r="H2214" t="s">
        <v>49</v>
      </c>
      <c r="I2214" t="s">
        <v>7896</v>
      </c>
      <c r="J2214" t="s">
        <v>5370</v>
      </c>
      <c r="K2214">
        <v>0</v>
      </c>
    </row>
    <row r="2215" spans="1:11" x14ac:dyDescent="0.25">
      <c r="A2215" t="s">
        <v>6551</v>
      </c>
      <c r="C2215" t="s">
        <v>6552</v>
      </c>
      <c r="D2215" t="s">
        <v>2374</v>
      </c>
      <c r="E2215" t="s">
        <v>6553</v>
      </c>
      <c r="F2215" t="s">
        <v>6554</v>
      </c>
      <c r="G2215" t="s">
        <v>16</v>
      </c>
      <c r="H2215" t="s">
        <v>30</v>
      </c>
      <c r="I2215" t="s">
        <v>7896</v>
      </c>
      <c r="J2215" t="s">
        <v>5370</v>
      </c>
      <c r="K2215">
        <v>0</v>
      </c>
    </row>
    <row r="2216" spans="1:11" x14ac:dyDescent="0.25">
      <c r="A2216" t="s">
        <v>6555</v>
      </c>
      <c r="B2216" t="s">
        <v>6556</v>
      </c>
      <c r="C2216" t="s">
        <v>6557</v>
      </c>
      <c r="D2216" t="s">
        <v>6558</v>
      </c>
      <c r="E2216" t="s">
        <v>6559</v>
      </c>
      <c r="F2216" t="s">
        <v>160</v>
      </c>
      <c r="G2216" t="s">
        <v>48</v>
      </c>
      <c r="H2216" t="s">
        <v>41</v>
      </c>
      <c r="I2216" t="s">
        <v>7896</v>
      </c>
      <c r="J2216" t="s">
        <v>5370</v>
      </c>
      <c r="K2216">
        <v>0</v>
      </c>
    </row>
    <row r="2217" spans="1:11" x14ac:dyDescent="0.25">
      <c r="A2217" t="s">
        <v>6560</v>
      </c>
      <c r="B2217" t="s">
        <v>6561</v>
      </c>
      <c r="C2217" t="s">
        <v>6552</v>
      </c>
      <c r="D2217" t="s">
        <v>2530</v>
      </c>
      <c r="E2217" t="s">
        <v>6562</v>
      </c>
      <c r="F2217" t="s">
        <v>6563</v>
      </c>
      <c r="G2217" t="s">
        <v>16</v>
      </c>
      <c r="H2217" t="s">
        <v>30</v>
      </c>
      <c r="I2217" t="s">
        <v>7896</v>
      </c>
      <c r="J2217" t="s">
        <v>5370</v>
      </c>
      <c r="K2217">
        <v>0</v>
      </c>
    </row>
    <row r="2218" spans="1:11" x14ac:dyDescent="0.25">
      <c r="A2218" t="s">
        <v>6564</v>
      </c>
      <c r="C2218" t="s">
        <v>6565</v>
      </c>
      <c r="D2218" t="s">
        <v>6566</v>
      </c>
      <c r="E2218" t="s">
        <v>6567</v>
      </c>
      <c r="F2218" t="s">
        <v>6568</v>
      </c>
      <c r="G2218" t="s">
        <v>48</v>
      </c>
      <c r="H2218" t="s">
        <v>49</v>
      </c>
      <c r="I2218" t="s">
        <v>7896</v>
      </c>
      <c r="J2218" t="s">
        <v>5370</v>
      </c>
      <c r="K2218">
        <v>0</v>
      </c>
    </row>
    <row r="2219" spans="1:11" x14ac:dyDescent="0.25">
      <c r="A2219" t="s">
        <v>6572</v>
      </c>
      <c r="B2219" t="s">
        <v>6573</v>
      </c>
      <c r="C2219" t="s">
        <v>6574</v>
      </c>
      <c r="D2219" t="s">
        <v>6575</v>
      </c>
      <c r="E2219" t="s">
        <v>6576</v>
      </c>
      <c r="F2219" t="s">
        <v>6060</v>
      </c>
      <c r="G2219" t="s">
        <v>48</v>
      </c>
      <c r="H2219" t="s">
        <v>49</v>
      </c>
      <c r="I2219" t="s">
        <v>7896</v>
      </c>
      <c r="J2219" t="s">
        <v>5370</v>
      </c>
      <c r="K2219">
        <v>0</v>
      </c>
    </row>
    <row r="2220" spans="1:11" x14ac:dyDescent="0.25">
      <c r="A2220" t="s">
        <v>6577</v>
      </c>
      <c r="B2220" t="s">
        <v>6578</v>
      </c>
      <c r="C2220" t="s">
        <v>6579</v>
      </c>
      <c r="D2220" t="s">
        <v>6580</v>
      </c>
      <c r="E2220" t="s">
        <v>6581</v>
      </c>
      <c r="F2220" t="s">
        <v>6457</v>
      </c>
      <c r="G2220" t="s">
        <v>314</v>
      </c>
      <c r="H2220" t="s">
        <v>846</v>
      </c>
      <c r="I2220" t="s">
        <v>7896</v>
      </c>
      <c r="J2220" t="s">
        <v>5370</v>
      </c>
      <c r="K2220">
        <v>0</v>
      </c>
    </row>
    <row r="2221" spans="1:11" x14ac:dyDescent="0.25">
      <c r="A2221" t="s">
        <v>6582</v>
      </c>
      <c r="B2221" t="s">
        <v>6583</v>
      </c>
      <c r="C2221" t="s">
        <v>6584</v>
      </c>
      <c r="D2221" t="s">
        <v>734</v>
      </c>
      <c r="E2221" t="s">
        <v>6585</v>
      </c>
      <c r="F2221" t="s">
        <v>6586</v>
      </c>
      <c r="G2221" t="s">
        <v>314</v>
      </c>
      <c r="H2221" t="s">
        <v>846</v>
      </c>
      <c r="I2221" t="s">
        <v>7896</v>
      </c>
      <c r="J2221" t="s">
        <v>5370</v>
      </c>
      <c r="K2221">
        <v>0</v>
      </c>
    </row>
    <row r="2222" spans="1:11" x14ac:dyDescent="0.25">
      <c r="A2222" t="s">
        <v>6569</v>
      </c>
      <c r="B2222" t="s">
        <v>6570</v>
      </c>
      <c r="C2222" t="s">
        <v>6571</v>
      </c>
      <c r="D2222" t="s">
        <v>3254</v>
      </c>
      <c r="F2222" t="s">
        <v>6381</v>
      </c>
      <c r="G2222" t="s">
        <v>117</v>
      </c>
      <c r="H2222" t="s">
        <v>118</v>
      </c>
      <c r="I2222" t="s">
        <v>7896</v>
      </c>
      <c r="J2222" t="s">
        <v>5370</v>
      </c>
      <c r="K2222">
        <v>0</v>
      </c>
    </row>
    <row r="2223" spans="1:11" x14ac:dyDescent="0.25">
      <c r="A2223" t="s">
        <v>6587</v>
      </c>
      <c r="C2223" t="s">
        <v>6588</v>
      </c>
      <c r="D2223" t="s">
        <v>6589</v>
      </c>
      <c r="E2223" t="s">
        <v>6590</v>
      </c>
      <c r="F2223" t="s">
        <v>3119</v>
      </c>
      <c r="G2223" t="s">
        <v>16</v>
      </c>
      <c r="H2223" t="s">
        <v>30</v>
      </c>
      <c r="I2223" t="s">
        <v>7896</v>
      </c>
      <c r="J2223" t="s">
        <v>5370</v>
      </c>
      <c r="K2223">
        <v>0</v>
      </c>
    </row>
    <row r="2224" spans="1:11" x14ac:dyDescent="0.25">
      <c r="A2224" t="s">
        <v>6591</v>
      </c>
      <c r="C2224" t="s">
        <v>6592</v>
      </c>
      <c r="D2224" t="s">
        <v>6593</v>
      </c>
      <c r="E2224" t="s">
        <v>6594</v>
      </c>
      <c r="F2224" t="s">
        <v>6595</v>
      </c>
      <c r="G2224" t="s">
        <v>247</v>
      </c>
      <c r="H2224" t="s">
        <v>30</v>
      </c>
      <c r="I2224" t="s">
        <v>7896</v>
      </c>
      <c r="J2224" t="s">
        <v>5370</v>
      </c>
      <c r="K2224">
        <v>0</v>
      </c>
    </row>
    <row r="2225" spans="1:11" x14ac:dyDescent="0.25">
      <c r="A2225" t="s">
        <v>6596</v>
      </c>
      <c r="C2225" t="s">
        <v>6597</v>
      </c>
      <c r="D2225" t="s">
        <v>6598</v>
      </c>
      <c r="E2225" t="s">
        <v>6599</v>
      </c>
      <c r="F2225" t="s">
        <v>6600</v>
      </c>
      <c r="G2225" t="s">
        <v>16</v>
      </c>
      <c r="H2225" t="s">
        <v>30</v>
      </c>
      <c r="I2225" t="s">
        <v>7896</v>
      </c>
      <c r="J2225" t="s">
        <v>5370</v>
      </c>
      <c r="K2225">
        <v>0</v>
      </c>
    </row>
    <row r="2226" spans="1:11" x14ac:dyDescent="0.25">
      <c r="A2226" t="s">
        <v>6601</v>
      </c>
      <c r="B2226" t="s">
        <v>6602</v>
      </c>
      <c r="C2226" t="s">
        <v>6603</v>
      </c>
      <c r="D2226" t="s">
        <v>3467</v>
      </c>
      <c r="E2226" t="s">
        <v>6604</v>
      </c>
      <c r="F2226" t="s">
        <v>6060</v>
      </c>
      <c r="G2226" t="s">
        <v>48</v>
      </c>
      <c r="H2226" t="s">
        <v>49</v>
      </c>
      <c r="I2226" t="s">
        <v>7896</v>
      </c>
      <c r="J2226" t="s">
        <v>5370</v>
      </c>
      <c r="K2226">
        <v>0</v>
      </c>
    </row>
    <row r="2227" spans="1:11" x14ac:dyDescent="0.25">
      <c r="A2227" t="s">
        <v>6608</v>
      </c>
      <c r="B2227" t="s">
        <v>6609</v>
      </c>
      <c r="C2227" t="s">
        <v>6610</v>
      </c>
      <c r="D2227" t="s">
        <v>6611</v>
      </c>
      <c r="E2227" t="s">
        <v>6612</v>
      </c>
      <c r="F2227" t="s">
        <v>6613</v>
      </c>
      <c r="G2227" t="s">
        <v>117</v>
      </c>
      <c r="H2227" t="s">
        <v>118</v>
      </c>
      <c r="I2227" t="s">
        <v>7896</v>
      </c>
      <c r="J2227" t="s">
        <v>5370</v>
      </c>
      <c r="K2227">
        <v>0</v>
      </c>
    </row>
    <row r="2228" spans="1:11" x14ac:dyDescent="0.25">
      <c r="A2228" t="s">
        <v>6605</v>
      </c>
      <c r="C2228" t="s">
        <v>6606</v>
      </c>
      <c r="D2228" t="s">
        <v>280</v>
      </c>
      <c r="E2228" t="s">
        <v>6607</v>
      </c>
      <c r="F2228" t="s">
        <v>3577</v>
      </c>
      <c r="G2228" t="s">
        <v>16</v>
      </c>
      <c r="H2228" t="s">
        <v>30</v>
      </c>
      <c r="I2228" t="s">
        <v>7896</v>
      </c>
      <c r="J2228" t="s">
        <v>5370</v>
      </c>
      <c r="K2228">
        <v>0</v>
      </c>
    </row>
    <row r="2229" spans="1:11" x14ac:dyDescent="0.25">
      <c r="A2229" t="s">
        <v>6614</v>
      </c>
      <c r="B2229" t="s">
        <v>6615</v>
      </c>
      <c r="C2229" t="s">
        <v>6616</v>
      </c>
      <c r="D2229" t="s">
        <v>6617</v>
      </c>
      <c r="E2229" t="s">
        <v>6618</v>
      </c>
      <c r="F2229" t="s">
        <v>6308</v>
      </c>
      <c r="G2229" t="s">
        <v>48</v>
      </c>
      <c r="H2229" t="s">
        <v>49</v>
      </c>
      <c r="I2229" t="s">
        <v>7896</v>
      </c>
      <c r="J2229" t="s">
        <v>5370</v>
      </c>
      <c r="K2229">
        <v>0</v>
      </c>
    </row>
    <row r="2230" spans="1:11" x14ac:dyDescent="0.25">
      <c r="A2230" t="s">
        <v>6619</v>
      </c>
      <c r="C2230" t="s">
        <v>6620</v>
      </c>
      <c r="D2230" t="s">
        <v>6621</v>
      </c>
      <c r="E2230" t="s">
        <v>6622</v>
      </c>
      <c r="F2230" t="s">
        <v>6623</v>
      </c>
      <c r="G2230" t="s">
        <v>117</v>
      </c>
      <c r="H2230" t="s">
        <v>118</v>
      </c>
      <c r="I2230" t="s">
        <v>7896</v>
      </c>
      <c r="J2230" t="s">
        <v>5370</v>
      </c>
      <c r="K2230">
        <v>0</v>
      </c>
    </row>
    <row r="2231" spans="1:11" x14ac:dyDescent="0.25">
      <c r="A2231" t="s">
        <v>6634</v>
      </c>
      <c r="B2231" t="s">
        <v>6635</v>
      </c>
      <c r="C2231" t="s">
        <v>6636</v>
      </c>
      <c r="D2231" t="s">
        <v>4287</v>
      </c>
      <c r="E2231" t="s">
        <v>6637</v>
      </c>
      <c r="F2231" t="s">
        <v>6638</v>
      </c>
      <c r="G2231" t="s">
        <v>64</v>
      </c>
      <c r="H2231" t="s">
        <v>574</v>
      </c>
      <c r="I2231" t="s">
        <v>7896</v>
      </c>
      <c r="J2231" t="s">
        <v>5370</v>
      </c>
      <c r="K2231">
        <v>0</v>
      </c>
    </row>
    <row r="2232" spans="1:11" x14ac:dyDescent="0.25">
      <c r="A2232" t="s">
        <v>6624</v>
      </c>
      <c r="B2232" t="s">
        <v>6625</v>
      </c>
      <c r="C2232" t="s">
        <v>6626</v>
      </c>
      <c r="D2232" t="s">
        <v>6627</v>
      </c>
      <c r="E2232" t="s">
        <v>6628</v>
      </c>
      <c r="F2232" t="s">
        <v>6629</v>
      </c>
      <c r="G2232" t="s">
        <v>48</v>
      </c>
      <c r="H2232" t="s">
        <v>49</v>
      </c>
      <c r="I2232" t="s">
        <v>7896</v>
      </c>
      <c r="J2232" t="s">
        <v>5370</v>
      </c>
      <c r="K2232">
        <v>0</v>
      </c>
    </row>
    <row r="2233" spans="1:11" x14ac:dyDescent="0.25">
      <c r="A2233" t="s">
        <v>6630</v>
      </c>
      <c r="B2233" t="s">
        <v>6631</v>
      </c>
      <c r="C2233" t="s">
        <v>6632</v>
      </c>
      <c r="D2233" t="s">
        <v>912</v>
      </c>
      <c r="E2233" t="s">
        <v>6633</v>
      </c>
      <c r="F2233" t="s">
        <v>6521</v>
      </c>
      <c r="G2233" t="s">
        <v>117</v>
      </c>
      <c r="H2233" t="s">
        <v>118</v>
      </c>
      <c r="I2233" t="s">
        <v>7896</v>
      </c>
      <c r="J2233" t="s">
        <v>5370</v>
      </c>
      <c r="K2233">
        <v>0</v>
      </c>
    </row>
    <row r="2234" spans="1:11" x14ac:dyDescent="0.25">
      <c r="A2234" t="s">
        <v>6662</v>
      </c>
      <c r="B2234" t="s">
        <v>6663</v>
      </c>
      <c r="C2234" t="s">
        <v>6664</v>
      </c>
      <c r="D2234" t="s">
        <v>6665</v>
      </c>
      <c r="E2234" t="s">
        <v>6666</v>
      </c>
      <c r="F2234" t="s">
        <v>6667</v>
      </c>
      <c r="G2234" t="s">
        <v>16</v>
      </c>
      <c r="H2234" t="s">
        <v>30</v>
      </c>
      <c r="I2234" t="s">
        <v>7896</v>
      </c>
      <c r="J2234" t="s">
        <v>5370</v>
      </c>
      <c r="K2234">
        <v>0</v>
      </c>
    </row>
    <row r="2235" spans="1:11" x14ac:dyDescent="0.25">
      <c r="A2235" t="s">
        <v>6654</v>
      </c>
      <c r="B2235" t="s">
        <v>6655</v>
      </c>
      <c r="C2235" t="s">
        <v>6656</v>
      </c>
      <c r="D2235" t="s">
        <v>6657</v>
      </c>
      <c r="E2235" t="s">
        <v>6658</v>
      </c>
      <c r="F2235" t="s">
        <v>366</v>
      </c>
      <c r="G2235" t="s">
        <v>48</v>
      </c>
      <c r="H2235" t="s">
        <v>49</v>
      </c>
      <c r="I2235" t="s">
        <v>7896</v>
      </c>
      <c r="J2235" t="s">
        <v>5370</v>
      </c>
      <c r="K2235">
        <v>0</v>
      </c>
    </row>
    <row r="2236" spans="1:11" x14ac:dyDescent="0.25">
      <c r="A2236" t="s">
        <v>6659</v>
      </c>
      <c r="C2236" t="s">
        <v>6660</v>
      </c>
      <c r="D2236" t="s">
        <v>6265</v>
      </c>
      <c r="F2236" t="s">
        <v>6661</v>
      </c>
      <c r="G2236" t="s">
        <v>56</v>
      </c>
      <c r="H2236" t="s">
        <v>248</v>
      </c>
      <c r="I2236" t="s">
        <v>7896</v>
      </c>
      <c r="J2236" t="s">
        <v>5370</v>
      </c>
      <c r="K2236">
        <v>0</v>
      </c>
    </row>
    <row r="2237" spans="1:11" x14ac:dyDescent="0.25">
      <c r="A2237" t="s">
        <v>6639</v>
      </c>
      <c r="B2237" t="s">
        <v>6640</v>
      </c>
      <c r="C2237" t="s">
        <v>6641</v>
      </c>
      <c r="D2237" t="s">
        <v>6642</v>
      </c>
      <c r="E2237" t="s">
        <v>6643</v>
      </c>
      <c r="F2237" t="s">
        <v>1617</v>
      </c>
      <c r="G2237" t="s">
        <v>16</v>
      </c>
      <c r="H2237" t="s">
        <v>30</v>
      </c>
      <c r="I2237" t="s">
        <v>7896</v>
      </c>
      <c r="J2237" t="s">
        <v>5370</v>
      </c>
      <c r="K2237">
        <v>0</v>
      </c>
    </row>
    <row r="2238" spans="1:11" x14ac:dyDescent="0.25">
      <c r="A2238" t="s">
        <v>6650</v>
      </c>
      <c r="C2238" t="s">
        <v>6651</v>
      </c>
      <c r="D2238" t="s">
        <v>6652</v>
      </c>
      <c r="F2238" t="s">
        <v>6653</v>
      </c>
      <c r="G2238" t="s">
        <v>117</v>
      </c>
      <c r="H2238" t="s">
        <v>118</v>
      </c>
      <c r="I2238" t="s">
        <v>7896</v>
      </c>
      <c r="J2238" t="s">
        <v>5370</v>
      </c>
      <c r="K2238">
        <v>0</v>
      </c>
    </row>
    <row r="2239" spans="1:11" x14ac:dyDescent="0.25">
      <c r="A2239" t="s">
        <v>6668</v>
      </c>
      <c r="C2239" t="s">
        <v>6669</v>
      </c>
      <c r="D2239" t="s">
        <v>6670</v>
      </c>
      <c r="E2239" t="s">
        <v>6671</v>
      </c>
      <c r="F2239" t="s">
        <v>6672</v>
      </c>
      <c r="G2239" t="s">
        <v>16</v>
      </c>
      <c r="H2239" t="s">
        <v>30</v>
      </c>
      <c r="I2239" t="s">
        <v>7896</v>
      </c>
      <c r="J2239" t="s">
        <v>5370</v>
      </c>
      <c r="K2239">
        <v>0</v>
      </c>
    </row>
    <row r="2240" spans="1:11" x14ac:dyDescent="0.25">
      <c r="A2240" t="s">
        <v>6644</v>
      </c>
      <c r="B2240" t="s">
        <v>6645</v>
      </c>
      <c r="C2240" t="s">
        <v>6646</v>
      </c>
      <c r="D2240" t="s">
        <v>6647</v>
      </c>
      <c r="E2240" t="s">
        <v>6648</v>
      </c>
      <c r="F2240" t="s">
        <v>6649</v>
      </c>
      <c r="G2240" t="s">
        <v>84</v>
      </c>
      <c r="H2240" t="s">
        <v>85</v>
      </c>
      <c r="I2240" t="s">
        <v>7896</v>
      </c>
      <c r="J2240" t="s">
        <v>5370</v>
      </c>
      <c r="K2240">
        <v>0</v>
      </c>
    </row>
    <row r="2241" spans="1:11" x14ac:dyDescent="0.25">
      <c r="A2241" t="s">
        <v>5850</v>
      </c>
      <c r="B2241" t="s">
        <v>5851</v>
      </c>
      <c r="C2241" t="s">
        <v>5852</v>
      </c>
      <c r="D2241" t="s">
        <v>5853</v>
      </c>
      <c r="E2241" t="s">
        <v>5854</v>
      </c>
      <c r="F2241" t="s">
        <v>5855</v>
      </c>
      <c r="G2241" t="s">
        <v>16</v>
      </c>
      <c r="H2241" t="s">
        <v>5856</v>
      </c>
      <c r="I2241" t="s">
        <v>7896</v>
      </c>
      <c r="J2241" t="s">
        <v>5370</v>
      </c>
      <c r="K2241">
        <v>0</v>
      </c>
    </row>
    <row r="2242" spans="1:11" x14ac:dyDescent="0.25">
      <c r="A2242" t="s">
        <v>6677</v>
      </c>
      <c r="B2242" t="s">
        <v>6677</v>
      </c>
      <c r="C2242" t="s">
        <v>6678</v>
      </c>
      <c r="D2242" t="s">
        <v>1599</v>
      </c>
      <c r="E2242" t="s">
        <v>6679</v>
      </c>
      <c r="F2242" t="s">
        <v>6680</v>
      </c>
      <c r="G2242" t="s">
        <v>64</v>
      </c>
      <c r="H2242" t="s">
        <v>65</v>
      </c>
      <c r="I2242" t="s">
        <v>7896</v>
      </c>
      <c r="J2242" t="s">
        <v>5370</v>
      </c>
      <c r="K2242">
        <v>0</v>
      </c>
    </row>
    <row r="2243" spans="1:11" x14ac:dyDescent="0.25">
      <c r="A2243" t="s">
        <v>6673</v>
      </c>
      <c r="C2243" t="s">
        <v>6674</v>
      </c>
      <c r="D2243" t="s">
        <v>3538</v>
      </c>
      <c r="E2243" t="s">
        <v>6675</v>
      </c>
      <c r="F2243" t="s">
        <v>6676</v>
      </c>
      <c r="G2243" t="s">
        <v>84</v>
      </c>
      <c r="H2243" t="s">
        <v>85</v>
      </c>
      <c r="I2243" t="s">
        <v>7896</v>
      </c>
      <c r="J2243" t="s">
        <v>5370</v>
      </c>
      <c r="K2243">
        <v>0</v>
      </c>
    </row>
    <row r="2244" spans="1:11" x14ac:dyDescent="0.25">
      <c r="A2244" t="s">
        <v>6681</v>
      </c>
      <c r="C2244" t="s">
        <v>6682</v>
      </c>
      <c r="D2244" t="s">
        <v>5227</v>
      </c>
      <c r="E2244" t="s">
        <v>6683</v>
      </c>
      <c r="F2244" t="s">
        <v>35</v>
      </c>
      <c r="G2244" t="s">
        <v>16</v>
      </c>
      <c r="H2244" t="s">
        <v>30</v>
      </c>
      <c r="I2244" t="s">
        <v>7896</v>
      </c>
      <c r="J2244" t="s">
        <v>5370</v>
      </c>
      <c r="K2244">
        <v>0</v>
      </c>
    </row>
    <row r="2245" spans="1:11" x14ac:dyDescent="0.25">
      <c r="A2245" t="s">
        <v>7901</v>
      </c>
      <c r="C2245" t="s">
        <v>7902</v>
      </c>
      <c r="D2245" t="s">
        <v>3938</v>
      </c>
      <c r="E2245" t="s">
        <v>7903</v>
      </c>
      <c r="F2245" t="s">
        <v>7904</v>
      </c>
      <c r="G2245" t="s">
        <v>16</v>
      </c>
      <c r="H2245" t="s">
        <v>30</v>
      </c>
      <c r="I2245" t="s">
        <v>7896</v>
      </c>
      <c r="J2245" t="s">
        <v>5370</v>
      </c>
      <c r="K2245">
        <v>0</v>
      </c>
    </row>
    <row r="2246" spans="1:11" x14ac:dyDescent="0.25">
      <c r="A2246" t="s">
        <v>6687</v>
      </c>
      <c r="B2246" t="s">
        <v>6688</v>
      </c>
      <c r="C2246" t="s">
        <v>6689</v>
      </c>
      <c r="D2246" t="s">
        <v>6690</v>
      </c>
      <c r="E2246" t="s">
        <v>6691</v>
      </c>
      <c r="F2246" t="s">
        <v>6692</v>
      </c>
      <c r="G2246" t="s">
        <v>64</v>
      </c>
      <c r="H2246" t="s">
        <v>6065</v>
      </c>
      <c r="I2246" t="s">
        <v>7896</v>
      </c>
      <c r="J2246" t="s">
        <v>5370</v>
      </c>
      <c r="K2246">
        <v>0</v>
      </c>
    </row>
    <row r="2247" spans="1:11" x14ac:dyDescent="0.25">
      <c r="A2247" t="s">
        <v>5862</v>
      </c>
      <c r="C2247" t="s">
        <v>5863</v>
      </c>
      <c r="D2247" t="s">
        <v>5864</v>
      </c>
      <c r="F2247" t="s">
        <v>706</v>
      </c>
      <c r="G2247" t="s">
        <v>16</v>
      </c>
      <c r="H2247" t="s">
        <v>102</v>
      </c>
      <c r="I2247" t="s">
        <v>7896</v>
      </c>
      <c r="J2247" t="s">
        <v>5370</v>
      </c>
      <c r="K2247">
        <v>0</v>
      </c>
    </row>
    <row r="2248" spans="1:11" x14ac:dyDescent="0.25">
      <c r="A2248" t="s">
        <v>6684</v>
      </c>
      <c r="B2248" t="s">
        <v>6685</v>
      </c>
      <c r="C2248" t="s">
        <v>6686</v>
      </c>
      <c r="D2248" t="s">
        <v>4163</v>
      </c>
      <c r="F2248" t="s">
        <v>6381</v>
      </c>
      <c r="G2248" t="s">
        <v>117</v>
      </c>
      <c r="H2248" t="s">
        <v>118</v>
      </c>
      <c r="I2248" t="s">
        <v>7896</v>
      </c>
      <c r="J2248" t="s">
        <v>5370</v>
      </c>
      <c r="K2248">
        <v>0</v>
      </c>
    </row>
    <row r="2249" spans="1:11" x14ac:dyDescent="0.25">
      <c r="A2249" t="s">
        <v>6698</v>
      </c>
      <c r="C2249" t="s">
        <v>6699</v>
      </c>
      <c r="D2249" t="s">
        <v>6700</v>
      </c>
      <c r="E2249" t="s">
        <v>6701</v>
      </c>
      <c r="F2249" t="s">
        <v>6702</v>
      </c>
      <c r="G2249" t="s">
        <v>16</v>
      </c>
      <c r="H2249" t="s">
        <v>17</v>
      </c>
      <c r="I2249" t="s">
        <v>7896</v>
      </c>
      <c r="J2249" t="s">
        <v>5370</v>
      </c>
      <c r="K2249">
        <v>0</v>
      </c>
    </row>
    <row r="2250" spans="1:11" x14ac:dyDescent="0.25">
      <c r="A2250" t="s">
        <v>6703</v>
      </c>
      <c r="C2250" t="s">
        <v>6699</v>
      </c>
      <c r="D2250" t="s">
        <v>6704</v>
      </c>
      <c r="E2250" t="s">
        <v>6705</v>
      </c>
      <c r="F2250" t="s">
        <v>6702</v>
      </c>
      <c r="G2250" t="s">
        <v>16</v>
      </c>
      <c r="H2250" t="s">
        <v>17</v>
      </c>
      <c r="I2250" t="s">
        <v>7896</v>
      </c>
      <c r="J2250" t="s">
        <v>5370</v>
      </c>
      <c r="K2250">
        <v>0</v>
      </c>
    </row>
    <row r="2251" spans="1:11" x14ac:dyDescent="0.25">
      <c r="A2251" t="s">
        <v>6711</v>
      </c>
      <c r="C2251" t="s">
        <v>6712</v>
      </c>
      <c r="D2251" t="s">
        <v>6713</v>
      </c>
      <c r="E2251" t="s">
        <v>6714</v>
      </c>
      <c r="F2251" t="s">
        <v>6715</v>
      </c>
      <c r="G2251" t="s">
        <v>16</v>
      </c>
      <c r="H2251" t="s">
        <v>17</v>
      </c>
      <c r="I2251" t="s">
        <v>7896</v>
      </c>
      <c r="J2251" t="s">
        <v>5370</v>
      </c>
      <c r="K2251">
        <v>0</v>
      </c>
    </row>
    <row r="2252" spans="1:11" x14ac:dyDescent="0.25">
      <c r="A2252" t="s">
        <v>6693</v>
      </c>
      <c r="B2252" t="s">
        <v>6694</v>
      </c>
      <c r="C2252" t="s">
        <v>6695</v>
      </c>
      <c r="D2252" t="s">
        <v>6696</v>
      </c>
      <c r="E2252" t="s">
        <v>6697</v>
      </c>
      <c r="F2252" t="s">
        <v>6360</v>
      </c>
      <c r="G2252" t="s">
        <v>117</v>
      </c>
      <c r="H2252" t="s">
        <v>6361</v>
      </c>
      <c r="I2252" t="s">
        <v>7896</v>
      </c>
      <c r="J2252" t="s">
        <v>5370</v>
      </c>
      <c r="K2252">
        <v>0</v>
      </c>
    </row>
    <row r="2253" spans="1:11" x14ac:dyDescent="0.25">
      <c r="A2253" t="s">
        <v>6706</v>
      </c>
      <c r="B2253" t="s">
        <v>6707</v>
      </c>
      <c r="C2253" t="s">
        <v>6708</v>
      </c>
      <c r="D2253" t="s">
        <v>6709</v>
      </c>
      <c r="E2253" t="s">
        <v>6710</v>
      </c>
      <c r="F2253" t="s">
        <v>4855</v>
      </c>
      <c r="G2253" t="s">
        <v>84</v>
      </c>
      <c r="H2253" t="s">
        <v>110</v>
      </c>
      <c r="I2253" t="s">
        <v>7896</v>
      </c>
      <c r="J2253" t="s">
        <v>5370</v>
      </c>
      <c r="K2253">
        <v>0</v>
      </c>
    </row>
    <row r="2254" spans="1:11" x14ac:dyDescent="0.25">
      <c r="A2254" t="s">
        <v>6716</v>
      </c>
      <c r="C2254" t="s">
        <v>6717</v>
      </c>
      <c r="D2254" t="s">
        <v>6718</v>
      </c>
      <c r="E2254" t="s">
        <v>6719</v>
      </c>
      <c r="F2254" t="s">
        <v>6720</v>
      </c>
      <c r="G2254" t="s">
        <v>48</v>
      </c>
      <c r="H2254" t="s">
        <v>1167</v>
      </c>
      <c r="I2254" t="s">
        <v>7896</v>
      </c>
      <c r="J2254" t="s">
        <v>5370</v>
      </c>
      <c r="K2254">
        <v>0</v>
      </c>
    </row>
    <row r="2255" spans="1:11" x14ac:dyDescent="0.25">
      <c r="A2255" t="s">
        <v>6721</v>
      </c>
      <c r="B2255" t="s">
        <v>6722</v>
      </c>
      <c r="C2255" t="s">
        <v>6641</v>
      </c>
      <c r="D2255" t="s">
        <v>2556</v>
      </c>
      <c r="E2255" t="s">
        <v>6723</v>
      </c>
      <c r="F2255" t="s">
        <v>1538</v>
      </c>
      <c r="G2255" t="s">
        <v>16</v>
      </c>
      <c r="H2255" t="s">
        <v>30</v>
      </c>
      <c r="I2255" t="s">
        <v>7896</v>
      </c>
      <c r="J2255" t="s">
        <v>5370</v>
      </c>
      <c r="K2255">
        <v>0</v>
      </c>
    </row>
    <row r="2256" spans="1:11" x14ac:dyDescent="0.25">
      <c r="A2256" t="s">
        <v>6728</v>
      </c>
      <c r="C2256" t="s">
        <v>6729</v>
      </c>
      <c r="D2256" t="s">
        <v>6730</v>
      </c>
      <c r="E2256" t="s">
        <v>6731</v>
      </c>
      <c r="F2256" t="s">
        <v>6732</v>
      </c>
      <c r="G2256" t="s">
        <v>16</v>
      </c>
      <c r="H2256" t="s">
        <v>30</v>
      </c>
      <c r="I2256" t="s">
        <v>7896</v>
      </c>
      <c r="J2256" t="s">
        <v>5370</v>
      </c>
      <c r="K2256">
        <v>0</v>
      </c>
    </row>
    <row r="2257" spans="1:11" x14ac:dyDescent="0.25">
      <c r="A2257" t="s">
        <v>6733</v>
      </c>
      <c r="C2257" t="s">
        <v>6729</v>
      </c>
      <c r="D2257" t="s">
        <v>695</v>
      </c>
      <c r="E2257" t="s">
        <v>6734</v>
      </c>
      <c r="F2257" t="s">
        <v>6735</v>
      </c>
      <c r="G2257" t="s">
        <v>16</v>
      </c>
      <c r="H2257" t="s">
        <v>30</v>
      </c>
      <c r="I2257" t="s">
        <v>7896</v>
      </c>
      <c r="J2257" t="s">
        <v>5370</v>
      </c>
      <c r="K2257">
        <v>0</v>
      </c>
    </row>
    <row r="2258" spans="1:11" x14ac:dyDescent="0.25">
      <c r="A2258" t="s">
        <v>6724</v>
      </c>
      <c r="C2258" t="s">
        <v>6725</v>
      </c>
      <c r="D2258" t="s">
        <v>3628</v>
      </c>
      <c r="E2258" t="s">
        <v>6726</v>
      </c>
      <c r="F2258" t="s">
        <v>6727</v>
      </c>
      <c r="G2258" t="s">
        <v>314</v>
      </c>
      <c r="H2258" t="s">
        <v>339</v>
      </c>
      <c r="I2258" t="s">
        <v>7896</v>
      </c>
      <c r="J2258" t="s">
        <v>5370</v>
      </c>
      <c r="K2258">
        <v>0</v>
      </c>
    </row>
    <row r="2259" spans="1:11" x14ac:dyDescent="0.25">
      <c r="A2259" t="s">
        <v>6740</v>
      </c>
      <c r="C2259" t="s">
        <v>6741</v>
      </c>
      <c r="D2259" t="s">
        <v>6742</v>
      </c>
      <c r="F2259" t="s">
        <v>6743</v>
      </c>
      <c r="G2259" t="s">
        <v>16</v>
      </c>
      <c r="H2259" t="s">
        <v>261</v>
      </c>
      <c r="I2259" t="s">
        <v>7896</v>
      </c>
      <c r="J2259" t="s">
        <v>5370</v>
      </c>
      <c r="K2259">
        <v>0</v>
      </c>
    </row>
    <row r="2260" spans="1:11" x14ac:dyDescent="0.25">
      <c r="A2260" t="s">
        <v>6744</v>
      </c>
      <c r="C2260" t="s">
        <v>6745</v>
      </c>
      <c r="D2260" t="s">
        <v>6746</v>
      </c>
      <c r="F2260" t="s">
        <v>3387</v>
      </c>
      <c r="G2260" t="s">
        <v>16</v>
      </c>
      <c r="H2260" t="s">
        <v>30</v>
      </c>
      <c r="I2260" t="s">
        <v>7896</v>
      </c>
      <c r="J2260" t="s">
        <v>5370</v>
      </c>
      <c r="K2260">
        <v>0</v>
      </c>
    </row>
    <row r="2261" spans="1:11" x14ac:dyDescent="0.25">
      <c r="A2261" t="s">
        <v>6736</v>
      </c>
      <c r="C2261" t="s">
        <v>6737</v>
      </c>
      <c r="D2261" t="s">
        <v>6738</v>
      </c>
      <c r="F2261" t="s">
        <v>6739</v>
      </c>
      <c r="G2261" t="s">
        <v>117</v>
      </c>
      <c r="H2261" t="s">
        <v>118</v>
      </c>
      <c r="I2261" t="s">
        <v>7896</v>
      </c>
      <c r="J2261" t="s">
        <v>5370</v>
      </c>
      <c r="K2261">
        <v>0</v>
      </c>
    </row>
    <row r="2262" spans="1:11" x14ac:dyDescent="0.25">
      <c r="A2262" t="s">
        <v>6747</v>
      </c>
      <c r="B2262" t="s">
        <v>6748</v>
      </c>
      <c r="C2262" t="s">
        <v>6749</v>
      </c>
      <c r="D2262" t="s">
        <v>996</v>
      </c>
      <c r="E2262" t="s">
        <v>6750</v>
      </c>
      <c r="F2262" t="s">
        <v>815</v>
      </c>
      <c r="G2262" t="s">
        <v>16</v>
      </c>
      <c r="H2262" t="s">
        <v>30</v>
      </c>
      <c r="I2262" t="s">
        <v>7896</v>
      </c>
      <c r="J2262" t="s">
        <v>5370</v>
      </c>
      <c r="K2262">
        <v>0</v>
      </c>
    </row>
    <row r="2263" spans="1:11" x14ac:dyDescent="0.25">
      <c r="A2263" t="s">
        <v>6751</v>
      </c>
      <c r="B2263" t="s">
        <v>6752</v>
      </c>
      <c r="C2263" t="s">
        <v>6753</v>
      </c>
      <c r="D2263" t="s">
        <v>4282</v>
      </c>
      <c r="E2263" t="s">
        <v>6754</v>
      </c>
      <c r="F2263" t="s">
        <v>6755</v>
      </c>
      <c r="G2263" t="s">
        <v>117</v>
      </c>
      <c r="H2263" t="s">
        <v>6361</v>
      </c>
      <c r="I2263" t="s">
        <v>7896</v>
      </c>
      <c r="J2263" t="s">
        <v>5370</v>
      </c>
      <c r="K2263">
        <v>0</v>
      </c>
    </row>
    <row r="2264" spans="1:11" x14ac:dyDescent="0.25">
      <c r="A2264" t="s">
        <v>6759</v>
      </c>
      <c r="C2264" t="s">
        <v>6760</v>
      </c>
      <c r="D2264" t="s">
        <v>6439</v>
      </c>
      <c r="F2264" t="s">
        <v>666</v>
      </c>
      <c r="G2264" t="s">
        <v>16</v>
      </c>
      <c r="H2264" t="s">
        <v>30</v>
      </c>
      <c r="I2264" t="s">
        <v>7896</v>
      </c>
      <c r="J2264" t="s">
        <v>5370</v>
      </c>
      <c r="K2264">
        <v>0</v>
      </c>
    </row>
    <row r="2265" spans="1:11" x14ac:dyDescent="0.25">
      <c r="A2265" t="s">
        <v>6756</v>
      </c>
      <c r="B2265" t="s">
        <v>6757</v>
      </c>
      <c r="C2265" t="s">
        <v>6749</v>
      </c>
      <c r="D2265" t="s">
        <v>5581</v>
      </c>
      <c r="F2265" t="s">
        <v>6758</v>
      </c>
      <c r="G2265" t="s">
        <v>16</v>
      </c>
      <c r="H2265" t="s">
        <v>30</v>
      </c>
      <c r="I2265" t="s">
        <v>7896</v>
      </c>
      <c r="J2265" t="s">
        <v>5370</v>
      </c>
      <c r="K2265">
        <v>0</v>
      </c>
    </row>
    <row r="2266" spans="1:11" x14ac:dyDescent="0.25">
      <c r="A2266" t="s">
        <v>6761</v>
      </c>
      <c r="B2266" t="s">
        <v>6762</v>
      </c>
      <c r="C2266" t="s">
        <v>6763</v>
      </c>
      <c r="D2266" t="s">
        <v>6764</v>
      </c>
      <c r="E2266" t="s">
        <v>6765</v>
      </c>
      <c r="F2266" t="s">
        <v>6766</v>
      </c>
      <c r="G2266" t="s">
        <v>16</v>
      </c>
      <c r="H2266" t="s">
        <v>30</v>
      </c>
      <c r="I2266" t="s">
        <v>7896</v>
      </c>
      <c r="J2266" t="s">
        <v>5370</v>
      </c>
      <c r="K2266">
        <v>0</v>
      </c>
    </row>
    <row r="2267" spans="1:11" x14ac:dyDescent="0.25">
      <c r="A2267" t="s">
        <v>6770</v>
      </c>
      <c r="B2267" t="s">
        <v>6771</v>
      </c>
      <c r="C2267" t="s">
        <v>6772</v>
      </c>
      <c r="D2267" t="s">
        <v>4509</v>
      </c>
      <c r="F2267" t="s">
        <v>4432</v>
      </c>
      <c r="G2267" t="s">
        <v>64</v>
      </c>
      <c r="H2267" t="s">
        <v>2188</v>
      </c>
      <c r="I2267" t="s">
        <v>7896</v>
      </c>
      <c r="J2267" t="s">
        <v>5370</v>
      </c>
      <c r="K2267">
        <v>0</v>
      </c>
    </row>
    <row r="2268" spans="1:11" x14ac:dyDescent="0.25">
      <c r="A2268" t="s">
        <v>6784</v>
      </c>
      <c r="B2268" t="s">
        <v>6785</v>
      </c>
      <c r="C2268" t="s">
        <v>6786</v>
      </c>
      <c r="D2268" t="s">
        <v>6787</v>
      </c>
      <c r="E2268" t="s">
        <v>6788</v>
      </c>
      <c r="F2268" t="s">
        <v>6638</v>
      </c>
      <c r="G2268" t="s">
        <v>64</v>
      </c>
      <c r="H2268" t="s">
        <v>574</v>
      </c>
      <c r="I2268" t="s">
        <v>7896</v>
      </c>
      <c r="J2268" t="s">
        <v>5370</v>
      </c>
      <c r="K2268">
        <v>0</v>
      </c>
    </row>
    <row r="2269" spans="1:11" x14ac:dyDescent="0.25">
      <c r="A2269" t="s">
        <v>5865</v>
      </c>
      <c r="B2269" t="s">
        <v>5866</v>
      </c>
      <c r="C2269" t="s">
        <v>5867</v>
      </c>
      <c r="D2269" t="s">
        <v>688</v>
      </c>
      <c r="E2269" t="s">
        <v>5868</v>
      </c>
      <c r="F2269" t="s">
        <v>5869</v>
      </c>
      <c r="G2269" t="s">
        <v>16</v>
      </c>
      <c r="H2269" t="s">
        <v>516</v>
      </c>
      <c r="I2269" t="s">
        <v>7896</v>
      </c>
      <c r="J2269" t="s">
        <v>5370</v>
      </c>
      <c r="K2269">
        <v>0</v>
      </c>
    </row>
    <row r="2270" spans="1:11" x14ac:dyDescent="0.25">
      <c r="A2270" t="s">
        <v>6789</v>
      </c>
      <c r="B2270" t="s">
        <v>6790</v>
      </c>
      <c r="C2270" t="s">
        <v>6791</v>
      </c>
      <c r="D2270" t="s">
        <v>6792</v>
      </c>
      <c r="E2270" t="s">
        <v>6793</v>
      </c>
      <c r="F2270" t="s">
        <v>6794</v>
      </c>
      <c r="G2270" t="s">
        <v>6795</v>
      </c>
      <c r="H2270" t="s">
        <v>574</v>
      </c>
      <c r="I2270" t="s">
        <v>7896</v>
      </c>
      <c r="J2270" t="s">
        <v>5370</v>
      </c>
      <c r="K2270">
        <v>0</v>
      </c>
    </row>
    <row r="2271" spans="1:11" x14ac:dyDescent="0.25">
      <c r="A2271" t="s">
        <v>6796</v>
      </c>
      <c r="C2271" t="s">
        <v>6797</v>
      </c>
      <c r="D2271" t="s">
        <v>6798</v>
      </c>
      <c r="E2271" t="s">
        <v>6799</v>
      </c>
      <c r="F2271" t="s">
        <v>3559</v>
      </c>
      <c r="G2271" t="s">
        <v>16</v>
      </c>
      <c r="H2271" t="s">
        <v>1167</v>
      </c>
      <c r="I2271" t="s">
        <v>7896</v>
      </c>
      <c r="J2271" t="s">
        <v>5370</v>
      </c>
      <c r="K2271">
        <v>0</v>
      </c>
    </row>
    <row r="2272" spans="1:11" x14ac:dyDescent="0.25">
      <c r="A2272" t="s">
        <v>6767</v>
      </c>
      <c r="C2272" t="s">
        <v>6768</v>
      </c>
      <c r="D2272" t="s">
        <v>2076</v>
      </c>
      <c r="F2272" t="s">
        <v>6769</v>
      </c>
      <c r="G2272" t="s">
        <v>56</v>
      </c>
      <c r="H2272" t="s">
        <v>57</v>
      </c>
      <c r="I2272" t="s">
        <v>7896</v>
      </c>
      <c r="J2272" t="s">
        <v>5370</v>
      </c>
      <c r="K2272">
        <v>0</v>
      </c>
    </row>
    <row r="2273" spans="1:11" x14ac:dyDescent="0.25">
      <c r="A2273" t="s">
        <v>6773</v>
      </c>
      <c r="B2273" t="s">
        <v>6774</v>
      </c>
      <c r="C2273" t="s">
        <v>6775</v>
      </c>
      <c r="D2273" t="s">
        <v>6776</v>
      </c>
      <c r="E2273" t="s">
        <v>6777</v>
      </c>
      <c r="F2273" t="s">
        <v>6778</v>
      </c>
      <c r="G2273" t="s">
        <v>64</v>
      </c>
      <c r="H2273" t="s">
        <v>2188</v>
      </c>
      <c r="I2273" t="s">
        <v>7896</v>
      </c>
      <c r="J2273" t="s">
        <v>5370</v>
      </c>
      <c r="K2273">
        <v>0</v>
      </c>
    </row>
    <row r="2274" spans="1:11" x14ac:dyDescent="0.25">
      <c r="A2274" t="s">
        <v>6805</v>
      </c>
      <c r="B2274" t="s">
        <v>6806</v>
      </c>
      <c r="C2274" t="s">
        <v>6807</v>
      </c>
      <c r="D2274" t="s">
        <v>6808</v>
      </c>
      <c r="E2274" t="s">
        <v>6809</v>
      </c>
      <c r="F2274" t="s">
        <v>2041</v>
      </c>
      <c r="G2274" t="s">
        <v>56</v>
      </c>
      <c r="H2274" t="s">
        <v>57</v>
      </c>
      <c r="I2274" t="s">
        <v>7896</v>
      </c>
      <c r="J2274" t="s">
        <v>5370</v>
      </c>
      <c r="K2274">
        <v>0</v>
      </c>
    </row>
    <row r="2275" spans="1:11" x14ac:dyDescent="0.25">
      <c r="A2275" t="s">
        <v>6779</v>
      </c>
      <c r="B2275" t="s">
        <v>6780</v>
      </c>
      <c r="C2275" t="s">
        <v>6781</v>
      </c>
      <c r="D2275" t="s">
        <v>6782</v>
      </c>
      <c r="E2275" t="s">
        <v>6783</v>
      </c>
      <c r="F2275" t="s">
        <v>937</v>
      </c>
      <c r="G2275" t="s">
        <v>16</v>
      </c>
      <c r="H2275" t="s">
        <v>30</v>
      </c>
      <c r="I2275" t="s">
        <v>7896</v>
      </c>
      <c r="J2275" t="s">
        <v>5370</v>
      </c>
      <c r="K2275">
        <v>0</v>
      </c>
    </row>
    <row r="2276" spans="1:11" x14ac:dyDescent="0.25">
      <c r="A2276" t="s">
        <v>6810</v>
      </c>
      <c r="C2276" t="s">
        <v>6811</v>
      </c>
      <c r="D2276" t="s">
        <v>6812</v>
      </c>
      <c r="E2276" t="s">
        <v>6813</v>
      </c>
      <c r="F2276" t="s">
        <v>35</v>
      </c>
      <c r="G2276" t="s">
        <v>16</v>
      </c>
      <c r="H2276" t="s">
        <v>30</v>
      </c>
      <c r="I2276" t="s">
        <v>7896</v>
      </c>
      <c r="J2276" t="s">
        <v>5370</v>
      </c>
      <c r="K2276">
        <v>0</v>
      </c>
    </row>
    <row r="2277" spans="1:11" x14ac:dyDescent="0.25">
      <c r="A2277" t="s">
        <v>6800</v>
      </c>
      <c r="C2277" t="s">
        <v>6801</v>
      </c>
      <c r="D2277" t="s">
        <v>6802</v>
      </c>
      <c r="E2277" t="s">
        <v>6803</v>
      </c>
      <c r="F2277" t="s">
        <v>6804</v>
      </c>
      <c r="G2277" t="s">
        <v>117</v>
      </c>
      <c r="H2277" t="s">
        <v>85</v>
      </c>
      <c r="I2277" t="s">
        <v>7896</v>
      </c>
      <c r="J2277" t="s">
        <v>5370</v>
      </c>
      <c r="K2277">
        <v>0</v>
      </c>
    </row>
    <row r="2278" spans="1:11" x14ac:dyDescent="0.25">
      <c r="A2278" t="s">
        <v>6820</v>
      </c>
      <c r="B2278" t="s">
        <v>6821</v>
      </c>
      <c r="C2278" t="s">
        <v>6822</v>
      </c>
      <c r="D2278" t="s">
        <v>6823</v>
      </c>
      <c r="E2278" t="s">
        <v>6824</v>
      </c>
      <c r="F2278" t="s">
        <v>6825</v>
      </c>
      <c r="G2278" t="s">
        <v>314</v>
      </c>
      <c r="H2278" t="s">
        <v>846</v>
      </c>
      <c r="I2278" t="s">
        <v>7896</v>
      </c>
      <c r="J2278" t="s">
        <v>5370</v>
      </c>
      <c r="K2278">
        <v>0</v>
      </c>
    </row>
    <row r="2279" spans="1:11" x14ac:dyDescent="0.25">
      <c r="A2279" t="s">
        <v>6817</v>
      </c>
      <c r="B2279" t="s">
        <v>6818</v>
      </c>
      <c r="C2279" t="s">
        <v>6819</v>
      </c>
      <c r="D2279" t="s">
        <v>5436</v>
      </c>
      <c r="F2279" t="s">
        <v>505</v>
      </c>
      <c r="G2279" t="s">
        <v>84</v>
      </c>
      <c r="H2279" t="s">
        <v>85</v>
      </c>
      <c r="I2279" t="s">
        <v>7896</v>
      </c>
      <c r="J2279" t="s">
        <v>5370</v>
      </c>
      <c r="K2279">
        <v>0</v>
      </c>
    </row>
    <row r="2280" spans="1:11" x14ac:dyDescent="0.25">
      <c r="A2280" t="s">
        <v>6814</v>
      </c>
      <c r="C2280" t="s">
        <v>6815</v>
      </c>
      <c r="D2280" t="s">
        <v>6054</v>
      </c>
      <c r="F2280" t="s">
        <v>6816</v>
      </c>
      <c r="G2280" t="s">
        <v>84</v>
      </c>
      <c r="I2280" t="s">
        <v>7896</v>
      </c>
      <c r="J2280" t="s">
        <v>5370</v>
      </c>
      <c r="K2280">
        <v>0</v>
      </c>
    </row>
    <row r="2281" spans="1:11" x14ac:dyDescent="0.25">
      <c r="A2281" t="s">
        <v>6826</v>
      </c>
      <c r="B2281" t="s">
        <v>6827</v>
      </c>
      <c r="C2281" t="s">
        <v>6828</v>
      </c>
      <c r="D2281" t="s">
        <v>6829</v>
      </c>
      <c r="E2281" t="s">
        <v>6830</v>
      </c>
      <c r="F2281" t="s">
        <v>6831</v>
      </c>
      <c r="G2281" t="s">
        <v>48</v>
      </c>
      <c r="H2281" t="s">
        <v>49</v>
      </c>
      <c r="I2281" t="s">
        <v>7896</v>
      </c>
      <c r="J2281" t="s">
        <v>5370</v>
      </c>
      <c r="K2281">
        <v>0</v>
      </c>
    </row>
    <row r="2282" spans="1:11" x14ac:dyDescent="0.25">
      <c r="A2282" t="s">
        <v>6841</v>
      </c>
      <c r="B2282" t="s">
        <v>6842</v>
      </c>
      <c r="C2282" t="s">
        <v>6843</v>
      </c>
      <c r="D2282" t="s">
        <v>6844</v>
      </c>
      <c r="E2282" t="s">
        <v>6845</v>
      </c>
      <c r="F2282" t="s">
        <v>6846</v>
      </c>
      <c r="G2282" t="s">
        <v>16</v>
      </c>
      <c r="H2282" t="s">
        <v>30</v>
      </c>
      <c r="I2282" t="s">
        <v>7896</v>
      </c>
      <c r="J2282" t="s">
        <v>5370</v>
      </c>
      <c r="K2282">
        <v>0</v>
      </c>
    </row>
    <row r="2283" spans="1:11" x14ac:dyDescent="0.25">
      <c r="A2283" t="s">
        <v>6838</v>
      </c>
      <c r="C2283" t="s">
        <v>6839</v>
      </c>
      <c r="D2283" t="s">
        <v>2253</v>
      </c>
      <c r="E2283" t="s">
        <v>6840</v>
      </c>
      <c r="F2283" t="s">
        <v>371</v>
      </c>
      <c r="G2283" t="s">
        <v>56</v>
      </c>
      <c r="H2283" t="s">
        <v>57</v>
      </c>
      <c r="I2283" t="s">
        <v>7896</v>
      </c>
      <c r="J2283" t="s">
        <v>5370</v>
      </c>
      <c r="K2283">
        <v>0</v>
      </c>
    </row>
    <row r="2284" spans="1:11" x14ac:dyDescent="0.25">
      <c r="A2284" t="s">
        <v>6852</v>
      </c>
      <c r="B2284" t="s">
        <v>6853</v>
      </c>
      <c r="C2284" t="s">
        <v>6854</v>
      </c>
      <c r="D2284" t="s">
        <v>3623</v>
      </c>
      <c r="E2284" t="s">
        <v>6855</v>
      </c>
      <c r="F2284" t="s">
        <v>6537</v>
      </c>
      <c r="G2284" t="s">
        <v>314</v>
      </c>
      <c r="H2284" t="s">
        <v>846</v>
      </c>
      <c r="I2284" t="s">
        <v>7896</v>
      </c>
      <c r="J2284" t="s">
        <v>5370</v>
      </c>
      <c r="K2284">
        <v>0</v>
      </c>
    </row>
    <row r="2285" spans="1:11" x14ac:dyDescent="0.25">
      <c r="A2285" t="s">
        <v>6847</v>
      </c>
      <c r="B2285" t="s">
        <v>6848</v>
      </c>
      <c r="C2285" t="s">
        <v>6849</v>
      </c>
      <c r="D2285" t="s">
        <v>5914</v>
      </c>
      <c r="E2285" t="s">
        <v>6850</v>
      </c>
      <c r="F2285" t="s">
        <v>6851</v>
      </c>
      <c r="G2285" t="s">
        <v>16</v>
      </c>
      <c r="H2285" t="s">
        <v>3594</v>
      </c>
      <c r="I2285" t="s">
        <v>7896</v>
      </c>
      <c r="J2285" t="s">
        <v>5370</v>
      </c>
      <c r="K2285">
        <v>0</v>
      </c>
    </row>
    <row r="2286" spans="1:11" x14ac:dyDescent="0.25">
      <c r="A2286" t="s">
        <v>6859</v>
      </c>
      <c r="B2286" t="s">
        <v>6860</v>
      </c>
      <c r="C2286" t="s">
        <v>6678</v>
      </c>
      <c r="D2286" t="s">
        <v>6861</v>
      </c>
      <c r="E2286" t="s">
        <v>6862</v>
      </c>
      <c r="F2286" t="s">
        <v>6863</v>
      </c>
      <c r="G2286" t="s">
        <v>64</v>
      </c>
      <c r="H2286" t="s">
        <v>6864</v>
      </c>
      <c r="I2286" t="s">
        <v>7896</v>
      </c>
      <c r="J2286" t="s">
        <v>5370</v>
      </c>
      <c r="K2286">
        <v>0</v>
      </c>
    </row>
    <row r="2287" spans="1:11" x14ac:dyDescent="0.25">
      <c r="A2287" t="s">
        <v>6856</v>
      </c>
      <c r="C2287" t="s">
        <v>6857</v>
      </c>
      <c r="D2287" t="s">
        <v>1645</v>
      </c>
      <c r="F2287" t="s">
        <v>6858</v>
      </c>
      <c r="G2287" t="s">
        <v>16</v>
      </c>
      <c r="H2287" t="s">
        <v>17</v>
      </c>
      <c r="I2287" t="s">
        <v>7896</v>
      </c>
      <c r="J2287" t="s">
        <v>5370</v>
      </c>
      <c r="K2287">
        <v>0</v>
      </c>
    </row>
    <row r="2288" spans="1:11" x14ac:dyDescent="0.25">
      <c r="A2288" t="s">
        <v>6870</v>
      </c>
      <c r="B2288" t="s">
        <v>6871</v>
      </c>
      <c r="C2288" t="s">
        <v>6872</v>
      </c>
      <c r="D2288" t="s">
        <v>4397</v>
      </c>
      <c r="E2288" t="s">
        <v>6873</v>
      </c>
      <c r="F2288" t="s">
        <v>6402</v>
      </c>
      <c r="G2288" t="s">
        <v>16</v>
      </c>
      <c r="H2288" t="s">
        <v>1167</v>
      </c>
      <c r="I2288" t="s">
        <v>7896</v>
      </c>
      <c r="J2288" t="s">
        <v>5370</v>
      </c>
      <c r="K2288">
        <v>0</v>
      </c>
    </row>
    <row r="2289" spans="1:11" x14ac:dyDescent="0.25">
      <c r="A2289" t="s">
        <v>6865</v>
      </c>
      <c r="C2289" t="s">
        <v>6866</v>
      </c>
      <c r="D2289" t="s">
        <v>6867</v>
      </c>
      <c r="E2289" t="s">
        <v>6868</v>
      </c>
      <c r="F2289" t="s">
        <v>6869</v>
      </c>
      <c r="G2289" t="s">
        <v>117</v>
      </c>
      <c r="H2289" t="s">
        <v>118</v>
      </c>
      <c r="I2289" t="s">
        <v>7896</v>
      </c>
      <c r="J2289" t="s">
        <v>5370</v>
      </c>
      <c r="K2289">
        <v>0</v>
      </c>
    </row>
    <row r="2290" spans="1:11" x14ac:dyDescent="0.25">
      <c r="A2290" t="s">
        <v>6874</v>
      </c>
      <c r="C2290" t="s">
        <v>6875</v>
      </c>
      <c r="D2290" t="s">
        <v>6876</v>
      </c>
      <c r="E2290" t="s">
        <v>6877</v>
      </c>
      <c r="F2290" t="s">
        <v>6878</v>
      </c>
      <c r="G2290" t="s">
        <v>84</v>
      </c>
      <c r="H2290" t="s">
        <v>85</v>
      </c>
      <c r="I2290" t="s">
        <v>7896</v>
      </c>
      <c r="J2290" t="s">
        <v>5370</v>
      </c>
      <c r="K2290">
        <v>0</v>
      </c>
    </row>
    <row r="2291" spans="1:11" x14ac:dyDescent="0.25">
      <c r="A2291" t="s">
        <v>6879</v>
      </c>
      <c r="B2291" t="s">
        <v>6880</v>
      </c>
      <c r="C2291" t="s">
        <v>6881</v>
      </c>
      <c r="D2291" t="s">
        <v>6882</v>
      </c>
      <c r="E2291" t="s">
        <v>6883</v>
      </c>
      <c r="F2291" t="s">
        <v>6884</v>
      </c>
      <c r="G2291" t="s">
        <v>48</v>
      </c>
      <c r="H2291" t="s">
        <v>49</v>
      </c>
      <c r="I2291" t="s">
        <v>7896</v>
      </c>
      <c r="J2291" t="s">
        <v>5370</v>
      </c>
      <c r="K2291">
        <v>0</v>
      </c>
    </row>
    <row r="2292" spans="1:11" x14ac:dyDescent="0.25">
      <c r="A2292" t="s">
        <v>6885</v>
      </c>
      <c r="C2292" t="s">
        <v>6886</v>
      </c>
      <c r="D2292" t="s">
        <v>6887</v>
      </c>
      <c r="E2292" t="s">
        <v>6888</v>
      </c>
      <c r="F2292" t="s">
        <v>6889</v>
      </c>
      <c r="G2292" t="s">
        <v>247</v>
      </c>
      <c r="H2292" t="s">
        <v>248</v>
      </c>
      <c r="I2292" t="s">
        <v>7896</v>
      </c>
      <c r="J2292" t="s">
        <v>5370</v>
      </c>
      <c r="K2292">
        <v>0</v>
      </c>
    </row>
    <row r="2293" spans="1:11" x14ac:dyDescent="0.25">
      <c r="A2293" t="s">
        <v>6890</v>
      </c>
      <c r="B2293" t="s">
        <v>6891</v>
      </c>
      <c r="C2293" t="s">
        <v>6892</v>
      </c>
      <c r="D2293" t="s">
        <v>5118</v>
      </c>
      <c r="E2293" t="s">
        <v>6893</v>
      </c>
      <c r="F2293" t="s">
        <v>6894</v>
      </c>
      <c r="G2293" t="s">
        <v>48</v>
      </c>
      <c r="H2293" t="s">
        <v>49</v>
      </c>
      <c r="I2293" t="s">
        <v>7896</v>
      </c>
      <c r="J2293" t="s">
        <v>5370</v>
      </c>
      <c r="K2293">
        <v>0</v>
      </c>
    </row>
    <row r="2294" spans="1:11" x14ac:dyDescent="0.25">
      <c r="A2294" t="s">
        <v>5884</v>
      </c>
      <c r="C2294" t="s">
        <v>5885</v>
      </c>
      <c r="D2294" t="s">
        <v>5886</v>
      </c>
      <c r="E2294" t="s">
        <v>5887</v>
      </c>
      <c r="F2294" t="s">
        <v>371</v>
      </c>
      <c r="G2294" t="s">
        <v>56</v>
      </c>
      <c r="H2294" t="s">
        <v>57</v>
      </c>
      <c r="I2294" t="s">
        <v>7896</v>
      </c>
      <c r="J2294" t="s">
        <v>5370</v>
      </c>
      <c r="K2294">
        <v>0</v>
      </c>
    </row>
    <row r="2295" spans="1:11" x14ac:dyDescent="0.25">
      <c r="A2295" t="s">
        <v>6895</v>
      </c>
      <c r="C2295" t="s">
        <v>6896</v>
      </c>
      <c r="D2295" t="s">
        <v>6897</v>
      </c>
      <c r="E2295" t="s">
        <v>6898</v>
      </c>
      <c r="F2295" t="s">
        <v>6899</v>
      </c>
      <c r="G2295" t="s">
        <v>56</v>
      </c>
      <c r="H2295" t="s">
        <v>57</v>
      </c>
      <c r="I2295" t="s">
        <v>7896</v>
      </c>
      <c r="J2295" t="s">
        <v>5370</v>
      </c>
      <c r="K2295">
        <v>0</v>
      </c>
    </row>
    <row r="2296" spans="1:11" x14ac:dyDescent="0.25">
      <c r="A2296" t="s">
        <v>6900</v>
      </c>
      <c r="B2296" t="s">
        <v>6901</v>
      </c>
      <c r="C2296" t="s">
        <v>6902</v>
      </c>
      <c r="D2296" t="s">
        <v>6903</v>
      </c>
      <c r="E2296" t="s">
        <v>6904</v>
      </c>
      <c r="F2296" t="s">
        <v>6905</v>
      </c>
      <c r="G2296" t="s">
        <v>117</v>
      </c>
      <c r="H2296" t="s">
        <v>118</v>
      </c>
      <c r="I2296" t="s">
        <v>7896</v>
      </c>
      <c r="J2296" t="s">
        <v>5370</v>
      </c>
      <c r="K2296">
        <v>0</v>
      </c>
    </row>
    <row r="2297" spans="1:11" x14ac:dyDescent="0.25">
      <c r="A2297" t="s">
        <v>6906</v>
      </c>
      <c r="B2297" t="s">
        <v>6907</v>
      </c>
      <c r="C2297" t="s">
        <v>6908</v>
      </c>
      <c r="D2297" t="s">
        <v>1923</v>
      </c>
      <c r="E2297" t="s">
        <v>6909</v>
      </c>
      <c r="F2297" t="s">
        <v>6910</v>
      </c>
      <c r="G2297" t="s">
        <v>247</v>
      </c>
      <c r="H2297" t="s">
        <v>248</v>
      </c>
      <c r="I2297" t="s">
        <v>7896</v>
      </c>
      <c r="J2297" t="s">
        <v>5370</v>
      </c>
      <c r="K2297">
        <v>0</v>
      </c>
    </row>
    <row r="2298" spans="1:11" x14ac:dyDescent="0.25">
      <c r="A2298" t="s">
        <v>6915</v>
      </c>
      <c r="B2298" t="s">
        <v>6916</v>
      </c>
      <c r="C2298" t="s">
        <v>6917</v>
      </c>
      <c r="D2298" t="s">
        <v>6918</v>
      </c>
      <c r="E2298" t="s">
        <v>6919</v>
      </c>
      <c r="F2298" t="s">
        <v>3675</v>
      </c>
      <c r="G2298" t="s">
        <v>16</v>
      </c>
      <c r="H2298" t="s">
        <v>30</v>
      </c>
      <c r="I2298" t="s">
        <v>7896</v>
      </c>
      <c r="J2298" t="s">
        <v>5370</v>
      </c>
      <c r="K2298">
        <v>0</v>
      </c>
    </row>
    <row r="2299" spans="1:11" x14ac:dyDescent="0.25">
      <c r="A2299" t="s">
        <v>6911</v>
      </c>
      <c r="C2299" t="s">
        <v>6912</v>
      </c>
      <c r="D2299" t="s">
        <v>5711</v>
      </c>
      <c r="E2299" t="s">
        <v>6913</v>
      </c>
      <c r="F2299" t="s">
        <v>6914</v>
      </c>
      <c r="G2299" t="s">
        <v>95</v>
      </c>
      <c r="H2299" t="s">
        <v>206</v>
      </c>
      <c r="I2299" t="s">
        <v>7896</v>
      </c>
      <c r="J2299" t="s">
        <v>5370</v>
      </c>
      <c r="K2299">
        <v>0</v>
      </c>
    </row>
    <row r="2300" spans="1:11" x14ac:dyDescent="0.25">
      <c r="A2300" t="s">
        <v>6925</v>
      </c>
      <c r="B2300" t="s">
        <v>6926</v>
      </c>
      <c r="C2300" t="s">
        <v>6927</v>
      </c>
      <c r="D2300" t="s">
        <v>6928</v>
      </c>
      <c r="E2300" t="s">
        <v>6929</v>
      </c>
      <c r="F2300" t="s">
        <v>6930</v>
      </c>
      <c r="G2300" t="s">
        <v>64</v>
      </c>
      <c r="H2300" t="s">
        <v>574</v>
      </c>
      <c r="I2300" t="s">
        <v>7896</v>
      </c>
      <c r="J2300" t="s">
        <v>5370</v>
      </c>
      <c r="K2300">
        <v>0</v>
      </c>
    </row>
    <row r="2301" spans="1:11" x14ac:dyDescent="0.25">
      <c r="A2301" t="s">
        <v>6920</v>
      </c>
      <c r="C2301" t="s">
        <v>6921</v>
      </c>
      <c r="D2301" t="s">
        <v>6922</v>
      </c>
      <c r="E2301" t="s">
        <v>6923</v>
      </c>
      <c r="F2301" t="s">
        <v>6924</v>
      </c>
      <c r="G2301" t="s">
        <v>16</v>
      </c>
      <c r="H2301" t="s">
        <v>834</v>
      </c>
      <c r="I2301" t="s">
        <v>7896</v>
      </c>
      <c r="J2301" t="s">
        <v>5370</v>
      </c>
      <c r="K2301">
        <v>0</v>
      </c>
    </row>
    <row r="2302" spans="1:11" x14ac:dyDescent="0.25">
      <c r="A2302" t="s">
        <v>6938</v>
      </c>
      <c r="C2302" t="s">
        <v>6939</v>
      </c>
      <c r="D2302" t="s">
        <v>6940</v>
      </c>
      <c r="E2302" t="s">
        <v>6941</v>
      </c>
      <c r="F2302" t="s">
        <v>6942</v>
      </c>
      <c r="G2302" t="s">
        <v>48</v>
      </c>
      <c r="H2302" t="s">
        <v>49</v>
      </c>
      <c r="I2302" t="s">
        <v>7896</v>
      </c>
      <c r="J2302" t="s">
        <v>5370</v>
      </c>
      <c r="K2302">
        <v>0</v>
      </c>
    </row>
    <row r="2303" spans="1:11" x14ac:dyDescent="0.25">
      <c r="A2303" t="s">
        <v>6931</v>
      </c>
      <c r="C2303" t="s">
        <v>6932</v>
      </c>
      <c r="D2303" t="s">
        <v>3266</v>
      </c>
      <c r="F2303" t="s">
        <v>6933</v>
      </c>
      <c r="G2303" t="s">
        <v>16</v>
      </c>
      <c r="H2303" t="s">
        <v>17</v>
      </c>
      <c r="I2303" t="s">
        <v>7896</v>
      </c>
      <c r="J2303" t="s">
        <v>5370</v>
      </c>
      <c r="K2303">
        <v>0</v>
      </c>
    </row>
    <row r="2304" spans="1:11" x14ac:dyDescent="0.25">
      <c r="A2304" t="s">
        <v>6934</v>
      </c>
      <c r="C2304" t="s">
        <v>6935</v>
      </c>
      <c r="D2304" t="s">
        <v>6936</v>
      </c>
      <c r="E2304" t="s">
        <v>6937</v>
      </c>
      <c r="F2304" t="s">
        <v>6550</v>
      </c>
      <c r="G2304" t="s">
        <v>314</v>
      </c>
      <c r="H2304" t="s">
        <v>3126</v>
      </c>
      <c r="I2304" t="s">
        <v>7896</v>
      </c>
      <c r="J2304" t="s">
        <v>5370</v>
      </c>
      <c r="K2304">
        <v>0</v>
      </c>
    </row>
    <row r="2305" spans="1:11" x14ac:dyDescent="0.25">
      <c r="A2305" t="s">
        <v>6943</v>
      </c>
      <c r="C2305" t="s">
        <v>6944</v>
      </c>
      <c r="D2305" t="s">
        <v>5003</v>
      </c>
      <c r="E2305" t="s">
        <v>6945</v>
      </c>
      <c r="F2305" t="s">
        <v>6946</v>
      </c>
      <c r="G2305" t="s">
        <v>16</v>
      </c>
      <c r="H2305" t="s">
        <v>30</v>
      </c>
      <c r="I2305" t="s">
        <v>7896</v>
      </c>
      <c r="J2305" t="s">
        <v>5370</v>
      </c>
      <c r="K2305">
        <v>0</v>
      </c>
    </row>
    <row r="2306" spans="1:11" x14ac:dyDescent="0.25">
      <c r="A2306" t="s">
        <v>6952</v>
      </c>
      <c r="C2306" t="s">
        <v>6953</v>
      </c>
      <c r="D2306" t="s">
        <v>6954</v>
      </c>
      <c r="E2306" t="s">
        <v>6955</v>
      </c>
      <c r="F2306" t="s">
        <v>6956</v>
      </c>
      <c r="G2306" t="s">
        <v>56</v>
      </c>
      <c r="H2306" t="s">
        <v>57</v>
      </c>
      <c r="I2306" t="s">
        <v>7896</v>
      </c>
      <c r="J2306" t="s">
        <v>5370</v>
      </c>
      <c r="K2306">
        <v>0</v>
      </c>
    </row>
    <row r="2307" spans="1:11" x14ac:dyDescent="0.25">
      <c r="A2307" t="s">
        <v>7905</v>
      </c>
      <c r="C2307" t="s">
        <v>7906</v>
      </c>
      <c r="D2307" t="s">
        <v>4736</v>
      </c>
      <c r="F2307" t="s">
        <v>6933</v>
      </c>
      <c r="G2307" t="s">
        <v>16</v>
      </c>
      <c r="H2307" t="s">
        <v>17</v>
      </c>
      <c r="I2307" t="s">
        <v>7896</v>
      </c>
      <c r="J2307" t="s">
        <v>5370</v>
      </c>
      <c r="K2307">
        <v>0</v>
      </c>
    </row>
    <row r="2308" spans="1:11" x14ac:dyDescent="0.25">
      <c r="A2308" t="s">
        <v>6963</v>
      </c>
      <c r="C2308" t="s">
        <v>6964</v>
      </c>
      <c r="D2308" t="s">
        <v>6265</v>
      </c>
      <c r="F2308" t="s">
        <v>6661</v>
      </c>
      <c r="G2308" t="s">
        <v>16</v>
      </c>
      <c r="H2308" t="s">
        <v>248</v>
      </c>
      <c r="I2308" t="s">
        <v>7896</v>
      </c>
      <c r="J2308" t="s">
        <v>5370</v>
      </c>
      <c r="K2308">
        <v>0</v>
      </c>
    </row>
    <row r="2309" spans="1:11" x14ac:dyDescent="0.25">
      <c r="A2309" t="s">
        <v>5874</v>
      </c>
      <c r="B2309" t="s">
        <v>5875</v>
      </c>
      <c r="C2309" t="s">
        <v>5876</v>
      </c>
      <c r="D2309" t="s">
        <v>5877</v>
      </c>
      <c r="E2309" t="s">
        <v>5878</v>
      </c>
      <c r="F2309" t="s">
        <v>5879</v>
      </c>
      <c r="G2309" t="s">
        <v>64</v>
      </c>
      <c r="H2309" t="s">
        <v>481</v>
      </c>
      <c r="I2309" t="s">
        <v>7896</v>
      </c>
      <c r="J2309" t="s">
        <v>5370</v>
      </c>
      <c r="K2309">
        <v>0</v>
      </c>
    </row>
    <row r="2310" spans="1:11" x14ac:dyDescent="0.25">
      <c r="A2310" t="s">
        <v>6957</v>
      </c>
      <c r="B2310" t="s">
        <v>6958</v>
      </c>
      <c r="C2310" t="s">
        <v>6959</v>
      </c>
      <c r="D2310" t="s">
        <v>6960</v>
      </c>
      <c r="E2310" t="s">
        <v>6961</v>
      </c>
      <c r="F2310" t="s">
        <v>6962</v>
      </c>
      <c r="G2310" t="s">
        <v>95</v>
      </c>
      <c r="H2310" t="s">
        <v>30</v>
      </c>
      <c r="I2310" t="s">
        <v>7896</v>
      </c>
      <c r="J2310" t="s">
        <v>5370</v>
      </c>
      <c r="K2310">
        <v>0</v>
      </c>
    </row>
    <row r="2311" spans="1:11" x14ac:dyDescent="0.25">
      <c r="A2311" t="s">
        <v>6947</v>
      </c>
      <c r="B2311" t="s">
        <v>6948</v>
      </c>
      <c r="C2311" t="s">
        <v>6949</v>
      </c>
      <c r="D2311" t="s">
        <v>402</v>
      </c>
      <c r="E2311" t="s">
        <v>6950</v>
      </c>
      <c r="F2311" t="s">
        <v>6951</v>
      </c>
      <c r="G2311" t="s">
        <v>48</v>
      </c>
      <c r="H2311" t="s">
        <v>49</v>
      </c>
      <c r="I2311" t="s">
        <v>7896</v>
      </c>
      <c r="J2311" t="s">
        <v>5370</v>
      </c>
      <c r="K2311">
        <v>0</v>
      </c>
    </row>
    <row r="2312" spans="1:11" x14ac:dyDescent="0.25">
      <c r="A2312" t="s">
        <v>6965</v>
      </c>
      <c r="B2312" t="s">
        <v>6966</v>
      </c>
      <c r="C2312" t="s">
        <v>6967</v>
      </c>
      <c r="D2312" t="s">
        <v>2565</v>
      </c>
      <c r="E2312" t="s">
        <v>6968</v>
      </c>
      <c r="F2312" t="s">
        <v>493</v>
      </c>
      <c r="G2312" t="s">
        <v>48</v>
      </c>
      <c r="H2312" t="s">
        <v>49</v>
      </c>
      <c r="I2312" t="s">
        <v>7896</v>
      </c>
      <c r="J2312" t="s">
        <v>5370</v>
      </c>
      <c r="K2312">
        <v>0</v>
      </c>
    </row>
    <row r="2313" spans="1:11" x14ac:dyDescent="0.25">
      <c r="A2313" t="s">
        <v>6969</v>
      </c>
      <c r="C2313" t="s">
        <v>6970</v>
      </c>
      <c r="D2313" t="s">
        <v>6971</v>
      </c>
      <c r="E2313" t="s">
        <v>6972</v>
      </c>
      <c r="F2313" t="s">
        <v>6087</v>
      </c>
      <c r="G2313" t="s">
        <v>56</v>
      </c>
      <c r="H2313" t="s">
        <v>57</v>
      </c>
      <c r="I2313" t="s">
        <v>7896</v>
      </c>
      <c r="J2313" t="s">
        <v>5370</v>
      </c>
      <c r="K2313">
        <v>0</v>
      </c>
    </row>
    <row r="2314" spans="1:11" x14ac:dyDescent="0.25">
      <c r="A2314" t="s">
        <v>5880</v>
      </c>
      <c r="C2314" t="s">
        <v>5881</v>
      </c>
      <c r="D2314" t="s">
        <v>5882</v>
      </c>
      <c r="F2314" t="s">
        <v>5883</v>
      </c>
      <c r="G2314" t="s">
        <v>117</v>
      </c>
      <c r="H2314" t="s">
        <v>118</v>
      </c>
      <c r="I2314" t="s">
        <v>7896</v>
      </c>
      <c r="J2314" t="s">
        <v>5370</v>
      </c>
      <c r="K2314">
        <v>0</v>
      </c>
    </row>
    <row r="2315" spans="1:11" x14ac:dyDescent="0.25">
      <c r="A2315" t="s">
        <v>6973</v>
      </c>
      <c r="B2315" t="s">
        <v>6974</v>
      </c>
      <c r="C2315" t="s">
        <v>6975</v>
      </c>
      <c r="D2315" t="s">
        <v>4228</v>
      </c>
      <c r="E2315" t="s">
        <v>6976</v>
      </c>
      <c r="F2315" t="s">
        <v>6977</v>
      </c>
      <c r="G2315" t="s">
        <v>64</v>
      </c>
      <c r="H2315" t="s">
        <v>6452</v>
      </c>
      <c r="I2315" t="s">
        <v>7896</v>
      </c>
      <c r="J2315" t="s">
        <v>5370</v>
      </c>
      <c r="K2315">
        <v>0</v>
      </c>
    </row>
    <row r="2316" spans="1:11" x14ac:dyDescent="0.25">
      <c r="A2316" t="s">
        <v>6978</v>
      </c>
      <c r="B2316" t="s">
        <v>6979</v>
      </c>
      <c r="C2316" t="s">
        <v>6980</v>
      </c>
      <c r="D2316" t="s">
        <v>1130</v>
      </c>
      <c r="E2316" t="s">
        <v>6981</v>
      </c>
      <c r="F2316" t="s">
        <v>5677</v>
      </c>
      <c r="G2316" t="s">
        <v>64</v>
      </c>
      <c r="H2316" t="s">
        <v>574</v>
      </c>
      <c r="I2316" t="s">
        <v>7896</v>
      </c>
      <c r="J2316" t="s">
        <v>5370</v>
      </c>
      <c r="K2316">
        <v>0</v>
      </c>
    </row>
    <row r="2317" spans="1:11" x14ac:dyDescent="0.25">
      <c r="A2317" t="s">
        <v>6982</v>
      </c>
      <c r="B2317" t="s">
        <v>6979</v>
      </c>
      <c r="C2317" t="s">
        <v>6980</v>
      </c>
      <c r="D2317" t="s">
        <v>5614</v>
      </c>
      <c r="E2317" t="s">
        <v>6981</v>
      </c>
      <c r="F2317" t="s">
        <v>5677</v>
      </c>
      <c r="G2317" t="s">
        <v>64</v>
      </c>
      <c r="H2317" t="s">
        <v>574</v>
      </c>
      <c r="I2317" t="s">
        <v>7896</v>
      </c>
      <c r="J2317" t="s">
        <v>5370</v>
      </c>
      <c r="K2317">
        <v>0</v>
      </c>
    </row>
    <row r="2318" spans="1:11" x14ac:dyDescent="0.25">
      <c r="A2318" t="s">
        <v>6983</v>
      </c>
      <c r="C2318" t="s">
        <v>6984</v>
      </c>
      <c r="D2318" t="s">
        <v>6985</v>
      </c>
      <c r="E2318" t="s">
        <v>6986</v>
      </c>
      <c r="F2318" t="s">
        <v>5076</v>
      </c>
      <c r="G2318" t="s">
        <v>16</v>
      </c>
      <c r="H2318" t="s">
        <v>30</v>
      </c>
      <c r="I2318" t="s">
        <v>7896</v>
      </c>
      <c r="J2318" t="s">
        <v>5370</v>
      </c>
      <c r="K2318">
        <v>0</v>
      </c>
    </row>
    <row r="2319" spans="1:11" x14ac:dyDescent="0.25">
      <c r="A2319" t="s">
        <v>6987</v>
      </c>
      <c r="C2319" t="s">
        <v>6988</v>
      </c>
      <c r="D2319" t="s">
        <v>6954</v>
      </c>
      <c r="E2319" t="s">
        <v>6955</v>
      </c>
      <c r="F2319" t="s">
        <v>6956</v>
      </c>
      <c r="G2319" t="s">
        <v>56</v>
      </c>
      <c r="H2319" t="s">
        <v>57</v>
      </c>
      <c r="I2319" t="s">
        <v>7896</v>
      </c>
      <c r="J2319" t="s">
        <v>5370</v>
      </c>
      <c r="K2319">
        <v>0</v>
      </c>
    </row>
    <row r="2320" spans="1:11" x14ac:dyDescent="0.25">
      <c r="A2320" t="s">
        <v>6989</v>
      </c>
      <c r="B2320" t="s">
        <v>6990</v>
      </c>
      <c r="C2320" t="s">
        <v>6991</v>
      </c>
      <c r="D2320" t="s">
        <v>1963</v>
      </c>
      <c r="F2320" t="s">
        <v>6381</v>
      </c>
      <c r="G2320" t="s">
        <v>117</v>
      </c>
      <c r="H2320" t="s">
        <v>118</v>
      </c>
      <c r="I2320" t="s">
        <v>7896</v>
      </c>
      <c r="J2320" t="s">
        <v>5370</v>
      </c>
      <c r="K2320">
        <v>0</v>
      </c>
    </row>
    <row r="2321" spans="1:11" x14ac:dyDescent="0.25">
      <c r="A2321" t="s">
        <v>7907</v>
      </c>
      <c r="C2321" t="s">
        <v>7908</v>
      </c>
      <c r="D2321" t="s">
        <v>7909</v>
      </c>
      <c r="E2321" t="s">
        <v>7910</v>
      </c>
      <c r="F2321" t="s">
        <v>7911</v>
      </c>
      <c r="G2321" t="s">
        <v>7912</v>
      </c>
      <c r="H2321" t="s">
        <v>7913</v>
      </c>
      <c r="I2321" t="s">
        <v>7896</v>
      </c>
      <c r="J2321" t="s">
        <v>5370</v>
      </c>
      <c r="K2321">
        <v>0</v>
      </c>
    </row>
    <row r="2322" spans="1:11" x14ac:dyDescent="0.25">
      <c r="A2322" t="s">
        <v>6992</v>
      </c>
      <c r="C2322" t="s">
        <v>6478</v>
      </c>
      <c r="D2322" t="s">
        <v>6993</v>
      </c>
      <c r="E2322" t="s">
        <v>6994</v>
      </c>
      <c r="F2322" t="s">
        <v>6995</v>
      </c>
      <c r="G2322" t="s">
        <v>56</v>
      </c>
      <c r="H2322" t="s">
        <v>57</v>
      </c>
      <c r="I2322" t="s">
        <v>7896</v>
      </c>
      <c r="J2322" t="s">
        <v>5370</v>
      </c>
      <c r="K2322">
        <v>0</v>
      </c>
    </row>
    <row r="2323" spans="1:11" x14ac:dyDescent="0.25">
      <c r="A2323" t="s">
        <v>7001</v>
      </c>
      <c r="C2323" t="s">
        <v>7002</v>
      </c>
      <c r="D2323" t="s">
        <v>5337</v>
      </c>
      <c r="E2323" t="s">
        <v>7003</v>
      </c>
      <c r="F2323" t="s">
        <v>7004</v>
      </c>
      <c r="G2323" t="s">
        <v>16</v>
      </c>
      <c r="H2323" t="s">
        <v>30</v>
      </c>
      <c r="I2323" t="s">
        <v>7896</v>
      </c>
      <c r="J2323" t="s">
        <v>5370</v>
      </c>
      <c r="K2323">
        <v>0</v>
      </c>
    </row>
    <row r="2324" spans="1:11" x14ac:dyDescent="0.25">
      <c r="A2324" t="s">
        <v>6996</v>
      </c>
      <c r="C2324" t="s">
        <v>6997</v>
      </c>
      <c r="D2324" t="s">
        <v>6998</v>
      </c>
      <c r="E2324" t="s">
        <v>6999</v>
      </c>
      <c r="F2324" t="s">
        <v>7000</v>
      </c>
      <c r="G2324" t="s">
        <v>117</v>
      </c>
      <c r="I2324" t="s">
        <v>7896</v>
      </c>
      <c r="J2324" t="s">
        <v>5370</v>
      </c>
      <c r="K2324">
        <v>0</v>
      </c>
    </row>
    <row r="2325" spans="1:11" x14ac:dyDescent="0.25">
      <c r="A2325" t="s">
        <v>7009</v>
      </c>
      <c r="C2325" t="s">
        <v>7010</v>
      </c>
      <c r="D2325" t="s">
        <v>4831</v>
      </c>
      <c r="F2325" t="s">
        <v>7011</v>
      </c>
      <c r="G2325" t="s">
        <v>4860</v>
      </c>
      <c r="H2325" t="s">
        <v>574</v>
      </c>
      <c r="I2325" t="s">
        <v>7896</v>
      </c>
      <c r="J2325" t="s">
        <v>5370</v>
      </c>
      <c r="K2325">
        <v>0</v>
      </c>
    </row>
    <row r="2326" spans="1:11" x14ac:dyDescent="0.25">
      <c r="A2326" t="s">
        <v>7005</v>
      </c>
      <c r="C2326" t="s">
        <v>7006</v>
      </c>
      <c r="D2326" t="s">
        <v>6426</v>
      </c>
      <c r="E2326" t="s">
        <v>7007</v>
      </c>
      <c r="F2326" t="s">
        <v>7008</v>
      </c>
      <c r="G2326" t="s">
        <v>16</v>
      </c>
      <c r="H2326" t="s">
        <v>30</v>
      </c>
      <c r="I2326" t="s">
        <v>7896</v>
      </c>
      <c r="J2326" t="s">
        <v>5370</v>
      </c>
      <c r="K2326">
        <v>0</v>
      </c>
    </row>
    <row r="2327" spans="1:11" x14ac:dyDescent="0.25">
      <c r="A2327" t="s">
        <v>7012</v>
      </c>
      <c r="C2327" t="s">
        <v>7013</v>
      </c>
      <c r="D2327" t="s">
        <v>7014</v>
      </c>
      <c r="F2327" t="s">
        <v>7011</v>
      </c>
      <c r="G2327" t="s">
        <v>64</v>
      </c>
      <c r="H2327" t="s">
        <v>574</v>
      </c>
      <c r="I2327" t="s">
        <v>7896</v>
      </c>
      <c r="J2327" t="s">
        <v>5370</v>
      </c>
      <c r="K2327">
        <v>0</v>
      </c>
    </row>
    <row r="2328" spans="1:11" x14ac:dyDescent="0.25">
      <c r="A2328" t="s">
        <v>7019</v>
      </c>
      <c r="C2328" t="s">
        <v>7020</v>
      </c>
      <c r="D2328" t="s">
        <v>7021</v>
      </c>
      <c r="E2328" t="s">
        <v>7022</v>
      </c>
      <c r="F2328" t="s">
        <v>957</v>
      </c>
      <c r="G2328" t="s">
        <v>16</v>
      </c>
      <c r="H2328" t="s">
        <v>30</v>
      </c>
      <c r="I2328" t="s">
        <v>7896</v>
      </c>
      <c r="J2328" t="s">
        <v>5370</v>
      </c>
      <c r="K2328">
        <v>0</v>
      </c>
    </row>
    <row r="2329" spans="1:11" x14ac:dyDescent="0.25">
      <c r="A2329" t="s">
        <v>7023</v>
      </c>
      <c r="C2329" t="s">
        <v>7024</v>
      </c>
      <c r="D2329" t="s">
        <v>1840</v>
      </c>
      <c r="E2329" t="s">
        <v>7025</v>
      </c>
      <c r="F2329" t="s">
        <v>3577</v>
      </c>
      <c r="G2329" t="s">
        <v>16</v>
      </c>
      <c r="H2329" t="s">
        <v>30</v>
      </c>
      <c r="I2329" t="s">
        <v>7896</v>
      </c>
      <c r="J2329" t="s">
        <v>5370</v>
      </c>
      <c r="K2329">
        <v>0</v>
      </c>
    </row>
    <row r="2330" spans="1:11" x14ac:dyDescent="0.25">
      <c r="A2330" t="s">
        <v>7015</v>
      </c>
      <c r="B2330" t="s">
        <v>7016</v>
      </c>
      <c r="C2330" t="s">
        <v>7017</v>
      </c>
      <c r="D2330" t="s">
        <v>3744</v>
      </c>
      <c r="E2330" t="s">
        <v>7018</v>
      </c>
      <c r="F2330" t="s">
        <v>3459</v>
      </c>
      <c r="G2330" t="s">
        <v>16</v>
      </c>
      <c r="H2330" t="s">
        <v>30</v>
      </c>
      <c r="I2330" t="s">
        <v>7896</v>
      </c>
      <c r="J2330" t="s">
        <v>5370</v>
      </c>
      <c r="K2330">
        <v>0</v>
      </c>
    </row>
    <row r="2331" spans="1:11" x14ac:dyDescent="0.25">
      <c r="A2331" t="s">
        <v>7031</v>
      </c>
      <c r="B2331" t="s">
        <v>7032</v>
      </c>
      <c r="C2331" t="s">
        <v>7033</v>
      </c>
      <c r="D2331" t="s">
        <v>1249</v>
      </c>
      <c r="E2331" t="s">
        <v>7034</v>
      </c>
      <c r="F2331" t="s">
        <v>7035</v>
      </c>
      <c r="G2331" t="s">
        <v>117</v>
      </c>
      <c r="H2331" t="s">
        <v>118</v>
      </c>
      <c r="I2331" t="s">
        <v>7896</v>
      </c>
      <c r="J2331" t="s">
        <v>5370</v>
      </c>
      <c r="K2331">
        <v>0</v>
      </c>
    </row>
    <row r="2332" spans="1:11" x14ac:dyDescent="0.25">
      <c r="A2332" t="s">
        <v>7914</v>
      </c>
      <c r="B2332" t="s">
        <v>7915</v>
      </c>
      <c r="C2332" t="s">
        <v>7916</v>
      </c>
      <c r="D2332" t="s">
        <v>6455</v>
      </c>
      <c r="F2332" t="s">
        <v>7577</v>
      </c>
      <c r="G2332" t="s">
        <v>247</v>
      </c>
      <c r="H2332" t="s">
        <v>248</v>
      </c>
      <c r="I2332" t="s">
        <v>7917</v>
      </c>
      <c r="J2332" t="s">
        <v>5370</v>
      </c>
      <c r="K2332">
        <v>0</v>
      </c>
    </row>
    <row r="2333" spans="1:11" x14ac:dyDescent="0.25">
      <c r="A2333" t="s">
        <v>7918</v>
      </c>
      <c r="C2333" t="s">
        <v>7919</v>
      </c>
      <c r="D2333" t="s">
        <v>3050</v>
      </c>
      <c r="E2333" t="s">
        <v>7920</v>
      </c>
      <c r="F2333" t="s">
        <v>3119</v>
      </c>
      <c r="G2333" t="s">
        <v>16</v>
      </c>
      <c r="H2333" t="s">
        <v>30</v>
      </c>
      <c r="I2333" t="s">
        <v>7917</v>
      </c>
      <c r="J2333" t="s">
        <v>5370</v>
      </c>
      <c r="K2333">
        <v>0</v>
      </c>
    </row>
    <row r="2334" spans="1:11" x14ac:dyDescent="0.25">
      <c r="A2334" t="s">
        <v>7921</v>
      </c>
      <c r="B2334" t="s">
        <v>7922</v>
      </c>
      <c r="C2334" t="s">
        <v>7923</v>
      </c>
      <c r="D2334" t="s">
        <v>5512</v>
      </c>
      <c r="E2334" t="s">
        <v>2944</v>
      </c>
      <c r="F2334" t="s">
        <v>2945</v>
      </c>
      <c r="G2334" t="s">
        <v>16</v>
      </c>
      <c r="H2334" t="s">
        <v>30</v>
      </c>
      <c r="I2334" t="s">
        <v>7917</v>
      </c>
      <c r="J2334" t="s">
        <v>5370</v>
      </c>
      <c r="K2334">
        <v>0</v>
      </c>
    </row>
    <row r="2335" spans="1:11" x14ac:dyDescent="0.25">
      <c r="A2335" t="s">
        <v>7924</v>
      </c>
      <c r="B2335" t="s">
        <v>7925</v>
      </c>
      <c r="C2335" t="s">
        <v>7926</v>
      </c>
      <c r="D2335" t="s">
        <v>7927</v>
      </c>
      <c r="E2335" t="s">
        <v>7928</v>
      </c>
      <c r="F2335" t="s">
        <v>7929</v>
      </c>
      <c r="G2335" t="s">
        <v>16</v>
      </c>
      <c r="H2335" t="s">
        <v>516</v>
      </c>
      <c r="I2335" t="s">
        <v>7917</v>
      </c>
      <c r="J2335" t="s">
        <v>5370</v>
      </c>
      <c r="K2335">
        <v>0</v>
      </c>
    </row>
    <row r="2336" spans="1:11" x14ac:dyDescent="0.25">
      <c r="A2336" t="s">
        <v>7930</v>
      </c>
      <c r="B2336" t="s">
        <v>7931</v>
      </c>
      <c r="C2336" t="s">
        <v>7932</v>
      </c>
      <c r="D2336" t="s">
        <v>7933</v>
      </c>
      <c r="E2336" t="s">
        <v>7934</v>
      </c>
      <c r="F2336" t="s">
        <v>7935</v>
      </c>
      <c r="G2336" t="s">
        <v>522</v>
      </c>
      <c r="H2336" t="s">
        <v>523</v>
      </c>
      <c r="I2336" t="s">
        <v>7917</v>
      </c>
      <c r="J2336" t="s">
        <v>5370</v>
      </c>
      <c r="K2336">
        <v>0</v>
      </c>
    </row>
    <row r="2337" spans="1:11" x14ac:dyDescent="0.25">
      <c r="A2337" t="s">
        <v>7936</v>
      </c>
      <c r="C2337" t="s">
        <v>7937</v>
      </c>
      <c r="D2337" t="s">
        <v>7287</v>
      </c>
      <c r="E2337" t="s">
        <v>7938</v>
      </c>
      <c r="F2337" t="s">
        <v>3119</v>
      </c>
      <c r="G2337" t="s">
        <v>16</v>
      </c>
      <c r="H2337" t="s">
        <v>30</v>
      </c>
      <c r="I2337" t="s">
        <v>7917</v>
      </c>
      <c r="J2337" t="s">
        <v>5370</v>
      </c>
      <c r="K2337">
        <v>0</v>
      </c>
    </row>
    <row r="2338" spans="1:11" x14ac:dyDescent="0.25">
      <c r="A2338" t="s">
        <v>7939</v>
      </c>
      <c r="C2338" t="s">
        <v>7940</v>
      </c>
      <c r="D2338" t="s">
        <v>7941</v>
      </c>
      <c r="E2338" t="s">
        <v>7942</v>
      </c>
      <c r="F2338" t="s">
        <v>7943</v>
      </c>
      <c r="G2338" t="s">
        <v>247</v>
      </c>
      <c r="H2338" t="s">
        <v>248</v>
      </c>
      <c r="I2338" t="s">
        <v>7917</v>
      </c>
      <c r="J2338" t="s">
        <v>5370</v>
      </c>
      <c r="K2338">
        <v>0</v>
      </c>
    </row>
    <row r="2339" spans="1:11" x14ac:dyDescent="0.25">
      <c r="A2339" t="s">
        <v>7944</v>
      </c>
      <c r="B2339" t="s">
        <v>7945</v>
      </c>
      <c r="C2339" t="s">
        <v>7946</v>
      </c>
      <c r="D2339" t="s">
        <v>7947</v>
      </c>
      <c r="E2339" t="s">
        <v>7948</v>
      </c>
      <c r="F2339" t="s">
        <v>7949</v>
      </c>
      <c r="G2339" t="s">
        <v>16</v>
      </c>
      <c r="H2339" t="s">
        <v>17</v>
      </c>
      <c r="I2339" t="s">
        <v>7917</v>
      </c>
      <c r="J2339" t="s">
        <v>5370</v>
      </c>
      <c r="K2339">
        <v>0</v>
      </c>
    </row>
    <row r="2340" spans="1:11" x14ac:dyDescent="0.25">
      <c r="A2340" t="s">
        <v>7950</v>
      </c>
      <c r="C2340" t="s">
        <v>7951</v>
      </c>
      <c r="D2340" t="s">
        <v>7952</v>
      </c>
      <c r="E2340" t="s">
        <v>7953</v>
      </c>
      <c r="F2340" t="s">
        <v>6323</v>
      </c>
      <c r="G2340" t="s">
        <v>16</v>
      </c>
      <c r="H2340" t="s">
        <v>17</v>
      </c>
      <c r="I2340" t="s">
        <v>7917</v>
      </c>
      <c r="J2340" t="s">
        <v>5370</v>
      </c>
      <c r="K2340">
        <v>0</v>
      </c>
    </row>
    <row r="2341" spans="1:11" x14ac:dyDescent="0.25">
      <c r="A2341" t="s">
        <v>7954</v>
      </c>
      <c r="C2341" t="s">
        <v>7955</v>
      </c>
      <c r="D2341" t="s">
        <v>1164</v>
      </c>
      <c r="F2341" t="s">
        <v>7956</v>
      </c>
      <c r="G2341" t="s">
        <v>16</v>
      </c>
      <c r="H2341" t="s">
        <v>30</v>
      </c>
      <c r="I2341" t="s">
        <v>7917</v>
      </c>
      <c r="J2341" t="s">
        <v>5370</v>
      </c>
      <c r="K2341">
        <v>0</v>
      </c>
    </row>
    <row r="2342" spans="1:11" x14ac:dyDescent="0.25">
      <c r="A2342" t="s">
        <v>7957</v>
      </c>
      <c r="B2342" t="s">
        <v>7958</v>
      </c>
      <c r="C2342" t="s">
        <v>7959</v>
      </c>
      <c r="D2342" t="s">
        <v>4253</v>
      </c>
      <c r="E2342" t="s">
        <v>7960</v>
      </c>
      <c r="F2342" t="s">
        <v>1407</v>
      </c>
      <c r="G2342" t="s">
        <v>16</v>
      </c>
      <c r="H2342" t="s">
        <v>30</v>
      </c>
      <c r="I2342" t="s">
        <v>7917</v>
      </c>
      <c r="J2342" t="s">
        <v>5370</v>
      </c>
      <c r="K2342">
        <v>0</v>
      </c>
    </row>
    <row r="2343" spans="1:11" x14ac:dyDescent="0.25">
      <c r="A2343" t="s">
        <v>7961</v>
      </c>
      <c r="C2343" t="s">
        <v>7962</v>
      </c>
      <c r="D2343" t="s">
        <v>7963</v>
      </c>
      <c r="E2343" t="s">
        <v>7964</v>
      </c>
      <c r="F2343" t="s">
        <v>7965</v>
      </c>
      <c r="G2343" t="s">
        <v>7966</v>
      </c>
      <c r="H2343" t="s">
        <v>7967</v>
      </c>
      <c r="I2343" t="s">
        <v>7917</v>
      </c>
      <c r="J2343" t="s">
        <v>5370</v>
      </c>
      <c r="K2343">
        <v>0</v>
      </c>
    </row>
    <row r="2344" spans="1:11" x14ac:dyDescent="0.25">
      <c r="A2344" t="s">
        <v>7968</v>
      </c>
      <c r="C2344" t="s">
        <v>7969</v>
      </c>
      <c r="D2344" t="s">
        <v>7970</v>
      </c>
      <c r="E2344" t="s">
        <v>7971</v>
      </c>
      <c r="F2344" t="s">
        <v>7972</v>
      </c>
      <c r="G2344" t="s">
        <v>16</v>
      </c>
      <c r="H2344" t="s">
        <v>30</v>
      </c>
      <c r="I2344" t="s">
        <v>7917</v>
      </c>
      <c r="J2344" t="s">
        <v>5370</v>
      </c>
      <c r="K2344">
        <v>0</v>
      </c>
    </row>
    <row r="2345" spans="1:11" x14ac:dyDescent="0.25">
      <c r="A2345" t="s">
        <v>7973</v>
      </c>
      <c r="C2345" t="s">
        <v>7974</v>
      </c>
      <c r="D2345" t="s">
        <v>4817</v>
      </c>
      <c r="E2345" t="s">
        <v>7975</v>
      </c>
      <c r="F2345" t="s">
        <v>3119</v>
      </c>
      <c r="G2345" t="s">
        <v>16</v>
      </c>
      <c r="H2345" t="s">
        <v>30</v>
      </c>
      <c r="I2345" t="s">
        <v>7917</v>
      </c>
      <c r="J2345" t="s">
        <v>5370</v>
      </c>
      <c r="K2345">
        <v>0</v>
      </c>
    </row>
    <row r="2346" spans="1:11" x14ac:dyDescent="0.25">
      <c r="A2346" t="s">
        <v>7976</v>
      </c>
      <c r="B2346" t="s">
        <v>7977</v>
      </c>
      <c r="C2346" t="s">
        <v>7978</v>
      </c>
      <c r="D2346" t="s">
        <v>7979</v>
      </c>
      <c r="F2346" t="s">
        <v>7577</v>
      </c>
      <c r="G2346" t="s">
        <v>247</v>
      </c>
      <c r="H2346" t="s">
        <v>248</v>
      </c>
      <c r="I2346" t="s">
        <v>7917</v>
      </c>
      <c r="J2346" t="s">
        <v>5370</v>
      </c>
      <c r="K2346">
        <v>0</v>
      </c>
    </row>
    <row r="2347" spans="1:11" x14ac:dyDescent="0.25">
      <c r="A2347" t="s">
        <v>7980</v>
      </c>
      <c r="C2347" t="s">
        <v>7981</v>
      </c>
      <c r="D2347" t="s">
        <v>7382</v>
      </c>
      <c r="E2347" t="s">
        <v>7982</v>
      </c>
      <c r="F2347" t="s">
        <v>7983</v>
      </c>
      <c r="G2347" t="s">
        <v>16</v>
      </c>
      <c r="I2347" t="s">
        <v>7917</v>
      </c>
      <c r="J2347" t="s">
        <v>5370</v>
      </c>
      <c r="K2347">
        <v>0</v>
      </c>
    </row>
    <row r="2348" spans="1:11" x14ac:dyDescent="0.25">
      <c r="A2348" t="s">
        <v>7984</v>
      </c>
      <c r="C2348" t="s">
        <v>7985</v>
      </c>
      <c r="D2348" t="s">
        <v>7986</v>
      </c>
      <c r="F2348" t="s">
        <v>7987</v>
      </c>
      <c r="G2348" t="s">
        <v>16</v>
      </c>
      <c r="H2348" t="s">
        <v>30</v>
      </c>
      <c r="I2348" t="s">
        <v>7917</v>
      </c>
      <c r="J2348" t="s">
        <v>5370</v>
      </c>
      <c r="K2348">
        <v>0</v>
      </c>
    </row>
    <row r="2349" spans="1:11" x14ac:dyDescent="0.25">
      <c r="A2349" t="s">
        <v>7988</v>
      </c>
      <c r="C2349" t="s">
        <v>7989</v>
      </c>
      <c r="D2349" t="s">
        <v>6174</v>
      </c>
      <c r="E2349" t="s">
        <v>7990</v>
      </c>
      <c r="F2349" t="s">
        <v>957</v>
      </c>
      <c r="G2349" t="s">
        <v>16</v>
      </c>
      <c r="H2349" t="s">
        <v>30</v>
      </c>
      <c r="I2349" t="s">
        <v>7917</v>
      </c>
      <c r="J2349" t="s">
        <v>5370</v>
      </c>
      <c r="K2349">
        <v>0</v>
      </c>
    </row>
    <row r="2350" spans="1:11" x14ac:dyDescent="0.25">
      <c r="A2350" t="s">
        <v>7991</v>
      </c>
      <c r="B2350" t="s">
        <v>7992</v>
      </c>
      <c r="C2350" t="s">
        <v>7993</v>
      </c>
      <c r="D2350" t="s">
        <v>7994</v>
      </c>
      <c r="E2350" t="s">
        <v>7995</v>
      </c>
      <c r="F2350" t="s">
        <v>6308</v>
      </c>
      <c r="G2350" t="s">
        <v>48</v>
      </c>
      <c r="H2350" t="s">
        <v>49</v>
      </c>
      <c r="I2350" t="s">
        <v>7917</v>
      </c>
      <c r="J2350" t="s">
        <v>5370</v>
      </c>
      <c r="K2350">
        <v>0</v>
      </c>
    </row>
    <row r="2351" spans="1:11" x14ac:dyDescent="0.25">
      <c r="A2351" t="s">
        <v>7996</v>
      </c>
      <c r="B2351" t="s">
        <v>7997</v>
      </c>
      <c r="C2351" t="s">
        <v>7998</v>
      </c>
      <c r="D2351" t="s">
        <v>7999</v>
      </c>
      <c r="E2351" t="s">
        <v>8000</v>
      </c>
      <c r="F2351" t="s">
        <v>5677</v>
      </c>
      <c r="G2351" t="s">
        <v>64</v>
      </c>
      <c r="H2351" t="s">
        <v>574</v>
      </c>
      <c r="I2351" t="s">
        <v>7917</v>
      </c>
      <c r="J2351" t="s">
        <v>5370</v>
      </c>
      <c r="K2351">
        <v>0</v>
      </c>
    </row>
    <row r="2352" spans="1:11" x14ac:dyDescent="0.25">
      <c r="A2352" t="s">
        <v>8001</v>
      </c>
      <c r="C2352" t="s">
        <v>8002</v>
      </c>
      <c r="D2352" t="s">
        <v>8003</v>
      </c>
      <c r="F2352" t="s">
        <v>8004</v>
      </c>
      <c r="G2352" t="s">
        <v>16</v>
      </c>
      <c r="H2352" t="s">
        <v>17</v>
      </c>
      <c r="I2352" t="s">
        <v>7917</v>
      </c>
      <c r="J2352" t="s">
        <v>5370</v>
      </c>
      <c r="K2352">
        <v>0</v>
      </c>
    </row>
    <row r="2353" spans="1:11" x14ac:dyDescent="0.25">
      <c r="A2353" t="s">
        <v>8005</v>
      </c>
      <c r="C2353" t="s">
        <v>8006</v>
      </c>
      <c r="D2353" t="s">
        <v>5614</v>
      </c>
      <c r="E2353" t="s">
        <v>8007</v>
      </c>
      <c r="F2353" t="s">
        <v>5616</v>
      </c>
      <c r="G2353" t="s">
        <v>16</v>
      </c>
      <c r="H2353" t="s">
        <v>1167</v>
      </c>
      <c r="I2353" t="s">
        <v>7917</v>
      </c>
      <c r="J2353" t="s">
        <v>5370</v>
      </c>
      <c r="K2353">
        <v>0</v>
      </c>
    </row>
    <row r="2354" spans="1:11" x14ac:dyDescent="0.25">
      <c r="A2354" t="s">
        <v>8008</v>
      </c>
      <c r="B2354" t="s">
        <v>8009</v>
      </c>
      <c r="C2354" t="s">
        <v>8010</v>
      </c>
      <c r="D2354" t="s">
        <v>8011</v>
      </c>
      <c r="E2354" t="s">
        <v>8012</v>
      </c>
      <c r="F2354" t="s">
        <v>2021</v>
      </c>
      <c r="G2354" t="s">
        <v>522</v>
      </c>
      <c r="H2354" t="s">
        <v>523</v>
      </c>
      <c r="I2354" t="s">
        <v>7917</v>
      </c>
      <c r="J2354" t="s">
        <v>5370</v>
      </c>
      <c r="K2354">
        <v>0</v>
      </c>
    </row>
    <row r="2355" spans="1:11" x14ac:dyDescent="0.25">
      <c r="A2355" t="s">
        <v>8013</v>
      </c>
      <c r="B2355" t="s">
        <v>8014</v>
      </c>
      <c r="C2355" t="s">
        <v>8015</v>
      </c>
      <c r="D2355" t="s">
        <v>7242</v>
      </c>
      <c r="E2355" t="s">
        <v>8016</v>
      </c>
      <c r="F2355" t="s">
        <v>8017</v>
      </c>
      <c r="G2355" t="s">
        <v>16</v>
      </c>
      <c r="H2355" t="s">
        <v>30</v>
      </c>
      <c r="I2355" t="s">
        <v>7917</v>
      </c>
      <c r="J2355" t="s">
        <v>5370</v>
      </c>
      <c r="K2355">
        <v>0</v>
      </c>
    </row>
    <row r="2356" spans="1:11" x14ac:dyDescent="0.25">
      <c r="A2356" t="s">
        <v>8018</v>
      </c>
      <c r="C2356" t="s">
        <v>8019</v>
      </c>
      <c r="D2356" t="s">
        <v>8020</v>
      </c>
      <c r="F2356" t="s">
        <v>8021</v>
      </c>
      <c r="G2356" t="s">
        <v>314</v>
      </c>
      <c r="H2356" t="s">
        <v>8022</v>
      </c>
      <c r="I2356" t="s">
        <v>7917</v>
      </c>
      <c r="J2356" t="s">
        <v>5370</v>
      </c>
      <c r="K2356">
        <v>0</v>
      </c>
    </row>
    <row r="2357" spans="1:11" x14ac:dyDescent="0.25">
      <c r="A2357" t="s">
        <v>8023</v>
      </c>
      <c r="B2357" t="s">
        <v>8024</v>
      </c>
      <c r="C2357" t="s">
        <v>8025</v>
      </c>
      <c r="D2357" t="s">
        <v>8026</v>
      </c>
      <c r="E2357" t="s">
        <v>8027</v>
      </c>
      <c r="F2357" t="s">
        <v>2021</v>
      </c>
      <c r="G2357" t="s">
        <v>522</v>
      </c>
      <c r="H2357" t="s">
        <v>523</v>
      </c>
      <c r="I2357" t="s">
        <v>7917</v>
      </c>
      <c r="J2357" t="s">
        <v>5370</v>
      </c>
      <c r="K2357">
        <v>0</v>
      </c>
    </row>
    <row r="2358" spans="1:11" x14ac:dyDescent="0.25">
      <c r="A2358" t="s">
        <v>8028</v>
      </c>
      <c r="C2358" t="s">
        <v>8029</v>
      </c>
      <c r="D2358" t="s">
        <v>8030</v>
      </c>
      <c r="F2358" t="s">
        <v>4654</v>
      </c>
      <c r="G2358" t="s">
        <v>16</v>
      </c>
      <c r="H2358" t="s">
        <v>30</v>
      </c>
      <c r="I2358" t="s">
        <v>7917</v>
      </c>
      <c r="J2358" t="s">
        <v>5370</v>
      </c>
      <c r="K2358">
        <v>0</v>
      </c>
    </row>
    <row r="2359" spans="1:11" x14ac:dyDescent="0.25">
      <c r="A2359" t="s">
        <v>8031</v>
      </c>
      <c r="B2359" t="s">
        <v>8032</v>
      </c>
      <c r="C2359" t="s">
        <v>8033</v>
      </c>
      <c r="D2359" t="s">
        <v>8034</v>
      </c>
      <c r="F2359" t="s">
        <v>8035</v>
      </c>
      <c r="G2359" t="s">
        <v>64</v>
      </c>
      <c r="H2359" t="s">
        <v>2188</v>
      </c>
      <c r="I2359" t="s">
        <v>7917</v>
      </c>
      <c r="J2359" t="s">
        <v>5370</v>
      </c>
      <c r="K2359">
        <v>0</v>
      </c>
    </row>
    <row r="2360" spans="1:11" x14ac:dyDescent="0.25">
      <c r="A2360" t="s">
        <v>8036</v>
      </c>
      <c r="C2360" t="s">
        <v>8037</v>
      </c>
      <c r="D2360" t="s">
        <v>8038</v>
      </c>
      <c r="F2360" t="s">
        <v>706</v>
      </c>
      <c r="G2360" t="s">
        <v>64</v>
      </c>
      <c r="H2360" t="s">
        <v>102</v>
      </c>
      <c r="I2360" t="s">
        <v>7917</v>
      </c>
      <c r="J2360" t="s">
        <v>5370</v>
      </c>
      <c r="K2360">
        <v>0</v>
      </c>
    </row>
    <row r="2361" spans="1:11" x14ac:dyDescent="0.25">
      <c r="A2361" t="s">
        <v>8039</v>
      </c>
      <c r="B2361" t="s">
        <v>8040</v>
      </c>
      <c r="C2361" t="s">
        <v>8041</v>
      </c>
      <c r="D2361" t="s">
        <v>8042</v>
      </c>
      <c r="E2361" t="s">
        <v>8043</v>
      </c>
      <c r="F2361" t="s">
        <v>8044</v>
      </c>
      <c r="G2361" t="s">
        <v>16</v>
      </c>
      <c r="H2361" t="s">
        <v>30</v>
      </c>
      <c r="I2361" t="s">
        <v>7917</v>
      </c>
      <c r="J2361" t="s">
        <v>5370</v>
      </c>
      <c r="K2361">
        <v>0</v>
      </c>
    </row>
    <row r="2362" spans="1:11" x14ac:dyDescent="0.25">
      <c r="A2362" t="s">
        <v>8045</v>
      </c>
      <c r="C2362" t="s">
        <v>8046</v>
      </c>
      <c r="D2362" t="s">
        <v>478</v>
      </c>
      <c r="E2362" t="s">
        <v>8047</v>
      </c>
      <c r="F2362" t="s">
        <v>8048</v>
      </c>
      <c r="G2362" t="s">
        <v>16</v>
      </c>
      <c r="H2362" t="s">
        <v>30</v>
      </c>
      <c r="I2362" t="s">
        <v>7917</v>
      </c>
      <c r="J2362" t="s">
        <v>5370</v>
      </c>
      <c r="K2362">
        <v>0</v>
      </c>
    </row>
    <row r="2363" spans="1:11" x14ac:dyDescent="0.25">
      <c r="A2363" t="s">
        <v>8049</v>
      </c>
      <c r="C2363" t="s">
        <v>8050</v>
      </c>
      <c r="D2363" t="s">
        <v>8051</v>
      </c>
      <c r="F2363" t="s">
        <v>94</v>
      </c>
      <c r="G2363" t="s">
        <v>95</v>
      </c>
      <c r="H2363" t="s">
        <v>96</v>
      </c>
      <c r="I2363" t="s">
        <v>7917</v>
      </c>
      <c r="J2363" t="s">
        <v>5370</v>
      </c>
      <c r="K2363">
        <v>0</v>
      </c>
    </row>
    <row r="2364" spans="1:11" x14ac:dyDescent="0.25">
      <c r="A2364" t="s">
        <v>8052</v>
      </c>
      <c r="C2364" t="s">
        <v>8053</v>
      </c>
      <c r="D2364" t="s">
        <v>8054</v>
      </c>
      <c r="F2364" t="s">
        <v>94</v>
      </c>
      <c r="G2364" t="s">
        <v>95</v>
      </c>
      <c r="H2364" t="s">
        <v>96</v>
      </c>
      <c r="I2364" t="s">
        <v>7917</v>
      </c>
      <c r="J2364" t="s">
        <v>5370</v>
      </c>
      <c r="K2364">
        <v>0</v>
      </c>
    </row>
    <row r="2365" spans="1:11" x14ac:dyDescent="0.25">
      <c r="A2365" t="s">
        <v>8055</v>
      </c>
      <c r="C2365" t="s">
        <v>8056</v>
      </c>
      <c r="D2365" t="s">
        <v>8057</v>
      </c>
      <c r="E2365" t="s">
        <v>8058</v>
      </c>
      <c r="F2365" t="s">
        <v>8059</v>
      </c>
      <c r="G2365" t="s">
        <v>8060</v>
      </c>
      <c r="H2365" t="s">
        <v>8061</v>
      </c>
      <c r="I2365" t="s">
        <v>7917</v>
      </c>
      <c r="J2365" t="s">
        <v>5370</v>
      </c>
      <c r="K2365">
        <v>0</v>
      </c>
    </row>
    <row r="2366" spans="1:11" x14ac:dyDescent="0.25">
      <c r="A2366" t="s">
        <v>8062</v>
      </c>
      <c r="C2366" t="s">
        <v>8063</v>
      </c>
      <c r="D2366" t="s">
        <v>1152</v>
      </c>
      <c r="E2366" t="s">
        <v>8064</v>
      </c>
      <c r="F2366" t="s">
        <v>8065</v>
      </c>
      <c r="G2366" t="s">
        <v>16</v>
      </c>
      <c r="H2366" t="s">
        <v>339</v>
      </c>
      <c r="I2366" t="s">
        <v>7917</v>
      </c>
      <c r="J2366" t="s">
        <v>5370</v>
      </c>
      <c r="K2366">
        <v>0</v>
      </c>
    </row>
    <row r="2367" spans="1:11" x14ac:dyDescent="0.25">
      <c r="A2367" t="s">
        <v>8066</v>
      </c>
      <c r="C2367" t="s">
        <v>8067</v>
      </c>
      <c r="D2367" t="s">
        <v>93</v>
      </c>
      <c r="E2367" t="s">
        <v>8068</v>
      </c>
      <c r="F2367" t="s">
        <v>8069</v>
      </c>
      <c r="G2367" t="s">
        <v>8060</v>
      </c>
      <c r="H2367" t="s">
        <v>8061</v>
      </c>
      <c r="I2367" t="s">
        <v>7917</v>
      </c>
      <c r="J2367" t="s">
        <v>5370</v>
      </c>
      <c r="K2367">
        <v>0</v>
      </c>
    </row>
    <row r="2368" spans="1:11" x14ac:dyDescent="0.25">
      <c r="A2368" t="s">
        <v>8070</v>
      </c>
      <c r="B2368" t="s">
        <v>8071</v>
      </c>
      <c r="C2368" t="s">
        <v>8072</v>
      </c>
      <c r="D2368" t="s">
        <v>8073</v>
      </c>
      <c r="E2368" t="s">
        <v>8074</v>
      </c>
      <c r="F2368" t="s">
        <v>8075</v>
      </c>
      <c r="G2368" t="s">
        <v>56</v>
      </c>
      <c r="H2368" t="s">
        <v>57</v>
      </c>
      <c r="I2368" t="s">
        <v>7917</v>
      </c>
      <c r="J2368" t="s">
        <v>5370</v>
      </c>
      <c r="K2368">
        <v>0</v>
      </c>
    </row>
    <row r="2369" spans="1:11" x14ac:dyDescent="0.25">
      <c r="A2369" t="s">
        <v>8076</v>
      </c>
      <c r="C2369" t="s">
        <v>8077</v>
      </c>
      <c r="D2369" t="s">
        <v>1099</v>
      </c>
      <c r="E2369" t="s">
        <v>8078</v>
      </c>
      <c r="F2369" t="s">
        <v>8079</v>
      </c>
      <c r="G2369" t="s">
        <v>8060</v>
      </c>
      <c r="H2369" t="s">
        <v>8061</v>
      </c>
      <c r="I2369" t="s">
        <v>7917</v>
      </c>
      <c r="J2369" t="s">
        <v>5370</v>
      </c>
      <c r="K2369">
        <v>0</v>
      </c>
    </row>
    <row r="2370" spans="1:11" x14ac:dyDescent="0.25">
      <c r="A2370" t="s">
        <v>8080</v>
      </c>
      <c r="C2370" t="s">
        <v>8081</v>
      </c>
      <c r="D2370" t="s">
        <v>1986</v>
      </c>
      <c r="E2370" t="s">
        <v>8082</v>
      </c>
      <c r="F2370" t="s">
        <v>2147</v>
      </c>
      <c r="G2370" t="s">
        <v>522</v>
      </c>
      <c r="H2370" t="s">
        <v>523</v>
      </c>
      <c r="I2370" t="s">
        <v>7917</v>
      </c>
      <c r="J2370" t="s">
        <v>5370</v>
      </c>
      <c r="K2370">
        <v>0</v>
      </c>
    </row>
    <row r="2371" spans="1:11" x14ac:dyDescent="0.25">
      <c r="A2371" t="s">
        <v>8083</v>
      </c>
      <c r="C2371" t="s">
        <v>8081</v>
      </c>
      <c r="D2371" t="s">
        <v>1986</v>
      </c>
      <c r="E2371" t="s">
        <v>8082</v>
      </c>
      <c r="F2371" t="s">
        <v>2147</v>
      </c>
      <c r="G2371" t="s">
        <v>522</v>
      </c>
      <c r="H2371" t="s">
        <v>523</v>
      </c>
      <c r="I2371" t="s">
        <v>7917</v>
      </c>
      <c r="J2371" t="s">
        <v>5370</v>
      </c>
      <c r="K2371">
        <v>0</v>
      </c>
    </row>
    <row r="2372" spans="1:11" x14ac:dyDescent="0.25">
      <c r="A2372" t="s">
        <v>8084</v>
      </c>
      <c r="C2372" t="s">
        <v>8081</v>
      </c>
      <c r="D2372" t="s">
        <v>1986</v>
      </c>
      <c r="E2372" t="s">
        <v>8082</v>
      </c>
      <c r="F2372" t="s">
        <v>2147</v>
      </c>
      <c r="G2372" t="s">
        <v>522</v>
      </c>
      <c r="H2372" t="s">
        <v>523</v>
      </c>
      <c r="I2372" t="s">
        <v>7917</v>
      </c>
      <c r="J2372" t="s">
        <v>5370</v>
      </c>
      <c r="K2372">
        <v>0</v>
      </c>
    </row>
    <row r="2373" spans="1:11" x14ac:dyDescent="0.25">
      <c r="A2373" t="s">
        <v>8085</v>
      </c>
      <c r="C2373" t="s">
        <v>8081</v>
      </c>
      <c r="D2373" t="s">
        <v>1986</v>
      </c>
      <c r="E2373" t="s">
        <v>8082</v>
      </c>
      <c r="F2373" t="s">
        <v>2147</v>
      </c>
      <c r="G2373" t="s">
        <v>522</v>
      </c>
      <c r="H2373" t="s">
        <v>523</v>
      </c>
      <c r="I2373" t="s">
        <v>7917</v>
      </c>
      <c r="J2373" t="s">
        <v>5370</v>
      </c>
      <c r="K2373">
        <v>0</v>
      </c>
    </row>
    <row r="2374" spans="1:11" x14ac:dyDescent="0.25">
      <c r="A2374" t="s">
        <v>8086</v>
      </c>
      <c r="C2374" t="s">
        <v>8087</v>
      </c>
      <c r="D2374" t="s">
        <v>1249</v>
      </c>
      <c r="E2374" t="s">
        <v>8088</v>
      </c>
      <c r="F2374" t="s">
        <v>1143</v>
      </c>
      <c r="G2374" t="s">
        <v>16</v>
      </c>
      <c r="H2374" t="s">
        <v>339</v>
      </c>
      <c r="I2374" t="s">
        <v>7917</v>
      </c>
      <c r="J2374" t="s">
        <v>5370</v>
      </c>
      <c r="K2374">
        <v>0</v>
      </c>
    </row>
    <row r="2375" spans="1:11" x14ac:dyDescent="0.25">
      <c r="A2375" t="s">
        <v>8089</v>
      </c>
      <c r="C2375" t="s">
        <v>8090</v>
      </c>
      <c r="D2375" t="s">
        <v>3876</v>
      </c>
      <c r="E2375" t="s">
        <v>8091</v>
      </c>
      <c r="F2375" t="s">
        <v>8092</v>
      </c>
      <c r="G2375" t="s">
        <v>8060</v>
      </c>
      <c r="H2375" t="s">
        <v>8061</v>
      </c>
      <c r="I2375" t="s">
        <v>7917</v>
      </c>
      <c r="J2375" t="s">
        <v>5370</v>
      </c>
      <c r="K2375">
        <v>0</v>
      </c>
    </row>
    <row r="2376" spans="1:11" x14ac:dyDescent="0.25">
      <c r="A2376" t="s">
        <v>8093</v>
      </c>
      <c r="C2376" t="s">
        <v>8094</v>
      </c>
      <c r="D2376" t="s">
        <v>7994</v>
      </c>
      <c r="E2376" t="s">
        <v>8095</v>
      </c>
      <c r="F2376" t="s">
        <v>8096</v>
      </c>
      <c r="G2376" t="s">
        <v>16</v>
      </c>
      <c r="H2376" t="s">
        <v>30</v>
      </c>
      <c r="I2376" t="s">
        <v>7917</v>
      </c>
      <c r="J2376" t="s">
        <v>5370</v>
      </c>
      <c r="K2376">
        <v>0</v>
      </c>
    </row>
    <row r="2377" spans="1:11" x14ac:dyDescent="0.25">
      <c r="A2377" t="s">
        <v>8097</v>
      </c>
      <c r="C2377" t="s">
        <v>8098</v>
      </c>
      <c r="D2377" t="s">
        <v>5259</v>
      </c>
      <c r="F2377" t="s">
        <v>7420</v>
      </c>
      <c r="G2377" t="s">
        <v>16</v>
      </c>
      <c r="H2377" t="s">
        <v>516</v>
      </c>
      <c r="I2377" t="s">
        <v>7917</v>
      </c>
      <c r="J2377" t="s">
        <v>5370</v>
      </c>
      <c r="K2377">
        <v>0</v>
      </c>
    </row>
    <row r="2378" spans="1:11" x14ac:dyDescent="0.25">
      <c r="A2378" t="s">
        <v>8099</v>
      </c>
      <c r="B2378" t="s">
        <v>8100</v>
      </c>
      <c r="C2378" t="s">
        <v>8101</v>
      </c>
      <c r="D2378" t="s">
        <v>8102</v>
      </c>
      <c r="E2378" t="s">
        <v>8103</v>
      </c>
      <c r="F2378" t="s">
        <v>8104</v>
      </c>
      <c r="G2378" t="s">
        <v>16</v>
      </c>
      <c r="H2378" t="s">
        <v>30</v>
      </c>
      <c r="I2378" t="s">
        <v>7917</v>
      </c>
      <c r="J2378" t="s">
        <v>5370</v>
      </c>
      <c r="K2378">
        <v>0</v>
      </c>
    </row>
    <row r="2379" spans="1:11" x14ac:dyDescent="0.25">
      <c r="A2379" t="s">
        <v>8105</v>
      </c>
      <c r="B2379" t="s">
        <v>8106</v>
      </c>
      <c r="C2379" t="s">
        <v>8107</v>
      </c>
      <c r="D2379" t="s">
        <v>2039</v>
      </c>
      <c r="E2379" t="s">
        <v>8108</v>
      </c>
      <c r="F2379" t="s">
        <v>4882</v>
      </c>
      <c r="G2379" t="s">
        <v>16</v>
      </c>
      <c r="H2379" t="s">
        <v>261</v>
      </c>
      <c r="I2379" t="s">
        <v>7917</v>
      </c>
      <c r="J2379" t="s">
        <v>5370</v>
      </c>
      <c r="K2379">
        <v>0</v>
      </c>
    </row>
    <row r="2380" spans="1:11" x14ac:dyDescent="0.25">
      <c r="A2380" t="s">
        <v>8109</v>
      </c>
      <c r="C2380" t="s">
        <v>8110</v>
      </c>
      <c r="D2380" t="s">
        <v>8111</v>
      </c>
      <c r="E2380" t="s">
        <v>8112</v>
      </c>
      <c r="F2380" t="s">
        <v>7193</v>
      </c>
      <c r="G2380" t="s">
        <v>16</v>
      </c>
      <c r="H2380" t="s">
        <v>30</v>
      </c>
      <c r="I2380" t="s">
        <v>7917</v>
      </c>
      <c r="J2380" t="s">
        <v>5370</v>
      </c>
      <c r="K2380">
        <v>0</v>
      </c>
    </row>
    <row r="2381" spans="1:11" x14ac:dyDescent="0.25">
      <c r="A2381" t="s">
        <v>8113</v>
      </c>
      <c r="C2381" t="s">
        <v>8114</v>
      </c>
      <c r="D2381" t="s">
        <v>1359</v>
      </c>
      <c r="E2381" t="s">
        <v>8115</v>
      </c>
      <c r="F2381" t="s">
        <v>8116</v>
      </c>
      <c r="G2381" t="s">
        <v>16</v>
      </c>
      <c r="H2381" t="s">
        <v>30</v>
      </c>
      <c r="I2381" t="s">
        <v>7917</v>
      </c>
      <c r="J2381" t="s">
        <v>5370</v>
      </c>
      <c r="K2381">
        <v>0</v>
      </c>
    </row>
    <row r="2382" spans="1:11" x14ac:dyDescent="0.25">
      <c r="A2382" t="s">
        <v>8117</v>
      </c>
      <c r="C2382" t="s">
        <v>8118</v>
      </c>
      <c r="D2382" t="s">
        <v>7581</v>
      </c>
      <c r="F2382" t="s">
        <v>584</v>
      </c>
      <c r="G2382" t="s">
        <v>467</v>
      </c>
      <c r="H2382" t="s">
        <v>468</v>
      </c>
      <c r="I2382" t="s">
        <v>7917</v>
      </c>
      <c r="J2382" t="s">
        <v>5370</v>
      </c>
      <c r="K2382">
        <v>0</v>
      </c>
    </row>
    <row r="2383" spans="1:11" x14ac:dyDescent="0.25">
      <c r="A2383" t="s">
        <v>8119</v>
      </c>
      <c r="C2383" t="s">
        <v>8118</v>
      </c>
      <c r="D2383" t="s">
        <v>8120</v>
      </c>
      <c r="F2383" t="s">
        <v>584</v>
      </c>
      <c r="G2383" t="s">
        <v>467</v>
      </c>
      <c r="H2383" t="s">
        <v>468</v>
      </c>
      <c r="I2383" t="s">
        <v>7917</v>
      </c>
      <c r="J2383" t="s">
        <v>5370</v>
      </c>
      <c r="K2383">
        <v>0</v>
      </c>
    </row>
    <row r="2384" spans="1:11" x14ac:dyDescent="0.25">
      <c r="A2384" t="s">
        <v>8121</v>
      </c>
      <c r="B2384" t="s">
        <v>8122</v>
      </c>
      <c r="C2384" t="s">
        <v>8123</v>
      </c>
      <c r="D2384" t="s">
        <v>8124</v>
      </c>
      <c r="E2384" t="s">
        <v>8125</v>
      </c>
      <c r="F2384" t="s">
        <v>493</v>
      </c>
      <c r="G2384" t="s">
        <v>16</v>
      </c>
      <c r="H2384" t="s">
        <v>49</v>
      </c>
      <c r="I2384" t="s">
        <v>7917</v>
      </c>
      <c r="J2384" t="s">
        <v>5370</v>
      </c>
      <c r="K2384">
        <v>0</v>
      </c>
    </row>
    <row r="2385" spans="1:11" x14ac:dyDescent="0.25">
      <c r="A2385" t="s">
        <v>8126</v>
      </c>
      <c r="B2385" t="s">
        <v>8127</v>
      </c>
      <c r="C2385" t="s">
        <v>8128</v>
      </c>
      <c r="D2385" t="s">
        <v>8129</v>
      </c>
      <c r="E2385" t="s">
        <v>8130</v>
      </c>
      <c r="F2385" t="s">
        <v>6156</v>
      </c>
      <c r="G2385" t="s">
        <v>48</v>
      </c>
      <c r="H2385" t="s">
        <v>49</v>
      </c>
      <c r="I2385" t="s">
        <v>7917</v>
      </c>
      <c r="J2385" t="s">
        <v>5370</v>
      </c>
      <c r="K2385">
        <v>0</v>
      </c>
    </row>
    <row r="2386" spans="1:11" x14ac:dyDescent="0.25">
      <c r="A2386" t="s">
        <v>8131</v>
      </c>
      <c r="C2386" t="s">
        <v>8132</v>
      </c>
      <c r="D2386" t="s">
        <v>4159</v>
      </c>
      <c r="E2386" t="s">
        <v>8133</v>
      </c>
      <c r="F2386" t="s">
        <v>8134</v>
      </c>
      <c r="G2386" t="s">
        <v>64</v>
      </c>
      <c r="H2386" t="s">
        <v>574</v>
      </c>
      <c r="I2386" t="s">
        <v>7917</v>
      </c>
      <c r="J2386" t="s">
        <v>5370</v>
      </c>
      <c r="K2386">
        <v>0</v>
      </c>
    </row>
    <row r="2387" spans="1:11" x14ac:dyDescent="0.25">
      <c r="A2387" t="s">
        <v>8135</v>
      </c>
      <c r="C2387" t="s">
        <v>8136</v>
      </c>
      <c r="D2387" t="s">
        <v>8137</v>
      </c>
      <c r="E2387" t="s">
        <v>8138</v>
      </c>
      <c r="F2387" t="s">
        <v>8139</v>
      </c>
      <c r="G2387" t="s">
        <v>16</v>
      </c>
      <c r="H2387" t="s">
        <v>30</v>
      </c>
      <c r="I2387" t="s">
        <v>7917</v>
      </c>
      <c r="J2387" t="s">
        <v>5370</v>
      </c>
      <c r="K2387">
        <v>0</v>
      </c>
    </row>
    <row r="2388" spans="1:11" x14ac:dyDescent="0.25">
      <c r="A2388" t="s">
        <v>8140</v>
      </c>
      <c r="C2388" t="s">
        <v>8141</v>
      </c>
      <c r="D2388" t="s">
        <v>8142</v>
      </c>
      <c r="E2388" t="s">
        <v>8143</v>
      </c>
      <c r="F2388" t="s">
        <v>2147</v>
      </c>
      <c r="G2388" t="s">
        <v>522</v>
      </c>
      <c r="H2388" t="s">
        <v>523</v>
      </c>
      <c r="I2388" t="s">
        <v>7917</v>
      </c>
      <c r="J2388" t="s">
        <v>5370</v>
      </c>
      <c r="K2388">
        <v>0</v>
      </c>
    </row>
    <row r="2389" spans="1:11" x14ac:dyDescent="0.25">
      <c r="A2389" t="s">
        <v>8144</v>
      </c>
      <c r="C2389" t="s">
        <v>8141</v>
      </c>
      <c r="D2389" t="s">
        <v>8142</v>
      </c>
      <c r="E2389" t="s">
        <v>8143</v>
      </c>
      <c r="F2389" t="s">
        <v>2147</v>
      </c>
      <c r="G2389" t="s">
        <v>522</v>
      </c>
      <c r="H2389" t="s">
        <v>523</v>
      </c>
      <c r="I2389" t="s">
        <v>7917</v>
      </c>
      <c r="J2389" t="s">
        <v>5370</v>
      </c>
      <c r="K2389">
        <v>0</v>
      </c>
    </row>
    <row r="2390" spans="1:11" x14ac:dyDescent="0.25">
      <c r="A2390" t="s">
        <v>8145</v>
      </c>
      <c r="C2390" t="s">
        <v>8141</v>
      </c>
      <c r="D2390" t="s">
        <v>8142</v>
      </c>
      <c r="E2390" t="s">
        <v>8143</v>
      </c>
      <c r="F2390" t="s">
        <v>2147</v>
      </c>
      <c r="G2390" t="s">
        <v>522</v>
      </c>
      <c r="H2390" t="s">
        <v>523</v>
      </c>
      <c r="I2390" t="s">
        <v>7917</v>
      </c>
      <c r="J2390" t="s">
        <v>5370</v>
      </c>
      <c r="K2390">
        <v>0</v>
      </c>
    </row>
    <row r="2391" spans="1:11" x14ac:dyDescent="0.25">
      <c r="A2391" t="s">
        <v>8146</v>
      </c>
      <c r="B2391" t="s">
        <v>8147</v>
      </c>
      <c r="C2391" t="s">
        <v>8148</v>
      </c>
      <c r="D2391" t="s">
        <v>2437</v>
      </c>
      <c r="E2391" t="s">
        <v>8149</v>
      </c>
      <c r="F2391" t="s">
        <v>6951</v>
      </c>
      <c r="G2391" t="s">
        <v>48</v>
      </c>
      <c r="H2391" t="s">
        <v>49</v>
      </c>
      <c r="I2391" t="s">
        <v>7917</v>
      </c>
      <c r="J2391" t="s">
        <v>5370</v>
      </c>
      <c r="K2391">
        <v>0</v>
      </c>
    </row>
    <row r="2392" spans="1:11" x14ac:dyDescent="0.25">
      <c r="A2392" t="s">
        <v>8150</v>
      </c>
      <c r="B2392" t="s">
        <v>8151</v>
      </c>
      <c r="C2392" t="s">
        <v>8152</v>
      </c>
      <c r="D2392" t="s">
        <v>7547</v>
      </c>
      <c r="E2392" t="s">
        <v>8153</v>
      </c>
      <c r="F2392" t="s">
        <v>8154</v>
      </c>
      <c r="G2392" t="s">
        <v>84</v>
      </c>
      <c r="H2392" t="s">
        <v>2893</v>
      </c>
      <c r="I2392" t="s">
        <v>7917</v>
      </c>
      <c r="J2392" t="s">
        <v>5370</v>
      </c>
      <c r="K2392">
        <v>0</v>
      </c>
    </row>
    <row r="2393" spans="1:11" x14ac:dyDescent="0.25">
      <c r="A2393" t="s">
        <v>8155</v>
      </c>
      <c r="C2393" t="s">
        <v>8156</v>
      </c>
      <c r="D2393" t="s">
        <v>8157</v>
      </c>
      <c r="E2393" t="s">
        <v>8158</v>
      </c>
      <c r="F2393" t="s">
        <v>5124</v>
      </c>
      <c r="G2393" t="s">
        <v>16</v>
      </c>
      <c r="H2393" t="s">
        <v>30</v>
      </c>
      <c r="I2393" t="s">
        <v>7917</v>
      </c>
      <c r="J2393" t="s">
        <v>5370</v>
      </c>
      <c r="K2393">
        <v>0</v>
      </c>
    </row>
    <row r="2394" spans="1:11" x14ac:dyDescent="0.25">
      <c r="A2394" t="s">
        <v>8159</v>
      </c>
      <c r="C2394" t="s">
        <v>8160</v>
      </c>
      <c r="D2394" t="s">
        <v>8161</v>
      </c>
      <c r="F2394" t="s">
        <v>706</v>
      </c>
      <c r="G2394" t="s">
        <v>16</v>
      </c>
      <c r="H2394" t="s">
        <v>102</v>
      </c>
      <c r="I2394" t="s">
        <v>7917</v>
      </c>
      <c r="J2394" t="s">
        <v>5370</v>
      </c>
      <c r="K2394">
        <v>0</v>
      </c>
    </row>
    <row r="2395" spans="1:11" x14ac:dyDescent="0.25">
      <c r="A2395" t="s">
        <v>8162</v>
      </c>
      <c r="B2395" t="s">
        <v>8163</v>
      </c>
      <c r="C2395" t="s">
        <v>8164</v>
      </c>
      <c r="D2395" t="s">
        <v>8165</v>
      </c>
      <c r="E2395" t="s">
        <v>8166</v>
      </c>
      <c r="F2395" t="s">
        <v>3920</v>
      </c>
      <c r="G2395" t="s">
        <v>16</v>
      </c>
      <c r="H2395" t="s">
        <v>261</v>
      </c>
      <c r="I2395" t="s">
        <v>7917</v>
      </c>
      <c r="J2395" t="s">
        <v>5370</v>
      </c>
      <c r="K2395">
        <v>0</v>
      </c>
    </row>
    <row r="2396" spans="1:11" x14ac:dyDescent="0.25">
      <c r="A2396" t="s">
        <v>8167</v>
      </c>
      <c r="B2396" t="s">
        <v>8168</v>
      </c>
      <c r="C2396" t="s">
        <v>8169</v>
      </c>
      <c r="D2396" t="s">
        <v>8170</v>
      </c>
      <c r="E2396" t="s">
        <v>8171</v>
      </c>
      <c r="F2396" t="s">
        <v>5996</v>
      </c>
      <c r="G2396" t="s">
        <v>16</v>
      </c>
      <c r="H2396" t="s">
        <v>516</v>
      </c>
      <c r="I2396" t="s">
        <v>7917</v>
      </c>
      <c r="J2396" t="s">
        <v>5370</v>
      </c>
      <c r="K2396">
        <v>0</v>
      </c>
    </row>
    <row r="2397" spans="1:11" x14ac:dyDescent="0.25">
      <c r="A2397" t="s">
        <v>8172</v>
      </c>
      <c r="B2397" t="s">
        <v>8173</v>
      </c>
      <c r="C2397" t="s">
        <v>8174</v>
      </c>
      <c r="D2397" t="s">
        <v>4014</v>
      </c>
      <c r="F2397" t="s">
        <v>8175</v>
      </c>
      <c r="G2397" t="s">
        <v>84</v>
      </c>
      <c r="H2397" t="s">
        <v>85</v>
      </c>
      <c r="I2397" t="s">
        <v>7917</v>
      </c>
      <c r="J2397" t="s">
        <v>5370</v>
      </c>
      <c r="K2397">
        <v>0</v>
      </c>
    </row>
    <row r="2398" spans="1:11" x14ac:dyDescent="0.25">
      <c r="A2398" t="s">
        <v>8176</v>
      </c>
      <c r="C2398" t="s">
        <v>8177</v>
      </c>
      <c r="D2398" t="s">
        <v>8178</v>
      </c>
      <c r="E2398" t="s">
        <v>8179</v>
      </c>
      <c r="F2398" t="s">
        <v>8180</v>
      </c>
      <c r="G2398" t="s">
        <v>322</v>
      </c>
      <c r="H2398" t="s">
        <v>323</v>
      </c>
      <c r="I2398" t="s">
        <v>7917</v>
      </c>
      <c r="J2398" t="s">
        <v>5370</v>
      </c>
      <c r="K2398">
        <v>0</v>
      </c>
    </row>
    <row r="2399" spans="1:11" x14ac:dyDescent="0.25">
      <c r="A2399" t="s">
        <v>8181</v>
      </c>
      <c r="C2399" t="s">
        <v>8182</v>
      </c>
      <c r="D2399" t="s">
        <v>1023</v>
      </c>
      <c r="F2399" t="s">
        <v>706</v>
      </c>
      <c r="G2399" t="s">
        <v>16</v>
      </c>
      <c r="H2399" t="s">
        <v>102</v>
      </c>
      <c r="I2399" t="s">
        <v>7917</v>
      </c>
      <c r="J2399" t="s">
        <v>5370</v>
      </c>
      <c r="K2399">
        <v>0</v>
      </c>
    </row>
    <row r="2400" spans="1:11" x14ac:dyDescent="0.25">
      <c r="A2400" t="s">
        <v>8183</v>
      </c>
      <c r="B2400" t="s">
        <v>8184</v>
      </c>
      <c r="C2400" t="s">
        <v>8185</v>
      </c>
      <c r="D2400" t="s">
        <v>6575</v>
      </c>
      <c r="E2400" t="s">
        <v>8186</v>
      </c>
      <c r="F2400" t="s">
        <v>787</v>
      </c>
      <c r="G2400" t="s">
        <v>16</v>
      </c>
      <c r="H2400" t="s">
        <v>339</v>
      </c>
      <c r="I2400" t="s">
        <v>7917</v>
      </c>
      <c r="J2400" t="s">
        <v>5370</v>
      </c>
      <c r="K2400">
        <v>0</v>
      </c>
    </row>
    <row r="2401" spans="1:11" x14ac:dyDescent="0.25">
      <c r="A2401" t="s">
        <v>8187</v>
      </c>
      <c r="C2401" t="s">
        <v>8188</v>
      </c>
      <c r="D2401" t="s">
        <v>4937</v>
      </c>
      <c r="E2401" t="s">
        <v>8095</v>
      </c>
      <c r="F2401" t="s">
        <v>8096</v>
      </c>
      <c r="G2401" t="s">
        <v>16</v>
      </c>
      <c r="H2401" t="s">
        <v>30</v>
      </c>
      <c r="I2401" t="s">
        <v>7917</v>
      </c>
      <c r="J2401" t="s">
        <v>5370</v>
      </c>
      <c r="K2401">
        <v>0</v>
      </c>
    </row>
    <row r="2402" spans="1:11" x14ac:dyDescent="0.25">
      <c r="A2402" t="s">
        <v>8189</v>
      </c>
      <c r="C2402" t="s">
        <v>8190</v>
      </c>
      <c r="D2402" t="s">
        <v>7670</v>
      </c>
      <c r="F2402" t="s">
        <v>8191</v>
      </c>
      <c r="G2402" t="s">
        <v>3125</v>
      </c>
      <c r="H2402" t="s">
        <v>8192</v>
      </c>
      <c r="I2402" t="s">
        <v>7917</v>
      </c>
      <c r="J2402" t="s">
        <v>5370</v>
      </c>
      <c r="K2402">
        <v>0</v>
      </c>
    </row>
    <row r="2403" spans="1:11" x14ac:dyDescent="0.25">
      <c r="A2403" t="s">
        <v>8193</v>
      </c>
      <c r="C2403" t="s">
        <v>8194</v>
      </c>
      <c r="D2403" t="s">
        <v>7585</v>
      </c>
      <c r="F2403" t="s">
        <v>8195</v>
      </c>
      <c r="G2403" t="s">
        <v>64</v>
      </c>
      <c r="H2403" t="s">
        <v>65</v>
      </c>
      <c r="I2403" t="s">
        <v>7917</v>
      </c>
      <c r="J2403" t="s">
        <v>5370</v>
      </c>
      <c r="K2403">
        <v>0</v>
      </c>
    </row>
    <row r="2404" spans="1:11" x14ac:dyDescent="0.25">
      <c r="A2404" t="s">
        <v>8196</v>
      </c>
      <c r="B2404" t="s">
        <v>8197</v>
      </c>
      <c r="C2404" t="s">
        <v>8198</v>
      </c>
      <c r="D2404" t="s">
        <v>7160</v>
      </c>
      <c r="E2404" t="s">
        <v>8199</v>
      </c>
      <c r="F2404" t="s">
        <v>5925</v>
      </c>
      <c r="G2404" t="s">
        <v>64</v>
      </c>
      <c r="H2404" t="s">
        <v>65</v>
      </c>
      <c r="I2404" t="s">
        <v>7917</v>
      </c>
      <c r="J2404" t="s">
        <v>5370</v>
      </c>
      <c r="K2404">
        <v>0</v>
      </c>
    </row>
    <row r="2405" spans="1:11" x14ac:dyDescent="0.25">
      <c r="A2405" t="s">
        <v>8200</v>
      </c>
      <c r="C2405" t="s">
        <v>8201</v>
      </c>
      <c r="D2405" t="s">
        <v>8202</v>
      </c>
      <c r="F2405" t="s">
        <v>666</v>
      </c>
      <c r="G2405" t="s">
        <v>16</v>
      </c>
      <c r="H2405" t="s">
        <v>30</v>
      </c>
      <c r="I2405" t="s">
        <v>7917</v>
      </c>
      <c r="J2405" t="s">
        <v>5370</v>
      </c>
      <c r="K2405">
        <v>0</v>
      </c>
    </row>
    <row r="2406" spans="1:11" x14ac:dyDescent="0.25">
      <c r="A2406" t="s">
        <v>8203</v>
      </c>
      <c r="B2406" t="s">
        <v>8204</v>
      </c>
      <c r="C2406" t="s">
        <v>8205</v>
      </c>
      <c r="D2406" t="s">
        <v>8206</v>
      </c>
      <c r="E2406" t="s">
        <v>8207</v>
      </c>
      <c r="F2406" t="s">
        <v>8208</v>
      </c>
      <c r="G2406" t="s">
        <v>64</v>
      </c>
      <c r="H2406" t="s">
        <v>6864</v>
      </c>
      <c r="I2406" t="s">
        <v>7917</v>
      </c>
      <c r="J2406" t="s">
        <v>5370</v>
      </c>
      <c r="K2406">
        <v>0</v>
      </c>
    </row>
    <row r="2407" spans="1:11" x14ac:dyDescent="0.25">
      <c r="A2407" t="s">
        <v>8209</v>
      </c>
      <c r="B2407" t="s">
        <v>8210</v>
      </c>
      <c r="C2407" t="s">
        <v>8211</v>
      </c>
      <c r="D2407" t="s">
        <v>351</v>
      </c>
      <c r="E2407" t="s">
        <v>8212</v>
      </c>
      <c r="F2407" t="s">
        <v>8213</v>
      </c>
      <c r="G2407" t="s">
        <v>64</v>
      </c>
      <c r="H2407" t="s">
        <v>2188</v>
      </c>
      <c r="I2407" t="s">
        <v>7917</v>
      </c>
      <c r="J2407" t="s">
        <v>5370</v>
      </c>
      <c r="K2407">
        <v>0</v>
      </c>
    </row>
    <row r="2408" spans="1:11" x14ac:dyDescent="0.25">
      <c r="A2408" t="s">
        <v>8214</v>
      </c>
      <c r="B2408" t="s">
        <v>8215</v>
      </c>
      <c r="C2408" t="s">
        <v>7989</v>
      </c>
      <c r="D2408" t="s">
        <v>8216</v>
      </c>
      <c r="E2408" t="s">
        <v>7990</v>
      </c>
      <c r="F2408" t="s">
        <v>8217</v>
      </c>
      <c r="G2408" t="s">
        <v>16</v>
      </c>
      <c r="H2408" t="s">
        <v>30</v>
      </c>
      <c r="I2408" t="s">
        <v>7917</v>
      </c>
      <c r="J2408" t="s">
        <v>5370</v>
      </c>
      <c r="K2408">
        <v>0</v>
      </c>
    </row>
    <row r="2409" spans="1:11" x14ac:dyDescent="0.25">
      <c r="A2409" t="s">
        <v>8218</v>
      </c>
      <c r="C2409" t="s">
        <v>8219</v>
      </c>
      <c r="D2409" t="s">
        <v>5337</v>
      </c>
      <c r="E2409" t="s">
        <v>3384</v>
      </c>
      <c r="F2409" t="s">
        <v>1291</v>
      </c>
      <c r="G2409" t="s">
        <v>16</v>
      </c>
      <c r="H2409" t="s">
        <v>30</v>
      </c>
      <c r="I2409" t="s">
        <v>7917</v>
      </c>
      <c r="J2409" t="s">
        <v>5370</v>
      </c>
      <c r="K2409">
        <v>0</v>
      </c>
    </row>
    <row r="2410" spans="1:11" x14ac:dyDescent="0.25">
      <c r="A2410" t="s">
        <v>8220</v>
      </c>
      <c r="C2410" t="s">
        <v>8219</v>
      </c>
      <c r="D2410" t="s">
        <v>8221</v>
      </c>
      <c r="F2410" t="s">
        <v>5388</v>
      </c>
      <c r="G2410" t="s">
        <v>16</v>
      </c>
      <c r="H2410" t="s">
        <v>339</v>
      </c>
      <c r="I2410" t="s">
        <v>7917</v>
      </c>
      <c r="J2410" t="s">
        <v>5370</v>
      </c>
      <c r="K2410">
        <v>0</v>
      </c>
    </row>
    <row r="2411" spans="1:11" x14ac:dyDescent="0.25">
      <c r="A2411" t="s">
        <v>8222</v>
      </c>
      <c r="C2411" t="s">
        <v>8219</v>
      </c>
      <c r="D2411" t="s">
        <v>147</v>
      </c>
      <c r="E2411" t="s">
        <v>8223</v>
      </c>
      <c r="F2411" t="s">
        <v>2926</v>
      </c>
      <c r="G2411" t="s">
        <v>16</v>
      </c>
      <c r="H2411" t="s">
        <v>49</v>
      </c>
      <c r="I2411" t="s">
        <v>7917</v>
      </c>
      <c r="J2411" t="s">
        <v>5370</v>
      </c>
      <c r="K2411">
        <v>0</v>
      </c>
    </row>
    <row r="2412" spans="1:11" x14ac:dyDescent="0.25">
      <c r="A2412" t="s">
        <v>8224</v>
      </c>
      <c r="C2412" t="s">
        <v>8225</v>
      </c>
      <c r="D2412" t="s">
        <v>1281</v>
      </c>
      <c r="E2412" t="s">
        <v>8226</v>
      </c>
      <c r="F2412" t="s">
        <v>8227</v>
      </c>
      <c r="G2412" t="s">
        <v>16</v>
      </c>
      <c r="H2412" t="s">
        <v>6361</v>
      </c>
      <c r="I2412" t="s">
        <v>7917</v>
      </c>
      <c r="J2412" t="s">
        <v>5370</v>
      </c>
      <c r="K2412">
        <v>0</v>
      </c>
    </row>
    <row r="2413" spans="1:11" x14ac:dyDescent="0.25">
      <c r="A2413" t="s">
        <v>8228</v>
      </c>
      <c r="B2413" t="s">
        <v>8229</v>
      </c>
      <c r="C2413" t="s">
        <v>8230</v>
      </c>
      <c r="D2413" t="s">
        <v>8231</v>
      </c>
      <c r="E2413" t="s">
        <v>8232</v>
      </c>
      <c r="F2413" t="s">
        <v>8233</v>
      </c>
      <c r="G2413" t="s">
        <v>16</v>
      </c>
      <c r="H2413" t="s">
        <v>30</v>
      </c>
      <c r="I2413" t="s">
        <v>7917</v>
      </c>
      <c r="J2413" t="s">
        <v>5370</v>
      </c>
      <c r="K2413">
        <v>0</v>
      </c>
    </row>
    <row r="2414" spans="1:11" x14ac:dyDescent="0.25">
      <c r="A2414" t="s">
        <v>8234</v>
      </c>
      <c r="B2414" t="s">
        <v>8235</v>
      </c>
      <c r="C2414" t="s">
        <v>8236</v>
      </c>
      <c r="D2414" t="s">
        <v>5686</v>
      </c>
      <c r="E2414" t="s">
        <v>8237</v>
      </c>
      <c r="F2414" t="s">
        <v>1296</v>
      </c>
      <c r="G2414" t="s">
        <v>16</v>
      </c>
      <c r="H2414" t="s">
        <v>516</v>
      </c>
      <c r="I2414" t="s">
        <v>7917</v>
      </c>
      <c r="J2414" t="s">
        <v>5370</v>
      </c>
      <c r="K2414">
        <v>0</v>
      </c>
    </row>
    <row r="2415" spans="1:11" x14ac:dyDescent="0.25">
      <c r="A2415" t="s">
        <v>8238</v>
      </c>
      <c r="B2415" t="s">
        <v>8239</v>
      </c>
      <c r="C2415" t="s">
        <v>8240</v>
      </c>
      <c r="D2415" t="s">
        <v>4900</v>
      </c>
      <c r="F2415" t="s">
        <v>8241</v>
      </c>
      <c r="G2415" t="s">
        <v>16</v>
      </c>
      <c r="H2415" t="s">
        <v>3903</v>
      </c>
      <c r="I2415" t="s">
        <v>7917</v>
      </c>
      <c r="J2415" t="s">
        <v>5370</v>
      </c>
      <c r="K2415">
        <v>0</v>
      </c>
    </row>
    <row r="2416" spans="1:11" x14ac:dyDescent="0.25">
      <c r="A2416" t="s">
        <v>8242</v>
      </c>
      <c r="B2416" t="s">
        <v>8243</v>
      </c>
      <c r="C2416" t="s">
        <v>8244</v>
      </c>
      <c r="D2416" t="s">
        <v>8245</v>
      </c>
      <c r="E2416" t="s">
        <v>8246</v>
      </c>
      <c r="F2416" t="s">
        <v>8247</v>
      </c>
      <c r="G2416" t="s">
        <v>16</v>
      </c>
      <c r="H2416" t="s">
        <v>30</v>
      </c>
      <c r="I2416" t="s">
        <v>7917</v>
      </c>
      <c r="J2416" t="s">
        <v>5370</v>
      </c>
      <c r="K2416">
        <v>0</v>
      </c>
    </row>
    <row r="2417" spans="1:11" x14ac:dyDescent="0.25">
      <c r="A2417" t="s">
        <v>8248</v>
      </c>
      <c r="B2417" t="s">
        <v>8249</v>
      </c>
      <c r="C2417" t="s">
        <v>8250</v>
      </c>
      <c r="D2417" t="s">
        <v>4632</v>
      </c>
      <c r="E2417" t="s">
        <v>8251</v>
      </c>
      <c r="F2417" t="s">
        <v>4410</v>
      </c>
      <c r="G2417" t="s">
        <v>16</v>
      </c>
      <c r="H2417" t="s">
        <v>516</v>
      </c>
      <c r="I2417" t="s">
        <v>7917</v>
      </c>
      <c r="J2417" t="s">
        <v>5370</v>
      </c>
      <c r="K2417">
        <v>0</v>
      </c>
    </row>
    <row r="2418" spans="1:11" x14ac:dyDescent="0.25">
      <c r="A2418" t="s">
        <v>8252</v>
      </c>
      <c r="B2418" t="s">
        <v>8253</v>
      </c>
      <c r="C2418" t="s">
        <v>8254</v>
      </c>
      <c r="D2418" t="s">
        <v>7796</v>
      </c>
      <c r="E2418" t="s">
        <v>8255</v>
      </c>
      <c r="F2418" t="s">
        <v>8256</v>
      </c>
      <c r="G2418" t="s">
        <v>64</v>
      </c>
      <c r="H2418" t="s">
        <v>574</v>
      </c>
      <c r="I2418" t="s">
        <v>7917</v>
      </c>
      <c r="J2418" t="s">
        <v>5370</v>
      </c>
      <c r="K2418">
        <v>0</v>
      </c>
    </row>
    <row r="2419" spans="1:11" x14ac:dyDescent="0.25">
      <c r="A2419" t="s">
        <v>8257</v>
      </c>
      <c r="B2419" t="s">
        <v>8258</v>
      </c>
      <c r="C2419" t="s">
        <v>8259</v>
      </c>
      <c r="D2419" t="s">
        <v>1712</v>
      </c>
      <c r="E2419" t="s">
        <v>3810</v>
      </c>
      <c r="F2419" t="s">
        <v>3811</v>
      </c>
      <c r="G2419" t="s">
        <v>16</v>
      </c>
      <c r="H2419" t="s">
        <v>17</v>
      </c>
      <c r="I2419" t="s">
        <v>7917</v>
      </c>
      <c r="J2419" t="s">
        <v>5370</v>
      </c>
      <c r="K2419">
        <v>0</v>
      </c>
    </row>
    <row r="2420" spans="1:11" x14ac:dyDescent="0.25">
      <c r="A2420" t="s">
        <v>8260</v>
      </c>
      <c r="B2420" t="s">
        <v>8261</v>
      </c>
      <c r="C2420" t="s">
        <v>8262</v>
      </c>
      <c r="D2420" t="s">
        <v>8263</v>
      </c>
      <c r="F2420" t="s">
        <v>7582</v>
      </c>
      <c r="G2420" t="s">
        <v>16</v>
      </c>
      <c r="H2420" t="s">
        <v>516</v>
      </c>
      <c r="I2420" t="s">
        <v>7917</v>
      </c>
      <c r="J2420" t="s">
        <v>5370</v>
      </c>
      <c r="K2420">
        <v>0</v>
      </c>
    </row>
    <row r="2421" spans="1:11" x14ac:dyDescent="0.25">
      <c r="A2421" t="s">
        <v>8264</v>
      </c>
      <c r="C2421" t="s">
        <v>8265</v>
      </c>
      <c r="D2421" t="s">
        <v>4498</v>
      </c>
      <c r="E2421" t="s">
        <v>8266</v>
      </c>
      <c r="F2421" t="s">
        <v>8267</v>
      </c>
      <c r="G2421" t="s">
        <v>16</v>
      </c>
      <c r="H2421" t="s">
        <v>30</v>
      </c>
      <c r="I2421" t="s">
        <v>7917</v>
      </c>
      <c r="J2421" t="s">
        <v>5370</v>
      </c>
      <c r="K2421">
        <v>0</v>
      </c>
    </row>
    <row r="2422" spans="1:11" x14ac:dyDescent="0.25">
      <c r="A2422" t="s">
        <v>8268</v>
      </c>
      <c r="C2422" t="s">
        <v>8269</v>
      </c>
      <c r="D2422" t="s">
        <v>8270</v>
      </c>
      <c r="E2422" t="s">
        <v>8271</v>
      </c>
      <c r="F2422" t="s">
        <v>388</v>
      </c>
      <c r="G2422" t="s">
        <v>16</v>
      </c>
      <c r="H2422" t="s">
        <v>30</v>
      </c>
      <c r="I2422" t="s">
        <v>7917</v>
      </c>
      <c r="J2422" t="s">
        <v>5370</v>
      </c>
      <c r="K2422">
        <v>0</v>
      </c>
    </row>
    <row r="2423" spans="1:11" x14ac:dyDescent="0.25">
      <c r="A2423" t="s">
        <v>8272</v>
      </c>
      <c r="C2423" t="s">
        <v>8273</v>
      </c>
      <c r="D2423" t="s">
        <v>408</v>
      </c>
      <c r="E2423" t="s">
        <v>8274</v>
      </c>
      <c r="F2423" t="s">
        <v>8275</v>
      </c>
      <c r="G2423" t="s">
        <v>84</v>
      </c>
      <c r="H2423" t="s">
        <v>5899</v>
      </c>
      <c r="I2423" t="s">
        <v>7917</v>
      </c>
      <c r="J2423" t="s">
        <v>5370</v>
      </c>
      <c r="K2423">
        <v>0</v>
      </c>
    </row>
    <row r="2424" spans="1:11" x14ac:dyDescent="0.25">
      <c r="A2424" t="s">
        <v>8276</v>
      </c>
      <c r="B2424" t="s">
        <v>8277</v>
      </c>
      <c r="C2424" t="s">
        <v>8278</v>
      </c>
      <c r="D2424" t="s">
        <v>4522</v>
      </c>
      <c r="E2424" t="s">
        <v>8279</v>
      </c>
      <c r="F2424" t="s">
        <v>8280</v>
      </c>
      <c r="G2424" t="s">
        <v>142</v>
      </c>
      <c r="H2424" t="s">
        <v>143</v>
      </c>
      <c r="I2424" t="s">
        <v>7917</v>
      </c>
      <c r="J2424" t="s">
        <v>5370</v>
      </c>
      <c r="K2424">
        <v>0</v>
      </c>
    </row>
    <row r="2425" spans="1:11" x14ac:dyDescent="0.25">
      <c r="A2425" t="s">
        <v>8281</v>
      </c>
      <c r="C2425" t="s">
        <v>8282</v>
      </c>
      <c r="D2425" t="s">
        <v>8283</v>
      </c>
      <c r="F2425" t="s">
        <v>8284</v>
      </c>
      <c r="G2425" t="s">
        <v>95</v>
      </c>
      <c r="H2425" t="s">
        <v>96</v>
      </c>
      <c r="I2425" t="s">
        <v>7917</v>
      </c>
      <c r="J2425" t="s">
        <v>5370</v>
      </c>
      <c r="K2425">
        <v>0</v>
      </c>
    </row>
    <row r="2426" spans="1:11" x14ac:dyDescent="0.25">
      <c r="A2426" t="s">
        <v>8285</v>
      </c>
      <c r="C2426" t="s">
        <v>7978</v>
      </c>
      <c r="D2426" t="s">
        <v>8286</v>
      </c>
      <c r="E2426" t="s">
        <v>8287</v>
      </c>
      <c r="F2426" t="s">
        <v>8288</v>
      </c>
      <c r="G2426" t="s">
        <v>247</v>
      </c>
      <c r="H2426" t="s">
        <v>248</v>
      </c>
      <c r="I2426" t="s">
        <v>7917</v>
      </c>
      <c r="J2426" t="s">
        <v>5370</v>
      </c>
      <c r="K2426">
        <v>0</v>
      </c>
    </row>
    <row r="2427" spans="1:11" x14ac:dyDescent="0.25">
      <c r="A2427" t="s">
        <v>8289</v>
      </c>
      <c r="C2427" t="s">
        <v>8290</v>
      </c>
      <c r="D2427" t="s">
        <v>8038</v>
      </c>
      <c r="E2427" t="s">
        <v>8291</v>
      </c>
      <c r="F2427" t="s">
        <v>7511</v>
      </c>
      <c r="G2427" t="s">
        <v>16</v>
      </c>
      <c r="H2427" t="s">
        <v>5467</v>
      </c>
      <c r="I2427" t="s">
        <v>7917</v>
      </c>
      <c r="J2427" t="s">
        <v>5370</v>
      </c>
      <c r="K2427">
        <v>0</v>
      </c>
    </row>
    <row r="2428" spans="1:11" x14ac:dyDescent="0.25">
      <c r="A2428" t="s">
        <v>8292</v>
      </c>
      <c r="B2428" t="s">
        <v>8293</v>
      </c>
      <c r="C2428" t="s">
        <v>8294</v>
      </c>
      <c r="D2428" t="s">
        <v>1028</v>
      </c>
      <c r="E2428" t="s">
        <v>8295</v>
      </c>
      <c r="F2428" t="s">
        <v>8296</v>
      </c>
      <c r="G2428" t="s">
        <v>84</v>
      </c>
      <c r="H2428" t="s">
        <v>85</v>
      </c>
      <c r="I2428" t="s">
        <v>7917</v>
      </c>
      <c r="J2428" t="s">
        <v>5370</v>
      </c>
      <c r="K2428">
        <v>0</v>
      </c>
    </row>
    <row r="2429" spans="1:11" x14ac:dyDescent="0.25">
      <c r="A2429" t="s">
        <v>8297</v>
      </c>
      <c r="B2429" t="s">
        <v>8298</v>
      </c>
      <c r="C2429" t="s">
        <v>8278</v>
      </c>
      <c r="D2429" t="s">
        <v>8299</v>
      </c>
      <c r="F2429" t="s">
        <v>8300</v>
      </c>
      <c r="G2429" t="s">
        <v>142</v>
      </c>
      <c r="H2429" t="s">
        <v>143</v>
      </c>
      <c r="I2429" t="s">
        <v>7917</v>
      </c>
      <c r="J2429" t="s">
        <v>5370</v>
      </c>
      <c r="K2429">
        <v>0</v>
      </c>
    </row>
    <row r="2430" spans="1:11" x14ac:dyDescent="0.25">
      <c r="A2430" t="s">
        <v>8301</v>
      </c>
      <c r="B2430" t="s">
        <v>8302</v>
      </c>
      <c r="C2430" t="s">
        <v>8303</v>
      </c>
      <c r="D2430" t="s">
        <v>8304</v>
      </c>
      <c r="E2430" t="s">
        <v>8305</v>
      </c>
      <c r="F2430" t="s">
        <v>8306</v>
      </c>
      <c r="G2430" t="s">
        <v>64</v>
      </c>
      <c r="H2430" t="s">
        <v>65</v>
      </c>
      <c r="I2430" t="s">
        <v>7917</v>
      </c>
      <c r="J2430" t="s">
        <v>5370</v>
      </c>
      <c r="K2430">
        <v>0</v>
      </c>
    </row>
    <row r="2431" spans="1:11" x14ac:dyDescent="0.25">
      <c r="A2431" t="s">
        <v>8307</v>
      </c>
      <c r="C2431" t="s">
        <v>8308</v>
      </c>
      <c r="D2431" t="s">
        <v>4137</v>
      </c>
      <c r="F2431" t="s">
        <v>8309</v>
      </c>
      <c r="G2431" t="s">
        <v>16</v>
      </c>
      <c r="H2431" t="s">
        <v>30</v>
      </c>
      <c r="I2431" t="s">
        <v>7917</v>
      </c>
      <c r="J2431" t="s">
        <v>5370</v>
      </c>
      <c r="K2431">
        <v>0</v>
      </c>
    </row>
    <row r="2432" spans="1:11" x14ac:dyDescent="0.25">
      <c r="A2432" t="s">
        <v>8310</v>
      </c>
      <c r="B2432" t="s">
        <v>8311</v>
      </c>
      <c r="C2432" t="s">
        <v>8312</v>
      </c>
      <c r="D2432" t="s">
        <v>8313</v>
      </c>
      <c r="E2432" t="s">
        <v>8314</v>
      </c>
      <c r="F2432" t="s">
        <v>8315</v>
      </c>
      <c r="G2432" t="s">
        <v>16</v>
      </c>
      <c r="H2432" t="s">
        <v>3636</v>
      </c>
      <c r="I2432" t="s">
        <v>7917</v>
      </c>
      <c r="J2432" t="s">
        <v>5370</v>
      </c>
      <c r="K2432">
        <v>0</v>
      </c>
    </row>
    <row r="2433" spans="1:11" x14ac:dyDescent="0.25">
      <c r="A2433" t="s">
        <v>8316</v>
      </c>
      <c r="B2433" t="s">
        <v>8317</v>
      </c>
      <c r="C2433" t="s">
        <v>8318</v>
      </c>
      <c r="D2433" t="s">
        <v>4436</v>
      </c>
      <c r="E2433" t="s">
        <v>8319</v>
      </c>
      <c r="F2433" t="s">
        <v>8256</v>
      </c>
      <c r="G2433" t="s">
        <v>64</v>
      </c>
      <c r="H2433" t="s">
        <v>574</v>
      </c>
      <c r="I2433" t="s">
        <v>7917</v>
      </c>
      <c r="J2433" t="s">
        <v>5370</v>
      </c>
      <c r="K2433">
        <v>0</v>
      </c>
    </row>
    <row r="2434" spans="1:11" x14ac:dyDescent="0.25">
      <c r="A2434" t="s">
        <v>8320</v>
      </c>
      <c r="C2434" t="s">
        <v>8321</v>
      </c>
      <c r="D2434" t="s">
        <v>8322</v>
      </c>
      <c r="E2434" t="s">
        <v>8323</v>
      </c>
      <c r="F2434" t="s">
        <v>8324</v>
      </c>
      <c r="G2434" t="s">
        <v>16</v>
      </c>
      <c r="H2434" t="s">
        <v>3636</v>
      </c>
      <c r="I2434" t="s">
        <v>7917</v>
      </c>
      <c r="J2434" t="s">
        <v>5370</v>
      </c>
      <c r="K2434">
        <v>0</v>
      </c>
    </row>
    <row r="2435" spans="1:11" x14ac:dyDescent="0.25">
      <c r="A2435" t="s">
        <v>8325</v>
      </c>
      <c r="B2435" t="s">
        <v>8326</v>
      </c>
      <c r="C2435" t="s">
        <v>8327</v>
      </c>
      <c r="D2435" t="s">
        <v>8328</v>
      </c>
      <c r="E2435" t="s">
        <v>8329</v>
      </c>
      <c r="F2435" t="s">
        <v>4410</v>
      </c>
      <c r="G2435" t="s">
        <v>16</v>
      </c>
      <c r="H2435" t="s">
        <v>516</v>
      </c>
      <c r="I2435" t="s">
        <v>7917</v>
      </c>
      <c r="J2435" t="s">
        <v>5370</v>
      </c>
      <c r="K2435">
        <v>0</v>
      </c>
    </row>
    <row r="2436" spans="1:11" x14ac:dyDescent="0.25">
      <c r="A2436" t="s">
        <v>8330</v>
      </c>
      <c r="B2436" t="s">
        <v>8331</v>
      </c>
      <c r="C2436" t="s">
        <v>8332</v>
      </c>
      <c r="D2436" t="s">
        <v>3089</v>
      </c>
      <c r="E2436" t="s">
        <v>8333</v>
      </c>
      <c r="F2436" t="s">
        <v>787</v>
      </c>
      <c r="G2436" t="s">
        <v>16</v>
      </c>
      <c r="H2436" t="s">
        <v>339</v>
      </c>
      <c r="I2436" t="s">
        <v>7917</v>
      </c>
      <c r="J2436" t="s">
        <v>5370</v>
      </c>
      <c r="K2436">
        <v>0</v>
      </c>
    </row>
    <row r="2437" spans="1:11" x14ac:dyDescent="0.25">
      <c r="A2437" t="s">
        <v>8334</v>
      </c>
      <c r="B2437" t="s">
        <v>8335</v>
      </c>
      <c r="C2437" t="s">
        <v>8336</v>
      </c>
      <c r="D2437" t="s">
        <v>8337</v>
      </c>
      <c r="E2437" t="s">
        <v>8338</v>
      </c>
      <c r="F2437" t="s">
        <v>8339</v>
      </c>
      <c r="G2437" t="s">
        <v>16</v>
      </c>
      <c r="H2437" t="s">
        <v>30</v>
      </c>
      <c r="I2437" t="s">
        <v>7917</v>
      </c>
      <c r="J2437" t="s">
        <v>5370</v>
      </c>
      <c r="K2437">
        <v>0</v>
      </c>
    </row>
    <row r="2438" spans="1:11" x14ac:dyDescent="0.25">
      <c r="A2438" t="s">
        <v>8340</v>
      </c>
      <c r="C2438" t="s">
        <v>8341</v>
      </c>
      <c r="D2438" t="s">
        <v>2770</v>
      </c>
      <c r="E2438" t="s">
        <v>8342</v>
      </c>
      <c r="F2438" t="s">
        <v>3008</v>
      </c>
      <c r="G2438" t="s">
        <v>16</v>
      </c>
      <c r="H2438" t="s">
        <v>30</v>
      </c>
      <c r="I2438" t="s">
        <v>7917</v>
      </c>
      <c r="J2438" t="s">
        <v>5370</v>
      </c>
      <c r="K2438">
        <v>0</v>
      </c>
    </row>
    <row r="2439" spans="1:11" x14ac:dyDescent="0.25">
      <c r="A2439" t="s">
        <v>8343</v>
      </c>
      <c r="B2439" t="s">
        <v>8344</v>
      </c>
      <c r="C2439" t="s">
        <v>8345</v>
      </c>
      <c r="D2439" t="s">
        <v>8346</v>
      </c>
      <c r="E2439" t="s">
        <v>8347</v>
      </c>
      <c r="F2439" t="s">
        <v>840</v>
      </c>
      <c r="G2439" t="s">
        <v>16</v>
      </c>
      <c r="H2439" t="s">
        <v>516</v>
      </c>
      <c r="I2439" t="s">
        <v>7917</v>
      </c>
      <c r="J2439" t="s">
        <v>5370</v>
      </c>
      <c r="K2439">
        <v>0</v>
      </c>
    </row>
    <row r="2440" spans="1:11" x14ac:dyDescent="0.25">
      <c r="A2440" t="s">
        <v>8348</v>
      </c>
      <c r="B2440" t="s">
        <v>8349</v>
      </c>
      <c r="C2440" t="s">
        <v>8336</v>
      </c>
      <c r="D2440" t="s">
        <v>8350</v>
      </c>
      <c r="E2440" t="s">
        <v>8338</v>
      </c>
      <c r="F2440" t="s">
        <v>8351</v>
      </c>
      <c r="G2440" t="s">
        <v>16</v>
      </c>
      <c r="H2440" t="s">
        <v>30</v>
      </c>
      <c r="I2440" t="s">
        <v>7917</v>
      </c>
      <c r="J2440" t="s">
        <v>5370</v>
      </c>
      <c r="K2440">
        <v>0</v>
      </c>
    </row>
    <row r="2441" spans="1:11" x14ac:dyDescent="0.25">
      <c r="A2441" t="s">
        <v>8352</v>
      </c>
      <c r="B2441" t="s">
        <v>8353</v>
      </c>
      <c r="C2441" t="s">
        <v>8354</v>
      </c>
      <c r="D2441" t="s">
        <v>8355</v>
      </c>
      <c r="E2441" t="s">
        <v>8356</v>
      </c>
      <c r="F2441" t="s">
        <v>8357</v>
      </c>
      <c r="G2441" t="s">
        <v>16</v>
      </c>
      <c r="H2441" t="s">
        <v>3903</v>
      </c>
      <c r="I2441" t="s">
        <v>7917</v>
      </c>
      <c r="J2441" t="s">
        <v>5370</v>
      </c>
      <c r="K2441">
        <v>0</v>
      </c>
    </row>
    <row r="2442" spans="1:11" x14ac:dyDescent="0.25">
      <c r="A2442" t="s">
        <v>8358</v>
      </c>
      <c r="B2442" t="s">
        <v>8359</v>
      </c>
      <c r="C2442" t="s">
        <v>8360</v>
      </c>
      <c r="D2442" t="s">
        <v>1001</v>
      </c>
      <c r="E2442" t="s">
        <v>8361</v>
      </c>
      <c r="F2442" t="s">
        <v>8362</v>
      </c>
      <c r="G2442" t="s">
        <v>8363</v>
      </c>
      <c r="H2442" t="s">
        <v>8364</v>
      </c>
      <c r="I2442" t="s">
        <v>7917</v>
      </c>
      <c r="J2442" t="s">
        <v>5370</v>
      </c>
      <c r="K2442">
        <v>0</v>
      </c>
    </row>
    <row r="2443" spans="1:11" x14ac:dyDescent="0.25">
      <c r="A2443" t="s">
        <v>8365</v>
      </c>
      <c r="C2443" t="s">
        <v>8366</v>
      </c>
      <c r="D2443" t="s">
        <v>1739</v>
      </c>
      <c r="E2443" t="s">
        <v>8367</v>
      </c>
      <c r="F2443" t="s">
        <v>8368</v>
      </c>
      <c r="G2443" t="s">
        <v>16</v>
      </c>
      <c r="H2443" t="s">
        <v>17</v>
      </c>
      <c r="I2443" t="s">
        <v>7917</v>
      </c>
      <c r="J2443" t="s">
        <v>5370</v>
      </c>
      <c r="K2443">
        <v>0</v>
      </c>
    </row>
    <row r="2444" spans="1:11" x14ac:dyDescent="0.25">
      <c r="A2444" t="s">
        <v>8369</v>
      </c>
      <c r="B2444" t="s">
        <v>8370</v>
      </c>
      <c r="C2444" t="s">
        <v>8371</v>
      </c>
      <c r="D2444" t="s">
        <v>3152</v>
      </c>
      <c r="E2444" t="s">
        <v>8372</v>
      </c>
      <c r="F2444" t="s">
        <v>4058</v>
      </c>
      <c r="G2444" t="s">
        <v>16</v>
      </c>
      <c r="H2444" t="s">
        <v>30</v>
      </c>
      <c r="I2444" t="s">
        <v>7917</v>
      </c>
      <c r="J2444" t="s">
        <v>5370</v>
      </c>
      <c r="K2444">
        <v>0</v>
      </c>
    </row>
    <row r="2445" spans="1:11" x14ac:dyDescent="0.25">
      <c r="A2445" t="s">
        <v>8373</v>
      </c>
      <c r="B2445" t="s">
        <v>8374</v>
      </c>
      <c r="C2445" t="s">
        <v>8375</v>
      </c>
      <c r="D2445" t="s">
        <v>5481</v>
      </c>
      <c r="E2445" t="s">
        <v>8376</v>
      </c>
      <c r="F2445" t="s">
        <v>8377</v>
      </c>
      <c r="G2445" t="s">
        <v>2166</v>
      </c>
      <c r="H2445" t="s">
        <v>864</v>
      </c>
      <c r="I2445" t="s">
        <v>7917</v>
      </c>
      <c r="J2445" t="s">
        <v>5370</v>
      </c>
      <c r="K2445">
        <v>0</v>
      </c>
    </row>
    <row r="2446" spans="1:11" x14ac:dyDescent="0.25">
      <c r="A2446" t="s">
        <v>8378</v>
      </c>
      <c r="C2446" t="s">
        <v>8379</v>
      </c>
      <c r="D2446" t="s">
        <v>3271</v>
      </c>
      <c r="E2446" t="s">
        <v>8380</v>
      </c>
      <c r="F2446" t="s">
        <v>8381</v>
      </c>
      <c r="G2446" t="s">
        <v>16</v>
      </c>
      <c r="H2446" t="s">
        <v>8382</v>
      </c>
      <c r="I2446" t="s">
        <v>7917</v>
      </c>
      <c r="J2446" t="s">
        <v>5370</v>
      </c>
      <c r="K2446">
        <v>0</v>
      </c>
    </row>
    <row r="2447" spans="1:11" x14ac:dyDescent="0.25">
      <c r="A2447" t="s">
        <v>8383</v>
      </c>
      <c r="C2447" t="s">
        <v>8384</v>
      </c>
      <c r="D2447" t="s">
        <v>978</v>
      </c>
      <c r="E2447" t="s">
        <v>8385</v>
      </c>
      <c r="F2447" t="s">
        <v>3119</v>
      </c>
      <c r="G2447" t="s">
        <v>16</v>
      </c>
      <c r="H2447" t="s">
        <v>30</v>
      </c>
      <c r="I2447" t="s">
        <v>7917</v>
      </c>
      <c r="J2447" t="s">
        <v>5370</v>
      </c>
      <c r="K2447">
        <v>0</v>
      </c>
    </row>
    <row r="2448" spans="1:11" x14ac:dyDescent="0.25">
      <c r="A2448" t="s">
        <v>8386</v>
      </c>
      <c r="C2448" t="s">
        <v>8387</v>
      </c>
      <c r="D2448" t="s">
        <v>8388</v>
      </c>
      <c r="F2448" t="s">
        <v>94</v>
      </c>
      <c r="G2448" t="s">
        <v>95</v>
      </c>
      <c r="H2448" t="s">
        <v>96</v>
      </c>
      <c r="I2448" t="s">
        <v>7917</v>
      </c>
      <c r="J2448" t="s">
        <v>5370</v>
      </c>
      <c r="K2448">
        <v>0</v>
      </c>
    </row>
    <row r="2449" spans="1:11" x14ac:dyDescent="0.25">
      <c r="A2449" t="s">
        <v>8389</v>
      </c>
      <c r="C2449" t="s">
        <v>8390</v>
      </c>
      <c r="D2449" t="s">
        <v>7488</v>
      </c>
      <c r="E2449" t="s">
        <v>8391</v>
      </c>
      <c r="F2449" t="s">
        <v>6206</v>
      </c>
      <c r="G2449" t="s">
        <v>48</v>
      </c>
      <c r="H2449" t="s">
        <v>49</v>
      </c>
      <c r="I2449" t="s">
        <v>7917</v>
      </c>
      <c r="J2449" t="s">
        <v>5370</v>
      </c>
      <c r="K2449">
        <v>0</v>
      </c>
    </row>
    <row r="2450" spans="1:11" x14ac:dyDescent="0.25">
      <c r="A2450" t="s">
        <v>8392</v>
      </c>
      <c r="C2450" t="s">
        <v>8393</v>
      </c>
      <c r="D2450" t="s">
        <v>4132</v>
      </c>
      <c r="E2450" t="s">
        <v>8394</v>
      </c>
      <c r="F2450" t="s">
        <v>8395</v>
      </c>
      <c r="G2450" t="s">
        <v>16</v>
      </c>
      <c r="H2450" t="s">
        <v>2651</v>
      </c>
      <c r="I2450" t="s">
        <v>7917</v>
      </c>
      <c r="J2450" t="s">
        <v>5370</v>
      </c>
      <c r="K2450">
        <v>0</v>
      </c>
    </row>
    <row r="2451" spans="1:11" x14ac:dyDescent="0.25">
      <c r="A2451" t="s">
        <v>8396</v>
      </c>
      <c r="C2451" t="s">
        <v>8397</v>
      </c>
      <c r="D2451" t="s">
        <v>8398</v>
      </c>
      <c r="E2451" t="s">
        <v>8399</v>
      </c>
      <c r="F2451" t="s">
        <v>8400</v>
      </c>
      <c r="G2451" t="s">
        <v>314</v>
      </c>
      <c r="H2451" t="s">
        <v>8401</v>
      </c>
      <c r="I2451" t="s">
        <v>7917</v>
      </c>
      <c r="J2451" t="s">
        <v>5370</v>
      </c>
      <c r="K2451">
        <v>0</v>
      </c>
    </row>
    <row r="2452" spans="1:11" x14ac:dyDescent="0.25">
      <c r="A2452" t="s">
        <v>8402</v>
      </c>
      <c r="C2452" t="s">
        <v>8403</v>
      </c>
      <c r="D2452" t="s">
        <v>8404</v>
      </c>
      <c r="E2452" t="s">
        <v>8405</v>
      </c>
      <c r="F2452" t="s">
        <v>8406</v>
      </c>
      <c r="G2452" t="s">
        <v>64</v>
      </c>
      <c r="H2452" t="s">
        <v>6864</v>
      </c>
      <c r="I2452" t="s">
        <v>7917</v>
      </c>
      <c r="J2452" t="s">
        <v>5370</v>
      </c>
      <c r="K2452">
        <v>0</v>
      </c>
    </row>
    <row r="2453" spans="1:11" x14ac:dyDescent="0.25">
      <c r="A2453" t="s">
        <v>8407</v>
      </c>
      <c r="C2453" t="s">
        <v>8408</v>
      </c>
      <c r="D2453" t="s">
        <v>8409</v>
      </c>
      <c r="E2453" t="s">
        <v>8410</v>
      </c>
      <c r="F2453" t="s">
        <v>8411</v>
      </c>
      <c r="G2453" t="s">
        <v>64</v>
      </c>
      <c r="H2453" t="s">
        <v>102</v>
      </c>
      <c r="I2453" t="s">
        <v>7917</v>
      </c>
      <c r="J2453" t="s">
        <v>5370</v>
      </c>
      <c r="K2453">
        <v>0</v>
      </c>
    </row>
    <row r="2454" spans="1:11" x14ac:dyDescent="0.25">
      <c r="A2454" t="s">
        <v>8412</v>
      </c>
      <c r="B2454" t="s">
        <v>8413</v>
      </c>
      <c r="C2454" t="s">
        <v>8414</v>
      </c>
      <c r="D2454" t="s">
        <v>33</v>
      </c>
      <c r="E2454" t="s">
        <v>8415</v>
      </c>
      <c r="F2454" t="s">
        <v>8416</v>
      </c>
      <c r="G2454" t="s">
        <v>16</v>
      </c>
      <c r="H2454" t="s">
        <v>3903</v>
      </c>
      <c r="I2454" t="s">
        <v>7917</v>
      </c>
      <c r="J2454" t="s">
        <v>5370</v>
      </c>
      <c r="K2454">
        <v>0</v>
      </c>
    </row>
    <row r="2455" spans="1:11" x14ac:dyDescent="0.25">
      <c r="A2455" t="s">
        <v>8417</v>
      </c>
      <c r="C2455" t="s">
        <v>8418</v>
      </c>
      <c r="D2455" t="s">
        <v>8419</v>
      </c>
      <c r="E2455" t="s">
        <v>8420</v>
      </c>
      <c r="F2455" t="s">
        <v>6924</v>
      </c>
      <c r="G2455" t="s">
        <v>16</v>
      </c>
      <c r="H2455" t="s">
        <v>834</v>
      </c>
      <c r="I2455" t="s">
        <v>7917</v>
      </c>
      <c r="J2455" t="s">
        <v>5370</v>
      </c>
      <c r="K2455">
        <v>0</v>
      </c>
    </row>
    <row r="2456" spans="1:11" x14ac:dyDescent="0.25">
      <c r="A2456" t="s">
        <v>8421</v>
      </c>
      <c r="C2456" t="s">
        <v>8422</v>
      </c>
      <c r="D2456" t="s">
        <v>8423</v>
      </c>
      <c r="E2456" t="s">
        <v>8424</v>
      </c>
      <c r="F2456" t="s">
        <v>8425</v>
      </c>
      <c r="G2456" t="s">
        <v>16</v>
      </c>
      <c r="H2456" t="s">
        <v>30</v>
      </c>
      <c r="I2456" t="s">
        <v>7917</v>
      </c>
      <c r="J2456" t="s">
        <v>5370</v>
      </c>
      <c r="K2456">
        <v>0</v>
      </c>
    </row>
    <row r="2457" spans="1:11" x14ac:dyDescent="0.25">
      <c r="A2457" t="s">
        <v>8426</v>
      </c>
      <c r="B2457" t="s">
        <v>8427</v>
      </c>
      <c r="C2457" t="s">
        <v>8428</v>
      </c>
      <c r="D2457" t="s">
        <v>8429</v>
      </c>
      <c r="E2457" t="s">
        <v>8430</v>
      </c>
      <c r="F2457" t="s">
        <v>8431</v>
      </c>
      <c r="G2457" t="s">
        <v>84</v>
      </c>
      <c r="I2457" t="s">
        <v>7917</v>
      </c>
      <c r="J2457" t="s">
        <v>5370</v>
      </c>
      <c r="K2457">
        <v>0</v>
      </c>
    </row>
    <row r="2458" spans="1:11" x14ac:dyDescent="0.25">
      <c r="A2458" t="s">
        <v>8432</v>
      </c>
      <c r="C2458" t="s">
        <v>8433</v>
      </c>
      <c r="D2458" t="s">
        <v>8337</v>
      </c>
      <c r="F2458" t="s">
        <v>666</v>
      </c>
      <c r="G2458" t="s">
        <v>16</v>
      </c>
      <c r="H2458" t="s">
        <v>30</v>
      </c>
      <c r="I2458" t="s">
        <v>7917</v>
      </c>
      <c r="J2458" t="s">
        <v>5370</v>
      </c>
      <c r="K2458">
        <v>0</v>
      </c>
    </row>
    <row r="2459" spans="1:11" x14ac:dyDescent="0.25">
      <c r="A2459" t="s">
        <v>8434</v>
      </c>
      <c r="C2459" t="s">
        <v>8433</v>
      </c>
      <c r="D2459" t="s">
        <v>8435</v>
      </c>
      <c r="F2459" t="s">
        <v>666</v>
      </c>
      <c r="G2459" t="s">
        <v>16</v>
      </c>
      <c r="H2459" t="s">
        <v>30</v>
      </c>
      <c r="I2459" t="s">
        <v>7917</v>
      </c>
      <c r="J2459" t="s">
        <v>5370</v>
      </c>
      <c r="K2459">
        <v>0</v>
      </c>
    </row>
    <row r="2460" spans="1:11" x14ac:dyDescent="0.25">
      <c r="A2460" t="s">
        <v>8436</v>
      </c>
      <c r="C2460" t="s">
        <v>8437</v>
      </c>
      <c r="D2460" t="s">
        <v>6665</v>
      </c>
      <c r="E2460" t="s">
        <v>8438</v>
      </c>
      <c r="F2460" t="s">
        <v>8439</v>
      </c>
      <c r="G2460" t="s">
        <v>314</v>
      </c>
      <c r="H2460" t="s">
        <v>339</v>
      </c>
      <c r="I2460" t="s">
        <v>7917</v>
      </c>
      <c r="J2460" t="s">
        <v>5370</v>
      </c>
      <c r="K2460">
        <v>0</v>
      </c>
    </row>
    <row r="2461" spans="1:11" x14ac:dyDescent="0.25">
      <c r="A2461" t="s">
        <v>8440</v>
      </c>
      <c r="B2461" t="s">
        <v>8441</v>
      </c>
      <c r="C2461" t="s">
        <v>8442</v>
      </c>
      <c r="D2461" t="s">
        <v>8443</v>
      </c>
      <c r="E2461" t="s">
        <v>8444</v>
      </c>
      <c r="F2461" t="s">
        <v>8445</v>
      </c>
      <c r="G2461" t="s">
        <v>16</v>
      </c>
      <c r="H2461" t="s">
        <v>30</v>
      </c>
      <c r="I2461" t="s">
        <v>7917</v>
      </c>
      <c r="J2461" t="s">
        <v>5370</v>
      </c>
      <c r="K2461">
        <v>0</v>
      </c>
    </row>
    <row r="2462" spans="1:11" x14ac:dyDescent="0.25">
      <c r="A2462" t="s">
        <v>8446</v>
      </c>
      <c r="C2462" t="s">
        <v>8447</v>
      </c>
      <c r="D2462" t="s">
        <v>8448</v>
      </c>
      <c r="E2462" t="s">
        <v>8449</v>
      </c>
      <c r="F2462" t="s">
        <v>8450</v>
      </c>
      <c r="G2462" t="s">
        <v>322</v>
      </c>
      <c r="H2462" t="s">
        <v>323</v>
      </c>
      <c r="I2462" t="s">
        <v>7917</v>
      </c>
      <c r="J2462" t="s">
        <v>5370</v>
      </c>
      <c r="K2462">
        <v>0</v>
      </c>
    </row>
    <row r="2463" spans="1:11" x14ac:dyDescent="0.25">
      <c r="A2463" t="s">
        <v>8451</v>
      </c>
      <c r="C2463" t="s">
        <v>8452</v>
      </c>
      <c r="D2463" t="s">
        <v>2267</v>
      </c>
      <c r="F2463" t="s">
        <v>706</v>
      </c>
      <c r="G2463" t="s">
        <v>16</v>
      </c>
      <c r="H2463" t="s">
        <v>102</v>
      </c>
      <c r="I2463" t="s">
        <v>7917</v>
      </c>
      <c r="J2463" t="s">
        <v>5370</v>
      </c>
      <c r="K2463">
        <v>0</v>
      </c>
    </row>
    <row r="2464" spans="1:11" x14ac:dyDescent="0.25">
      <c r="A2464" t="s">
        <v>8453</v>
      </c>
      <c r="C2464" t="s">
        <v>8454</v>
      </c>
      <c r="D2464" t="s">
        <v>8120</v>
      </c>
      <c r="E2464" t="s">
        <v>8455</v>
      </c>
      <c r="F2464" t="s">
        <v>584</v>
      </c>
      <c r="G2464" t="s">
        <v>467</v>
      </c>
      <c r="H2464" t="s">
        <v>468</v>
      </c>
      <c r="I2464" t="s">
        <v>7917</v>
      </c>
      <c r="J2464" t="s">
        <v>5370</v>
      </c>
      <c r="K2464">
        <v>0</v>
      </c>
    </row>
    <row r="2465" spans="1:11" x14ac:dyDescent="0.25">
      <c r="A2465" t="s">
        <v>8456</v>
      </c>
      <c r="B2465" t="s">
        <v>8457</v>
      </c>
      <c r="C2465" t="s">
        <v>8458</v>
      </c>
      <c r="D2465" t="s">
        <v>8459</v>
      </c>
      <c r="E2465" t="s">
        <v>8460</v>
      </c>
      <c r="F2465" t="s">
        <v>8461</v>
      </c>
      <c r="G2465" t="s">
        <v>64</v>
      </c>
      <c r="H2465" t="s">
        <v>8462</v>
      </c>
      <c r="I2465" t="s">
        <v>7917</v>
      </c>
      <c r="J2465" t="s">
        <v>5370</v>
      </c>
      <c r="K2465">
        <v>0</v>
      </c>
    </row>
    <row r="2466" spans="1:11" x14ac:dyDescent="0.25">
      <c r="A2466" t="s">
        <v>8463</v>
      </c>
      <c r="C2466" t="s">
        <v>8464</v>
      </c>
      <c r="D2466" t="s">
        <v>2154</v>
      </c>
      <c r="E2466" t="s">
        <v>8465</v>
      </c>
      <c r="F2466" t="s">
        <v>597</v>
      </c>
      <c r="G2466" t="s">
        <v>467</v>
      </c>
      <c r="H2466" t="s">
        <v>468</v>
      </c>
      <c r="I2466" t="s">
        <v>7917</v>
      </c>
      <c r="J2466" t="s">
        <v>5370</v>
      </c>
      <c r="K2466">
        <v>0</v>
      </c>
    </row>
    <row r="2467" spans="1:11" x14ac:dyDescent="0.25">
      <c r="A2467" t="s">
        <v>8466</v>
      </c>
      <c r="C2467" t="s">
        <v>8467</v>
      </c>
      <c r="D2467" t="s">
        <v>3379</v>
      </c>
      <c r="E2467" t="s">
        <v>8468</v>
      </c>
      <c r="F2467" t="s">
        <v>8469</v>
      </c>
      <c r="G2467" t="s">
        <v>16</v>
      </c>
      <c r="H2467" t="s">
        <v>339</v>
      </c>
      <c r="I2467" t="s">
        <v>7917</v>
      </c>
      <c r="J2467" t="s">
        <v>5370</v>
      </c>
      <c r="K2467">
        <v>0</v>
      </c>
    </row>
    <row r="2468" spans="1:11" x14ac:dyDescent="0.25">
      <c r="A2468" t="s">
        <v>8470</v>
      </c>
      <c r="B2468" t="s">
        <v>8471</v>
      </c>
      <c r="C2468" t="s">
        <v>8472</v>
      </c>
      <c r="D2468" t="s">
        <v>5043</v>
      </c>
      <c r="E2468" t="s">
        <v>8473</v>
      </c>
      <c r="F2468" t="s">
        <v>8474</v>
      </c>
      <c r="G2468" t="s">
        <v>64</v>
      </c>
      <c r="H2468" t="s">
        <v>574</v>
      </c>
      <c r="I2468" t="s">
        <v>7917</v>
      </c>
      <c r="J2468" t="s">
        <v>5370</v>
      </c>
      <c r="K2468">
        <v>0</v>
      </c>
    </row>
    <row r="2469" spans="1:11" x14ac:dyDescent="0.25">
      <c r="A2469" t="s">
        <v>8475</v>
      </c>
      <c r="C2469" t="s">
        <v>8476</v>
      </c>
      <c r="D2469" t="s">
        <v>8477</v>
      </c>
      <c r="E2469" t="s">
        <v>8478</v>
      </c>
      <c r="F2469" t="s">
        <v>8479</v>
      </c>
      <c r="G2469" t="s">
        <v>16</v>
      </c>
      <c r="H2469" t="s">
        <v>339</v>
      </c>
      <c r="I2469" t="s">
        <v>7917</v>
      </c>
      <c r="J2469" t="s">
        <v>5370</v>
      </c>
      <c r="K2469">
        <v>0</v>
      </c>
    </row>
    <row r="2470" spans="1:11" x14ac:dyDescent="0.25">
      <c r="A2470" t="s">
        <v>8480</v>
      </c>
      <c r="C2470" t="s">
        <v>6815</v>
      </c>
      <c r="D2470" t="s">
        <v>8481</v>
      </c>
      <c r="F2470" t="s">
        <v>6816</v>
      </c>
      <c r="G2470" t="s">
        <v>84</v>
      </c>
      <c r="I2470" t="s">
        <v>7917</v>
      </c>
      <c r="J2470" t="s">
        <v>5370</v>
      </c>
      <c r="K2470">
        <v>0</v>
      </c>
    </row>
    <row r="2471" spans="1:11" x14ac:dyDescent="0.25">
      <c r="A2471" t="s">
        <v>8482</v>
      </c>
      <c r="C2471" t="s">
        <v>8483</v>
      </c>
      <c r="D2471" t="s">
        <v>8484</v>
      </c>
      <c r="E2471" t="s">
        <v>8485</v>
      </c>
      <c r="F2471" t="s">
        <v>35</v>
      </c>
      <c r="G2471" t="s">
        <v>16</v>
      </c>
      <c r="H2471" t="s">
        <v>30</v>
      </c>
      <c r="I2471" t="s">
        <v>7917</v>
      </c>
      <c r="J2471" t="s">
        <v>5370</v>
      </c>
      <c r="K2471">
        <v>0</v>
      </c>
    </row>
    <row r="2472" spans="1:11" x14ac:dyDescent="0.25">
      <c r="A2472" t="s">
        <v>8486</v>
      </c>
      <c r="B2472" t="s">
        <v>8487</v>
      </c>
      <c r="C2472" t="s">
        <v>8488</v>
      </c>
      <c r="D2472" t="s">
        <v>4522</v>
      </c>
      <c r="E2472" t="s">
        <v>8489</v>
      </c>
      <c r="F2472" t="s">
        <v>8490</v>
      </c>
      <c r="G2472" t="s">
        <v>247</v>
      </c>
      <c r="H2472" t="s">
        <v>248</v>
      </c>
      <c r="I2472" t="s">
        <v>7917</v>
      </c>
      <c r="J2472" t="s">
        <v>5370</v>
      </c>
      <c r="K2472">
        <v>0</v>
      </c>
    </row>
    <row r="2473" spans="1:11" x14ac:dyDescent="0.25">
      <c r="A2473" t="s">
        <v>8491</v>
      </c>
      <c r="C2473" t="s">
        <v>8492</v>
      </c>
      <c r="D2473" t="s">
        <v>8493</v>
      </c>
      <c r="E2473" t="s">
        <v>8494</v>
      </c>
      <c r="F2473" t="s">
        <v>8495</v>
      </c>
      <c r="G2473" t="s">
        <v>8496</v>
      </c>
      <c r="H2473" t="s">
        <v>8497</v>
      </c>
      <c r="I2473" t="s">
        <v>7917</v>
      </c>
      <c r="J2473" t="s">
        <v>5370</v>
      </c>
      <c r="K2473">
        <v>0</v>
      </c>
    </row>
    <row r="2474" spans="1:11" x14ac:dyDescent="0.25">
      <c r="A2474" t="s">
        <v>8498</v>
      </c>
      <c r="C2474" t="s">
        <v>8499</v>
      </c>
      <c r="D2474" t="s">
        <v>6647</v>
      </c>
      <c r="E2474" t="s">
        <v>8500</v>
      </c>
      <c r="F2474" t="s">
        <v>8501</v>
      </c>
      <c r="G2474" t="s">
        <v>16</v>
      </c>
      <c r="H2474" t="s">
        <v>1167</v>
      </c>
      <c r="I2474" t="s">
        <v>7917</v>
      </c>
      <c r="J2474" t="s">
        <v>5370</v>
      </c>
      <c r="K2474">
        <v>0</v>
      </c>
    </row>
    <row r="2475" spans="1:11" x14ac:dyDescent="0.25">
      <c r="A2475" t="s">
        <v>8502</v>
      </c>
      <c r="B2475" t="s">
        <v>8503</v>
      </c>
      <c r="C2475" t="s">
        <v>8504</v>
      </c>
      <c r="D2475" t="s">
        <v>4698</v>
      </c>
      <c r="E2475" t="s">
        <v>8505</v>
      </c>
      <c r="F2475" t="s">
        <v>6516</v>
      </c>
      <c r="G2475" t="s">
        <v>64</v>
      </c>
      <c r="H2475" t="s">
        <v>574</v>
      </c>
      <c r="I2475" t="s">
        <v>7917</v>
      </c>
      <c r="J2475" t="s">
        <v>5370</v>
      </c>
      <c r="K2475">
        <v>0</v>
      </c>
    </row>
    <row r="2476" spans="1:11" x14ac:dyDescent="0.25">
      <c r="A2476" t="s">
        <v>8506</v>
      </c>
      <c r="B2476" t="s">
        <v>8507</v>
      </c>
      <c r="C2476" t="s">
        <v>8472</v>
      </c>
      <c r="D2476" t="s">
        <v>8508</v>
      </c>
      <c r="E2476" t="s">
        <v>8509</v>
      </c>
      <c r="F2476" t="s">
        <v>8510</v>
      </c>
      <c r="G2476" t="s">
        <v>64</v>
      </c>
      <c r="H2476" t="s">
        <v>574</v>
      </c>
      <c r="I2476" t="s">
        <v>7917</v>
      </c>
      <c r="J2476" t="s">
        <v>5370</v>
      </c>
      <c r="K2476">
        <v>0</v>
      </c>
    </row>
    <row r="2477" spans="1:11" x14ac:dyDescent="0.25">
      <c r="A2477" t="s">
        <v>8511</v>
      </c>
      <c r="B2477" t="s">
        <v>8512</v>
      </c>
      <c r="C2477" t="s">
        <v>8513</v>
      </c>
      <c r="D2477" t="s">
        <v>8514</v>
      </c>
      <c r="E2477" t="s">
        <v>2944</v>
      </c>
      <c r="F2477" t="s">
        <v>2945</v>
      </c>
      <c r="G2477" t="s">
        <v>16</v>
      </c>
      <c r="H2477" t="s">
        <v>30</v>
      </c>
      <c r="I2477" t="s">
        <v>7917</v>
      </c>
      <c r="J2477" t="s">
        <v>5370</v>
      </c>
      <c r="K2477">
        <v>0</v>
      </c>
    </row>
    <row r="2478" spans="1:11" x14ac:dyDescent="0.25">
      <c r="A2478" t="s">
        <v>8515</v>
      </c>
      <c r="C2478" t="s">
        <v>8516</v>
      </c>
      <c r="D2478" t="s">
        <v>8517</v>
      </c>
      <c r="E2478" t="s">
        <v>8518</v>
      </c>
      <c r="F2478" t="s">
        <v>1124</v>
      </c>
      <c r="G2478" t="s">
        <v>16</v>
      </c>
      <c r="H2478" t="s">
        <v>770</v>
      </c>
      <c r="I2478" t="s">
        <v>7917</v>
      </c>
      <c r="J2478" t="s">
        <v>5370</v>
      </c>
      <c r="K2478">
        <v>0</v>
      </c>
    </row>
    <row r="2479" spans="1:11" x14ac:dyDescent="0.25">
      <c r="A2479" t="s">
        <v>8519</v>
      </c>
      <c r="C2479" t="s">
        <v>8516</v>
      </c>
      <c r="D2479" t="s">
        <v>8520</v>
      </c>
      <c r="E2479" t="s">
        <v>8518</v>
      </c>
      <c r="F2479" t="s">
        <v>1124</v>
      </c>
      <c r="G2479" t="s">
        <v>16</v>
      </c>
      <c r="H2479" t="s">
        <v>770</v>
      </c>
      <c r="I2479" t="s">
        <v>7917</v>
      </c>
      <c r="J2479" t="s">
        <v>5370</v>
      </c>
      <c r="K2479">
        <v>0</v>
      </c>
    </row>
    <row r="2480" spans="1:11" x14ac:dyDescent="0.25">
      <c r="A2480" t="s">
        <v>8521</v>
      </c>
      <c r="B2480" t="s">
        <v>8522</v>
      </c>
      <c r="C2480" t="s">
        <v>8472</v>
      </c>
      <c r="D2480" t="s">
        <v>1604</v>
      </c>
      <c r="E2480" t="s">
        <v>8523</v>
      </c>
      <c r="F2480" t="s">
        <v>8524</v>
      </c>
      <c r="G2480" t="s">
        <v>64</v>
      </c>
      <c r="H2480" t="s">
        <v>574</v>
      </c>
      <c r="I2480" t="s">
        <v>7917</v>
      </c>
      <c r="J2480" t="s">
        <v>5370</v>
      </c>
      <c r="K2480">
        <v>0</v>
      </c>
    </row>
    <row r="2481" spans="1:11" x14ac:dyDescent="0.25">
      <c r="A2481" t="s">
        <v>8525</v>
      </c>
      <c r="C2481" t="s">
        <v>8526</v>
      </c>
      <c r="D2481" t="s">
        <v>4148</v>
      </c>
      <c r="F2481" t="s">
        <v>3675</v>
      </c>
      <c r="G2481" t="s">
        <v>16</v>
      </c>
      <c r="H2481" t="s">
        <v>30</v>
      </c>
      <c r="I2481" t="s">
        <v>7917</v>
      </c>
      <c r="J2481" t="s">
        <v>5370</v>
      </c>
      <c r="K2481">
        <v>0</v>
      </c>
    </row>
    <row r="2482" spans="1:11" x14ac:dyDescent="0.25">
      <c r="A2482" t="s">
        <v>8527</v>
      </c>
      <c r="C2482" t="s">
        <v>8526</v>
      </c>
      <c r="D2482" t="s">
        <v>8528</v>
      </c>
      <c r="F2482" t="s">
        <v>1148</v>
      </c>
      <c r="G2482" t="s">
        <v>16</v>
      </c>
      <c r="H2482" t="s">
        <v>30</v>
      </c>
      <c r="I2482" t="s">
        <v>7917</v>
      </c>
      <c r="J2482" t="s">
        <v>5370</v>
      </c>
      <c r="K2482">
        <v>0</v>
      </c>
    </row>
    <row r="2483" spans="1:11" x14ac:dyDescent="0.25">
      <c r="A2483" t="s">
        <v>8529</v>
      </c>
      <c r="C2483" t="s">
        <v>8526</v>
      </c>
      <c r="D2483" t="s">
        <v>8528</v>
      </c>
      <c r="F2483" t="s">
        <v>1148</v>
      </c>
      <c r="G2483" t="s">
        <v>16</v>
      </c>
      <c r="H2483" t="s">
        <v>30</v>
      </c>
      <c r="I2483" t="s">
        <v>7917</v>
      </c>
      <c r="J2483" t="s">
        <v>5370</v>
      </c>
      <c r="K2483">
        <v>0</v>
      </c>
    </row>
    <row r="2484" spans="1:11" x14ac:dyDescent="0.25">
      <c r="A2484" t="s">
        <v>8530</v>
      </c>
      <c r="B2484" t="s">
        <v>8531</v>
      </c>
      <c r="C2484" t="s">
        <v>8532</v>
      </c>
      <c r="D2484" t="s">
        <v>2424</v>
      </c>
      <c r="E2484" t="s">
        <v>8533</v>
      </c>
      <c r="F2484" t="s">
        <v>787</v>
      </c>
      <c r="G2484" t="s">
        <v>16</v>
      </c>
      <c r="H2484" t="s">
        <v>339</v>
      </c>
      <c r="I2484" t="s">
        <v>7917</v>
      </c>
      <c r="J2484" t="s">
        <v>5370</v>
      </c>
      <c r="K2484">
        <v>0</v>
      </c>
    </row>
    <row r="2485" spans="1:11" x14ac:dyDescent="0.25">
      <c r="A2485" t="s">
        <v>8534</v>
      </c>
      <c r="C2485" t="s">
        <v>8535</v>
      </c>
      <c r="D2485" t="s">
        <v>3477</v>
      </c>
      <c r="F2485" t="s">
        <v>8536</v>
      </c>
      <c r="G2485" t="s">
        <v>16</v>
      </c>
      <c r="H2485" t="s">
        <v>49</v>
      </c>
      <c r="I2485" t="s">
        <v>7917</v>
      </c>
      <c r="J2485" t="s">
        <v>5370</v>
      </c>
      <c r="K2485">
        <v>0</v>
      </c>
    </row>
    <row r="2486" spans="1:11" x14ac:dyDescent="0.25">
      <c r="A2486" t="s">
        <v>8537</v>
      </c>
      <c r="C2486" t="s">
        <v>8526</v>
      </c>
      <c r="D2486" t="s">
        <v>8528</v>
      </c>
      <c r="F2486" t="s">
        <v>2926</v>
      </c>
      <c r="G2486" t="s">
        <v>16</v>
      </c>
      <c r="H2486" t="s">
        <v>49</v>
      </c>
      <c r="I2486" t="s">
        <v>7917</v>
      </c>
      <c r="J2486" t="s">
        <v>5370</v>
      </c>
      <c r="K2486">
        <v>0</v>
      </c>
    </row>
    <row r="2487" spans="1:11" x14ac:dyDescent="0.25">
      <c r="A2487" t="s">
        <v>8538</v>
      </c>
      <c r="B2487" t="s">
        <v>8539</v>
      </c>
      <c r="C2487" t="s">
        <v>8540</v>
      </c>
      <c r="D2487" t="s">
        <v>8541</v>
      </c>
      <c r="E2487" t="s">
        <v>8542</v>
      </c>
      <c r="F2487" t="s">
        <v>985</v>
      </c>
      <c r="G2487" t="s">
        <v>16</v>
      </c>
      <c r="H2487" t="s">
        <v>30</v>
      </c>
      <c r="I2487" t="s">
        <v>7917</v>
      </c>
      <c r="J2487" t="s">
        <v>5370</v>
      </c>
      <c r="K2487">
        <v>0</v>
      </c>
    </row>
    <row r="2488" spans="1:11" x14ac:dyDescent="0.25">
      <c r="A2488" t="s">
        <v>8543</v>
      </c>
      <c r="C2488" t="s">
        <v>8544</v>
      </c>
      <c r="D2488" t="s">
        <v>8170</v>
      </c>
      <c r="F2488" t="s">
        <v>8545</v>
      </c>
      <c r="G2488" t="s">
        <v>16</v>
      </c>
      <c r="H2488" t="s">
        <v>30</v>
      </c>
      <c r="I2488" t="s">
        <v>7917</v>
      </c>
      <c r="J2488" t="s">
        <v>5370</v>
      </c>
      <c r="K2488">
        <v>0</v>
      </c>
    </row>
    <row r="2489" spans="1:11" x14ac:dyDescent="0.25">
      <c r="A2489" t="s">
        <v>8546</v>
      </c>
      <c r="B2489" t="s">
        <v>8547</v>
      </c>
      <c r="C2489" t="s">
        <v>8548</v>
      </c>
      <c r="D2489" t="s">
        <v>8549</v>
      </c>
      <c r="E2489" t="s">
        <v>8550</v>
      </c>
      <c r="F2489" t="s">
        <v>8551</v>
      </c>
      <c r="G2489" t="s">
        <v>2111</v>
      </c>
      <c r="H2489" t="s">
        <v>8552</v>
      </c>
      <c r="I2489" t="s">
        <v>7917</v>
      </c>
      <c r="J2489" t="s">
        <v>5370</v>
      </c>
      <c r="K2489">
        <v>0</v>
      </c>
    </row>
    <row r="2490" spans="1:11" x14ac:dyDescent="0.25">
      <c r="A2490" t="s">
        <v>8553</v>
      </c>
      <c r="B2490" t="s">
        <v>8554</v>
      </c>
      <c r="C2490" t="s">
        <v>8555</v>
      </c>
      <c r="D2490" t="s">
        <v>8556</v>
      </c>
      <c r="E2490" t="s">
        <v>8557</v>
      </c>
      <c r="F2490" t="s">
        <v>8558</v>
      </c>
      <c r="G2490" t="s">
        <v>48</v>
      </c>
      <c r="H2490" t="s">
        <v>49</v>
      </c>
      <c r="I2490" t="s">
        <v>7917</v>
      </c>
      <c r="J2490" t="s">
        <v>5370</v>
      </c>
      <c r="K2490">
        <v>0</v>
      </c>
    </row>
    <row r="2491" spans="1:11" x14ac:dyDescent="0.25">
      <c r="A2491" t="s">
        <v>8559</v>
      </c>
      <c r="B2491" t="s">
        <v>8560</v>
      </c>
      <c r="C2491" t="s">
        <v>8561</v>
      </c>
      <c r="D2491" t="s">
        <v>5225</v>
      </c>
      <c r="E2491" t="s">
        <v>8562</v>
      </c>
      <c r="F2491" t="s">
        <v>2767</v>
      </c>
      <c r="G2491" t="s">
        <v>16</v>
      </c>
      <c r="H2491" t="s">
        <v>30</v>
      </c>
      <c r="I2491" t="s">
        <v>7917</v>
      </c>
      <c r="J2491" t="s">
        <v>5370</v>
      </c>
      <c r="K2491">
        <v>0</v>
      </c>
    </row>
    <row r="2492" spans="1:11" x14ac:dyDescent="0.25">
      <c r="A2492" t="s">
        <v>8563</v>
      </c>
      <c r="B2492" t="s">
        <v>8564</v>
      </c>
      <c r="C2492" t="s">
        <v>8107</v>
      </c>
      <c r="D2492" t="s">
        <v>3782</v>
      </c>
      <c r="E2492" t="s">
        <v>8108</v>
      </c>
      <c r="F2492" t="s">
        <v>5314</v>
      </c>
      <c r="G2492" t="s">
        <v>16</v>
      </c>
      <c r="H2492" t="s">
        <v>261</v>
      </c>
      <c r="I2492" t="s">
        <v>7917</v>
      </c>
      <c r="J2492" t="s">
        <v>5370</v>
      </c>
      <c r="K2492">
        <v>0</v>
      </c>
    </row>
    <row r="2493" spans="1:11" x14ac:dyDescent="0.25">
      <c r="A2493" t="s">
        <v>8565</v>
      </c>
      <c r="B2493" t="s">
        <v>8566</v>
      </c>
      <c r="C2493" t="s">
        <v>8567</v>
      </c>
      <c r="D2493" t="s">
        <v>3876</v>
      </c>
      <c r="E2493" t="s">
        <v>8108</v>
      </c>
      <c r="F2493" t="s">
        <v>5345</v>
      </c>
      <c r="G2493" t="s">
        <v>16</v>
      </c>
      <c r="H2493" t="s">
        <v>261</v>
      </c>
      <c r="I2493" t="s">
        <v>7917</v>
      </c>
      <c r="J2493" t="s">
        <v>5370</v>
      </c>
      <c r="K2493">
        <v>0</v>
      </c>
    </row>
    <row r="2494" spans="1:11" x14ac:dyDescent="0.25">
      <c r="A2494" t="s">
        <v>8568</v>
      </c>
      <c r="C2494" t="s">
        <v>8569</v>
      </c>
      <c r="D2494" t="s">
        <v>2779</v>
      </c>
      <c r="E2494" t="s">
        <v>8570</v>
      </c>
      <c r="F2494" t="s">
        <v>8571</v>
      </c>
      <c r="G2494" t="s">
        <v>95</v>
      </c>
      <c r="H2494" t="s">
        <v>206</v>
      </c>
      <c r="I2494" t="s">
        <v>7917</v>
      </c>
      <c r="J2494" t="s">
        <v>5370</v>
      </c>
      <c r="K2494">
        <v>0</v>
      </c>
    </row>
    <row r="2495" spans="1:11" x14ac:dyDescent="0.25">
      <c r="A2495" t="s">
        <v>8572</v>
      </c>
      <c r="C2495" t="s">
        <v>8573</v>
      </c>
      <c r="D2495" t="s">
        <v>8574</v>
      </c>
      <c r="E2495" t="s">
        <v>8575</v>
      </c>
      <c r="F2495" t="s">
        <v>8576</v>
      </c>
      <c r="G2495" t="s">
        <v>16</v>
      </c>
      <c r="H2495" t="s">
        <v>339</v>
      </c>
      <c r="I2495" t="s">
        <v>7917</v>
      </c>
      <c r="J2495" t="s">
        <v>5370</v>
      </c>
      <c r="K2495">
        <v>0</v>
      </c>
    </row>
    <row r="2496" spans="1:11" x14ac:dyDescent="0.25">
      <c r="A2496" t="s">
        <v>8577</v>
      </c>
      <c r="B2496" t="s">
        <v>8578</v>
      </c>
      <c r="C2496" t="s">
        <v>8579</v>
      </c>
      <c r="D2496" t="s">
        <v>8580</v>
      </c>
      <c r="E2496" t="s">
        <v>8581</v>
      </c>
      <c r="F2496" t="s">
        <v>2837</v>
      </c>
      <c r="G2496" t="s">
        <v>16</v>
      </c>
      <c r="H2496" t="s">
        <v>30</v>
      </c>
      <c r="I2496" t="s">
        <v>7917</v>
      </c>
      <c r="J2496" t="s">
        <v>5370</v>
      </c>
      <c r="K2496">
        <v>0</v>
      </c>
    </row>
    <row r="2497" spans="1:11" x14ac:dyDescent="0.25">
      <c r="A2497" t="s">
        <v>8582</v>
      </c>
      <c r="C2497" t="s">
        <v>8583</v>
      </c>
      <c r="D2497" t="s">
        <v>8584</v>
      </c>
      <c r="E2497" t="s">
        <v>8585</v>
      </c>
      <c r="F2497" t="s">
        <v>1453</v>
      </c>
      <c r="G2497" t="s">
        <v>16</v>
      </c>
      <c r="H2497" t="s">
        <v>30</v>
      </c>
      <c r="I2497" t="s">
        <v>7917</v>
      </c>
      <c r="J2497" t="s">
        <v>5370</v>
      </c>
      <c r="K2497">
        <v>0</v>
      </c>
    </row>
    <row r="2498" spans="1:11" x14ac:dyDescent="0.25">
      <c r="A2498" t="s">
        <v>8586</v>
      </c>
      <c r="C2498" t="s">
        <v>8587</v>
      </c>
      <c r="D2498" t="s">
        <v>8588</v>
      </c>
      <c r="E2498" t="s">
        <v>8589</v>
      </c>
      <c r="F2498" t="s">
        <v>154</v>
      </c>
      <c r="G2498" t="s">
        <v>84</v>
      </c>
      <c r="H2498" t="s">
        <v>85</v>
      </c>
      <c r="I2498" t="s">
        <v>7917</v>
      </c>
      <c r="J2498" t="s">
        <v>5370</v>
      </c>
      <c r="K2498">
        <v>0</v>
      </c>
    </row>
    <row r="2499" spans="1:11" x14ac:dyDescent="0.25">
      <c r="A2499" t="s">
        <v>8590</v>
      </c>
      <c r="B2499" t="s">
        <v>8591</v>
      </c>
      <c r="C2499" t="s">
        <v>8472</v>
      </c>
      <c r="D2499" t="s">
        <v>8592</v>
      </c>
      <c r="E2499" t="s">
        <v>8593</v>
      </c>
      <c r="F2499" t="s">
        <v>8594</v>
      </c>
      <c r="G2499" t="s">
        <v>64</v>
      </c>
      <c r="H2499" t="s">
        <v>574</v>
      </c>
      <c r="I2499" t="s">
        <v>7917</v>
      </c>
      <c r="J2499" t="s">
        <v>5370</v>
      </c>
      <c r="K2499">
        <v>0</v>
      </c>
    </row>
    <row r="2500" spans="1:11" x14ac:dyDescent="0.25">
      <c r="A2500" t="s">
        <v>8595</v>
      </c>
      <c r="C2500" t="s">
        <v>8596</v>
      </c>
      <c r="D2500" t="s">
        <v>4878</v>
      </c>
      <c r="F2500" t="s">
        <v>706</v>
      </c>
      <c r="G2500" t="s">
        <v>16</v>
      </c>
      <c r="H2500" t="s">
        <v>102</v>
      </c>
      <c r="I2500" t="s">
        <v>7917</v>
      </c>
      <c r="J2500" t="s">
        <v>5370</v>
      </c>
      <c r="K2500">
        <v>0</v>
      </c>
    </row>
    <row r="2501" spans="1:11" x14ac:dyDescent="0.25">
      <c r="A2501" t="s">
        <v>8597</v>
      </c>
      <c r="B2501" t="s">
        <v>8598</v>
      </c>
      <c r="C2501" t="s">
        <v>8599</v>
      </c>
      <c r="D2501" t="s">
        <v>4753</v>
      </c>
      <c r="F2501" t="s">
        <v>5120</v>
      </c>
      <c r="G2501" t="s">
        <v>16</v>
      </c>
      <c r="H2501" t="s">
        <v>2212</v>
      </c>
      <c r="I2501" t="s">
        <v>7917</v>
      </c>
      <c r="J2501" t="s">
        <v>5370</v>
      </c>
      <c r="K2501">
        <v>0</v>
      </c>
    </row>
    <row r="2502" spans="1:11" x14ac:dyDescent="0.25">
      <c r="A2502" t="s">
        <v>8600</v>
      </c>
      <c r="B2502" t="s">
        <v>8601</v>
      </c>
      <c r="C2502" t="s">
        <v>8128</v>
      </c>
      <c r="D2502" t="s">
        <v>7994</v>
      </c>
      <c r="E2502" t="s">
        <v>8602</v>
      </c>
      <c r="F2502" t="s">
        <v>6274</v>
      </c>
      <c r="G2502" t="s">
        <v>48</v>
      </c>
      <c r="H2502" t="s">
        <v>49</v>
      </c>
      <c r="I2502" t="s">
        <v>7917</v>
      </c>
      <c r="J2502" t="s">
        <v>5370</v>
      </c>
      <c r="K2502">
        <v>0</v>
      </c>
    </row>
    <row r="2503" spans="1:11" x14ac:dyDescent="0.25">
      <c r="A2503" t="s">
        <v>8603</v>
      </c>
      <c r="B2503" t="s">
        <v>8604</v>
      </c>
      <c r="C2503" t="s">
        <v>8605</v>
      </c>
      <c r="D2503" t="s">
        <v>8606</v>
      </c>
      <c r="E2503" t="s">
        <v>8607</v>
      </c>
      <c r="F2503" t="s">
        <v>8608</v>
      </c>
      <c r="G2503" t="s">
        <v>64</v>
      </c>
      <c r="H2503" t="s">
        <v>2188</v>
      </c>
      <c r="I2503" t="s">
        <v>7917</v>
      </c>
      <c r="J2503" t="s">
        <v>5370</v>
      </c>
      <c r="K2503">
        <v>0</v>
      </c>
    </row>
    <row r="2504" spans="1:11" x14ac:dyDescent="0.25">
      <c r="A2504" t="s">
        <v>8609</v>
      </c>
      <c r="C2504" t="s">
        <v>8610</v>
      </c>
      <c r="D2504" t="s">
        <v>2192</v>
      </c>
      <c r="E2504" t="s">
        <v>8611</v>
      </c>
      <c r="F2504" t="s">
        <v>8612</v>
      </c>
      <c r="G2504" t="s">
        <v>16</v>
      </c>
      <c r="H2504" t="s">
        <v>2047</v>
      </c>
      <c r="I2504" t="s">
        <v>7917</v>
      </c>
      <c r="J2504" t="s">
        <v>5370</v>
      </c>
      <c r="K2504">
        <v>0</v>
      </c>
    </row>
    <row r="2505" spans="1:11" x14ac:dyDescent="0.25">
      <c r="A2505" t="s">
        <v>8613</v>
      </c>
      <c r="C2505" t="s">
        <v>8614</v>
      </c>
      <c r="D2505" t="s">
        <v>8051</v>
      </c>
      <c r="E2505" t="s">
        <v>8615</v>
      </c>
      <c r="F2505" t="s">
        <v>2926</v>
      </c>
      <c r="G2505" t="s">
        <v>16</v>
      </c>
      <c r="H2505" t="s">
        <v>49</v>
      </c>
      <c r="I2505" t="s">
        <v>7917</v>
      </c>
      <c r="J2505" t="s">
        <v>5370</v>
      </c>
      <c r="K2505">
        <v>0</v>
      </c>
    </row>
    <row r="2506" spans="1:11" x14ac:dyDescent="0.25">
      <c r="A2506" t="s">
        <v>8616</v>
      </c>
      <c r="B2506" t="s">
        <v>8617</v>
      </c>
      <c r="C2506" t="s">
        <v>8618</v>
      </c>
      <c r="D2506" t="s">
        <v>8619</v>
      </c>
      <c r="E2506" t="s">
        <v>8620</v>
      </c>
      <c r="F2506" t="s">
        <v>8621</v>
      </c>
      <c r="G2506" t="s">
        <v>16</v>
      </c>
      <c r="H2506" t="s">
        <v>3594</v>
      </c>
      <c r="I2506" t="s">
        <v>7917</v>
      </c>
      <c r="J2506" t="s">
        <v>5370</v>
      </c>
      <c r="K2506">
        <v>0</v>
      </c>
    </row>
    <row r="2507" spans="1:11" x14ac:dyDescent="0.25">
      <c r="A2507" t="s">
        <v>8622</v>
      </c>
      <c r="C2507" t="s">
        <v>8623</v>
      </c>
      <c r="D2507" t="s">
        <v>8011</v>
      </c>
      <c r="F2507" t="s">
        <v>1148</v>
      </c>
      <c r="G2507" t="s">
        <v>16</v>
      </c>
      <c r="H2507" t="s">
        <v>30</v>
      </c>
      <c r="I2507" t="s">
        <v>7917</v>
      </c>
      <c r="J2507" t="s">
        <v>5370</v>
      </c>
      <c r="K2507">
        <v>0</v>
      </c>
    </row>
    <row r="2508" spans="1:11" x14ac:dyDescent="0.25">
      <c r="A2508" t="s">
        <v>8624</v>
      </c>
      <c r="C2508" t="s">
        <v>8625</v>
      </c>
      <c r="D2508" t="s">
        <v>8626</v>
      </c>
      <c r="E2508" t="s">
        <v>8627</v>
      </c>
      <c r="F2508" t="s">
        <v>8628</v>
      </c>
      <c r="G2508" t="s">
        <v>16</v>
      </c>
      <c r="H2508" t="s">
        <v>30</v>
      </c>
      <c r="I2508" t="s">
        <v>7917</v>
      </c>
      <c r="J2508" t="s">
        <v>5370</v>
      </c>
      <c r="K2508">
        <v>0</v>
      </c>
    </row>
    <row r="2509" spans="1:11" x14ac:dyDescent="0.25">
      <c r="A2509" t="s">
        <v>8629</v>
      </c>
      <c r="C2509" t="s">
        <v>8630</v>
      </c>
      <c r="D2509" t="s">
        <v>8631</v>
      </c>
      <c r="F2509" t="s">
        <v>3288</v>
      </c>
      <c r="G2509" t="s">
        <v>16</v>
      </c>
      <c r="H2509" t="s">
        <v>30</v>
      </c>
      <c r="I2509" t="s">
        <v>7917</v>
      </c>
      <c r="J2509" t="s">
        <v>5370</v>
      </c>
      <c r="K2509">
        <v>0</v>
      </c>
    </row>
    <row r="2510" spans="1:11" x14ac:dyDescent="0.25">
      <c r="A2510" t="s">
        <v>8632</v>
      </c>
      <c r="B2510" t="s">
        <v>8633</v>
      </c>
      <c r="C2510" t="s">
        <v>8634</v>
      </c>
      <c r="D2510" t="s">
        <v>8635</v>
      </c>
      <c r="E2510" t="s">
        <v>8636</v>
      </c>
      <c r="F2510" t="s">
        <v>2636</v>
      </c>
      <c r="G2510" t="s">
        <v>16</v>
      </c>
      <c r="H2510" t="s">
        <v>516</v>
      </c>
      <c r="I2510" t="s">
        <v>7917</v>
      </c>
      <c r="J2510" t="s">
        <v>5370</v>
      </c>
      <c r="K2510">
        <v>0</v>
      </c>
    </row>
    <row r="2511" spans="1:11" x14ac:dyDescent="0.25">
      <c r="A2511" t="s">
        <v>8637</v>
      </c>
      <c r="B2511" t="s">
        <v>8638</v>
      </c>
      <c r="C2511" t="s">
        <v>8639</v>
      </c>
      <c r="D2511" t="s">
        <v>3184</v>
      </c>
      <c r="E2511" t="s">
        <v>8640</v>
      </c>
      <c r="F2511" t="s">
        <v>8217</v>
      </c>
      <c r="G2511" t="s">
        <v>16</v>
      </c>
      <c r="H2511" t="s">
        <v>30</v>
      </c>
      <c r="I2511" t="s">
        <v>7917</v>
      </c>
      <c r="J2511" t="s">
        <v>5370</v>
      </c>
      <c r="K2511">
        <v>0</v>
      </c>
    </row>
    <row r="2512" spans="1:11" x14ac:dyDescent="0.25">
      <c r="A2512" t="s">
        <v>8641</v>
      </c>
      <c r="C2512" t="s">
        <v>8642</v>
      </c>
      <c r="D2512" t="s">
        <v>2198</v>
      </c>
      <c r="F2512" t="s">
        <v>1148</v>
      </c>
      <c r="G2512" t="s">
        <v>16</v>
      </c>
      <c r="H2512" t="s">
        <v>30</v>
      </c>
      <c r="I2512" t="s">
        <v>7917</v>
      </c>
      <c r="J2512" t="s">
        <v>5370</v>
      </c>
      <c r="K2512">
        <v>0</v>
      </c>
    </row>
    <row r="2513" spans="1:11" x14ac:dyDescent="0.25">
      <c r="A2513" t="s">
        <v>8643</v>
      </c>
      <c r="C2513" t="s">
        <v>8642</v>
      </c>
      <c r="D2513" t="s">
        <v>2198</v>
      </c>
      <c r="F2513" t="s">
        <v>1148</v>
      </c>
      <c r="G2513" t="s">
        <v>16</v>
      </c>
      <c r="H2513" t="s">
        <v>30</v>
      </c>
      <c r="I2513" t="s">
        <v>7917</v>
      </c>
      <c r="J2513" t="s">
        <v>5370</v>
      </c>
      <c r="K2513">
        <v>0</v>
      </c>
    </row>
    <row r="2514" spans="1:11" x14ac:dyDescent="0.25">
      <c r="A2514" t="s">
        <v>8644</v>
      </c>
      <c r="C2514" t="s">
        <v>8645</v>
      </c>
      <c r="D2514" t="s">
        <v>8646</v>
      </c>
      <c r="F2514" t="s">
        <v>8647</v>
      </c>
      <c r="G2514" t="s">
        <v>95</v>
      </c>
      <c r="H2514" t="s">
        <v>96</v>
      </c>
      <c r="I2514" t="s">
        <v>7917</v>
      </c>
      <c r="J2514" t="s">
        <v>5370</v>
      </c>
      <c r="K2514">
        <v>0</v>
      </c>
    </row>
    <row r="2515" spans="1:11" x14ac:dyDescent="0.25">
      <c r="A2515" t="s">
        <v>8648</v>
      </c>
      <c r="B2515" t="s">
        <v>8649</v>
      </c>
      <c r="C2515" t="s">
        <v>8650</v>
      </c>
      <c r="D2515" t="s">
        <v>5194</v>
      </c>
      <c r="E2515" t="s">
        <v>8651</v>
      </c>
      <c r="F2515" t="s">
        <v>8652</v>
      </c>
      <c r="G2515" t="s">
        <v>95</v>
      </c>
      <c r="H2515" t="s">
        <v>96</v>
      </c>
      <c r="I2515" t="s">
        <v>7917</v>
      </c>
      <c r="J2515" t="s">
        <v>5370</v>
      </c>
      <c r="K2515">
        <v>0</v>
      </c>
    </row>
    <row r="2516" spans="1:11" x14ac:dyDescent="0.25">
      <c r="A2516" t="s">
        <v>8653</v>
      </c>
      <c r="B2516" t="s">
        <v>8654</v>
      </c>
      <c r="C2516" t="s">
        <v>8655</v>
      </c>
      <c r="D2516" t="s">
        <v>941</v>
      </c>
      <c r="E2516" t="s">
        <v>8656</v>
      </c>
      <c r="F2516" t="s">
        <v>8657</v>
      </c>
      <c r="G2516" t="s">
        <v>16</v>
      </c>
      <c r="H2516" t="s">
        <v>17</v>
      </c>
      <c r="I2516" t="s">
        <v>7917</v>
      </c>
      <c r="J2516" t="s">
        <v>5370</v>
      </c>
      <c r="K2516">
        <v>0</v>
      </c>
    </row>
    <row r="2517" spans="1:11" x14ac:dyDescent="0.25">
      <c r="A2517" t="s">
        <v>8658</v>
      </c>
      <c r="B2517" t="s">
        <v>8659</v>
      </c>
      <c r="C2517" t="s">
        <v>8660</v>
      </c>
      <c r="D2517" t="s">
        <v>8661</v>
      </c>
      <c r="E2517" t="s">
        <v>8662</v>
      </c>
      <c r="F2517" t="s">
        <v>8663</v>
      </c>
      <c r="G2517" t="s">
        <v>64</v>
      </c>
      <c r="H2517" t="s">
        <v>574</v>
      </c>
      <c r="I2517" t="s">
        <v>7917</v>
      </c>
      <c r="J2517" t="s">
        <v>5370</v>
      </c>
      <c r="K2517">
        <v>0</v>
      </c>
    </row>
    <row r="2518" spans="1:11" x14ac:dyDescent="0.25">
      <c r="A2518" t="s">
        <v>8664</v>
      </c>
      <c r="C2518" t="s">
        <v>8665</v>
      </c>
      <c r="D2518" t="s">
        <v>3863</v>
      </c>
      <c r="E2518" t="s">
        <v>8666</v>
      </c>
      <c r="F2518" t="s">
        <v>8667</v>
      </c>
      <c r="G2518" t="s">
        <v>16</v>
      </c>
      <c r="H2518" t="s">
        <v>30</v>
      </c>
      <c r="I2518" t="s">
        <v>7917</v>
      </c>
      <c r="J2518" t="s">
        <v>5370</v>
      </c>
      <c r="K2518">
        <v>0</v>
      </c>
    </row>
    <row r="2519" spans="1:11" x14ac:dyDescent="0.25">
      <c r="A2519" t="s">
        <v>8668</v>
      </c>
      <c r="C2519" t="s">
        <v>8665</v>
      </c>
      <c r="D2519" t="s">
        <v>8669</v>
      </c>
      <c r="F2519" t="s">
        <v>8670</v>
      </c>
      <c r="G2519" t="s">
        <v>16</v>
      </c>
      <c r="H2519" t="s">
        <v>30</v>
      </c>
      <c r="I2519" t="s">
        <v>7917</v>
      </c>
      <c r="J2519" t="s">
        <v>5370</v>
      </c>
      <c r="K2519">
        <v>0</v>
      </c>
    </row>
    <row r="2520" spans="1:11" x14ac:dyDescent="0.25">
      <c r="A2520" t="s">
        <v>8671</v>
      </c>
      <c r="B2520" t="s">
        <v>8672</v>
      </c>
      <c r="C2520" t="s">
        <v>8673</v>
      </c>
      <c r="D2520" t="s">
        <v>3395</v>
      </c>
      <c r="E2520" t="s">
        <v>8674</v>
      </c>
      <c r="F2520" t="s">
        <v>3256</v>
      </c>
      <c r="G2520" t="s">
        <v>16</v>
      </c>
      <c r="H2520" t="s">
        <v>30</v>
      </c>
      <c r="I2520" t="s">
        <v>7917</v>
      </c>
      <c r="J2520" t="s">
        <v>5370</v>
      </c>
      <c r="K2520">
        <v>0</v>
      </c>
    </row>
    <row r="2521" spans="1:11" x14ac:dyDescent="0.25">
      <c r="A2521" t="s">
        <v>8675</v>
      </c>
      <c r="C2521" t="s">
        <v>8642</v>
      </c>
      <c r="D2521" t="s">
        <v>2267</v>
      </c>
      <c r="E2521" t="s">
        <v>3384</v>
      </c>
      <c r="F2521" t="s">
        <v>1291</v>
      </c>
      <c r="G2521" t="s">
        <v>16</v>
      </c>
      <c r="H2521" t="s">
        <v>30</v>
      </c>
      <c r="I2521" t="s">
        <v>7917</v>
      </c>
      <c r="J2521" t="s">
        <v>5370</v>
      </c>
      <c r="K2521">
        <v>0</v>
      </c>
    </row>
    <row r="2522" spans="1:11" x14ac:dyDescent="0.25">
      <c r="A2522" t="s">
        <v>8676</v>
      </c>
      <c r="B2522" t="s">
        <v>8677</v>
      </c>
      <c r="C2522" t="s">
        <v>8678</v>
      </c>
      <c r="D2522" t="s">
        <v>369</v>
      </c>
      <c r="E2522" t="s">
        <v>8679</v>
      </c>
      <c r="F2522" t="s">
        <v>8680</v>
      </c>
      <c r="G2522" t="s">
        <v>16</v>
      </c>
      <c r="H2522" t="s">
        <v>8681</v>
      </c>
      <c r="I2522" t="s">
        <v>7917</v>
      </c>
      <c r="J2522" t="s">
        <v>5370</v>
      </c>
      <c r="K2522">
        <v>0</v>
      </c>
    </row>
    <row r="2523" spans="1:11" x14ac:dyDescent="0.25">
      <c r="A2523" t="s">
        <v>7905</v>
      </c>
      <c r="C2523" t="s">
        <v>7906</v>
      </c>
      <c r="D2523" t="s">
        <v>4736</v>
      </c>
      <c r="F2523" t="s">
        <v>6933</v>
      </c>
      <c r="G2523" t="s">
        <v>16</v>
      </c>
      <c r="H2523" t="s">
        <v>17</v>
      </c>
      <c r="I2523" t="s">
        <v>7917</v>
      </c>
      <c r="J2523" t="s">
        <v>5370</v>
      </c>
      <c r="K2523">
        <v>0</v>
      </c>
    </row>
    <row r="2524" spans="1:11" x14ac:dyDescent="0.25">
      <c r="A2524" t="s">
        <v>8682</v>
      </c>
      <c r="C2524" t="s">
        <v>8623</v>
      </c>
      <c r="D2524" t="s">
        <v>5384</v>
      </c>
      <c r="F2524" t="s">
        <v>3675</v>
      </c>
      <c r="G2524" t="s">
        <v>16</v>
      </c>
      <c r="H2524" t="s">
        <v>30</v>
      </c>
      <c r="I2524" t="s">
        <v>7917</v>
      </c>
      <c r="J2524" t="s">
        <v>5370</v>
      </c>
      <c r="K2524">
        <v>0</v>
      </c>
    </row>
    <row r="2525" spans="1:11" x14ac:dyDescent="0.25">
      <c r="A2525" t="s">
        <v>8683</v>
      </c>
      <c r="B2525" t="s">
        <v>8684</v>
      </c>
      <c r="C2525" t="s">
        <v>8685</v>
      </c>
      <c r="D2525" t="s">
        <v>5988</v>
      </c>
      <c r="E2525" t="s">
        <v>8686</v>
      </c>
      <c r="F2525" t="s">
        <v>2250</v>
      </c>
      <c r="G2525" t="s">
        <v>16</v>
      </c>
      <c r="H2525" t="s">
        <v>30</v>
      </c>
      <c r="I2525" t="s">
        <v>7917</v>
      </c>
      <c r="J2525" t="s">
        <v>5370</v>
      </c>
      <c r="K2525">
        <v>0</v>
      </c>
    </row>
    <row r="2526" spans="1:11" x14ac:dyDescent="0.25">
      <c r="A2526" t="s">
        <v>8687</v>
      </c>
      <c r="C2526" t="s">
        <v>8118</v>
      </c>
      <c r="D2526" t="s">
        <v>8688</v>
      </c>
      <c r="E2526" t="s">
        <v>8689</v>
      </c>
      <c r="F2526" t="s">
        <v>725</v>
      </c>
      <c r="G2526" t="s">
        <v>467</v>
      </c>
      <c r="H2526" t="s">
        <v>468</v>
      </c>
      <c r="I2526" t="s">
        <v>7917</v>
      </c>
      <c r="J2526" t="s">
        <v>5370</v>
      </c>
      <c r="K2526">
        <v>0</v>
      </c>
    </row>
    <row r="2527" spans="1:11" x14ac:dyDescent="0.25">
      <c r="A2527" t="s">
        <v>8690</v>
      </c>
      <c r="C2527" t="s">
        <v>8691</v>
      </c>
      <c r="D2527" t="s">
        <v>7392</v>
      </c>
      <c r="E2527" t="s">
        <v>8692</v>
      </c>
      <c r="F2527" t="s">
        <v>8693</v>
      </c>
      <c r="G2527" t="s">
        <v>16</v>
      </c>
      <c r="H2527" t="s">
        <v>339</v>
      </c>
      <c r="I2527" t="s">
        <v>7917</v>
      </c>
      <c r="J2527" t="s">
        <v>5370</v>
      </c>
      <c r="K2527">
        <v>0</v>
      </c>
    </row>
    <row r="2528" spans="1:11" x14ac:dyDescent="0.25">
      <c r="A2528" t="s">
        <v>8694</v>
      </c>
      <c r="B2528" t="s">
        <v>8695</v>
      </c>
      <c r="C2528" t="s">
        <v>8696</v>
      </c>
      <c r="D2528" t="s">
        <v>8697</v>
      </c>
      <c r="E2528" t="s">
        <v>8698</v>
      </c>
      <c r="F2528" t="s">
        <v>2384</v>
      </c>
      <c r="G2528" t="s">
        <v>16</v>
      </c>
      <c r="H2528" t="s">
        <v>17</v>
      </c>
      <c r="I2528" t="s">
        <v>7917</v>
      </c>
      <c r="J2528" t="s">
        <v>5370</v>
      </c>
      <c r="K2528">
        <v>0</v>
      </c>
    </row>
    <row r="2529" spans="1:11" x14ac:dyDescent="0.25">
      <c r="A2529" t="s">
        <v>8699</v>
      </c>
      <c r="C2529" t="s">
        <v>8700</v>
      </c>
      <c r="D2529" t="s">
        <v>2634</v>
      </c>
      <c r="E2529" t="s">
        <v>8701</v>
      </c>
      <c r="F2529" t="s">
        <v>8702</v>
      </c>
      <c r="G2529" t="s">
        <v>16</v>
      </c>
      <c r="H2529" t="s">
        <v>30</v>
      </c>
      <c r="I2529" t="s">
        <v>7917</v>
      </c>
      <c r="J2529" t="s">
        <v>5370</v>
      </c>
      <c r="K2529">
        <v>0</v>
      </c>
    </row>
    <row r="2530" spans="1:11" x14ac:dyDescent="0.25">
      <c r="A2530" t="s">
        <v>8703</v>
      </c>
      <c r="B2530" t="s">
        <v>8704</v>
      </c>
      <c r="C2530" t="s">
        <v>8705</v>
      </c>
      <c r="D2530" t="s">
        <v>8706</v>
      </c>
      <c r="F2530" t="s">
        <v>1019</v>
      </c>
      <c r="G2530" t="s">
        <v>16</v>
      </c>
      <c r="H2530" t="s">
        <v>30</v>
      </c>
      <c r="I2530" t="s">
        <v>7917</v>
      </c>
      <c r="J2530" t="s">
        <v>5370</v>
      </c>
      <c r="K2530">
        <v>0</v>
      </c>
    </row>
    <row r="2531" spans="1:11" x14ac:dyDescent="0.25">
      <c r="A2531" t="s">
        <v>8707</v>
      </c>
      <c r="B2531" t="s">
        <v>8708</v>
      </c>
      <c r="C2531" t="s">
        <v>8709</v>
      </c>
      <c r="D2531" t="s">
        <v>1323</v>
      </c>
      <c r="E2531" t="s">
        <v>8710</v>
      </c>
      <c r="F2531" t="s">
        <v>937</v>
      </c>
      <c r="G2531" t="s">
        <v>16</v>
      </c>
      <c r="H2531" t="s">
        <v>30</v>
      </c>
      <c r="I2531" t="s">
        <v>7917</v>
      </c>
      <c r="J2531" t="s">
        <v>5370</v>
      </c>
      <c r="K2531">
        <v>0</v>
      </c>
    </row>
    <row r="2532" spans="1:11" x14ac:dyDescent="0.25">
      <c r="A2532" t="s">
        <v>8711</v>
      </c>
      <c r="B2532" t="s">
        <v>8712</v>
      </c>
      <c r="C2532" t="s">
        <v>8713</v>
      </c>
      <c r="D2532" t="s">
        <v>7979</v>
      </c>
      <c r="E2532" t="s">
        <v>8714</v>
      </c>
      <c r="F2532" t="s">
        <v>991</v>
      </c>
      <c r="G2532" t="s">
        <v>16</v>
      </c>
      <c r="H2532" t="s">
        <v>30</v>
      </c>
      <c r="I2532" t="s">
        <v>7917</v>
      </c>
      <c r="J2532" t="s">
        <v>5370</v>
      </c>
      <c r="K2532">
        <v>0</v>
      </c>
    </row>
    <row r="2533" spans="1:11" x14ac:dyDescent="0.25">
      <c r="A2533" t="s">
        <v>8715</v>
      </c>
      <c r="C2533" t="s">
        <v>8716</v>
      </c>
      <c r="D2533" t="s">
        <v>3477</v>
      </c>
      <c r="F2533" t="s">
        <v>8717</v>
      </c>
      <c r="G2533" t="s">
        <v>16</v>
      </c>
      <c r="H2533" t="s">
        <v>30</v>
      </c>
      <c r="I2533" t="s">
        <v>7917</v>
      </c>
      <c r="J2533" t="s">
        <v>5370</v>
      </c>
      <c r="K2533">
        <v>0</v>
      </c>
    </row>
    <row r="2534" spans="1:11" x14ac:dyDescent="0.25">
      <c r="A2534" t="s">
        <v>8718</v>
      </c>
      <c r="C2534" t="s">
        <v>8719</v>
      </c>
      <c r="D2534" t="s">
        <v>2821</v>
      </c>
      <c r="F2534" t="s">
        <v>8720</v>
      </c>
      <c r="G2534" t="s">
        <v>16</v>
      </c>
      <c r="H2534" t="s">
        <v>3636</v>
      </c>
      <c r="I2534" t="s">
        <v>7917</v>
      </c>
      <c r="J2534" t="s">
        <v>5370</v>
      </c>
      <c r="K2534">
        <v>0</v>
      </c>
    </row>
    <row r="2535" spans="1:11" x14ac:dyDescent="0.25">
      <c r="A2535" t="s">
        <v>8721</v>
      </c>
      <c r="B2535" t="s">
        <v>8722</v>
      </c>
      <c r="C2535" t="s">
        <v>8723</v>
      </c>
      <c r="D2535" t="s">
        <v>8724</v>
      </c>
      <c r="F2535" t="s">
        <v>540</v>
      </c>
      <c r="G2535" t="s">
        <v>16</v>
      </c>
      <c r="H2535" t="s">
        <v>17</v>
      </c>
      <c r="I2535" t="s">
        <v>7917</v>
      </c>
      <c r="J2535" t="s">
        <v>5370</v>
      </c>
      <c r="K2535">
        <v>0</v>
      </c>
    </row>
    <row r="2536" spans="1:11" x14ac:dyDescent="0.25">
      <c r="A2536" t="s">
        <v>8725</v>
      </c>
      <c r="C2536" t="s">
        <v>8726</v>
      </c>
      <c r="D2536" t="s">
        <v>8727</v>
      </c>
      <c r="F2536" t="s">
        <v>5388</v>
      </c>
      <c r="G2536" t="s">
        <v>16</v>
      </c>
      <c r="H2536" t="s">
        <v>339</v>
      </c>
      <c r="I2536" t="s">
        <v>7917</v>
      </c>
      <c r="J2536" t="s">
        <v>5370</v>
      </c>
      <c r="K2536">
        <v>0</v>
      </c>
    </row>
    <row r="2537" spans="1:11" x14ac:dyDescent="0.25">
      <c r="A2537" t="s">
        <v>8728</v>
      </c>
      <c r="C2537" t="s">
        <v>8729</v>
      </c>
      <c r="D2537" t="s">
        <v>2419</v>
      </c>
      <c r="F2537" t="s">
        <v>5388</v>
      </c>
      <c r="G2537" t="s">
        <v>16</v>
      </c>
      <c r="H2537" t="s">
        <v>339</v>
      </c>
      <c r="I2537" t="s">
        <v>7917</v>
      </c>
      <c r="J2537" t="s">
        <v>5370</v>
      </c>
      <c r="K2537">
        <v>0</v>
      </c>
    </row>
    <row r="2538" spans="1:11" x14ac:dyDescent="0.25">
      <c r="A2538" t="s">
        <v>8730</v>
      </c>
      <c r="C2538" t="s">
        <v>8731</v>
      </c>
      <c r="D2538" t="s">
        <v>8732</v>
      </c>
      <c r="F2538" t="s">
        <v>8733</v>
      </c>
      <c r="G2538" t="s">
        <v>2166</v>
      </c>
      <c r="H2538" t="s">
        <v>864</v>
      </c>
      <c r="I2538" t="s">
        <v>7917</v>
      </c>
      <c r="J2538" t="s">
        <v>5370</v>
      </c>
      <c r="K2538">
        <v>0</v>
      </c>
    </row>
    <row r="2539" spans="1:11" x14ac:dyDescent="0.25">
      <c r="A2539" t="s">
        <v>8734</v>
      </c>
      <c r="C2539" t="s">
        <v>8735</v>
      </c>
      <c r="D2539" t="s">
        <v>8736</v>
      </c>
      <c r="F2539" t="s">
        <v>666</v>
      </c>
      <c r="G2539" t="s">
        <v>16</v>
      </c>
      <c r="H2539" t="s">
        <v>30</v>
      </c>
      <c r="I2539" t="s">
        <v>7917</v>
      </c>
      <c r="J2539" t="s">
        <v>5370</v>
      </c>
      <c r="K2539">
        <v>0</v>
      </c>
    </row>
    <row r="2540" spans="1:11" x14ac:dyDescent="0.25">
      <c r="A2540" t="s">
        <v>8737</v>
      </c>
      <c r="B2540" t="s">
        <v>8738</v>
      </c>
      <c r="C2540" t="s">
        <v>8739</v>
      </c>
      <c r="D2540" t="s">
        <v>2044</v>
      </c>
      <c r="F2540" t="s">
        <v>8740</v>
      </c>
      <c r="G2540" t="s">
        <v>16</v>
      </c>
      <c r="H2540" t="s">
        <v>30</v>
      </c>
      <c r="I2540" t="s">
        <v>7917</v>
      </c>
      <c r="J2540" t="s">
        <v>5370</v>
      </c>
      <c r="K2540">
        <v>0</v>
      </c>
    </row>
    <row r="2541" spans="1:11" x14ac:dyDescent="0.25">
      <c r="A2541" t="s">
        <v>8741</v>
      </c>
      <c r="B2541" t="s">
        <v>8742</v>
      </c>
      <c r="C2541" t="s">
        <v>8743</v>
      </c>
      <c r="D2541" t="s">
        <v>8744</v>
      </c>
      <c r="E2541" t="s">
        <v>8745</v>
      </c>
      <c r="F2541" t="s">
        <v>6252</v>
      </c>
      <c r="G2541" t="s">
        <v>48</v>
      </c>
      <c r="H2541" t="s">
        <v>49</v>
      </c>
      <c r="I2541" t="s">
        <v>7917</v>
      </c>
      <c r="J2541" t="s">
        <v>5370</v>
      </c>
      <c r="K2541">
        <v>0</v>
      </c>
    </row>
    <row r="2542" spans="1:11" x14ac:dyDescent="0.25">
      <c r="A2542" t="s">
        <v>8746</v>
      </c>
      <c r="C2542" t="s">
        <v>8673</v>
      </c>
      <c r="D2542" t="s">
        <v>8747</v>
      </c>
      <c r="F2542" t="s">
        <v>4818</v>
      </c>
      <c r="G2542" t="s">
        <v>16</v>
      </c>
      <c r="H2542" t="s">
        <v>30</v>
      </c>
      <c r="I2542" t="s">
        <v>7917</v>
      </c>
      <c r="J2542" t="s">
        <v>5370</v>
      </c>
      <c r="K2542">
        <v>0</v>
      </c>
    </row>
    <row r="2543" spans="1:11" x14ac:dyDescent="0.25">
      <c r="A2543" t="s">
        <v>8748</v>
      </c>
      <c r="C2543" t="s">
        <v>8749</v>
      </c>
      <c r="D2543" t="s">
        <v>8750</v>
      </c>
      <c r="E2543" t="s">
        <v>8751</v>
      </c>
      <c r="F2543" t="s">
        <v>15</v>
      </c>
      <c r="G2543" t="s">
        <v>16</v>
      </c>
      <c r="H2543" t="s">
        <v>17</v>
      </c>
      <c r="I2543" t="s">
        <v>7917</v>
      </c>
      <c r="J2543" t="s">
        <v>5370</v>
      </c>
      <c r="K2543">
        <v>0</v>
      </c>
    </row>
    <row r="2544" spans="1:11" x14ac:dyDescent="0.25">
      <c r="A2544" t="s">
        <v>8752</v>
      </c>
      <c r="C2544" t="s">
        <v>8753</v>
      </c>
      <c r="D2544" t="s">
        <v>8754</v>
      </c>
      <c r="E2544" t="s">
        <v>8223</v>
      </c>
      <c r="F2544" t="s">
        <v>2926</v>
      </c>
      <c r="G2544" t="s">
        <v>16</v>
      </c>
      <c r="H2544" t="s">
        <v>49</v>
      </c>
      <c r="I2544" t="s">
        <v>7917</v>
      </c>
      <c r="J2544" t="s">
        <v>5370</v>
      </c>
      <c r="K2544">
        <v>0</v>
      </c>
    </row>
    <row r="2545" spans="1:11" x14ac:dyDescent="0.25">
      <c r="A2545" t="s">
        <v>8755</v>
      </c>
      <c r="C2545" t="s">
        <v>8756</v>
      </c>
      <c r="D2545" t="s">
        <v>8757</v>
      </c>
      <c r="E2545" t="s">
        <v>8223</v>
      </c>
      <c r="F2545" t="s">
        <v>2926</v>
      </c>
      <c r="G2545" t="s">
        <v>16</v>
      </c>
      <c r="H2545" t="s">
        <v>49</v>
      </c>
      <c r="I2545" t="s">
        <v>7917</v>
      </c>
      <c r="J2545" t="s">
        <v>5370</v>
      </c>
      <c r="K2545">
        <v>0</v>
      </c>
    </row>
    <row r="2546" spans="1:11" x14ac:dyDescent="0.25">
      <c r="A2546" t="s">
        <v>8758</v>
      </c>
      <c r="B2546" t="s">
        <v>8759</v>
      </c>
      <c r="C2546" t="s">
        <v>8760</v>
      </c>
      <c r="D2546" t="s">
        <v>2779</v>
      </c>
      <c r="E2546" t="s">
        <v>8761</v>
      </c>
      <c r="F2546" t="s">
        <v>8762</v>
      </c>
      <c r="G2546" t="s">
        <v>48</v>
      </c>
      <c r="I2546" t="s">
        <v>7917</v>
      </c>
      <c r="J2546" t="s">
        <v>5370</v>
      </c>
      <c r="K2546">
        <v>0</v>
      </c>
    </row>
    <row r="2547" spans="1:11" x14ac:dyDescent="0.25">
      <c r="A2547" t="s">
        <v>8763</v>
      </c>
      <c r="B2547" t="s">
        <v>8764</v>
      </c>
      <c r="C2547" t="s">
        <v>8128</v>
      </c>
      <c r="D2547" t="s">
        <v>704</v>
      </c>
      <c r="E2547" t="s">
        <v>8765</v>
      </c>
      <c r="F2547" t="s">
        <v>8766</v>
      </c>
      <c r="G2547" t="s">
        <v>48</v>
      </c>
      <c r="H2547" t="s">
        <v>49</v>
      </c>
      <c r="I2547" t="s">
        <v>7917</v>
      </c>
      <c r="J2547" t="s">
        <v>5370</v>
      </c>
      <c r="K2547">
        <v>0</v>
      </c>
    </row>
    <row r="2548" spans="1:11" x14ac:dyDescent="0.25">
      <c r="A2548" t="s">
        <v>8767</v>
      </c>
      <c r="C2548" t="s">
        <v>8768</v>
      </c>
      <c r="D2548" t="s">
        <v>8221</v>
      </c>
      <c r="E2548" t="s">
        <v>8769</v>
      </c>
      <c r="F2548" t="s">
        <v>246</v>
      </c>
      <c r="G2548" t="s">
        <v>247</v>
      </c>
      <c r="H2548" t="s">
        <v>248</v>
      </c>
      <c r="I2548" t="s">
        <v>7917</v>
      </c>
      <c r="J2548" t="s">
        <v>5370</v>
      </c>
      <c r="K2548">
        <v>0</v>
      </c>
    </row>
    <row r="2549" spans="1:11" x14ac:dyDescent="0.25">
      <c r="A2549" t="s">
        <v>8770</v>
      </c>
      <c r="C2549" t="s">
        <v>8768</v>
      </c>
      <c r="D2549" t="s">
        <v>8221</v>
      </c>
      <c r="E2549" t="s">
        <v>8769</v>
      </c>
      <c r="F2549" t="s">
        <v>246</v>
      </c>
      <c r="G2549" t="s">
        <v>247</v>
      </c>
      <c r="H2549" t="s">
        <v>248</v>
      </c>
      <c r="I2549" t="s">
        <v>7917</v>
      </c>
      <c r="J2549" t="s">
        <v>5370</v>
      </c>
      <c r="K2549">
        <v>0</v>
      </c>
    </row>
    <row r="2550" spans="1:11" x14ac:dyDescent="0.25">
      <c r="A2550" t="s">
        <v>8771</v>
      </c>
      <c r="B2550" t="s">
        <v>8772</v>
      </c>
      <c r="C2550" t="s">
        <v>8773</v>
      </c>
      <c r="D2550" t="s">
        <v>7819</v>
      </c>
      <c r="E2550" t="s">
        <v>8774</v>
      </c>
      <c r="F2550" t="s">
        <v>8775</v>
      </c>
      <c r="G2550" t="s">
        <v>5033</v>
      </c>
      <c r="H2550" t="s">
        <v>5034</v>
      </c>
      <c r="I2550" t="s">
        <v>7917</v>
      </c>
      <c r="J2550" t="s">
        <v>5370</v>
      </c>
      <c r="K2550">
        <v>0</v>
      </c>
    </row>
    <row r="2551" spans="1:11" x14ac:dyDescent="0.25">
      <c r="A2551" t="s">
        <v>8776</v>
      </c>
      <c r="B2551" t="s">
        <v>8777</v>
      </c>
      <c r="C2551" t="s">
        <v>8749</v>
      </c>
      <c r="D2551" t="s">
        <v>4007</v>
      </c>
      <c r="E2551" t="s">
        <v>8751</v>
      </c>
      <c r="F2551" t="s">
        <v>23</v>
      </c>
      <c r="G2551" t="s">
        <v>16</v>
      </c>
      <c r="H2551" t="s">
        <v>17</v>
      </c>
      <c r="I2551" t="s">
        <v>7917</v>
      </c>
      <c r="J2551" t="s">
        <v>5370</v>
      </c>
      <c r="K2551">
        <v>0</v>
      </c>
    </row>
    <row r="2552" spans="1:11" x14ac:dyDescent="0.25">
      <c r="A2552" t="s">
        <v>8778</v>
      </c>
      <c r="C2552" t="s">
        <v>8779</v>
      </c>
      <c r="D2552" t="s">
        <v>8780</v>
      </c>
      <c r="E2552" t="s">
        <v>8781</v>
      </c>
      <c r="F2552" t="s">
        <v>8782</v>
      </c>
      <c r="G2552" t="s">
        <v>16</v>
      </c>
      <c r="H2552" t="s">
        <v>30</v>
      </c>
      <c r="I2552" t="s">
        <v>7917</v>
      </c>
      <c r="J2552" t="s">
        <v>5370</v>
      </c>
      <c r="K2552">
        <v>0</v>
      </c>
    </row>
    <row r="2553" spans="1:11" x14ac:dyDescent="0.25">
      <c r="A2553" t="s">
        <v>8783</v>
      </c>
      <c r="B2553" t="s">
        <v>8784</v>
      </c>
      <c r="C2553" t="s">
        <v>8785</v>
      </c>
      <c r="D2553" t="s">
        <v>5764</v>
      </c>
      <c r="E2553" t="s">
        <v>8786</v>
      </c>
      <c r="F2553" t="s">
        <v>8787</v>
      </c>
      <c r="G2553" t="s">
        <v>64</v>
      </c>
      <c r="H2553" t="s">
        <v>574</v>
      </c>
      <c r="I2553" t="s">
        <v>7917</v>
      </c>
      <c r="J2553" t="s">
        <v>5370</v>
      </c>
      <c r="K2553">
        <v>0</v>
      </c>
    </row>
    <row r="2554" spans="1:11" x14ac:dyDescent="0.25">
      <c r="A2554" t="s">
        <v>8788</v>
      </c>
      <c r="C2554" t="s">
        <v>8789</v>
      </c>
      <c r="D2554" t="s">
        <v>8790</v>
      </c>
      <c r="E2554" t="s">
        <v>8791</v>
      </c>
      <c r="F2554" t="s">
        <v>8792</v>
      </c>
      <c r="G2554" t="s">
        <v>84</v>
      </c>
      <c r="H2554" t="s">
        <v>85</v>
      </c>
      <c r="I2554" t="s">
        <v>7917</v>
      </c>
      <c r="J2554" t="s">
        <v>5370</v>
      </c>
      <c r="K2554">
        <v>0</v>
      </c>
    </row>
    <row r="2555" spans="1:11" x14ac:dyDescent="0.25">
      <c r="A2555" t="s">
        <v>8793</v>
      </c>
      <c r="C2555" t="s">
        <v>8794</v>
      </c>
      <c r="D2555" t="s">
        <v>8795</v>
      </c>
      <c r="F2555" t="s">
        <v>5388</v>
      </c>
      <c r="G2555" t="s">
        <v>16</v>
      </c>
      <c r="H2555" t="s">
        <v>339</v>
      </c>
      <c r="I2555" t="s">
        <v>7917</v>
      </c>
      <c r="J2555" t="s">
        <v>5370</v>
      </c>
      <c r="K2555">
        <v>0</v>
      </c>
    </row>
    <row r="2556" spans="1:11" x14ac:dyDescent="0.25">
      <c r="A2556" t="s">
        <v>8796</v>
      </c>
      <c r="C2556" t="s">
        <v>8797</v>
      </c>
      <c r="D2556" t="s">
        <v>4584</v>
      </c>
      <c r="F2556" t="s">
        <v>8798</v>
      </c>
      <c r="G2556" t="s">
        <v>16</v>
      </c>
      <c r="H2556" t="s">
        <v>17</v>
      </c>
      <c r="I2556" t="s">
        <v>7917</v>
      </c>
      <c r="J2556" t="s">
        <v>5370</v>
      </c>
      <c r="K2556">
        <v>0</v>
      </c>
    </row>
    <row r="2557" spans="1:11" x14ac:dyDescent="0.25">
      <c r="A2557" t="s">
        <v>8799</v>
      </c>
      <c r="B2557" t="s">
        <v>8800</v>
      </c>
      <c r="C2557" t="s">
        <v>8801</v>
      </c>
      <c r="D2557" t="s">
        <v>1624</v>
      </c>
      <c r="E2557" t="s">
        <v>8802</v>
      </c>
      <c r="F2557" t="s">
        <v>8803</v>
      </c>
      <c r="G2557" t="s">
        <v>16</v>
      </c>
      <c r="H2557" t="s">
        <v>516</v>
      </c>
      <c r="I2557" t="s">
        <v>7917</v>
      </c>
      <c r="J2557" t="s">
        <v>5370</v>
      </c>
      <c r="K2557">
        <v>0</v>
      </c>
    </row>
    <row r="2558" spans="1:11" x14ac:dyDescent="0.25">
      <c r="A2558" t="s">
        <v>8804</v>
      </c>
      <c r="B2558" t="s">
        <v>8805</v>
      </c>
      <c r="C2558" t="s">
        <v>8806</v>
      </c>
      <c r="D2558" t="s">
        <v>8807</v>
      </c>
      <c r="E2558" t="s">
        <v>8808</v>
      </c>
      <c r="F2558" t="s">
        <v>2041</v>
      </c>
      <c r="G2558" t="s">
        <v>56</v>
      </c>
      <c r="H2558" t="s">
        <v>57</v>
      </c>
      <c r="I2558" t="s">
        <v>7917</v>
      </c>
      <c r="J2558" t="s">
        <v>5370</v>
      </c>
      <c r="K2558">
        <v>0</v>
      </c>
    </row>
    <row r="2559" spans="1:11" x14ac:dyDescent="0.25">
      <c r="A2559" t="s">
        <v>8809</v>
      </c>
      <c r="C2559" t="s">
        <v>8810</v>
      </c>
      <c r="D2559" t="s">
        <v>7986</v>
      </c>
      <c r="E2559" t="s">
        <v>8811</v>
      </c>
      <c r="F2559" t="s">
        <v>7404</v>
      </c>
      <c r="G2559" t="s">
        <v>16</v>
      </c>
      <c r="H2559" t="s">
        <v>567</v>
      </c>
      <c r="I2559" t="s">
        <v>7917</v>
      </c>
      <c r="J2559" t="s">
        <v>5370</v>
      </c>
      <c r="K2559">
        <v>0</v>
      </c>
    </row>
    <row r="2560" spans="1:11" x14ac:dyDescent="0.25">
      <c r="A2560" t="s">
        <v>8812</v>
      </c>
      <c r="C2560" t="s">
        <v>8806</v>
      </c>
      <c r="D2560" t="s">
        <v>7505</v>
      </c>
      <c r="E2560" t="s">
        <v>8808</v>
      </c>
      <c r="F2560" t="s">
        <v>1948</v>
      </c>
      <c r="G2560" t="s">
        <v>56</v>
      </c>
      <c r="H2560" t="s">
        <v>57</v>
      </c>
      <c r="I2560" t="s">
        <v>7917</v>
      </c>
      <c r="J2560" t="s">
        <v>5370</v>
      </c>
      <c r="K2560">
        <v>0</v>
      </c>
    </row>
    <row r="2561" spans="1:11" x14ac:dyDescent="0.25">
      <c r="A2561" t="s">
        <v>8813</v>
      </c>
      <c r="B2561" t="s">
        <v>8814</v>
      </c>
      <c r="C2561" t="s">
        <v>8815</v>
      </c>
      <c r="D2561" t="s">
        <v>8816</v>
      </c>
      <c r="E2561" t="s">
        <v>8817</v>
      </c>
      <c r="F2561" t="s">
        <v>8818</v>
      </c>
      <c r="G2561" t="s">
        <v>522</v>
      </c>
      <c r="H2561" t="s">
        <v>523</v>
      </c>
      <c r="I2561" t="s">
        <v>7917</v>
      </c>
      <c r="J2561" t="s">
        <v>5370</v>
      </c>
      <c r="K2561">
        <v>0</v>
      </c>
    </row>
    <row r="2562" spans="1:11" x14ac:dyDescent="0.25">
      <c r="A2562" t="s">
        <v>8819</v>
      </c>
      <c r="C2562" t="s">
        <v>8749</v>
      </c>
      <c r="D2562" t="s">
        <v>8820</v>
      </c>
      <c r="F2562" t="s">
        <v>666</v>
      </c>
      <c r="G2562" t="s">
        <v>16</v>
      </c>
      <c r="H2562" t="s">
        <v>30</v>
      </c>
      <c r="I2562" t="s">
        <v>7917</v>
      </c>
      <c r="J2562" t="s">
        <v>5370</v>
      </c>
      <c r="K2562">
        <v>0</v>
      </c>
    </row>
    <row r="2563" spans="1:11" x14ac:dyDescent="0.25">
      <c r="A2563" t="s">
        <v>8821</v>
      </c>
      <c r="C2563" t="s">
        <v>8822</v>
      </c>
      <c r="D2563" t="s">
        <v>3693</v>
      </c>
      <c r="F2563" t="s">
        <v>1286</v>
      </c>
      <c r="G2563" t="s">
        <v>16</v>
      </c>
      <c r="H2563" t="s">
        <v>1102</v>
      </c>
      <c r="I2563" t="s">
        <v>7917</v>
      </c>
      <c r="J2563" t="s">
        <v>5370</v>
      </c>
      <c r="K2563">
        <v>0</v>
      </c>
    </row>
    <row r="2564" spans="1:11" x14ac:dyDescent="0.25">
      <c r="A2564" t="s">
        <v>8823</v>
      </c>
      <c r="C2564" t="s">
        <v>8824</v>
      </c>
      <c r="D2564" t="s">
        <v>2627</v>
      </c>
      <c r="F2564" t="s">
        <v>998</v>
      </c>
      <c r="G2564" t="s">
        <v>16</v>
      </c>
      <c r="H2564" t="s">
        <v>30</v>
      </c>
      <c r="I2564" t="s">
        <v>7917</v>
      </c>
      <c r="J2564" t="s">
        <v>5370</v>
      </c>
      <c r="K2564">
        <v>0</v>
      </c>
    </row>
    <row r="2565" spans="1:11" x14ac:dyDescent="0.25">
      <c r="A2565" t="s">
        <v>8825</v>
      </c>
      <c r="C2565" t="s">
        <v>8826</v>
      </c>
      <c r="D2565" t="s">
        <v>3050</v>
      </c>
      <c r="E2565" t="s">
        <v>8827</v>
      </c>
      <c r="F2565" t="s">
        <v>3119</v>
      </c>
      <c r="G2565" t="s">
        <v>16</v>
      </c>
      <c r="H2565" t="s">
        <v>30</v>
      </c>
      <c r="I2565" t="s">
        <v>7917</v>
      </c>
      <c r="J2565" t="s">
        <v>5370</v>
      </c>
      <c r="K2565">
        <v>0</v>
      </c>
    </row>
    <row r="2566" spans="1:11" x14ac:dyDescent="0.25">
      <c r="A2566" t="s">
        <v>8828</v>
      </c>
      <c r="B2566" t="s">
        <v>8829</v>
      </c>
      <c r="C2566" t="s">
        <v>8830</v>
      </c>
      <c r="D2566" t="s">
        <v>8042</v>
      </c>
      <c r="E2566" t="s">
        <v>8831</v>
      </c>
      <c r="F2566" t="s">
        <v>8832</v>
      </c>
      <c r="G2566" t="s">
        <v>522</v>
      </c>
      <c r="H2566" t="s">
        <v>523</v>
      </c>
      <c r="I2566" t="s">
        <v>7917</v>
      </c>
      <c r="J2566" t="s">
        <v>5370</v>
      </c>
      <c r="K2566">
        <v>0</v>
      </c>
    </row>
    <row r="2567" spans="1:11" x14ac:dyDescent="0.25">
      <c r="A2567" t="s">
        <v>8833</v>
      </c>
      <c r="C2567" t="s">
        <v>8834</v>
      </c>
      <c r="D2567" t="s">
        <v>8727</v>
      </c>
      <c r="F2567" t="s">
        <v>5388</v>
      </c>
      <c r="G2567" t="s">
        <v>16</v>
      </c>
      <c r="H2567" t="s">
        <v>339</v>
      </c>
      <c r="I2567" t="s">
        <v>7917</v>
      </c>
      <c r="J2567" t="s">
        <v>5370</v>
      </c>
      <c r="K2567">
        <v>0</v>
      </c>
    </row>
    <row r="2568" spans="1:11" x14ac:dyDescent="0.25">
      <c r="A2568" t="s">
        <v>8835</v>
      </c>
      <c r="C2568" t="s">
        <v>8836</v>
      </c>
      <c r="D2568" t="s">
        <v>437</v>
      </c>
      <c r="E2568" t="s">
        <v>8837</v>
      </c>
      <c r="F2568" t="s">
        <v>3861</v>
      </c>
      <c r="G2568" t="s">
        <v>16</v>
      </c>
      <c r="H2568" t="s">
        <v>30</v>
      </c>
      <c r="I2568" t="s">
        <v>7917</v>
      </c>
      <c r="J2568" t="s">
        <v>5370</v>
      </c>
      <c r="K2568">
        <v>0</v>
      </c>
    </row>
    <row r="2569" spans="1:11" x14ac:dyDescent="0.25">
      <c r="A2569" t="s">
        <v>8838</v>
      </c>
      <c r="C2569" t="s">
        <v>8836</v>
      </c>
      <c r="D2569" t="s">
        <v>5006</v>
      </c>
      <c r="E2569" t="s">
        <v>8839</v>
      </c>
      <c r="F2569" t="s">
        <v>8840</v>
      </c>
      <c r="G2569" t="s">
        <v>16</v>
      </c>
      <c r="H2569" t="s">
        <v>30</v>
      </c>
      <c r="I2569" t="s">
        <v>7917</v>
      </c>
      <c r="J2569" t="s">
        <v>5370</v>
      </c>
      <c r="K2569">
        <v>0</v>
      </c>
    </row>
    <row r="2570" spans="1:11" x14ac:dyDescent="0.25">
      <c r="A2570" t="s">
        <v>8841</v>
      </c>
      <c r="B2570" t="s">
        <v>8842</v>
      </c>
      <c r="C2570" t="s">
        <v>8843</v>
      </c>
      <c r="D2570" t="s">
        <v>8844</v>
      </c>
      <c r="E2570" t="s">
        <v>8845</v>
      </c>
      <c r="F2570" t="s">
        <v>8846</v>
      </c>
      <c r="G2570" t="s">
        <v>16</v>
      </c>
      <c r="H2570" t="s">
        <v>30</v>
      </c>
      <c r="I2570" t="s">
        <v>7917</v>
      </c>
      <c r="J2570" t="s">
        <v>5370</v>
      </c>
      <c r="K2570">
        <v>0</v>
      </c>
    </row>
    <row r="2571" spans="1:11" x14ac:dyDescent="0.25">
      <c r="A2571" t="s">
        <v>8847</v>
      </c>
      <c r="B2571" t="s">
        <v>8848</v>
      </c>
      <c r="C2571" t="s">
        <v>8849</v>
      </c>
      <c r="D2571" t="s">
        <v>8850</v>
      </c>
      <c r="E2571" t="s">
        <v>8851</v>
      </c>
      <c r="F2571" t="s">
        <v>8852</v>
      </c>
      <c r="G2571" t="s">
        <v>16</v>
      </c>
      <c r="H2571" t="s">
        <v>30</v>
      </c>
      <c r="I2571" t="s">
        <v>7917</v>
      </c>
      <c r="J2571" t="s">
        <v>5370</v>
      </c>
      <c r="K2571">
        <v>0</v>
      </c>
    </row>
    <row r="2572" spans="1:11" x14ac:dyDescent="0.25">
      <c r="A2572" t="s">
        <v>8853</v>
      </c>
      <c r="B2572" t="s">
        <v>8854</v>
      </c>
      <c r="C2572" t="s">
        <v>8855</v>
      </c>
      <c r="D2572" t="s">
        <v>7547</v>
      </c>
      <c r="E2572" t="s">
        <v>8856</v>
      </c>
      <c r="F2572" t="s">
        <v>8857</v>
      </c>
      <c r="G2572" t="s">
        <v>84</v>
      </c>
      <c r="H2572" t="s">
        <v>765</v>
      </c>
      <c r="I2572" t="s">
        <v>7917</v>
      </c>
      <c r="J2572" t="s">
        <v>5370</v>
      </c>
      <c r="K2572">
        <v>0</v>
      </c>
    </row>
    <row r="2573" spans="1:11" x14ac:dyDescent="0.25">
      <c r="A2573" t="s">
        <v>8858</v>
      </c>
      <c r="C2573" t="s">
        <v>8859</v>
      </c>
      <c r="D2573" t="s">
        <v>8860</v>
      </c>
      <c r="F2573" t="s">
        <v>8861</v>
      </c>
      <c r="G2573" t="s">
        <v>16</v>
      </c>
      <c r="H2573" t="s">
        <v>30</v>
      </c>
      <c r="I2573" t="s">
        <v>7917</v>
      </c>
      <c r="J2573" t="s">
        <v>5370</v>
      </c>
      <c r="K2573">
        <v>0</v>
      </c>
    </row>
    <row r="2574" spans="1:11" x14ac:dyDescent="0.25">
      <c r="A2574" t="s">
        <v>8862</v>
      </c>
      <c r="C2574" t="s">
        <v>8863</v>
      </c>
      <c r="D2574" t="s">
        <v>8864</v>
      </c>
      <c r="F2574" t="s">
        <v>3675</v>
      </c>
      <c r="G2574" t="s">
        <v>16</v>
      </c>
      <c r="H2574" t="s">
        <v>30</v>
      </c>
      <c r="I2574" t="s">
        <v>7917</v>
      </c>
      <c r="J2574" t="s">
        <v>5370</v>
      </c>
      <c r="K2574">
        <v>0</v>
      </c>
    </row>
    <row r="2575" spans="1:11" x14ac:dyDescent="0.25">
      <c r="A2575" t="s">
        <v>8865</v>
      </c>
      <c r="B2575" t="s">
        <v>8866</v>
      </c>
      <c r="C2575" t="s">
        <v>8867</v>
      </c>
      <c r="D2575" t="s">
        <v>8868</v>
      </c>
      <c r="E2575" t="s">
        <v>8869</v>
      </c>
      <c r="F2575" t="s">
        <v>8870</v>
      </c>
      <c r="G2575" t="s">
        <v>247</v>
      </c>
      <c r="H2575" t="s">
        <v>248</v>
      </c>
      <c r="I2575" t="s">
        <v>7917</v>
      </c>
      <c r="J2575" t="s">
        <v>5370</v>
      </c>
      <c r="K2575">
        <v>0</v>
      </c>
    </row>
    <row r="2576" spans="1:11" x14ac:dyDescent="0.25">
      <c r="A2576" t="s">
        <v>8871</v>
      </c>
      <c r="B2576" t="s">
        <v>8872</v>
      </c>
      <c r="C2576" t="s">
        <v>8873</v>
      </c>
      <c r="D2576" t="s">
        <v>3132</v>
      </c>
      <c r="E2576" t="s">
        <v>8874</v>
      </c>
      <c r="F2576" t="s">
        <v>8875</v>
      </c>
      <c r="G2576" t="s">
        <v>16</v>
      </c>
      <c r="H2576" t="s">
        <v>30</v>
      </c>
      <c r="I2576" t="s">
        <v>7917</v>
      </c>
      <c r="J2576" t="s">
        <v>5370</v>
      </c>
      <c r="K2576">
        <v>0</v>
      </c>
    </row>
    <row r="2577" spans="1:11" x14ac:dyDescent="0.25">
      <c r="A2577" t="s">
        <v>8876</v>
      </c>
      <c r="B2577" t="s">
        <v>8877</v>
      </c>
      <c r="C2577" t="s">
        <v>8878</v>
      </c>
      <c r="D2577" t="s">
        <v>1094</v>
      </c>
      <c r="E2577" t="s">
        <v>8879</v>
      </c>
      <c r="F2577" t="s">
        <v>8880</v>
      </c>
      <c r="G2577" t="s">
        <v>16</v>
      </c>
      <c r="H2577" t="s">
        <v>30</v>
      </c>
      <c r="I2577" t="s">
        <v>7917</v>
      </c>
      <c r="J2577" t="s">
        <v>5370</v>
      </c>
      <c r="K2577">
        <v>0</v>
      </c>
    </row>
    <row r="2578" spans="1:11" x14ac:dyDescent="0.25">
      <c r="A2578" t="s">
        <v>8881</v>
      </c>
      <c r="C2578" t="s">
        <v>8863</v>
      </c>
      <c r="D2578" t="s">
        <v>8882</v>
      </c>
      <c r="E2578" t="s">
        <v>3384</v>
      </c>
      <c r="F2578" t="s">
        <v>1291</v>
      </c>
      <c r="G2578" t="s">
        <v>16</v>
      </c>
      <c r="H2578" t="s">
        <v>30</v>
      </c>
      <c r="I2578" t="s">
        <v>7917</v>
      </c>
      <c r="J2578" t="s">
        <v>5370</v>
      </c>
      <c r="K2578">
        <v>0</v>
      </c>
    </row>
    <row r="2579" spans="1:11" x14ac:dyDescent="0.25">
      <c r="A2579" t="s">
        <v>8883</v>
      </c>
      <c r="C2579" t="s">
        <v>8884</v>
      </c>
      <c r="D2579" t="s">
        <v>8885</v>
      </c>
      <c r="E2579" t="s">
        <v>8886</v>
      </c>
      <c r="F2579" t="s">
        <v>2926</v>
      </c>
      <c r="G2579" t="s">
        <v>16</v>
      </c>
      <c r="H2579" t="s">
        <v>49</v>
      </c>
      <c r="I2579" t="s">
        <v>7917</v>
      </c>
      <c r="J2579" t="s">
        <v>5370</v>
      </c>
      <c r="K2579">
        <v>0</v>
      </c>
    </row>
    <row r="2580" spans="1:11" x14ac:dyDescent="0.25">
      <c r="A2580" t="s">
        <v>8887</v>
      </c>
      <c r="B2580" t="s">
        <v>8888</v>
      </c>
      <c r="C2580" t="s">
        <v>8889</v>
      </c>
      <c r="D2580" t="s">
        <v>2912</v>
      </c>
      <c r="E2580" t="s">
        <v>8890</v>
      </c>
      <c r="F2580" t="s">
        <v>6397</v>
      </c>
      <c r="G2580" t="s">
        <v>64</v>
      </c>
      <c r="H2580" t="s">
        <v>30</v>
      </c>
      <c r="I2580" t="s">
        <v>7917</v>
      </c>
      <c r="J2580" t="s">
        <v>5370</v>
      </c>
      <c r="K2580">
        <v>0</v>
      </c>
    </row>
    <row r="2581" spans="1:11" x14ac:dyDescent="0.25">
      <c r="A2581" t="s">
        <v>8891</v>
      </c>
      <c r="C2581" t="s">
        <v>8892</v>
      </c>
      <c r="D2581" t="s">
        <v>3841</v>
      </c>
      <c r="E2581" t="s">
        <v>8893</v>
      </c>
      <c r="F2581" t="s">
        <v>8894</v>
      </c>
      <c r="G2581" t="s">
        <v>16</v>
      </c>
      <c r="H2581" t="s">
        <v>846</v>
      </c>
      <c r="I2581" t="s">
        <v>7917</v>
      </c>
      <c r="J2581" t="s">
        <v>5370</v>
      </c>
      <c r="K2581">
        <v>0</v>
      </c>
    </row>
    <row r="2582" spans="1:11" x14ac:dyDescent="0.25">
      <c r="A2582" t="s">
        <v>8895</v>
      </c>
      <c r="B2582" t="s">
        <v>8896</v>
      </c>
      <c r="C2582" t="s">
        <v>8897</v>
      </c>
      <c r="D2582" t="s">
        <v>8898</v>
      </c>
      <c r="E2582" t="s">
        <v>8899</v>
      </c>
      <c r="F2582" t="s">
        <v>963</v>
      </c>
      <c r="G2582" t="s">
        <v>16</v>
      </c>
      <c r="H2582" t="s">
        <v>30</v>
      </c>
      <c r="I2582" t="s">
        <v>8900</v>
      </c>
      <c r="J2582" t="s">
        <v>5370</v>
      </c>
      <c r="K2582">
        <v>0</v>
      </c>
    </row>
    <row r="2583" spans="1:11" x14ac:dyDescent="0.25">
      <c r="A2583" t="s">
        <v>8901</v>
      </c>
      <c r="C2583" t="s">
        <v>8902</v>
      </c>
      <c r="D2583" t="s">
        <v>4178</v>
      </c>
      <c r="E2583" t="s">
        <v>8903</v>
      </c>
      <c r="F2583" t="s">
        <v>338</v>
      </c>
      <c r="G2583" t="s">
        <v>16</v>
      </c>
      <c r="H2583" t="s">
        <v>339</v>
      </c>
      <c r="I2583" t="s">
        <v>8900</v>
      </c>
      <c r="J2583" t="s">
        <v>5370</v>
      </c>
      <c r="K2583">
        <v>0</v>
      </c>
    </row>
    <row r="2584" spans="1:11" x14ac:dyDescent="0.25">
      <c r="A2584" t="s">
        <v>8904</v>
      </c>
      <c r="B2584" t="s">
        <v>8905</v>
      </c>
      <c r="C2584" t="s">
        <v>8906</v>
      </c>
      <c r="D2584" t="s">
        <v>1908</v>
      </c>
      <c r="E2584" t="s">
        <v>8907</v>
      </c>
      <c r="F2584" t="s">
        <v>3091</v>
      </c>
      <c r="G2584" t="s">
        <v>16</v>
      </c>
      <c r="H2584" t="s">
        <v>261</v>
      </c>
      <c r="I2584" t="s">
        <v>8900</v>
      </c>
      <c r="J2584" t="s">
        <v>5370</v>
      </c>
      <c r="K2584">
        <v>0</v>
      </c>
    </row>
    <row r="2585" spans="1:11" x14ac:dyDescent="0.25">
      <c r="A2585" t="s">
        <v>8908</v>
      </c>
      <c r="C2585" t="s">
        <v>8909</v>
      </c>
      <c r="D2585" t="s">
        <v>8910</v>
      </c>
      <c r="F2585" t="s">
        <v>2628</v>
      </c>
      <c r="G2585" t="s">
        <v>1876</v>
      </c>
      <c r="H2585" t="s">
        <v>1167</v>
      </c>
      <c r="I2585" t="s">
        <v>8900</v>
      </c>
      <c r="J2585" t="s">
        <v>5370</v>
      </c>
      <c r="K2585">
        <v>0</v>
      </c>
    </row>
    <row r="2586" spans="1:11" x14ac:dyDescent="0.25">
      <c r="A2586" t="s">
        <v>8911</v>
      </c>
      <c r="C2586" t="s">
        <v>8912</v>
      </c>
      <c r="D2586" t="s">
        <v>8913</v>
      </c>
      <c r="F2586" t="s">
        <v>2142</v>
      </c>
      <c r="G2586" t="s">
        <v>1876</v>
      </c>
      <c r="H2586" t="s">
        <v>1167</v>
      </c>
      <c r="I2586" t="s">
        <v>8900</v>
      </c>
      <c r="J2586" t="s">
        <v>5370</v>
      </c>
      <c r="K2586">
        <v>0</v>
      </c>
    </row>
    <row r="2587" spans="1:11" x14ac:dyDescent="0.25">
      <c r="A2587" t="s">
        <v>8914</v>
      </c>
      <c r="C2587" t="s">
        <v>8915</v>
      </c>
      <c r="D2587" t="s">
        <v>2253</v>
      </c>
      <c r="F2587" t="s">
        <v>8916</v>
      </c>
      <c r="G2587" t="s">
        <v>1876</v>
      </c>
      <c r="H2587" t="s">
        <v>1167</v>
      </c>
      <c r="I2587" t="s">
        <v>8900</v>
      </c>
      <c r="J2587" t="s">
        <v>5370</v>
      </c>
      <c r="K2587">
        <v>0</v>
      </c>
    </row>
    <row r="2588" spans="1:11" x14ac:dyDescent="0.25">
      <c r="A2588" t="s">
        <v>8917</v>
      </c>
      <c r="C2588" t="s">
        <v>8918</v>
      </c>
      <c r="D2588" t="s">
        <v>8910</v>
      </c>
      <c r="F2588" t="s">
        <v>7082</v>
      </c>
      <c r="G2588" t="s">
        <v>1876</v>
      </c>
      <c r="H2588" t="s">
        <v>1167</v>
      </c>
      <c r="I2588" t="s">
        <v>8900</v>
      </c>
      <c r="J2588" t="s">
        <v>5370</v>
      </c>
      <c r="K2588">
        <v>0</v>
      </c>
    </row>
    <row r="2589" spans="1:11" x14ac:dyDescent="0.25">
      <c r="A2589" t="s">
        <v>8919</v>
      </c>
      <c r="C2589" t="s">
        <v>8920</v>
      </c>
      <c r="D2589" t="s">
        <v>978</v>
      </c>
      <c r="F2589" t="s">
        <v>8921</v>
      </c>
      <c r="G2589" t="s">
        <v>1876</v>
      </c>
      <c r="H2589" t="s">
        <v>1167</v>
      </c>
      <c r="I2589" t="s">
        <v>8900</v>
      </c>
      <c r="J2589" t="s">
        <v>5370</v>
      </c>
      <c r="K2589">
        <v>0</v>
      </c>
    </row>
    <row r="2590" spans="1:11" x14ac:dyDescent="0.25">
      <c r="A2590" t="s">
        <v>8922</v>
      </c>
      <c r="C2590" t="s">
        <v>8923</v>
      </c>
      <c r="D2590" t="s">
        <v>8924</v>
      </c>
      <c r="E2590" t="s">
        <v>8925</v>
      </c>
      <c r="F2590" t="s">
        <v>3119</v>
      </c>
      <c r="G2590" t="s">
        <v>16</v>
      </c>
      <c r="H2590" t="s">
        <v>30</v>
      </c>
      <c r="I2590" t="s">
        <v>8900</v>
      </c>
      <c r="J2590" t="s">
        <v>5370</v>
      </c>
      <c r="K2590">
        <v>0</v>
      </c>
    </row>
    <row r="2591" spans="1:11" x14ac:dyDescent="0.25">
      <c r="A2591" t="s">
        <v>8926</v>
      </c>
      <c r="C2591" t="s">
        <v>8927</v>
      </c>
      <c r="D2591" t="s">
        <v>127</v>
      </c>
      <c r="F2591" t="s">
        <v>8928</v>
      </c>
      <c r="G2591" t="s">
        <v>1876</v>
      </c>
      <c r="H2591" t="s">
        <v>1167</v>
      </c>
      <c r="I2591" t="s">
        <v>8900</v>
      </c>
      <c r="J2591" t="s">
        <v>5370</v>
      </c>
      <c r="K2591">
        <v>0</v>
      </c>
    </row>
    <row r="2592" spans="1:11" x14ac:dyDescent="0.25">
      <c r="A2592" t="s">
        <v>8929</v>
      </c>
      <c r="C2592" t="s">
        <v>8930</v>
      </c>
      <c r="D2592" t="s">
        <v>1230</v>
      </c>
      <c r="E2592" t="s">
        <v>3793</v>
      </c>
      <c r="F2592" t="s">
        <v>3794</v>
      </c>
      <c r="G2592" t="s">
        <v>16</v>
      </c>
      <c r="H2592" t="s">
        <v>30</v>
      </c>
      <c r="I2592" t="s">
        <v>8900</v>
      </c>
      <c r="J2592" t="s">
        <v>5370</v>
      </c>
      <c r="K2592">
        <v>0</v>
      </c>
    </row>
    <row r="2593" spans="1:11" x14ac:dyDescent="0.25">
      <c r="A2593" t="s">
        <v>8931</v>
      </c>
      <c r="C2593" t="s">
        <v>8932</v>
      </c>
      <c r="D2593" t="s">
        <v>8850</v>
      </c>
      <c r="F2593" t="s">
        <v>7082</v>
      </c>
      <c r="G2593" t="s">
        <v>1876</v>
      </c>
      <c r="H2593" t="s">
        <v>1167</v>
      </c>
      <c r="I2593" t="s">
        <v>8900</v>
      </c>
      <c r="J2593" t="s">
        <v>5370</v>
      </c>
      <c r="K2593">
        <v>0</v>
      </c>
    </row>
    <row r="2594" spans="1:11" x14ac:dyDescent="0.25">
      <c r="A2594" t="s">
        <v>8933</v>
      </c>
      <c r="B2594" t="s">
        <v>8934</v>
      </c>
      <c r="C2594" t="s">
        <v>8935</v>
      </c>
      <c r="D2594" t="s">
        <v>6593</v>
      </c>
      <c r="E2594" t="s">
        <v>8936</v>
      </c>
      <c r="F2594" t="s">
        <v>2538</v>
      </c>
      <c r="G2594" t="s">
        <v>16</v>
      </c>
      <c r="H2594" t="s">
        <v>30</v>
      </c>
      <c r="I2594" t="s">
        <v>8900</v>
      </c>
      <c r="J2594" t="s">
        <v>5370</v>
      </c>
      <c r="K2594">
        <v>0</v>
      </c>
    </row>
    <row r="2595" spans="1:11" x14ac:dyDescent="0.25">
      <c r="A2595" t="s">
        <v>8937</v>
      </c>
      <c r="C2595" t="s">
        <v>8938</v>
      </c>
      <c r="D2595" t="s">
        <v>8939</v>
      </c>
      <c r="F2595" t="s">
        <v>7082</v>
      </c>
      <c r="G2595" t="s">
        <v>1876</v>
      </c>
      <c r="H2595" t="s">
        <v>1167</v>
      </c>
      <c r="I2595" t="s">
        <v>8900</v>
      </c>
      <c r="J2595" t="s">
        <v>5370</v>
      </c>
      <c r="K2595">
        <v>0</v>
      </c>
    </row>
    <row r="2596" spans="1:11" x14ac:dyDescent="0.25">
      <c r="A2596" t="s">
        <v>8940</v>
      </c>
      <c r="C2596" t="s">
        <v>8941</v>
      </c>
      <c r="D2596" t="s">
        <v>1968</v>
      </c>
      <c r="F2596" t="s">
        <v>8916</v>
      </c>
      <c r="G2596" t="s">
        <v>1876</v>
      </c>
      <c r="H2596" t="s">
        <v>1167</v>
      </c>
      <c r="I2596" t="s">
        <v>8900</v>
      </c>
      <c r="J2596" t="s">
        <v>5370</v>
      </c>
      <c r="K2596">
        <v>0</v>
      </c>
    </row>
    <row r="2597" spans="1:11" x14ac:dyDescent="0.25">
      <c r="A2597" t="s">
        <v>8942</v>
      </c>
      <c r="C2597" t="s">
        <v>8943</v>
      </c>
      <c r="D2597" t="s">
        <v>8944</v>
      </c>
      <c r="E2597" t="s">
        <v>8945</v>
      </c>
      <c r="F2597" t="s">
        <v>3559</v>
      </c>
      <c r="G2597" t="s">
        <v>16</v>
      </c>
      <c r="H2597" t="s">
        <v>1167</v>
      </c>
      <c r="I2597" t="s">
        <v>8900</v>
      </c>
      <c r="J2597" t="s">
        <v>5370</v>
      </c>
      <c r="K2597">
        <v>0</v>
      </c>
    </row>
    <row r="2598" spans="1:11" x14ac:dyDescent="0.25">
      <c r="A2598" t="s">
        <v>8946</v>
      </c>
      <c r="C2598" t="s">
        <v>8947</v>
      </c>
      <c r="D2598" t="s">
        <v>2949</v>
      </c>
      <c r="F2598" t="s">
        <v>8948</v>
      </c>
      <c r="G2598" t="s">
        <v>1876</v>
      </c>
      <c r="H2598" t="s">
        <v>1167</v>
      </c>
      <c r="I2598" t="s">
        <v>8900</v>
      </c>
      <c r="J2598" t="s">
        <v>5370</v>
      </c>
      <c r="K2598">
        <v>0</v>
      </c>
    </row>
    <row r="2599" spans="1:11" x14ac:dyDescent="0.25">
      <c r="A2599" t="s">
        <v>8949</v>
      </c>
      <c r="C2599" t="s">
        <v>8950</v>
      </c>
      <c r="D2599" t="s">
        <v>2289</v>
      </c>
      <c r="F2599" t="s">
        <v>2142</v>
      </c>
      <c r="G2599" t="s">
        <v>1876</v>
      </c>
      <c r="H2599" t="s">
        <v>1167</v>
      </c>
      <c r="I2599" t="s">
        <v>8900</v>
      </c>
      <c r="J2599" t="s">
        <v>5370</v>
      </c>
      <c r="K2599">
        <v>0</v>
      </c>
    </row>
    <row r="2600" spans="1:11" x14ac:dyDescent="0.25">
      <c r="A2600" t="s">
        <v>8951</v>
      </c>
      <c r="C2600" t="s">
        <v>8952</v>
      </c>
      <c r="D2600" t="s">
        <v>6040</v>
      </c>
      <c r="F2600" t="s">
        <v>8953</v>
      </c>
      <c r="G2600" t="s">
        <v>1876</v>
      </c>
      <c r="H2600" t="s">
        <v>1167</v>
      </c>
      <c r="I2600" t="s">
        <v>8900</v>
      </c>
      <c r="J2600" t="s">
        <v>5370</v>
      </c>
      <c r="K2600">
        <v>0</v>
      </c>
    </row>
    <row r="2601" spans="1:11" x14ac:dyDescent="0.25">
      <c r="A2601" t="s">
        <v>8954</v>
      </c>
      <c r="B2601" t="s">
        <v>8955</v>
      </c>
      <c r="C2601" t="s">
        <v>8956</v>
      </c>
      <c r="D2601" t="s">
        <v>8957</v>
      </c>
      <c r="E2601" t="s">
        <v>8958</v>
      </c>
      <c r="F2601" t="s">
        <v>2194</v>
      </c>
      <c r="G2601" t="s">
        <v>16</v>
      </c>
      <c r="H2601" t="s">
        <v>834</v>
      </c>
      <c r="I2601" t="s">
        <v>8959</v>
      </c>
      <c r="J2601" t="s">
        <v>8960</v>
      </c>
      <c r="K2601">
        <v>0</v>
      </c>
    </row>
    <row r="2602" spans="1:11" x14ac:dyDescent="0.25">
      <c r="A2602" t="s">
        <v>8961</v>
      </c>
      <c r="C2602" t="s">
        <v>8962</v>
      </c>
      <c r="D2602" t="s">
        <v>3023</v>
      </c>
      <c r="F2602" t="s">
        <v>7900</v>
      </c>
      <c r="G2602" t="s">
        <v>16</v>
      </c>
      <c r="H2602" t="s">
        <v>3109</v>
      </c>
      <c r="I2602" t="s">
        <v>8959</v>
      </c>
      <c r="J2602" t="s">
        <v>8960</v>
      </c>
      <c r="K2602">
        <v>0</v>
      </c>
    </row>
    <row r="2603" spans="1:11" x14ac:dyDescent="0.25">
      <c r="A2603" t="s">
        <v>8963</v>
      </c>
      <c r="C2603" t="s">
        <v>8964</v>
      </c>
      <c r="D2603" t="s">
        <v>8042</v>
      </c>
      <c r="E2603" t="s">
        <v>8965</v>
      </c>
      <c r="F2603" t="s">
        <v>8966</v>
      </c>
      <c r="G2603" t="s">
        <v>16</v>
      </c>
      <c r="I2603" t="s">
        <v>8959</v>
      </c>
      <c r="J2603" t="s">
        <v>8960</v>
      </c>
      <c r="K2603">
        <v>0</v>
      </c>
    </row>
    <row r="2604" spans="1:11" x14ac:dyDescent="0.25">
      <c r="A2604" t="s">
        <v>8967</v>
      </c>
      <c r="C2604" t="s">
        <v>8968</v>
      </c>
      <c r="D2604" t="s">
        <v>4390</v>
      </c>
      <c r="E2604" t="s">
        <v>8969</v>
      </c>
      <c r="F2604" t="s">
        <v>8970</v>
      </c>
      <c r="G2604" t="s">
        <v>16</v>
      </c>
      <c r="I2604" t="s">
        <v>8959</v>
      </c>
      <c r="J2604" t="s">
        <v>8960</v>
      </c>
      <c r="K2604">
        <v>0</v>
      </c>
    </row>
    <row r="2605" spans="1:11" x14ac:dyDescent="0.25">
      <c r="A2605" t="s">
        <v>8971</v>
      </c>
      <c r="B2605" t="s">
        <v>8972</v>
      </c>
      <c r="C2605" t="s">
        <v>8973</v>
      </c>
      <c r="D2605" t="s">
        <v>2008</v>
      </c>
      <c r="E2605" t="s">
        <v>8974</v>
      </c>
      <c r="F2605" t="s">
        <v>5621</v>
      </c>
      <c r="G2605" t="s">
        <v>16</v>
      </c>
      <c r="H2605" t="s">
        <v>5467</v>
      </c>
      <c r="I2605" t="s">
        <v>8959</v>
      </c>
      <c r="J2605" t="s">
        <v>8960</v>
      </c>
      <c r="K2605">
        <v>0</v>
      </c>
    </row>
    <row r="2606" spans="1:11" x14ac:dyDescent="0.25">
      <c r="A2606" t="s">
        <v>8975</v>
      </c>
      <c r="B2606" t="s">
        <v>8972</v>
      </c>
      <c r="C2606" t="s">
        <v>8973</v>
      </c>
      <c r="D2606" t="s">
        <v>6333</v>
      </c>
      <c r="E2606" t="s">
        <v>8974</v>
      </c>
      <c r="F2606" t="s">
        <v>5621</v>
      </c>
      <c r="G2606" t="s">
        <v>16</v>
      </c>
      <c r="H2606" t="s">
        <v>5467</v>
      </c>
      <c r="I2606" t="s">
        <v>8959</v>
      </c>
      <c r="J2606" t="s">
        <v>8960</v>
      </c>
      <c r="K2606">
        <v>0</v>
      </c>
    </row>
    <row r="2607" spans="1:11" x14ac:dyDescent="0.25">
      <c r="A2607" t="s">
        <v>8976</v>
      </c>
      <c r="B2607" t="s">
        <v>8977</v>
      </c>
      <c r="C2607" t="s">
        <v>8978</v>
      </c>
      <c r="D2607" t="s">
        <v>7460</v>
      </c>
      <c r="E2607" t="s">
        <v>8979</v>
      </c>
      <c r="F2607" t="s">
        <v>5621</v>
      </c>
      <c r="G2607" t="s">
        <v>16</v>
      </c>
      <c r="H2607" t="s">
        <v>5467</v>
      </c>
      <c r="I2607" t="s">
        <v>8959</v>
      </c>
      <c r="J2607" t="s">
        <v>8960</v>
      </c>
      <c r="K2607">
        <v>0</v>
      </c>
    </row>
    <row r="2608" spans="1:11" x14ac:dyDescent="0.25">
      <c r="A2608" t="s">
        <v>8980</v>
      </c>
      <c r="B2608" t="s">
        <v>8977</v>
      </c>
      <c r="C2608" t="s">
        <v>8978</v>
      </c>
      <c r="D2608" t="s">
        <v>8981</v>
      </c>
      <c r="E2608" t="s">
        <v>8979</v>
      </c>
      <c r="F2608" t="s">
        <v>5621</v>
      </c>
      <c r="G2608" t="s">
        <v>16</v>
      </c>
      <c r="H2608" t="s">
        <v>5467</v>
      </c>
      <c r="I2608" t="s">
        <v>8959</v>
      </c>
      <c r="J2608" t="s">
        <v>8960</v>
      </c>
      <c r="K2608">
        <v>0</v>
      </c>
    </row>
    <row r="2609" spans="1:11" x14ac:dyDescent="0.25">
      <c r="A2609" t="s">
        <v>8982</v>
      </c>
      <c r="B2609" t="s">
        <v>8983</v>
      </c>
      <c r="C2609" t="s">
        <v>8978</v>
      </c>
      <c r="D2609" t="s">
        <v>6782</v>
      </c>
      <c r="E2609" t="s">
        <v>8979</v>
      </c>
      <c r="F2609" t="s">
        <v>5621</v>
      </c>
      <c r="G2609" t="s">
        <v>16</v>
      </c>
      <c r="H2609" t="s">
        <v>5467</v>
      </c>
      <c r="I2609" t="s">
        <v>8959</v>
      </c>
      <c r="J2609" t="s">
        <v>8960</v>
      </c>
      <c r="K2609">
        <v>0</v>
      </c>
    </row>
    <row r="2610" spans="1:11" x14ac:dyDescent="0.25">
      <c r="A2610" t="s">
        <v>8984</v>
      </c>
      <c r="B2610" t="s">
        <v>8985</v>
      </c>
      <c r="C2610" t="s">
        <v>8986</v>
      </c>
      <c r="D2610" t="s">
        <v>3853</v>
      </c>
      <c r="F2610" t="s">
        <v>3854</v>
      </c>
      <c r="G2610" t="s">
        <v>16</v>
      </c>
      <c r="H2610" t="s">
        <v>30</v>
      </c>
      <c r="I2610" t="s">
        <v>8959</v>
      </c>
      <c r="J2610" t="s">
        <v>8960</v>
      </c>
      <c r="K2610">
        <v>0</v>
      </c>
    </row>
    <row r="2611" spans="1:11" x14ac:dyDescent="0.25">
      <c r="A2611" t="s">
        <v>8987</v>
      </c>
      <c r="C2611" t="s">
        <v>8988</v>
      </c>
      <c r="D2611" t="s">
        <v>8313</v>
      </c>
      <c r="E2611" t="s">
        <v>8989</v>
      </c>
      <c r="F2611" t="s">
        <v>8990</v>
      </c>
      <c r="G2611" t="s">
        <v>16</v>
      </c>
      <c r="H2611" t="s">
        <v>3636</v>
      </c>
      <c r="I2611" t="s">
        <v>8959</v>
      </c>
      <c r="J2611" t="s">
        <v>8960</v>
      </c>
      <c r="K2611">
        <v>0</v>
      </c>
    </row>
    <row r="2612" spans="1:11" x14ac:dyDescent="0.25">
      <c r="A2612" t="s">
        <v>8991</v>
      </c>
      <c r="C2612" t="s">
        <v>8992</v>
      </c>
      <c r="D2612" t="s">
        <v>8993</v>
      </c>
      <c r="F2612" t="s">
        <v>2046</v>
      </c>
      <c r="G2612" t="s">
        <v>1876</v>
      </c>
      <c r="H2612" t="s">
        <v>2047</v>
      </c>
      <c r="I2612" t="s">
        <v>8994</v>
      </c>
      <c r="J2612" t="s">
        <v>8960</v>
      </c>
      <c r="K2612">
        <v>0</v>
      </c>
    </row>
    <row r="2613" spans="1:11" x14ac:dyDescent="0.25">
      <c r="A2613" t="s">
        <v>8995</v>
      </c>
      <c r="C2613" t="s">
        <v>8996</v>
      </c>
      <c r="D2613" t="s">
        <v>6100</v>
      </c>
      <c r="F2613" t="s">
        <v>858</v>
      </c>
      <c r="G2613" t="s">
        <v>16</v>
      </c>
      <c r="H2613" t="s">
        <v>859</v>
      </c>
      <c r="I2613" t="s">
        <v>8994</v>
      </c>
      <c r="J2613" t="s">
        <v>8960</v>
      </c>
      <c r="K2613">
        <v>0</v>
      </c>
    </row>
    <row r="2614" spans="1:11" x14ac:dyDescent="0.25">
      <c r="A2614" t="s">
        <v>8997</v>
      </c>
      <c r="C2614" t="s">
        <v>8998</v>
      </c>
      <c r="D2614" t="s">
        <v>4029</v>
      </c>
      <c r="F2614" t="s">
        <v>8999</v>
      </c>
      <c r="G2614" t="s">
        <v>1876</v>
      </c>
      <c r="H2614" t="s">
        <v>2255</v>
      </c>
      <c r="I2614" t="s">
        <v>8994</v>
      </c>
      <c r="J2614" t="s">
        <v>8960</v>
      </c>
      <c r="K2614">
        <v>0</v>
      </c>
    </row>
    <row r="2615" spans="1:11" x14ac:dyDescent="0.25">
      <c r="A2615" t="s">
        <v>9000</v>
      </c>
      <c r="C2615" t="s">
        <v>9001</v>
      </c>
      <c r="D2615" t="s">
        <v>2745</v>
      </c>
      <c r="E2615" t="s">
        <v>9002</v>
      </c>
      <c r="F2615" t="s">
        <v>8612</v>
      </c>
      <c r="G2615" t="s">
        <v>16</v>
      </c>
      <c r="H2615" t="s">
        <v>2047</v>
      </c>
      <c r="I2615" t="s">
        <v>8994</v>
      </c>
      <c r="J2615" t="s">
        <v>8960</v>
      </c>
      <c r="K2615">
        <v>0</v>
      </c>
    </row>
    <row r="2616" spans="1:11" x14ac:dyDescent="0.25">
      <c r="A2616" t="s">
        <v>9003</v>
      </c>
      <c r="B2616" t="s">
        <v>9004</v>
      </c>
      <c r="C2616" t="s">
        <v>9005</v>
      </c>
      <c r="D2616" t="s">
        <v>8882</v>
      </c>
      <c r="E2616" t="s">
        <v>9006</v>
      </c>
      <c r="F2616" t="s">
        <v>9007</v>
      </c>
      <c r="G2616" t="s">
        <v>1876</v>
      </c>
      <c r="H2616" t="s">
        <v>1167</v>
      </c>
      <c r="I2616" t="s">
        <v>8994</v>
      </c>
      <c r="J2616" t="s">
        <v>8960</v>
      </c>
      <c r="K2616">
        <v>0</v>
      </c>
    </row>
    <row r="2617" spans="1:11" x14ac:dyDescent="0.25">
      <c r="A2617" t="s">
        <v>9008</v>
      </c>
      <c r="C2617" t="s">
        <v>9009</v>
      </c>
      <c r="D2617" t="s">
        <v>9010</v>
      </c>
      <c r="E2617" t="s">
        <v>9011</v>
      </c>
      <c r="F2617" t="s">
        <v>2142</v>
      </c>
      <c r="G2617" t="s">
        <v>1876</v>
      </c>
      <c r="H2617" t="s">
        <v>1167</v>
      </c>
      <c r="I2617" t="s">
        <v>8994</v>
      </c>
      <c r="J2617" t="s">
        <v>8960</v>
      </c>
      <c r="K2617">
        <v>0</v>
      </c>
    </row>
    <row r="2618" spans="1:11" x14ac:dyDescent="0.25">
      <c r="A2618" t="s">
        <v>9012</v>
      </c>
      <c r="C2618" t="s">
        <v>9013</v>
      </c>
      <c r="D2618" t="s">
        <v>5816</v>
      </c>
      <c r="E2618" t="s">
        <v>9014</v>
      </c>
      <c r="F2618" t="s">
        <v>5977</v>
      </c>
      <c r="G2618" t="s">
        <v>16</v>
      </c>
      <c r="H2618" t="s">
        <v>1167</v>
      </c>
      <c r="I2618" t="s">
        <v>8994</v>
      </c>
      <c r="J2618" t="s">
        <v>8960</v>
      </c>
      <c r="K2618">
        <v>0</v>
      </c>
    </row>
    <row r="2619" spans="1:11" x14ac:dyDescent="0.25">
      <c r="A2619" t="s">
        <v>9015</v>
      </c>
      <c r="C2619" t="s">
        <v>9013</v>
      </c>
      <c r="D2619" t="s">
        <v>3744</v>
      </c>
      <c r="E2619" t="s">
        <v>9014</v>
      </c>
      <c r="F2619" t="s">
        <v>5967</v>
      </c>
      <c r="G2619" t="s">
        <v>16</v>
      </c>
      <c r="H2619" t="s">
        <v>1167</v>
      </c>
      <c r="I2619" t="s">
        <v>8994</v>
      </c>
      <c r="J2619" t="s">
        <v>8960</v>
      </c>
      <c r="K2619">
        <v>0</v>
      </c>
    </row>
    <row r="2620" spans="1:11" x14ac:dyDescent="0.25">
      <c r="A2620" t="s">
        <v>9016</v>
      </c>
      <c r="C2620" t="s">
        <v>9013</v>
      </c>
      <c r="D2620" t="s">
        <v>3028</v>
      </c>
      <c r="E2620" t="s">
        <v>9014</v>
      </c>
      <c r="F2620" t="s">
        <v>5974</v>
      </c>
      <c r="G2620" t="s">
        <v>16</v>
      </c>
      <c r="H2620" t="s">
        <v>1167</v>
      </c>
      <c r="I2620" t="s">
        <v>8994</v>
      </c>
      <c r="J2620" t="s">
        <v>8960</v>
      </c>
      <c r="K2620">
        <v>0</v>
      </c>
    </row>
    <row r="2621" spans="1:11" x14ac:dyDescent="0.25">
      <c r="A2621" t="s">
        <v>9017</v>
      </c>
      <c r="C2621" t="s">
        <v>9013</v>
      </c>
      <c r="D2621" t="s">
        <v>3683</v>
      </c>
      <c r="E2621" t="s">
        <v>9014</v>
      </c>
      <c r="F2621" t="s">
        <v>5972</v>
      </c>
      <c r="G2621" t="s">
        <v>16</v>
      </c>
      <c r="H2621" t="s">
        <v>1167</v>
      </c>
      <c r="I2621" t="s">
        <v>8994</v>
      </c>
      <c r="J2621" t="s">
        <v>8960</v>
      </c>
      <c r="K2621">
        <v>0</v>
      </c>
    </row>
    <row r="2622" spans="1:11" x14ac:dyDescent="0.25">
      <c r="A2622" t="s">
        <v>9018</v>
      </c>
      <c r="C2622" t="s">
        <v>9019</v>
      </c>
      <c r="D2622" t="s">
        <v>9020</v>
      </c>
      <c r="F2622" t="s">
        <v>7082</v>
      </c>
      <c r="G2622" t="s">
        <v>1876</v>
      </c>
      <c r="H2622" t="s">
        <v>1167</v>
      </c>
      <c r="I2622" t="s">
        <v>8994</v>
      </c>
      <c r="J2622" t="s">
        <v>8960</v>
      </c>
      <c r="K2622">
        <v>0</v>
      </c>
    </row>
    <row r="2623" spans="1:11" x14ac:dyDescent="0.25">
      <c r="A2623" t="s">
        <v>9021</v>
      </c>
      <c r="C2623" t="s">
        <v>9022</v>
      </c>
      <c r="D2623" t="s">
        <v>5440</v>
      </c>
      <c r="E2623" t="s">
        <v>9023</v>
      </c>
      <c r="F2623" t="s">
        <v>9024</v>
      </c>
      <c r="G2623" t="s">
        <v>16</v>
      </c>
      <c r="H2623" t="s">
        <v>1167</v>
      </c>
      <c r="I2623" t="s">
        <v>8994</v>
      </c>
      <c r="J2623" t="s">
        <v>8960</v>
      </c>
      <c r="K2623">
        <v>0</v>
      </c>
    </row>
    <row r="2624" spans="1:11" x14ac:dyDescent="0.25">
      <c r="A2624" t="s">
        <v>9025</v>
      </c>
      <c r="B2624" t="s">
        <v>9026</v>
      </c>
      <c r="C2624" t="s">
        <v>9027</v>
      </c>
      <c r="D2624" t="s">
        <v>8635</v>
      </c>
      <c r="E2624" t="s">
        <v>9028</v>
      </c>
      <c r="F2624" t="s">
        <v>9029</v>
      </c>
      <c r="G2624" t="s">
        <v>1876</v>
      </c>
      <c r="H2624" t="s">
        <v>9030</v>
      </c>
      <c r="I2624" t="s">
        <v>8994</v>
      </c>
      <c r="J2624" t="s">
        <v>8960</v>
      </c>
      <c r="K2624">
        <v>0</v>
      </c>
    </row>
    <row r="2625" spans="1:11" x14ac:dyDescent="0.25">
      <c r="A2625" t="s">
        <v>9031</v>
      </c>
      <c r="C2625" t="s">
        <v>9032</v>
      </c>
      <c r="D2625" t="s">
        <v>8944</v>
      </c>
      <c r="F2625" t="s">
        <v>7082</v>
      </c>
      <c r="G2625" t="s">
        <v>1876</v>
      </c>
      <c r="H2625" t="s">
        <v>1167</v>
      </c>
      <c r="I2625" t="s">
        <v>8994</v>
      </c>
      <c r="J2625" t="s">
        <v>8960</v>
      </c>
      <c r="K2625">
        <v>0</v>
      </c>
    </row>
    <row r="2626" spans="1:11" x14ac:dyDescent="0.25">
      <c r="A2626" t="s">
        <v>9033</v>
      </c>
      <c r="C2626" t="s">
        <v>9034</v>
      </c>
      <c r="D2626" t="s">
        <v>93</v>
      </c>
      <c r="F2626" t="s">
        <v>2046</v>
      </c>
      <c r="G2626" t="s">
        <v>1876</v>
      </c>
      <c r="H2626" t="s">
        <v>2047</v>
      </c>
      <c r="I2626" t="s">
        <v>8994</v>
      </c>
      <c r="J2626" t="s">
        <v>8960</v>
      </c>
      <c r="K2626">
        <v>0</v>
      </c>
    </row>
    <row r="2627" spans="1:11" x14ac:dyDescent="0.25">
      <c r="A2627" t="s">
        <v>9035</v>
      </c>
      <c r="C2627" t="s">
        <v>9036</v>
      </c>
      <c r="D2627" t="s">
        <v>9037</v>
      </c>
      <c r="F2627" t="s">
        <v>2850</v>
      </c>
      <c r="G2627" t="s">
        <v>1876</v>
      </c>
      <c r="H2627" t="s">
        <v>1167</v>
      </c>
      <c r="I2627" t="s">
        <v>8994</v>
      </c>
      <c r="J2627" t="s">
        <v>8960</v>
      </c>
      <c r="K2627">
        <v>0</v>
      </c>
    </row>
    <row r="2628" spans="1:11" x14ac:dyDescent="0.25">
      <c r="A2628" t="s">
        <v>9038</v>
      </c>
      <c r="C2628" t="s">
        <v>9039</v>
      </c>
      <c r="D2628" t="s">
        <v>3328</v>
      </c>
      <c r="F2628" t="s">
        <v>2046</v>
      </c>
      <c r="G2628" t="s">
        <v>1876</v>
      </c>
      <c r="H2628" t="s">
        <v>2047</v>
      </c>
      <c r="I2628" t="s">
        <v>8994</v>
      </c>
      <c r="J2628" t="s">
        <v>8960</v>
      </c>
      <c r="K2628">
        <v>0</v>
      </c>
    </row>
    <row r="2629" spans="1:11" x14ac:dyDescent="0.25">
      <c r="A2629" t="s">
        <v>9040</v>
      </c>
      <c r="C2629" t="s">
        <v>9041</v>
      </c>
      <c r="D2629" t="s">
        <v>9042</v>
      </c>
      <c r="F2629" t="s">
        <v>9043</v>
      </c>
      <c r="G2629" t="s">
        <v>1876</v>
      </c>
      <c r="H2629" t="s">
        <v>1167</v>
      </c>
      <c r="I2629" t="s">
        <v>8994</v>
      </c>
      <c r="J2629" t="s">
        <v>8960</v>
      </c>
      <c r="K2629">
        <v>0</v>
      </c>
    </row>
    <row r="2630" spans="1:11" x14ac:dyDescent="0.25">
      <c r="A2630" t="s">
        <v>9044</v>
      </c>
      <c r="C2630" t="s">
        <v>9045</v>
      </c>
      <c r="D2630" t="s">
        <v>209</v>
      </c>
      <c r="F2630" t="s">
        <v>2046</v>
      </c>
      <c r="G2630" t="s">
        <v>1876</v>
      </c>
      <c r="H2630" t="s">
        <v>2047</v>
      </c>
      <c r="I2630" t="s">
        <v>8994</v>
      </c>
      <c r="J2630" t="s">
        <v>8960</v>
      </c>
      <c r="K2630">
        <v>0</v>
      </c>
    </row>
    <row r="2631" spans="1:11" x14ac:dyDescent="0.25">
      <c r="A2631" t="s">
        <v>9046</v>
      </c>
      <c r="C2631" t="s">
        <v>9045</v>
      </c>
      <c r="D2631" t="s">
        <v>6204</v>
      </c>
      <c r="F2631" t="s">
        <v>2046</v>
      </c>
      <c r="G2631" t="s">
        <v>1876</v>
      </c>
      <c r="H2631" t="s">
        <v>2047</v>
      </c>
      <c r="I2631" t="s">
        <v>8994</v>
      </c>
      <c r="J2631" t="s">
        <v>8960</v>
      </c>
      <c r="K2631">
        <v>0</v>
      </c>
    </row>
    <row r="2632" spans="1:11" x14ac:dyDescent="0.25">
      <c r="A2632" t="s">
        <v>9047</v>
      </c>
      <c r="C2632" t="s">
        <v>9048</v>
      </c>
      <c r="D2632" t="s">
        <v>7198</v>
      </c>
      <c r="E2632" t="s">
        <v>6125</v>
      </c>
      <c r="F2632" t="s">
        <v>2926</v>
      </c>
      <c r="G2632" t="s">
        <v>48</v>
      </c>
      <c r="H2632" t="s">
        <v>49</v>
      </c>
      <c r="I2632" t="s">
        <v>8994</v>
      </c>
      <c r="J2632" t="s">
        <v>8960</v>
      </c>
      <c r="K2632">
        <v>0</v>
      </c>
    </row>
    <row r="2633" spans="1:11" x14ac:dyDescent="0.25">
      <c r="A2633" t="s">
        <v>9049</v>
      </c>
      <c r="C2633" t="s">
        <v>9050</v>
      </c>
      <c r="D2633" t="s">
        <v>8688</v>
      </c>
      <c r="E2633" t="s">
        <v>9051</v>
      </c>
      <c r="F2633" t="s">
        <v>3940</v>
      </c>
      <c r="G2633" t="s">
        <v>16</v>
      </c>
      <c r="H2633" t="s">
        <v>30</v>
      </c>
      <c r="I2633" t="s">
        <v>8994</v>
      </c>
      <c r="J2633" t="s">
        <v>8960</v>
      </c>
      <c r="K2633">
        <v>0</v>
      </c>
    </row>
    <row r="2634" spans="1:11" x14ac:dyDescent="0.25">
      <c r="A2634" t="s">
        <v>9052</v>
      </c>
      <c r="C2634" t="s">
        <v>9053</v>
      </c>
      <c r="D2634" t="s">
        <v>5164</v>
      </c>
      <c r="E2634" t="s">
        <v>9054</v>
      </c>
      <c r="F2634" t="s">
        <v>9055</v>
      </c>
      <c r="G2634" t="s">
        <v>1876</v>
      </c>
      <c r="H2634" t="s">
        <v>1167</v>
      </c>
      <c r="I2634" t="s">
        <v>8994</v>
      </c>
      <c r="J2634" t="s">
        <v>8960</v>
      </c>
      <c r="K2634">
        <v>0</v>
      </c>
    </row>
    <row r="2635" spans="1:11" x14ac:dyDescent="0.25">
      <c r="A2635" t="s">
        <v>9056</v>
      </c>
      <c r="C2635" t="s">
        <v>9057</v>
      </c>
      <c r="D2635" t="s">
        <v>9058</v>
      </c>
      <c r="E2635" t="s">
        <v>9054</v>
      </c>
      <c r="F2635" t="s">
        <v>9055</v>
      </c>
      <c r="G2635" t="s">
        <v>1876</v>
      </c>
      <c r="H2635" t="s">
        <v>1167</v>
      </c>
      <c r="I2635" t="s">
        <v>8994</v>
      </c>
      <c r="J2635" t="s">
        <v>8960</v>
      </c>
      <c r="K2635">
        <v>0</v>
      </c>
    </row>
    <row r="2636" spans="1:11" x14ac:dyDescent="0.25">
      <c r="A2636" t="s">
        <v>9059</v>
      </c>
      <c r="C2636" t="s">
        <v>9057</v>
      </c>
      <c r="D2636" t="s">
        <v>9058</v>
      </c>
      <c r="E2636" t="s">
        <v>9054</v>
      </c>
      <c r="F2636" t="s">
        <v>9055</v>
      </c>
      <c r="G2636" t="s">
        <v>1876</v>
      </c>
      <c r="H2636" t="s">
        <v>1167</v>
      </c>
      <c r="I2636" t="s">
        <v>8994</v>
      </c>
      <c r="J2636" t="s">
        <v>8960</v>
      </c>
      <c r="K2636">
        <v>0</v>
      </c>
    </row>
    <row r="2637" spans="1:11" x14ac:dyDescent="0.25">
      <c r="A2637" t="s">
        <v>9060</v>
      </c>
      <c r="C2637" t="s">
        <v>9061</v>
      </c>
      <c r="D2637" t="s">
        <v>9062</v>
      </c>
      <c r="F2637" t="s">
        <v>9063</v>
      </c>
      <c r="G2637" t="s">
        <v>1876</v>
      </c>
      <c r="H2637" t="s">
        <v>1167</v>
      </c>
      <c r="I2637" t="s">
        <v>8994</v>
      </c>
      <c r="J2637" t="s">
        <v>8960</v>
      </c>
      <c r="K2637">
        <v>0</v>
      </c>
    </row>
    <row r="2638" spans="1:11" x14ac:dyDescent="0.25">
      <c r="A2638" t="s">
        <v>9064</v>
      </c>
      <c r="C2638" t="s">
        <v>9065</v>
      </c>
      <c r="D2638" t="s">
        <v>9066</v>
      </c>
      <c r="F2638" t="s">
        <v>5516</v>
      </c>
      <c r="G2638" t="s">
        <v>16</v>
      </c>
      <c r="H2638" t="s">
        <v>30</v>
      </c>
      <c r="I2638" t="s">
        <v>8994</v>
      </c>
      <c r="J2638" t="s">
        <v>8960</v>
      </c>
      <c r="K2638">
        <v>0</v>
      </c>
    </row>
    <row r="2639" spans="1:11" x14ac:dyDescent="0.25">
      <c r="A2639" t="s">
        <v>9067</v>
      </c>
      <c r="B2639" t="s">
        <v>9068</v>
      </c>
      <c r="C2639" t="s">
        <v>9069</v>
      </c>
      <c r="D2639" t="s">
        <v>3219</v>
      </c>
      <c r="E2639" t="s">
        <v>9070</v>
      </c>
      <c r="F2639" t="s">
        <v>985</v>
      </c>
      <c r="G2639" t="s">
        <v>16</v>
      </c>
      <c r="H2639" t="s">
        <v>30</v>
      </c>
      <c r="I2639" t="s">
        <v>8994</v>
      </c>
      <c r="J2639" t="s">
        <v>8960</v>
      </c>
      <c r="K2639">
        <v>0</v>
      </c>
    </row>
    <row r="2640" spans="1:11" x14ac:dyDescent="0.25">
      <c r="A2640" t="s">
        <v>9071</v>
      </c>
      <c r="C2640" t="s">
        <v>9072</v>
      </c>
      <c r="D2640" t="s">
        <v>9073</v>
      </c>
      <c r="F2640" t="s">
        <v>2046</v>
      </c>
      <c r="G2640" t="s">
        <v>1876</v>
      </c>
      <c r="H2640" t="s">
        <v>2047</v>
      </c>
      <c r="I2640" t="s">
        <v>8994</v>
      </c>
      <c r="J2640" t="s">
        <v>8960</v>
      </c>
      <c r="K2640">
        <v>0</v>
      </c>
    </row>
    <row r="2641" spans="1:11" x14ac:dyDescent="0.25">
      <c r="A2641" t="s">
        <v>5858</v>
      </c>
      <c r="C2641" t="s">
        <v>5859</v>
      </c>
      <c r="D2641" t="s">
        <v>5063</v>
      </c>
      <c r="E2641" t="s">
        <v>5860</v>
      </c>
      <c r="F2641" t="s">
        <v>5861</v>
      </c>
      <c r="G2641" t="s">
        <v>16</v>
      </c>
      <c r="H2641" t="s">
        <v>30</v>
      </c>
      <c r="I2641" t="s">
        <v>8994</v>
      </c>
      <c r="J2641" t="s">
        <v>8960</v>
      </c>
      <c r="K2641">
        <v>0</v>
      </c>
    </row>
    <row r="2642" spans="1:11" x14ac:dyDescent="0.25">
      <c r="A2642" t="s">
        <v>9074</v>
      </c>
      <c r="B2642" t="s">
        <v>9075</v>
      </c>
      <c r="C2642" t="s">
        <v>9076</v>
      </c>
      <c r="D2642" t="s">
        <v>9077</v>
      </c>
      <c r="E2642" t="s">
        <v>9078</v>
      </c>
      <c r="F2642" t="s">
        <v>7306</v>
      </c>
      <c r="G2642" t="s">
        <v>1876</v>
      </c>
      <c r="H2642" t="s">
        <v>1167</v>
      </c>
      <c r="I2642" t="s">
        <v>8994</v>
      </c>
      <c r="J2642" t="s">
        <v>8960</v>
      </c>
      <c r="K2642">
        <v>0</v>
      </c>
    </row>
    <row r="2643" spans="1:11" x14ac:dyDescent="0.25">
      <c r="A2643" t="s">
        <v>5441</v>
      </c>
      <c r="C2643" t="s">
        <v>5442</v>
      </c>
      <c r="D2643" t="s">
        <v>5443</v>
      </c>
      <c r="F2643" t="s">
        <v>5444</v>
      </c>
      <c r="G2643" t="s">
        <v>16</v>
      </c>
      <c r="H2643" t="s">
        <v>3903</v>
      </c>
      <c r="I2643" t="s">
        <v>8994</v>
      </c>
      <c r="J2643" t="s">
        <v>8960</v>
      </c>
      <c r="K2643">
        <v>0</v>
      </c>
    </row>
    <row r="2644" spans="1:11" x14ac:dyDescent="0.25">
      <c r="A2644" t="s">
        <v>9079</v>
      </c>
      <c r="C2644" t="s">
        <v>9080</v>
      </c>
      <c r="D2644" t="s">
        <v>8588</v>
      </c>
      <c r="F2644" t="s">
        <v>2850</v>
      </c>
      <c r="G2644" t="s">
        <v>1876</v>
      </c>
      <c r="H2644" t="s">
        <v>1167</v>
      </c>
      <c r="I2644" t="s">
        <v>8994</v>
      </c>
      <c r="J2644" t="s">
        <v>8960</v>
      </c>
      <c r="K2644">
        <v>0</v>
      </c>
    </row>
    <row r="2645" spans="1:11" x14ac:dyDescent="0.25">
      <c r="A2645" t="s">
        <v>5445</v>
      </c>
      <c r="C2645" t="s">
        <v>5446</v>
      </c>
      <c r="D2645" t="s">
        <v>209</v>
      </c>
      <c r="F2645" t="s">
        <v>706</v>
      </c>
      <c r="G2645" t="s">
        <v>16</v>
      </c>
      <c r="H2645" t="s">
        <v>102</v>
      </c>
      <c r="I2645" t="s">
        <v>8994</v>
      </c>
      <c r="J2645" t="s">
        <v>8960</v>
      </c>
      <c r="K2645">
        <v>0</v>
      </c>
    </row>
    <row r="2646" spans="1:11" x14ac:dyDescent="0.25">
      <c r="A2646" t="s">
        <v>5447</v>
      </c>
      <c r="C2646" t="s">
        <v>5448</v>
      </c>
      <c r="D2646" t="s">
        <v>5449</v>
      </c>
      <c r="E2646" t="s">
        <v>5450</v>
      </c>
      <c r="F2646" t="s">
        <v>5451</v>
      </c>
      <c r="G2646" t="s">
        <v>16</v>
      </c>
      <c r="H2646" t="s">
        <v>567</v>
      </c>
      <c r="I2646" t="s">
        <v>8994</v>
      </c>
      <c r="J2646" t="s">
        <v>8960</v>
      </c>
      <c r="K2646">
        <v>0</v>
      </c>
    </row>
    <row r="2647" spans="1:11" x14ac:dyDescent="0.25">
      <c r="A2647" t="s">
        <v>9081</v>
      </c>
      <c r="B2647" t="s">
        <v>9082</v>
      </c>
      <c r="C2647" t="s">
        <v>9083</v>
      </c>
      <c r="D2647" t="s">
        <v>8481</v>
      </c>
      <c r="E2647" t="s">
        <v>9084</v>
      </c>
      <c r="F2647" t="s">
        <v>3811</v>
      </c>
      <c r="G2647" t="s">
        <v>16</v>
      </c>
      <c r="H2647" t="s">
        <v>17</v>
      </c>
      <c r="I2647" t="s">
        <v>8994</v>
      </c>
      <c r="J2647" t="s">
        <v>8960</v>
      </c>
      <c r="K2647">
        <v>0</v>
      </c>
    </row>
    <row r="2648" spans="1:11" x14ac:dyDescent="0.25">
      <c r="A2648" t="s">
        <v>9085</v>
      </c>
      <c r="C2648" t="s">
        <v>9086</v>
      </c>
      <c r="D2648" t="s">
        <v>9087</v>
      </c>
      <c r="E2648" t="s">
        <v>9088</v>
      </c>
      <c r="F2648" t="s">
        <v>4272</v>
      </c>
      <c r="G2648" t="s">
        <v>16</v>
      </c>
      <c r="H2648" t="s">
        <v>4273</v>
      </c>
      <c r="I2648" t="s">
        <v>8994</v>
      </c>
      <c r="J2648" t="s">
        <v>8960</v>
      </c>
      <c r="K2648">
        <v>0</v>
      </c>
    </row>
    <row r="2649" spans="1:11" x14ac:dyDescent="0.25">
      <c r="A2649" t="s">
        <v>9089</v>
      </c>
      <c r="C2649" t="s">
        <v>9090</v>
      </c>
      <c r="D2649" t="s">
        <v>9091</v>
      </c>
      <c r="F2649" t="s">
        <v>5437</v>
      </c>
      <c r="G2649" t="s">
        <v>16</v>
      </c>
      <c r="H2649" t="s">
        <v>1167</v>
      </c>
      <c r="I2649" t="s">
        <v>8994</v>
      </c>
      <c r="J2649" t="s">
        <v>8960</v>
      </c>
      <c r="K2649">
        <v>0</v>
      </c>
    </row>
    <row r="2650" spans="1:11" x14ac:dyDescent="0.25">
      <c r="A2650" t="s">
        <v>9092</v>
      </c>
      <c r="C2650" t="s">
        <v>9093</v>
      </c>
      <c r="D2650" t="s">
        <v>209</v>
      </c>
      <c r="E2650" t="s">
        <v>9094</v>
      </c>
      <c r="F2650" t="s">
        <v>2142</v>
      </c>
      <c r="G2650" t="s">
        <v>1876</v>
      </c>
      <c r="H2650" t="s">
        <v>1167</v>
      </c>
      <c r="I2650" t="s">
        <v>8994</v>
      </c>
      <c r="J2650" t="s">
        <v>8960</v>
      </c>
      <c r="K2650">
        <v>0</v>
      </c>
    </row>
    <row r="2651" spans="1:11" x14ac:dyDescent="0.25">
      <c r="A2651" t="s">
        <v>9095</v>
      </c>
      <c r="C2651" t="s">
        <v>9096</v>
      </c>
      <c r="D2651" t="s">
        <v>6281</v>
      </c>
      <c r="F2651" t="s">
        <v>9097</v>
      </c>
      <c r="G2651" t="s">
        <v>1876</v>
      </c>
      <c r="H2651" t="s">
        <v>1167</v>
      </c>
      <c r="I2651" t="s">
        <v>8994</v>
      </c>
      <c r="J2651" t="s">
        <v>8960</v>
      </c>
      <c r="K2651">
        <v>0</v>
      </c>
    </row>
    <row r="2652" spans="1:11" x14ac:dyDescent="0.25">
      <c r="A2652" t="s">
        <v>9098</v>
      </c>
      <c r="C2652" t="s">
        <v>9099</v>
      </c>
      <c r="D2652" t="s">
        <v>258</v>
      </c>
      <c r="E2652" t="s">
        <v>9054</v>
      </c>
      <c r="F2652" t="s">
        <v>9055</v>
      </c>
      <c r="G2652" t="s">
        <v>1876</v>
      </c>
      <c r="H2652" t="s">
        <v>1167</v>
      </c>
      <c r="I2652" t="s">
        <v>8994</v>
      </c>
      <c r="J2652" t="s">
        <v>8960</v>
      </c>
      <c r="K2652">
        <v>0</v>
      </c>
    </row>
    <row r="2653" spans="1:11" x14ac:dyDescent="0.25">
      <c r="A2653" t="s">
        <v>9100</v>
      </c>
      <c r="C2653" t="s">
        <v>9101</v>
      </c>
      <c r="D2653" t="s">
        <v>9102</v>
      </c>
      <c r="E2653" t="s">
        <v>9054</v>
      </c>
      <c r="F2653" t="s">
        <v>9103</v>
      </c>
      <c r="G2653" t="s">
        <v>1876</v>
      </c>
      <c r="H2653" t="s">
        <v>1167</v>
      </c>
      <c r="I2653" t="s">
        <v>8994</v>
      </c>
      <c r="J2653" t="s">
        <v>8960</v>
      </c>
      <c r="K2653">
        <v>0</v>
      </c>
    </row>
    <row r="2654" spans="1:11" x14ac:dyDescent="0.25">
      <c r="A2654" t="s">
        <v>9104</v>
      </c>
      <c r="B2654" t="s">
        <v>9105</v>
      </c>
      <c r="C2654" t="s">
        <v>9086</v>
      </c>
      <c r="D2654" t="s">
        <v>9106</v>
      </c>
      <c r="E2654" t="s">
        <v>9107</v>
      </c>
      <c r="F2654" t="s">
        <v>9108</v>
      </c>
      <c r="G2654" t="s">
        <v>16</v>
      </c>
      <c r="H2654" t="s">
        <v>4273</v>
      </c>
      <c r="I2654" t="s">
        <v>8994</v>
      </c>
      <c r="J2654" t="s">
        <v>8960</v>
      </c>
      <c r="K2654">
        <v>0</v>
      </c>
    </row>
    <row r="2655" spans="1:11" x14ac:dyDescent="0.25">
      <c r="A2655" t="s">
        <v>9109</v>
      </c>
      <c r="C2655" t="s">
        <v>9110</v>
      </c>
      <c r="D2655" t="s">
        <v>9111</v>
      </c>
      <c r="F2655" t="s">
        <v>9112</v>
      </c>
      <c r="G2655" t="s">
        <v>1876</v>
      </c>
      <c r="H2655" t="s">
        <v>1167</v>
      </c>
      <c r="I2655" t="s">
        <v>8994</v>
      </c>
      <c r="J2655" t="s">
        <v>8960</v>
      </c>
      <c r="K2655">
        <v>0</v>
      </c>
    </row>
    <row r="2656" spans="1:11" x14ac:dyDescent="0.25">
      <c r="A2656" t="s">
        <v>9113</v>
      </c>
      <c r="C2656" t="s">
        <v>9110</v>
      </c>
      <c r="D2656" t="s">
        <v>9114</v>
      </c>
      <c r="F2656" t="s">
        <v>9112</v>
      </c>
      <c r="G2656" t="s">
        <v>1876</v>
      </c>
      <c r="H2656" t="s">
        <v>1167</v>
      </c>
      <c r="I2656" t="s">
        <v>8994</v>
      </c>
      <c r="J2656" t="s">
        <v>8960</v>
      </c>
      <c r="K2656">
        <v>0</v>
      </c>
    </row>
    <row r="2657" spans="1:11" x14ac:dyDescent="0.25">
      <c r="A2657" t="s">
        <v>9115</v>
      </c>
      <c r="C2657" t="s">
        <v>9116</v>
      </c>
      <c r="D2657" t="s">
        <v>9117</v>
      </c>
      <c r="F2657" t="s">
        <v>9118</v>
      </c>
      <c r="G2657" t="s">
        <v>1876</v>
      </c>
      <c r="H2657" t="s">
        <v>1167</v>
      </c>
      <c r="I2657" t="s">
        <v>8994</v>
      </c>
      <c r="J2657" t="s">
        <v>8960</v>
      </c>
      <c r="K2657">
        <v>0</v>
      </c>
    </row>
    <row r="2658" spans="1:11" x14ac:dyDescent="0.25">
      <c r="A2658" t="s">
        <v>9119</v>
      </c>
      <c r="C2658" t="s">
        <v>9120</v>
      </c>
      <c r="D2658" t="s">
        <v>9121</v>
      </c>
      <c r="F2658" t="s">
        <v>9122</v>
      </c>
      <c r="G2658" t="s">
        <v>1876</v>
      </c>
      <c r="H2658" t="s">
        <v>1167</v>
      </c>
      <c r="I2658" t="s">
        <v>8994</v>
      </c>
      <c r="J2658" t="s">
        <v>8960</v>
      </c>
      <c r="K2658">
        <v>0</v>
      </c>
    </row>
    <row r="2659" spans="1:11" x14ac:dyDescent="0.25">
      <c r="A2659" t="s">
        <v>9123</v>
      </c>
      <c r="C2659" t="s">
        <v>9124</v>
      </c>
      <c r="D2659" t="s">
        <v>7048</v>
      </c>
      <c r="F2659" t="s">
        <v>7082</v>
      </c>
      <c r="G2659" t="s">
        <v>1876</v>
      </c>
      <c r="H2659" t="s">
        <v>1167</v>
      </c>
      <c r="I2659" t="s">
        <v>8994</v>
      </c>
      <c r="J2659" t="s">
        <v>8960</v>
      </c>
      <c r="K2659">
        <v>0</v>
      </c>
    </row>
    <row r="2660" spans="1:11" x14ac:dyDescent="0.25">
      <c r="A2660" t="s">
        <v>9125</v>
      </c>
      <c r="C2660" t="s">
        <v>9126</v>
      </c>
      <c r="D2660" t="s">
        <v>8780</v>
      </c>
      <c r="E2660" t="s">
        <v>9127</v>
      </c>
      <c r="F2660" t="s">
        <v>9128</v>
      </c>
      <c r="G2660" t="s">
        <v>16</v>
      </c>
      <c r="I2660" t="s">
        <v>8994</v>
      </c>
      <c r="J2660" t="s">
        <v>8960</v>
      </c>
      <c r="K2660">
        <v>0</v>
      </c>
    </row>
    <row r="2661" spans="1:11" x14ac:dyDescent="0.25">
      <c r="A2661" t="s">
        <v>9129</v>
      </c>
      <c r="C2661" t="s">
        <v>9130</v>
      </c>
      <c r="D2661" t="s">
        <v>773</v>
      </c>
      <c r="E2661" t="s">
        <v>9127</v>
      </c>
      <c r="F2661" t="s">
        <v>9128</v>
      </c>
      <c r="G2661" t="s">
        <v>16</v>
      </c>
      <c r="I2661" t="s">
        <v>8994</v>
      </c>
      <c r="J2661" t="s">
        <v>8960</v>
      </c>
      <c r="K2661">
        <v>0</v>
      </c>
    </row>
    <row r="2662" spans="1:11" x14ac:dyDescent="0.25">
      <c r="A2662" t="s">
        <v>9131</v>
      </c>
      <c r="B2662" t="s">
        <v>9132</v>
      </c>
      <c r="C2662" t="s">
        <v>9133</v>
      </c>
      <c r="D2662" t="s">
        <v>4148</v>
      </c>
      <c r="E2662" t="s">
        <v>9134</v>
      </c>
      <c r="F2662" t="s">
        <v>7562</v>
      </c>
      <c r="G2662" t="s">
        <v>16</v>
      </c>
      <c r="H2662" t="s">
        <v>516</v>
      </c>
      <c r="I2662" t="s">
        <v>8994</v>
      </c>
      <c r="J2662" t="s">
        <v>8960</v>
      </c>
      <c r="K2662">
        <v>0</v>
      </c>
    </row>
    <row r="2663" spans="1:11" x14ac:dyDescent="0.25">
      <c r="A2663" t="s">
        <v>9135</v>
      </c>
      <c r="C2663" t="s">
        <v>9136</v>
      </c>
      <c r="D2663" t="s">
        <v>9137</v>
      </c>
      <c r="F2663" t="s">
        <v>2142</v>
      </c>
      <c r="G2663" t="s">
        <v>1876</v>
      </c>
      <c r="H2663" t="s">
        <v>1167</v>
      </c>
      <c r="I2663" t="s">
        <v>8994</v>
      </c>
      <c r="J2663" t="s">
        <v>8960</v>
      </c>
      <c r="K2663">
        <v>0</v>
      </c>
    </row>
    <row r="2664" spans="1:11" x14ac:dyDescent="0.25">
      <c r="A2664" t="s">
        <v>9138</v>
      </c>
      <c r="C2664" t="s">
        <v>9139</v>
      </c>
      <c r="D2664" t="s">
        <v>611</v>
      </c>
      <c r="F2664" t="s">
        <v>1875</v>
      </c>
      <c r="G2664" t="s">
        <v>1876</v>
      </c>
      <c r="H2664" t="s">
        <v>1167</v>
      </c>
      <c r="I2664" t="s">
        <v>8994</v>
      </c>
      <c r="J2664" t="s">
        <v>8960</v>
      </c>
      <c r="K2664">
        <v>0</v>
      </c>
    </row>
    <row r="2665" spans="1:11" x14ac:dyDescent="0.25">
      <c r="A2665" t="s">
        <v>9140</v>
      </c>
      <c r="B2665" t="s">
        <v>9141</v>
      </c>
      <c r="C2665" t="s">
        <v>9142</v>
      </c>
      <c r="D2665" t="s">
        <v>9143</v>
      </c>
      <c r="E2665" t="s">
        <v>9144</v>
      </c>
      <c r="F2665" t="s">
        <v>6516</v>
      </c>
      <c r="G2665" t="s">
        <v>64</v>
      </c>
      <c r="H2665" t="s">
        <v>574</v>
      </c>
      <c r="I2665" t="s">
        <v>8994</v>
      </c>
      <c r="J2665" t="s">
        <v>8960</v>
      </c>
      <c r="K2665">
        <v>0</v>
      </c>
    </row>
    <row r="2666" spans="1:11" x14ac:dyDescent="0.25">
      <c r="A2666" t="s">
        <v>9145</v>
      </c>
      <c r="B2666" t="s">
        <v>9146</v>
      </c>
      <c r="C2666" t="s">
        <v>9147</v>
      </c>
      <c r="D2666" t="s">
        <v>9148</v>
      </c>
      <c r="E2666" t="s">
        <v>9149</v>
      </c>
      <c r="F2666" t="s">
        <v>9150</v>
      </c>
      <c r="G2666" t="s">
        <v>64</v>
      </c>
      <c r="H2666" t="s">
        <v>2188</v>
      </c>
      <c r="I2666" t="s">
        <v>8994</v>
      </c>
      <c r="J2666" t="s">
        <v>8960</v>
      </c>
      <c r="K2666">
        <v>0</v>
      </c>
    </row>
    <row r="2667" spans="1:11" x14ac:dyDescent="0.25">
      <c r="A2667" t="s">
        <v>9151</v>
      </c>
      <c r="C2667" t="s">
        <v>9152</v>
      </c>
      <c r="D2667" t="s">
        <v>4210</v>
      </c>
      <c r="F2667" t="s">
        <v>6292</v>
      </c>
      <c r="G2667" t="s">
        <v>16</v>
      </c>
      <c r="H2667" t="s">
        <v>30</v>
      </c>
      <c r="I2667" t="s">
        <v>8994</v>
      </c>
      <c r="J2667" t="s">
        <v>8960</v>
      </c>
      <c r="K2667">
        <v>0</v>
      </c>
    </row>
    <row r="2668" spans="1:11" x14ac:dyDescent="0.25">
      <c r="A2668" t="s">
        <v>9153</v>
      </c>
      <c r="C2668" t="s">
        <v>9154</v>
      </c>
      <c r="D2668" t="s">
        <v>9155</v>
      </c>
      <c r="F2668" t="s">
        <v>9156</v>
      </c>
      <c r="G2668" t="s">
        <v>16</v>
      </c>
      <c r="H2668" t="s">
        <v>1167</v>
      </c>
      <c r="I2668" t="s">
        <v>8994</v>
      </c>
      <c r="J2668" t="s">
        <v>8960</v>
      </c>
      <c r="K2668">
        <v>0</v>
      </c>
    </row>
    <row r="2669" spans="1:11" x14ac:dyDescent="0.25">
      <c r="A2669" t="s">
        <v>9157</v>
      </c>
      <c r="C2669" t="s">
        <v>9158</v>
      </c>
      <c r="D2669" t="s">
        <v>5695</v>
      </c>
      <c r="F2669" t="s">
        <v>5437</v>
      </c>
      <c r="G2669" t="s">
        <v>16</v>
      </c>
      <c r="H2669" t="s">
        <v>1167</v>
      </c>
      <c r="I2669" t="s">
        <v>8994</v>
      </c>
      <c r="J2669" t="s">
        <v>8960</v>
      </c>
      <c r="K2669">
        <v>0</v>
      </c>
    </row>
    <row r="2670" spans="1:11" x14ac:dyDescent="0.25">
      <c r="A2670" t="s">
        <v>9159</v>
      </c>
      <c r="C2670" t="s">
        <v>9160</v>
      </c>
      <c r="D2670" t="s">
        <v>2348</v>
      </c>
      <c r="F2670" t="s">
        <v>5935</v>
      </c>
      <c r="G2670" t="s">
        <v>16</v>
      </c>
      <c r="H2670" t="s">
        <v>1167</v>
      </c>
      <c r="I2670" t="s">
        <v>8994</v>
      </c>
      <c r="J2670" t="s">
        <v>8960</v>
      </c>
      <c r="K2670">
        <v>0</v>
      </c>
    </row>
    <row r="2671" spans="1:11" x14ac:dyDescent="0.25">
      <c r="A2671" t="s">
        <v>9161</v>
      </c>
      <c r="B2671" t="s">
        <v>9162</v>
      </c>
      <c r="C2671" t="s">
        <v>9163</v>
      </c>
      <c r="D2671" t="s">
        <v>5725</v>
      </c>
      <c r="E2671" t="s">
        <v>9164</v>
      </c>
      <c r="F2671" t="s">
        <v>9165</v>
      </c>
      <c r="G2671" t="s">
        <v>16</v>
      </c>
      <c r="H2671" t="s">
        <v>516</v>
      </c>
      <c r="I2671" t="s">
        <v>8994</v>
      </c>
      <c r="J2671" t="s">
        <v>8960</v>
      </c>
      <c r="K2671">
        <v>0</v>
      </c>
    </row>
    <row r="2672" spans="1:11" x14ac:dyDescent="0.25">
      <c r="A2672" t="s">
        <v>9166</v>
      </c>
      <c r="C2672" t="s">
        <v>9167</v>
      </c>
      <c r="D2672" t="s">
        <v>2569</v>
      </c>
      <c r="F2672" t="s">
        <v>9168</v>
      </c>
      <c r="G2672" t="s">
        <v>48</v>
      </c>
      <c r="H2672" t="s">
        <v>1167</v>
      </c>
      <c r="I2672" t="s">
        <v>8994</v>
      </c>
      <c r="J2672" t="s">
        <v>8960</v>
      </c>
      <c r="K2672">
        <v>0</v>
      </c>
    </row>
    <row r="2673" spans="1:11" x14ac:dyDescent="0.25">
      <c r="A2673" t="s">
        <v>9169</v>
      </c>
      <c r="C2673" t="s">
        <v>9154</v>
      </c>
      <c r="D2673" t="s">
        <v>3413</v>
      </c>
      <c r="F2673" t="s">
        <v>4577</v>
      </c>
      <c r="G2673" t="s">
        <v>16</v>
      </c>
      <c r="H2673" t="s">
        <v>1167</v>
      </c>
      <c r="I2673" t="s">
        <v>8994</v>
      </c>
      <c r="J2673" t="s">
        <v>8960</v>
      </c>
      <c r="K2673">
        <v>0</v>
      </c>
    </row>
    <row r="2674" spans="1:11" x14ac:dyDescent="0.25">
      <c r="A2674" t="s">
        <v>9170</v>
      </c>
      <c r="C2674" t="s">
        <v>9154</v>
      </c>
      <c r="D2674" t="s">
        <v>3413</v>
      </c>
      <c r="F2674" t="s">
        <v>4577</v>
      </c>
      <c r="G2674" t="s">
        <v>16</v>
      </c>
      <c r="H2674" t="s">
        <v>1167</v>
      </c>
      <c r="I2674" t="s">
        <v>8994</v>
      </c>
      <c r="J2674" t="s">
        <v>8960</v>
      </c>
      <c r="K2674">
        <v>0</v>
      </c>
    </row>
    <row r="2675" spans="1:11" x14ac:dyDescent="0.25">
      <c r="A2675" t="s">
        <v>9171</v>
      </c>
      <c r="B2675" t="s">
        <v>9172</v>
      </c>
      <c r="C2675" t="s">
        <v>9173</v>
      </c>
      <c r="D2675" t="s">
        <v>9174</v>
      </c>
      <c r="E2675" t="s">
        <v>9175</v>
      </c>
      <c r="F2675" t="s">
        <v>886</v>
      </c>
      <c r="G2675" t="s">
        <v>16</v>
      </c>
      <c r="H2675" t="s">
        <v>30</v>
      </c>
      <c r="I2675" t="s">
        <v>8994</v>
      </c>
      <c r="J2675" t="s">
        <v>8960</v>
      </c>
      <c r="K2675">
        <v>0</v>
      </c>
    </row>
    <row r="2676" spans="1:11" x14ac:dyDescent="0.25">
      <c r="A2676" t="s">
        <v>9176</v>
      </c>
      <c r="B2676" t="s">
        <v>9172</v>
      </c>
      <c r="C2676" t="s">
        <v>9173</v>
      </c>
      <c r="D2676" t="s">
        <v>2136</v>
      </c>
      <c r="E2676" t="s">
        <v>9175</v>
      </c>
      <c r="F2676" t="s">
        <v>886</v>
      </c>
      <c r="G2676" t="s">
        <v>16</v>
      </c>
      <c r="H2676" t="s">
        <v>30</v>
      </c>
      <c r="I2676" t="s">
        <v>8994</v>
      </c>
      <c r="J2676" t="s">
        <v>8960</v>
      </c>
      <c r="K2676">
        <v>0</v>
      </c>
    </row>
    <row r="2677" spans="1:11" x14ac:dyDescent="0.25">
      <c r="A2677" t="s">
        <v>9177</v>
      </c>
      <c r="B2677" t="s">
        <v>9178</v>
      </c>
      <c r="C2677" t="s">
        <v>9179</v>
      </c>
      <c r="D2677" t="s">
        <v>9180</v>
      </c>
      <c r="E2677" t="s">
        <v>9181</v>
      </c>
      <c r="F2677" t="s">
        <v>850</v>
      </c>
      <c r="G2677" t="s">
        <v>16</v>
      </c>
      <c r="H2677" t="s">
        <v>834</v>
      </c>
      <c r="I2677" t="s">
        <v>8994</v>
      </c>
      <c r="J2677" t="s">
        <v>8960</v>
      </c>
      <c r="K2677">
        <v>0</v>
      </c>
    </row>
    <row r="2678" spans="1:11" x14ac:dyDescent="0.25">
      <c r="A2678" t="s">
        <v>9182</v>
      </c>
      <c r="C2678" t="s">
        <v>9183</v>
      </c>
      <c r="D2678" t="s">
        <v>5436</v>
      </c>
      <c r="F2678" t="s">
        <v>5437</v>
      </c>
      <c r="G2678" t="s">
        <v>16</v>
      </c>
      <c r="H2678" t="s">
        <v>1167</v>
      </c>
      <c r="I2678" t="s">
        <v>8994</v>
      </c>
      <c r="J2678" t="s">
        <v>8960</v>
      </c>
      <c r="K2678">
        <v>0</v>
      </c>
    </row>
    <row r="2679" spans="1:11" x14ac:dyDescent="0.25">
      <c r="A2679" t="s">
        <v>9184</v>
      </c>
      <c r="C2679" t="s">
        <v>9185</v>
      </c>
      <c r="D2679" t="s">
        <v>3145</v>
      </c>
      <c r="F2679" t="s">
        <v>2046</v>
      </c>
      <c r="G2679" t="s">
        <v>1876</v>
      </c>
      <c r="H2679" t="s">
        <v>2047</v>
      </c>
      <c r="I2679" t="s">
        <v>8994</v>
      </c>
      <c r="J2679" t="s">
        <v>8960</v>
      </c>
      <c r="K2679">
        <v>0</v>
      </c>
    </row>
    <row r="2680" spans="1:11" x14ac:dyDescent="0.25">
      <c r="A2680" t="s">
        <v>9186</v>
      </c>
      <c r="C2680" t="s">
        <v>9187</v>
      </c>
      <c r="D2680" t="s">
        <v>6281</v>
      </c>
      <c r="F2680" t="s">
        <v>7420</v>
      </c>
      <c r="G2680" t="s">
        <v>16</v>
      </c>
      <c r="H2680" t="s">
        <v>516</v>
      </c>
      <c r="I2680" t="s">
        <v>8994</v>
      </c>
      <c r="J2680" t="s">
        <v>8960</v>
      </c>
      <c r="K2680">
        <v>0</v>
      </c>
    </row>
    <row r="2681" spans="1:11" x14ac:dyDescent="0.25">
      <c r="A2681" t="s">
        <v>9188</v>
      </c>
      <c r="B2681" t="s">
        <v>9189</v>
      </c>
      <c r="C2681" t="s">
        <v>9173</v>
      </c>
      <c r="D2681" t="s">
        <v>2136</v>
      </c>
      <c r="E2681" t="s">
        <v>9190</v>
      </c>
      <c r="F2681" t="s">
        <v>3501</v>
      </c>
      <c r="G2681" t="s">
        <v>16</v>
      </c>
      <c r="H2681" t="s">
        <v>30</v>
      </c>
      <c r="I2681" t="s">
        <v>8994</v>
      </c>
      <c r="J2681" t="s">
        <v>8960</v>
      </c>
      <c r="K2681">
        <v>0</v>
      </c>
    </row>
    <row r="2682" spans="1:11" x14ac:dyDescent="0.25">
      <c r="A2682" t="s">
        <v>9191</v>
      </c>
      <c r="B2682" t="s">
        <v>9192</v>
      </c>
      <c r="C2682" t="s">
        <v>9193</v>
      </c>
      <c r="D2682" t="s">
        <v>9148</v>
      </c>
      <c r="E2682" t="s">
        <v>9194</v>
      </c>
      <c r="F2682" t="s">
        <v>9195</v>
      </c>
      <c r="G2682" t="s">
        <v>64</v>
      </c>
      <c r="H2682" t="s">
        <v>574</v>
      </c>
      <c r="I2682" t="s">
        <v>8994</v>
      </c>
      <c r="J2682" t="s">
        <v>8960</v>
      </c>
      <c r="K2682">
        <v>0</v>
      </c>
    </row>
    <row r="2683" spans="1:11" x14ac:dyDescent="0.25">
      <c r="A2683" t="s">
        <v>9196</v>
      </c>
      <c r="B2683" t="s">
        <v>9197</v>
      </c>
      <c r="C2683" t="s">
        <v>9198</v>
      </c>
      <c r="D2683" t="s">
        <v>9199</v>
      </c>
      <c r="E2683" t="s">
        <v>8958</v>
      </c>
      <c r="F2683" t="s">
        <v>2194</v>
      </c>
      <c r="G2683" t="s">
        <v>16</v>
      </c>
      <c r="H2683" t="s">
        <v>834</v>
      </c>
      <c r="I2683" t="s">
        <v>8994</v>
      </c>
      <c r="J2683" t="s">
        <v>8960</v>
      </c>
      <c r="K2683">
        <v>0</v>
      </c>
    </row>
    <row r="2684" spans="1:11" x14ac:dyDescent="0.25">
      <c r="A2684" t="s">
        <v>9200</v>
      </c>
      <c r="C2684" t="s">
        <v>9201</v>
      </c>
      <c r="D2684" t="s">
        <v>9202</v>
      </c>
      <c r="E2684" t="s">
        <v>9203</v>
      </c>
      <c r="F2684" t="s">
        <v>9204</v>
      </c>
      <c r="G2684" t="s">
        <v>1876</v>
      </c>
      <c r="H2684" t="s">
        <v>1167</v>
      </c>
      <c r="I2684" t="s">
        <v>8994</v>
      </c>
      <c r="J2684" t="s">
        <v>8960</v>
      </c>
      <c r="K2684">
        <v>0</v>
      </c>
    </row>
    <row r="2685" spans="1:11" x14ac:dyDescent="0.25">
      <c r="A2685" t="s">
        <v>9205</v>
      </c>
      <c r="C2685" t="s">
        <v>9206</v>
      </c>
      <c r="D2685" t="s">
        <v>9207</v>
      </c>
      <c r="E2685" t="s">
        <v>9208</v>
      </c>
      <c r="F2685" t="s">
        <v>3380</v>
      </c>
      <c r="G2685" t="s">
        <v>16</v>
      </c>
      <c r="H2685" t="s">
        <v>17</v>
      </c>
      <c r="I2685" t="s">
        <v>8994</v>
      </c>
      <c r="J2685" t="s">
        <v>8960</v>
      </c>
      <c r="K2685">
        <v>0</v>
      </c>
    </row>
    <row r="2686" spans="1:11" x14ac:dyDescent="0.25">
      <c r="A2686" t="s">
        <v>9209</v>
      </c>
      <c r="C2686" t="s">
        <v>9210</v>
      </c>
      <c r="D2686" t="s">
        <v>3044</v>
      </c>
      <c r="E2686" t="s">
        <v>9211</v>
      </c>
      <c r="F2686" t="s">
        <v>3806</v>
      </c>
      <c r="G2686" t="s">
        <v>16</v>
      </c>
      <c r="H2686" t="s">
        <v>30</v>
      </c>
      <c r="I2686" t="s">
        <v>8994</v>
      </c>
      <c r="J2686" t="s">
        <v>8960</v>
      </c>
      <c r="K2686">
        <v>0</v>
      </c>
    </row>
    <row r="2687" spans="1:11" x14ac:dyDescent="0.25">
      <c r="A2687" t="s">
        <v>9212</v>
      </c>
      <c r="C2687" t="s">
        <v>9213</v>
      </c>
      <c r="D2687" t="s">
        <v>9214</v>
      </c>
      <c r="E2687" t="s">
        <v>9215</v>
      </c>
      <c r="F2687" t="s">
        <v>9216</v>
      </c>
      <c r="G2687" t="s">
        <v>4760</v>
      </c>
      <c r="H2687" t="s">
        <v>1167</v>
      </c>
      <c r="I2687" t="s">
        <v>8994</v>
      </c>
      <c r="J2687" t="s">
        <v>8960</v>
      </c>
      <c r="K2687">
        <v>0</v>
      </c>
    </row>
    <row r="2688" spans="1:11" x14ac:dyDescent="0.25">
      <c r="A2688" t="s">
        <v>9217</v>
      </c>
      <c r="C2688" t="s">
        <v>9213</v>
      </c>
      <c r="D2688" t="s">
        <v>4024</v>
      </c>
      <c r="E2688" t="s">
        <v>9218</v>
      </c>
      <c r="F2688" t="s">
        <v>9216</v>
      </c>
      <c r="G2688" t="s">
        <v>4760</v>
      </c>
      <c r="H2688" t="s">
        <v>1167</v>
      </c>
      <c r="I2688" t="s">
        <v>8994</v>
      </c>
      <c r="J2688" t="s">
        <v>8960</v>
      </c>
      <c r="K2688">
        <v>0</v>
      </c>
    </row>
    <row r="2689" spans="1:11" x14ac:dyDescent="0.25">
      <c r="A2689" t="s">
        <v>5434</v>
      </c>
      <c r="C2689" t="s">
        <v>5435</v>
      </c>
      <c r="D2689" t="s">
        <v>5436</v>
      </c>
      <c r="F2689" t="s">
        <v>5437</v>
      </c>
      <c r="G2689" t="s">
        <v>16</v>
      </c>
      <c r="H2689" t="s">
        <v>1167</v>
      </c>
      <c r="I2689" t="s">
        <v>8994</v>
      </c>
      <c r="J2689" t="s">
        <v>8960</v>
      </c>
      <c r="K2689">
        <v>0</v>
      </c>
    </row>
    <row r="2690" spans="1:11" x14ac:dyDescent="0.25">
      <c r="A2690" t="s">
        <v>9219</v>
      </c>
      <c r="B2690" t="s">
        <v>9220</v>
      </c>
      <c r="C2690" t="s">
        <v>9221</v>
      </c>
      <c r="D2690" t="s">
        <v>3815</v>
      </c>
      <c r="E2690" t="s">
        <v>9222</v>
      </c>
      <c r="F2690" t="s">
        <v>9223</v>
      </c>
      <c r="G2690" t="s">
        <v>84</v>
      </c>
      <c r="H2690" t="s">
        <v>110</v>
      </c>
      <c r="I2690" t="s">
        <v>8994</v>
      </c>
      <c r="J2690" t="s">
        <v>8960</v>
      </c>
      <c r="K2690">
        <v>0</v>
      </c>
    </row>
    <row r="2691" spans="1:11" x14ac:dyDescent="0.25">
      <c r="A2691" t="s">
        <v>9224</v>
      </c>
      <c r="C2691" t="s">
        <v>9225</v>
      </c>
      <c r="D2691" t="s">
        <v>2039</v>
      </c>
      <c r="F2691" t="s">
        <v>1875</v>
      </c>
      <c r="G2691" t="s">
        <v>1876</v>
      </c>
      <c r="H2691" t="s">
        <v>1167</v>
      </c>
      <c r="I2691" t="s">
        <v>8994</v>
      </c>
      <c r="J2691" t="s">
        <v>8960</v>
      </c>
      <c r="K2691">
        <v>0</v>
      </c>
    </row>
    <row r="2692" spans="1:11" x14ac:dyDescent="0.25">
      <c r="A2692" t="s">
        <v>9226</v>
      </c>
      <c r="C2692" t="s">
        <v>9227</v>
      </c>
      <c r="D2692" t="s">
        <v>9228</v>
      </c>
      <c r="F2692" t="s">
        <v>9229</v>
      </c>
      <c r="G2692" t="s">
        <v>1876</v>
      </c>
      <c r="H2692" t="s">
        <v>1167</v>
      </c>
      <c r="I2692" t="s">
        <v>8994</v>
      </c>
      <c r="J2692" t="s">
        <v>8960</v>
      </c>
      <c r="K2692">
        <v>0</v>
      </c>
    </row>
    <row r="2693" spans="1:11" x14ac:dyDescent="0.25">
      <c r="A2693" t="s">
        <v>9230</v>
      </c>
      <c r="B2693" t="s">
        <v>9231</v>
      </c>
      <c r="C2693" t="s">
        <v>9193</v>
      </c>
      <c r="D2693" t="s">
        <v>8688</v>
      </c>
      <c r="E2693" t="s">
        <v>9232</v>
      </c>
      <c r="F2693" t="s">
        <v>9233</v>
      </c>
      <c r="G2693" t="s">
        <v>64</v>
      </c>
      <c r="H2693" t="s">
        <v>574</v>
      </c>
      <c r="I2693" t="s">
        <v>8994</v>
      </c>
      <c r="J2693" t="s">
        <v>8960</v>
      </c>
      <c r="K2693">
        <v>0</v>
      </c>
    </row>
    <row r="2694" spans="1:11" x14ac:dyDescent="0.25">
      <c r="A2694" t="s">
        <v>9234</v>
      </c>
      <c r="C2694" t="s">
        <v>9235</v>
      </c>
      <c r="D2694" t="s">
        <v>7085</v>
      </c>
      <c r="F2694" t="s">
        <v>9236</v>
      </c>
      <c r="G2694" t="s">
        <v>1876</v>
      </c>
      <c r="H2694" t="s">
        <v>1167</v>
      </c>
      <c r="I2694" t="s">
        <v>8994</v>
      </c>
      <c r="J2694" t="s">
        <v>8960</v>
      </c>
      <c r="K2694">
        <v>0</v>
      </c>
    </row>
    <row r="2695" spans="1:11" x14ac:dyDescent="0.25">
      <c r="A2695" t="s">
        <v>9237</v>
      </c>
      <c r="C2695" t="s">
        <v>9238</v>
      </c>
      <c r="D2695" t="s">
        <v>9239</v>
      </c>
      <c r="F2695" t="s">
        <v>9240</v>
      </c>
      <c r="G2695" t="s">
        <v>1876</v>
      </c>
      <c r="H2695" t="s">
        <v>1167</v>
      </c>
      <c r="I2695" t="s">
        <v>8994</v>
      </c>
      <c r="J2695" t="s">
        <v>8960</v>
      </c>
      <c r="K2695">
        <v>0</v>
      </c>
    </row>
    <row r="2696" spans="1:11" x14ac:dyDescent="0.25">
      <c r="A2696" t="s">
        <v>9241</v>
      </c>
      <c r="C2696" t="s">
        <v>9242</v>
      </c>
      <c r="D2696" t="s">
        <v>6627</v>
      </c>
      <c r="F2696" t="s">
        <v>2142</v>
      </c>
      <c r="G2696" t="s">
        <v>1876</v>
      </c>
      <c r="H2696" t="s">
        <v>1167</v>
      </c>
      <c r="I2696" t="s">
        <v>8994</v>
      </c>
      <c r="J2696" t="s">
        <v>8960</v>
      </c>
      <c r="K2696">
        <v>0</v>
      </c>
    </row>
    <row r="2697" spans="1:11" x14ac:dyDescent="0.25">
      <c r="A2697" t="s">
        <v>9243</v>
      </c>
      <c r="C2697" t="s">
        <v>9244</v>
      </c>
      <c r="D2697" t="s">
        <v>9245</v>
      </c>
      <c r="F2697" t="s">
        <v>9246</v>
      </c>
      <c r="G2697" t="s">
        <v>1876</v>
      </c>
      <c r="H2697" t="s">
        <v>1167</v>
      </c>
      <c r="I2697" t="s">
        <v>8994</v>
      </c>
      <c r="J2697" t="s">
        <v>8960</v>
      </c>
      <c r="K2697">
        <v>0</v>
      </c>
    </row>
    <row r="2698" spans="1:11" x14ac:dyDescent="0.25">
      <c r="A2698" t="s">
        <v>9247</v>
      </c>
      <c r="C2698" t="s">
        <v>9248</v>
      </c>
      <c r="D2698" t="s">
        <v>577</v>
      </c>
      <c r="E2698" t="s">
        <v>9249</v>
      </c>
      <c r="F2698" t="s">
        <v>2926</v>
      </c>
      <c r="G2698" t="s">
        <v>16</v>
      </c>
      <c r="H2698" t="s">
        <v>49</v>
      </c>
      <c r="I2698" t="s">
        <v>8994</v>
      </c>
      <c r="J2698" t="s">
        <v>8960</v>
      </c>
      <c r="K2698">
        <v>0</v>
      </c>
    </row>
    <row r="2699" spans="1:11" x14ac:dyDescent="0.25">
      <c r="A2699" t="s">
        <v>9250</v>
      </c>
      <c r="C2699" t="s">
        <v>9251</v>
      </c>
      <c r="D2699" t="s">
        <v>6823</v>
      </c>
      <c r="F2699" t="s">
        <v>9252</v>
      </c>
      <c r="G2699" t="s">
        <v>1876</v>
      </c>
      <c r="H2699" t="s">
        <v>1167</v>
      </c>
      <c r="I2699" t="s">
        <v>8994</v>
      </c>
      <c r="J2699" t="s">
        <v>8960</v>
      </c>
      <c r="K2699">
        <v>0</v>
      </c>
    </row>
    <row r="2700" spans="1:11" x14ac:dyDescent="0.25">
      <c r="A2700" t="s">
        <v>9253</v>
      </c>
      <c r="C2700" t="s">
        <v>9254</v>
      </c>
      <c r="D2700" t="s">
        <v>3721</v>
      </c>
      <c r="F2700" t="s">
        <v>9118</v>
      </c>
      <c r="G2700" t="s">
        <v>1876</v>
      </c>
      <c r="H2700" t="s">
        <v>1167</v>
      </c>
      <c r="I2700" t="s">
        <v>8994</v>
      </c>
      <c r="J2700" t="s">
        <v>8960</v>
      </c>
      <c r="K2700">
        <v>0</v>
      </c>
    </row>
    <row r="2701" spans="1:11" x14ac:dyDescent="0.25">
      <c r="A2701" t="s">
        <v>9255</v>
      </c>
      <c r="C2701" t="s">
        <v>9256</v>
      </c>
      <c r="D2701" t="s">
        <v>9257</v>
      </c>
      <c r="F2701" t="s">
        <v>2046</v>
      </c>
      <c r="G2701" t="s">
        <v>1876</v>
      </c>
      <c r="H2701" t="s">
        <v>2047</v>
      </c>
      <c r="I2701" t="s">
        <v>8994</v>
      </c>
      <c r="J2701" t="s">
        <v>8960</v>
      </c>
      <c r="K2701">
        <v>0</v>
      </c>
    </row>
    <row r="2702" spans="1:11" x14ac:dyDescent="0.25">
      <c r="A2702" t="s">
        <v>9258</v>
      </c>
      <c r="C2702" t="s">
        <v>9259</v>
      </c>
      <c r="D2702" t="s">
        <v>9260</v>
      </c>
      <c r="F2702" t="s">
        <v>2046</v>
      </c>
      <c r="G2702" t="s">
        <v>1876</v>
      </c>
      <c r="H2702" t="s">
        <v>2047</v>
      </c>
      <c r="I2702" t="s">
        <v>8994</v>
      </c>
      <c r="J2702" t="s">
        <v>8960</v>
      </c>
      <c r="K2702">
        <v>0</v>
      </c>
    </row>
    <row r="2703" spans="1:11" x14ac:dyDescent="0.25">
      <c r="A2703" t="s">
        <v>9261</v>
      </c>
      <c r="C2703" t="s">
        <v>9262</v>
      </c>
      <c r="D2703" t="s">
        <v>9263</v>
      </c>
      <c r="F2703" t="s">
        <v>7121</v>
      </c>
      <c r="G2703" t="s">
        <v>1876</v>
      </c>
      <c r="H2703" t="s">
        <v>1167</v>
      </c>
      <c r="I2703" t="s">
        <v>8994</v>
      </c>
      <c r="J2703" t="s">
        <v>8960</v>
      </c>
      <c r="K2703">
        <v>0</v>
      </c>
    </row>
    <row r="2704" spans="1:11" x14ac:dyDescent="0.25">
      <c r="A2704" t="s">
        <v>9264</v>
      </c>
      <c r="B2704" t="s">
        <v>9265</v>
      </c>
      <c r="C2704" t="s">
        <v>9266</v>
      </c>
      <c r="D2704" t="s">
        <v>3726</v>
      </c>
      <c r="F2704" t="s">
        <v>9267</v>
      </c>
      <c r="G2704" t="s">
        <v>1876</v>
      </c>
      <c r="H2704" t="s">
        <v>1167</v>
      </c>
      <c r="I2704" t="s">
        <v>8994</v>
      </c>
      <c r="J2704" t="s">
        <v>8960</v>
      </c>
      <c r="K2704">
        <v>0</v>
      </c>
    </row>
    <row r="2705" spans="1:11" x14ac:dyDescent="0.25">
      <c r="A2705" t="s">
        <v>9268</v>
      </c>
      <c r="C2705" t="s">
        <v>9269</v>
      </c>
      <c r="D2705" t="s">
        <v>9270</v>
      </c>
      <c r="E2705" t="s">
        <v>9271</v>
      </c>
      <c r="F2705" t="s">
        <v>2142</v>
      </c>
      <c r="G2705" t="s">
        <v>1876</v>
      </c>
      <c r="H2705" t="s">
        <v>1167</v>
      </c>
      <c r="I2705" t="s">
        <v>8994</v>
      </c>
      <c r="J2705" t="s">
        <v>8960</v>
      </c>
      <c r="K2705">
        <v>0</v>
      </c>
    </row>
    <row r="2706" spans="1:11" x14ac:dyDescent="0.25">
      <c r="A2706" t="s">
        <v>9272</v>
      </c>
      <c r="B2706" t="s">
        <v>9273</v>
      </c>
      <c r="C2706" t="s">
        <v>9274</v>
      </c>
      <c r="D2706" t="s">
        <v>9275</v>
      </c>
      <c r="F2706" t="s">
        <v>9276</v>
      </c>
      <c r="G2706" t="s">
        <v>1876</v>
      </c>
      <c r="H2706" t="s">
        <v>1167</v>
      </c>
      <c r="I2706" t="s">
        <v>8994</v>
      </c>
      <c r="J2706" t="s">
        <v>8960</v>
      </c>
      <c r="K2706">
        <v>0</v>
      </c>
    </row>
    <row r="2707" spans="1:11" x14ac:dyDescent="0.25">
      <c r="A2707" t="s">
        <v>9277</v>
      </c>
      <c r="B2707" t="s">
        <v>9278</v>
      </c>
      <c r="C2707" t="s">
        <v>9279</v>
      </c>
      <c r="D2707" t="s">
        <v>9280</v>
      </c>
      <c r="E2707" t="s">
        <v>9281</v>
      </c>
      <c r="F2707" t="s">
        <v>8461</v>
      </c>
      <c r="G2707" t="s">
        <v>64</v>
      </c>
      <c r="H2707" t="s">
        <v>8462</v>
      </c>
      <c r="I2707" t="s">
        <v>8994</v>
      </c>
      <c r="J2707" t="s">
        <v>8960</v>
      </c>
      <c r="K2707">
        <v>0</v>
      </c>
    </row>
    <row r="2708" spans="1:11" x14ac:dyDescent="0.25">
      <c r="A2708" t="s">
        <v>9282</v>
      </c>
      <c r="C2708" t="s">
        <v>9283</v>
      </c>
      <c r="D2708" t="s">
        <v>4632</v>
      </c>
      <c r="E2708" t="s">
        <v>9284</v>
      </c>
      <c r="F2708" t="s">
        <v>2926</v>
      </c>
      <c r="G2708" t="s">
        <v>16</v>
      </c>
      <c r="H2708" t="s">
        <v>49</v>
      </c>
      <c r="I2708" t="s">
        <v>8994</v>
      </c>
      <c r="J2708" t="s">
        <v>8960</v>
      </c>
      <c r="K2708">
        <v>0</v>
      </c>
    </row>
    <row r="2709" spans="1:11" x14ac:dyDescent="0.25">
      <c r="A2709" t="s">
        <v>9285</v>
      </c>
      <c r="C2709" t="s">
        <v>9286</v>
      </c>
      <c r="D2709" t="s">
        <v>6455</v>
      </c>
      <c r="F2709" t="s">
        <v>2046</v>
      </c>
      <c r="G2709" t="s">
        <v>1876</v>
      </c>
      <c r="H2709" t="s">
        <v>2047</v>
      </c>
      <c r="I2709" t="s">
        <v>8994</v>
      </c>
      <c r="J2709" t="s">
        <v>8960</v>
      </c>
      <c r="K2709">
        <v>0</v>
      </c>
    </row>
    <row r="2710" spans="1:11" x14ac:dyDescent="0.25">
      <c r="A2710" t="s">
        <v>9287</v>
      </c>
      <c r="C2710" t="s">
        <v>9225</v>
      </c>
      <c r="D2710" t="s">
        <v>2039</v>
      </c>
      <c r="F2710" t="s">
        <v>1875</v>
      </c>
      <c r="G2710" t="s">
        <v>1876</v>
      </c>
      <c r="H2710" t="s">
        <v>1167</v>
      </c>
      <c r="I2710" t="s">
        <v>8994</v>
      </c>
      <c r="J2710" t="s">
        <v>8960</v>
      </c>
      <c r="K2710">
        <v>0</v>
      </c>
    </row>
    <row r="2711" spans="1:11" x14ac:dyDescent="0.25">
      <c r="A2711" t="s">
        <v>9288</v>
      </c>
      <c r="C2711" t="s">
        <v>9225</v>
      </c>
      <c r="D2711" t="s">
        <v>2039</v>
      </c>
      <c r="F2711" t="s">
        <v>1875</v>
      </c>
      <c r="G2711" t="s">
        <v>1876</v>
      </c>
      <c r="H2711" t="s">
        <v>1167</v>
      </c>
      <c r="I2711" t="s">
        <v>8994</v>
      </c>
      <c r="J2711" t="s">
        <v>8960</v>
      </c>
      <c r="K2711">
        <v>0</v>
      </c>
    </row>
    <row r="2712" spans="1:11" x14ac:dyDescent="0.25">
      <c r="A2712" t="s">
        <v>9289</v>
      </c>
      <c r="C2712" t="s">
        <v>9290</v>
      </c>
      <c r="D2712" t="s">
        <v>3782</v>
      </c>
      <c r="F2712" t="s">
        <v>2046</v>
      </c>
      <c r="G2712" t="s">
        <v>1876</v>
      </c>
      <c r="H2712" t="s">
        <v>2047</v>
      </c>
      <c r="I2712" t="s">
        <v>8994</v>
      </c>
      <c r="J2712" t="s">
        <v>8960</v>
      </c>
      <c r="K2712">
        <v>0</v>
      </c>
    </row>
    <row r="2713" spans="1:11" x14ac:dyDescent="0.25">
      <c r="A2713" t="s">
        <v>9291</v>
      </c>
      <c r="C2713" t="s">
        <v>9292</v>
      </c>
      <c r="D2713" t="s">
        <v>9293</v>
      </c>
      <c r="F2713" t="s">
        <v>2046</v>
      </c>
      <c r="G2713" t="s">
        <v>1876</v>
      </c>
      <c r="H2713" t="s">
        <v>2047</v>
      </c>
      <c r="I2713" t="s">
        <v>8994</v>
      </c>
      <c r="J2713" t="s">
        <v>8960</v>
      </c>
      <c r="K2713">
        <v>0</v>
      </c>
    </row>
    <row r="2714" spans="1:11" x14ac:dyDescent="0.25">
      <c r="A2714" t="s">
        <v>9294</v>
      </c>
      <c r="C2714" t="s">
        <v>9295</v>
      </c>
      <c r="D2714" t="s">
        <v>6455</v>
      </c>
      <c r="F2714" t="s">
        <v>2046</v>
      </c>
      <c r="G2714" t="s">
        <v>1876</v>
      </c>
      <c r="H2714" t="s">
        <v>2047</v>
      </c>
      <c r="I2714" t="s">
        <v>8994</v>
      </c>
      <c r="J2714" t="s">
        <v>8960</v>
      </c>
      <c r="K2714">
        <v>0</v>
      </c>
    </row>
    <row r="2715" spans="1:11" x14ac:dyDescent="0.25">
      <c r="A2715" t="s">
        <v>9296</v>
      </c>
      <c r="C2715" t="s">
        <v>9290</v>
      </c>
      <c r="D2715" t="s">
        <v>9297</v>
      </c>
      <c r="F2715" t="s">
        <v>2046</v>
      </c>
      <c r="G2715" t="s">
        <v>1876</v>
      </c>
      <c r="H2715" t="s">
        <v>2047</v>
      </c>
      <c r="I2715" t="s">
        <v>8994</v>
      </c>
      <c r="J2715" t="s">
        <v>8960</v>
      </c>
      <c r="K2715">
        <v>0</v>
      </c>
    </row>
    <row r="2716" spans="1:11" x14ac:dyDescent="0.25">
      <c r="A2716" t="s">
        <v>9298</v>
      </c>
      <c r="C2716" t="s">
        <v>9299</v>
      </c>
      <c r="D2716" t="s">
        <v>9300</v>
      </c>
      <c r="E2716" t="s">
        <v>9301</v>
      </c>
      <c r="F2716" t="s">
        <v>5977</v>
      </c>
      <c r="G2716" t="s">
        <v>16</v>
      </c>
      <c r="H2716" t="s">
        <v>1167</v>
      </c>
      <c r="I2716" t="s">
        <v>8994</v>
      </c>
      <c r="J2716" t="s">
        <v>8960</v>
      </c>
      <c r="K2716">
        <v>0</v>
      </c>
    </row>
    <row r="2717" spans="1:11" x14ac:dyDescent="0.25">
      <c r="A2717" t="s">
        <v>9302</v>
      </c>
      <c r="C2717" t="s">
        <v>9299</v>
      </c>
      <c r="D2717" t="s">
        <v>9303</v>
      </c>
      <c r="E2717" t="s">
        <v>9301</v>
      </c>
      <c r="F2717" t="s">
        <v>5972</v>
      </c>
      <c r="G2717" t="s">
        <v>16</v>
      </c>
      <c r="H2717" t="s">
        <v>1167</v>
      </c>
      <c r="I2717" t="s">
        <v>8994</v>
      </c>
      <c r="J2717" t="s">
        <v>8960</v>
      </c>
      <c r="K2717">
        <v>0</v>
      </c>
    </row>
    <row r="2718" spans="1:11" x14ac:dyDescent="0.25">
      <c r="A2718" t="s">
        <v>9304</v>
      </c>
      <c r="C2718" t="s">
        <v>9299</v>
      </c>
      <c r="D2718" t="s">
        <v>2263</v>
      </c>
      <c r="E2718" t="s">
        <v>9301</v>
      </c>
      <c r="F2718" t="s">
        <v>5974</v>
      </c>
      <c r="G2718" t="s">
        <v>16</v>
      </c>
      <c r="H2718" t="s">
        <v>1167</v>
      </c>
      <c r="I2718" t="s">
        <v>8994</v>
      </c>
      <c r="J2718" t="s">
        <v>8960</v>
      </c>
      <c r="K2718">
        <v>0</v>
      </c>
    </row>
    <row r="2719" spans="1:11" x14ac:dyDescent="0.25">
      <c r="A2719" t="s">
        <v>9305</v>
      </c>
      <c r="C2719" t="s">
        <v>9299</v>
      </c>
      <c r="D2719" t="s">
        <v>9306</v>
      </c>
      <c r="E2719" t="s">
        <v>9301</v>
      </c>
      <c r="F2719" t="s">
        <v>5967</v>
      </c>
      <c r="G2719" t="s">
        <v>16</v>
      </c>
      <c r="H2719" t="s">
        <v>1167</v>
      </c>
      <c r="I2719" t="s">
        <v>8994</v>
      </c>
      <c r="J2719" t="s">
        <v>8960</v>
      </c>
      <c r="K2719">
        <v>0</v>
      </c>
    </row>
    <row r="2720" spans="1:11" x14ac:dyDescent="0.25">
      <c r="A2720" t="s">
        <v>9307</v>
      </c>
      <c r="C2720" t="s">
        <v>9308</v>
      </c>
      <c r="D2720" t="s">
        <v>9309</v>
      </c>
      <c r="F2720" t="s">
        <v>2046</v>
      </c>
      <c r="G2720" t="s">
        <v>1876</v>
      </c>
      <c r="H2720" t="s">
        <v>2047</v>
      </c>
      <c r="I2720" t="s">
        <v>8994</v>
      </c>
      <c r="J2720" t="s">
        <v>8960</v>
      </c>
      <c r="K2720">
        <v>0</v>
      </c>
    </row>
    <row r="2721" spans="1:11" x14ac:dyDescent="0.25">
      <c r="A2721" t="s">
        <v>9310</v>
      </c>
      <c r="C2721" t="s">
        <v>9311</v>
      </c>
      <c r="D2721" t="s">
        <v>9312</v>
      </c>
      <c r="F2721" t="s">
        <v>5437</v>
      </c>
      <c r="G2721" t="s">
        <v>1876</v>
      </c>
      <c r="H2721" t="s">
        <v>1167</v>
      </c>
      <c r="I2721" t="s">
        <v>8994</v>
      </c>
      <c r="J2721" t="s">
        <v>8960</v>
      </c>
      <c r="K2721">
        <v>0</v>
      </c>
    </row>
    <row r="2722" spans="1:11" x14ac:dyDescent="0.25">
      <c r="A2722" t="s">
        <v>9313</v>
      </c>
      <c r="C2722" t="s">
        <v>9314</v>
      </c>
      <c r="D2722" t="s">
        <v>9315</v>
      </c>
      <c r="E2722" t="s">
        <v>9316</v>
      </c>
      <c r="F2722" t="s">
        <v>9317</v>
      </c>
      <c r="G2722" t="s">
        <v>1876</v>
      </c>
      <c r="H2722" t="s">
        <v>1167</v>
      </c>
      <c r="I2722" t="s">
        <v>8994</v>
      </c>
      <c r="J2722" t="s">
        <v>8960</v>
      </c>
      <c r="K2722">
        <v>0</v>
      </c>
    </row>
    <row r="2723" spans="1:11" x14ac:dyDescent="0.25">
      <c r="A2723" t="s">
        <v>9318</v>
      </c>
      <c r="C2723" t="s">
        <v>9319</v>
      </c>
      <c r="D2723" t="s">
        <v>9155</v>
      </c>
      <c r="E2723" t="s">
        <v>9054</v>
      </c>
      <c r="F2723" t="s">
        <v>9320</v>
      </c>
      <c r="G2723" t="s">
        <v>1876</v>
      </c>
      <c r="H2723" t="s">
        <v>1167</v>
      </c>
      <c r="I2723" t="s">
        <v>8994</v>
      </c>
      <c r="J2723" t="s">
        <v>8960</v>
      </c>
      <c r="K2723">
        <v>0</v>
      </c>
    </row>
    <row r="2724" spans="1:11" x14ac:dyDescent="0.25">
      <c r="A2724" t="s">
        <v>9321</v>
      </c>
      <c r="C2724" t="s">
        <v>9322</v>
      </c>
      <c r="D2724" t="s">
        <v>9323</v>
      </c>
      <c r="F2724" t="s">
        <v>8928</v>
      </c>
      <c r="G2724" t="s">
        <v>1876</v>
      </c>
      <c r="H2724" t="s">
        <v>1167</v>
      </c>
      <c r="I2724" t="s">
        <v>8994</v>
      </c>
      <c r="J2724" t="s">
        <v>8960</v>
      </c>
      <c r="K2724">
        <v>0</v>
      </c>
    </row>
    <row r="2725" spans="1:11" x14ac:dyDescent="0.25">
      <c r="A2725" t="s">
        <v>9324</v>
      </c>
      <c r="C2725" t="s">
        <v>9325</v>
      </c>
      <c r="D2725" t="s">
        <v>7202</v>
      </c>
      <c r="E2725" t="s">
        <v>6413</v>
      </c>
      <c r="F2725" t="s">
        <v>6414</v>
      </c>
      <c r="G2725" t="s">
        <v>48</v>
      </c>
      <c r="H2725" t="s">
        <v>49</v>
      </c>
      <c r="I2725" t="s">
        <v>8994</v>
      </c>
      <c r="J2725" t="s">
        <v>8960</v>
      </c>
      <c r="K2725">
        <v>0</v>
      </c>
    </row>
    <row r="2726" spans="1:11" x14ac:dyDescent="0.25">
      <c r="A2726" t="s">
        <v>9326</v>
      </c>
      <c r="C2726" t="s">
        <v>9327</v>
      </c>
      <c r="D2726" t="s">
        <v>9328</v>
      </c>
      <c r="F2726" t="s">
        <v>8928</v>
      </c>
      <c r="G2726" t="s">
        <v>1876</v>
      </c>
      <c r="H2726" t="s">
        <v>1167</v>
      </c>
      <c r="I2726" t="s">
        <v>8994</v>
      </c>
      <c r="J2726" t="s">
        <v>8960</v>
      </c>
      <c r="K2726">
        <v>0</v>
      </c>
    </row>
    <row r="2727" spans="1:11" x14ac:dyDescent="0.25">
      <c r="A2727" t="s">
        <v>9329</v>
      </c>
      <c r="B2727" t="s">
        <v>9330</v>
      </c>
      <c r="C2727" t="s">
        <v>9331</v>
      </c>
      <c r="D2727" t="s">
        <v>9332</v>
      </c>
      <c r="E2727" t="s">
        <v>9333</v>
      </c>
      <c r="F2727" t="s">
        <v>9334</v>
      </c>
      <c r="G2727" t="s">
        <v>16</v>
      </c>
      <c r="H2727" t="s">
        <v>30</v>
      </c>
      <c r="I2727" t="s">
        <v>8994</v>
      </c>
      <c r="J2727" t="s">
        <v>8960</v>
      </c>
      <c r="K2727">
        <v>0</v>
      </c>
    </row>
    <row r="2728" spans="1:11" x14ac:dyDescent="0.25">
      <c r="A2728" t="s">
        <v>7154</v>
      </c>
      <c r="C2728" t="s">
        <v>7155</v>
      </c>
      <c r="D2728" t="s">
        <v>7156</v>
      </c>
      <c r="F2728" t="s">
        <v>7157</v>
      </c>
      <c r="G2728" t="s">
        <v>1876</v>
      </c>
      <c r="H2728" t="s">
        <v>1167</v>
      </c>
      <c r="I2728" t="s">
        <v>8994</v>
      </c>
      <c r="J2728" t="s">
        <v>8960</v>
      </c>
      <c r="K2728">
        <v>0</v>
      </c>
    </row>
    <row r="2729" spans="1:11" x14ac:dyDescent="0.25">
      <c r="A2729" t="s">
        <v>9335</v>
      </c>
      <c r="C2729" t="s">
        <v>9336</v>
      </c>
      <c r="D2729" t="s">
        <v>9337</v>
      </c>
      <c r="E2729" t="s">
        <v>9338</v>
      </c>
      <c r="F2729" t="s">
        <v>2142</v>
      </c>
      <c r="G2729" t="s">
        <v>1876</v>
      </c>
      <c r="H2729" t="s">
        <v>1167</v>
      </c>
      <c r="I2729" t="s">
        <v>8994</v>
      </c>
      <c r="J2729" t="s">
        <v>8960</v>
      </c>
      <c r="K2729">
        <v>0</v>
      </c>
    </row>
    <row r="2730" spans="1:11" x14ac:dyDescent="0.25">
      <c r="A2730" t="s">
        <v>9339</v>
      </c>
      <c r="C2730" t="s">
        <v>9340</v>
      </c>
      <c r="D2730" t="s">
        <v>9341</v>
      </c>
      <c r="F2730" t="s">
        <v>9342</v>
      </c>
      <c r="G2730" t="s">
        <v>1876</v>
      </c>
      <c r="H2730" t="s">
        <v>1167</v>
      </c>
      <c r="I2730" t="s">
        <v>8994</v>
      </c>
      <c r="J2730" t="s">
        <v>8960</v>
      </c>
      <c r="K2730">
        <v>0</v>
      </c>
    </row>
    <row r="2731" spans="1:11" x14ac:dyDescent="0.25">
      <c r="A2731" t="s">
        <v>9343</v>
      </c>
      <c r="C2731" t="s">
        <v>9344</v>
      </c>
      <c r="D2731" t="s">
        <v>4257</v>
      </c>
      <c r="E2731" t="s">
        <v>9345</v>
      </c>
      <c r="F2731" t="s">
        <v>9346</v>
      </c>
      <c r="G2731" t="s">
        <v>1876</v>
      </c>
      <c r="H2731" t="s">
        <v>1167</v>
      </c>
      <c r="I2731" t="s">
        <v>8994</v>
      </c>
      <c r="J2731" t="s">
        <v>8960</v>
      </c>
      <c r="K2731">
        <v>0</v>
      </c>
    </row>
    <row r="2732" spans="1:11" x14ac:dyDescent="0.25">
      <c r="A2732" t="s">
        <v>9347</v>
      </c>
      <c r="C2732" t="s">
        <v>9348</v>
      </c>
      <c r="D2732" t="s">
        <v>3782</v>
      </c>
      <c r="F2732" t="s">
        <v>2046</v>
      </c>
      <c r="G2732" t="s">
        <v>1876</v>
      </c>
      <c r="H2732" t="s">
        <v>2047</v>
      </c>
      <c r="I2732" t="s">
        <v>8994</v>
      </c>
      <c r="J2732" t="s">
        <v>8960</v>
      </c>
      <c r="K2732">
        <v>0</v>
      </c>
    </row>
    <row r="2733" spans="1:11" x14ac:dyDescent="0.25">
      <c r="A2733" t="s">
        <v>9349</v>
      </c>
      <c r="C2733" t="s">
        <v>9348</v>
      </c>
      <c r="D2733" t="s">
        <v>4313</v>
      </c>
      <c r="F2733" t="s">
        <v>2046</v>
      </c>
      <c r="G2733" t="s">
        <v>1876</v>
      </c>
      <c r="H2733" t="s">
        <v>2047</v>
      </c>
      <c r="I2733" t="s">
        <v>8994</v>
      </c>
      <c r="J2733" t="s">
        <v>8960</v>
      </c>
      <c r="K2733">
        <v>0</v>
      </c>
    </row>
    <row r="2734" spans="1:11" x14ac:dyDescent="0.25">
      <c r="A2734" t="s">
        <v>9350</v>
      </c>
      <c r="C2734" t="s">
        <v>9351</v>
      </c>
      <c r="D2734" t="s">
        <v>1099</v>
      </c>
      <c r="F2734" t="s">
        <v>2046</v>
      </c>
      <c r="G2734" t="s">
        <v>1876</v>
      </c>
      <c r="H2734" t="s">
        <v>2047</v>
      </c>
      <c r="I2734" t="s">
        <v>8994</v>
      </c>
      <c r="J2734" t="s">
        <v>8960</v>
      </c>
      <c r="K2734">
        <v>0</v>
      </c>
    </row>
    <row r="2735" spans="1:11" x14ac:dyDescent="0.25">
      <c r="A2735" t="s">
        <v>9352</v>
      </c>
      <c r="B2735" t="s">
        <v>9353</v>
      </c>
      <c r="C2735" t="s">
        <v>9354</v>
      </c>
      <c r="D2735" t="s">
        <v>9355</v>
      </c>
      <c r="E2735" t="s">
        <v>9356</v>
      </c>
      <c r="F2735" t="s">
        <v>9357</v>
      </c>
      <c r="G2735" t="s">
        <v>2166</v>
      </c>
      <c r="H2735" t="s">
        <v>864</v>
      </c>
      <c r="I2735" t="s">
        <v>8994</v>
      </c>
      <c r="J2735" t="s">
        <v>8960</v>
      </c>
      <c r="K2735">
        <v>0</v>
      </c>
    </row>
    <row r="2736" spans="1:11" x14ac:dyDescent="0.25">
      <c r="A2736" t="s">
        <v>9358</v>
      </c>
      <c r="C2736" t="s">
        <v>9359</v>
      </c>
      <c r="D2736" t="s">
        <v>9360</v>
      </c>
      <c r="F2736" t="s">
        <v>2046</v>
      </c>
      <c r="G2736" t="s">
        <v>1876</v>
      </c>
      <c r="H2736" t="s">
        <v>2047</v>
      </c>
      <c r="I2736" t="s">
        <v>8994</v>
      </c>
      <c r="J2736" t="s">
        <v>8960</v>
      </c>
      <c r="K2736">
        <v>0</v>
      </c>
    </row>
    <row r="2737" spans="1:11" x14ac:dyDescent="0.25">
      <c r="A2737" t="s">
        <v>9361</v>
      </c>
      <c r="C2737" t="s">
        <v>9362</v>
      </c>
      <c r="D2737" t="s">
        <v>9363</v>
      </c>
      <c r="F2737" t="s">
        <v>2850</v>
      </c>
      <c r="G2737" t="s">
        <v>1876</v>
      </c>
      <c r="H2737" t="s">
        <v>1167</v>
      </c>
      <c r="I2737" t="s">
        <v>8994</v>
      </c>
      <c r="J2737" t="s">
        <v>8960</v>
      </c>
      <c r="K2737">
        <v>0</v>
      </c>
    </row>
    <row r="2738" spans="1:11" x14ac:dyDescent="0.25">
      <c r="A2738" t="s">
        <v>9364</v>
      </c>
      <c r="B2738" t="s">
        <v>9365</v>
      </c>
      <c r="C2738" t="s">
        <v>9366</v>
      </c>
      <c r="D2738" t="s">
        <v>2352</v>
      </c>
      <c r="F2738" t="s">
        <v>9367</v>
      </c>
      <c r="G2738" t="s">
        <v>1876</v>
      </c>
      <c r="H2738" t="s">
        <v>1167</v>
      </c>
      <c r="I2738" t="s">
        <v>8994</v>
      </c>
      <c r="J2738" t="s">
        <v>8960</v>
      </c>
      <c r="K2738">
        <v>0</v>
      </c>
    </row>
    <row r="2739" spans="1:11" x14ac:dyDescent="0.25">
      <c r="A2739" t="s">
        <v>9368</v>
      </c>
      <c r="C2739" t="s">
        <v>9369</v>
      </c>
      <c r="D2739" t="s">
        <v>2059</v>
      </c>
      <c r="F2739" t="s">
        <v>9370</v>
      </c>
      <c r="G2739" t="s">
        <v>1876</v>
      </c>
      <c r="H2739" t="s">
        <v>1167</v>
      </c>
      <c r="I2739" t="s">
        <v>8994</v>
      </c>
      <c r="J2739" t="s">
        <v>8960</v>
      </c>
      <c r="K2739">
        <v>0</v>
      </c>
    </row>
    <row r="2740" spans="1:11" x14ac:dyDescent="0.25">
      <c r="A2740" t="s">
        <v>9371</v>
      </c>
      <c r="C2740" t="s">
        <v>9372</v>
      </c>
      <c r="D2740" t="s">
        <v>1152</v>
      </c>
      <c r="F2740" t="s">
        <v>9370</v>
      </c>
      <c r="G2740" t="s">
        <v>1876</v>
      </c>
      <c r="H2740" t="s">
        <v>1167</v>
      </c>
      <c r="I2740" t="s">
        <v>8994</v>
      </c>
      <c r="J2740" t="s">
        <v>8960</v>
      </c>
      <c r="K2740">
        <v>0</v>
      </c>
    </row>
    <row r="2741" spans="1:11" x14ac:dyDescent="0.25">
      <c r="A2741" t="s">
        <v>9373</v>
      </c>
      <c r="C2741" t="s">
        <v>9374</v>
      </c>
      <c r="D2741" t="s">
        <v>9375</v>
      </c>
      <c r="F2741" t="s">
        <v>9376</v>
      </c>
      <c r="G2741" t="s">
        <v>1876</v>
      </c>
      <c r="H2741" t="s">
        <v>1167</v>
      </c>
      <c r="I2741" t="s">
        <v>8994</v>
      </c>
      <c r="J2741" t="s">
        <v>8960</v>
      </c>
      <c r="K2741">
        <v>0</v>
      </c>
    </row>
    <row r="2742" spans="1:11" x14ac:dyDescent="0.25">
      <c r="A2742" t="s">
        <v>9377</v>
      </c>
      <c r="C2742" t="s">
        <v>9210</v>
      </c>
      <c r="D2742" t="s">
        <v>9378</v>
      </c>
      <c r="E2742" t="s">
        <v>9379</v>
      </c>
      <c r="F2742" t="s">
        <v>9380</v>
      </c>
      <c r="G2742" t="s">
        <v>16</v>
      </c>
      <c r="H2742" t="s">
        <v>30</v>
      </c>
      <c r="I2742" t="s">
        <v>8994</v>
      </c>
      <c r="J2742" t="s">
        <v>8960</v>
      </c>
      <c r="K2742">
        <v>0</v>
      </c>
    </row>
    <row r="2743" spans="1:11" x14ac:dyDescent="0.25">
      <c r="A2743" t="s">
        <v>9381</v>
      </c>
      <c r="B2743" t="s">
        <v>9382</v>
      </c>
      <c r="C2743" t="s">
        <v>9383</v>
      </c>
      <c r="D2743" t="s">
        <v>9384</v>
      </c>
      <c r="F2743" t="s">
        <v>9385</v>
      </c>
      <c r="G2743" t="s">
        <v>1876</v>
      </c>
      <c r="H2743" t="s">
        <v>1167</v>
      </c>
      <c r="I2743" t="s">
        <v>8994</v>
      </c>
      <c r="J2743" t="s">
        <v>8960</v>
      </c>
      <c r="K2743">
        <v>0</v>
      </c>
    </row>
    <row r="2744" spans="1:11" x14ac:dyDescent="0.25">
      <c r="A2744" t="s">
        <v>9386</v>
      </c>
      <c r="C2744" t="s">
        <v>9387</v>
      </c>
      <c r="D2744" t="s">
        <v>9091</v>
      </c>
      <c r="F2744" t="s">
        <v>9370</v>
      </c>
      <c r="G2744" t="s">
        <v>1876</v>
      </c>
      <c r="H2744" t="s">
        <v>1167</v>
      </c>
      <c r="I2744" t="s">
        <v>8994</v>
      </c>
      <c r="J2744" t="s">
        <v>8960</v>
      </c>
      <c r="K2744">
        <v>0</v>
      </c>
    </row>
    <row r="2745" spans="1:11" x14ac:dyDescent="0.25">
      <c r="A2745" t="s">
        <v>9388</v>
      </c>
      <c r="C2745" t="s">
        <v>9389</v>
      </c>
      <c r="D2745" t="s">
        <v>9390</v>
      </c>
      <c r="E2745" t="s">
        <v>9391</v>
      </c>
      <c r="F2745" t="s">
        <v>2142</v>
      </c>
      <c r="G2745" t="s">
        <v>1876</v>
      </c>
      <c r="H2745" t="s">
        <v>1167</v>
      </c>
      <c r="I2745" t="s">
        <v>8994</v>
      </c>
      <c r="J2745" t="s">
        <v>8960</v>
      </c>
      <c r="K2745">
        <v>0</v>
      </c>
    </row>
    <row r="2746" spans="1:11" x14ac:dyDescent="0.25">
      <c r="A2746" t="s">
        <v>9392</v>
      </c>
      <c r="B2746" t="s">
        <v>9393</v>
      </c>
      <c r="C2746" t="s">
        <v>9394</v>
      </c>
      <c r="D2746" t="s">
        <v>9395</v>
      </c>
      <c r="F2746" t="s">
        <v>9367</v>
      </c>
      <c r="G2746" t="s">
        <v>1876</v>
      </c>
      <c r="H2746" t="s">
        <v>1167</v>
      </c>
      <c r="I2746" t="s">
        <v>8994</v>
      </c>
      <c r="J2746" t="s">
        <v>8960</v>
      </c>
      <c r="K2746">
        <v>0</v>
      </c>
    </row>
    <row r="2747" spans="1:11" x14ac:dyDescent="0.25">
      <c r="A2747" t="s">
        <v>9396</v>
      </c>
      <c r="B2747" t="s">
        <v>9397</v>
      </c>
      <c r="C2747" t="s">
        <v>9398</v>
      </c>
      <c r="D2747" t="s">
        <v>5205</v>
      </c>
      <c r="E2747" t="s">
        <v>9399</v>
      </c>
      <c r="F2747" t="s">
        <v>9400</v>
      </c>
      <c r="G2747" t="s">
        <v>64</v>
      </c>
      <c r="H2747" t="s">
        <v>574</v>
      </c>
      <c r="I2747" t="s">
        <v>8994</v>
      </c>
      <c r="J2747" t="s">
        <v>8960</v>
      </c>
      <c r="K2747">
        <v>0</v>
      </c>
    </row>
    <row r="2748" spans="1:11" x14ac:dyDescent="0.25">
      <c r="A2748" t="s">
        <v>9401</v>
      </c>
      <c r="B2748" t="s">
        <v>9402</v>
      </c>
      <c r="C2748" t="s">
        <v>9403</v>
      </c>
      <c r="D2748" t="s">
        <v>9404</v>
      </c>
      <c r="F2748" t="s">
        <v>7078</v>
      </c>
      <c r="G2748" t="s">
        <v>1876</v>
      </c>
      <c r="H2748" t="s">
        <v>2047</v>
      </c>
      <c r="I2748" t="s">
        <v>8994</v>
      </c>
      <c r="J2748" t="s">
        <v>8960</v>
      </c>
      <c r="K2748">
        <v>0</v>
      </c>
    </row>
    <row r="2749" spans="1:11" x14ac:dyDescent="0.25">
      <c r="A2749" t="s">
        <v>9405</v>
      </c>
      <c r="C2749" t="s">
        <v>9406</v>
      </c>
      <c r="D2749" t="s">
        <v>3572</v>
      </c>
      <c r="F2749" t="s">
        <v>7082</v>
      </c>
      <c r="G2749" t="s">
        <v>1876</v>
      </c>
      <c r="H2749" t="s">
        <v>1167</v>
      </c>
      <c r="I2749" t="s">
        <v>8994</v>
      </c>
      <c r="J2749" t="s">
        <v>8960</v>
      </c>
      <c r="K2749">
        <v>0</v>
      </c>
    </row>
    <row r="2750" spans="1:11" x14ac:dyDescent="0.25">
      <c r="A2750" t="s">
        <v>9407</v>
      </c>
      <c r="C2750" t="s">
        <v>9408</v>
      </c>
      <c r="D2750" t="s">
        <v>6395</v>
      </c>
      <c r="F2750" t="s">
        <v>2046</v>
      </c>
      <c r="G2750" t="s">
        <v>1876</v>
      </c>
      <c r="H2750" t="s">
        <v>2047</v>
      </c>
      <c r="I2750" t="s">
        <v>8994</v>
      </c>
      <c r="J2750" t="s">
        <v>8960</v>
      </c>
      <c r="K2750">
        <v>0</v>
      </c>
    </row>
    <row r="2751" spans="1:11" x14ac:dyDescent="0.25">
      <c r="A2751" t="s">
        <v>9409</v>
      </c>
      <c r="C2751" t="s">
        <v>9410</v>
      </c>
      <c r="D2751" t="s">
        <v>1722</v>
      </c>
      <c r="E2751" t="s">
        <v>9054</v>
      </c>
      <c r="F2751" t="s">
        <v>9411</v>
      </c>
      <c r="G2751" t="s">
        <v>1876</v>
      </c>
      <c r="H2751" t="s">
        <v>1167</v>
      </c>
      <c r="I2751" t="s">
        <v>8994</v>
      </c>
      <c r="J2751" t="s">
        <v>8960</v>
      </c>
      <c r="K2751">
        <v>0</v>
      </c>
    </row>
    <row r="2752" spans="1:11" x14ac:dyDescent="0.25">
      <c r="A2752" t="s">
        <v>9412</v>
      </c>
      <c r="B2752" t="s">
        <v>9413</v>
      </c>
      <c r="C2752" t="s">
        <v>9414</v>
      </c>
      <c r="D2752" t="s">
        <v>1114</v>
      </c>
      <c r="E2752" t="s">
        <v>9415</v>
      </c>
      <c r="F2752" t="s">
        <v>9416</v>
      </c>
      <c r="G2752" t="s">
        <v>9417</v>
      </c>
      <c r="H2752" t="s">
        <v>2893</v>
      </c>
      <c r="I2752" t="s">
        <v>8994</v>
      </c>
      <c r="J2752" t="s">
        <v>8960</v>
      </c>
      <c r="K2752">
        <v>0</v>
      </c>
    </row>
    <row r="2753" spans="1:11" x14ac:dyDescent="0.25">
      <c r="A2753" t="s">
        <v>9418</v>
      </c>
      <c r="C2753" t="s">
        <v>9419</v>
      </c>
      <c r="D2753" t="s">
        <v>9420</v>
      </c>
      <c r="E2753" t="s">
        <v>9054</v>
      </c>
      <c r="F2753" t="s">
        <v>9055</v>
      </c>
      <c r="G2753" t="s">
        <v>1876</v>
      </c>
      <c r="H2753" t="s">
        <v>1167</v>
      </c>
      <c r="I2753" t="s">
        <v>8994</v>
      </c>
      <c r="J2753" t="s">
        <v>8960</v>
      </c>
      <c r="K2753">
        <v>0</v>
      </c>
    </row>
    <row r="2754" spans="1:11" x14ac:dyDescent="0.25">
      <c r="A2754" t="s">
        <v>9421</v>
      </c>
      <c r="C2754" t="s">
        <v>9422</v>
      </c>
      <c r="D2754" t="s">
        <v>1938</v>
      </c>
      <c r="F2754" t="s">
        <v>9370</v>
      </c>
      <c r="G2754" t="s">
        <v>1876</v>
      </c>
      <c r="H2754" t="s">
        <v>1167</v>
      </c>
      <c r="I2754" t="s">
        <v>8994</v>
      </c>
      <c r="J2754" t="s">
        <v>8960</v>
      </c>
      <c r="K2754">
        <v>0</v>
      </c>
    </row>
    <row r="2755" spans="1:11" x14ac:dyDescent="0.25">
      <c r="A2755" t="s">
        <v>9423</v>
      </c>
      <c r="B2755" t="s">
        <v>9424</v>
      </c>
      <c r="C2755" t="s">
        <v>9425</v>
      </c>
      <c r="D2755" t="s">
        <v>9426</v>
      </c>
      <c r="F2755" t="s">
        <v>9276</v>
      </c>
      <c r="G2755" t="s">
        <v>1876</v>
      </c>
      <c r="H2755" t="s">
        <v>1167</v>
      </c>
      <c r="I2755" t="s">
        <v>8994</v>
      </c>
      <c r="J2755" t="s">
        <v>8960</v>
      </c>
      <c r="K2755">
        <v>0</v>
      </c>
    </row>
    <row r="2756" spans="1:11" x14ac:dyDescent="0.25">
      <c r="A2756" t="s">
        <v>9427</v>
      </c>
      <c r="C2756" t="s">
        <v>9428</v>
      </c>
      <c r="D2756" t="s">
        <v>9429</v>
      </c>
      <c r="E2756" t="s">
        <v>9430</v>
      </c>
      <c r="F2756" t="s">
        <v>2142</v>
      </c>
      <c r="G2756" t="s">
        <v>1876</v>
      </c>
      <c r="H2756" t="s">
        <v>1167</v>
      </c>
      <c r="I2756" t="s">
        <v>8994</v>
      </c>
      <c r="J2756" t="s">
        <v>8960</v>
      </c>
      <c r="K2756">
        <v>0</v>
      </c>
    </row>
    <row r="2757" spans="1:11" x14ac:dyDescent="0.25">
      <c r="A2757" t="s">
        <v>9431</v>
      </c>
      <c r="C2757" t="s">
        <v>9432</v>
      </c>
      <c r="D2757" t="s">
        <v>8957</v>
      </c>
      <c r="F2757" t="s">
        <v>9433</v>
      </c>
      <c r="G2757" t="s">
        <v>16</v>
      </c>
      <c r="H2757" t="s">
        <v>1167</v>
      </c>
      <c r="I2757" t="s">
        <v>8994</v>
      </c>
      <c r="J2757" t="s">
        <v>8960</v>
      </c>
      <c r="K2757">
        <v>0</v>
      </c>
    </row>
    <row r="2758" spans="1:11" x14ac:dyDescent="0.25">
      <c r="A2758" t="s">
        <v>9434</v>
      </c>
      <c r="C2758" t="s">
        <v>9435</v>
      </c>
      <c r="D2758" t="s">
        <v>9260</v>
      </c>
      <c r="E2758" t="s">
        <v>9436</v>
      </c>
      <c r="F2758" t="s">
        <v>2142</v>
      </c>
      <c r="G2758" t="s">
        <v>1876</v>
      </c>
      <c r="H2758" t="s">
        <v>1167</v>
      </c>
      <c r="I2758" t="s">
        <v>8994</v>
      </c>
      <c r="J2758" t="s">
        <v>8960</v>
      </c>
      <c r="K2758">
        <v>0</v>
      </c>
    </row>
    <row r="2759" spans="1:11" x14ac:dyDescent="0.25">
      <c r="A2759" t="s">
        <v>9437</v>
      </c>
      <c r="C2759" t="s">
        <v>9438</v>
      </c>
      <c r="D2759" t="s">
        <v>9439</v>
      </c>
      <c r="F2759" t="s">
        <v>2142</v>
      </c>
      <c r="G2759" t="s">
        <v>1876</v>
      </c>
      <c r="H2759" t="s">
        <v>1167</v>
      </c>
      <c r="I2759" t="s">
        <v>8994</v>
      </c>
      <c r="J2759" t="s">
        <v>8960</v>
      </c>
      <c r="K2759">
        <v>0</v>
      </c>
    </row>
    <row r="2760" spans="1:11" x14ac:dyDescent="0.25">
      <c r="A2760" t="s">
        <v>9440</v>
      </c>
      <c r="C2760" t="s">
        <v>9441</v>
      </c>
      <c r="D2760" t="s">
        <v>4334</v>
      </c>
      <c r="F2760" t="s">
        <v>7082</v>
      </c>
      <c r="G2760" t="s">
        <v>1876</v>
      </c>
      <c r="H2760" t="s">
        <v>1167</v>
      </c>
      <c r="I2760" t="s">
        <v>8994</v>
      </c>
      <c r="J2760" t="s">
        <v>8960</v>
      </c>
      <c r="K2760">
        <v>0</v>
      </c>
    </row>
    <row r="2761" spans="1:11" x14ac:dyDescent="0.25">
      <c r="A2761" t="s">
        <v>9442</v>
      </c>
      <c r="C2761" t="s">
        <v>9443</v>
      </c>
      <c r="D2761" t="s">
        <v>6960</v>
      </c>
      <c r="E2761" t="s">
        <v>9444</v>
      </c>
      <c r="F2761" t="s">
        <v>2142</v>
      </c>
      <c r="G2761" t="s">
        <v>1876</v>
      </c>
      <c r="H2761" t="s">
        <v>1167</v>
      </c>
      <c r="I2761" t="s">
        <v>8994</v>
      </c>
      <c r="J2761" t="s">
        <v>8960</v>
      </c>
      <c r="K2761">
        <v>0</v>
      </c>
    </row>
    <row r="2762" spans="1:11" x14ac:dyDescent="0.25">
      <c r="A2762" t="s">
        <v>9445</v>
      </c>
      <c r="C2762" t="s">
        <v>9446</v>
      </c>
      <c r="D2762" t="s">
        <v>3318</v>
      </c>
      <c r="F2762" t="s">
        <v>7705</v>
      </c>
      <c r="G2762" t="s">
        <v>1876</v>
      </c>
      <c r="H2762" t="s">
        <v>1167</v>
      </c>
      <c r="I2762" t="s">
        <v>8994</v>
      </c>
      <c r="J2762" t="s">
        <v>8960</v>
      </c>
      <c r="K2762">
        <v>0</v>
      </c>
    </row>
    <row r="2763" spans="1:11" x14ac:dyDescent="0.25">
      <c r="A2763" t="s">
        <v>9447</v>
      </c>
      <c r="C2763" t="s">
        <v>9448</v>
      </c>
      <c r="D2763" t="s">
        <v>9449</v>
      </c>
      <c r="F2763" t="s">
        <v>9450</v>
      </c>
      <c r="G2763" t="s">
        <v>1876</v>
      </c>
      <c r="H2763" t="s">
        <v>1167</v>
      </c>
      <c r="I2763" t="s">
        <v>8994</v>
      </c>
      <c r="J2763" t="s">
        <v>8960</v>
      </c>
      <c r="K2763">
        <v>0</v>
      </c>
    </row>
    <row r="2764" spans="1:11" x14ac:dyDescent="0.25">
      <c r="A2764" t="s">
        <v>9451</v>
      </c>
      <c r="C2764" t="s">
        <v>9452</v>
      </c>
      <c r="D2764" t="s">
        <v>4255</v>
      </c>
      <c r="F2764" t="s">
        <v>9043</v>
      </c>
      <c r="G2764" t="s">
        <v>1876</v>
      </c>
      <c r="H2764" t="s">
        <v>1167</v>
      </c>
      <c r="I2764" t="s">
        <v>8994</v>
      </c>
      <c r="J2764" t="s">
        <v>8960</v>
      </c>
      <c r="K2764">
        <v>0</v>
      </c>
    </row>
    <row r="2765" spans="1:11" x14ac:dyDescent="0.25">
      <c r="A2765" t="s">
        <v>9453</v>
      </c>
      <c r="C2765" t="s">
        <v>9454</v>
      </c>
      <c r="D2765" t="s">
        <v>1840</v>
      </c>
      <c r="F2765" t="s">
        <v>7082</v>
      </c>
      <c r="G2765" t="s">
        <v>1876</v>
      </c>
      <c r="H2765" t="s">
        <v>1167</v>
      </c>
      <c r="I2765" t="s">
        <v>8994</v>
      </c>
      <c r="J2765" t="s">
        <v>8960</v>
      </c>
      <c r="K2765">
        <v>0</v>
      </c>
    </row>
    <row r="2766" spans="1:11" x14ac:dyDescent="0.25">
      <c r="A2766" t="s">
        <v>9455</v>
      </c>
      <c r="C2766" t="s">
        <v>9456</v>
      </c>
      <c r="D2766" t="s">
        <v>45</v>
      </c>
      <c r="E2766" t="s">
        <v>9457</v>
      </c>
      <c r="F2766" t="s">
        <v>9458</v>
      </c>
      <c r="G2766" t="s">
        <v>314</v>
      </c>
      <c r="H2766" t="s">
        <v>6526</v>
      </c>
      <c r="I2766" t="s">
        <v>8994</v>
      </c>
      <c r="J2766" t="s">
        <v>8960</v>
      </c>
      <c r="K2766">
        <v>0</v>
      </c>
    </row>
    <row r="2767" spans="1:11" x14ac:dyDescent="0.25">
      <c r="A2767" t="s">
        <v>9459</v>
      </c>
      <c r="C2767" t="s">
        <v>9460</v>
      </c>
      <c r="D2767" t="s">
        <v>611</v>
      </c>
      <c r="F2767" t="s">
        <v>9370</v>
      </c>
      <c r="G2767" t="s">
        <v>1876</v>
      </c>
      <c r="H2767" t="s">
        <v>1167</v>
      </c>
      <c r="I2767" t="s">
        <v>8994</v>
      </c>
      <c r="J2767" t="s">
        <v>8960</v>
      </c>
      <c r="K2767">
        <v>0</v>
      </c>
    </row>
    <row r="2768" spans="1:11" x14ac:dyDescent="0.25">
      <c r="A2768" t="s">
        <v>9461</v>
      </c>
      <c r="C2768" t="s">
        <v>9462</v>
      </c>
      <c r="D2768" t="s">
        <v>3669</v>
      </c>
      <c r="E2768" t="s">
        <v>9054</v>
      </c>
      <c r="F2768" t="s">
        <v>9055</v>
      </c>
      <c r="G2768" t="s">
        <v>1876</v>
      </c>
      <c r="H2768" t="s">
        <v>1167</v>
      </c>
      <c r="I2768" t="s">
        <v>8994</v>
      </c>
      <c r="J2768" t="s">
        <v>8960</v>
      </c>
      <c r="K2768">
        <v>0</v>
      </c>
    </row>
    <row r="2769" spans="1:11" x14ac:dyDescent="0.25">
      <c r="A2769" t="s">
        <v>9463</v>
      </c>
      <c r="C2769" t="s">
        <v>9464</v>
      </c>
      <c r="D2769" t="s">
        <v>9384</v>
      </c>
      <c r="F2769" t="s">
        <v>2142</v>
      </c>
      <c r="G2769" t="s">
        <v>1876</v>
      </c>
      <c r="H2769" t="s">
        <v>1167</v>
      </c>
      <c r="I2769" t="s">
        <v>8994</v>
      </c>
      <c r="J2769" t="s">
        <v>8960</v>
      </c>
      <c r="K2769">
        <v>0</v>
      </c>
    </row>
    <row r="2770" spans="1:11" x14ac:dyDescent="0.25">
      <c r="A2770" t="s">
        <v>9465</v>
      </c>
      <c r="C2770" t="s">
        <v>9466</v>
      </c>
      <c r="D2770" t="s">
        <v>9467</v>
      </c>
      <c r="F2770" t="s">
        <v>9468</v>
      </c>
      <c r="G2770" t="s">
        <v>1876</v>
      </c>
      <c r="H2770" t="s">
        <v>1167</v>
      </c>
      <c r="I2770" t="s">
        <v>8994</v>
      </c>
      <c r="J2770" t="s">
        <v>8960</v>
      </c>
      <c r="K2770">
        <v>0</v>
      </c>
    </row>
    <row r="2771" spans="1:11" x14ac:dyDescent="0.25">
      <c r="A2771" t="s">
        <v>9469</v>
      </c>
      <c r="C2771" t="s">
        <v>9470</v>
      </c>
      <c r="D2771" t="s">
        <v>9471</v>
      </c>
      <c r="F2771" t="s">
        <v>2046</v>
      </c>
      <c r="G2771" t="s">
        <v>1876</v>
      </c>
      <c r="H2771" t="s">
        <v>2047</v>
      </c>
      <c r="I2771" t="s">
        <v>8994</v>
      </c>
      <c r="J2771" t="s">
        <v>8960</v>
      </c>
      <c r="K2771">
        <v>0</v>
      </c>
    </row>
    <row r="2772" spans="1:11" x14ac:dyDescent="0.25">
      <c r="A2772" t="s">
        <v>9472</v>
      </c>
      <c r="C2772" t="s">
        <v>9473</v>
      </c>
      <c r="D2772" t="s">
        <v>8137</v>
      </c>
      <c r="E2772" t="s">
        <v>9474</v>
      </c>
      <c r="F2772" t="s">
        <v>2142</v>
      </c>
      <c r="G2772" t="s">
        <v>1876</v>
      </c>
      <c r="H2772" t="s">
        <v>1167</v>
      </c>
      <c r="I2772" t="s">
        <v>8994</v>
      </c>
      <c r="J2772" t="s">
        <v>8960</v>
      </c>
      <c r="K2772">
        <v>0</v>
      </c>
    </row>
    <row r="2773" spans="1:11" x14ac:dyDescent="0.25">
      <c r="A2773" t="s">
        <v>9475</v>
      </c>
      <c r="C2773" t="s">
        <v>9476</v>
      </c>
      <c r="D2773" t="s">
        <v>9477</v>
      </c>
      <c r="E2773" t="s">
        <v>9478</v>
      </c>
      <c r="F2773" t="s">
        <v>2142</v>
      </c>
      <c r="G2773" t="s">
        <v>1876</v>
      </c>
      <c r="H2773" t="s">
        <v>1167</v>
      </c>
      <c r="I2773" t="s">
        <v>8994</v>
      </c>
      <c r="J2773" t="s">
        <v>8960</v>
      </c>
      <c r="K2773">
        <v>0</v>
      </c>
    </row>
    <row r="2774" spans="1:11" x14ac:dyDescent="0.25">
      <c r="A2774" t="s">
        <v>9479</v>
      </c>
      <c r="C2774" t="s">
        <v>9480</v>
      </c>
      <c r="D2774" t="s">
        <v>6936</v>
      </c>
      <c r="F2774" t="s">
        <v>9481</v>
      </c>
      <c r="G2774" t="s">
        <v>1876</v>
      </c>
      <c r="H2774" t="s">
        <v>1167</v>
      </c>
      <c r="I2774" t="s">
        <v>8994</v>
      </c>
      <c r="J2774" t="s">
        <v>8960</v>
      </c>
      <c r="K2774">
        <v>0</v>
      </c>
    </row>
    <row r="2775" spans="1:11" x14ac:dyDescent="0.25">
      <c r="A2775" t="s">
        <v>9482</v>
      </c>
      <c r="C2775" t="s">
        <v>9483</v>
      </c>
      <c r="D2775" t="s">
        <v>611</v>
      </c>
      <c r="F2775" t="s">
        <v>9043</v>
      </c>
      <c r="G2775" t="s">
        <v>1876</v>
      </c>
      <c r="H2775" t="s">
        <v>1167</v>
      </c>
      <c r="I2775" t="s">
        <v>8994</v>
      </c>
      <c r="J2775" t="s">
        <v>8960</v>
      </c>
      <c r="K2775">
        <v>0</v>
      </c>
    </row>
    <row r="2776" spans="1:11" x14ac:dyDescent="0.25">
      <c r="A2776" t="s">
        <v>9484</v>
      </c>
      <c r="C2776" t="s">
        <v>9485</v>
      </c>
      <c r="D2776" t="s">
        <v>4003</v>
      </c>
      <c r="F2776" t="s">
        <v>7082</v>
      </c>
      <c r="G2776" t="s">
        <v>1876</v>
      </c>
      <c r="H2776" t="s">
        <v>1167</v>
      </c>
      <c r="I2776" t="s">
        <v>8994</v>
      </c>
      <c r="J2776" t="s">
        <v>8960</v>
      </c>
      <c r="K2776">
        <v>0</v>
      </c>
    </row>
    <row r="2777" spans="1:11" x14ac:dyDescent="0.25">
      <c r="A2777" t="s">
        <v>9486</v>
      </c>
      <c r="C2777" t="s">
        <v>9487</v>
      </c>
      <c r="D2777" t="s">
        <v>5251</v>
      </c>
      <c r="F2777" t="s">
        <v>9488</v>
      </c>
      <c r="G2777" t="s">
        <v>1876</v>
      </c>
      <c r="H2777" t="s">
        <v>1167</v>
      </c>
      <c r="I2777" t="s">
        <v>8994</v>
      </c>
      <c r="J2777" t="s">
        <v>8960</v>
      </c>
      <c r="K2777">
        <v>0</v>
      </c>
    </row>
    <row r="2778" spans="1:11" x14ac:dyDescent="0.25">
      <c r="A2778" t="s">
        <v>9489</v>
      </c>
      <c r="C2778" t="s">
        <v>9490</v>
      </c>
      <c r="D2778" t="s">
        <v>5251</v>
      </c>
      <c r="F2778" t="s">
        <v>9488</v>
      </c>
      <c r="G2778" t="s">
        <v>1876</v>
      </c>
      <c r="H2778" t="s">
        <v>1167</v>
      </c>
      <c r="I2778" t="s">
        <v>8994</v>
      </c>
      <c r="J2778" t="s">
        <v>8960</v>
      </c>
      <c r="K2778">
        <v>0</v>
      </c>
    </row>
    <row r="2779" spans="1:11" x14ac:dyDescent="0.25">
      <c r="A2779" t="s">
        <v>9491</v>
      </c>
      <c r="C2779" t="s">
        <v>9492</v>
      </c>
      <c r="D2779" t="s">
        <v>611</v>
      </c>
      <c r="F2779" t="s">
        <v>8916</v>
      </c>
      <c r="G2779" t="s">
        <v>1876</v>
      </c>
      <c r="H2779" t="s">
        <v>1167</v>
      </c>
      <c r="I2779" t="s">
        <v>8994</v>
      </c>
      <c r="J2779" t="s">
        <v>8960</v>
      </c>
      <c r="K2779">
        <v>0</v>
      </c>
    </row>
    <row r="2780" spans="1:11" x14ac:dyDescent="0.25">
      <c r="A2780" t="s">
        <v>9493</v>
      </c>
      <c r="C2780" t="s">
        <v>9494</v>
      </c>
      <c r="D2780" t="s">
        <v>3012</v>
      </c>
      <c r="E2780" t="s">
        <v>9054</v>
      </c>
      <c r="F2780" t="s">
        <v>9411</v>
      </c>
      <c r="G2780" t="s">
        <v>1876</v>
      </c>
      <c r="H2780" t="s">
        <v>1167</v>
      </c>
      <c r="I2780" t="s">
        <v>8994</v>
      </c>
      <c r="J2780" t="s">
        <v>8960</v>
      </c>
      <c r="K2780">
        <v>0</v>
      </c>
    </row>
    <row r="2781" spans="1:11" x14ac:dyDescent="0.25">
      <c r="A2781" t="s">
        <v>9495</v>
      </c>
      <c r="C2781" t="s">
        <v>9496</v>
      </c>
      <c r="D2781" t="s">
        <v>9384</v>
      </c>
      <c r="F2781" t="s">
        <v>7082</v>
      </c>
      <c r="G2781" t="s">
        <v>1876</v>
      </c>
      <c r="H2781" t="s">
        <v>1167</v>
      </c>
      <c r="I2781" t="s">
        <v>8994</v>
      </c>
      <c r="J2781" t="s">
        <v>8960</v>
      </c>
      <c r="K2781">
        <v>0</v>
      </c>
    </row>
    <row r="2782" spans="1:11" x14ac:dyDescent="0.25">
      <c r="A2782" t="s">
        <v>9497</v>
      </c>
      <c r="C2782" t="s">
        <v>9498</v>
      </c>
      <c r="D2782" t="s">
        <v>9499</v>
      </c>
      <c r="F2782" t="s">
        <v>8921</v>
      </c>
      <c r="G2782" t="s">
        <v>1876</v>
      </c>
      <c r="H2782" t="s">
        <v>1167</v>
      </c>
      <c r="I2782" t="s">
        <v>8994</v>
      </c>
      <c r="J2782" t="s">
        <v>8960</v>
      </c>
      <c r="K2782">
        <v>0</v>
      </c>
    </row>
    <row r="2783" spans="1:11" x14ac:dyDescent="0.25">
      <c r="A2783" t="s">
        <v>9500</v>
      </c>
      <c r="C2783" t="s">
        <v>9501</v>
      </c>
      <c r="D2783" t="s">
        <v>1636</v>
      </c>
      <c r="F2783" t="s">
        <v>9502</v>
      </c>
      <c r="G2783" t="s">
        <v>1876</v>
      </c>
      <c r="H2783" t="s">
        <v>1167</v>
      </c>
      <c r="I2783" t="s">
        <v>8994</v>
      </c>
      <c r="J2783" t="s">
        <v>8960</v>
      </c>
      <c r="K2783">
        <v>0</v>
      </c>
    </row>
    <row r="2784" spans="1:11" x14ac:dyDescent="0.25">
      <c r="A2784" t="s">
        <v>9503</v>
      </c>
      <c r="C2784" t="s">
        <v>9501</v>
      </c>
      <c r="D2784" t="s">
        <v>3552</v>
      </c>
      <c r="F2784" t="s">
        <v>8916</v>
      </c>
      <c r="G2784" t="s">
        <v>1876</v>
      </c>
      <c r="H2784" t="s">
        <v>1167</v>
      </c>
      <c r="I2784" t="s">
        <v>8994</v>
      </c>
      <c r="J2784" t="s">
        <v>8960</v>
      </c>
      <c r="K2784">
        <v>0</v>
      </c>
    </row>
    <row r="2785" spans="1:11" x14ac:dyDescent="0.25">
      <c r="A2785" t="s">
        <v>9504</v>
      </c>
      <c r="C2785" t="s">
        <v>9505</v>
      </c>
      <c r="D2785" t="s">
        <v>3837</v>
      </c>
      <c r="E2785" t="s">
        <v>9345</v>
      </c>
      <c r="F2785" t="s">
        <v>9346</v>
      </c>
      <c r="G2785" t="s">
        <v>1876</v>
      </c>
      <c r="H2785" t="s">
        <v>1167</v>
      </c>
      <c r="I2785" t="s">
        <v>8994</v>
      </c>
      <c r="J2785" t="s">
        <v>8960</v>
      </c>
      <c r="K2785">
        <v>0</v>
      </c>
    </row>
    <row r="2786" spans="1:11" x14ac:dyDescent="0.25">
      <c r="A2786" t="s">
        <v>9506</v>
      </c>
      <c r="C2786" t="s">
        <v>9505</v>
      </c>
      <c r="D2786" t="s">
        <v>9507</v>
      </c>
      <c r="E2786" t="s">
        <v>9345</v>
      </c>
      <c r="F2786" t="s">
        <v>9346</v>
      </c>
      <c r="G2786" t="s">
        <v>1876</v>
      </c>
      <c r="H2786" t="s">
        <v>1167</v>
      </c>
      <c r="I2786" t="s">
        <v>8994</v>
      </c>
      <c r="J2786" t="s">
        <v>8960</v>
      </c>
      <c r="K2786">
        <v>0</v>
      </c>
    </row>
    <row r="2787" spans="1:11" x14ac:dyDescent="0.25">
      <c r="A2787" t="s">
        <v>9508</v>
      </c>
      <c r="C2787" t="s">
        <v>9509</v>
      </c>
      <c r="D2787" t="s">
        <v>4108</v>
      </c>
      <c r="F2787" t="s">
        <v>2142</v>
      </c>
      <c r="G2787" t="s">
        <v>1876</v>
      </c>
      <c r="H2787" t="s">
        <v>1167</v>
      </c>
      <c r="I2787" t="s">
        <v>8994</v>
      </c>
      <c r="J2787" t="s">
        <v>8960</v>
      </c>
      <c r="K2787">
        <v>0</v>
      </c>
    </row>
    <row r="2788" spans="1:11" x14ac:dyDescent="0.25">
      <c r="A2788" t="s">
        <v>9510</v>
      </c>
      <c r="C2788" t="s">
        <v>9511</v>
      </c>
      <c r="D2788" t="s">
        <v>773</v>
      </c>
      <c r="F2788" t="s">
        <v>9512</v>
      </c>
      <c r="G2788" t="s">
        <v>1876</v>
      </c>
      <c r="H2788" t="s">
        <v>1167</v>
      </c>
      <c r="I2788" t="s">
        <v>8994</v>
      </c>
      <c r="J2788" t="s">
        <v>8960</v>
      </c>
      <c r="K2788">
        <v>0</v>
      </c>
    </row>
    <row r="2789" spans="1:11" x14ac:dyDescent="0.25">
      <c r="A2789" t="s">
        <v>9513</v>
      </c>
      <c r="C2789" t="s">
        <v>9514</v>
      </c>
      <c r="D2789" t="s">
        <v>1840</v>
      </c>
      <c r="F2789" t="s">
        <v>7082</v>
      </c>
      <c r="G2789" t="s">
        <v>1876</v>
      </c>
      <c r="H2789" t="s">
        <v>1167</v>
      </c>
      <c r="I2789" t="s">
        <v>8994</v>
      </c>
      <c r="J2789" t="s">
        <v>8960</v>
      </c>
      <c r="K2789">
        <v>0</v>
      </c>
    </row>
    <row r="2790" spans="1:11" x14ac:dyDescent="0.25">
      <c r="A2790" t="s">
        <v>9515</v>
      </c>
      <c r="C2790" t="s">
        <v>9516</v>
      </c>
      <c r="D2790" t="s">
        <v>9091</v>
      </c>
      <c r="F2790" t="s">
        <v>1875</v>
      </c>
      <c r="G2790" t="s">
        <v>1876</v>
      </c>
      <c r="H2790" t="s">
        <v>1167</v>
      </c>
      <c r="I2790" t="s">
        <v>8994</v>
      </c>
      <c r="J2790" t="s">
        <v>8960</v>
      </c>
      <c r="K2790">
        <v>0</v>
      </c>
    </row>
    <row r="2791" spans="1:11" x14ac:dyDescent="0.25">
      <c r="A2791" t="s">
        <v>9517</v>
      </c>
      <c r="C2791" t="s">
        <v>9518</v>
      </c>
      <c r="D2791" t="s">
        <v>2634</v>
      </c>
      <c r="F2791" t="s">
        <v>8921</v>
      </c>
      <c r="G2791" t="s">
        <v>1876</v>
      </c>
      <c r="H2791" t="s">
        <v>1167</v>
      </c>
      <c r="I2791" t="s">
        <v>8994</v>
      </c>
      <c r="J2791" t="s">
        <v>8960</v>
      </c>
      <c r="K2791">
        <v>0</v>
      </c>
    </row>
    <row r="2792" spans="1:11" x14ac:dyDescent="0.25">
      <c r="A2792" t="s">
        <v>9519</v>
      </c>
      <c r="C2792" t="s">
        <v>9520</v>
      </c>
      <c r="D2792" t="s">
        <v>1636</v>
      </c>
      <c r="F2792" t="s">
        <v>9521</v>
      </c>
      <c r="G2792" t="s">
        <v>1876</v>
      </c>
      <c r="H2792" t="s">
        <v>1167</v>
      </c>
      <c r="I2792" t="s">
        <v>8994</v>
      </c>
      <c r="J2792" t="s">
        <v>8960</v>
      </c>
      <c r="K2792">
        <v>0</v>
      </c>
    </row>
    <row r="2793" spans="1:11" x14ac:dyDescent="0.25">
      <c r="A2793" t="s">
        <v>9522</v>
      </c>
      <c r="C2793" t="s">
        <v>9523</v>
      </c>
      <c r="D2793" t="s">
        <v>9524</v>
      </c>
      <c r="F2793" t="s">
        <v>9525</v>
      </c>
      <c r="G2793" t="s">
        <v>1876</v>
      </c>
      <c r="H2793" t="s">
        <v>1167</v>
      </c>
      <c r="I2793" t="s">
        <v>8994</v>
      </c>
      <c r="J2793" t="s">
        <v>8960</v>
      </c>
      <c r="K2793">
        <v>0</v>
      </c>
    </row>
    <row r="2794" spans="1:11" x14ac:dyDescent="0.25">
      <c r="A2794" t="s">
        <v>9526</v>
      </c>
      <c r="C2794" t="s">
        <v>9527</v>
      </c>
      <c r="D2794" t="s">
        <v>9528</v>
      </c>
      <c r="F2794" t="s">
        <v>2142</v>
      </c>
      <c r="G2794" t="s">
        <v>1876</v>
      </c>
      <c r="H2794" t="s">
        <v>1167</v>
      </c>
      <c r="I2794" t="s">
        <v>8994</v>
      </c>
      <c r="J2794" t="s">
        <v>8960</v>
      </c>
      <c r="K2794">
        <v>0</v>
      </c>
    </row>
    <row r="2795" spans="1:11" x14ac:dyDescent="0.25">
      <c r="A2795" t="s">
        <v>9529</v>
      </c>
      <c r="C2795" t="s">
        <v>9530</v>
      </c>
      <c r="D2795" t="s">
        <v>437</v>
      </c>
      <c r="E2795" t="s">
        <v>9531</v>
      </c>
      <c r="F2795" t="s">
        <v>5629</v>
      </c>
      <c r="G2795" t="s">
        <v>16</v>
      </c>
      <c r="H2795" t="s">
        <v>85</v>
      </c>
      <c r="I2795" t="s">
        <v>8994</v>
      </c>
      <c r="J2795" t="s">
        <v>8960</v>
      </c>
      <c r="K2795">
        <v>0</v>
      </c>
    </row>
    <row r="2796" spans="1:11" x14ac:dyDescent="0.25">
      <c r="A2796" t="s">
        <v>9532</v>
      </c>
      <c r="C2796" t="s">
        <v>9533</v>
      </c>
      <c r="D2796" t="s">
        <v>5251</v>
      </c>
      <c r="F2796" t="s">
        <v>9534</v>
      </c>
      <c r="G2796" t="s">
        <v>1876</v>
      </c>
      <c r="H2796" t="s">
        <v>1167</v>
      </c>
      <c r="I2796" t="s">
        <v>8994</v>
      </c>
      <c r="J2796" t="s">
        <v>8960</v>
      </c>
      <c r="K2796">
        <v>0</v>
      </c>
    </row>
    <row r="2797" spans="1:11" x14ac:dyDescent="0.25">
      <c r="A2797" t="s">
        <v>9535</v>
      </c>
      <c r="C2797" t="s">
        <v>9533</v>
      </c>
      <c r="D2797" t="s">
        <v>4003</v>
      </c>
      <c r="F2797" t="s">
        <v>9534</v>
      </c>
      <c r="G2797" t="s">
        <v>1876</v>
      </c>
      <c r="H2797" t="s">
        <v>1167</v>
      </c>
      <c r="I2797" t="s">
        <v>8994</v>
      </c>
      <c r="J2797" t="s">
        <v>8960</v>
      </c>
      <c r="K2797">
        <v>0</v>
      </c>
    </row>
    <row r="2798" spans="1:11" x14ac:dyDescent="0.25">
      <c r="A2798" t="s">
        <v>9536</v>
      </c>
      <c r="B2798" t="s">
        <v>9537</v>
      </c>
      <c r="C2798" t="s">
        <v>9538</v>
      </c>
      <c r="D2798" t="s">
        <v>9539</v>
      </c>
      <c r="F2798" t="s">
        <v>858</v>
      </c>
      <c r="G2798" t="s">
        <v>16</v>
      </c>
      <c r="H2798" t="s">
        <v>859</v>
      </c>
      <c r="I2798" t="s">
        <v>8994</v>
      </c>
      <c r="J2798" t="s">
        <v>8960</v>
      </c>
      <c r="K2798">
        <v>0</v>
      </c>
    </row>
    <row r="2799" spans="1:11" x14ac:dyDescent="0.25">
      <c r="A2799" t="s">
        <v>9540</v>
      </c>
      <c r="C2799" t="s">
        <v>9541</v>
      </c>
      <c r="D2799" t="s">
        <v>9542</v>
      </c>
      <c r="F2799" t="s">
        <v>2046</v>
      </c>
      <c r="G2799" t="s">
        <v>1876</v>
      </c>
      <c r="H2799" t="s">
        <v>2047</v>
      </c>
      <c r="I2799" t="s">
        <v>8994</v>
      </c>
      <c r="J2799" t="s">
        <v>8960</v>
      </c>
      <c r="K2799">
        <v>0</v>
      </c>
    </row>
    <row r="2800" spans="1:11" x14ac:dyDescent="0.25">
      <c r="A2800" t="s">
        <v>9543</v>
      </c>
      <c r="C2800" t="s">
        <v>9544</v>
      </c>
      <c r="D2800" t="s">
        <v>5481</v>
      </c>
      <c r="E2800" t="s">
        <v>9545</v>
      </c>
      <c r="F2800" t="s">
        <v>9546</v>
      </c>
      <c r="G2800" t="s">
        <v>16</v>
      </c>
      <c r="H2800" t="s">
        <v>1167</v>
      </c>
      <c r="I2800" t="s">
        <v>8994</v>
      </c>
      <c r="J2800" t="s">
        <v>8960</v>
      </c>
      <c r="K2800">
        <v>0</v>
      </c>
    </row>
    <row r="2801" spans="1:11" x14ac:dyDescent="0.25">
      <c r="A2801" t="s">
        <v>9547</v>
      </c>
      <c r="C2801" t="s">
        <v>9548</v>
      </c>
      <c r="D2801" t="s">
        <v>9549</v>
      </c>
      <c r="E2801" t="s">
        <v>9550</v>
      </c>
      <c r="F2801" t="s">
        <v>2142</v>
      </c>
      <c r="G2801" t="s">
        <v>1876</v>
      </c>
      <c r="H2801" t="s">
        <v>1167</v>
      </c>
      <c r="I2801" t="s">
        <v>8994</v>
      </c>
      <c r="J2801" t="s">
        <v>8960</v>
      </c>
      <c r="K2801">
        <v>0</v>
      </c>
    </row>
    <row r="2802" spans="1:11" x14ac:dyDescent="0.25">
      <c r="A2802" t="s">
        <v>9551</v>
      </c>
      <c r="C2802" t="s">
        <v>9552</v>
      </c>
      <c r="D2802" t="s">
        <v>7952</v>
      </c>
      <c r="F2802" t="s">
        <v>2142</v>
      </c>
      <c r="G2802" t="s">
        <v>1876</v>
      </c>
      <c r="H2802" t="s">
        <v>1167</v>
      </c>
      <c r="I2802" t="s">
        <v>8994</v>
      </c>
      <c r="J2802" t="s">
        <v>8960</v>
      </c>
      <c r="K2802">
        <v>0</v>
      </c>
    </row>
    <row r="2803" spans="1:11" x14ac:dyDescent="0.25">
      <c r="A2803" t="s">
        <v>9553</v>
      </c>
      <c r="C2803" t="s">
        <v>9554</v>
      </c>
      <c r="D2803" t="s">
        <v>9555</v>
      </c>
      <c r="F2803" t="s">
        <v>9556</v>
      </c>
      <c r="G2803" t="s">
        <v>1876</v>
      </c>
      <c r="H2803" t="s">
        <v>1167</v>
      </c>
      <c r="I2803" t="s">
        <v>8994</v>
      </c>
      <c r="J2803" t="s">
        <v>8960</v>
      </c>
      <c r="K2803">
        <v>0</v>
      </c>
    </row>
    <row r="2804" spans="1:11" x14ac:dyDescent="0.25">
      <c r="A2804" t="s">
        <v>9557</v>
      </c>
      <c r="C2804" t="s">
        <v>9558</v>
      </c>
      <c r="D2804" t="s">
        <v>9559</v>
      </c>
      <c r="F2804" t="s">
        <v>1875</v>
      </c>
      <c r="G2804" t="s">
        <v>1876</v>
      </c>
      <c r="H2804" t="s">
        <v>1167</v>
      </c>
      <c r="I2804" t="s">
        <v>8994</v>
      </c>
      <c r="J2804" t="s">
        <v>8960</v>
      </c>
      <c r="K2804">
        <v>0</v>
      </c>
    </row>
    <row r="2805" spans="1:11" x14ac:dyDescent="0.25">
      <c r="A2805" t="s">
        <v>9560</v>
      </c>
      <c r="C2805" t="s">
        <v>9561</v>
      </c>
      <c r="D2805" t="s">
        <v>9499</v>
      </c>
      <c r="E2805" t="s">
        <v>9562</v>
      </c>
      <c r="F2805" t="s">
        <v>2142</v>
      </c>
      <c r="G2805" t="s">
        <v>1876</v>
      </c>
      <c r="H2805" t="s">
        <v>1167</v>
      </c>
      <c r="I2805" t="s">
        <v>8994</v>
      </c>
      <c r="J2805" t="s">
        <v>8960</v>
      </c>
      <c r="K2805">
        <v>0</v>
      </c>
    </row>
    <row r="2806" spans="1:11" x14ac:dyDescent="0.25">
      <c r="A2806" t="s">
        <v>9563</v>
      </c>
      <c r="C2806" t="s">
        <v>9564</v>
      </c>
      <c r="D2806" t="s">
        <v>9499</v>
      </c>
      <c r="F2806" t="s">
        <v>5437</v>
      </c>
      <c r="G2806" t="s">
        <v>1876</v>
      </c>
      <c r="H2806" t="s">
        <v>1167</v>
      </c>
      <c r="I2806" t="s">
        <v>8994</v>
      </c>
      <c r="J2806" t="s">
        <v>8960</v>
      </c>
      <c r="K2806">
        <v>0</v>
      </c>
    </row>
    <row r="2807" spans="1:11" x14ac:dyDescent="0.25">
      <c r="A2807" t="s">
        <v>9565</v>
      </c>
      <c r="C2807" t="s">
        <v>9566</v>
      </c>
      <c r="D2807" t="s">
        <v>9567</v>
      </c>
      <c r="F2807" t="s">
        <v>9240</v>
      </c>
      <c r="G2807" t="s">
        <v>1876</v>
      </c>
      <c r="H2807" t="s">
        <v>1167</v>
      </c>
      <c r="I2807" t="s">
        <v>8994</v>
      </c>
      <c r="J2807" t="s">
        <v>8960</v>
      </c>
      <c r="K2807">
        <v>0</v>
      </c>
    </row>
    <row r="2808" spans="1:11" x14ac:dyDescent="0.25">
      <c r="A2808" t="s">
        <v>9568</v>
      </c>
      <c r="C2808" t="s">
        <v>9569</v>
      </c>
      <c r="D2808" t="s">
        <v>6297</v>
      </c>
      <c r="E2808" t="s">
        <v>9570</v>
      </c>
      <c r="F2808" t="s">
        <v>15</v>
      </c>
      <c r="G2808" t="s">
        <v>16</v>
      </c>
      <c r="H2808" t="s">
        <v>17</v>
      </c>
      <c r="I2808" t="s">
        <v>8994</v>
      </c>
      <c r="J2808" t="s">
        <v>8960</v>
      </c>
      <c r="K2808">
        <v>0</v>
      </c>
    </row>
    <row r="2809" spans="1:11" x14ac:dyDescent="0.25">
      <c r="A2809" t="s">
        <v>9571</v>
      </c>
      <c r="C2809" t="s">
        <v>9572</v>
      </c>
      <c r="D2809" t="s">
        <v>9573</v>
      </c>
      <c r="F2809" t="s">
        <v>7590</v>
      </c>
      <c r="G2809" t="s">
        <v>1876</v>
      </c>
      <c r="H2809" t="s">
        <v>1167</v>
      </c>
      <c r="I2809" t="s">
        <v>8994</v>
      </c>
      <c r="J2809" t="s">
        <v>8960</v>
      </c>
      <c r="K2809">
        <v>0</v>
      </c>
    </row>
    <row r="2810" spans="1:11" x14ac:dyDescent="0.25">
      <c r="A2810" t="s">
        <v>9574</v>
      </c>
      <c r="C2810" t="s">
        <v>9575</v>
      </c>
      <c r="D2810" t="s">
        <v>5800</v>
      </c>
      <c r="F2810" t="s">
        <v>2850</v>
      </c>
      <c r="G2810" t="s">
        <v>1876</v>
      </c>
      <c r="H2810" t="s">
        <v>1167</v>
      </c>
      <c r="I2810" t="s">
        <v>8994</v>
      </c>
      <c r="J2810" t="s">
        <v>8960</v>
      </c>
      <c r="K2810">
        <v>0</v>
      </c>
    </row>
    <row r="2811" spans="1:11" x14ac:dyDescent="0.25">
      <c r="A2811" t="s">
        <v>9576</v>
      </c>
      <c r="C2811" t="s">
        <v>9577</v>
      </c>
      <c r="D2811" t="s">
        <v>3876</v>
      </c>
      <c r="E2811" t="s">
        <v>9562</v>
      </c>
      <c r="F2811" t="s">
        <v>2142</v>
      </c>
      <c r="G2811" t="s">
        <v>1876</v>
      </c>
      <c r="H2811" t="s">
        <v>1167</v>
      </c>
      <c r="I2811" t="s">
        <v>8994</v>
      </c>
      <c r="J2811" t="s">
        <v>8960</v>
      </c>
      <c r="K2811">
        <v>0</v>
      </c>
    </row>
    <row r="2812" spans="1:11" x14ac:dyDescent="0.25">
      <c r="A2812" t="s">
        <v>9578</v>
      </c>
      <c r="C2812" t="s">
        <v>9579</v>
      </c>
      <c r="D2812" t="s">
        <v>9580</v>
      </c>
      <c r="F2812" t="s">
        <v>9581</v>
      </c>
      <c r="G2812" t="s">
        <v>1876</v>
      </c>
      <c r="H2812" t="s">
        <v>1167</v>
      </c>
      <c r="I2812" t="s">
        <v>8994</v>
      </c>
      <c r="J2812" t="s">
        <v>8960</v>
      </c>
      <c r="K2812">
        <v>0</v>
      </c>
    </row>
    <row r="2813" spans="1:11" x14ac:dyDescent="0.25">
      <c r="A2813" t="s">
        <v>9582</v>
      </c>
      <c r="C2813" t="s">
        <v>9583</v>
      </c>
      <c r="D2813" t="s">
        <v>7048</v>
      </c>
      <c r="F2813" t="s">
        <v>7082</v>
      </c>
      <c r="G2813" t="s">
        <v>1876</v>
      </c>
      <c r="H2813" t="s">
        <v>1167</v>
      </c>
      <c r="I2813" t="s">
        <v>8994</v>
      </c>
      <c r="J2813" t="s">
        <v>8960</v>
      </c>
      <c r="K2813">
        <v>0</v>
      </c>
    </row>
    <row r="2814" spans="1:11" x14ac:dyDescent="0.25">
      <c r="A2814" t="s">
        <v>9584</v>
      </c>
      <c r="C2814" t="s">
        <v>9585</v>
      </c>
      <c r="D2814" t="s">
        <v>7941</v>
      </c>
      <c r="F2814" t="s">
        <v>7082</v>
      </c>
      <c r="G2814" t="s">
        <v>1876</v>
      </c>
      <c r="H2814" t="s">
        <v>1167</v>
      </c>
      <c r="I2814" t="s">
        <v>8994</v>
      </c>
      <c r="J2814" t="s">
        <v>8960</v>
      </c>
      <c r="K2814">
        <v>0</v>
      </c>
    </row>
    <row r="2815" spans="1:11" x14ac:dyDescent="0.25">
      <c r="A2815" t="s">
        <v>9586</v>
      </c>
      <c r="C2815" t="s">
        <v>9587</v>
      </c>
      <c r="D2815" t="s">
        <v>7116</v>
      </c>
      <c r="F2815" t="s">
        <v>7082</v>
      </c>
      <c r="G2815" t="s">
        <v>1876</v>
      </c>
      <c r="H2815" t="s">
        <v>1167</v>
      </c>
      <c r="I2815" t="s">
        <v>8994</v>
      </c>
      <c r="J2815" t="s">
        <v>8960</v>
      </c>
      <c r="K2815">
        <v>0</v>
      </c>
    </row>
    <row r="2816" spans="1:11" x14ac:dyDescent="0.25">
      <c r="A2816" t="s">
        <v>9588</v>
      </c>
      <c r="C2816" t="s">
        <v>9577</v>
      </c>
      <c r="D2816" t="s">
        <v>4313</v>
      </c>
      <c r="E2816" t="s">
        <v>9589</v>
      </c>
      <c r="F2816" t="s">
        <v>2142</v>
      </c>
      <c r="G2816" t="s">
        <v>1876</v>
      </c>
      <c r="H2816" t="s">
        <v>1167</v>
      </c>
      <c r="I2816" t="s">
        <v>8994</v>
      </c>
      <c r="J2816" t="s">
        <v>8960</v>
      </c>
      <c r="K2816">
        <v>0</v>
      </c>
    </row>
    <row r="2817" spans="1:11" x14ac:dyDescent="0.25">
      <c r="A2817" t="s">
        <v>9590</v>
      </c>
      <c r="C2817" t="s">
        <v>9591</v>
      </c>
      <c r="D2817" t="s">
        <v>9592</v>
      </c>
      <c r="F2817" t="s">
        <v>6933</v>
      </c>
      <c r="G2817" t="s">
        <v>16</v>
      </c>
      <c r="H2817" t="s">
        <v>17</v>
      </c>
      <c r="I2817" t="s">
        <v>8994</v>
      </c>
      <c r="J2817" t="s">
        <v>8960</v>
      </c>
      <c r="K2817">
        <v>0</v>
      </c>
    </row>
    <row r="2818" spans="1:11" x14ac:dyDescent="0.25">
      <c r="A2818" t="s">
        <v>9593</v>
      </c>
      <c r="C2818" t="s">
        <v>9594</v>
      </c>
      <c r="D2818" t="s">
        <v>4175</v>
      </c>
      <c r="F2818" t="s">
        <v>2142</v>
      </c>
      <c r="G2818" t="s">
        <v>1876</v>
      </c>
      <c r="H2818" t="s">
        <v>1167</v>
      </c>
      <c r="I2818" t="s">
        <v>8994</v>
      </c>
      <c r="J2818" t="s">
        <v>8960</v>
      </c>
      <c r="K2818">
        <v>0</v>
      </c>
    </row>
    <row r="2819" spans="1:11" x14ac:dyDescent="0.25">
      <c r="A2819" t="s">
        <v>9595</v>
      </c>
      <c r="C2819" t="s">
        <v>9596</v>
      </c>
      <c r="D2819" t="s">
        <v>9312</v>
      </c>
      <c r="F2819" t="s">
        <v>7082</v>
      </c>
      <c r="G2819" t="s">
        <v>1876</v>
      </c>
      <c r="H2819" t="s">
        <v>1167</v>
      </c>
      <c r="I2819" t="s">
        <v>8994</v>
      </c>
      <c r="J2819" t="s">
        <v>8960</v>
      </c>
      <c r="K2819">
        <v>0</v>
      </c>
    </row>
    <row r="2820" spans="1:11" x14ac:dyDescent="0.25">
      <c r="A2820" t="s">
        <v>9597</v>
      </c>
      <c r="B2820" t="s">
        <v>9598</v>
      </c>
      <c r="C2820" t="s">
        <v>9599</v>
      </c>
      <c r="D2820" t="s">
        <v>8790</v>
      </c>
      <c r="F2820" t="s">
        <v>7132</v>
      </c>
      <c r="G2820" t="s">
        <v>1876</v>
      </c>
      <c r="H2820" t="s">
        <v>1167</v>
      </c>
      <c r="I2820" t="s">
        <v>8994</v>
      </c>
      <c r="J2820" t="s">
        <v>8960</v>
      </c>
      <c r="K2820">
        <v>0</v>
      </c>
    </row>
    <row r="2821" spans="1:11" x14ac:dyDescent="0.25">
      <c r="A2821" t="s">
        <v>9600</v>
      </c>
      <c r="B2821" t="s">
        <v>9601</v>
      </c>
      <c r="C2821" t="s">
        <v>9569</v>
      </c>
      <c r="D2821" t="s">
        <v>6174</v>
      </c>
      <c r="E2821" t="s">
        <v>9570</v>
      </c>
      <c r="F2821" t="s">
        <v>23</v>
      </c>
      <c r="G2821" t="s">
        <v>16</v>
      </c>
      <c r="H2821" t="s">
        <v>17</v>
      </c>
      <c r="I2821" t="s">
        <v>8994</v>
      </c>
      <c r="J2821" t="s">
        <v>8960</v>
      </c>
      <c r="K2821">
        <v>0</v>
      </c>
    </row>
    <row r="2822" spans="1:11" x14ac:dyDescent="0.25">
      <c r="A2822" t="s">
        <v>9602</v>
      </c>
      <c r="C2822" t="s">
        <v>9603</v>
      </c>
      <c r="D2822" t="s">
        <v>688</v>
      </c>
      <c r="F2822" t="s">
        <v>7082</v>
      </c>
      <c r="G2822" t="s">
        <v>1876</v>
      </c>
      <c r="H2822" t="s">
        <v>1167</v>
      </c>
      <c r="I2822" t="s">
        <v>8994</v>
      </c>
      <c r="J2822" t="s">
        <v>8960</v>
      </c>
      <c r="K2822">
        <v>0</v>
      </c>
    </row>
    <row r="2823" spans="1:11" x14ac:dyDescent="0.25">
      <c r="A2823" t="s">
        <v>9604</v>
      </c>
      <c r="C2823" t="s">
        <v>9605</v>
      </c>
      <c r="D2823" t="s">
        <v>794</v>
      </c>
      <c r="F2823" t="s">
        <v>2628</v>
      </c>
      <c r="G2823" t="s">
        <v>1876</v>
      </c>
      <c r="H2823" t="s">
        <v>1167</v>
      </c>
      <c r="I2823" t="s">
        <v>8994</v>
      </c>
      <c r="J2823" t="s">
        <v>8960</v>
      </c>
      <c r="K2823">
        <v>0</v>
      </c>
    </row>
    <row r="2824" spans="1:11" x14ac:dyDescent="0.25">
      <c r="A2824" t="s">
        <v>9606</v>
      </c>
      <c r="C2824" t="s">
        <v>9607</v>
      </c>
      <c r="D2824" t="s">
        <v>4610</v>
      </c>
      <c r="F2824" t="s">
        <v>8999</v>
      </c>
      <c r="G2824" t="s">
        <v>1876</v>
      </c>
      <c r="H2824" t="s">
        <v>2255</v>
      </c>
      <c r="I2824" t="s">
        <v>8994</v>
      </c>
      <c r="J2824" t="s">
        <v>8960</v>
      </c>
      <c r="K2824">
        <v>0</v>
      </c>
    </row>
    <row r="2825" spans="1:11" x14ac:dyDescent="0.25">
      <c r="A2825" t="s">
        <v>9608</v>
      </c>
      <c r="C2825" t="s">
        <v>9609</v>
      </c>
      <c r="D2825" t="s">
        <v>4313</v>
      </c>
      <c r="E2825" t="s">
        <v>9610</v>
      </c>
      <c r="F2825" t="s">
        <v>2142</v>
      </c>
      <c r="G2825" t="s">
        <v>1876</v>
      </c>
      <c r="H2825" t="s">
        <v>1167</v>
      </c>
      <c r="I2825" t="s">
        <v>8994</v>
      </c>
      <c r="J2825" t="s">
        <v>8960</v>
      </c>
      <c r="K2825">
        <v>0</v>
      </c>
    </row>
    <row r="2826" spans="1:11" x14ac:dyDescent="0.25">
      <c r="A2826" t="s">
        <v>9611</v>
      </c>
      <c r="C2826" t="s">
        <v>9612</v>
      </c>
      <c r="D2826" t="s">
        <v>5248</v>
      </c>
      <c r="F2826" t="s">
        <v>9481</v>
      </c>
      <c r="G2826" t="s">
        <v>1876</v>
      </c>
      <c r="H2826" t="s">
        <v>1167</v>
      </c>
      <c r="I2826" t="s">
        <v>8994</v>
      </c>
      <c r="J2826" t="s">
        <v>8960</v>
      </c>
      <c r="K2826">
        <v>0</v>
      </c>
    </row>
    <row r="2827" spans="1:11" x14ac:dyDescent="0.25">
      <c r="A2827" t="s">
        <v>9613</v>
      </c>
      <c r="C2827" t="s">
        <v>9614</v>
      </c>
      <c r="D2827" t="s">
        <v>9524</v>
      </c>
      <c r="F2827" t="s">
        <v>9246</v>
      </c>
      <c r="G2827" t="s">
        <v>1876</v>
      </c>
      <c r="H2827" t="s">
        <v>1167</v>
      </c>
      <c r="I2827" t="s">
        <v>8994</v>
      </c>
      <c r="J2827" t="s">
        <v>8960</v>
      </c>
      <c r="K2827">
        <v>0</v>
      </c>
    </row>
    <row r="2828" spans="1:11" x14ac:dyDescent="0.25">
      <c r="A2828" t="s">
        <v>9615</v>
      </c>
      <c r="C2828" t="s">
        <v>9616</v>
      </c>
      <c r="D2828" t="s">
        <v>5686</v>
      </c>
      <c r="F2828" t="s">
        <v>7082</v>
      </c>
      <c r="G2828" t="s">
        <v>1876</v>
      </c>
      <c r="H2828" t="s">
        <v>1167</v>
      </c>
      <c r="I2828" t="s">
        <v>8994</v>
      </c>
      <c r="J2828" t="s">
        <v>8960</v>
      </c>
      <c r="K2828">
        <v>0</v>
      </c>
    </row>
    <row r="2829" spans="1:11" x14ac:dyDescent="0.25">
      <c r="A2829" t="s">
        <v>9617</v>
      </c>
      <c r="C2829" t="s">
        <v>9618</v>
      </c>
      <c r="D2829" t="s">
        <v>6998</v>
      </c>
      <c r="E2829" t="s">
        <v>9619</v>
      </c>
      <c r="F2829" t="s">
        <v>2142</v>
      </c>
      <c r="G2829" t="s">
        <v>1876</v>
      </c>
      <c r="H2829" t="s">
        <v>1167</v>
      </c>
      <c r="I2829" t="s">
        <v>8994</v>
      </c>
      <c r="J2829" t="s">
        <v>8960</v>
      </c>
      <c r="K2829">
        <v>0</v>
      </c>
    </row>
    <row r="2830" spans="1:11" x14ac:dyDescent="0.25">
      <c r="A2830" t="s">
        <v>9620</v>
      </c>
      <c r="C2830" t="s">
        <v>9621</v>
      </c>
      <c r="D2830" t="s">
        <v>9260</v>
      </c>
      <c r="E2830" t="s">
        <v>9622</v>
      </c>
      <c r="F2830" t="s">
        <v>2142</v>
      </c>
      <c r="G2830" t="s">
        <v>1876</v>
      </c>
      <c r="H2830" t="s">
        <v>1167</v>
      </c>
      <c r="I2830" t="s">
        <v>8994</v>
      </c>
      <c r="J2830" t="s">
        <v>8960</v>
      </c>
      <c r="K2830">
        <v>0</v>
      </c>
    </row>
    <row r="2831" spans="1:11" x14ac:dyDescent="0.25">
      <c r="A2831" t="s">
        <v>9623</v>
      </c>
      <c r="C2831" t="s">
        <v>9624</v>
      </c>
      <c r="D2831" t="s">
        <v>9625</v>
      </c>
      <c r="F2831" t="s">
        <v>9626</v>
      </c>
      <c r="G2831" t="s">
        <v>1876</v>
      </c>
      <c r="H2831" t="s">
        <v>1167</v>
      </c>
      <c r="I2831" t="s">
        <v>8994</v>
      </c>
      <c r="J2831" t="s">
        <v>8960</v>
      </c>
      <c r="K2831">
        <v>0</v>
      </c>
    </row>
    <row r="2832" spans="1:11" x14ac:dyDescent="0.25">
      <c r="A2832" t="s">
        <v>9627</v>
      </c>
      <c r="C2832" t="s">
        <v>9628</v>
      </c>
      <c r="D2832" t="s">
        <v>9625</v>
      </c>
      <c r="F2832" t="s">
        <v>9629</v>
      </c>
      <c r="G2832" t="s">
        <v>1876</v>
      </c>
      <c r="H2832" t="s">
        <v>1167</v>
      </c>
      <c r="I2832" t="s">
        <v>8994</v>
      </c>
      <c r="J2832" t="s">
        <v>8960</v>
      </c>
      <c r="K2832">
        <v>0</v>
      </c>
    </row>
    <row r="2833" spans="1:11" x14ac:dyDescent="0.25">
      <c r="A2833" t="s">
        <v>9630</v>
      </c>
      <c r="C2833" t="s">
        <v>9631</v>
      </c>
      <c r="D2833" t="s">
        <v>6483</v>
      </c>
      <c r="F2833" t="s">
        <v>9632</v>
      </c>
      <c r="G2833" t="s">
        <v>1876</v>
      </c>
      <c r="H2833" t="s">
        <v>1167</v>
      </c>
      <c r="I2833" t="s">
        <v>8994</v>
      </c>
      <c r="J2833" t="s">
        <v>8960</v>
      </c>
      <c r="K2833">
        <v>0</v>
      </c>
    </row>
    <row r="2834" spans="1:11" x14ac:dyDescent="0.25">
      <c r="A2834" t="s">
        <v>9633</v>
      </c>
      <c r="C2834" t="s">
        <v>9634</v>
      </c>
      <c r="D2834" t="s">
        <v>9360</v>
      </c>
      <c r="F2834" t="s">
        <v>9635</v>
      </c>
      <c r="G2834" t="s">
        <v>1876</v>
      </c>
      <c r="H2834" t="s">
        <v>1167</v>
      </c>
      <c r="I2834" t="s">
        <v>8994</v>
      </c>
      <c r="J2834" t="s">
        <v>8960</v>
      </c>
      <c r="K2834">
        <v>0</v>
      </c>
    </row>
    <row r="2835" spans="1:11" x14ac:dyDescent="0.25">
      <c r="A2835" t="s">
        <v>9636</v>
      </c>
      <c r="C2835" t="s">
        <v>9637</v>
      </c>
      <c r="D2835" t="s">
        <v>9360</v>
      </c>
      <c r="F2835" t="s">
        <v>9638</v>
      </c>
      <c r="G2835" t="s">
        <v>1876</v>
      </c>
      <c r="H2835" t="s">
        <v>1167</v>
      </c>
      <c r="I2835" t="s">
        <v>8994</v>
      </c>
      <c r="J2835" t="s">
        <v>8960</v>
      </c>
      <c r="K2835">
        <v>0</v>
      </c>
    </row>
    <row r="2836" spans="1:11" x14ac:dyDescent="0.25">
      <c r="A2836" t="s">
        <v>9639</v>
      </c>
      <c r="C2836" t="s">
        <v>9640</v>
      </c>
      <c r="D2836" t="s">
        <v>9641</v>
      </c>
      <c r="F2836" t="s">
        <v>9642</v>
      </c>
      <c r="G2836" t="s">
        <v>1876</v>
      </c>
      <c r="H2836" t="s">
        <v>1167</v>
      </c>
      <c r="I2836" t="s">
        <v>8994</v>
      </c>
      <c r="J2836" t="s">
        <v>8960</v>
      </c>
      <c r="K2836">
        <v>0</v>
      </c>
    </row>
    <row r="2837" spans="1:11" x14ac:dyDescent="0.25">
      <c r="A2837" t="s">
        <v>9643</v>
      </c>
      <c r="C2837" t="s">
        <v>9644</v>
      </c>
      <c r="D2837" t="s">
        <v>9645</v>
      </c>
      <c r="F2837" t="s">
        <v>9646</v>
      </c>
      <c r="G2837" t="s">
        <v>1876</v>
      </c>
      <c r="H2837" t="s">
        <v>1167</v>
      </c>
      <c r="I2837" t="s">
        <v>8994</v>
      </c>
      <c r="J2837" t="s">
        <v>8960</v>
      </c>
      <c r="K2837">
        <v>0</v>
      </c>
    </row>
    <row r="2838" spans="1:11" x14ac:dyDescent="0.25">
      <c r="A2838" t="s">
        <v>9647</v>
      </c>
      <c r="C2838" t="s">
        <v>9648</v>
      </c>
      <c r="D2838" t="s">
        <v>3401</v>
      </c>
      <c r="F2838" t="s">
        <v>9649</v>
      </c>
      <c r="G2838" t="s">
        <v>1876</v>
      </c>
      <c r="H2838" t="s">
        <v>1167</v>
      </c>
      <c r="I2838" t="s">
        <v>8994</v>
      </c>
      <c r="J2838" t="s">
        <v>8960</v>
      </c>
      <c r="K2838">
        <v>0</v>
      </c>
    </row>
    <row r="2839" spans="1:11" x14ac:dyDescent="0.25">
      <c r="A2839" t="s">
        <v>9650</v>
      </c>
      <c r="C2839" t="s">
        <v>9651</v>
      </c>
      <c r="D2839" t="s">
        <v>3721</v>
      </c>
      <c r="F2839" t="s">
        <v>9652</v>
      </c>
      <c r="G2839" t="s">
        <v>1876</v>
      </c>
      <c r="H2839" t="s">
        <v>1167</v>
      </c>
      <c r="I2839" t="s">
        <v>8994</v>
      </c>
      <c r="J2839" t="s">
        <v>8960</v>
      </c>
      <c r="K2839">
        <v>0</v>
      </c>
    </row>
    <row r="2840" spans="1:11" x14ac:dyDescent="0.25">
      <c r="A2840" t="s">
        <v>9653</v>
      </c>
      <c r="C2840" t="s">
        <v>9654</v>
      </c>
      <c r="D2840" t="s">
        <v>6798</v>
      </c>
      <c r="F2840" t="s">
        <v>7082</v>
      </c>
      <c r="G2840" t="s">
        <v>1876</v>
      </c>
      <c r="H2840" t="s">
        <v>1167</v>
      </c>
      <c r="I2840" t="s">
        <v>8994</v>
      </c>
      <c r="J2840" t="s">
        <v>8960</v>
      </c>
      <c r="K2840">
        <v>0</v>
      </c>
    </row>
    <row r="2841" spans="1:11" x14ac:dyDescent="0.25">
      <c r="A2841" t="s">
        <v>9655</v>
      </c>
      <c r="C2841" t="s">
        <v>9656</v>
      </c>
      <c r="D2841" t="s">
        <v>9657</v>
      </c>
      <c r="F2841" t="s">
        <v>5486</v>
      </c>
      <c r="G2841" t="s">
        <v>16</v>
      </c>
      <c r="H2841" t="s">
        <v>1167</v>
      </c>
      <c r="I2841" t="s">
        <v>8994</v>
      </c>
      <c r="J2841" t="s">
        <v>8960</v>
      </c>
      <c r="K2841">
        <v>0</v>
      </c>
    </row>
    <row r="2842" spans="1:11" x14ac:dyDescent="0.25">
      <c r="A2842" t="s">
        <v>9658</v>
      </c>
      <c r="C2842" t="s">
        <v>9659</v>
      </c>
      <c r="D2842" t="s">
        <v>9660</v>
      </c>
      <c r="F2842" t="s">
        <v>2771</v>
      </c>
      <c r="G2842" t="s">
        <v>1876</v>
      </c>
      <c r="H2842" t="s">
        <v>1167</v>
      </c>
      <c r="I2842" t="s">
        <v>8994</v>
      </c>
      <c r="J2842" t="s">
        <v>8960</v>
      </c>
      <c r="K2842">
        <v>0</v>
      </c>
    </row>
    <row r="2843" spans="1:11" x14ac:dyDescent="0.25">
      <c r="A2843" t="s">
        <v>9661</v>
      </c>
      <c r="C2843" t="s">
        <v>9662</v>
      </c>
      <c r="D2843" t="s">
        <v>6798</v>
      </c>
      <c r="F2843" t="s">
        <v>8928</v>
      </c>
      <c r="G2843" t="s">
        <v>1876</v>
      </c>
      <c r="H2843" t="s">
        <v>1167</v>
      </c>
      <c r="I2843" t="s">
        <v>8994</v>
      </c>
      <c r="J2843" t="s">
        <v>8960</v>
      </c>
      <c r="K2843">
        <v>0</v>
      </c>
    </row>
    <row r="2844" spans="1:11" x14ac:dyDescent="0.25">
      <c r="A2844" t="s">
        <v>9663</v>
      </c>
      <c r="C2844" t="s">
        <v>9664</v>
      </c>
      <c r="D2844" t="s">
        <v>9665</v>
      </c>
      <c r="F2844" t="s">
        <v>9666</v>
      </c>
      <c r="G2844" t="s">
        <v>1876</v>
      </c>
      <c r="H2844" t="s">
        <v>1167</v>
      </c>
      <c r="I2844" t="s">
        <v>8994</v>
      </c>
      <c r="J2844" t="s">
        <v>8960</v>
      </c>
      <c r="K2844">
        <v>0</v>
      </c>
    </row>
    <row r="2845" spans="1:11" x14ac:dyDescent="0.25">
      <c r="A2845" t="s">
        <v>9667</v>
      </c>
      <c r="C2845" t="s">
        <v>9668</v>
      </c>
      <c r="D2845" t="s">
        <v>3876</v>
      </c>
      <c r="E2845" t="s">
        <v>9589</v>
      </c>
      <c r="F2845" t="s">
        <v>2142</v>
      </c>
      <c r="G2845" t="s">
        <v>1876</v>
      </c>
      <c r="H2845" t="s">
        <v>1167</v>
      </c>
      <c r="I2845" t="s">
        <v>8994</v>
      </c>
      <c r="J2845" t="s">
        <v>8960</v>
      </c>
      <c r="K2845">
        <v>0</v>
      </c>
    </row>
    <row r="2846" spans="1:11" x14ac:dyDescent="0.25">
      <c r="A2846" t="s">
        <v>9669</v>
      </c>
      <c r="C2846" t="s">
        <v>9670</v>
      </c>
      <c r="D2846" t="s">
        <v>5711</v>
      </c>
      <c r="E2846" t="s">
        <v>9671</v>
      </c>
      <c r="F2846" t="s">
        <v>9672</v>
      </c>
      <c r="G2846" t="s">
        <v>16</v>
      </c>
      <c r="H2846" t="s">
        <v>17</v>
      </c>
      <c r="I2846" t="s">
        <v>8994</v>
      </c>
      <c r="J2846" t="s">
        <v>8960</v>
      </c>
      <c r="K2846">
        <v>0</v>
      </c>
    </row>
    <row r="2847" spans="1:11" x14ac:dyDescent="0.25">
      <c r="A2847" t="s">
        <v>9673</v>
      </c>
      <c r="C2847" t="s">
        <v>9674</v>
      </c>
      <c r="D2847" t="s">
        <v>5436</v>
      </c>
      <c r="F2847" t="s">
        <v>9675</v>
      </c>
      <c r="G2847" t="s">
        <v>16</v>
      </c>
      <c r="H2847" t="s">
        <v>846</v>
      </c>
      <c r="I2847" t="s">
        <v>8994</v>
      </c>
      <c r="J2847" t="s">
        <v>8960</v>
      </c>
      <c r="K2847">
        <v>0</v>
      </c>
    </row>
    <row r="2848" spans="1:11" x14ac:dyDescent="0.25">
      <c r="A2848" t="s">
        <v>9676</v>
      </c>
      <c r="C2848" t="s">
        <v>9677</v>
      </c>
      <c r="D2848" t="s">
        <v>9507</v>
      </c>
      <c r="F2848" t="s">
        <v>7082</v>
      </c>
      <c r="G2848" t="s">
        <v>1876</v>
      </c>
      <c r="H2848" t="s">
        <v>1167</v>
      </c>
      <c r="I2848" t="s">
        <v>8994</v>
      </c>
      <c r="J2848" t="s">
        <v>8960</v>
      </c>
      <c r="K2848">
        <v>0</v>
      </c>
    </row>
    <row r="2849" spans="1:11" x14ac:dyDescent="0.25">
      <c r="A2849" t="s">
        <v>9678</v>
      </c>
      <c r="B2849" t="s">
        <v>9679</v>
      </c>
      <c r="C2849" t="s">
        <v>9680</v>
      </c>
      <c r="D2849" t="s">
        <v>9681</v>
      </c>
      <c r="E2849" t="s">
        <v>9682</v>
      </c>
      <c r="F2849" t="s">
        <v>9683</v>
      </c>
      <c r="G2849" t="s">
        <v>522</v>
      </c>
      <c r="H2849" t="s">
        <v>523</v>
      </c>
      <c r="I2849" t="s">
        <v>8994</v>
      </c>
      <c r="J2849" t="s">
        <v>8960</v>
      </c>
      <c r="K2849">
        <v>0</v>
      </c>
    </row>
    <row r="2850" spans="1:11" x14ac:dyDescent="0.25">
      <c r="A2850" t="s">
        <v>9684</v>
      </c>
      <c r="C2850" t="s">
        <v>9685</v>
      </c>
      <c r="D2850" t="s">
        <v>9507</v>
      </c>
      <c r="F2850" t="s">
        <v>4695</v>
      </c>
      <c r="G2850" t="s">
        <v>16</v>
      </c>
      <c r="H2850" t="s">
        <v>1167</v>
      </c>
      <c r="I2850" t="s">
        <v>8994</v>
      </c>
      <c r="J2850" t="s">
        <v>8960</v>
      </c>
      <c r="K2850">
        <v>0</v>
      </c>
    </row>
    <row r="2851" spans="1:11" x14ac:dyDescent="0.25">
      <c r="A2851" t="s">
        <v>9686</v>
      </c>
      <c r="C2851" t="s">
        <v>9687</v>
      </c>
      <c r="D2851" t="s">
        <v>9688</v>
      </c>
      <c r="F2851" t="s">
        <v>2046</v>
      </c>
      <c r="G2851" t="s">
        <v>1876</v>
      </c>
      <c r="H2851" t="s">
        <v>2047</v>
      </c>
      <c r="I2851" t="s">
        <v>8994</v>
      </c>
      <c r="J2851" t="s">
        <v>8960</v>
      </c>
      <c r="K2851">
        <v>0</v>
      </c>
    </row>
    <row r="2852" spans="1:11" x14ac:dyDescent="0.25">
      <c r="A2852" t="s">
        <v>9689</v>
      </c>
      <c r="B2852" t="s">
        <v>9690</v>
      </c>
      <c r="C2852" t="s">
        <v>9691</v>
      </c>
      <c r="D2852" t="s">
        <v>9692</v>
      </c>
      <c r="E2852" t="s">
        <v>9693</v>
      </c>
      <c r="F2852" t="s">
        <v>9694</v>
      </c>
      <c r="G2852" t="s">
        <v>1876</v>
      </c>
      <c r="H2852" t="s">
        <v>2047</v>
      </c>
      <c r="I2852" t="s">
        <v>8994</v>
      </c>
      <c r="J2852" t="s">
        <v>8960</v>
      </c>
      <c r="K2852">
        <v>0</v>
      </c>
    </row>
    <row r="2853" spans="1:11" x14ac:dyDescent="0.25">
      <c r="A2853" t="s">
        <v>9695</v>
      </c>
      <c r="C2853" t="s">
        <v>9696</v>
      </c>
      <c r="D2853" t="s">
        <v>6798</v>
      </c>
      <c r="F2853" t="s">
        <v>7082</v>
      </c>
      <c r="G2853" t="s">
        <v>1876</v>
      </c>
      <c r="H2853" t="s">
        <v>1167</v>
      </c>
      <c r="I2853" t="s">
        <v>8994</v>
      </c>
      <c r="J2853" t="s">
        <v>8960</v>
      </c>
      <c r="K2853">
        <v>0</v>
      </c>
    </row>
    <row r="2854" spans="1:11" x14ac:dyDescent="0.25">
      <c r="A2854" t="s">
        <v>9697</v>
      </c>
      <c r="B2854" t="s">
        <v>9698</v>
      </c>
      <c r="C2854" t="s">
        <v>9699</v>
      </c>
      <c r="D2854" t="s">
        <v>6210</v>
      </c>
      <c r="E2854" t="s">
        <v>9700</v>
      </c>
      <c r="F2854" t="s">
        <v>9701</v>
      </c>
      <c r="G2854" t="s">
        <v>64</v>
      </c>
      <c r="H2854" t="s">
        <v>574</v>
      </c>
      <c r="I2854" t="s">
        <v>8994</v>
      </c>
      <c r="J2854" t="s">
        <v>8960</v>
      </c>
      <c r="K2854">
        <v>0</v>
      </c>
    </row>
    <row r="2855" spans="1:11" x14ac:dyDescent="0.25">
      <c r="A2855" t="s">
        <v>9702</v>
      </c>
      <c r="C2855" t="s">
        <v>9703</v>
      </c>
      <c r="D2855" t="s">
        <v>9704</v>
      </c>
      <c r="F2855" t="s">
        <v>2142</v>
      </c>
      <c r="G2855" t="s">
        <v>1876</v>
      </c>
      <c r="H2855" t="s">
        <v>1167</v>
      </c>
      <c r="I2855" t="s">
        <v>8994</v>
      </c>
      <c r="J2855" t="s">
        <v>8960</v>
      </c>
      <c r="K2855">
        <v>0</v>
      </c>
    </row>
    <row r="2856" spans="1:11" x14ac:dyDescent="0.25">
      <c r="A2856" t="s">
        <v>9705</v>
      </c>
      <c r="C2856" t="s">
        <v>9706</v>
      </c>
      <c r="D2856" t="s">
        <v>1855</v>
      </c>
      <c r="E2856" t="s">
        <v>9707</v>
      </c>
      <c r="F2856" t="s">
        <v>5483</v>
      </c>
      <c r="G2856" t="s">
        <v>16</v>
      </c>
      <c r="H2856" t="s">
        <v>143</v>
      </c>
      <c r="I2856" t="s">
        <v>8994</v>
      </c>
      <c r="J2856" t="s">
        <v>8960</v>
      </c>
      <c r="K2856">
        <v>0</v>
      </c>
    </row>
    <row r="2857" spans="1:11" x14ac:dyDescent="0.25">
      <c r="A2857" t="s">
        <v>9708</v>
      </c>
      <c r="C2857" t="s">
        <v>9709</v>
      </c>
      <c r="D2857" t="s">
        <v>872</v>
      </c>
      <c r="F2857" t="s">
        <v>8928</v>
      </c>
      <c r="G2857" t="s">
        <v>1876</v>
      </c>
      <c r="H2857" t="s">
        <v>1167</v>
      </c>
      <c r="I2857" t="s">
        <v>8994</v>
      </c>
      <c r="J2857" t="s">
        <v>8960</v>
      </c>
      <c r="K2857">
        <v>0</v>
      </c>
    </row>
    <row r="2858" spans="1:11" x14ac:dyDescent="0.25">
      <c r="A2858" t="s">
        <v>9710</v>
      </c>
      <c r="C2858" t="s">
        <v>9711</v>
      </c>
      <c r="D2858" t="s">
        <v>7028</v>
      </c>
      <c r="F2858" t="s">
        <v>7082</v>
      </c>
      <c r="G2858" t="s">
        <v>1876</v>
      </c>
      <c r="H2858" t="s">
        <v>1167</v>
      </c>
      <c r="I2858" t="s">
        <v>8994</v>
      </c>
      <c r="J2858" t="s">
        <v>8960</v>
      </c>
      <c r="K2858">
        <v>0</v>
      </c>
    </row>
    <row r="2859" spans="1:11" x14ac:dyDescent="0.25">
      <c r="A2859" t="s">
        <v>9712</v>
      </c>
      <c r="C2859" t="s">
        <v>9713</v>
      </c>
      <c r="D2859" t="s">
        <v>5106</v>
      </c>
      <c r="E2859" t="s">
        <v>9714</v>
      </c>
      <c r="F2859" t="s">
        <v>1766</v>
      </c>
      <c r="G2859" t="s">
        <v>16</v>
      </c>
      <c r="H2859" t="s">
        <v>30</v>
      </c>
      <c r="I2859" t="s">
        <v>8994</v>
      </c>
      <c r="J2859" t="s">
        <v>8960</v>
      </c>
      <c r="K2859">
        <v>0</v>
      </c>
    </row>
    <row r="2860" spans="1:11" x14ac:dyDescent="0.25">
      <c r="A2860" t="s">
        <v>9715</v>
      </c>
      <c r="C2860" t="s">
        <v>9716</v>
      </c>
      <c r="D2860" t="s">
        <v>4178</v>
      </c>
      <c r="E2860" t="s">
        <v>9717</v>
      </c>
      <c r="F2860" t="s">
        <v>7153</v>
      </c>
      <c r="G2860" t="s">
        <v>1876</v>
      </c>
      <c r="H2860" t="s">
        <v>1167</v>
      </c>
      <c r="I2860" t="s">
        <v>8994</v>
      </c>
      <c r="J2860" t="s">
        <v>8960</v>
      </c>
      <c r="K2860">
        <v>0</v>
      </c>
    </row>
    <row r="2861" spans="1:11" x14ac:dyDescent="0.25">
      <c r="A2861" t="s">
        <v>9718</v>
      </c>
      <c r="C2861" t="s">
        <v>9719</v>
      </c>
      <c r="D2861" t="s">
        <v>1788</v>
      </c>
      <c r="E2861" t="s">
        <v>9720</v>
      </c>
      <c r="F2861" t="s">
        <v>9721</v>
      </c>
      <c r="G2861" t="s">
        <v>16</v>
      </c>
      <c r="H2861" t="s">
        <v>17</v>
      </c>
      <c r="I2861" t="s">
        <v>8994</v>
      </c>
      <c r="J2861" t="s">
        <v>8960</v>
      </c>
      <c r="K2861">
        <v>0</v>
      </c>
    </row>
    <row r="2862" spans="1:11" x14ac:dyDescent="0.25">
      <c r="A2862" t="s">
        <v>9722</v>
      </c>
      <c r="C2862" t="s">
        <v>9723</v>
      </c>
      <c r="D2862" t="s">
        <v>3580</v>
      </c>
      <c r="F2862" t="s">
        <v>706</v>
      </c>
      <c r="G2862" t="s">
        <v>16</v>
      </c>
      <c r="H2862" t="s">
        <v>102</v>
      </c>
      <c r="I2862" t="s">
        <v>9724</v>
      </c>
      <c r="J2862" t="s">
        <v>8960</v>
      </c>
      <c r="K2862">
        <v>0</v>
      </c>
    </row>
    <row r="2863" spans="1:11" x14ac:dyDescent="0.25">
      <c r="A2863" t="s">
        <v>9725</v>
      </c>
      <c r="C2863" t="s">
        <v>9726</v>
      </c>
      <c r="D2863" t="s">
        <v>3815</v>
      </c>
      <c r="F2863" t="s">
        <v>9727</v>
      </c>
      <c r="G2863" t="s">
        <v>16</v>
      </c>
      <c r="H2863" t="s">
        <v>30</v>
      </c>
      <c r="I2863" t="s">
        <v>9724</v>
      </c>
      <c r="J2863" t="s">
        <v>8960</v>
      </c>
      <c r="K2863">
        <v>0</v>
      </c>
    </row>
    <row r="2864" spans="1:11" x14ac:dyDescent="0.25">
      <c r="A2864" t="s">
        <v>4074</v>
      </c>
      <c r="C2864" t="s">
        <v>4075</v>
      </c>
      <c r="D2864" t="s">
        <v>4076</v>
      </c>
      <c r="F2864" t="s">
        <v>666</v>
      </c>
      <c r="G2864" t="s">
        <v>16</v>
      </c>
      <c r="H2864" t="s">
        <v>30</v>
      </c>
      <c r="I2864" t="s">
        <v>9724</v>
      </c>
      <c r="J2864" t="s">
        <v>8960</v>
      </c>
      <c r="K2864">
        <v>0</v>
      </c>
    </row>
    <row r="2865" spans="1:11" x14ac:dyDescent="0.25">
      <c r="A2865" t="s">
        <v>9728</v>
      </c>
      <c r="B2865" t="s">
        <v>9729</v>
      </c>
      <c r="C2865" t="s">
        <v>4075</v>
      </c>
      <c r="D2865" t="s">
        <v>8736</v>
      </c>
      <c r="E2865" t="s">
        <v>9730</v>
      </c>
      <c r="F2865" t="s">
        <v>9731</v>
      </c>
      <c r="G2865" t="s">
        <v>16</v>
      </c>
      <c r="H2865" t="s">
        <v>17</v>
      </c>
      <c r="I2865" t="s">
        <v>9724</v>
      </c>
      <c r="J2865" t="s">
        <v>8960</v>
      </c>
      <c r="K2865">
        <v>0</v>
      </c>
    </row>
    <row r="2866" spans="1:11" x14ac:dyDescent="0.25">
      <c r="A2866" t="s">
        <v>9732</v>
      </c>
      <c r="C2866" t="s">
        <v>4075</v>
      </c>
      <c r="D2866" t="s">
        <v>8736</v>
      </c>
      <c r="E2866" t="s">
        <v>9733</v>
      </c>
      <c r="F2866" t="s">
        <v>9734</v>
      </c>
      <c r="G2866" t="s">
        <v>16</v>
      </c>
      <c r="H2866" t="s">
        <v>17</v>
      </c>
      <c r="I2866" t="s">
        <v>9724</v>
      </c>
      <c r="J2866" t="s">
        <v>8960</v>
      </c>
      <c r="K2866">
        <v>0</v>
      </c>
    </row>
    <row r="2867" spans="1:11" x14ac:dyDescent="0.25">
      <c r="A2867" t="s">
        <v>9735</v>
      </c>
      <c r="C2867" t="s">
        <v>4075</v>
      </c>
      <c r="D2867" t="s">
        <v>8736</v>
      </c>
      <c r="E2867" t="s">
        <v>9736</v>
      </c>
      <c r="F2867" t="s">
        <v>9737</v>
      </c>
      <c r="G2867" t="s">
        <v>16</v>
      </c>
      <c r="H2867" t="s">
        <v>17</v>
      </c>
      <c r="I2867" t="s">
        <v>9724</v>
      </c>
      <c r="J2867" t="s">
        <v>8960</v>
      </c>
      <c r="K2867">
        <v>0</v>
      </c>
    </row>
    <row r="2868" spans="1:11" x14ac:dyDescent="0.25">
      <c r="A2868" t="s">
        <v>9738</v>
      </c>
      <c r="B2868" t="s">
        <v>9739</v>
      </c>
      <c r="C2868" t="s">
        <v>4075</v>
      </c>
      <c r="D2868" t="s">
        <v>5772</v>
      </c>
      <c r="E2868" t="s">
        <v>9740</v>
      </c>
      <c r="F2868" t="s">
        <v>9741</v>
      </c>
      <c r="G2868" t="s">
        <v>16</v>
      </c>
      <c r="H2868" t="s">
        <v>17</v>
      </c>
      <c r="I2868" t="s">
        <v>9724</v>
      </c>
      <c r="J2868" t="s">
        <v>8960</v>
      </c>
      <c r="K2868">
        <v>0</v>
      </c>
    </row>
    <row r="2869" spans="1:11" x14ac:dyDescent="0.25">
      <c r="A2869" t="s">
        <v>9742</v>
      </c>
      <c r="B2869" t="s">
        <v>9743</v>
      </c>
      <c r="C2869" t="s">
        <v>4075</v>
      </c>
      <c r="D2869" t="s">
        <v>8736</v>
      </c>
      <c r="E2869" t="s">
        <v>9744</v>
      </c>
      <c r="F2869" t="s">
        <v>9745</v>
      </c>
      <c r="G2869" t="s">
        <v>16</v>
      </c>
      <c r="H2869" t="s">
        <v>17</v>
      </c>
      <c r="I2869" t="s">
        <v>9724</v>
      </c>
      <c r="J2869" t="s">
        <v>8960</v>
      </c>
      <c r="K2869">
        <v>0</v>
      </c>
    </row>
    <row r="2870" spans="1:11" x14ac:dyDescent="0.25">
      <c r="A2870" t="s">
        <v>9746</v>
      </c>
      <c r="B2870" t="s">
        <v>9747</v>
      </c>
      <c r="C2870" t="s">
        <v>4075</v>
      </c>
      <c r="D2870" t="s">
        <v>3815</v>
      </c>
      <c r="E2870" t="s">
        <v>9748</v>
      </c>
      <c r="F2870" t="s">
        <v>9749</v>
      </c>
      <c r="G2870" t="s">
        <v>16</v>
      </c>
      <c r="H2870" t="s">
        <v>17</v>
      </c>
      <c r="I2870" t="s">
        <v>9724</v>
      </c>
      <c r="J2870" t="s">
        <v>8960</v>
      </c>
      <c r="K2870">
        <v>0</v>
      </c>
    </row>
    <row r="2871" spans="1:11" x14ac:dyDescent="0.25">
      <c r="A2871" t="s">
        <v>9750</v>
      </c>
      <c r="B2871" t="s">
        <v>9751</v>
      </c>
      <c r="C2871" t="s">
        <v>4075</v>
      </c>
      <c r="D2871" t="s">
        <v>3815</v>
      </c>
      <c r="E2871" t="s">
        <v>9752</v>
      </c>
      <c r="F2871" t="s">
        <v>9753</v>
      </c>
      <c r="G2871" t="s">
        <v>16</v>
      </c>
      <c r="H2871" t="s">
        <v>17</v>
      </c>
      <c r="I2871" t="s">
        <v>9724</v>
      </c>
      <c r="J2871" t="s">
        <v>8960</v>
      </c>
      <c r="K2871">
        <v>0</v>
      </c>
    </row>
    <row r="2872" spans="1:11" x14ac:dyDescent="0.25">
      <c r="A2872" t="s">
        <v>9754</v>
      </c>
      <c r="C2872" t="s">
        <v>4075</v>
      </c>
      <c r="D2872" t="s">
        <v>2044</v>
      </c>
      <c r="E2872" t="s">
        <v>9755</v>
      </c>
      <c r="F2872" t="s">
        <v>9756</v>
      </c>
      <c r="G2872" t="s">
        <v>16</v>
      </c>
      <c r="H2872" t="s">
        <v>17</v>
      </c>
      <c r="I2872" t="s">
        <v>9724</v>
      </c>
      <c r="J2872" t="s">
        <v>8960</v>
      </c>
      <c r="K2872">
        <v>0</v>
      </c>
    </row>
    <row r="2873" spans="1:11" x14ac:dyDescent="0.25">
      <c r="A2873" t="s">
        <v>9757</v>
      </c>
      <c r="C2873" t="s">
        <v>4075</v>
      </c>
      <c r="D2873" t="s">
        <v>4076</v>
      </c>
      <c r="E2873" t="s">
        <v>9758</v>
      </c>
      <c r="F2873" t="s">
        <v>9759</v>
      </c>
      <c r="G2873" t="s">
        <v>16</v>
      </c>
      <c r="H2873" t="s">
        <v>17</v>
      </c>
      <c r="I2873" t="s">
        <v>9724</v>
      </c>
      <c r="J2873" t="s">
        <v>8960</v>
      </c>
      <c r="K2873">
        <v>0</v>
      </c>
    </row>
    <row r="2874" spans="1:11" x14ac:dyDescent="0.25">
      <c r="A2874" t="s">
        <v>9760</v>
      </c>
      <c r="C2874" t="s">
        <v>9761</v>
      </c>
      <c r="D2874" t="s">
        <v>9762</v>
      </c>
      <c r="E2874" t="s">
        <v>9763</v>
      </c>
      <c r="F2874" t="s">
        <v>9764</v>
      </c>
      <c r="G2874" t="s">
        <v>16</v>
      </c>
      <c r="H2874" t="s">
        <v>9765</v>
      </c>
      <c r="I2874" t="s">
        <v>9724</v>
      </c>
      <c r="J2874" t="s">
        <v>8960</v>
      </c>
      <c r="K2874">
        <v>0</v>
      </c>
    </row>
    <row r="2875" spans="1:11" x14ac:dyDescent="0.25">
      <c r="A2875" t="s">
        <v>9766</v>
      </c>
      <c r="C2875" t="s">
        <v>9767</v>
      </c>
      <c r="D2875" t="s">
        <v>2814</v>
      </c>
      <c r="E2875" t="s">
        <v>9768</v>
      </c>
      <c r="F2875" t="s">
        <v>9769</v>
      </c>
      <c r="G2875" t="s">
        <v>16</v>
      </c>
      <c r="H2875" t="s">
        <v>1893</v>
      </c>
      <c r="I2875" t="s">
        <v>9724</v>
      </c>
      <c r="J2875" t="s">
        <v>8960</v>
      </c>
      <c r="K2875">
        <v>0</v>
      </c>
    </row>
    <row r="2876" spans="1:11" x14ac:dyDescent="0.25">
      <c r="A2876" t="s">
        <v>9770</v>
      </c>
      <c r="C2876" t="s">
        <v>4075</v>
      </c>
      <c r="D2876" t="s">
        <v>3931</v>
      </c>
      <c r="E2876" t="s">
        <v>9771</v>
      </c>
      <c r="F2876" t="s">
        <v>9772</v>
      </c>
      <c r="G2876" t="s">
        <v>16</v>
      </c>
      <c r="H2876" t="s">
        <v>17</v>
      </c>
      <c r="I2876" t="s">
        <v>9724</v>
      </c>
      <c r="J2876" t="s">
        <v>8960</v>
      </c>
      <c r="K2876">
        <v>0</v>
      </c>
    </row>
    <row r="2877" spans="1:11" x14ac:dyDescent="0.25">
      <c r="A2877" t="s">
        <v>9773</v>
      </c>
      <c r="C2877" t="s">
        <v>4075</v>
      </c>
      <c r="D2877" t="s">
        <v>4076</v>
      </c>
      <c r="E2877" t="s">
        <v>9774</v>
      </c>
      <c r="F2877" t="s">
        <v>9775</v>
      </c>
      <c r="G2877" t="s">
        <v>16</v>
      </c>
      <c r="H2877" t="s">
        <v>17</v>
      </c>
      <c r="I2877" t="s">
        <v>9724</v>
      </c>
      <c r="J2877" t="s">
        <v>8960</v>
      </c>
      <c r="K2877">
        <v>0</v>
      </c>
    </row>
    <row r="2878" spans="1:11" x14ac:dyDescent="0.25">
      <c r="A2878" t="s">
        <v>9776</v>
      </c>
      <c r="C2878" t="s">
        <v>4075</v>
      </c>
      <c r="D2878" t="s">
        <v>8736</v>
      </c>
      <c r="E2878" t="s">
        <v>9777</v>
      </c>
      <c r="F2878" t="s">
        <v>9778</v>
      </c>
      <c r="G2878" t="s">
        <v>16</v>
      </c>
      <c r="H2878" t="s">
        <v>17</v>
      </c>
      <c r="I2878" t="s">
        <v>9724</v>
      </c>
      <c r="J2878" t="s">
        <v>8960</v>
      </c>
      <c r="K2878">
        <v>0</v>
      </c>
    </row>
    <row r="2879" spans="1:11" x14ac:dyDescent="0.25">
      <c r="A2879" t="s">
        <v>9779</v>
      </c>
      <c r="C2879" t="s">
        <v>4075</v>
      </c>
      <c r="D2879" t="s">
        <v>8736</v>
      </c>
      <c r="E2879" t="s">
        <v>9780</v>
      </c>
      <c r="F2879" t="s">
        <v>9781</v>
      </c>
      <c r="G2879" t="s">
        <v>16</v>
      </c>
      <c r="H2879" t="s">
        <v>17</v>
      </c>
      <c r="I2879" t="s">
        <v>9724</v>
      </c>
      <c r="J2879" t="s">
        <v>8960</v>
      </c>
      <c r="K2879">
        <v>0</v>
      </c>
    </row>
    <row r="2880" spans="1:11" x14ac:dyDescent="0.25">
      <c r="A2880" t="s">
        <v>9782</v>
      </c>
      <c r="C2880" t="s">
        <v>4075</v>
      </c>
      <c r="D2880" t="s">
        <v>8736</v>
      </c>
      <c r="E2880" t="s">
        <v>9783</v>
      </c>
      <c r="F2880" t="s">
        <v>9784</v>
      </c>
      <c r="G2880" t="s">
        <v>16</v>
      </c>
      <c r="H2880" t="s">
        <v>17</v>
      </c>
      <c r="I2880" t="s">
        <v>9724</v>
      </c>
      <c r="J2880" t="s">
        <v>8960</v>
      </c>
      <c r="K2880">
        <v>0</v>
      </c>
    </row>
    <row r="2881" spans="1:11" x14ac:dyDescent="0.25">
      <c r="A2881" t="s">
        <v>9785</v>
      </c>
      <c r="C2881" t="s">
        <v>4075</v>
      </c>
      <c r="D2881" t="s">
        <v>8034</v>
      </c>
      <c r="E2881" t="s">
        <v>9786</v>
      </c>
      <c r="F2881" t="s">
        <v>9787</v>
      </c>
      <c r="G2881" t="s">
        <v>16</v>
      </c>
      <c r="H2881" t="s">
        <v>17</v>
      </c>
      <c r="I2881" t="s">
        <v>9724</v>
      </c>
      <c r="J2881" t="s">
        <v>8960</v>
      </c>
      <c r="K2881">
        <v>0</v>
      </c>
    </row>
    <row r="2882" spans="1:11" x14ac:dyDescent="0.25">
      <c r="A2882" t="s">
        <v>9788</v>
      </c>
      <c r="C2882" t="s">
        <v>4075</v>
      </c>
      <c r="D2882" t="s">
        <v>9789</v>
      </c>
      <c r="E2882" t="s">
        <v>9790</v>
      </c>
      <c r="F2882" t="s">
        <v>9791</v>
      </c>
      <c r="G2882" t="s">
        <v>16</v>
      </c>
      <c r="H2882" t="s">
        <v>17</v>
      </c>
      <c r="I2882" t="s">
        <v>9724</v>
      </c>
      <c r="J2882" t="s">
        <v>8960</v>
      </c>
      <c r="K2882">
        <v>0</v>
      </c>
    </row>
    <row r="2883" spans="1:11" x14ac:dyDescent="0.25">
      <c r="A2883" t="s">
        <v>9792</v>
      </c>
      <c r="C2883" t="s">
        <v>4075</v>
      </c>
      <c r="D2883" t="s">
        <v>6250</v>
      </c>
      <c r="E2883" t="s">
        <v>9793</v>
      </c>
      <c r="F2883" t="s">
        <v>9794</v>
      </c>
      <c r="G2883" t="s">
        <v>16</v>
      </c>
      <c r="H2883" t="s">
        <v>17</v>
      </c>
      <c r="I2883" t="s">
        <v>9724</v>
      </c>
      <c r="J2883" t="s">
        <v>8960</v>
      </c>
      <c r="K2883">
        <v>0</v>
      </c>
    </row>
    <row r="2884" spans="1:11" x14ac:dyDescent="0.25">
      <c r="A2884" t="s">
        <v>9795</v>
      </c>
      <c r="B2884" t="s">
        <v>9796</v>
      </c>
      <c r="C2884" t="s">
        <v>4075</v>
      </c>
      <c r="D2884" t="s">
        <v>2136</v>
      </c>
      <c r="E2884" t="s">
        <v>9797</v>
      </c>
      <c r="F2884" t="s">
        <v>9798</v>
      </c>
      <c r="G2884" t="s">
        <v>16</v>
      </c>
      <c r="I2884" t="s">
        <v>9724</v>
      </c>
      <c r="J2884" t="s">
        <v>8960</v>
      </c>
      <c r="K2884">
        <v>0</v>
      </c>
    </row>
    <row r="2885" spans="1:11" x14ac:dyDescent="0.25">
      <c r="A2885" t="s">
        <v>9799</v>
      </c>
      <c r="C2885" t="s">
        <v>4075</v>
      </c>
      <c r="D2885" t="s">
        <v>8736</v>
      </c>
      <c r="E2885" t="s">
        <v>9800</v>
      </c>
      <c r="F2885" t="s">
        <v>9801</v>
      </c>
      <c r="G2885" t="s">
        <v>16</v>
      </c>
      <c r="H2885" t="s">
        <v>17</v>
      </c>
      <c r="I2885" t="s">
        <v>9724</v>
      </c>
      <c r="J2885" t="s">
        <v>8960</v>
      </c>
      <c r="K2885">
        <v>0</v>
      </c>
    </row>
    <row r="2886" spans="1:11" x14ac:dyDescent="0.25">
      <c r="A2886" t="s">
        <v>9802</v>
      </c>
      <c r="C2886" t="s">
        <v>4075</v>
      </c>
      <c r="D2886" t="s">
        <v>8736</v>
      </c>
      <c r="E2886" t="s">
        <v>9803</v>
      </c>
      <c r="F2886" t="s">
        <v>9804</v>
      </c>
      <c r="G2886" t="s">
        <v>16</v>
      </c>
      <c r="H2886" t="s">
        <v>17</v>
      </c>
      <c r="I2886" t="s">
        <v>9724</v>
      </c>
      <c r="J2886" t="s">
        <v>8960</v>
      </c>
      <c r="K2886">
        <v>0</v>
      </c>
    </row>
    <row r="2887" spans="1:11" x14ac:dyDescent="0.25">
      <c r="A2887" t="s">
        <v>9805</v>
      </c>
      <c r="B2887" t="s">
        <v>9806</v>
      </c>
      <c r="C2887" t="s">
        <v>4075</v>
      </c>
      <c r="D2887" t="s">
        <v>4076</v>
      </c>
      <c r="E2887" t="s">
        <v>9807</v>
      </c>
      <c r="F2887" t="s">
        <v>9808</v>
      </c>
      <c r="G2887" t="s">
        <v>16</v>
      </c>
      <c r="H2887" t="s">
        <v>17</v>
      </c>
      <c r="I2887" t="s">
        <v>9724</v>
      </c>
      <c r="J2887" t="s">
        <v>8960</v>
      </c>
      <c r="K2887">
        <v>0</v>
      </c>
    </row>
    <row r="2888" spans="1:11" x14ac:dyDescent="0.25">
      <c r="A2888" t="s">
        <v>9809</v>
      </c>
      <c r="C2888" t="s">
        <v>4075</v>
      </c>
      <c r="D2888" t="s">
        <v>4076</v>
      </c>
      <c r="E2888" t="s">
        <v>9810</v>
      </c>
      <c r="F2888" t="s">
        <v>9811</v>
      </c>
      <c r="G2888" t="s">
        <v>16</v>
      </c>
      <c r="H2888" t="s">
        <v>17</v>
      </c>
      <c r="I2888" t="s">
        <v>9724</v>
      </c>
      <c r="J2888" t="s">
        <v>8960</v>
      </c>
      <c r="K2888">
        <v>0</v>
      </c>
    </row>
    <row r="2889" spans="1:11" x14ac:dyDescent="0.25">
      <c r="A2889" t="s">
        <v>9812</v>
      </c>
      <c r="C2889" t="s">
        <v>4075</v>
      </c>
      <c r="D2889" t="s">
        <v>8736</v>
      </c>
      <c r="E2889" t="s">
        <v>9813</v>
      </c>
      <c r="F2889" t="s">
        <v>9814</v>
      </c>
      <c r="G2889" t="s">
        <v>16</v>
      </c>
      <c r="H2889" t="s">
        <v>17</v>
      </c>
      <c r="I2889" t="s">
        <v>9724</v>
      </c>
      <c r="J2889" t="s">
        <v>8960</v>
      </c>
      <c r="K2889">
        <v>0</v>
      </c>
    </row>
    <row r="2890" spans="1:11" x14ac:dyDescent="0.25">
      <c r="A2890" t="s">
        <v>9815</v>
      </c>
      <c r="C2890" t="s">
        <v>9816</v>
      </c>
      <c r="D2890" t="s">
        <v>8736</v>
      </c>
      <c r="E2890" t="s">
        <v>9817</v>
      </c>
      <c r="F2890" t="s">
        <v>9818</v>
      </c>
      <c r="G2890" t="s">
        <v>16</v>
      </c>
      <c r="H2890" t="s">
        <v>17</v>
      </c>
      <c r="I2890" t="s">
        <v>9724</v>
      </c>
      <c r="J2890" t="s">
        <v>8960</v>
      </c>
      <c r="K2890">
        <v>0</v>
      </c>
    </row>
    <row r="2891" spans="1:11" x14ac:dyDescent="0.25">
      <c r="A2891" t="s">
        <v>9819</v>
      </c>
      <c r="C2891" t="s">
        <v>4075</v>
      </c>
      <c r="D2891" t="s">
        <v>8736</v>
      </c>
      <c r="E2891" t="s">
        <v>9820</v>
      </c>
      <c r="F2891" t="s">
        <v>9821</v>
      </c>
      <c r="G2891" t="s">
        <v>16</v>
      </c>
      <c r="H2891" t="s">
        <v>17</v>
      </c>
      <c r="I2891" t="s">
        <v>9724</v>
      </c>
      <c r="J2891" t="s">
        <v>8960</v>
      </c>
      <c r="K2891">
        <v>0</v>
      </c>
    </row>
    <row r="2892" spans="1:11" x14ac:dyDescent="0.25">
      <c r="A2892" t="s">
        <v>9822</v>
      </c>
      <c r="C2892" t="s">
        <v>4075</v>
      </c>
      <c r="D2892" t="s">
        <v>8736</v>
      </c>
      <c r="E2892" t="s">
        <v>9823</v>
      </c>
      <c r="F2892" t="s">
        <v>9824</v>
      </c>
      <c r="G2892" t="s">
        <v>16</v>
      </c>
      <c r="I2892" t="s">
        <v>9724</v>
      </c>
      <c r="J2892" t="s">
        <v>8960</v>
      </c>
      <c r="K2892">
        <v>0</v>
      </c>
    </row>
    <row r="2893" spans="1:11" x14ac:dyDescent="0.25">
      <c r="A2893" t="s">
        <v>9825</v>
      </c>
      <c r="C2893" t="s">
        <v>4075</v>
      </c>
      <c r="D2893" t="s">
        <v>9826</v>
      </c>
      <c r="E2893" t="s">
        <v>9827</v>
      </c>
      <c r="F2893" t="s">
        <v>9828</v>
      </c>
      <c r="G2893" t="s">
        <v>16</v>
      </c>
      <c r="H2893" t="s">
        <v>17</v>
      </c>
      <c r="I2893" t="s">
        <v>9724</v>
      </c>
      <c r="J2893" t="s">
        <v>8960</v>
      </c>
      <c r="K2893">
        <v>0</v>
      </c>
    </row>
    <row r="2894" spans="1:11" x14ac:dyDescent="0.25">
      <c r="A2894" t="s">
        <v>9829</v>
      </c>
      <c r="C2894" t="s">
        <v>4075</v>
      </c>
      <c r="D2894" t="s">
        <v>5577</v>
      </c>
      <c r="E2894" t="s">
        <v>9830</v>
      </c>
      <c r="F2894" t="s">
        <v>9831</v>
      </c>
      <c r="G2894" t="s">
        <v>16</v>
      </c>
      <c r="H2894" t="s">
        <v>17</v>
      </c>
      <c r="I2894" t="s">
        <v>9724</v>
      </c>
      <c r="J2894" t="s">
        <v>8960</v>
      </c>
      <c r="K2894">
        <v>0</v>
      </c>
    </row>
    <row r="2895" spans="1:11" x14ac:dyDescent="0.25">
      <c r="A2895" t="s">
        <v>9832</v>
      </c>
      <c r="C2895" t="s">
        <v>4075</v>
      </c>
      <c r="D2895" t="s">
        <v>8619</v>
      </c>
      <c r="E2895" t="s">
        <v>9833</v>
      </c>
      <c r="F2895" t="s">
        <v>9834</v>
      </c>
      <c r="G2895" t="s">
        <v>16</v>
      </c>
      <c r="H2895" t="s">
        <v>17</v>
      </c>
      <c r="I2895" t="s">
        <v>9724</v>
      </c>
      <c r="J2895" t="s">
        <v>8960</v>
      </c>
      <c r="K2895">
        <v>0</v>
      </c>
    </row>
    <row r="2896" spans="1:11" x14ac:dyDescent="0.25">
      <c r="A2896" t="s">
        <v>9835</v>
      </c>
      <c r="C2896" t="s">
        <v>9836</v>
      </c>
      <c r="D2896" t="s">
        <v>9837</v>
      </c>
      <c r="F2896" t="s">
        <v>9838</v>
      </c>
      <c r="G2896" t="s">
        <v>84</v>
      </c>
      <c r="H2896" t="s">
        <v>85</v>
      </c>
      <c r="I2896" t="s">
        <v>9839</v>
      </c>
      <c r="J2896" t="s">
        <v>9840</v>
      </c>
      <c r="K2896">
        <v>0</v>
      </c>
    </row>
    <row r="2897" spans="1:11" x14ac:dyDescent="0.25">
      <c r="A2897" t="s">
        <v>9841</v>
      </c>
      <c r="B2897" t="s">
        <v>9842</v>
      </c>
      <c r="C2897" t="s">
        <v>9843</v>
      </c>
      <c r="D2897" t="s">
        <v>7202</v>
      </c>
      <c r="E2897" t="s">
        <v>9844</v>
      </c>
      <c r="F2897" t="s">
        <v>886</v>
      </c>
      <c r="G2897" t="s">
        <v>16</v>
      </c>
      <c r="H2897" t="s">
        <v>30</v>
      </c>
      <c r="I2897" t="s">
        <v>9839</v>
      </c>
      <c r="J2897" t="s">
        <v>9840</v>
      </c>
      <c r="K2897">
        <v>0</v>
      </c>
    </row>
    <row r="2898" spans="1:11" x14ac:dyDescent="0.25">
      <c r="A2898" t="s">
        <v>9845</v>
      </c>
      <c r="B2898" t="s">
        <v>9842</v>
      </c>
      <c r="C2898" t="s">
        <v>9843</v>
      </c>
      <c r="D2898" t="s">
        <v>9846</v>
      </c>
      <c r="E2898" t="s">
        <v>9844</v>
      </c>
      <c r="F2898" t="s">
        <v>886</v>
      </c>
      <c r="G2898" t="s">
        <v>16</v>
      </c>
      <c r="H2898" t="s">
        <v>30</v>
      </c>
      <c r="I2898" t="s">
        <v>9839</v>
      </c>
      <c r="J2898" t="s">
        <v>9840</v>
      </c>
      <c r="K2898">
        <v>0</v>
      </c>
    </row>
    <row r="2899" spans="1:11" x14ac:dyDescent="0.25">
      <c r="A2899" t="s">
        <v>9847</v>
      </c>
      <c r="B2899" t="s">
        <v>9848</v>
      </c>
      <c r="C2899" t="s">
        <v>9843</v>
      </c>
      <c r="D2899" t="s">
        <v>9846</v>
      </c>
      <c r="E2899" t="s">
        <v>9844</v>
      </c>
      <c r="F2899" t="s">
        <v>886</v>
      </c>
      <c r="G2899" t="s">
        <v>16</v>
      </c>
      <c r="H2899" t="s">
        <v>30</v>
      </c>
      <c r="I2899" t="s">
        <v>9839</v>
      </c>
      <c r="J2899" t="s">
        <v>9840</v>
      </c>
      <c r="K2899">
        <v>0</v>
      </c>
    </row>
    <row r="2900" spans="1:11" x14ac:dyDescent="0.25">
      <c r="A2900" t="s">
        <v>9849</v>
      </c>
      <c r="B2900" t="s">
        <v>9850</v>
      </c>
      <c r="C2900" t="s">
        <v>9843</v>
      </c>
      <c r="D2900" t="s">
        <v>9846</v>
      </c>
      <c r="E2900" t="s">
        <v>9844</v>
      </c>
      <c r="F2900" t="s">
        <v>3494</v>
      </c>
      <c r="G2900" t="s">
        <v>16</v>
      </c>
      <c r="H2900" t="s">
        <v>30</v>
      </c>
      <c r="I2900" t="s">
        <v>9839</v>
      </c>
      <c r="J2900" t="s">
        <v>9840</v>
      </c>
      <c r="K2900">
        <v>0</v>
      </c>
    </row>
    <row r="2901" spans="1:11" x14ac:dyDescent="0.25">
      <c r="A2901" t="s">
        <v>9851</v>
      </c>
      <c r="C2901" t="s">
        <v>9852</v>
      </c>
      <c r="D2901" t="s">
        <v>9853</v>
      </c>
      <c r="E2901" t="s">
        <v>9854</v>
      </c>
      <c r="F2901" t="s">
        <v>4455</v>
      </c>
      <c r="G2901" t="s">
        <v>84</v>
      </c>
      <c r="H2901" t="s">
        <v>2893</v>
      </c>
      <c r="I2901" t="s">
        <v>9839</v>
      </c>
      <c r="J2901" t="s">
        <v>9840</v>
      </c>
      <c r="K2901">
        <v>0</v>
      </c>
    </row>
    <row r="2902" spans="1:11" x14ac:dyDescent="0.25">
      <c r="A2902" t="s">
        <v>9855</v>
      </c>
      <c r="B2902" t="s">
        <v>9856</v>
      </c>
      <c r="C2902" t="s">
        <v>9857</v>
      </c>
      <c r="D2902" t="s">
        <v>8283</v>
      </c>
      <c r="E2902" t="s">
        <v>9858</v>
      </c>
      <c r="F2902" t="s">
        <v>9859</v>
      </c>
      <c r="G2902" t="s">
        <v>247</v>
      </c>
      <c r="H2902" t="s">
        <v>248</v>
      </c>
      <c r="I2902" t="s">
        <v>9839</v>
      </c>
      <c r="J2902" t="s">
        <v>9840</v>
      </c>
      <c r="K2902">
        <v>0</v>
      </c>
    </row>
    <row r="2903" spans="1:11" x14ac:dyDescent="0.25">
      <c r="A2903" t="s">
        <v>9860</v>
      </c>
      <c r="B2903" t="s">
        <v>9861</v>
      </c>
      <c r="C2903" t="s">
        <v>9862</v>
      </c>
      <c r="D2903" t="s">
        <v>9863</v>
      </c>
      <c r="F2903" t="s">
        <v>4548</v>
      </c>
      <c r="G2903" t="s">
        <v>247</v>
      </c>
      <c r="H2903" t="s">
        <v>248</v>
      </c>
      <c r="I2903" t="s">
        <v>9839</v>
      </c>
      <c r="J2903" t="s">
        <v>9840</v>
      </c>
      <c r="K2903">
        <v>0</v>
      </c>
    </row>
    <row r="2904" spans="1:11" x14ac:dyDescent="0.25">
      <c r="A2904" t="s">
        <v>9864</v>
      </c>
      <c r="C2904" t="s">
        <v>9865</v>
      </c>
      <c r="D2904" t="s">
        <v>9866</v>
      </c>
      <c r="E2904" t="s">
        <v>9867</v>
      </c>
      <c r="F2904" t="s">
        <v>8571</v>
      </c>
      <c r="G2904" t="s">
        <v>95</v>
      </c>
      <c r="H2904" t="s">
        <v>206</v>
      </c>
      <c r="I2904" t="s">
        <v>9839</v>
      </c>
      <c r="J2904" t="s">
        <v>9840</v>
      </c>
      <c r="K2904">
        <v>0</v>
      </c>
    </row>
    <row r="2905" spans="1:11" x14ac:dyDescent="0.25">
      <c r="A2905" t="s">
        <v>9868</v>
      </c>
      <c r="C2905" t="s">
        <v>9869</v>
      </c>
      <c r="D2905" t="s">
        <v>9870</v>
      </c>
      <c r="E2905" t="s">
        <v>9871</v>
      </c>
      <c r="F2905" t="s">
        <v>5974</v>
      </c>
      <c r="G2905" t="s">
        <v>16</v>
      </c>
      <c r="H2905" t="s">
        <v>1167</v>
      </c>
      <c r="I2905" t="s">
        <v>9839</v>
      </c>
      <c r="J2905" t="s">
        <v>9840</v>
      </c>
      <c r="K2905">
        <v>0</v>
      </c>
    </row>
    <row r="2906" spans="1:11" x14ac:dyDescent="0.25">
      <c r="A2906" t="s">
        <v>9872</v>
      </c>
      <c r="C2906" t="s">
        <v>9869</v>
      </c>
      <c r="D2906" t="s">
        <v>9873</v>
      </c>
      <c r="E2906" t="s">
        <v>9871</v>
      </c>
      <c r="F2906" t="s">
        <v>5967</v>
      </c>
      <c r="G2906" t="s">
        <v>16</v>
      </c>
      <c r="H2906" t="s">
        <v>1167</v>
      </c>
      <c r="I2906" t="s">
        <v>9839</v>
      </c>
      <c r="J2906" t="s">
        <v>9840</v>
      </c>
      <c r="K2906">
        <v>0</v>
      </c>
    </row>
    <row r="2907" spans="1:11" x14ac:dyDescent="0.25">
      <c r="A2907" t="s">
        <v>9874</v>
      </c>
      <c r="C2907" t="s">
        <v>9869</v>
      </c>
      <c r="D2907" t="s">
        <v>3117</v>
      </c>
      <c r="E2907" t="s">
        <v>9871</v>
      </c>
      <c r="F2907" t="s">
        <v>5977</v>
      </c>
      <c r="G2907" t="s">
        <v>16</v>
      </c>
      <c r="H2907" t="s">
        <v>1167</v>
      </c>
      <c r="I2907" t="s">
        <v>9839</v>
      </c>
      <c r="J2907" t="s">
        <v>9840</v>
      </c>
      <c r="K2907">
        <v>0</v>
      </c>
    </row>
    <row r="2908" spans="1:11" x14ac:dyDescent="0.25">
      <c r="A2908" t="s">
        <v>9875</v>
      </c>
      <c r="C2908" t="s">
        <v>9869</v>
      </c>
      <c r="D2908" t="s">
        <v>4029</v>
      </c>
      <c r="E2908" t="s">
        <v>9871</v>
      </c>
      <c r="F2908" t="s">
        <v>5972</v>
      </c>
      <c r="G2908" t="s">
        <v>16</v>
      </c>
      <c r="H2908" t="s">
        <v>1167</v>
      </c>
      <c r="I2908" t="s">
        <v>9839</v>
      </c>
      <c r="J2908" t="s">
        <v>9840</v>
      </c>
      <c r="K2908">
        <v>0</v>
      </c>
    </row>
    <row r="2909" spans="1:11" x14ac:dyDescent="0.25">
      <c r="A2909" t="s">
        <v>9876</v>
      </c>
      <c r="B2909" t="s">
        <v>9877</v>
      </c>
      <c r="C2909" t="s">
        <v>9878</v>
      </c>
      <c r="D2909" t="s">
        <v>9879</v>
      </c>
      <c r="E2909" t="s">
        <v>9880</v>
      </c>
      <c r="F2909" t="s">
        <v>8857</v>
      </c>
      <c r="G2909" t="s">
        <v>84</v>
      </c>
      <c r="H2909" t="s">
        <v>765</v>
      </c>
      <c r="I2909" t="s">
        <v>9839</v>
      </c>
      <c r="J2909" t="s">
        <v>9840</v>
      </c>
      <c r="K2909">
        <v>0</v>
      </c>
    </row>
    <row r="2910" spans="1:11" x14ac:dyDescent="0.25">
      <c r="A2910" t="s">
        <v>9881</v>
      </c>
      <c r="B2910" t="s">
        <v>9882</v>
      </c>
      <c r="C2910" t="s">
        <v>9883</v>
      </c>
      <c r="D2910" t="s">
        <v>7291</v>
      </c>
      <c r="E2910" t="s">
        <v>9884</v>
      </c>
      <c r="F2910" t="s">
        <v>487</v>
      </c>
      <c r="G2910" t="s">
        <v>247</v>
      </c>
      <c r="H2910" t="s">
        <v>248</v>
      </c>
      <c r="I2910" t="s">
        <v>9839</v>
      </c>
      <c r="J2910" t="s">
        <v>9840</v>
      </c>
      <c r="K2910">
        <v>0</v>
      </c>
    </row>
    <row r="2911" spans="1:11" x14ac:dyDescent="0.25">
      <c r="A2911" t="s">
        <v>9885</v>
      </c>
      <c r="C2911" t="s">
        <v>9886</v>
      </c>
      <c r="D2911" t="s">
        <v>7112</v>
      </c>
      <c r="E2911" t="s">
        <v>9887</v>
      </c>
      <c r="F2911" t="s">
        <v>6889</v>
      </c>
      <c r="G2911" t="s">
        <v>247</v>
      </c>
      <c r="H2911" t="s">
        <v>248</v>
      </c>
      <c r="I2911" t="s">
        <v>9839</v>
      </c>
      <c r="J2911" t="s">
        <v>9840</v>
      </c>
      <c r="K2911">
        <v>0</v>
      </c>
    </row>
    <row r="2912" spans="1:11" x14ac:dyDescent="0.25">
      <c r="A2912" t="s">
        <v>9888</v>
      </c>
      <c r="C2912" t="s">
        <v>9886</v>
      </c>
      <c r="D2912" t="s">
        <v>7112</v>
      </c>
      <c r="E2912" t="s">
        <v>9889</v>
      </c>
      <c r="F2912" t="s">
        <v>9890</v>
      </c>
      <c r="G2912" t="s">
        <v>247</v>
      </c>
      <c r="H2912" t="s">
        <v>248</v>
      </c>
      <c r="I2912" t="s">
        <v>9839</v>
      </c>
      <c r="J2912" t="s">
        <v>9840</v>
      </c>
      <c r="K2912">
        <v>0</v>
      </c>
    </row>
    <row r="2913" spans="1:11" x14ac:dyDescent="0.25">
      <c r="A2913" t="s">
        <v>9891</v>
      </c>
      <c r="B2913" t="s">
        <v>9892</v>
      </c>
      <c r="C2913" t="s">
        <v>9893</v>
      </c>
      <c r="D2913" t="s">
        <v>7160</v>
      </c>
      <c r="E2913" t="s">
        <v>9894</v>
      </c>
      <c r="F2913" t="s">
        <v>360</v>
      </c>
      <c r="G2913" t="s">
        <v>247</v>
      </c>
      <c r="H2913" t="s">
        <v>248</v>
      </c>
      <c r="I2913" t="s">
        <v>9839</v>
      </c>
      <c r="J2913" t="s">
        <v>9840</v>
      </c>
      <c r="K2913">
        <v>0</v>
      </c>
    </row>
    <row r="2914" spans="1:11" x14ac:dyDescent="0.25">
      <c r="A2914" t="s">
        <v>9895</v>
      </c>
      <c r="C2914" t="s">
        <v>9896</v>
      </c>
      <c r="D2914" t="s">
        <v>9897</v>
      </c>
      <c r="E2914" t="s">
        <v>9898</v>
      </c>
      <c r="F2914" t="s">
        <v>246</v>
      </c>
      <c r="G2914" t="s">
        <v>247</v>
      </c>
      <c r="H2914" t="s">
        <v>248</v>
      </c>
      <c r="I2914" t="s">
        <v>9839</v>
      </c>
      <c r="J2914" t="s">
        <v>9840</v>
      </c>
      <c r="K2914">
        <v>0</v>
      </c>
    </row>
    <row r="2915" spans="1:11" x14ac:dyDescent="0.25">
      <c r="A2915" t="s">
        <v>9899</v>
      </c>
      <c r="C2915" t="s">
        <v>9896</v>
      </c>
      <c r="D2915" t="s">
        <v>9897</v>
      </c>
      <c r="E2915" t="s">
        <v>9898</v>
      </c>
      <c r="F2915" t="s">
        <v>246</v>
      </c>
      <c r="G2915" t="s">
        <v>247</v>
      </c>
      <c r="H2915" t="s">
        <v>248</v>
      </c>
      <c r="I2915" t="s">
        <v>9839</v>
      </c>
      <c r="J2915" t="s">
        <v>9840</v>
      </c>
      <c r="K2915">
        <v>0</v>
      </c>
    </row>
    <row r="2916" spans="1:11" x14ac:dyDescent="0.25">
      <c r="A2916" t="s">
        <v>9900</v>
      </c>
      <c r="B2916" t="s">
        <v>9901</v>
      </c>
      <c r="C2916" t="s">
        <v>9902</v>
      </c>
      <c r="D2916" t="s">
        <v>5539</v>
      </c>
      <c r="E2916" t="s">
        <v>9903</v>
      </c>
      <c r="F2916" t="s">
        <v>9904</v>
      </c>
      <c r="G2916" t="s">
        <v>1872</v>
      </c>
      <c r="H2916" t="s">
        <v>516</v>
      </c>
      <c r="I2916" t="s">
        <v>9839</v>
      </c>
      <c r="J2916" t="s">
        <v>9840</v>
      </c>
      <c r="K2916">
        <v>0</v>
      </c>
    </row>
    <row r="2917" spans="1:11" x14ac:dyDescent="0.25">
      <c r="A2917" t="s">
        <v>9905</v>
      </c>
      <c r="B2917" t="s">
        <v>9906</v>
      </c>
      <c r="C2917" t="s">
        <v>9907</v>
      </c>
      <c r="D2917" t="s">
        <v>9908</v>
      </c>
      <c r="F2917" t="s">
        <v>7723</v>
      </c>
      <c r="G2917" t="s">
        <v>4760</v>
      </c>
      <c r="H2917" t="s">
        <v>292</v>
      </c>
      <c r="I2917" t="s">
        <v>9839</v>
      </c>
      <c r="J2917" t="s">
        <v>9840</v>
      </c>
      <c r="K2917">
        <v>0</v>
      </c>
    </row>
    <row r="2918" spans="1:11" x14ac:dyDescent="0.25">
      <c r="A2918" t="s">
        <v>9909</v>
      </c>
      <c r="C2918" t="s">
        <v>9910</v>
      </c>
      <c r="D2918" t="s">
        <v>1481</v>
      </c>
      <c r="E2918" t="s">
        <v>9911</v>
      </c>
      <c r="F2918" t="s">
        <v>9912</v>
      </c>
      <c r="G2918" t="s">
        <v>16</v>
      </c>
      <c r="H2918" t="s">
        <v>17</v>
      </c>
      <c r="I2918" t="s">
        <v>9839</v>
      </c>
      <c r="J2918" t="s">
        <v>9840</v>
      </c>
      <c r="K2918">
        <v>0</v>
      </c>
    </row>
    <row r="2919" spans="1:11" x14ac:dyDescent="0.25">
      <c r="A2919" t="s">
        <v>9913</v>
      </c>
      <c r="B2919" t="s">
        <v>9914</v>
      </c>
      <c r="C2919" t="s">
        <v>9915</v>
      </c>
      <c r="D2919" t="s">
        <v>7994</v>
      </c>
      <c r="E2919" t="s">
        <v>9916</v>
      </c>
      <c r="F2919" t="s">
        <v>9917</v>
      </c>
      <c r="G2919" t="s">
        <v>1872</v>
      </c>
      <c r="H2919" t="s">
        <v>516</v>
      </c>
      <c r="I2919" t="s">
        <v>9839</v>
      </c>
      <c r="J2919" t="s">
        <v>9840</v>
      </c>
      <c r="K2919">
        <v>0</v>
      </c>
    </row>
    <row r="2920" spans="1:11" x14ac:dyDescent="0.25">
      <c r="A2920" t="s">
        <v>9918</v>
      </c>
      <c r="B2920" t="s">
        <v>9919</v>
      </c>
      <c r="C2920" t="s">
        <v>9920</v>
      </c>
      <c r="D2920" t="s">
        <v>9921</v>
      </c>
      <c r="E2920" t="s">
        <v>9922</v>
      </c>
      <c r="F2920" t="s">
        <v>874</v>
      </c>
      <c r="G2920" t="s">
        <v>16</v>
      </c>
      <c r="H2920" t="s">
        <v>516</v>
      </c>
      <c r="I2920" t="s">
        <v>9839</v>
      </c>
      <c r="J2920" t="s">
        <v>9840</v>
      </c>
      <c r="K2920">
        <v>0</v>
      </c>
    </row>
    <row r="2921" spans="1:11" x14ac:dyDescent="0.25">
      <c r="A2921" t="s">
        <v>9923</v>
      </c>
      <c r="B2921" t="s">
        <v>9924</v>
      </c>
      <c r="C2921" t="s">
        <v>9925</v>
      </c>
      <c r="D2921" t="s">
        <v>9926</v>
      </c>
      <c r="E2921" t="s">
        <v>9927</v>
      </c>
      <c r="F2921" t="s">
        <v>9928</v>
      </c>
      <c r="G2921" t="s">
        <v>95</v>
      </c>
      <c r="H2921" t="s">
        <v>751</v>
      </c>
      <c r="I2921" t="s">
        <v>9839</v>
      </c>
      <c r="J2921" t="s">
        <v>9840</v>
      </c>
      <c r="K2921">
        <v>0</v>
      </c>
    </row>
    <row r="2922" spans="1:11" x14ac:dyDescent="0.25">
      <c r="A2922" t="s">
        <v>9929</v>
      </c>
      <c r="B2922" t="s">
        <v>9930</v>
      </c>
      <c r="C2922" t="s">
        <v>9931</v>
      </c>
      <c r="D2922" t="s">
        <v>9932</v>
      </c>
      <c r="E2922" t="s">
        <v>9933</v>
      </c>
      <c r="F2922" t="s">
        <v>9904</v>
      </c>
      <c r="G2922" t="s">
        <v>1872</v>
      </c>
      <c r="H2922" t="s">
        <v>516</v>
      </c>
      <c r="I2922" t="s">
        <v>9839</v>
      </c>
      <c r="J2922" t="s">
        <v>9840</v>
      </c>
      <c r="K2922">
        <v>0</v>
      </c>
    </row>
    <row r="2923" spans="1:11" x14ac:dyDescent="0.25">
      <c r="A2923" t="s">
        <v>9934</v>
      </c>
      <c r="B2923" t="s">
        <v>9935</v>
      </c>
      <c r="C2923" t="s">
        <v>9936</v>
      </c>
      <c r="D2923" t="s">
        <v>9937</v>
      </c>
      <c r="E2923" t="s">
        <v>9938</v>
      </c>
      <c r="F2923" t="s">
        <v>6481</v>
      </c>
      <c r="G2923" t="s">
        <v>56</v>
      </c>
      <c r="H2923" t="s">
        <v>57</v>
      </c>
      <c r="I2923" t="s">
        <v>9839</v>
      </c>
      <c r="J2923" t="s">
        <v>9840</v>
      </c>
      <c r="K2923">
        <v>0</v>
      </c>
    </row>
    <row r="2924" spans="1:11" x14ac:dyDescent="0.25">
      <c r="A2924" t="s">
        <v>9939</v>
      </c>
      <c r="B2924" t="s">
        <v>9940</v>
      </c>
      <c r="C2924" t="s">
        <v>9941</v>
      </c>
      <c r="D2924" t="s">
        <v>8283</v>
      </c>
      <c r="E2924" t="s">
        <v>9942</v>
      </c>
      <c r="F2924" t="s">
        <v>9943</v>
      </c>
      <c r="G2924" t="s">
        <v>247</v>
      </c>
      <c r="H2924" t="s">
        <v>248</v>
      </c>
      <c r="I2924" t="s">
        <v>9839</v>
      </c>
      <c r="J2924" t="s">
        <v>9840</v>
      </c>
      <c r="K2924">
        <v>0</v>
      </c>
    </row>
    <row r="2925" spans="1:11" x14ac:dyDescent="0.25">
      <c r="A2925" t="s">
        <v>9944</v>
      </c>
      <c r="B2925" t="s">
        <v>9945</v>
      </c>
      <c r="C2925" t="s">
        <v>9946</v>
      </c>
      <c r="D2925" t="s">
        <v>9947</v>
      </c>
      <c r="E2925" t="s">
        <v>9948</v>
      </c>
      <c r="F2925" t="s">
        <v>9949</v>
      </c>
      <c r="G2925" t="s">
        <v>1872</v>
      </c>
      <c r="H2925" t="s">
        <v>516</v>
      </c>
      <c r="I2925" t="s">
        <v>9839</v>
      </c>
      <c r="J2925" t="s">
        <v>9840</v>
      </c>
      <c r="K2925">
        <v>0</v>
      </c>
    </row>
    <row r="2926" spans="1:11" x14ac:dyDescent="0.25">
      <c r="A2926" t="s">
        <v>9950</v>
      </c>
      <c r="C2926" t="s">
        <v>9951</v>
      </c>
      <c r="D2926" t="s">
        <v>6370</v>
      </c>
      <c r="E2926" t="s">
        <v>9952</v>
      </c>
      <c r="F2926" t="s">
        <v>382</v>
      </c>
      <c r="G2926" t="s">
        <v>95</v>
      </c>
      <c r="H2926" t="s">
        <v>383</v>
      </c>
      <c r="I2926" t="s">
        <v>9839</v>
      </c>
      <c r="J2926" t="s">
        <v>9840</v>
      </c>
      <c r="K2926">
        <v>0</v>
      </c>
    </row>
    <row r="2927" spans="1:11" x14ac:dyDescent="0.25">
      <c r="A2927" t="s">
        <v>9953</v>
      </c>
      <c r="B2927" t="s">
        <v>9954</v>
      </c>
      <c r="C2927" t="s">
        <v>9955</v>
      </c>
      <c r="D2927" t="s">
        <v>3234</v>
      </c>
      <c r="E2927" t="s">
        <v>9956</v>
      </c>
      <c r="F2927" t="s">
        <v>9917</v>
      </c>
      <c r="G2927" t="s">
        <v>1872</v>
      </c>
      <c r="H2927" t="s">
        <v>516</v>
      </c>
      <c r="I2927" t="s">
        <v>9839</v>
      </c>
      <c r="J2927" t="s">
        <v>9840</v>
      </c>
      <c r="K2927">
        <v>0</v>
      </c>
    </row>
    <row r="2928" spans="1:11" x14ac:dyDescent="0.25">
      <c r="A2928" t="s">
        <v>9957</v>
      </c>
      <c r="B2928" t="s">
        <v>9958</v>
      </c>
      <c r="C2928" t="s">
        <v>9959</v>
      </c>
      <c r="D2928" t="s">
        <v>3219</v>
      </c>
      <c r="E2928" t="s">
        <v>9960</v>
      </c>
      <c r="F2928" t="s">
        <v>9961</v>
      </c>
      <c r="G2928" t="s">
        <v>84</v>
      </c>
      <c r="H2928" t="s">
        <v>85</v>
      </c>
      <c r="I2928" t="s">
        <v>9839</v>
      </c>
      <c r="J2928" t="s">
        <v>9840</v>
      </c>
      <c r="K2928">
        <v>0</v>
      </c>
    </row>
    <row r="2929" spans="1:11" x14ac:dyDescent="0.25">
      <c r="A2929" t="s">
        <v>9962</v>
      </c>
      <c r="B2929" t="s">
        <v>9963</v>
      </c>
      <c r="C2929" t="s">
        <v>9964</v>
      </c>
      <c r="D2929" t="s">
        <v>9965</v>
      </c>
      <c r="E2929" t="s">
        <v>9966</v>
      </c>
      <c r="F2929" t="s">
        <v>9967</v>
      </c>
      <c r="G2929" t="s">
        <v>16</v>
      </c>
      <c r="H2929" t="s">
        <v>4393</v>
      </c>
      <c r="I2929" t="s">
        <v>9839</v>
      </c>
      <c r="J2929" t="s">
        <v>9840</v>
      </c>
      <c r="K2929">
        <v>0</v>
      </c>
    </row>
    <row r="2930" spans="1:11" x14ac:dyDescent="0.25">
      <c r="A2930" t="s">
        <v>9968</v>
      </c>
      <c r="C2930" t="s">
        <v>9969</v>
      </c>
      <c r="D2930" t="s">
        <v>7297</v>
      </c>
      <c r="F2930" t="s">
        <v>9838</v>
      </c>
      <c r="G2930" t="s">
        <v>84</v>
      </c>
      <c r="H2930" t="s">
        <v>85</v>
      </c>
      <c r="I2930" t="s">
        <v>9839</v>
      </c>
      <c r="J2930" t="s">
        <v>9840</v>
      </c>
      <c r="K2930">
        <v>0</v>
      </c>
    </row>
    <row r="2931" spans="1:11" x14ac:dyDescent="0.25">
      <c r="A2931" t="s">
        <v>9970</v>
      </c>
      <c r="B2931" t="s">
        <v>9971</v>
      </c>
      <c r="C2931" t="s">
        <v>9972</v>
      </c>
      <c r="D2931" t="s">
        <v>9973</v>
      </c>
      <c r="E2931" t="s">
        <v>9974</v>
      </c>
      <c r="F2931" t="s">
        <v>9975</v>
      </c>
      <c r="G2931" t="s">
        <v>16</v>
      </c>
      <c r="H2931" t="s">
        <v>751</v>
      </c>
      <c r="I2931" t="s">
        <v>9839</v>
      </c>
      <c r="J2931" t="s">
        <v>9840</v>
      </c>
      <c r="K2931">
        <v>0</v>
      </c>
    </row>
    <row r="2932" spans="1:11" x14ac:dyDescent="0.25">
      <c r="A2932" t="s">
        <v>9976</v>
      </c>
      <c r="B2932" t="s">
        <v>9977</v>
      </c>
      <c r="C2932" t="s">
        <v>9978</v>
      </c>
      <c r="D2932" t="s">
        <v>9979</v>
      </c>
      <c r="E2932" t="s">
        <v>9980</v>
      </c>
      <c r="F2932" t="s">
        <v>850</v>
      </c>
      <c r="G2932" t="s">
        <v>16</v>
      </c>
      <c r="H2932" t="s">
        <v>834</v>
      </c>
      <c r="I2932" t="s">
        <v>9839</v>
      </c>
      <c r="J2932" t="s">
        <v>9840</v>
      </c>
      <c r="K2932">
        <v>0</v>
      </c>
    </row>
    <row r="2933" spans="1:11" x14ac:dyDescent="0.25">
      <c r="A2933" t="s">
        <v>9981</v>
      </c>
      <c r="B2933" t="s">
        <v>9982</v>
      </c>
      <c r="C2933" t="s">
        <v>9983</v>
      </c>
      <c r="D2933" t="s">
        <v>6730</v>
      </c>
      <c r="E2933" t="s">
        <v>9984</v>
      </c>
      <c r="F2933" t="s">
        <v>9985</v>
      </c>
      <c r="G2933" t="s">
        <v>4760</v>
      </c>
      <c r="H2933" t="s">
        <v>292</v>
      </c>
      <c r="I2933" t="s">
        <v>9839</v>
      </c>
      <c r="J2933" t="s">
        <v>9840</v>
      </c>
      <c r="K2933">
        <v>0</v>
      </c>
    </row>
    <row r="2934" spans="1:11" x14ac:dyDescent="0.25">
      <c r="A2934" t="s">
        <v>9986</v>
      </c>
      <c r="B2934" t="s">
        <v>9987</v>
      </c>
      <c r="C2934" t="s">
        <v>9988</v>
      </c>
      <c r="D2934" t="s">
        <v>9989</v>
      </c>
      <c r="E2934" t="s">
        <v>9990</v>
      </c>
      <c r="F2934" t="s">
        <v>4207</v>
      </c>
      <c r="G2934" t="s">
        <v>16</v>
      </c>
      <c r="H2934" t="s">
        <v>516</v>
      </c>
      <c r="I2934" t="s">
        <v>9839</v>
      </c>
      <c r="J2934" t="s">
        <v>9840</v>
      </c>
      <c r="K2934">
        <v>0</v>
      </c>
    </row>
    <row r="2935" spans="1:11" x14ac:dyDescent="0.25">
      <c r="A2935" t="s">
        <v>9991</v>
      </c>
      <c r="B2935" t="s">
        <v>9992</v>
      </c>
      <c r="C2935" t="s">
        <v>9993</v>
      </c>
      <c r="D2935" t="s">
        <v>7657</v>
      </c>
      <c r="E2935" t="s">
        <v>9994</v>
      </c>
      <c r="F2935" t="s">
        <v>9995</v>
      </c>
      <c r="G2935" t="s">
        <v>16</v>
      </c>
      <c r="H2935" t="s">
        <v>516</v>
      </c>
      <c r="I2935" t="s">
        <v>9839</v>
      </c>
      <c r="J2935" t="s">
        <v>9840</v>
      </c>
      <c r="K2935">
        <v>0</v>
      </c>
    </row>
    <row r="2936" spans="1:11" x14ac:dyDescent="0.25">
      <c r="A2936" t="s">
        <v>9996</v>
      </c>
      <c r="C2936" t="s">
        <v>9997</v>
      </c>
      <c r="D2936" t="s">
        <v>9998</v>
      </c>
      <c r="E2936" t="s">
        <v>9999</v>
      </c>
      <c r="F2936" t="s">
        <v>886</v>
      </c>
      <c r="G2936" t="s">
        <v>16</v>
      </c>
      <c r="H2936" t="s">
        <v>30</v>
      </c>
      <c r="I2936" t="s">
        <v>9839</v>
      </c>
      <c r="J2936" t="s">
        <v>9840</v>
      </c>
      <c r="K2936">
        <v>0</v>
      </c>
    </row>
    <row r="2937" spans="1:11" x14ac:dyDescent="0.25">
      <c r="A2937" t="s">
        <v>10000</v>
      </c>
      <c r="B2937" t="s">
        <v>10001</v>
      </c>
      <c r="C2937" t="s">
        <v>10002</v>
      </c>
      <c r="D2937" t="s">
        <v>8816</v>
      </c>
      <c r="E2937" t="s">
        <v>10003</v>
      </c>
      <c r="F2937" t="s">
        <v>10004</v>
      </c>
      <c r="G2937" t="s">
        <v>84</v>
      </c>
      <c r="H2937" t="s">
        <v>468</v>
      </c>
      <c r="I2937" t="s">
        <v>9839</v>
      </c>
      <c r="J2937" t="s">
        <v>9840</v>
      </c>
      <c r="K2937">
        <v>0</v>
      </c>
    </row>
    <row r="2938" spans="1:11" x14ac:dyDescent="0.25">
      <c r="A2938" t="s">
        <v>10005</v>
      </c>
      <c r="B2938" t="s">
        <v>10006</v>
      </c>
      <c r="C2938" t="s">
        <v>10007</v>
      </c>
      <c r="D2938" t="s">
        <v>10008</v>
      </c>
      <c r="E2938" t="s">
        <v>10009</v>
      </c>
      <c r="F2938" t="s">
        <v>901</v>
      </c>
      <c r="G2938" t="s">
        <v>16</v>
      </c>
      <c r="H2938" t="s">
        <v>516</v>
      </c>
      <c r="I2938" t="s">
        <v>9839</v>
      </c>
      <c r="J2938" t="s">
        <v>9840</v>
      </c>
      <c r="K2938">
        <v>0</v>
      </c>
    </row>
    <row r="2939" spans="1:11" x14ac:dyDescent="0.25">
      <c r="A2939" t="s">
        <v>10010</v>
      </c>
      <c r="B2939" t="s">
        <v>10011</v>
      </c>
      <c r="C2939" t="s">
        <v>10012</v>
      </c>
      <c r="D2939" t="s">
        <v>10013</v>
      </c>
      <c r="E2939" t="s">
        <v>10014</v>
      </c>
      <c r="F2939" t="s">
        <v>10015</v>
      </c>
      <c r="G2939" t="s">
        <v>1872</v>
      </c>
      <c r="H2939" t="s">
        <v>516</v>
      </c>
      <c r="I2939" t="s">
        <v>9839</v>
      </c>
      <c r="J2939" t="s">
        <v>9840</v>
      </c>
      <c r="K2939">
        <v>0</v>
      </c>
    </row>
    <row r="2940" spans="1:11" x14ac:dyDescent="0.25">
      <c r="A2940" t="s">
        <v>10016</v>
      </c>
      <c r="C2940" t="s">
        <v>10017</v>
      </c>
      <c r="D2940" t="s">
        <v>10018</v>
      </c>
      <c r="F2940" t="s">
        <v>2892</v>
      </c>
      <c r="G2940" t="s">
        <v>84</v>
      </c>
      <c r="H2940" t="s">
        <v>2893</v>
      </c>
      <c r="I2940" t="s">
        <v>9839</v>
      </c>
      <c r="J2940" t="s">
        <v>9840</v>
      </c>
      <c r="K2940">
        <v>0</v>
      </c>
    </row>
    <row r="2941" spans="1:11" x14ac:dyDescent="0.25">
      <c r="A2941" t="s">
        <v>10019</v>
      </c>
      <c r="C2941" t="s">
        <v>10020</v>
      </c>
      <c r="D2941" t="s">
        <v>10021</v>
      </c>
      <c r="E2941" t="s">
        <v>10022</v>
      </c>
      <c r="F2941" t="s">
        <v>10023</v>
      </c>
      <c r="G2941" t="s">
        <v>314</v>
      </c>
      <c r="H2941" t="s">
        <v>846</v>
      </c>
      <c r="I2941" t="s">
        <v>9839</v>
      </c>
      <c r="J2941" t="s">
        <v>9840</v>
      </c>
      <c r="K2941">
        <v>0</v>
      </c>
    </row>
    <row r="2942" spans="1:11" x14ac:dyDescent="0.25">
      <c r="A2942" t="s">
        <v>10024</v>
      </c>
      <c r="B2942" t="s">
        <v>10025</v>
      </c>
      <c r="C2942" t="s">
        <v>10026</v>
      </c>
      <c r="D2942" t="s">
        <v>1799</v>
      </c>
      <c r="E2942" t="s">
        <v>10027</v>
      </c>
      <c r="F2942" t="s">
        <v>9917</v>
      </c>
      <c r="G2942" t="s">
        <v>1872</v>
      </c>
      <c r="H2942" t="s">
        <v>516</v>
      </c>
      <c r="I2942" t="s">
        <v>9839</v>
      </c>
      <c r="J2942" t="s">
        <v>9840</v>
      </c>
      <c r="K2942">
        <v>0</v>
      </c>
    </row>
    <row r="2943" spans="1:11" x14ac:dyDescent="0.25">
      <c r="A2943" t="s">
        <v>10028</v>
      </c>
      <c r="B2943" t="s">
        <v>10029</v>
      </c>
      <c r="C2943" t="s">
        <v>10030</v>
      </c>
      <c r="D2943" t="s">
        <v>10031</v>
      </c>
      <c r="E2943" t="s">
        <v>10032</v>
      </c>
      <c r="F2943" t="s">
        <v>10033</v>
      </c>
      <c r="G2943" t="s">
        <v>1872</v>
      </c>
      <c r="H2943" t="s">
        <v>516</v>
      </c>
      <c r="I2943" t="s">
        <v>9839</v>
      </c>
      <c r="J2943" t="s">
        <v>9840</v>
      </c>
      <c r="K2943">
        <v>0</v>
      </c>
    </row>
    <row r="2944" spans="1:11" x14ac:dyDescent="0.25">
      <c r="A2944" t="s">
        <v>10034</v>
      </c>
      <c r="C2944" t="s">
        <v>10035</v>
      </c>
      <c r="D2944" t="s">
        <v>10036</v>
      </c>
      <c r="F2944" t="s">
        <v>94</v>
      </c>
      <c r="G2944" t="s">
        <v>95</v>
      </c>
      <c r="H2944" t="s">
        <v>96</v>
      </c>
      <c r="I2944" t="s">
        <v>9839</v>
      </c>
      <c r="J2944" t="s">
        <v>9840</v>
      </c>
      <c r="K2944">
        <v>0</v>
      </c>
    </row>
    <row r="2945" spans="1:11" x14ac:dyDescent="0.25">
      <c r="A2945" t="s">
        <v>10037</v>
      </c>
      <c r="C2945" t="s">
        <v>10038</v>
      </c>
      <c r="D2945" t="s">
        <v>10039</v>
      </c>
      <c r="F2945" t="s">
        <v>5898</v>
      </c>
      <c r="G2945" t="s">
        <v>84</v>
      </c>
      <c r="H2945" t="s">
        <v>5899</v>
      </c>
      <c r="I2945" t="s">
        <v>9839</v>
      </c>
      <c r="J2945" t="s">
        <v>9840</v>
      </c>
      <c r="K2945">
        <v>0</v>
      </c>
    </row>
    <row r="2946" spans="1:11" x14ac:dyDescent="0.25">
      <c r="A2946" t="s">
        <v>10040</v>
      </c>
      <c r="B2946" t="s">
        <v>10041</v>
      </c>
      <c r="C2946" t="s">
        <v>10042</v>
      </c>
      <c r="D2946" t="s">
        <v>10043</v>
      </c>
      <c r="F2946" t="s">
        <v>9961</v>
      </c>
      <c r="G2946" t="s">
        <v>84</v>
      </c>
      <c r="H2946" t="s">
        <v>85</v>
      </c>
      <c r="I2946" t="s">
        <v>9839</v>
      </c>
      <c r="J2946" t="s">
        <v>9840</v>
      </c>
      <c r="K2946">
        <v>0</v>
      </c>
    </row>
    <row r="2947" spans="1:11" x14ac:dyDescent="0.25">
      <c r="A2947" t="s">
        <v>10044</v>
      </c>
      <c r="B2947" t="s">
        <v>10045</v>
      </c>
      <c r="C2947" t="s">
        <v>10046</v>
      </c>
      <c r="D2947" t="s">
        <v>10047</v>
      </c>
      <c r="E2947" t="s">
        <v>10048</v>
      </c>
      <c r="F2947" t="s">
        <v>10049</v>
      </c>
      <c r="G2947" t="s">
        <v>95</v>
      </c>
      <c r="H2947" t="s">
        <v>751</v>
      </c>
      <c r="I2947" t="s">
        <v>9839</v>
      </c>
      <c r="J2947" t="s">
        <v>9840</v>
      </c>
      <c r="K2947">
        <v>0</v>
      </c>
    </row>
    <row r="2948" spans="1:11" x14ac:dyDescent="0.25">
      <c r="A2948" t="s">
        <v>10050</v>
      </c>
      <c r="B2948" t="s">
        <v>10051</v>
      </c>
      <c r="C2948" t="s">
        <v>10052</v>
      </c>
      <c r="D2948" t="s">
        <v>10053</v>
      </c>
      <c r="F2948" t="s">
        <v>10054</v>
      </c>
      <c r="G2948" t="s">
        <v>1872</v>
      </c>
      <c r="H2948" t="s">
        <v>516</v>
      </c>
      <c r="I2948" t="s">
        <v>9839</v>
      </c>
      <c r="J2948" t="s">
        <v>9840</v>
      </c>
      <c r="K2948">
        <v>0</v>
      </c>
    </row>
    <row r="2949" spans="1:11" x14ac:dyDescent="0.25">
      <c r="A2949" t="s">
        <v>10055</v>
      </c>
      <c r="B2949" t="s">
        <v>10056</v>
      </c>
      <c r="C2949" t="s">
        <v>10057</v>
      </c>
      <c r="D2949" t="s">
        <v>8606</v>
      </c>
      <c r="E2949" t="s">
        <v>10058</v>
      </c>
      <c r="F2949" t="s">
        <v>2682</v>
      </c>
      <c r="G2949" t="s">
        <v>16</v>
      </c>
      <c r="H2949" t="s">
        <v>516</v>
      </c>
      <c r="I2949" t="s">
        <v>9839</v>
      </c>
      <c r="J2949" t="s">
        <v>9840</v>
      </c>
      <c r="K2949">
        <v>0</v>
      </c>
    </row>
    <row r="2950" spans="1:11" x14ac:dyDescent="0.25">
      <c r="A2950" t="s">
        <v>10059</v>
      </c>
      <c r="B2950" t="s">
        <v>10060</v>
      </c>
      <c r="C2950" t="s">
        <v>10061</v>
      </c>
      <c r="D2950" t="s">
        <v>10062</v>
      </c>
      <c r="E2950" t="s">
        <v>10063</v>
      </c>
      <c r="F2950" t="s">
        <v>874</v>
      </c>
      <c r="G2950" t="s">
        <v>1872</v>
      </c>
      <c r="H2950" t="s">
        <v>516</v>
      </c>
      <c r="I2950" t="s">
        <v>9839</v>
      </c>
      <c r="J2950" t="s">
        <v>9840</v>
      </c>
      <c r="K2950">
        <v>0</v>
      </c>
    </row>
    <row r="2951" spans="1:11" x14ac:dyDescent="0.25">
      <c r="A2951" t="s">
        <v>10064</v>
      </c>
      <c r="B2951" t="s">
        <v>10065</v>
      </c>
      <c r="C2951" t="s">
        <v>10066</v>
      </c>
      <c r="D2951" t="s">
        <v>1799</v>
      </c>
      <c r="E2951" t="s">
        <v>10027</v>
      </c>
      <c r="F2951" t="s">
        <v>9917</v>
      </c>
      <c r="G2951" t="s">
        <v>1872</v>
      </c>
      <c r="H2951" t="s">
        <v>516</v>
      </c>
      <c r="I2951" t="s">
        <v>9839</v>
      </c>
      <c r="J2951" t="s">
        <v>9840</v>
      </c>
      <c r="K2951">
        <v>0</v>
      </c>
    </row>
    <row r="2952" spans="1:11" x14ac:dyDescent="0.25">
      <c r="A2952" t="s">
        <v>10067</v>
      </c>
      <c r="B2952" t="s">
        <v>10068</v>
      </c>
      <c r="C2952" t="s">
        <v>10069</v>
      </c>
      <c r="D2952" t="s">
        <v>10070</v>
      </c>
      <c r="E2952" t="s">
        <v>10071</v>
      </c>
      <c r="F2952" t="s">
        <v>10072</v>
      </c>
      <c r="G2952" t="s">
        <v>314</v>
      </c>
      <c r="H2952" t="s">
        <v>846</v>
      </c>
      <c r="I2952" t="s">
        <v>9839</v>
      </c>
      <c r="J2952" t="s">
        <v>9840</v>
      </c>
      <c r="K2952">
        <v>0</v>
      </c>
    </row>
    <row r="2953" spans="1:11" x14ac:dyDescent="0.25">
      <c r="A2953" t="s">
        <v>10073</v>
      </c>
      <c r="B2953" t="s">
        <v>10074</v>
      </c>
      <c r="C2953" t="s">
        <v>10075</v>
      </c>
      <c r="D2953" t="s">
        <v>8477</v>
      </c>
      <c r="E2953" t="s">
        <v>10076</v>
      </c>
      <c r="F2953" t="s">
        <v>874</v>
      </c>
      <c r="G2953" t="s">
        <v>16</v>
      </c>
      <c r="H2953" t="s">
        <v>516</v>
      </c>
      <c r="I2953" t="s">
        <v>9839</v>
      </c>
      <c r="J2953" t="s">
        <v>9840</v>
      </c>
      <c r="K2953">
        <v>0</v>
      </c>
    </row>
    <row r="2954" spans="1:11" x14ac:dyDescent="0.25">
      <c r="A2954" t="s">
        <v>10077</v>
      </c>
      <c r="B2954" t="s">
        <v>10078</v>
      </c>
      <c r="C2954" t="s">
        <v>10079</v>
      </c>
      <c r="D2954" t="s">
        <v>1126</v>
      </c>
      <c r="E2954" t="s">
        <v>10080</v>
      </c>
      <c r="F2954" t="s">
        <v>3767</v>
      </c>
      <c r="G2954" t="s">
        <v>16</v>
      </c>
      <c r="H2954" t="s">
        <v>516</v>
      </c>
      <c r="I2954" t="s">
        <v>9839</v>
      </c>
      <c r="J2954" t="s">
        <v>9840</v>
      </c>
      <c r="K2954">
        <v>0</v>
      </c>
    </row>
    <row r="2955" spans="1:11" x14ac:dyDescent="0.25">
      <c r="A2955" t="s">
        <v>10081</v>
      </c>
      <c r="B2955" t="s">
        <v>10082</v>
      </c>
      <c r="C2955" t="s">
        <v>10083</v>
      </c>
      <c r="D2955" t="s">
        <v>4821</v>
      </c>
      <c r="E2955" t="s">
        <v>9933</v>
      </c>
      <c r="F2955" t="s">
        <v>9904</v>
      </c>
      <c r="G2955" t="s">
        <v>1872</v>
      </c>
      <c r="H2955" t="s">
        <v>516</v>
      </c>
      <c r="I2955" t="s">
        <v>9839</v>
      </c>
      <c r="J2955" t="s">
        <v>9840</v>
      </c>
      <c r="K2955">
        <v>0</v>
      </c>
    </row>
    <row r="2956" spans="1:11" x14ac:dyDescent="0.25">
      <c r="A2956" t="s">
        <v>10084</v>
      </c>
      <c r="B2956" t="s">
        <v>10085</v>
      </c>
      <c r="C2956" t="s">
        <v>10086</v>
      </c>
      <c r="D2956" t="s">
        <v>7156</v>
      </c>
      <c r="E2956" t="s">
        <v>10087</v>
      </c>
      <c r="F2956" t="s">
        <v>901</v>
      </c>
      <c r="G2956" t="s">
        <v>16</v>
      </c>
      <c r="H2956" t="s">
        <v>516</v>
      </c>
      <c r="I2956" t="s">
        <v>9839</v>
      </c>
      <c r="J2956" t="s">
        <v>9840</v>
      </c>
      <c r="K2956">
        <v>0</v>
      </c>
    </row>
    <row r="2957" spans="1:11" x14ac:dyDescent="0.25">
      <c r="A2957" t="s">
        <v>10088</v>
      </c>
      <c r="B2957" t="s">
        <v>10089</v>
      </c>
      <c r="C2957" t="s">
        <v>10090</v>
      </c>
      <c r="D2957" t="s">
        <v>10091</v>
      </c>
      <c r="E2957" t="s">
        <v>10092</v>
      </c>
      <c r="F2957" t="s">
        <v>9995</v>
      </c>
      <c r="G2957" t="s">
        <v>16</v>
      </c>
      <c r="H2957" t="s">
        <v>516</v>
      </c>
      <c r="I2957" t="s">
        <v>9839</v>
      </c>
      <c r="J2957" t="s">
        <v>9840</v>
      </c>
      <c r="K2957">
        <v>0</v>
      </c>
    </row>
    <row r="2958" spans="1:11" x14ac:dyDescent="0.25">
      <c r="A2958" t="s">
        <v>10093</v>
      </c>
      <c r="B2958" t="s">
        <v>10094</v>
      </c>
      <c r="C2958" t="s">
        <v>10095</v>
      </c>
      <c r="D2958" t="s">
        <v>3748</v>
      </c>
      <c r="E2958" t="s">
        <v>10096</v>
      </c>
      <c r="F2958" t="s">
        <v>9928</v>
      </c>
      <c r="G2958" t="s">
        <v>95</v>
      </c>
      <c r="H2958" t="s">
        <v>751</v>
      </c>
      <c r="I2958" t="s">
        <v>9839</v>
      </c>
      <c r="J2958" t="s">
        <v>9840</v>
      </c>
      <c r="K2958">
        <v>0</v>
      </c>
    </row>
    <row r="2959" spans="1:11" x14ac:dyDescent="0.25">
      <c r="A2959" t="s">
        <v>10097</v>
      </c>
      <c r="B2959" t="s">
        <v>10098</v>
      </c>
      <c r="C2959" t="s">
        <v>10099</v>
      </c>
      <c r="D2959" t="s">
        <v>5456</v>
      </c>
      <c r="E2959" t="s">
        <v>10100</v>
      </c>
      <c r="F2959" t="s">
        <v>874</v>
      </c>
      <c r="G2959" t="s">
        <v>16</v>
      </c>
      <c r="H2959" t="s">
        <v>516</v>
      </c>
      <c r="I2959" t="s">
        <v>9839</v>
      </c>
      <c r="J2959" t="s">
        <v>9840</v>
      </c>
      <c r="K2959">
        <v>0</v>
      </c>
    </row>
    <row r="2960" spans="1:11" x14ac:dyDescent="0.25">
      <c r="A2960" t="s">
        <v>10101</v>
      </c>
      <c r="C2960" t="s">
        <v>10102</v>
      </c>
      <c r="D2960" t="s">
        <v>10103</v>
      </c>
      <c r="E2960" t="s">
        <v>4271</v>
      </c>
      <c r="F2960" t="s">
        <v>4272</v>
      </c>
      <c r="G2960" t="s">
        <v>16</v>
      </c>
      <c r="H2960" t="s">
        <v>4273</v>
      </c>
      <c r="I2960" t="s">
        <v>9839</v>
      </c>
      <c r="J2960" t="s">
        <v>9840</v>
      </c>
      <c r="K2960">
        <v>0</v>
      </c>
    </row>
    <row r="2961" spans="1:11" x14ac:dyDescent="0.25">
      <c r="A2961" t="s">
        <v>10104</v>
      </c>
      <c r="C2961" t="s">
        <v>10105</v>
      </c>
      <c r="D2961" t="s">
        <v>10106</v>
      </c>
      <c r="E2961" t="s">
        <v>10107</v>
      </c>
      <c r="F2961" t="s">
        <v>246</v>
      </c>
      <c r="G2961" t="s">
        <v>247</v>
      </c>
      <c r="H2961" t="s">
        <v>248</v>
      </c>
      <c r="I2961" t="s">
        <v>9839</v>
      </c>
      <c r="J2961" t="s">
        <v>9840</v>
      </c>
      <c r="K2961">
        <v>0</v>
      </c>
    </row>
    <row r="2962" spans="1:11" x14ac:dyDescent="0.25">
      <c r="A2962" t="s">
        <v>10108</v>
      </c>
      <c r="C2962" t="s">
        <v>10105</v>
      </c>
      <c r="D2962" t="s">
        <v>10106</v>
      </c>
      <c r="E2962" t="s">
        <v>10107</v>
      </c>
      <c r="F2962" t="s">
        <v>246</v>
      </c>
      <c r="G2962" t="s">
        <v>247</v>
      </c>
      <c r="H2962" t="s">
        <v>248</v>
      </c>
      <c r="I2962" t="s">
        <v>9839</v>
      </c>
      <c r="J2962" t="s">
        <v>9840</v>
      </c>
      <c r="K2962">
        <v>0</v>
      </c>
    </row>
    <row r="2963" spans="1:11" x14ac:dyDescent="0.25">
      <c r="A2963" t="s">
        <v>10109</v>
      </c>
      <c r="B2963" t="s">
        <v>10110</v>
      </c>
      <c r="C2963" t="s">
        <v>10111</v>
      </c>
      <c r="D2963" t="s">
        <v>10112</v>
      </c>
      <c r="E2963" t="s">
        <v>10113</v>
      </c>
      <c r="F2963" t="s">
        <v>2636</v>
      </c>
      <c r="G2963" t="s">
        <v>16</v>
      </c>
      <c r="H2963" t="s">
        <v>516</v>
      </c>
      <c r="I2963" t="s">
        <v>9839</v>
      </c>
      <c r="J2963" t="s">
        <v>9840</v>
      </c>
      <c r="K2963">
        <v>0</v>
      </c>
    </row>
    <row r="2964" spans="1:11" x14ac:dyDescent="0.25">
      <c r="A2964" t="s">
        <v>10114</v>
      </c>
      <c r="B2964" t="s">
        <v>10115</v>
      </c>
      <c r="C2964" t="s">
        <v>10116</v>
      </c>
      <c r="D2964" t="s">
        <v>3975</v>
      </c>
      <c r="E2964" t="s">
        <v>10117</v>
      </c>
      <c r="F2964" t="s">
        <v>1025</v>
      </c>
      <c r="G2964" t="s">
        <v>16</v>
      </c>
      <c r="H2964" t="s">
        <v>516</v>
      </c>
      <c r="I2964" t="s">
        <v>9839</v>
      </c>
      <c r="J2964" t="s">
        <v>9840</v>
      </c>
      <c r="K2964">
        <v>0</v>
      </c>
    </row>
    <row r="2965" spans="1:11" x14ac:dyDescent="0.25">
      <c r="A2965" t="s">
        <v>10118</v>
      </c>
      <c r="C2965" t="s">
        <v>10119</v>
      </c>
      <c r="D2965" t="s">
        <v>10120</v>
      </c>
      <c r="E2965" t="s">
        <v>10121</v>
      </c>
      <c r="F2965" t="s">
        <v>1903</v>
      </c>
      <c r="G2965" t="s">
        <v>16</v>
      </c>
      <c r="H2965" t="s">
        <v>1904</v>
      </c>
      <c r="I2965" t="s">
        <v>9839</v>
      </c>
      <c r="J2965" t="s">
        <v>9840</v>
      </c>
      <c r="K2965">
        <v>0</v>
      </c>
    </row>
    <row r="2966" spans="1:11" x14ac:dyDescent="0.25">
      <c r="A2966" t="s">
        <v>10122</v>
      </c>
      <c r="B2966" t="s">
        <v>10123</v>
      </c>
      <c r="C2966" t="s">
        <v>10124</v>
      </c>
      <c r="D2966" t="s">
        <v>10125</v>
      </c>
      <c r="E2966" t="s">
        <v>10126</v>
      </c>
      <c r="F2966" t="s">
        <v>10127</v>
      </c>
      <c r="G2966" t="s">
        <v>4760</v>
      </c>
      <c r="H2966" t="s">
        <v>292</v>
      </c>
      <c r="I2966" t="s">
        <v>9839</v>
      </c>
      <c r="J2966" t="s">
        <v>9840</v>
      </c>
      <c r="K2966">
        <v>0</v>
      </c>
    </row>
    <row r="2967" spans="1:11" x14ac:dyDescent="0.25">
      <c r="A2967" t="s">
        <v>10128</v>
      </c>
      <c r="C2967" t="s">
        <v>10129</v>
      </c>
      <c r="D2967" t="s">
        <v>10130</v>
      </c>
      <c r="E2967" t="s">
        <v>10131</v>
      </c>
      <c r="F2967" t="s">
        <v>10132</v>
      </c>
      <c r="G2967" t="s">
        <v>109</v>
      </c>
      <c r="H2967" t="s">
        <v>110</v>
      </c>
      <c r="I2967" t="s">
        <v>9839</v>
      </c>
      <c r="J2967" t="s">
        <v>9840</v>
      </c>
      <c r="K2967">
        <v>0</v>
      </c>
    </row>
    <row r="2968" spans="1:11" x14ac:dyDescent="0.25">
      <c r="A2968" t="s">
        <v>10133</v>
      </c>
      <c r="B2968" t="s">
        <v>10134</v>
      </c>
      <c r="C2968" t="s">
        <v>10135</v>
      </c>
      <c r="D2968" t="s">
        <v>10136</v>
      </c>
      <c r="E2968" t="s">
        <v>10137</v>
      </c>
      <c r="F2968" t="s">
        <v>874</v>
      </c>
      <c r="G2968" t="s">
        <v>16</v>
      </c>
      <c r="H2968" t="s">
        <v>516</v>
      </c>
      <c r="I2968" t="s">
        <v>9839</v>
      </c>
      <c r="J2968" t="s">
        <v>9840</v>
      </c>
      <c r="K2968">
        <v>0</v>
      </c>
    </row>
    <row r="2969" spans="1:11" x14ac:dyDescent="0.25">
      <c r="A2969" t="s">
        <v>10138</v>
      </c>
      <c r="B2969" t="s">
        <v>10139</v>
      </c>
      <c r="C2969" t="s">
        <v>10140</v>
      </c>
      <c r="D2969" t="s">
        <v>9395</v>
      </c>
      <c r="E2969" t="s">
        <v>10141</v>
      </c>
      <c r="F2969" t="s">
        <v>9949</v>
      </c>
      <c r="G2969" t="s">
        <v>1872</v>
      </c>
      <c r="H2969" t="s">
        <v>516</v>
      </c>
      <c r="I2969" t="s">
        <v>9839</v>
      </c>
      <c r="J2969" t="s">
        <v>9840</v>
      </c>
      <c r="K2969">
        <v>0</v>
      </c>
    </row>
    <row r="2970" spans="1:11" x14ac:dyDescent="0.25">
      <c r="A2970" t="s">
        <v>10142</v>
      </c>
      <c r="C2970" t="s">
        <v>10143</v>
      </c>
      <c r="D2970" t="s">
        <v>10144</v>
      </c>
      <c r="F2970" t="s">
        <v>5898</v>
      </c>
      <c r="G2970" t="s">
        <v>84</v>
      </c>
      <c r="H2970" t="s">
        <v>5899</v>
      </c>
      <c r="I2970" t="s">
        <v>9839</v>
      </c>
      <c r="J2970" t="s">
        <v>9840</v>
      </c>
      <c r="K2970">
        <v>0</v>
      </c>
    </row>
    <row r="2971" spans="1:11" x14ac:dyDescent="0.25">
      <c r="A2971" t="s">
        <v>10145</v>
      </c>
      <c r="C2971" t="s">
        <v>10146</v>
      </c>
      <c r="D2971" t="s">
        <v>2437</v>
      </c>
      <c r="E2971" t="s">
        <v>10147</v>
      </c>
      <c r="F2971" t="s">
        <v>886</v>
      </c>
      <c r="G2971" t="s">
        <v>16</v>
      </c>
      <c r="H2971" t="s">
        <v>30</v>
      </c>
      <c r="I2971" t="s">
        <v>9839</v>
      </c>
      <c r="J2971" t="s">
        <v>9840</v>
      </c>
      <c r="K2971">
        <v>0</v>
      </c>
    </row>
    <row r="2972" spans="1:11" x14ac:dyDescent="0.25">
      <c r="A2972" t="s">
        <v>10148</v>
      </c>
      <c r="C2972" t="s">
        <v>10146</v>
      </c>
      <c r="D2972" t="s">
        <v>6003</v>
      </c>
      <c r="E2972" t="s">
        <v>10147</v>
      </c>
      <c r="F2972" t="s">
        <v>886</v>
      </c>
      <c r="G2972" t="s">
        <v>16</v>
      </c>
      <c r="H2972" t="s">
        <v>30</v>
      </c>
      <c r="I2972" t="s">
        <v>9839</v>
      </c>
      <c r="J2972" t="s">
        <v>9840</v>
      </c>
      <c r="K2972">
        <v>0</v>
      </c>
    </row>
    <row r="2973" spans="1:11" x14ac:dyDescent="0.25">
      <c r="A2973" t="s">
        <v>10149</v>
      </c>
      <c r="B2973" t="s">
        <v>10150</v>
      </c>
      <c r="C2973" t="s">
        <v>10151</v>
      </c>
      <c r="D2973" t="s">
        <v>3234</v>
      </c>
      <c r="E2973" t="s">
        <v>10152</v>
      </c>
      <c r="F2973" t="s">
        <v>1871</v>
      </c>
      <c r="G2973" t="s">
        <v>1872</v>
      </c>
      <c r="H2973" t="s">
        <v>516</v>
      </c>
      <c r="I2973" t="s">
        <v>9839</v>
      </c>
      <c r="J2973" t="s">
        <v>9840</v>
      </c>
      <c r="K2973">
        <v>0</v>
      </c>
    </row>
    <row r="2974" spans="1:11" x14ac:dyDescent="0.25">
      <c r="A2974" t="s">
        <v>10153</v>
      </c>
      <c r="B2974" t="s">
        <v>10154</v>
      </c>
      <c r="C2974" t="s">
        <v>10155</v>
      </c>
      <c r="D2974" t="s">
        <v>10156</v>
      </c>
      <c r="E2974" t="s">
        <v>10157</v>
      </c>
      <c r="F2974" t="s">
        <v>10158</v>
      </c>
      <c r="G2974" t="s">
        <v>16</v>
      </c>
      <c r="H2974" t="s">
        <v>3594</v>
      </c>
      <c r="I2974" t="s">
        <v>9839</v>
      </c>
      <c r="J2974" t="s">
        <v>9840</v>
      </c>
      <c r="K2974">
        <v>0</v>
      </c>
    </row>
    <row r="2975" spans="1:11" x14ac:dyDescent="0.25">
      <c r="A2975" t="s">
        <v>10159</v>
      </c>
      <c r="C2975" t="s">
        <v>10160</v>
      </c>
      <c r="D2975" t="s">
        <v>10161</v>
      </c>
      <c r="E2975" t="s">
        <v>10162</v>
      </c>
      <c r="F2975" t="s">
        <v>246</v>
      </c>
      <c r="G2975" t="s">
        <v>247</v>
      </c>
      <c r="H2975" t="s">
        <v>248</v>
      </c>
      <c r="I2975" t="s">
        <v>9839</v>
      </c>
      <c r="J2975" t="s">
        <v>9840</v>
      </c>
      <c r="K2975">
        <v>0</v>
      </c>
    </row>
    <row r="2976" spans="1:11" x14ac:dyDescent="0.25">
      <c r="A2976" t="s">
        <v>10163</v>
      </c>
      <c r="C2976" t="s">
        <v>10164</v>
      </c>
      <c r="D2976" t="s">
        <v>491</v>
      </c>
      <c r="E2976" t="s">
        <v>10162</v>
      </c>
      <c r="F2976" t="s">
        <v>246</v>
      </c>
      <c r="G2976" t="s">
        <v>247</v>
      </c>
      <c r="H2976" t="s">
        <v>248</v>
      </c>
      <c r="I2976" t="s">
        <v>9839</v>
      </c>
      <c r="J2976" t="s">
        <v>9840</v>
      </c>
      <c r="K2976">
        <v>0</v>
      </c>
    </row>
    <row r="2977" spans="1:11" x14ac:dyDescent="0.25">
      <c r="A2977" t="s">
        <v>10165</v>
      </c>
      <c r="B2977" t="s">
        <v>10166</v>
      </c>
      <c r="C2977" t="s">
        <v>10167</v>
      </c>
      <c r="D2977" t="s">
        <v>7014</v>
      </c>
      <c r="E2977" t="s">
        <v>10168</v>
      </c>
      <c r="F2977" t="s">
        <v>10169</v>
      </c>
      <c r="G2977" t="s">
        <v>1872</v>
      </c>
      <c r="H2977" t="s">
        <v>516</v>
      </c>
      <c r="I2977" t="s">
        <v>9839</v>
      </c>
      <c r="J2977" t="s">
        <v>9840</v>
      </c>
      <c r="K2977">
        <v>0</v>
      </c>
    </row>
    <row r="2978" spans="1:11" x14ac:dyDescent="0.25">
      <c r="A2978" t="s">
        <v>10170</v>
      </c>
      <c r="B2978" t="s">
        <v>10171</v>
      </c>
      <c r="C2978" t="s">
        <v>10172</v>
      </c>
      <c r="D2978" t="s">
        <v>6627</v>
      </c>
      <c r="E2978" t="s">
        <v>10173</v>
      </c>
      <c r="F2978" t="s">
        <v>10174</v>
      </c>
      <c r="G2978" t="s">
        <v>16</v>
      </c>
      <c r="H2978" t="s">
        <v>102</v>
      </c>
      <c r="I2978" t="s">
        <v>9839</v>
      </c>
      <c r="J2978" t="s">
        <v>9840</v>
      </c>
      <c r="K2978">
        <v>0</v>
      </c>
    </row>
    <row r="2979" spans="1:11" x14ac:dyDescent="0.25">
      <c r="A2979" t="s">
        <v>10175</v>
      </c>
      <c r="B2979" t="s">
        <v>10176</v>
      </c>
      <c r="C2979" t="s">
        <v>10177</v>
      </c>
      <c r="D2979" t="s">
        <v>10178</v>
      </c>
      <c r="E2979" t="s">
        <v>10179</v>
      </c>
      <c r="F2979" t="s">
        <v>1132</v>
      </c>
      <c r="G2979" t="s">
        <v>16</v>
      </c>
      <c r="H2979" t="s">
        <v>751</v>
      </c>
      <c r="I2979" t="s">
        <v>9839</v>
      </c>
      <c r="J2979" t="s">
        <v>9840</v>
      </c>
      <c r="K2979">
        <v>0</v>
      </c>
    </row>
    <row r="2980" spans="1:11" x14ac:dyDescent="0.25">
      <c r="A2980" t="s">
        <v>10180</v>
      </c>
      <c r="C2980" t="s">
        <v>10181</v>
      </c>
      <c r="D2980" t="s">
        <v>6993</v>
      </c>
      <c r="E2980" t="s">
        <v>10182</v>
      </c>
      <c r="F2980" t="s">
        <v>9458</v>
      </c>
      <c r="G2980" t="s">
        <v>314</v>
      </c>
      <c r="H2980" t="s">
        <v>6526</v>
      </c>
      <c r="I2980" t="s">
        <v>9839</v>
      </c>
      <c r="J2980" t="s">
        <v>9840</v>
      </c>
      <c r="K2980">
        <v>0</v>
      </c>
    </row>
    <row r="2981" spans="1:11" x14ac:dyDescent="0.25">
      <c r="A2981" t="s">
        <v>10183</v>
      </c>
      <c r="C2981" t="s">
        <v>10184</v>
      </c>
      <c r="D2981" t="s">
        <v>3895</v>
      </c>
      <c r="E2981" t="s">
        <v>10185</v>
      </c>
      <c r="F2981" t="s">
        <v>886</v>
      </c>
      <c r="G2981" t="s">
        <v>16</v>
      </c>
      <c r="H2981" t="s">
        <v>30</v>
      </c>
      <c r="I2981" t="s">
        <v>9839</v>
      </c>
      <c r="J2981" t="s">
        <v>9840</v>
      </c>
      <c r="K2981">
        <v>0</v>
      </c>
    </row>
    <row r="2982" spans="1:11" x14ac:dyDescent="0.25">
      <c r="A2982" t="s">
        <v>10186</v>
      </c>
      <c r="B2982" t="s">
        <v>10187</v>
      </c>
      <c r="C2982" t="s">
        <v>10188</v>
      </c>
      <c r="D2982" t="s">
        <v>7014</v>
      </c>
      <c r="E2982" t="s">
        <v>10189</v>
      </c>
      <c r="F2982" t="s">
        <v>4410</v>
      </c>
      <c r="G2982" t="s">
        <v>16</v>
      </c>
      <c r="H2982" t="s">
        <v>516</v>
      </c>
      <c r="I2982" t="s">
        <v>9839</v>
      </c>
      <c r="J2982" t="s">
        <v>9840</v>
      </c>
      <c r="K2982">
        <v>0</v>
      </c>
    </row>
    <row r="2983" spans="1:11" x14ac:dyDescent="0.25">
      <c r="A2983" t="s">
        <v>10190</v>
      </c>
      <c r="B2983" t="s">
        <v>10191</v>
      </c>
      <c r="C2983" t="s">
        <v>10192</v>
      </c>
      <c r="D2983" t="s">
        <v>342</v>
      </c>
      <c r="E2983" t="s">
        <v>10193</v>
      </c>
      <c r="F2983" t="s">
        <v>10194</v>
      </c>
      <c r="G2983" t="s">
        <v>64</v>
      </c>
      <c r="H2983" t="s">
        <v>6452</v>
      </c>
      <c r="I2983" t="s">
        <v>9839</v>
      </c>
      <c r="J2983" t="s">
        <v>9840</v>
      </c>
      <c r="K2983">
        <v>0</v>
      </c>
    </row>
    <row r="2984" spans="1:11" x14ac:dyDescent="0.25">
      <c r="A2984" t="s">
        <v>10195</v>
      </c>
      <c r="C2984" t="s">
        <v>10196</v>
      </c>
      <c r="D2984" t="s">
        <v>7417</v>
      </c>
      <c r="E2984" t="s">
        <v>10197</v>
      </c>
      <c r="F2984" t="s">
        <v>10198</v>
      </c>
      <c r="G2984" t="s">
        <v>84</v>
      </c>
      <c r="H2984" t="s">
        <v>85</v>
      </c>
      <c r="I2984" t="s">
        <v>9839</v>
      </c>
      <c r="J2984" t="s">
        <v>9840</v>
      </c>
      <c r="K2984">
        <v>0</v>
      </c>
    </row>
    <row r="2985" spans="1:11" x14ac:dyDescent="0.25">
      <c r="A2985" t="s">
        <v>10199</v>
      </c>
      <c r="B2985" t="s">
        <v>10200</v>
      </c>
      <c r="C2985" t="s">
        <v>10201</v>
      </c>
      <c r="D2985" t="s">
        <v>10202</v>
      </c>
      <c r="E2985" t="s">
        <v>10203</v>
      </c>
      <c r="F2985" t="s">
        <v>874</v>
      </c>
      <c r="G2985" t="s">
        <v>16</v>
      </c>
      <c r="H2985" t="s">
        <v>516</v>
      </c>
      <c r="I2985" t="s">
        <v>9839</v>
      </c>
      <c r="J2985" t="s">
        <v>9840</v>
      </c>
      <c r="K2985">
        <v>0</v>
      </c>
    </row>
    <row r="2986" spans="1:11" x14ac:dyDescent="0.25">
      <c r="A2986" t="s">
        <v>10204</v>
      </c>
      <c r="B2986" t="s">
        <v>10205</v>
      </c>
      <c r="C2986" t="s">
        <v>10206</v>
      </c>
      <c r="D2986" t="s">
        <v>8606</v>
      </c>
      <c r="E2986" t="s">
        <v>10207</v>
      </c>
      <c r="F2986" t="s">
        <v>2682</v>
      </c>
      <c r="G2986" t="s">
        <v>16</v>
      </c>
      <c r="H2986" t="s">
        <v>516</v>
      </c>
      <c r="I2986" t="s">
        <v>9839</v>
      </c>
      <c r="J2986" t="s">
        <v>9840</v>
      </c>
      <c r="K2986">
        <v>0</v>
      </c>
    </row>
    <row r="2987" spans="1:11" x14ac:dyDescent="0.25">
      <c r="A2987" t="s">
        <v>10208</v>
      </c>
      <c r="B2987" t="s">
        <v>10209</v>
      </c>
      <c r="C2987" t="s">
        <v>10210</v>
      </c>
      <c r="D2987" t="s">
        <v>2119</v>
      </c>
      <c r="F2987" t="s">
        <v>9961</v>
      </c>
      <c r="G2987" t="s">
        <v>84</v>
      </c>
      <c r="H2987" t="s">
        <v>85</v>
      </c>
      <c r="I2987" t="s">
        <v>9839</v>
      </c>
      <c r="J2987" t="s">
        <v>9840</v>
      </c>
      <c r="K2987">
        <v>0</v>
      </c>
    </row>
    <row r="2988" spans="1:11" x14ac:dyDescent="0.25">
      <c r="A2988" t="s">
        <v>10211</v>
      </c>
      <c r="B2988" t="s">
        <v>10212</v>
      </c>
      <c r="C2988" t="s">
        <v>10213</v>
      </c>
      <c r="D2988" t="s">
        <v>10214</v>
      </c>
      <c r="E2988" t="s">
        <v>10215</v>
      </c>
      <c r="F2988" t="s">
        <v>1025</v>
      </c>
      <c r="G2988" t="s">
        <v>16</v>
      </c>
      <c r="H2988" t="s">
        <v>516</v>
      </c>
      <c r="I2988" t="s">
        <v>9839</v>
      </c>
      <c r="J2988" t="s">
        <v>9840</v>
      </c>
      <c r="K2988">
        <v>0</v>
      </c>
    </row>
    <row r="2989" spans="1:11" x14ac:dyDescent="0.25">
      <c r="A2989" t="s">
        <v>10216</v>
      </c>
      <c r="B2989" t="s">
        <v>10217</v>
      </c>
      <c r="C2989" t="s">
        <v>10218</v>
      </c>
      <c r="D2989" t="s">
        <v>10219</v>
      </c>
      <c r="E2989" t="s">
        <v>10220</v>
      </c>
      <c r="F2989" t="s">
        <v>7873</v>
      </c>
      <c r="G2989" t="s">
        <v>7874</v>
      </c>
      <c r="H2989" t="s">
        <v>859</v>
      </c>
      <c r="I2989" t="s">
        <v>9839</v>
      </c>
      <c r="J2989" t="s">
        <v>9840</v>
      </c>
      <c r="K2989">
        <v>0</v>
      </c>
    </row>
    <row r="2990" spans="1:11" x14ac:dyDescent="0.25">
      <c r="A2990" t="s">
        <v>10221</v>
      </c>
      <c r="B2990" t="s">
        <v>10222</v>
      </c>
      <c r="C2990" t="s">
        <v>10223</v>
      </c>
      <c r="D2990" t="s">
        <v>10224</v>
      </c>
      <c r="E2990" t="s">
        <v>10225</v>
      </c>
      <c r="F2990" t="s">
        <v>10049</v>
      </c>
      <c r="G2990" t="s">
        <v>95</v>
      </c>
      <c r="H2990" t="s">
        <v>751</v>
      </c>
      <c r="I2990" t="s">
        <v>9839</v>
      </c>
      <c r="J2990" t="s">
        <v>9840</v>
      </c>
      <c r="K2990">
        <v>0</v>
      </c>
    </row>
    <row r="2991" spans="1:11" x14ac:dyDescent="0.25">
      <c r="A2991" t="s">
        <v>10226</v>
      </c>
      <c r="C2991" t="s">
        <v>10227</v>
      </c>
      <c r="D2991" t="s">
        <v>7522</v>
      </c>
      <c r="E2991" t="s">
        <v>10228</v>
      </c>
      <c r="F2991" t="s">
        <v>10229</v>
      </c>
      <c r="G2991" t="s">
        <v>16</v>
      </c>
      <c r="H2991" t="s">
        <v>516</v>
      </c>
      <c r="I2991" t="s">
        <v>9839</v>
      </c>
      <c r="J2991" t="s">
        <v>9840</v>
      </c>
      <c r="K2991">
        <v>0</v>
      </c>
    </row>
    <row r="2992" spans="1:11" x14ac:dyDescent="0.25">
      <c r="A2992" t="s">
        <v>10230</v>
      </c>
      <c r="B2992" t="s">
        <v>10231</v>
      </c>
      <c r="C2992" t="s">
        <v>10232</v>
      </c>
      <c r="D2992" t="s">
        <v>4821</v>
      </c>
      <c r="E2992" t="s">
        <v>10233</v>
      </c>
      <c r="F2992" t="s">
        <v>4207</v>
      </c>
      <c r="G2992" t="s">
        <v>16</v>
      </c>
      <c r="H2992" t="s">
        <v>516</v>
      </c>
      <c r="I2992" t="s">
        <v>9839</v>
      </c>
      <c r="J2992" t="s">
        <v>9840</v>
      </c>
      <c r="K2992">
        <v>0</v>
      </c>
    </row>
    <row r="2993" spans="1:11" x14ac:dyDescent="0.25">
      <c r="A2993" t="s">
        <v>10234</v>
      </c>
      <c r="C2993" t="s">
        <v>10196</v>
      </c>
      <c r="D2993" t="s">
        <v>10144</v>
      </c>
      <c r="F2993" t="s">
        <v>10235</v>
      </c>
      <c r="G2993" t="s">
        <v>84</v>
      </c>
      <c r="H2993" t="s">
        <v>85</v>
      </c>
      <c r="I2993" t="s">
        <v>9839</v>
      </c>
      <c r="J2993" t="s">
        <v>9840</v>
      </c>
      <c r="K2993">
        <v>0</v>
      </c>
    </row>
    <row r="2994" spans="1:11" x14ac:dyDescent="0.25">
      <c r="A2994" t="s">
        <v>10236</v>
      </c>
      <c r="B2994" t="s">
        <v>10237</v>
      </c>
      <c r="C2994" t="s">
        <v>10238</v>
      </c>
      <c r="D2994" t="s">
        <v>10239</v>
      </c>
      <c r="E2994" t="s">
        <v>10240</v>
      </c>
      <c r="F2994" t="s">
        <v>10241</v>
      </c>
      <c r="G2994" t="s">
        <v>16</v>
      </c>
      <c r="H2994" t="s">
        <v>516</v>
      </c>
      <c r="I2994" t="s">
        <v>9839</v>
      </c>
      <c r="J2994" t="s">
        <v>9840</v>
      </c>
      <c r="K2994">
        <v>0</v>
      </c>
    </row>
    <row r="2995" spans="1:11" x14ac:dyDescent="0.25">
      <c r="A2995" t="s">
        <v>10242</v>
      </c>
      <c r="B2995" t="s">
        <v>10243</v>
      </c>
      <c r="C2995" t="s">
        <v>10244</v>
      </c>
      <c r="D2995" t="s">
        <v>215</v>
      </c>
      <c r="F2995" t="s">
        <v>10245</v>
      </c>
      <c r="G2995" t="s">
        <v>247</v>
      </c>
      <c r="H2995" t="s">
        <v>248</v>
      </c>
      <c r="I2995" t="s">
        <v>9839</v>
      </c>
      <c r="J2995" t="s">
        <v>9840</v>
      </c>
      <c r="K2995">
        <v>0</v>
      </c>
    </row>
    <row r="2996" spans="1:11" x14ac:dyDescent="0.25">
      <c r="A2996" t="s">
        <v>10246</v>
      </c>
      <c r="B2996" t="s">
        <v>10247</v>
      </c>
      <c r="C2996" t="s">
        <v>10248</v>
      </c>
      <c r="D2996" t="s">
        <v>1799</v>
      </c>
      <c r="E2996" t="s">
        <v>10249</v>
      </c>
      <c r="F2996" t="s">
        <v>874</v>
      </c>
      <c r="G2996" t="s">
        <v>16</v>
      </c>
      <c r="H2996" t="s">
        <v>516</v>
      </c>
      <c r="I2996" t="s">
        <v>9839</v>
      </c>
      <c r="J2996" t="s">
        <v>9840</v>
      </c>
      <c r="K2996">
        <v>0</v>
      </c>
    </row>
    <row r="2997" spans="1:11" x14ac:dyDescent="0.25">
      <c r="A2997" t="s">
        <v>10250</v>
      </c>
      <c r="B2997" t="s">
        <v>10251</v>
      </c>
      <c r="C2997" t="s">
        <v>10252</v>
      </c>
      <c r="D2997" t="s">
        <v>9932</v>
      </c>
      <c r="E2997" t="s">
        <v>10253</v>
      </c>
      <c r="F2997" t="s">
        <v>874</v>
      </c>
      <c r="G2997" t="s">
        <v>16</v>
      </c>
      <c r="H2997" t="s">
        <v>516</v>
      </c>
      <c r="I2997" t="s">
        <v>9839</v>
      </c>
      <c r="J2997" t="s">
        <v>9840</v>
      </c>
      <c r="K2997">
        <v>0</v>
      </c>
    </row>
    <row r="2998" spans="1:11" x14ac:dyDescent="0.25">
      <c r="A2998" t="s">
        <v>10254</v>
      </c>
      <c r="C2998" t="s">
        <v>9843</v>
      </c>
      <c r="D2998" t="s">
        <v>642</v>
      </c>
      <c r="E2998" t="s">
        <v>10255</v>
      </c>
      <c r="F2998" t="s">
        <v>10256</v>
      </c>
      <c r="G2998" t="s">
        <v>16</v>
      </c>
      <c r="H2998" t="s">
        <v>30</v>
      </c>
      <c r="I2998" t="s">
        <v>9839</v>
      </c>
      <c r="J2998" t="s">
        <v>9840</v>
      </c>
      <c r="K2998">
        <v>0</v>
      </c>
    </row>
    <row r="2999" spans="1:11" x14ac:dyDescent="0.25">
      <c r="A2999" t="s">
        <v>10257</v>
      </c>
      <c r="B2999" t="s">
        <v>10258</v>
      </c>
      <c r="C2999" t="s">
        <v>10259</v>
      </c>
      <c r="D2999" t="s">
        <v>10260</v>
      </c>
      <c r="F2999" t="s">
        <v>7582</v>
      </c>
      <c r="G2999" t="s">
        <v>16</v>
      </c>
      <c r="H2999" t="s">
        <v>516</v>
      </c>
      <c r="I2999" t="s">
        <v>9839</v>
      </c>
      <c r="J2999" t="s">
        <v>9840</v>
      </c>
      <c r="K2999">
        <v>0</v>
      </c>
    </row>
    <row r="3000" spans="1:11" x14ac:dyDescent="0.25">
      <c r="A3000" t="s">
        <v>10261</v>
      </c>
      <c r="C3000" t="s">
        <v>10262</v>
      </c>
      <c r="D3000" t="s">
        <v>10263</v>
      </c>
      <c r="E3000" t="s">
        <v>10264</v>
      </c>
      <c r="F3000" t="s">
        <v>246</v>
      </c>
      <c r="G3000" t="s">
        <v>247</v>
      </c>
      <c r="H3000" t="s">
        <v>248</v>
      </c>
      <c r="I3000" t="s">
        <v>9839</v>
      </c>
      <c r="J3000" t="s">
        <v>9840</v>
      </c>
      <c r="K3000">
        <v>0</v>
      </c>
    </row>
    <row r="3001" spans="1:11" x14ac:dyDescent="0.25">
      <c r="A3001" t="s">
        <v>10265</v>
      </c>
      <c r="C3001" t="s">
        <v>10196</v>
      </c>
      <c r="D3001" t="s">
        <v>10266</v>
      </c>
      <c r="F3001" t="s">
        <v>2116</v>
      </c>
      <c r="G3001" t="s">
        <v>84</v>
      </c>
      <c r="H3001" t="s">
        <v>85</v>
      </c>
      <c r="I3001" t="s">
        <v>9839</v>
      </c>
      <c r="J3001" t="s">
        <v>9840</v>
      </c>
      <c r="K3001">
        <v>0</v>
      </c>
    </row>
    <row r="3002" spans="1:11" x14ac:dyDescent="0.25">
      <c r="A3002" t="s">
        <v>10267</v>
      </c>
      <c r="B3002" t="s">
        <v>10268</v>
      </c>
      <c r="C3002" t="s">
        <v>10269</v>
      </c>
      <c r="D3002" t="s">
        <v>6887</v>
      </c>
      <c r="E3002" t="s">
        <v>10270</v>
      </c>
      <c r="F3002" t="s">
        <v>10271</v>
      </c>
      <c r="G3002" t="s">
        <v>235</v>
      </c>
      <c r="H3002" t="s">
        <v>236</v>
      </c>
      <c r="I3002" t="s">
        <v>9839</v>
      </c>
      <c r="J3002" t="s">
        <v>9840</v>
      </c>
      <c r="K3002">
        <v>0</v>
      </c>
    </row>
    <row r="3003" spans="1:11" x14ac:dyDescent="0.25">
      <c r="A3003" t="s">
        <v>10272</v>
      </c>
      <c r="B3003" t="s">
        <v>10273</v>
      </c>
      <c r="C3003" t="s">
        <v>10274</v>
      </c>
      <c r="D3003" t="s">
        <v>10275</v>
      </c>
      <c r="F3003" t="s">
        <v>4548</v>
      </c>
      <c r="G3003" t="s">
        <v>247</v>
      </c>
      <c r="H3003" t="s">
        <v>248</v>
      </c>
      <c r="I3003" t="s">
        <v>9839</v>
      </c>
      <c r="J3003" t="s">
        <v>9840</v>
      </c>
      <c r="K3003">
        <v>0</v>
      </c>
    </row>
    <row r="3004" spans="1:11" x14ac:dyDescent="0.25">
      <c r="A3004" t="s">
        <v>10276</v>
      </c>
      <c r="B3004" t="s">
        <v>10277</v>
      </c>
      <c r="C3004" t="s">
        <v>10278</v>
      </c>
      <c r="D3004" t="s">
        <v>10279</v>
      </c>
      <c r="E3004" t="s">
        <v>10280</v>
      </c>
      <c r="F3004" t="s">
        <v>2682</v>
      </c>
      <c r="G3004" t="s">
        <v>16</v>
      </c>
      <c r="H3004" t="s">
        <v>516</v>
      </c>
      <c r="I3004" t="s">
        <v>9839</v>
      </c>
      <c r="J3004" t="s">
        <v>9840</v>
      </c>
      <c r="K3004">
        <v>0</v>
      </c>
    </row>
    <row r="3005" spans="1:11" x14ac:dyDescent="0.25">
      <c r="A3005" t="s">
        <v>10281</v>
      </c>
      <c r="B3005" t="s">
        <v>10282</v>
      </c>
      <c r="C3005" t="s">
        <v>10283</v>
      </c>
      <c r="D3005" t="s">
        <v>7156</v>
      </c>
      <c r="E3005" t="s">
        <v>10284</v>
      </c>
      <c r="F3005" t="s">
        <v>909</v>
      </c>
      <c r="G3005" t="s">
        <v>16</v>
      </c>
      <c r="H3005" t="s">
        <v>516</v>
      </c>
      <c r="I3005" t="s">
        <v>9839</v>
      </c>
      <c r="J3005" t="s">
        <v>9840</v>
      </c>
      <c r="K3005">
        <v>0</v>
      </c>
    </row>
    <row r="3006" spans="1:11" x14ac:dyDescent="0.25">
      <c r="A3006" t="s">
        <v>10285</v>
      </c>
      <c r="B3006" t="s">
        <v>10286</v>
      </c>
      <c r="C3006" t="s">
        <v>10177</v>
      </c>
      <c r="D3006" t="s">
        <v>3214</v>
      </c>
      <c r="E3006" t="s">
        <v>10287</v>
      </c>
      <c r="F3006" t="s">
        <v>10288</v>
      </c>
      <c r="G3006" t="s">
        <v>16</v>
      </c>
      <c r="H3006" t="s">
        <v>751</v>
      </c>
      <c r="I3006" t="s">
        <v>9839</v>
      </c>
      <c r="J3006" t="s">
        <v>9840</v>
      </c>
      <c r="K3006">
        <v>0</v>
      </c>
    </row>
    <row r="3007" spans="1:11" x14ac:dyDescent="0.25">
      <c r="A3007" t="s">
        <v>10289</v>
      </c>
      <c r="B3007" t="s">
        <v>10290</v>
      </c>
      <c r="C3007" t="s">
        <v>10291</v>
      </c>
      <c r="D3007" t="s">
        <v>10292</v>
      </c>
      <c r="E3007" t="s">
        <v>10293</v>
      </c>
      <c r="F3007" t="s">
        <v>7929</v>
      </c>
      <c r="G3007" t="s">
        <v>16</v>
      </c>
      <c r="H3007" t="s">
        <v>516</v>
      </c>
      <c r="I3007" t="s">
        <v>9839</v>
      </c>
      <c r="J3007" t="s">
        <v>9840</v>
      </c>
      <c r="K3007">
        <v>0</v>
      </c>
    </row>
    <row r="3008" spans="1:11" x14ac:dyDescent="0.25">
      <c r="A3008" t="s">
        <v>10294</v>
      </c>
      <c r="C3008" t="s">
        <v>10295</v>
      </c>
      <c r="D3008" t="s">
        <v>10296</v>
      </c>
      <c r="E3008" t="s">
        <v>10297</v>
      </c>
      <c r="F3008" t="s">
        <v>3119</v>
      </c>
      <c r="G3008" t="s">
        <v>16</v>
      </c>
      <c r="H3008" t="s">
        <v>30</v>
      </c>
      <c r="I3008" t="s">
        <v>9839</v>
      </c>
      <c r="J3008" t="s">
        <v>9840</v>
      </c>
      <c r="K3008">
        <v>0</v>
      </c>
    </row>
    <row r="3009" spans="1:11" x14ac:dyDescent="0.25">
      <c r="A3009" t="s">
        <v>10298</v>
      </c>
      <c r="B3009" t="s">
        <v>10299</v>
      </c>
      <c r="C3009" t="s">
        <v>10300</v>
      </c>
      <c r="D3009" t="s">
        <v>10301</v>
      </c>
      <c r="E3009" t="s">
        <v>10302</v>
      </c>
      <c r="F3009" t="s">
        <v>10303</v>
      </c>
      <c r="G3009" t="s">
        <v>1872</v>
      </c>
      <c r="H3009" t="s">
        <v>516</v>
      </c>
      <c r="I3009" t="s">
        <v>9839</v>
      </c>
      <c r="J3009" t="s">
        <v>9840</v>
      </c>
      <c r="K3009">
        <v>0</v>
      </c>
    </row>
    <row r="3010" spans="1:11" x14ac:dyDescent="0.25">
      <c r="A3010" t="s">
        <v>10304</v>
      </c>
      <c r="B3010" t="s">
        <v>10305</v>
      </c>
      <c r="C3010" t="s">
        <v>10306</v>
      </c>
      <c r="D3010" t="s">
        <v>8541</v>
      </c>
      <c r="E3010" t="s">
        <v>10307</v>
      </c>
      <c r="F3010" t="s">
        <v>10308</v>
      </c>
      <c r="G3010" t="s">
        <v>16</v>
      </c>
      <c r="H3010" t="s">
        <v>85</v>
      </c>
      <c r="I3010" t="s">
        <v>9839</v>
      </c>
      <c r="J3010" t="s">
        <v>9840</v>
      </c>
      <c r="K3010">
        <v>0</v>
      </c>
    </row>
    <row r="3011" spans="1:11" x14ac:dyDescent="0.25">
      <c r="A3011" t="s">
        <v>10309</v>
      </c>
      <c r="B3011" t="s">
        <v>10310</v>
      </c>
      <c r="C3011" t="s">
        <v>10311</v>
      </c>
      <c r="D3011" t="s">
        <v>10312</v>
      </c>
      <c r="E3011" t="s">
        <v>10313</v>
      </c>
      <c r="F3011" t="s">
        <v>7562</v>
      </c>
      <c r="G3011" t="s">
        <v>16</v>
      </c>
      <c r="H3011" t="s">
        <v>516</v>
      </c>
      <c r="I3011" t="s">
        <v>9839</v>
      </c>
      <c r="J3011" t="s">
        <v>9840</v>
      </c>
      <c r="K3011">
        <v>0</v>
      </c>
    </row>
    <row r="3012" spans="1:11" x14ac:dyDescent="0.25">
      <c r="A3012" t="s">
        <v>10314</v>
      </c>
      <c r="C3012" t="s">
        <v>10315</v>
      </c>
      <c r="D3012" t="s">
        <v>5231</v>
      </c>
      <c r="E3012" t="s">
        <v>10316</v>
      </c>
      <c r="F3012" t="s">
        <v>8612</v>
      </c>
      <c r="G3012" t="s">
        <v>16</v>
      </c>
      <c r="H3012" t="s">
        <v>2047</v>
      </c>
      <c r="I3012" t="s">
        <v>9839</v>
      </c>
      <c r="J3012" t="s">
        <v>9840</v>
      </c>
      <c r="K3012">
        <v>0</v>
      </c>
    </row>
    <row r="3013" spans="1:11" x14ac:dyDescent="0.25">
      <c r="A3013" t="s">
        <v>10317</v>
      </c>
      <c r="C3013" t="s">
        <v>10318</v>
      </c>
      <c r="D3013" t="s">
        <v>3740</v>
      </c>
      <c r="E3013" t="s">
        <v>10319</v>
      </c>
      <c r="F3013" t="s">
        <v>1214</v>
      </c>
      <c r="G3013" t="s">
        <v>16</v>
      </c>
      <c r="H3013" t="s">
        <v>751</v>
      </c>
      <c r="I3013" t="s">
        <v>9839</v>
      </c>
      <c r="J3013" t="s">
        <v>9840</v>
      </c>
      <c r="K3013">
        <v>0</v>
      </c>
    </row>
    <row r="3014" spans="1:11" x14ac:dyDescent="0.25">
      <c r="A3014" t="s">
        <v>10320</v>
      </c>
      <c r="C3014" t="s">
        <v>10321</v>
      </c>
      <c r="D3014" t="s">
        <v>6387</v>
      </c>
      <c r="E3014" t="s">
        <v>10322</v>
      </c>
      <c r="F3014" t="s">
        <v>10229</v>
      </c>
      <c r="G3014" t="s">
        <v>16</v>
      </c>
      <c r="H3014" t="s">
        <v>516</v>
      </c>
      <c r="I3014" t="s">
        <v>9839</v>
      </c>
      <c r="J3014" t="s">
        <v>9840</v>
      </c>
      <c r="K3014">
        <v>0</v>
      </c>
    </row>
    <row r="3015" spans="1:11" x14ac:dyDescent="0.25">
      <c r="A3015" t="s">
        <v>10323</v>
      </c>
      <c r="B3015" t="s">
        <v>10324</v>
      </c>
      <c r="C3015" t="s">
        <v>10325</v>
      </c>
      <c r="D3015" t="s">
        <v>2952</v>
      </c>
      <c r="E3015" t="s">
        <v>10326</v>
      </c>
      <c r="F3015" t="s">
        <v>10327</v>
      </c>
      <c r="G3015" t="s">
        <v>84</v>
      </c>
      <c r="H3015" t="s">
        <v>110</v>
      </c>
      <c r="I3015" t="s">
        <v>9839</v>
      </c>
      <c r="J3015" t="s">
        <v>9840</v>
      </c>
      <c r="K3015">
        <v>0</v>
      </c>
    </row>
    <row r="3016" spans="1:11" x14ac:dyDescent="0.25">
      <c r="A3016" t="s">
        <v>10328</v>
      </c>
      <c r="B3016" t="s">
        <v>10329</v>
      </c>
      <c r="C3016" t="s">
        <v>10330</v>
      </c>
      <c r="D3016" t="s">
        <v>4390</v>
      </c>
      <c r="E3016" t="s">
        <v>10331</v>
      </c>
      <c r="F3016" t="s">
        <v>4855</v>
      </c>
      <c r="G3016" t="s">
        <v>84</v>
      </c>
      <c r="H3016" t="s">
        <v>110</v>
      </c>
      <c r="I3016" t="s">
        <v>9839</v>
      </c>
      <c r="J3016" t="s">
        <v>9840</v>
      </c>
      <c r="K3016">
        <v>0</v>
      </c>
    </row>
    <row r="3017" spans="1:11" x14ac:dyDescent="0.25">
      <c r="A3017" t="s">
        <v>10332</v>
      </c>
      <c r="B3017" t="s">
        <v>10333</v>
      </c>
      <c r="C3017" t="s">
        <v>10334</v>
      </c>
      <c r="D3017" t="s">
        <v>10335</v>
      </c>
      <c r="E3017" t="s">
        <v>10336</v>
      </c>
      <c r="F3017" t="s">
        <v>10337</v>
      </c>
      <c r="G3017" t="s">
        <v>16</v>
      </c>
      <c r="H3017" t="s">
        <v>516</v>
      </c>
      <c r="I3017" t="s">
        <v>9839</v>
      </c>
      <c r="J3017" t="s">
        <v>9840</v>
      </c>
      <c r="K3017">
        <v>0</v>
      </c>
    </row>
    <row r="3018" spans="1:11" x14ac:dyDescent="0.25">
      <c r="A3018" t="s">
        <v>10338</v>
      </c>
      <c r="B3018" t="s">
        <v>10339</v>
      </c>
      <c r="C3018" t="s">
        <v>10340</v>
      </c>
      <c r="D3018" t="s">
        <v>9998</v>
      </c>
      <c r="E3018" t="s">
        <v>10341</v>
      </c>
      <c r="F3018" t="s">
        <v>10342</v>
      </c>
      <c r="G3018" t="s">
        <v>109</v>
      </c>
      <c r="H3018" t="s">
        <v>110</v>
      </c>
      <c r="I3018" t="s">
        <v>9839</v>
      </c>
      <c r="J3018" t="s">
        <v>9840</v>
      </c>
      <c r="K3018">
        <v>0</v>
      </c>
    </row>
    <row r="3019" spans="1:11" x14ac:dyDescent="0.25">
      <c r="A3019" t="s">
        <v>10343</v>
      </c>
      <c r="B3019" t="s">
        <v>10344</v>
      </c>
      <c r="C3019" t="s">
        <v>10345</v>
      </c>
      <c r="D3019" t="s">
        <v>10346</v>
      </c>
      <c r="E3019" t="s">
        <v>10347</v>
      </c>
      <c r="F3019" t="s">
        <v>2636</v>
      </c>
      <c r="G3019" t="s">
        <v>16</v>
      </c>
      <c r="H3019" t="s">
        <v>516</v>
      </c>
      <c r="I3019" t="s">
        <v>9839</v>
      </c>
      <c r="J3019" t="s">
        <v>9840</v>
      </c>
      <c r="K3019">
        <v>0</v>
      </c>
    </row>
    <row r="3020" spans="1:11" x14ac:dyDescent="0.25">
      <c r="A3020" t="s">
        <v>10348</v>
      </c>
      <c r="C3020" t="s">
        <v>10349</v>
      </c>
      <c r="D3020" t="s">
        <v>10350</v>
      </c>
      <c r="E3020" t="s">
        <v>10351</v>
      </c>
      <c r="F3020" t="s">
        <v>246</v>
      </c>
      <c r="G3020" t="s">
        <v>247</v>
      </c>
      <c r="H3020" t="s">
        <v>248</v>
      </c>
      <c r="I3020" t="s">
        <v>9839</v>
      </c>
      <c r="J3020" t="s">
        <v>9840</v>
      </c>
      <c r="K3020">
        <v>0</v>
      </c>
    </row>
    <row r="3021" spans="1:11" x14ac:dyDescent="0.25">
      <c r="A3021" t="s">
        <v>10352</v>
      </c>
      <c r="B3021" t="s">
        <v>10353</v>
      </c>
      <c r="C3021" t="s">
        <v>10354</v>
      </c>
      <c r="D3021" t="s">
        <v>10355</v>
      </c>
      <c r="E3021" t="s">
        <v>10356</v>
      </c>
      <c r="F3021" t="s">
        <v>10357</v>
      </c>
      <c r="G3021" t="s">
        <v>109</v>
      </c>
      <c r="H3021" t="s">
        <v>110</v>
      </c>
      <c r="I3021" t="s">
        <v>9839</v>
      </c>
      <c r="J3021" t="s">
        <v>9840</v>
      </c>
      <c r="K3021">
        <v>0</v>
      </c>
    </row>
    <row r="3022" spans="1:11" x14ac:dyDescent="0.25">
      <c r="A3022" t="s">
        <v>10358</v>
      </c>
      <c r="C3022" t="s">
        <v>10359</v>
      </c>
      <c r="D3022" t="s">
        <v>3228</v>
      </c>
      <c r="F3022" t="s">
        <v>10360</v>
      </c>
      <c r="G3022" t="s">
        <v>247</v>
      </c>
      <c r="H3022" t="s">
        <v>248</v>
      </c>
      <c r="I3022" t="s">
        <v>9839</v>
      </c>
      <c r="J3022" t="s">
        <v>9840</v>
      </c>
      <c r="K3022">
        <v>0</v>
      </c>
    </row>
    <row r="3023" spans="1:11" x14ac:dyDescent="0.25">
      <c r="A3023" t="s">
        <v>10361</v>
      </c>
      <c r="B3023" t="s">
        <v>10362</v>
      </c>
      <c r="C3023" t="s">
        <v>10363</v>
      </c>
      <c r="D3023" t="s">
        <v>3895</v>
      </c>
      <c r="E3023" t="s">
        <v>10364</v>
      </c>
      <c r="F3023" t="s">
        <v>2636</v>
      </c>
      <c r="G3023" t="s">
        <v>16</v>
      </c>
      <c r="H3023" t="s">
        <v>516</v>
      </c>
      <c r="I3023" t="s">
        <v>9839</v>
      </c>
      <c r="J3023" t="s">
        <v>9840</v>
      </c>
      <c r="K3023">
        <v>0</v>
      </c>
    </row>
    <row r="3024" spans="1:11" x14ac:dyDescent="0.25">
      <c r="A3024" t="s">
        <v>10365</v>
      </c>
      <c r="B3024" t="s">
        <v>10366</v>
      </c>
      <c r="C3024" t="s">
        <v>10367</v>
      </c>
      <c r="D3024" t="s">
        <v>8170</v>
      </c>
      <c r="E3024" t="s">
        <v>10152</v>
      </c>
      <c r="F3024" t="s">
        <v>1871</v>
      </c>
      <c r="G3024" t="s">
        <v>1872</v>
      </c>
      <c r="H3024" t="s">
        <v>516</v>
      </c>
      <c r="I3024" t="s">
        <v>9839</v>
      </c>
      <c r="J3024" t="s">
        <v>9840</v>
      </c>
      <c r="K3024">
        <v>0</v>
      </c>
    </row>
    <row r="3025" spans="1:11" x14ac:dyDescent="0.25">
      <c r="A3025" t="s">
        <v>10368</v>
      </c>
      <c r="B3025" t="s">
        <v>10369</v>
      </c>
      <c r="C3025" t="s">
        <v>10370</v>
      </c>
      <c r="D3025" t="s">
        <v>1806</v>
      </c>
      <c r="E3025" t="s">
        <v>10371</v>
      </c>
      <c r="F3025" t="s">
        <v>886</v>
      </c>
      <c r="G3025" t="s">
        <v>16</v>
      </c>
      <c r="H3025" t="s">
        <v>30</v>
      </c>
      <c r="I3025" t="s">
        <v>9839</v>
      </c>
      <c r="J3025" t="s">
        <v>9840</v>
      </c>
      <c r="K3025">
        <v>0</v>
      </c>
    </row>
    <row r="3026" spans="1:11" x14ac:dyDescent="0.25">
      <c r="A3026" t="s">
        <v>10372</v>
      </c>
      <c r="B3026" t="s">
        <v>10373</v>
      </c>
      <c r="C3026" t="s">
        <v>10370</v>
      </c>
      <c r="D3026" t="s">
        <v>1824</v>
      </c>
      <c r="E3026" t="s">
        <v>10371</v>
      </c>
      <c r="F3026" t="s">
        <v>3494</v>
      </c>
      <c r="G3026" t="s">
        <v>16</v>
      </c>
      <c r="H3026" t="s">
        <v>30</v>
      </c>
      <c r="I3026" t="s">
        <v>9839</v>
      </c>
      <c r="J3026" t="s">
        <v>9840</v>
      </c>
      <c r="K3026">
        <v>0</v>
      </c>
    </row>
    <row r="3027" spans="1:11" x14ac:dyDescent="0.25">
      <c r="A3027" t="s">
        <v>10374</v>
      </c>
      <c r="B3027" t="s">
        <v>10375</v>
      </c>
      <c r="C3027" t="s">
        <v>10370</v>
      </c>
      <c r="D3027" t="s">
        <v>1824</v>
      </c>
      <c r="E3027" t="s">
        <v>3096</v>
      </c>
      <c r="F3027" t="s">
        <v>3494</v>
      </c>
      <c r="G3027" t="s">
        <v>16</v>
      </c>
      <c r="H3027" t="s">
        <v>30</v>
      </c>
      <c r="I3027" t="s">
        <v>9839</v>
      </c>
      <c r="J3027" t="s">
        <v>9840</v>
      </c>
      <c r="K3027">
        <v>0</v>
      </c>
    </row>
    <row r="3028" spans="1:11" x14ac:dyDescent="0.25">
      <c r="A3028" t="s">
        <v>10376</v>
      </c>
      <c r="B3028" t="s">
        <v>10377</v>
      </c>
      <c r="C3028" t="s">
        <v>10370</v>
      </c>
      <c r="D3028" t="s">
        <v>1824</v>
      </c>
      <c r="E3028" t="s">
        <v>10378</v>
      </c>
      <c r="F3028" t="s">
        <v>3491</v>
      </c>
      <c r="G3028" t="s">
        <v>16</v>
      </c>
      <c r="H3028" t="s">
        <v>30</v>
      </c>
      <c r="I3028" t="s">
        <v>9839</v>
      </c>
      <c r="J3028" t="s">
        <v>9840</v>
      </c>
      <c r="K3028">
        <v>0</v>
      </c>
    </row>
    <row r="3029" spans="1:11" x14ac:dyDescent="0.25">
      <c r="A3029" t="s">
        <v>10379</v>
      </c>
      <c r="B3029" t="s">
        <v>10377</v>
      </c>
      <c r="C3029" t="s">
        <v>10370</v>
      </c>
      <c r="D3029" t="s">
        <v>1824</v>
      </c>
      <c r="E3029" t="s">
        <v>10378</v>
      </c>
      <c r="F3029" t="s">
        <v>3491</v>
      </c>
      <c r="G3029" t="s">
        <v>16</v>
      </c>
      <c r="H3029" t="s">
        <v>30</v>
      </c>
      <c r="I3029" t="s">
        <v>9839</v>
      </c>
      <c r="J3029" t="s">
        <v>9840</v>
      </c>
      <c r="K3029">
        <v>0</v>
      </c>
    </row>
    <row r="3030" spans="1:11" x14ac:dyDescent="0.25">
      <c r="A3030" t="s">
        <v>10380</v>
      </c>
      <c r="B3030" t="s">
        <v>10381</v>
      </c>
      <c r="C3030" t="s">
        <v>10382</v>
      </c>
      <c r="D3030" t="s">
        <v>10383</v>
      </c>
      <c r="E3030" t="s">
        <v>10384</v>
      </c>
      <c r="F3030" t="s">
        <v>9150</v>
      </c>
      <c r="G3030" t="s">
        <v>64</v>
      </c>
      <c r="H3030" t="s">
        <v>2188</v>
      </c>
      <c r="I3030" t="s">
        <v>9839</v>
      </c>
      <c r="J3030" t="s">
        <v>9840</v>
      </c>
      <c r="K3030">
        <v>0</v>
      </c>
    </row>
    <row r="3031" spans="1:11" x14ac:dyDescent="0.25">
      <c r="A3031" t="s">
        <v>10385</v>
      </c>
      <c r="B3031" t="s">
        <v>10386</v>
      </c>
      <c r="C3031" t="s">
        <v>10269</v>
      </c>
      <c r="D3031" t="s">
        <v>6887</v>
      </c>
      <c r="E3031" t="s">
        <v>10387</v>
      </c>
      <c r="F3031" t="s">
        <v>10271</v>
      </c>
      <c r="G3031" t="s">
        <v>235</v>
      </c>
      <c r="H3031" t="s">
        <v>236</v>
      </c>
      <c r="I3031" t="s">
        <v>9839</v>
      </c>
      <c r="J3031" t="s">
        <v>9840</v>
      </c>
      <c r="K3031">
        <v>0</v>
      </c>
    </row>
    <row r="3032" spans="1:11" x14ac:dyDescent="0.25">
      <c r="A3032" t="s">
        <v>10388</v>
      </c>
      <c r="B3032" t="s">
        <v>10389</v>
      </c>
      <c r="C3032" t="s">
        <v>10390</v>
      </c>
      <c r="D3032" t="s">
        <v>10391</v>
      </c>
      <c r="E3032" t="s">
        <v>10392</v>
      </c>
      <c r="F3032" t="s">
        <v>10393</v>
      </c>
      <c r="G3032" t="s">
        <v>109</v>
      </c>
      <c r="H3032" t="s">
        <v>110</v>
      </c>
      <c r="I3032" t="s">
        <v>9839</v>
      </c>
      <c r="J3032" t="s">
        <v>9840</v>
      </c>
      <c r="K3032">
        <v>0</v>
      </c>
    </row>
    <row r="3033" spans="1:11" x14ac:dyDescent="0.25">
      <c r="A3033" t="s">
        <v>10394</v>
      </c>
      <c r="B3033" t="s">
        <v>10395</v>
      </c>
      <c r="C3033" t="s">
        <v>10396</v>
      </c>
      <c r="D3033" t="s">
        <v>10266</v>
      </c>
      <c r="F3033" t="s">
        <v>10397</v>
      </c>
      <c r="G3033" t="s">
        <v>109</v>
      </c>
      <c r="H3033" t="s">
        <v>110</v>
      </c>
      <c r="I3033" t="s">
        <v>9839</v>
      </c>
      <c r="J3033" t="s">
        <v>9840</v>
      </c>
      <c r="K3033">
        <v>0</v>
      </c>
    </row>
    <row r="3034" spans="1:11" x14ac:dyDescent="0.25">
      <c r="A3034" t="s">
        <v>10398</v>
      </c>
      <c r="B3034" t="s">
        <v>10399</v>
      </c>
      <c r="C3034" t="s">
        <v>10400</v>
      </c>
      <c r="D3034" t="s">
        <v>3477</v>
      </c>
      <c r="E3034" t="s">
        <v>10356</v>
      </c>
      <c r="F3034" t="s">
        <v>10357</v>
      </c>
      <c r="G3034" t="s">
        <v>84</v>
      </c>
      <c r="H3034" t="s">
        <v>110</v>
      </c>
      <c r="I3034" t="s">
        <v>9839</v>
      </c>
      <c r="J3034" t="s">
        <v>9840</v>
      </c>
      <c r="K3034">
        <v>0</v>
      </c>
    </row>
    <row r="3035" spans="1:11" x14ac:dyDescent="0.25">
      <c r="A3035" t="s">
        <v>10401</v>
      </c>
      <c r="C3035" t="s">
        <v>10402</v>
      </c>
      <c r="D3035" t="s">
        <v>10403</v>
      </c>
      <c r="F3035" t="s">
        <v>5898</v>
      </c>
      <c r="G3035" t="s">
        <v>84</v>
      </c>
      <c r="H3035" t="s">
        <v>5899</v>
      </c>
      <c r="I3035" t="s">
        <v>9839</v>
      </c>
      <c r="J3035" t="s">
        <v>9840</v>
      </c>
      <c r="K3035">
        <v>0</v>
      </c>
    </row>
    <row r="3036" spans="1:11" x14ac:dyDescent="0.25">
      <c r="A3036" t="s">
        <v>10404</v>
      </c>
      <c r="B3036" t="s">
        <v>10405</v>
      </c>
      <c r="C3036" t="s">
        <v>10406</v>
      </c>
      <c r="D3036" t="s">
        <v>9073</v>
      </c>
      <c r="E3036" t="s">
        <v>10407</v>
      </c>
      <c r="F3036" t="s">
        <v>10408</v>
      </c>
      <c r="G3036" t="s">
        <v>5033</v>
      </c>
      <c r="H3036" t="s">
        <v>5034</v>
      </c>
      <c r="I3036" t="s">
        <v>9839</v>
      </c>
      <c r="J3036" t="s">
        <v>9840</v>
      </c>
      <c r="K3036">
        <v>0</v>
      </c>
    </row>
    <row r="3037" spans="1:11" x14ac:dyDescent="0.25">
      <c r="A3037" t="s">
        <v>10409</v>
      </c>
      <c r="C3037" t="s">
        <v>10410</v>
      </c>
      <c r="D3037" t="s">
        <v>10411</v>
      </c>
      <c r="E3037" t="s">
        <v>10412</v>
      </c>
      <c r="F3037" t="s">
        <v>6055</v>
      </c>
      <c r="G3037" t="s">
        <v>84</v>
      </c>
      <c r="H3037" t="s">
        <v>468</v>
      </c>
      <c r="I3037" t="s">
        <v>9839</v>
      </c>
      <c r="J3037" t="s">
        <v>9840</v>
      </c>
      <c r="K3037">
        <v>0</v>
      </c>
    </row>
    <row r="3038" spans="1:11" x14ac:dyDescent="0.25">
      <c r="A3038" t="s">
        <v>10413</v>
      </c>
      <c r="B3038" t="s">
        <v>10414</v>
      </c>
      <c r="C3038" t="s">
        <v>10370</v>
      </c>
      <c r="D3038" t="s">
        <v>10415</v>
      </c>
      <c r="E3038" t="s">
        <v>10416</v>
      </c>
      <c r="F3038" t="s">
        <v>3501</v>
      </c>
      <c r="G3038" t="s">
        <v>16</v>
      </c>
      <c r="H3038" t="s">
        <v>30</v>
      </c>
      <c r="I3038" t="s">
        <v>9839</v>
      </c>
      <c r="J3038" t="s">
        <v>9840</v>
      </c>
      <c r="K3038">
        <v>0</v>
      </c>
    </row>
    <row r="3039" spans="1:11" x14ac:dyDescent="0.25">
      <c r="A3039" t="s">
        <v>10417</v>
      </c>
      <c r="C3039" t="s">
        <v>9862</v>
      </c>
      <c r="D3039" t="s">
        <v>10418</v>
      </c>
      <c r="E3039" t="s">
        <v>10419</v>
      </c>
      <c r="F3039" t="s">
        <v>10420</v>
      </c>
      <c r="G3039" t="s">
        <v>247</v>
      </c>
      <c r="H3039" t="s">
        <v>248</v>
      </c>
      <c r="I3039" t="s">
        <v>9839</v>
      </c>
      <c r="J3039" t="s">
        <v>9840</v>
      </c>
      <c r="K3039">
        <v>0</v>
      </c>
    </row>
    <row r="3040" spans="1:11" x14ac:dyDescent="0.25">
      <c r="A3040" t="s">
        <v>10421</v>
      </c>
      <c r="C3040" t="s">
        <v>10422</v>
      </c>
      <c r="D3040" t="s">
        <v>6471</v>
      </c>
      <c r="E3040" t="s">
        <v>10423</v>
      </c>
      <c r="F3040" t="s">
        <v>10424</v>
      </c>
      <c r="G3040" t="s">
        <v>247</v>
      </c>
      <c r="H3040" t="s">
        <v>248</v>
      </c>
      <c r="I3040" t="s">
        <v>9839</v>
      </c>
      <c r="J3040" t="s">
        <v>9840</v>
      </c>
      <c r="K3040">
        <v>0</v>
      </c>
    </row>
    <row r="3041" spans="1:11" x14ac:dyDescent="0.25">
      <c r="A3041" t="s">
        <v>10425</v>
      </c>
      <c r="B3041" t="s">
        <v>10426</v>
      </c>
      <c r="C3041" t="s">
        <v>10427</v>
      </c>
      <c r="D3041" t="s">
        <v>3563</v>
      </c>
      <c r="E3041" t="s">
        <v>10428</v>
      </c>
      <c r="F3041" t="s">
        <v>4207</v>
      </c>
      <c r="G3041" t="s">
        <v>16</v>
      </c>
      <c r="H3041" t="s">
        <v>516</v>
      </c>
      <c r="I3041" t="s">
        <v>9839</v>
      </c>
      <c r="J3041" t="s">
        <v>9840</v>
      </c>
      <c r="K3041">
        <v>0</v>
      </c>
    </row>
    <row r="3042" spans="1:11" x14ac:dyDescent="0.25">
      <c r="A3042" t="s">
        <v>10429</v>
      </c>
      <c r="B3042" t="s">
        <v>10430</v>
      </c>
      <c r="C3042" t="s">
        <v>10431</v>
      </c>
      <c r="D3042" t="s">
        <v>1683</v>
      </c>
      <c r="E3042" t="s">
        <v>10432</v>
      </c>
      <c r="F3042" t="s">
        <v>2636</v>
      </c>
      <c r="G3042" t="s">
        <v>16</v>
      </c>
      <c r="H3042" t="s">
        <v>516</v>
      </c>
      <c r="I3042" t="s">
        <v>9839</v>
      </c>
      <c r="J3042" t="s">
        <v>9840</v>
      </c>
      <c r="K3042">
        <v>0</v>
      </c>
    </row>
    <row r="3043" spans="1:11" x14ac:dyDescent="0.25">
      <c r="A3043" t="s">
        <v>10433</v>
      </c>
      <c r="C3043" t="s">
        <v>10434</v>
      </c>
      <c r="D3043" t="s">
        <v>3757</v>
      </c>
      <c r="E3043" t="s">
        <v>10435</v>
      </c>
      <c r="F3043" t="s">
        <v>10436</v>
      </c>
      <c r="G3043" t="s">
        <v>16</v>
      </c>
      <c r="H3043" t="s">
        <v>2047</v>
      </c>
      <c r="I3043" t="s">
        <v>9839</v>
      </c>
      <c r="J3043" t="s">
        <v>9840</v>
      </c>
      <c r="K3043">
        <v>0</v>
      </c>
    </row>
    <row r="3044" spans="1:11" x14ac:dyDescent="0.25">
      <c r="A3044" t="s">
        <v>10437</v>
      </c>
      <c r="C3044" t="s">
        <v>10438</v>
      </c>
      <c r="D3044" t="s">
        <v>5914</v>
      </c>
      <c r="E3044" t="s">
        <v>10439</v>
      </c>
      <c r="F3044" t="s">
        <v>10440</v>
      </c>
      <c r="G3044" t="s">
        <v>235</v>
      </c>
      <c r="H3044" t="s">
        <v>5420</v>
      </c>
      <c r="I3044" t="s">
        <v>9839</v>
      </c>
      <c r="J3044" t="s">
        <v>9840</v>
      </c>
      <c r="K3044">
        <v>0</v>
      </c>
    </row>
    <row r="3045" spans="1:11" x14ac:dyDescent="0.25">
      <c r="A3045" t="s">
        <v>10441</v>
      </c>
      <c r="B3045" t="s">
        <v>10442</v>
      </c>
      <c r="C3045" t="s">
        <v>10443</v>
      </c>
      <c r="D3045" t="s">
        <v>8606</v>
      </c>
      <c r="E3045" t="s">
        <v>10444</v>
      </c>
      <c r="F3045" t="s">
        <v>2682</v>
      </c>
      <c r="G3045" t="s">
        <v>16</v>
      </c>
      <c r="H3045" t="s">
        <v>516</v>
      </c>
      <c r="I3045" t="s">
        <v>9839</v>
      </c>
      <c r="J3045" t="s">
        <v>9840</v>
      </c>
      <c r="K3045">
        <v>0</v>
      </c>
    </row>
    <row r="3046" spans="1:11" x14ac:dyDescent="0.25">
      <c r="A3046" t="s">
        <v>10445</v>
      </c>
      <c r="C3046" t="s">
        <v>10446</v>
      </c>
      <c r="D3046" t="s">
        <v>10021</v>
      </c>
      <c r="E3046" t="s">
        <v>10447</v>
      </c>
      <c r="F3046" t="s">
        <v>10448</v>
      </c>
      <c r="G3046" t="s">
        <v>117</v>
      </c>
      <c r="H3046" t="s">
        <v>6361</v>
      </c>
      <c r="I3046" t="s">
        <v>9839</v>
      </c>
      <c r="J3046" t="s">
        <v>9840</v>
      </c>
      <c r="K3046">
        <v>0</v>
      </c>
    </row>
    <row r="3047" spans="1:11" x14ac:dyDescent="0.25">
      <c r="A3047" t="s">
        <v>10449</v>
      </c>
      <c r="B3047" t="s">
        <v>10450</v>
      </c>
      <c r="C3047" t="s">
        <v>10451</v>
      </c>
      <c r="D3047" t="s">
        <v>2774</v>
      </c>
      <c r="E3047" t="s">
        <v>10341</v>
      </c>
      <c r="F3047" t="s">
        <v>10342</v>
      </c>
      <c r="G3047" t="s">
        <v>84</v>
      </c>
      <c r="H3047" t="s">
        <v>110</v>
      </c>
      <c r="I3047" t="s">
        <v>9839</v>
      </c>
      <c r="J3047" t="s">
        <v>9840</v>
      </c>
      <c r="K3047">
        <v>0</v>
      </c>
    </row>
    <row r="3048" spans="1:11" x14ac:dyDescent="0.25">
      <c r="A3048" t="s">
        <v>10452</v>
      </c>
      <c r="B3048" t="s">
        <v>10453</v>
      </c>
      <c r="C3048" t="s">
        <v>10454</v>
      </c>
      <c r="D3048" t="s">
        <v>10455</v>
      </c>
      <c r="F3048" t="s">
        <v>10397</v>
      </c>
      <c r="G3048" t="s">
        <v>84</v>
      </c>
      <c r="H3048" t="s">
        <v>110</v>
      </c>
      <c r="I3048" t="s">
        <v>9839</v>
      </c>
      <c r="J3048" t="s">
        <v>9840</v>
      </c>
      <c r="K3048">
        <v>0</v>
      </c>
    </row>
    <row r="3049" spans="1:11" x14ac:dyDescent="0.25">
      <c r="A3049" t="s">
        <v>10456</v>
      </c>
      <c r="B3049" t="s">
        <v>10457</v>
      </c>
      <c r="C3049" t="s">
        <v>10458</v>
      </c>
      <c r="D3049" t="s">
        <v>10459</v>
      </c>
      <c r="E3049" t="s">
        <v>10460</v>
      </c>
      <c r="F3049" t="s">
        <v>9917</v>
      </c>
      <c r="G3049" t="s">
        <v>1872</v>
      </c>
      <c r="H3049" t="s">
        <v>516</v>
      </c>
      <c r="I3049" t="s">
        <v>9839</v>
      </c>
      <c r="J3049" t="s">
        <v>9840</v>
      </c>
      <c r="K3049">
        <v>0</v>
      </c>
    </row>
    <row r="3050" spans="1:11" x14ac:dyDescent="0.25">
      <c r="A3050" t="s">
        <v>10461</v>
      </c>
      <c r="B3050" t="s">
        <v>10462</v>
      </c>
      <c r="C3050" t="s">
        <v>10463</v>
      </c>
      <c r="D3050" t="s">
        <v>10464</v>
      </c>
      <c r="E3050" t="s">
        <v>10465</v>
      </c>
      <c r="F3050" t="s">
        <v>874</v>
      </c>
      <c r="G3050" t="s">
        <v>16</v>
      </c>
      <c r="H3050" t="s">
        <v>516</v>
      </c>
      <c r="I3050" t="s">
        <v>9839</v>
      </c>
      <c r="J3050" t="s">
        <v>9840</v>
      </c>
      <c r="K3050">
        <v>0</v>
      </c>
    </row>
    <row r="3051" spans="1:11" x14ac:dyDescent="0.25">
      <c r="A3051" t="s">
        <v>10466</v>
      </c>
      <c r="B3051" t="s">
        <v>10467</v>
      </c>
      <c r="C3051" t="s">
        <v>10468</v>
      </c>
      <c r="D3051" t="s">
        <v>3895</v>
      </c>
      <c r="E3051" t="s">
        <v>10469</v>
      </c>
      <c r="F3051" t="s">
        <v>10470</v>
      </c>
      <c r="G3051" t="s">
        <v>16</v>
      </c>
      <c r="H3051" t="s">
        <v>516</v>
      </c>
      <c r="I3051" t="s">
        <v>9839</v>
      </c>
      <c r="J3051" t="s">
        <v>9840</v>
      </c>
      <c r="K3051">
        <v>0</v>
      </c>
    </row>
    <row r="3052" spans="1:11" x14ac:dyDescent="0.25">
      <c r="A3052" t="s">
        <v>10471</v>
      </c>
      <c r="B3052" t="s">
        <v>10472</v>
      </c>
      <c r="C3052" t="s">
        <v>10473</v>
      </c>
      <c r="D3052" t="s">
        <v>10474</v>
      </c>
      <c r="E3052" t="s">
        <v>10475</v>
      </c>
      <c r="F3052" t="s">
        <v>10476</v>
      </c>
      <c r="G3052" t="s">
        <v>16</v>
      </c>
      <c r="H3052" t="s">
        <v>17</v>
      </c>
      <c r="I3052" t="s">
        <v>9839</v>
      </c>
      <c r="J3052" t="s">
        <v>9840</v>
      </c>
      <c r="K3052">
        <v>0</v>
      </c>
    </row>
    <row r="3053" spans="1:11" x14ac:dyDescent="0.25">
      <c r="A3053" t="s">
        <v>10477</v>
      </c>
      <c r="C3053" t="s">
        <v>10349</v>
      </c>
      <c r="D3053" t="s">
        <v>10478</v>
      </c>
      <c r="E3053" t="s">
        <v>10351</v>
      </c>
      <c r="F3053" t="s">
        <v>246</v>
      </c>
      <c r="G3053" t="s">
        <v>247</v>
      </c>
      <c r="H3053" t="s">
        <v>248</v>
      </c>
      <c r="I3053" t="s">
        <v>9839</v>
      </c>
      <c r="J3053" t="s">
        <v>9840</v>
      </c>
      <c r="K3053">
        <v>0</v>
      </c>
    </row>
    <row r="3054" spans="1:11" x14ac:dyDescent="0.25">
      <c r="A3054" t="s">
        <v>10479</v>
      </c>
      <c r="B3054" t="s">
        <v>10480</v>
      </c>
      <c r="C3054" t="s">
        <v>10481</v>
      </c>
      <c r="D3054" t="s">
        <v>5586</v>
      </c>
      <c r="F3054" t="s">
        <v>487</v>
      </c>
      <c r="G3054" t="s">
        <v>247</v>
      </c>
      <c r="H3054" t="s">
        <v>248</v>
      </c>
      <c r="I3054" t="s">
        <v>9839</v>
      </c>
      <c r="J3054" t="s">
        <v>9840</v>
      </c>
      <c r="K3054">
        <v>0</v>
      </c>
    </row>
    <row r="3055" spans="1:11" x14ac:dyDescent="0.25">
      <c r="A3055" t="s">
        <v>10482</v>
      </c>
      <c r="B3055" t="s">
        <v>10483</v>
      </c>
      <c r="C3055" t="s">
        <v>10484</v>
      </c>
      <c r="D3055" t="s">
        <v>3895</v>
      </c>
      <c r="E3055" t="s">
        <v>10485</v>
      </c>
      <c r="F3055" t="s">
        <v>5869</v>
      </c>
      <c r="G3055" t="s">
        <v>16</v>
      </c>
      <c r="H3055" t="s">
        <v>516</v>
      </c>
      <c r="I3055" t="s">
        <v>9839</v>
      </c>
      <c r="J3055" t="s">
        <v>9840</v>
      </c>
      <c r="K3055">
        <v>0</v>
      </c>
    </row>
    <row r="3056" spans="1:11" x14ac:dyDescent="0.25">
      <c r="A3056" t="s">
        <v>10486</v>
      </c>
      <c r="B3056" t="s">
        <v>10487</v>
      </c>
      <c r="C3056" t="s">
        <v>10488</v>
      </c>
      <c r="D3056" t="s">
        <v>3721</v>
      </c>
      <c r="E3056" t="s">
        <v>10489</v>
      </c>
      <c r="F3056" t="s">
        <v>874</v>
      </c>
      <c r="G3056" t="s">
        <v>16</v>
      </c>
      <c r="H3056" t="s">
        <v>516</v>
      </c>
      <c r="I3056" t="s">
        <v>9839</v>
      </c>
      <c r="J3056" t="s">
        <v>9840</v>
      </c>
      <c r="K3056">
        <v>0</v>
      </c>
    </row>
    <row r="3057" spans="1:11" x14ac:dyDescent="0.25">
      <c r="A3057" t="s">
        <v>10490</v>
      </c>
      <c r="B3057" t="s">
        <v>10491</v>
      </c>
      <c r="C3057" t="s">
        <v>10488</v>
      </c>
      <c r="D3057" t="s">
        <v>2900</v>
      </c>
      <c r="E3057" t="s">
        <v>10492</v>
      </c>
      <c r="F3057" t="s">
        <v>874</v>
      </c>
      <c r="G3057" t="s">
        <v>16</v>
      </c>
      <c r="H3057" t="s">
        <v>516</v>
      </c>
      <c r="I3057" t="s">
        <v>9839</v>
      </c>
      <c r="J3057" t="s">
        <v>9840</v>
      </c>
      <c r="K3057">
        <v>0</v>
      </c>
    </row>
    <row r="3058" spans="1:11" x14ac:dyDescent="0.25">
      <c r="A3058" t="s">
        <v>10493</v>
      </c>
      <c r="C3058" t="s">
        <v>10494</v>
      </c>
      <c r="D3058" t="s">
        <v>9426</v>
      </c>
      <c r="E3058" t="s">
        <v>10495</v>
      </c>
      <c r="F3058" t="s">
        <v>10496</v>
      </c>
      <c r="G3058" t="s">
        <v>7874</v>
      </c>
      <c r="H3058" t="s">
        <v>859</v>
      </c>
      <c r="I3058" t="s">
        <v>9839</v>
      </c>
      <c r="J3058" t="s">
        <v>9840</v>
      </c>
      <c r="K3058">
        <v>0</v>
      </c>
    </row>
    <row r="3059" spans="1:11" x14ac:dyDescent="0.25">
      <c r="A3059" t="s">
        <v>10497</v>
      </c>
      <c r="C3059" t="s">
        <v>10498</v>
      </c>
      <c r="D3059" t="s">
        <v>10499</v>
      </c>
      <c r="E3059" t="s">
        <v>10500</v>
      </c>
      <c r="F3059" t="s">
        <v>10501</v>
      </c>
      <c r="G3059" t="s">
        <v>16</v>
      </c>
      <c r="H3059" t="s">
        <v>516</v>
      </c>
      <c r="I3059" t="s">
        <v>9839</v>
      </c>
      <c r="J3059" t="s">
        <v>9840</v>
      </c>
      <c r="K3059">
        <v>0</v>
      </c>
    </row>
    <row r="3060" spans="1:11" x14ac:dyDescent="0.25">
      <c r="A3060" t="s">
        <v>10502</v>
      </c>
      <c r="B3060" t="s">
        <v>10503</v>
      </c>
      <c r="C3060" t="s">
        <v>10504</v>
      </c>
      <c r="D3060" t="s">
        <v>10505</v>
      </c>
      <c r="E3060" t="s">
        <v>10506</v>
      </c>
      <c r="F3060" t="s">
        <v>2636</v>
      </c>
      <c r="G3060" t="s">
        <v>16</v>
      </c>
      <c r="H3060" t="s">
        <v>516</v>
      </c>
      <c r="I3060" t="s">
        <v>9839</v>
      </c>
      <c r="J3060" t="s">
        <v>9840</v>
      </c>
      <c r="K3060">
        <v>0</v>
      </c>
    </row>
    <row r="3061" spans="1:11" x14ac:dyDescent="0.25">
      <c r="A3061" t="s">
        <v>10507</v>
      </c>
      <c r="B3061" t="s">
        <v>10508</v>
      </c>
      <c r="C3061" t="s">
        <v>10509</v>
      </c>
      <c r="D3061" t="s">
        <v>955</v>
      </c>
      <c r="E3061" t="s">
        <v>10510</v>
      </c>
      <c r="F3061" t="s">
        <v>10511</v>
      </c>
      <c r="G3061" t="s">
        <v>2166</v>
      </c>
      <c r="H3061" t="s">
        <v>864</v>
      </c>
      <c r="I3061" t="s">
        <v>9839</v>
      </c>
      <c r="J3061" t="s">
        <v>9840</v>
      </c>
      <c r="K3061">
        <v>0</v>
      </c>
    </row>
    <row r="3062" spans="1:11" x14ac:dyDescent="0.25">
      <c r="A3062" t="s">
        <v>10512</v>
      </c>
      <c r="B3062" t="s">
        <v>10513</v>
      </c>
      <c r="C3062" t="s">
        <v>10514</v>
      </c>
      <c r="D3062" t="s">
        <v>10515</v>
      </c>
      <c r="E3062" t="s">
        <v>10516</v>
      </c>
      <c r="F3062" t="s">
        <v>9995</v>
      </c>
      <c r="G3062" t="s">
        <v>16</v>
      </c>
      <c r="H3062" t="s">
        <v>516</v>
      </c>
      <c r="I3062" t="s">
        <v>9839</v>
      </c>
      <c r="J3062" t="s">
        <v>9840</v>
      </c>
      <c r="K3062">
        <v>0</v>
      </c>
    </row>
    <row r="3063" spans="1:11" x14ac:dyDescent="0.25">
      <c r="A3063" t="s">
        <v>10517</v>
      </c>
      <c r="B3063" t="s">
        <v>10518</v>
      </c>
      <c r="C3063" t="s">
        <v>10519</v>
      </c>
      <c r="D3063" t="s">
        <v>8939</v>
      </c>
      <c r="F3063" t="s">
        <v>10054</v>
      </c>
      <c r="G3063" t="s">
        <v>1872</v>
      </c>
      <c r="H3063" t="s">
        <v>516</v>
      </c>
      <c r="I3063" t="s">
        <v>9839</v>
      </c>
      <c r="J3063" t="s">
        <v>9840</v>
      </c>
      <c r="K3063">
        <v>0</v>
      </c>
    </row>
    <row r="3064" spans="1:11" x14ac:dyDescent="0.25">
      <c r="A3064" t="s">
        <v>10520</v>
      </c>
      <c r="B3064" t="s">
        <v>10521</v>
      </c>
      <c r="C3064" t="s">
        <v>10522</v>
      </c>
      <c r="D3064" t="s">
        <v>8584</v>
      </c>
      <c r="E3064" t="s">
        <v>10523</v>
      </c>
      <c r="F3064" t="s">
        <v>10524</v>
      </c>
      <c r="G3064" t="s">
        <v>95</v>
      </c>
      <c r="H3064" t="s">
        <v>4385</v>
      </c>
      <c r="I3064" t="s">
        <v>9839</v>
      </c>
      <c r="J3064" t="s">
        <v>9840</v>
      </c>
      <c r="K3064">
        <v>0</v>
      </c>
    </row>
    <row r="3065" spans="1:11" x14ac:dyDescent="0.25">
      <c r="A3065" t="s">
        <v>10525</v>
      </c>
      <c r="B3065" t="s">
        <v>10526</v>
      </c>
      <c r="C3065" t="s">
        <v>10527</v>
      </c>
      <c r="D3065" t="s">
        <v>10528</v>
      </c>
      <c r="E3065" t="s">
        <v>10529</v>
      </c>
      <c r="F3065" t="s">
        <v>7562</v>
      </c>
      <c r="G3065" t="s">
        <v>16</v>
      </c>
      <c r="H3065" t="s">
        <v>516</v>
      </c>
      <c r="I3065" t="s">
        <v>9839</v>
      </c>
      <c r="J3065" t="s">
        <v>9840</v>
      </c>
      <c r="K3065">
        <v>0</v>
      </c>
    </row>
    <row r="3066" spans="1:11" x14ac:dyDescent="0.25">
      <c r="A3066" t="s">
        <v>10530</v>
      </c>
      <c r="C3066" t="s">
        <v>9936</v>
      </c>
      <c r="D3066" t="s">
        <v>7387</v>
      </c>
      <c r="E3066" t="s">
        <v>10531</v>
      </c>
      <c r="F3066" t="s">
        <v>6995</v>
      </c>
      <c r="G3066" t="s">
        <v>56</v>
      </c>
      <c r="H3066" t="s">
        <v>57</v>
      </c>
      <c r="I3066" t="s">
        <v>9839</v>
      </c>
      <c r="J3066" t="s">
        <v>9840</v>
      </c>
      <c r="K3066">
        <v>0</v>
      </c>
    </row>
    <row r="3067" spans="1:11" x14ac:dyDescent="0.25">
      <c r="A3067" t="s">
        <v>10532</v>
      </c>
      <c r="B3067" t="s">
        <v>10533</v>
      </c>
      <c r="C3067" t="s">
        <v>10534</v>
      </c>
      <c r="D3067" t="s">
        <v>10535</v>
      </c>
      <c r="E3067" t="s">
        <v>10536</v>
      </c>
      <c r="F3067" t="s">
        <v>1296</v>
      </c>
      <c r="G3067" t="s">
        <v>16</v>
      </c>
      <c r="H3067" t="s">
        <v>516</v>
      </c>
      <c r="I3067" t="s">
        <v>9839</v>
      </c>
      <c r="J3067" t="s">
        <v>9840</v>
      </c>
      <c r="K3067">
        <v>0</v>
      </c>
    </row>
    <row r="3068" spans="1:11" x14ac:dyDescent="0.25">
      <c r="A3068" t="s">
        <v>10537</v>
      </c>
      <c r="B3068" t="s">
        <v>10538</v>
      </c>
      <c r="C3068" t="s">
        <v>10539</v>
      </c>
      <c r="D3068" t="s">
        <v>10540</v>
      </c>
      <c r="F3068" t="s">
        <v>9961</v>
      </c>
      <c r="G3068" t="s">
        <v>84</v>
      </c>
      <c r="H3068" t="s">
        <v>85</v>
      </c>
      <c r="I3068" t="s">
        <v>9839</v>
      </c>
      <c r="J3068" t="s">
        <v>9840</v>
      </c>
      <c r="K3068">
        <v>0</v>
      </c>
    </row>
    <row r="3069" spans="1:11" x14ac:dyDescent="0.25">
      <c r="A3069" t="s">
        <v>10541</v>
      </c>
      <c r="C3069" t="s">
        <v>10542</v>
      </c>
      <c r="D3069" t="s">
        <v>10543</v>
      </c>
      <c r="E3069" t="s">
        <v>10544</v>
      </c>
      <c r="F3069" t="s">
        <v>10545</v>
      </c>
      <c r="G3069" t="s">
        <v>16</v>
      </c>
      <c r="H3069" t="s">
        <v>516</v>
      </c>
      <c r="I3069" t="s">
        <v>9839</v>
      </c>
      <c r="J3069" t="s">
        <v>9840</v>
      </c>
      <c r="K3069">
        <v>0</v>
      </c>
    </row>
    <row r="3070" spans="1:11" x14ac:dyDescent="0.25">
      <c r="A3070" t="s">
        <v>10546</v>
      </c>
      <c r="C3070" t="s">
        <v>10547</v>
      </c>
      <c r="D3070" t="s">
        <v>10548</v>
      </c>
      <c r="E3070" t="s">
        <v>10549</v>
      </c>
      <c r="F3070" t="s">
        <v>10550</v>
      </c>
      <c r="G3070" t="s">
        <v>95</v>
      </c>
      <c r="H3070" t="s">
        <v>614</v>
      </c>
      <c r="I3070" t="s">
        <v>9839</v>
      </c>
      <c r="J3070" t="s">
        <v>9840</v>
      </c>
      <c r="K3070">
        <v>0</v>
      </c>
    </row>
    <row r="3071" spans="1:11" x14ac:dyDescent="0.25">
      <c r="A3071" t="s">
        <v>10551</v>
      </c>
      <c r="C3071" t="s">
        <v>10552</v>
      </c>
      <c r="D3071" t="s">
        <v>10553</v>
      </c>
      <c r="E3071" t="s">
        <v>10554</v>
      </c>
      <c r="F3071" t="s">
        <v>750</v>
      </c>
      <c r="G3071" t="s">
        <v>95</v>
      </c>
      <c r="H3071" t="s">
        <v>751</v>
      </c>
      <c r="I3071" t="s">
        <v>9839</v>
      </c>
      <c r="J3071" t="s">
        <v>9840</v>
      </c>
      <c r="K3071">
        <v>0</v>
      </c>
    </row>
    <row r="3072" spans="1:11" x14ac:dyDescent="0.25">
      <c r="A3072" t="s">
        <v>10555</v>
      </c>
      <c r="B3072" t="s">
        <v>10556</v>
      </c>
      <c r="C3072" t="s">
        <v>10557</v>
      </c>
      <c r="D3072" t="s">
        <v>10528</v>
      </c>
      <c r="E3072" t="s">
        <v>10558</v>
      </c>
      <c r="F3072" t="s">
        <v>874</v>
      </c>
      <c r="G3072" t="s">
        <v>16</v>
      </c>
      <c r="H3072" t="s">
        <v>516</v>
      </c>
      <c r="I3072" t="s">
        <v>9839</v>
      </c>
      <c r="J3072" t="s">
        <v>9840</v>
      </c>
      <c r="K3072">
        <v>0</v>
      </c>
    </row>
    <row r="3073" spans="1:11" x14ac:dyDescent="0.25">
      <c r="A3073" t="s">
        <v>10559</v>
      </c>
      <c r="C3073" t="s">
        <v>10560</v>
      </c>
      <c r="D3073" t="s">
        <v>3219</v>
      </c>
      <c r="E3073" t="s">
        <v>10561</v>
      </c>
      <c r="F3073" t="s">
        <v>246</v>
      </c>
      <c r="G3073" t="s">
        <v>247</v>
      </c>
      <c r="H3073" t="s">
        <v>248</v>
      </c>
      <c r="I3073" t="s">
        <v>9839</v>
      </c>
      <c r="J3073" t="s">
        <v>9840</v>
      </c>
      <c r="K3073">
        <v>0</v>
      </c>
    </row>
    <row r="3074" spans="1:11" x14ac:dyDescent="0.25">
      <c r="A3074" t="s">
        <v>10562</v>
      </c>
      <c r="C3074" t="s">
        <v>10560</v>
      </c>
      <c r="D3074" t="s">
        <v>3219</v>
      </c>
      <c r="E3074" t="s">
        <v>10561</v>
      </c>
      <c r="F3074" t="s">
        <v>246</v>
      </c>
      <c r="G3074" t="s">
        <v>247</v>
      </c>
      <c r="H3074" t="s">
        <v>248</v>
      </c>
      <c r="I3074" t="s">
        <v>9839</v>
      </c>
      <c r="J3074" t="s">
        <v>9840</v>
      </c>
      <c r="K3074">
        <v>0</v>
      </c>
    </row>
    <row r="3075" spans="1:11" x14ac:dyDescent="0.25">
      <c r="A3075" t="s">
        <v>10563</v>
      </c>
      <c r="B3075" t="s">
        <v>10564</v>
      </c>
      <c r="C3075" t="s">
        <v>10565</v>
      </c>
      <c r="D3075" t="s">
        <v>10566</v>
      </c>
      <c r="E3075" t="s">
        <v>10567</v>
      </c>
      <c r="F3075" t="s">
        <v>7322</v>
      </c>
      <c r="G3075" t="s">
        <v>247</v>
      </c>
      <c r="H3075" t="s">
        <v>248</v>
      </c>
      <c r="I3075" t="s">
        <v>9839</v>
      </c>
      <c r="J3075" t="s">
        <v>9840</v>
      </c>
      <c r="K3075">
        <v>0</v>
      </c>
    </row>
    <row r="3076" spans="1:11" x14ac:dyDescent="0.25">
      <c r="A3076" t="s">
        <v>10568</v>
      </c>
      <c r="B3076" t="s">
        <v>10569</v>
      </c>
      <c r="C3076" t="s">
        <v>10570</v>
      </c>
      <c r="D3076" t="s">
        <v>10566</v>
      </c>
      <c r="F3076" t="s">
        <v>7577</v>
      </c>
      <c r="G3076" t="s">
        <v>247</v>
      </c>
      <c r="H3076" t="s">
        <v>248</v>
      </c>
      <c r="I3076" t="s">
        <v>9839</v>
      </c>
      <c r="J3076" t="s">
        <v>9840</v>
      </c>
      <c r="K3076">
        <v>0</v>
      </c>
    </row>
    <row r="3077" spans="1:11" x14ac:dyDescent="0.25">
      <c r="A3077" t="s">
        <v>10571</v>
      </c>
      <c r="B3077" t="s">
        <v>10572</v>
      </c>
      <c r="C3077" t="s">
        <v>10573</v>
      </c>
      <c r="D3077" t="s">
        <v>4599</v>
      </c>
      <c r="F3077" t="s">
        <v>7577</v>
      </c>
      <c r="G3077" t="s">
        <v>247</v>
      </c>
      <c r="H3077" t="s">
        <v>248</v>
      </c>
      <c r="I3077" t="s">
        <v>9839</v>
      </c>
      <c r="J3077" t="s">
        <v>9840</v>
      </c>
      <c r="K3077">
        <v>0</v>
      </c>
    </row>
    <row r="3078" spans="1:11" x14ac:dyDescent="0.25">
      <c r="A3078" t="s">
        <v>10574</v>
      </c>
      <c r="B3078" t="s">
        <v>10575</v>
      </c>
      <c r="C3078" t="s">
        <v>10576</v>
      </c>
      <c r="D3078" t="s">
        <v>221</v>
      </c>
      <c r="E3078" t="s">
        <v>10577</v>
      </c>
      <c r="F3078" t="s">
        <v>10049</v>
      </c>
      <c r="G3078" t="s">
        <v>95</v>
      </c>
      <c r="H3078" t="s">
        <v>751</v>
      </c>
      <c r="I3078" t="s">
        <v>9839</v>
      </c>
      <c r="J3078" t="s">
        <v>9840</v>
      </c>
      <c r="K3078">
        <v>0</v>
      </c>
    </row>
    <row r="3079" spans="1:11" x14ac:dyDescent="0.25">
      <c r="A3079" t="s">
        <v>10578</v>
      </c>
      <c r="C3079" t="s">
        <v>10579</v>
      </c>
      <c r="D3079" t="s">
        <v>3975</v>
      </c>
      <c r="E3079" t="s">
        <v>10580</v>
      </c>
      <c r="F3079" t="s">
        <v>10581</v>
      </c>
      <c r="G3079" t="s">
        <v>2166</v>
      </c>
      <c r="I3079" t="s">
        <v>9839</v>
      </c>
      <c r="J3079" t="s">
        <v>9840</v>
      </c>
      <c r="K3079">
        <v>0</v>
      </c>
    </row>
    <row r="3080" spans="1:11" x14ac:dyDescent="0.25">
      <c r="A3080" t="s">
        <v>10582</v>
      </c>
      <c r="B3080" t="s">
        <v>10583</v>
      </c>
      <c r="C3080" t="s">
        <v>10584</v>
      </c>
      <c r="D3080" t="s">
        <v>5642</v>
      </c>
      <c r="F3080" t="s">
        <v>540</v>
      </c>
      <c r="G3080" t="s">
        <v>16</v>
      </c>
      <c r="H3080" t="s">
        <v>17</v>
      </c>
      <c r="I3080" t="s">
        <v>9839</v>
      </c>
      <c r="J3080" t="s">
        <v>9840</v>
      </c>
      <c r="K3080">
        <v>0</v>
      </c>
    </row>
    <row r="3081" spans="1:11" x14ac:dyDescent="0.25">
      <c r="A3081" t="s">
        <v>10585</v>
      </c>
      <c r="C3081" t="s">
        <v>10586</v>
      </c>
      <c r="D3081" t="s">
        <v>10292</v>
      </c>
      <c r="F3081" t="s">
        <v>5898</v>
      </c>
      <c r="G3081" t="s">
        <v>84</v>
      </c>
      <c r="H3081" t="s">
        <v>5899</v>
      </c>
      <c r="I3081" t="s">
        <v>9839</v>
      </c>
      <c r="J3081" t="s">
        <v>9840</v>
      </c>
      <c r="K3081">
        <v>0</v>
      </c>
    </row>
    <row r="3082" spans="1:11" x14ac:dyDescent="0.25">
      <c r="A3082" t="s">
        <v>10587</v>
      </c>
      <c r="B3082" t="s">
        <v>10588</v>
      </c>
      <c r="C3082" t="s">
        <v>10589</v>
      </c>
      <c r="D3082" t="s">
        <v>6690</v>
      </c>
      <c r="E3082" t="s">
        <v>10590</v>
      </c>
      <c r="F3082" t="s">
        <v>10591</v>
      </c>
      <c r="G3082" t="s">
        <v>16</v>
      </c>
      <c r="H3082" t="s">
        <v>206</v>
      </c>
      <c r="I3082" t="s">
        <v>9839</v>
      </c>
      <c r="J3082" t="s">
        <v>9840</v>
      </c>
      <c r="K3082">
        <v>0</v>
      </c>
    </row>
    <row r="3083" spans="1:11" x14ac:dyDescent="0.25">
      <c r="A3083" t="s">
        <v>10592</v>
      </c>
      <c r="B3083" t="s">
        <v>10593</v>
      </c>
      <c r="C3083" t="s">
        <v>10594</v>
      </c>
      <c r="D3083" t="s">
        <v>3504</v>
      </c>
      <c r="E3083" t="s">
        <v>10595</v>
      </c>
      <c r="F3083" t="s">
        <v>10596</v>
      </c>
      <c r="G3083" t="s">
        <v>1872</v>
      </c>
      <c r="H3083" t="s">
        <v>516</v>
      </c>
      <c r="I3083" t="s">
        <v>9839</v>
      </c>
      <c r="J3083" t="s">
        <v>9840</v>
      </c>
      <c r="K3083">
        <v>0</v>
      </c>
    </row>
    <row r="3084" spans="1:11" x14ac:dyDescent="0.25">
      <c r="A3084" t="s">
        <v>10597</v>
      </c>
      <c r="B3084" t="s">
        <v>10598</v>
      </c>
      <c r="C3084" t="s">
        <v>10599</v>
      </c>
      <c r="D3084" t="s">
        <v>590</v>
      </c>
      <c r="F3084" t="s">
        <v>7577</v>
      </c>
      <c r="G3084" t="s">
        <v>247</v>
      </c>
      <c r="H3084" t="s">
        <v>248</v>
      </c>
      <c r="I3084" t="s">
        <v>9839</v>
      </c>
      <c r="J3084" t="s">
        <v>9840</v>
      </c>
      <c r="K3084">
        <v>0</v>
      </c>
    </row>
    <row r="3085" spans="1:11" x14ac:dyDescent="0.25">
      <c r="A3085" t="s">
        <v>10600</v>
      </c>
      <c r="C3085" t="s">
        <v>10601</v>
      </c>
      <c r="D3085" t="s">
        <v>10602</v>
      </c>
      <c r="F3085" t="s">
        <v>5898</v>
      </c>
      <c r="G3085" t="s">
        <v>84</v>
      </c>
      <c r="H3085" t="s">
        <v>5899</v>
      </c>
      <c r="I3085" t="s">
        <v>9839</v>
      </c>
      <c r="J3085" t="s">
        <v>9840</v>
      </c>
      <c r="K3085">
        <v>0</v>
      </c>
    </row>
    <row r="3086" spans="1:11" x14ac:dyDescent="0.25">
      <c r="A3086" t="s">
        <v>10603</v>
      </c>
      <c r="B3086" t="s">
        <v>10604</v>
      </c>
      <c r="C3086" t="s">
        <v>10605</v>
      </c>
      <c r="D3086" t="s">
        <v>10606</v>
      </c>
      <c r="E3086" t="s">
        <v>10607</v>
      </c>
      <c r="F3086" t="s">
        <v>10608</v>
      </c>
      <c r="G3086" t="s">
        <v>84</v>
      </c>
      <c r="H3086" t="s">
        <v>110</v>
      </c>
      <c r="I3086" t="s">
        <v>9839</v>
      </c>
      <c r="J3086" t="s">
        <v>9840</v>
      </c>
      <c r="K3086">
        <v>0</v>
      </c>
    </row>
    <row r="3087" spans="1:11" x14ac:dyDescent="0.25">
      <c r="A3087" t="s">
        <v>10609</v>
      </c>
      <c r="B3087" t="s">
        <v>10610</v>
      </c>
      <c r="C3087" t="s">
        <v>10611</v>
      </c>
      <c r="D3087" t="s">
        <v>5051</v>
      </c>
      <c r="E3087" t="s">
        <v>10612</v>
      </c>
      <c r="F3087" t="s">
        <v>10524</v>
      </c>
      <c r="G3087" t="s">
        <v>95</v>
      </c>
      <c r="H3087" t="s">
        <v>4385</v>
      </c>
      <c r="I3087" t="s">
        <v>9839</v>
      </c>
      <c r="J3087" t="s">
        <v>9840</v>
      </c>
      <c r="K3087">
        <v>0</v>
      </c>
    </row>
    <row r="3088" spans="1:11" x14ac:dyDescent="0.25">
      <c r="A3088" t="s">
        <v>10613</v>
      </c>
      <c r="B3088" t="s">
        <v>10614</v>
      </c>
      <c r="C3088" t="s">
        <v>10615</v>
      </c>
      <c r="D3088" t="s">
        <v>10499</v>
      </c>
      <c r="F3088" t="s">
        <v>10616</v>
      </c>
      <c r="G3088" t="s">
        <v>10617</v>
      </c>
      <c r="H3088" t="s">
        <v>315</v>
      </c>
      <c r="I3088" t="s">
        <v>9839</v>
      </c>
      <c r="J3088" t="s">
        <v>9840</v>
      </c>
      <c r="K3088">
        <v>0</v>
      </c>
    </row>
    <row r="3089" spans="1:11" x14ac:dyDescent="0.25">
      <c r="A3089" t="s">
        <v>10618</v>
      </c>
      <c r="B3089" t="s">
        <v>10619</v>
      </c>
      <c r="C3089" t="s">
        <v>10620</v>
      </c>
      <c r="D3089" t="s">
        <v>8124</v>
      </c>
      <c r="E3089" t="s">
        <v>10080</v>
      </c>
      <c r="F3089" t="s">
        <v>3767</v>
      </c>
      <c r="G3089" t="s">
        <v>16</v>
      </c>
      <c r="H3089" t="s">
        <v>516</v>
      </c>
      <c r="I3089" t="s">
        <v>9839</v>
      </c>
      <c r="J3089" t="s">
        <v>9840</v>
      </c>
      <c r="K3089">
        <v>0</v>
      </c>
    </row>
    <row r="3090" spans="1:11" x14ac:dyDescent="0.25">
      <c r="A3090" t="s">
        <v>10621</v>
      </c>
      <c r="B3090" t="s">
        <v>10622</v>
      </c>
      <c r="C3090" t="s">
        <v>10623</v>
      </c>
      <c r="D3090" t="s">
        <v>2695</v>
      </c>
      <c r="E3090" t="s">
        <v>10624</v>
      </c>
      <c r="F3090" t="s">
        <v>10625</v>
      </c>
      <c r="G3090" t="s">
        <v>314</v>
      </c>
      <c r="H3090" t="s">
        <v>846</v>
      </c>
      <c r="I3090" t="s">
        <v>9839</v>
      </c>
      <c r="J3090" t="s">
        <v>9840</v>
      </c>
      <c r="K3090">
        <v>0</v>
      </c>
    </row>
    <row r="3091" spans="1:11" x14ac:dyDescent="0.25">
      <c r="A3091" t="s">
        <v>10626</v>
      </c>
      <c r="B3091" t="s">
        <v>10627</v>
      </c>
      <c r="C3091" t="s">
        <v>10628</v>
      </c>
      <c r="D3091" t="s">
        <v>3895</v>
      </c>
      <c r="E3091" t="s">
        <v>10629</v>
      </c>
      <c r="F3091" t="s">
        <v>5869</v>
      </c>
      <c r="G3091" t="s">
        <v>16</v>
      </c>
      <c r="H3091" t="s">
        <v>516</v>
      </c>
      <c r="I3091" t="s">
        <v>9839</v>
      </c>
      <c r="J3091" t="s">
        <v>9840</v>
      </c>
      <c r="K3091">
        <v>0</v>
      </c>
    </row>
    <row r="3092" spans="1:11" x14ac:dyDescent="0.25">
      <c r="A3092" t="s">
        <v>10630</v>
      </c>
      <c r="C3092" t="s">
        <v>10631</v>
      </c>
      <c r="D3092" t="s">
        <v>1632</v>
      </c>
      <c r="F3092" t="s">
        <v>10632</v>
      </c>
      <c r="G3092" t="s">
        <v>314</v>
      </c>
      <c r="H3092" t="s">
        <v>3903</v>
      </c>
      <c r="I3092" t="s">
        <v>9839</v>
      </c>
      <c r="J3092" t="s">
        <v>9840</v>
      </c>
      <c r="K3092">
        <v>0</v>
      </c>
    </row>
    <row r="3093" spans="1:11" x14ac:dyDescent="0.25">
      <c r="A3093" t="s">
        <v>10633</v>
      </c>
      <c r="B3093" t="s">
        <v>10634</v>
      </c>
      <c r="C3093" t="s">
        <v>10635</v>
      </c>
      <c r="D3093" t="s">
        <v>1164</v>
      </c>
      <c r="E3093" t="s">
        <v>10636</v>
      </c>
      <c r="F3093" t="s">
        <v>10637</v>
      </c>
      <c r="G3093" t="s">
        <v>16</v>
      </c>
      <c r="H3093" t="s">
        <v>516</v>
      </c>
      <c r="I3093" t="s">
        <v>9839</v>
      </c>
      <c r="J3093" t="s">
        <v>9840</v>
      </c>
      <c r="K3093">
        <v>0</v>
      </c>
    </row>
    <row r="3094" spans="1:11" x14ac:dyDescent="0.25">
      <c r="A3094" t="s">
        <v>10638</v>
      </c>
      <c r="C3094" t="s">
        <v>10542</v>
      </c>
      <c r="D3094" t="s">
        <v>10639</v>
      </c>
      <c r="F3094" t="s">
        <v>7420</v>
      </c>
      <c r="G3094" t="s">
        <v>16</v>
      </c>
      <c r="H3094" t="s">
        <v>516</v>
      </c>
      <c r="I3094" t="s">
        <v>9839</v>
      </c>
      <c r="J3094" t="s">
        <v>9840</v>
      </c>
      <c r="K3094">
        <v>0</v>
      </c>
    </row>
    <row r="3095" spans="1:11" x14ac:dyDescent="0.25">
      <c r="A3095" t="s">
        <v>10640</v>
      </c>
      <c r="B3095" t="s">
        <v>10641</v>
      </c>
      <c r="C3095" t="s">
        <v>10642</v>
      </c>
      <c r="D3095" t="s">
        <v>10643</v>
      </c>
      <c r="E3095" t="s">
        <v>10644</v>
      </c>
      <c r="F3095" t="s">
        <v>7562</v>
      </c>
      <c r="G3095" t="s">
        <v>16</v>
      </c>
      <c r="H3095" t="s">
        <v>516</v>
      </c>
      <c r="I3095" t="s">
        <v>9839</v>
      </c>
      <c r="J3095" t="s">
        <v>9840</v>
      </c>
      <c r="K3095">
        <v>0</v>
      </c>
    </row>
    <row r="3096" spans="1:11" x14ac:dyDescent="0.25">
      <c r="A3096" t="s">
        <v>10645</v>
      </c>
      <c r="B3096" t="s">
        <v>10646</v>
      </c>
      <c r="C3096" t="s">
        <v>10647</v>
      </c>
      <c r="D3096" t="s">
        <v>10648</v>
      </c>
      <c r="E3096" t="s">
        <v>10649</v>
      </c>
      <c r="F3096" t="s">
        <v>1025</v>
      </c>
      <c r="G3096" t="s">
        <v>16</v>
      </c>
      <c r="H3096" t="s">
        <v>516</v>
      </c>
      <c r="I3096" t="s">
        <v>9839</v>
      </c>
      <c r="J3096" t="s">
        <v>9840</v>
      </c>
      <c r="K3096">
        <v>0</v>
      </c>
    </row>
    <row r="3097" spans="1:11" x14ac:dyDescent="0.25">
      <c r="A3097" t="s">
        <v>10650</v>
      </c>
      <c r="B3097" t="s">
        <v>10651</v>
      </c>
      <c r="C3097" t="s">
        <v>10652</v>
      </c>
      <c r="D3097" t="s">
        <v>7522</v>
      </c>
      <c r="E3097" t="s">
        <v>10653</v>
      </c>
      <c r="F3097" t="s">
        <v>7562</v>
      </c>
      <c r="G3097" t="s">
        <v>16</v>
      </c>
      <c r="H3097" t="s">
        <v>516</v>
      </c>
      <c r="I3097" t="s">
        <v>9839</v>
      </c>
      <c r="J3097" t="s">
        <v>9840</v>
      </c>
      <c r="K3097">
        <v>0</v>
      </c>
    </row>
    <row r="3098" spans="1:11" x14ac:dyDescent="0.25">
      <c r="A3098" t="s">
        <v>10654</v>
      </c>
      <c r="B3098" t="s">
        <v>10655</v>
      </c>
      <c r="C3098" t="s">
        <v>10656</v>
      </c>
      <c r="D3098" t="s">
        <v>10657</v>
      </c>
      <c r="E3098" t="s">
        <v>10658</v>
      </c>
      <c r="F3098" t="s">
        <v>10659</v>
      </c>
      <c r="G3098" t="s">
        <v>95</v>
      </c>
      <c r="H3098" t="s">
        <v>96</v>
      </c>
      <c r="I3098" t="s">
        <v>9839</v>
      </c>
      <c r="J3098" t="s">
        <v>9840</v>
      </c>
      <c r="K3098">
        <v>0</v>
      </c>
    </row>
    <row r="3099" spans="1:11" x14ac:dyDescent="0.25">
      <c r="A3099" t="s">
        <v>10660</v>
      </c>
      <c r="B3099" t="s">
        <v>10661</v>
      </c>
      <c r="C3099" t="s">
        <v>10662</v>
      </c>
      <c r="D3099" t="s">
        <v>10663</v>
      </c>
      <c r="F3099" t="s">
        <v>7577</v>
      </c>
      <c r="G3099" t="s">
        <v>247</v>
      </c>
      <c r="H3099" t="s">
        <v>248</v>
      </c>
      <c r="I3099" t="s">
        <v>9839</v>
      </c>
      <c r="J3099" t="s">
        <v>9840</v>
      </c>
      <c r="K3099">
        <v>0</v>
      </c>
    </row>
    <row r="3100" spans="1:11" x14ac:dyDescent="0.25">
      <c r="A3100" t="s">
        <v>10664</v>
      </c>
      <c r="B3100" t="s">
        <v>10665</v>
      </c>
      <c r="C3100" t="s">
        <v>10666</v>
      </c>
      <c r="D3100" t="s">
        <v>10667</v>
      </c>
      <c r="E3100" t="s">
        <v>10668</v>
      </c>
      <c r="F3100" t="s">
        <v>874</v>
      </c>
      <c r="G3100" t="s">
        <v>16</v>
      </c>
      <c r="H3100" t="s">
        <v>516</v>
      </c>
      <c r="I3100" t="s">
        <v>9839</v>
      </c>
      <c r="J3100" t="s">
        <v>9840</v>
      </c>
      <c r="K3100">
        <v>0</v>
      </c>
    </row>
    <row r="3101" spans="1:11" x14ac:dyDescent="0.25">
      <c r="A3101" t="s">
        <v>10669</v>
      </c>
      <c r="B3101" t="s">
        <v>10670</v>
      </c>
      <c r="C3101" t="s">
        <v>10671</v>
      </c>
      <c r="D3101" t="s">
        <v>5695</v>
      </c>
      <c r="E3101" t="s">
        <v>10672</v>
      </c>
      <c r="F3101" t="s">
        <v>3491</v>
      </c>
      <c r="G3101" t="s">
        <v>16</v>
      </c>
      <c r="H3101" t="s">
        <v>30</v>
      </c>
      <c r="I3101" t="s">
        <v>9839</v>
      </c>
      <c r="J3101" t="s">
        <v>9840</v>
      </c>
      <c r="K3101">
        <v>0</v>
      </c>
    </row>
    <row r="3102" spans="1:11" x14ac:dyDescent="0.25">
      <c r="A3102" t="s">
        <v>10673</v>
      </c>
      <c r="C3102" t="s">
        <v>10542</v>
      </c>
      <c r="D3102" t="s">
        <v>9932</v>
      </c>
      <c r="F3102" t="s">
        <v>10674</v>
      </c>
      <c r="G3102" t="s">
        <v>16</v>
      </c>
      <c r="H3102" t="s">
        <v>516</v>
      </c>
      <c r="I3102" t="s">
        <v>9839</v>
      </c>
      <c r="J3102" t="s">
        <v>9840</v>
      </c>
      <c r="K3102">
        <v>0</v>
      </c>
    </row>
    <row r="3103" spans="1:11" x14ac:dyDescent="0.25">
      <c r="A3103" t="s">
        <v>10675</v>
      </c>
      <c r="C3103" t="s">
        <v>10676</v>
      </c>
      <c r="D3103" t="s">
        <v>5237</v>
      </c>
      <c r="E3103" t="s">
        <v>10677</v>
      </c>
      <c r="F3103" t="s">
        <v>10678</v>
      </c>
      <c r="G3103" t="s">
        <v>95</v>
      </c>
      <c r="H3103" t="s">
        <v>4385</v>
      </c>
      <c r="I3103" t="s">
        <v>9839</v>
      </c>
      <c r="J3103" t="s">
        <v>9840</v>
      </c>
      <c r="K3103">
        <v>0</v>
      </c>
    </row>
    <row r="3104" spans="1:11" x14ac:dyDescent="0.25">
      <c r="A3104" t="s">
        <v>10679</v>
      </c>
      <c r="C3104" t="s">
        <v>10680</v>
      </c>
      <c r="D3104" t="s">
        <v>10681</v>
      </c>
      <c r="E3104" t="s">
        <v>4271</v>
      </c>
      <c r="F3104" t="s">
        <v>4272</v>
      </c>
      <c r="G3104" t="s">
        <v>16</v>
      </c>
      <c r="H3104" t="s">
        <v>4273</v>
      </c>
      <c r="I3104" t="s">
        <v>9839</v>
      </c>
      <c r="J3104" t="s">
        <v>9840</v>
      </c>
      <c r="K3104">
        <v>0</v>
      </c>
    </row>
    <row r="3105" spans="1:11" x14ac:dyDescent="0.25">
      <c r="A3105" t="s">
        <v>10682</v>
      </c>
      <c r="B3105" t="s">
        <v>10683</v>
      </c>
      <c r="C3105" t="s">
        <v>10684</v>
      </c>
      <c r="D3105" t="s">
        <v>10685</v>
      </c>
      <c r="E3105" t="s">
        <v>10686</v>
      </c>
      <c r="F3105" t="s">
        <v>2682</v>
      </c>
      <c r="G3105" t="s">
        <v>16</v>
      </c>
      <c r="H3105" t="s">
        <v>516</v>
      </c>
      <c r="I3105" t="s">
        <v>9839</v>
      </c>
      <c r="J3105" t="s">
        <v>9840</v>
      </c>
      <c r="K3105">
        <v>0</v>
      </c>
    </row>
    <row r="3106" spans="1:11" x14ac:dyDescent="0.25">
      <c r="A3106" t="s">
        <v>10687</v>
      </c>
      <c r="C3106" t="s">
        <v>10688</v>
      </c>
      <c r="D3106" t="s">
        <v>10689</v>
      </c>
      <c r="F3106" t="s">
        <v>10690</v>
      </c>
      <c r="G3106" t="s">
        <v>247</v>
      </c>
      <c r="H3106" t="s">
        <v>2360</v>
      </c>
      <c r="I3106" t="s">
        <v>9839</v>
      </c>
      <c r="J3106" t="s">
        <v>9840</v>
      </c>
      <c r="K3106">
        <v>0</v>
      </c>
    </row>
    <row r="3107" spans="1:11" x14ac:dyDescent="0.25">
      <c r="A3107" t="s">
        <v>10691</v>
      </c>
      <c r="B3107" t="s">
        <v>10692</v>
      </c>
      <c r="C3107" t="s">
        <v>10693</v>
      </c>
      <c r="D3107" t="s">
        <v>1946</v>
      </c>
      <c r="E3107" t="s">
        <v>10694</v>
      </c>
      <c r="F3107" t="s">
        <v>10695</v>
      </c>
      <c r="G3107" t="s">
        <v>10696</v>
      </c>
      <c r="H3107" t="s">
        <v>292</v>
      </c>
      <c r="I3107" t="s">
        <v>9839</v>
      </c>
      <c r="J3107" t="s">
        <v>9840</v>
      </c>
      <c r="K3107">
        <v>0</v>
      </c>
    </row>
    <row r="3108" spans="1:11" x14ac:dyDescent="0.25">
      <c r="A3108" t="s">
        <v>10697</v>
      </c>
      <c r="B3108" t="s">
        <v>10698</v>
      </c>
      <c r="C3108" t="s">
        <v>10699</v>
      </c>
      <c r="D3108" t="s">
        <v>10700</v>
      </c>
      <c r="E3108" t="s">
        <v>10701</v>
      </c>
      <c r="F3108" t="s">
        <v>901</v>
      </c>
      <c r="G3108" t="s">
        <v>16</v>
      </c>
      <c r="H3108" t="s">
        <v>516</v>
      </c>
      <c r="I3108" t="s">
        <v>9839</v>
      </c>
      <c r="J3108" t="s">
        <v>9840</v>
      </c>
      <c r="K3108">
        <v>0</v>
      </c>
    </row>
    <row r="3109" spans="1:11" x14ac:dyDescent="0.25">
      <c r="A3109" t="s">
        <v>10702</v>
      </c>
      <c r="B3109" t="s">
        <v>10703</v>
      </c>
      <c r="C3109" t="s">
        <v>10704</v>
      </c>
      <c r="D3109" t="s">
        <v>1650</v>
      </c>
      <c r="E3109" t="s">
        <v>10705</v>
      </c>
      <c r="F3109" t="s">
        <v>9165</v>
      </c>
      <c r="G3109" t="s">
        <v>16</v>
      </c>
      <c r="H3109" t="s">
        <v>516</v>
      </c>
      <c r="I3109" t="s">
        <v>9839</v>
      </c>
      <c r="J3109" t="s">
        <v>9840</v>
      </c>
      <c r="K3109">
        <v>0</v>
      </c>
    </row>
    <row r="3110" spans="1:11" x14ac:dyDescent="0.25">
      <c r="A3110" t="s">
        <v>10706</v>
      </c>
      <c r="B3110" t="s">
        <v>10707</v>
      </c>
      <c r="C3110" t="s">
        <v>10708</v>
      </c>
      <c r="D3110" t="s">
        <v>10018</v>
      </c>
      <c r="E3110" t="s">
        <v>10709</v>
      </c>
      <c r="F3110" t="s">
        <v>8296</v>
      </c>
      <c r="G3110" t="s">
        <v>84</v>
      </c>
      <c r="H3110" t="s">
        <v>85</v>
      </c>
      <c r="I3110" t="s">
        <v>9839</v>
      </c>
      <c r="J3110" t="s">
        <v>9840</v>
      </c>
      <c r="K3110">
        <v>0</v>
      </c>
    </row>
    <row r="3111" spans="1:11" x14ac:dyDescent="0.25">
      <c r="A3111" t="s">
        <v>10710</v>
      </c>
      <c r="C3111" t="s">
        <v>10711</v>
      </c>
      <c r="D3111" t="s">
        <v>10712</v>
      </c>
      <c r="E3111" t="s">
        <v>4271</v>
      </c>
      <c r="F3111" t="s">
        <v>4272</v>
      </c>
      <c r="G3111" t="s">
        <v>16</v>
      </c>
      <c r="H3111" t="s">
        <v>4273</v>
      </c>
      <c r="I3111" t="s">
        <v>9839</v>
      </c>
      <c r="J3111" t="s">
        <v>9840</v>
      </c>
      <c r="K3111">
        <v>0</v>
      </c>
    </row>
    <row r="3112" spans="1:11" x14ac:dyDescent="0.25">
      <c r="A3112" t="s">
        <v>10713</v>
      </c>
      <c r="C3112" t="s">
        <v>10714</v>
      </c>
      <c r="D3112" t="s">
        <v>10715</v>
      </c>
      <c r="E3112" t="s">
        <v>10716</v>
      </c>
      <c r="F3112" t="s">
        <v>6372</v>
      </c>
      <c r="G3112" t="s">
        <v>84</v>
      </c>
      <c r="H3112" t="s">
        <v>110</v>
      </c>
      <c r="I3112" t="s">
        <v>9839</v>
      </c>
      <c r="J3112" t="s">
        <v>9840</v>
      </c>
      <c r="K3112">
        <v>0</v>
      </c>
    </row>
    <row r="3113" spans="1:11" x14ac:dyDescent="0.25">
      <c r="A3113" t="s">
        <v>10717</v>
      </c>
      <c r="C3113" t="s">
        <v>10718</v>
      </c>
      <c r="D3113" t="s">
        <v>10719</v>
      </c>
      <c r="F3113" t="s">
        <v>5898</v>
      </c>
      <c r="G3113" t="s">
        <v>84</v>
      </c>
      <c r="H3113" t="s">
        <v>5899</v>
      </c>
      <c r="I3113" t="s">
        <v>9839</v>
      </c>
      <c r="J3113" t="s">
        <v>9840</v>
      </c>
      <c r="K3113">
        <v>0</v>
      </c>
    </row>
    <row r="3114" spans="1:11" x14ac:dyDescent="0.25">
      <c r="A3114" t="s">
        <v>10720</v>
      </c>
      <c r="B3114" t="s">
        <v>10721</v>
      </c>
      <c r="C3114" t="s">
        <v>10722</v>
      </c>
      <c r="D3114" t="s">
        <v>9762</v>
      </c>
      <c r="E3114" t="s">
        <v>10723</v>
      </c>
      <c r="F3114" t="s">
        <v>10241</v>
      </c>
      <c r="G3114" t="s">
        <v>16</v>
      </c>
      <c r="H3114" t="s">
        <v>516</v>
      </c>
      <c r="I3114" t="s">
        <v>9839</v>
      </c>
      <c r="J3114" t="s">
        <v>9840</v>
      </c>
      <c r="K3114">
        <v>0</v>
      </c>
    </row>
    <row r="3115" spans="1:11" x14ac:dyDescent="0.25">
      <c r="A3115" t="s">
        <v>10724</v>
      </c>
      <c r="B3115" t="s">
        <v>10725</v>
      </c>
      <c r="C3115" t="s">
        <v>10726</v>
      </c>
      <c r="D3115" t="s">
        <v>472</v>
      </c>
      <c r="E3115" t="s">
        <v>10727</v>
      </c>
      <c r="F3115" t="s">
        <v>5522</v>
      </c>
      <c r="G3115" t="s">
        <v>16</v>
      </c>
      <c r="H3115" t="s">
        <v>5467</v>
      </c>
      <c r="I3115" t="s">
        <v>9839</v>
      </c>
      <c r="J3115" t="s">
        <v>9840</v>
      </c>
      <c r="K3115">
        <v>0</v>
      </c>
    </row>
    <row r="3116" spans="1:11" x14ac:dyDescent="0.25">
      <c r="A3116" t="s">
        <v>10728</v>
      </c>
      <c r="B3116" t="s">
        <v>10729</v>
      </c>
      <c r="C3116" t="s">
        <v>10730</v>
      </c>
      <c r="D3116" t="s">
        <v>10731</v>
      </c>
      <c r="E3116" t="s">
        <v>9107</v>
      </c>
      <c r="F3116" t="s">
        <v>9108</v>
      </c>
      <c r="G3116" t="s">
        <v>16</v>
      </c>
      <c r="H3116" t="s">
        <v>4273</v>
      </c>
      <c r="I3116" t="s">
        <v>9839</v>
      </c>
      <c r="J3116" t="s">
        <v>9840</v>
      </c>
      <c r="K3116">
        <v>0</v>
      </c>
    </row>
    <row r="3117" spans="1:11" x14ac:dyDescent="0.25">
      <c r="A3117" t="s">
        <v>10732</v>
      </c>
      <c r="B3117" t="s">
        <v>10733</v>
      </c>
      <c r="C3117" t="s">
        <v>10680</v>
      </c>
      <c r="D3117" t="s">
        <v>9077</v>
      </c>
      <c r="E3117" t="s">
        <v>9107</v>
      </c>
      <c r="F3117" t="s">
        <v>9108</v>
      </c>
      <c r="G3117" t="s">
        <v>16</v>
      </c>
      <c r="H3117" t="s">
        <v>4273</v>
      </c>
      <c r="I3117" t="s">
        <v>9839</v>
      </c>
      <c r="J3117" t="s">
        <v>9840</v>
      </c>
      <c r="K3117">
        <v>0</v>
      </c>
    </row>
    <row r="3118" spans="1:11" x14ac:dyDescent="0.25">
      <c r="A3118" t="s">
        <v>10734</v>
      </c>
      <c r="C3118" t="s">
        <v>10735</v>
      </c>
      <c r="D3118" t="s">
        <v>5417</v>
      </c>
      <c r="E3118" t="s">
        <v>10736</v>
      </c>
      <c r="F3118" t="s">
        <v>246</v>
      </c>
      <c r="G3118" t="s">
        <v>247</v>
      </c>
      <c r="H3118" t="s">
        <v>248</v>
      </c>
      <c r="I3118" t="s">
        <v>9839</v>
      </c>
      <c r="J3118" t="s">
        <v>9840</v>
      </c>
      <c r="K3118">
        <v>0</v>
      </c>
    </row>
    <row r="3119" spans="1:11" x14ac:dyDescent="0.25">
      <c r="A3119" t="s">
        <v>10737</v>
      </c>
      <c r="B3119" t="s">
        <v>10738</v>
      </c>
      <c r="C3119" t="s">
        <v>10739</v>
      </c>
      <c r="D3119" t="s">
        <v>10740</v>
      </c>
      <c r="E3119" t="s">
        <v>10485</v>
      </c>
      <c r="F3119" t="s">
        <v>5869</v>
      </c>
      <c r="G3119" t="s">
        <v>16</v>
      </c>
      <c r="H3119" t="s">
        <v>516</v>
      </c>
      <c r="I3119" t="s">
        <v>9839</v>
      </c>
      <c r="J3119" t="s">
        <v>9840</v>
      </c>
      <c r="K3119">
        <v>0</v>
      </c>
    </row>
    <row r="3120" spans="1:11" x14ac:dyDescent="0.25">
      <c r="A3120" t="s">
        <v>10741</v>
      </c>
      <c r="C3120" t="s">
        <v>10599</v>
      </c>
      <c r="D3120" t="s">
        <v>183</v>
      </c>
      <c r="E3120" t="s">
        <v>10742</v>
      </c>
      <c r="F3120" t="s">
        <v>6889</v>
      </c>
      <c r="G3120" t="s">
        <v>247</v>
      </c>
      <c r="H3120" t="s">
        <v>248</v>
      </c>
      <c r="I3120" t="s">
        <v>9839</v>
      </c>
      <c r="J3120" t="s">
        <v>9840</v>
      </c>
      <c r="K3120">
        <v>0</v>
      </c>
    </row>
    <row r="3121" spans="1:11" x14ac:dyDescent="0.25">
      <c r="A3121" t="s">
        <v>10743</v>
      </c>
      <c r="B3121" t="s">
        <v>10744</v>
      </c>
      <c r="C3121" t="s">
        <v>10745</v>
      </c>
      <c r="D3121" t="s">
        <v>183</v>
      </c>
      <c r="E3121" t="s">
        <v>10746</v>
      </c>
      <c r="F3121" t="s">
        <v>7167</v>
      </c>
      <c r="G3121" t="s">
        <v>247</v>
      </c>
      <c r="H3121" t="s">
        <v>248</v>
      </c>
      <c r="I3121" t="s">
        <v>9839</v>
      </c>
      <c r="J3121" t="s">
        <v>9840</v>
      </c>
      <c r="K3121">
        <v>0</v>
      </c>
    </row>
    <row r="3122" spans="1:11" x14ac:dyDescent="0.25">
      <c r="A3122" t="s">
        <v>10747</v>
      </c>
      <c r="C3122" t="s">
        <v>10748</v>
      </c>
      <c r="D3122" t="s">
        <v>10749</v>
      </c>
      <c r="E3122" t="s">
        <v>2318</v>
      </c>
      <c r="F3122" t="s">
        <v>2319</v>
      </c>
      <c r="G3122" t="s">
        <v>16</v>
      </c>
      <c r="H3122" t="s">
        <v>1904</v>
      </c>
      <c r="I3122" t="s">
        <v>9839</v>
      </c>
      <c r="J3122" t="s">
        <v>9840</v>
      </c>
      <c r="K3122">
        <v>0</v>
      </c>
    </row>
    <row r="3123" spans="1:11" x14ac:dyDescent="0.25">
      <c r="A3123" t="s">
        <v>10750</v>
      </c>
      <c r="B3123" t="s">
        <v>10751</v>
      </c>
      <c r="C3123" t="s">
        <v>10752</v>
      </c>
      <c r="D3123" t="s">
        <v>7202</v>
      </c>
      <c r="E3123" t="s">
        <v>10753</v>
      </c>
      <c r="F3123" t="s">
        <v>10754</v>
      </c>
      <c r="G3123" t="s">
        <v>142</v>
      </c>
      <c r="H3123" t="s">
        <v>143</v>
      </c>
      <c r="I3123" t="s">
        <v>9839</v>
      </c>
      <c r="J3123" t="s">
        <v>9840</v>
      </c>
      <c r="K3123">
        <v>0</v>
      </c>
    </row>
    <row r="3124" spans="1:11" x14ac:dyDescent="0.25">
      <c r="A3124" t="s">
        <v>10755</v>
      </c>
      <c r="B3124" t="s">
        <v>10756</v>
      </c>
      <c r="C3124" t="s">
        <v>10757</v>
      </c>
      <c r="D3124" t="s">
        <v>5030</v>
      </c>
      <c r="E3124" t="s">
        <v>10758</v>
      </c>
      <c r="F3124" t="s">
        <v>10759</v>
      </c>
      <c r="G3124" t="s">
        <v>16</v>
      </c>
      <c r="H3124" t="s">
        <v>516</v>
      </c>
      <c r="I3124" t="s">
        <v>9839</v>
      </c>
      <c r="J3124" t="s">
        <v>9840</v>
      </c>
      <c r="K3124">
        <v>0</v>
      </c>
    </row>
    <row r="3125" spans="1:11" x14ac:dyDescent="0.25">
      <c r="A3125" t="s">
        <v>10760</v>
      </c>
      <c r="C3125" t="s">
        <v>10761</v>
      </c>
      <c r="D3125" t="s">
        <v>9037</v>
      </c>
      <c r="F3125" t="s">
        <v>5898</v>
      </c>
      <c r="G3125" t="s">
        <v>84</v>
      </c>
      <c r="H3125" t="s">
        <v>5899</v>
      </c>
      <c r="I3125" t="s">
        <v>9839</v>
      </c>
      <c r="J3125" t="s">
        <v>9840</v>
      </c>
      <c r="K3125">
        <v>0</v>
      </c>
    </row>
    <row r="3126" spans="1:11" x14ac:dyDescent="0.25">
      <c r="A3126" t="s">
        <v>10762</v>
      </c>
      <c r="C3126" t="s">
        <v>10726</v>
      </c>
      <c r="D3126" t="s">
        <v>7376</v>
      </c>
      <c r="F3126" t="s">
        <v>3675</v>
      </c>
      <c r="G3126" t="s">
        <v>16</v>
      </c>
      <c r="H3126" t="s">
        <v>30</v>
      </c>
      <c r="I3126" t="s">
        <v>9839</v>
      </c>
      <c r="J3126" t="s">
        <v>9840</v>
      </c>
      <c r="K3126">
        <v>0</v>
      </c>
    </row>
    <row r="3127" spans="1:11" x14ac:dyDescent="0.25">
      <c r="A3127" t="s">
        <v>10763</v>
      </c>
      <c r="C3127" t="s">
        <v>10764</v>
      </c>
      <c r="D3127" t="s">
        <v>10178</v>
      </c>
      <c r="F3127" t="s">
        <v>1148</v>
      </c>
      <c r="G3127" t="s">
        <v>16</v>
      </c>
      <c r="H3127" t="s">
        <v>30</v>
      </c>
      <c r="I3127" t="s">
        <v>9839</v>
      </c>
      <c r="J3127" t="s">
        <v>9840</v>
      </c>
      <c r="K3127">
        <v>0</v>
      </c>
    </row>
    <row r="3128" spans="1:11" x14ac:dyDescent="0.25">
      <c r="A3128" t="s">
        <v>10765</v>
      </c>
      <c r="C3128" t="s">
        <v>10766</v>
      </c>
      <c r="D3128" t="s">
        <v>10767</v>
      </c>
      <c r="F3128" t="s">
        <v>94</v>
      </c>
      <c r="G3128" t="s">
        <v>95</v>
      </c>
      <c r="H3128" t="s">
        <v>96</v>
      </c>
      <c r="I3128" t="s">
        <v>9839</v>
      </c>
      <c r="J3128" t="s">
        <v>9840</v>
      </c>
      <c r="K3128">
        <v>0</v>
      </c>
    </row>
    <row r="3129" spans="1:11" x14ac:dyDescent="0.25">
      <c r="A3129" t="s">
        <v>10768</v>
      </c>
      <c r="C3129" t="s">
        <v>10769</v>
      </c>
      <c r="D3129" t="s">
        <v>10770</v>
      </c>
      <c r="F3129" t="s">
        <v>94</v>
      </c>
      <c r="G3129" t="s">
        <v>95</v>
      </c>
      <c r="H3129" t="s">
        <v>96</v>
      </c>
      <c r="I3129" t="s">
        <v>9839</v>
      </c>
      <c r="J3129" t="s">
        <v>9840</v>
      </c>
      <c r="K3129">
        <v>0</v>
      </c>
    </row>
    <row r="3130" spans="1:11" x14ac:dyDescent="0.25">
      <c r="A3130" t="s">
        <v>10771</v>
      </c>
      <c r="C3130" t="s">
        <v>10772</v>
      </c>
      <c r="D3130" t="s">
        <v>4999</v>
      </c>
      <c r="E3130" t="s">
        <v>10773</v>
      </c>
      <c r="F3130" t="s">
        <v>3119</v>
      </c>
      <c r="G3130" t="s">
        <v>16</v>
      </c>
      <c r="H3130" t="s">
        <v>30</v>
      </c>
      <c r="I3130" t="s">
        <v>9839</v>
      </c>
      <c r="J3130" t="s">
        <v>9840</v>
      </c>
      <c r="K3130">
        <v>0</v>
      </c>
    </row>
    <row r="3131" spans="1:11" x14ac:dyDescent="0.25">
      <c r="A3131" t="s">
        <v>10774</v>
      </c>
      <c r="B3131" t="s">
        <v>10775</v>
      </c>
      <c r="C3131" t="s">
        <v>10776</v>
      </c>
      <c r="D3131" t="s">
        <v>9937</v>
      </c>
      <c r="E3131" t="s">
        <v>10777</v>
      </c>
      <c r="F3131" t="s">
        <v>9165</v>
      </c>
      <c r="G3131" t="s">
        <v>16</v>
      </c>
      <c r="H3131" t="s">
        <v>516</v>
      </c>
      <c r="I3131" t="s">
        <v>9839</v>
      </c>
      <c r="J3131" t="s">
        <v>9840</v>
      </c>
      <c r="K3131">
        <v>0</v>
      </c>
    </row>
    <row r="3132" spans="1:11" x14ac:dyDescent="0.25">
      <c r="A3132" t="s">
        <v>10778</v>
      </c>
      <c r="C3132" t="s">
        <v>10779</v>
      </c>
      <c r="D3132" t="s">
        <v>3463</v>
      </c>
      <c r="E3132" t="s">
        <v>10780</v>
      </c>
      <c r="F3132" t="s">
        <v>10781</v>
      </c>
      <c r="G3132" t="s">
        <v>314</v>
      </c>
      <c r="H3132" t="s">
        <v>846</v>
      </c>
      <c r="I3132" t="s">
        <v>9839</v>
      </c>
      <c r="J3132" t="s">
        <v>9840</v>
      </c>
      <c r="K3132">
        <v>0</v>
      </c>
    </row>
    <row r="3133" spans="1:11" x14ac:dyDescent="0.25">
      <c r="A3133" t="s">
        <v>10782</v>
      </c>
      <c r="B3133" t="s">
        <v>10783</v>
      </c>
      <c r="C3133" t="s">
        <v>10784</v>
      </c>
      <c r="D3133" t="s">
        <v>2654</v>
      </c>
      <c r="E3133" t="s">
        <v>10785</v>
      </c>
      <c r="F3133" t="s">
        <v>8362</v>
      </c>
      <c r="G3133" t="s">
        <v>8363</v>
      </c>
      <c r="H3133" t="s">
        <v>8364</v>
      </c>
      <c r="I3133" t="s">
        <v>9839</v>
      </c>
      <c r="J3133" t="s">
        <v>9840</v>
      </c>
      <c r="K3133">
        <v>0</v>
      </c>
    </row>
    <row r="3134" spans="1:11" x14ac:dyDescent="0.25">
      <c r="A3134" t="s">
        <v>10786</v>
      </c>
      <c r="C3134" t="s">
        <v>10787</v>
      </c>
      <c r="D3134" t="s">
        <v>10788</v>
      </c>
      <c r="E3134" t="s">
        <v>10789</v>
      </c>
      <c r="F3134" t="s">
        <v>2354</v>
      </c>
      <c r="G3134" t="s">
        <v>2111</v>
      </c>
      <c r="H3134" t="s">
        <v>2112</v>
      </c>
      <c r="I3134" t="s">
        <v>9839</v>
      </c>
      <c r="J3134" t="s">
        <v>9840</v>
      </c>
      <c r="K3134">
        <v>0</v>
      </c>
    </row>
    <row r="3135" spans="1:11" x14ac:dyDescent="0.25">
      <c r="A3135" t="s">
        <v>10790</v>
      </c>
      <c r="B3135" t="s">
        <v>10791</v>
      </c>
      <c r="C3135" t="s">
        <v>10792</v>
      </c>
      <c r="D3135" t="s">
        <v>7700</v>
      </c>
      <c r="E3135" t="s">
        <v>10793</v>
      </c>
      <c r="F3135" t="s">
        <v>874</v>
      </c>
      <c r="G3135" t="s">
        <v>16</v>
      </c>
      <c r="H3135" t="s">
        <v>516</v>
      </c>
      <c r="I3135" t="s">
        <v>9839</v>
      </c>
      <c r="J3135" t="s">
        <v>9840</v>
      </c>
      <c r="K3135">
        <v>0</v>
      </c>
    </row>
    <row r="3136" spans="1:11" x14ac:dyDescent="0.25">
      <c r="A3136" t="s">
        <v>10794</v>
      </c>
      <c r="C3136" t="s">
        <v>10795</v>
      </c>
      <c r="D3136" t="s">
        <v>10796</v>
      </c>
      <c r="E3136" t="s">
        <v>10797</v>
      </c>
      <c r="F3136" t="s">
        <v>246</v>
      </c>
      <c r="G3136" t="s">
        <v>247</v>
      </c>
      <c r="H3136" t="s">
        <v>248</v>
      </c>
      <c r="I3136" t="s">
        <v>9839</v>
      </c>
      <c r="J3136" t="s">
        <v>9840</v>
      </c>
      <c r="K3136">
        <v>0</v>
      </c>
    </row>
    <row r="3137" spans="1:11" x14ac:dyDescent="0.25">
      <c r="A3137" t="s">
        <v>10798</v>
      </c>
      <c r="C3137" t="s">
        <v>10795</v>
      </c>
      <c r="D3137" t="s">
        <v>10796</v>
      </c>
      <c r="E3137" t="s">
        <v>10797</v>
      </c>
      <c r="F3137" t="s">
        <v>246</v>
      </c>
      <c r="G3137" t="s">
        <v>247</v>
      </c>
      <c r="H3137" t="s">
        <v>248</v>
      </c>
      <c r="I3137" t="s">
        <v>9839</v>
      </c>
      <c r="J3137" t="s">
        <v>9840</v>
      </c>
      <c r="K3137">
        <v>0</v>
      </c>
    </row>
    <row r="3138" spans="1:11" x14ac:dyDescent="0.25">
      <c r="A3138" t="s">
        <v>10799</v>
      </c>
      <c r="B3138" t="s">
        <v>10800</v>
      </c>
      <c r="C3138" t="s">
        <v>10801</v>
      </c>
      <c r="D3138" t="s">
        <v>7156</v>
      </c>
      <c r="E3138" t="s">
        <v>10802</v>
      </c>
      <c r="F3138" t="s">
        <v>909</v>
      </c>
      <c r="G3138" t="s">
        <v>16</v>
      </c>
      <c r="H3138" t="s">
        <v>516</v>
      </c>
      <c r="I3138" t="s">
        <v>9839</v>
      </c>
      <c r="J3138" t="s">
        <v>9840</v>
      </c>
      <c r="K3138">
        <v>0</v>
      </c>
    </row>
    <row r="3139" spans="1:11" x14ac:dyDescent="0.25">
      <c r="A3139" t="s">
        <v>10803</v>
      </c>
      <c r="B3139" t="s">
        <v>10804</v>
      </c>
      <c r="C3139" t="s">
        <v>10805</v>
      </c>
      <c r="D3139" t="s">
        <v>10806</v>
      </c>
      <c r="E3139" t="s">
        <v>10807</v>
      </c>
      <c r="F3139" t="s">
        <v>308</v>
      </c>
      <c r="G3139" t="s">
        <v>95</v>
      </c>
      <c r="H3139" t="s">
        <v>206</v>
      </c>
      <c r="I3139" t="s">
        <v>9839</v>
      </c>
      <c r="J3139" t="s">
        <v>9840</v>
      </c>
      <c r="K3139">
        <v>0</v>
      </c>
    </row>
    <row r="3140" spans="1:11" x14ac:dyDescent="0.25">
      <c r="A3140" t="s">
        <v>10808</v>
      </c>
      <c r="B3140" t="s">
        <v>10809</v>
      </c>
      <c r="C3140" t="s">
        <v>10810</v>
      </c>
      <c r="D3140" t="s">
        <v>10260</v>
      </c>
      <c r="E3140" t="s">
        <v>10811</v>
      </c>
      <c r="F3140" t="s">
        <v>2682</v>
      </c>
      <c r="G3140" t="s">
        <v>16</v>
      </c>
      <c r="H3140" t="s">
        <v>516</v>
      </c>
      <c r="I3140" t="s">
        <v>9839</v>
      </c>
      <c r="J3140" t="s">
        <v>9840</v>
      </c>
      <c r="K3140">
        <v>0</v>
      </c>
    </row>
    <row r="3141" spans="1:11" x14ac:dyDescent="0.25">
      <c r="A3141" t="s">
        <v>10812</v>
      </c>
      <c r="B3141" t="s">
        <v>10813</v>
      </c>
      <c r="C3141" t="s">
        <v>10814</v>
      </c>
      <c r="D3141" t="s">
        <v>10815</v>
      </c>
      <c r="E3141" t="s">
        <v>10816</v>
      </c>
      <c r="F3141" t="s">
        <v>10817</v>
      </c>
      <c r="G3141" t="s">
        <v>16</v>
      </c>
      <c r="H3141" t="s">
        <v>516</v>
      </c>
      <c r="I3141" t="s">
        <v>9839</v>
      </c>
      <c r="J3141" t="s">
        <v>9840</v>
      </c>
      <c r="K3141">
        <v>0</v>
      </c>
    </row>
    <row r="3142" spans="1:11" x14ac:dyDescent="0.25">
      <c r="A3142" t="s">
        <v>10818</v>
      </c>
      <c r="C3142" t="s">
        <v>10819</v>
      </c>
      <c r="D3142" t="s">
        <v>10820</v>
      </c>
      <c r="E3142" t="s">
        <v>10821</v>
      </c>
      <c r="F3142" t="s">
        <v>5972</v>
      </c>
      <c r="G3142" t="s">
        <v>16</v>
      </c>
      <c r="H3142" t="s">
        <v>1167</v>
      </c>
      <c r="I3142" t="s">
        <v>9839</v>
      </c>
      <c r="J3142" t="s">
        <v>9840</v>
      </c>
      <c r="K3142">
        <v>0</v>
      </c>
    </row>
    <row r="3143" spans="1:11" x14ac:dyDescent="0.25">
      <c r="A3143" t="s">
        <v>10822</v>
      </c>
      <c r="C3143" t="s">
        <v>10819</v>
      </c>
      <c r="D3143" t="s">
        <v>4132</v>
      </c>
      <c r="E3143" t="s">
        <v>10823</v>
      </c>
      <c r="F3143" t="s">
        <v>5974</v>
      </c>
      <c r="G3143" t="s">
        <v>16</v>
      </c>
      <c r="H3143" t="s">
        <v>1167</v>
      </c>
      <c r="I3143" t="s">
        <v>9839</v>
      </c>
      <c r="J3143" t="s">
        <v>9840</v>
      </c>
      <c r="K3143">
        <v>0</v>
      </c>
    </row>
    <row r="3144" spans="1:11" x14ac:dyDescent="0.25">
      <c r="A3144" t="s">
        <v>10824</v>
      </c>
      <c r="C3144" t="s">
        <v>10819</v>
      </c>
      <c r="D3144" t="s">
        <v>4132</v>
      </c>
      <c r="E3144" t="s">
        <v>10823</v>
      </c>
      <c r="F3144" t="s">
        <v>5967</v>
      </c>
      <c r="G3144" t="s">
        <v>16</v>
      </c>
      <c r="H3144" t="s">
        <v>1167</v>
      </c>
      <c r="I3144" t="s">
        <v>9839</v>
      </c>
      <c r="J3144" t="s">
        <v>9840</v>
      </c>
      <c r="K3144">
        <v>0</v>
      </c>
    </row>
    <row r="3145" spans="1:11" x14ac:dyDescent="0.25">
      <c r="A3145" t="s">
        <v>10825</v>
      </c>
      <c r="C3145" t="s">
        <v>10819</v>
      </c>
      <c r="D3145" t="s">
        <v>4132</v>
      </c>
      <c r="E3145" t="s">
        <v>10823</v>
      </c>
      <c r="F3145" t="s">
        <v>5977</v>
      </c>
      <c r="G3145" t="s">
        <v>16</v>
      </c>
      <c r="H3145" t="s">
        <v>1167</v>
      </c>
      <c r="I3145" t="s">
        <v>9839</v>
      </c>
      <c r="J3145" t="s">
        <v>9840</v>
      </c>
      <c r="K3145">
        <v>0</v>
      </c>
    </row>
    <row r="3146" spans="1:11" x14ac:dyDescent="0.25">
      <c r="A3146" t="s">
        <v>9841</v>
      </c>
      <c r="B3146" t="s">
        <v>9842</v>
      </c>
      <c r="C3146" t="s">
        <v>9843</v>
      </c>
      <c r="D3146" t="s">
        <v>7202</v>
      </c>
      <c r="E3146" t="s">
        <v>9844</v>
      </c>
      <c r="F3146" t="s">
        <v>886</v>
      </c>
      <c r="G3146" t="s">
        <v>16</v>
      </c>
      <c r="H3146" t="s">
        <v>30</v>
      </c>
      <c r="I3146" t="s">
        <v>10826</v>
      </c>
      <c r="J3146" t="s">
        <v>9840</v>
      </c>
      <c r="K3146">
        <v>0</v>
      </c>
    </row>
    <row r="3147" spans="1:11" x14ac:dyDescent="0.25">
      <c r="A3147" t="s">
        <v>9845</v>
      </c>
      <c r="B3147" t="s">
        <v>9842</v>
      </c>
      <c r="C3147" t="s">
        <v>9843</v>
      </c>
      <c r="D3147" t="s">
        <v>9846</v>
      </c>
      <c r="E3147" t="s">
        <v>9844</v>
      </c>
      <c r="F3147" t="s">
        <v>886</v>
      </c>
      <c r="G3147" t="s">
        <v>16</v>
      </c>
      <c r="H3147" t="s">
        <v>30</v>
      </c>
      <c r="I3147" t="s">
        <v>10826</v>
      </c>
      <c r="J3147" t="s">
        <v>9840</v>
      </c>
      <c r="K3147">
        <v>0</v>
      </c>
    </row>
    <row r="3148" spans="1:11" x14ac:dyDescent="0.25">
      <c r="A3148" t="s">
        <v>9847</v>
      </c>
      <c r="B3148" t="s">
        <v>9848</v>
      </c>
      <c r="C3148" t="s">
        <v>9843</v>
      </c>
      <c r="D3148" t="s">
        <v>9846</v>
      </c>
      <c r="E3148" t="s">
        <v>9844</v>
      </c>
      <c r="F3148" t="s">
        <v>886</v>
      </c>
      <c r="G3148" t="s">
        <v>16</v>
      </c>
      <c r="H3148" t="s">
        <v>30</v>
      </c>
      <c r="I3148" t="s">
        <v>10826</v>
      </c>
      <c r="J3148" t="s">
        <v>9840</v>
      </c>
      <c r="K3148">
        <v>0</v>
      </c>
    </row>
    <row r="3149" spans="1:11" x14ac:dyDescent="0.25">
      <c r="A3149" t="s">
        <v>9849</v>
      </c>
      <c r="B3149" t="s">
        <v>9850</v>
      </c>
      <c r="C3149" t="s">
        <v>9843</v>
      </c>
      <c r="D3149" t="s">
        <v>9846</v>
      </c>
      <c r="E3149" t="s">
        <v>9844</v>
      </c>
      <c r="F3149" t="s">
        <v>3494</v>
      </c>
      <c r="G3149" t="s">
        <v>16</v>
      </c>
      <c r="H3149" t="s">
        <v>30</v>
      </c>
      <c r="I3149" t="s">
        <v>10826</v>
      </c>
      <c r="J3149" t="s">
        <v>9840</v>
      </c>
      <c r="K3149">
        <v>0</v>
      </c>
    </row>
    <row r="3150" spans="1:11" x14ac:dyDescent="0.25">
      <c r="A3150" t="s">
        <v>9868</v>
      </c>
      <c r="C3150" t="s">
        <v>9869</v>
      </c>
      <c r="D3150" t="s">
        <v>9870</v>
      </c>
      <c r="E3150" t="s">
        <v>9871</v>
      </c>
      <c r="F3150" t="s">
        <v>5974</v>
      </c>
      <c r="G3150" t="s">
        <v>16</v>
      </c>
      <c r="H3150" t="s">
        <v>1167</v>
      </c>
      <c r="I3150" t="s">
        <v>10826</v>
      </c>
      <c r="J3150" t="s">
        <v>9840</v>
      </c>
      <c r="K3150">
        <v>0</v>
      </c>
    </row>
    <row r="3151" spans="1:11" x14ac:dyDescent="0.25">
      <c r="A3151" t="s">
        <v>9872</v>
      </c>
      <c r="C3151" t="s">
        <v>9869</v>
      </c>
      <c r="D3151" t="s">
        <v>9873</v>
      </c>
      <c r="E3151" t="s">
        <v>9871</v>
      </c>
      <c r="F3151" t="s">
        <v>5967</v>
      </c>
      <c r="G3151" t="s">
        <v>16</v>
      </c>
      <c r="H3151" t="s">
        <v>1167</v>
      </c>
      <c r="I3151" t="s">
        <v>10826</v>
      </c>
      <c r="J3151" t="s">
        <v>9840</v>
      </c>
      <c r="K3151">
        <v>0</v>
      </c>
    </row>
    <row r="3152" spans="1:11" x14ac:dyDescent="0.25">
      <c r="A3152" t="s">
        <v>9874</v>
      </c>
      <c r="C3152" t="s">
        <v>9869</v>
      </c>
      <c r="D3152" t="s">
        <v>3117</v>
      </c>
      <c r="E3152" t="s">
        <v>9871</v>
      </c>
      <c r="F3152" t="s">
        <v>5977</v>
      </c>
      <c r="G3152" t="s">
        <v>16</v>
      </c>
      <c r="H3152" t="s">
        <v>1167</v>
      </c>
      <c r="I3152" t="s">
        <v>10826</v>
      </c>
      <c r="J3152" t="s">
        <v>9840</v>
      </c>
      <c r="K3152">
        <v>0</v>
      </c>
    </row>
    <row r="3153" spans="1:11" x14ac:dyDescent="0.25">
      <c r="A3153" t="s">
        <v>9875</v>
      </c>
      <c r="C3153" t="s">
        <v>9869</v>
      </c>
      <c r="D3153" t="s">
        <v>4029</v>
      </c>
      <c r="E3153" t="s">
        <v>9871</v>
      </c>
      <c r="F3153" t="s">
        <v>5972</v>
      </c>
      <c r="G3153" t="s">
        <v>16</v>
      </c>
      <c r="H3153" t="s">
        <v>1167</v>
      </c>
      <c r="I3153" t="s">
        <v>10826</v>
      </c>
      <c r="J3153" t="s">
        <v>9840</v>
      </c>
      <c r="K3153">
        <v>0</v>
      </c>
    </row>
    <row r="3154" spans="1:11" x14ac:dyDescent="0.25">
      <c r="A3154" t="s">
        <v>10180</v>
      </c>
      <c r="C3154" t="s">
        <v>10181</v>
      </c>
      <c r="D3154" t="s">
        <v>6993</v>
      </c>
      <c r="E3154" t="s">
        <v>10182</v>
      </c>
      <c r="F3154" t="s">
        <v>9458</v>
      </c>
      <c r="G3154" t="s">
        <v>314</v>
      </c>
      <c r="H3154" t="s">
        <v>6526</v>
      </c>
      <c r="I3154" t="s">
        <v>10826</v>
      </c>
      <c r="J3154" t="s">
        <v>9840</v>
      </c>
      <c r="K3154">
        <v>0</v>
      </c>
    </row>
    <row r="3155" spans="1:11" x14ac:dyDescent="0.25">
      <c r="A3155" t="s">
        <v>10190</v>
      </c>
      <c r="B3155" t="s">
        <v>10191</v>
      </c>
      <c r="C3155" t="s">
        <v>10192</v>
      </c>
      <c r="D3155" t="s">
        <v>342</v>
      </c>
      <c r="E3155" t="s">
        <v>10193</v>
      </c>
      <c r="F3155" t="s">
        <v>10194</v>
      </c>
      <c r="G3155" t="s">
        <v>64</v>
      </c>
      <c r="H3155" t="s">
        <v>6452</v>
      </c>
      <c r="I3155" t="s">
        <v>10826</v>
      </c>
      <c r="J3155" t="s">
        <v>9840</v>
      </c>
      <c r="K3155">
        <v>0</v>
      </c>
    </row>
    <row r="3156" spans="1:11" x14ac:dyDescent="0.25">
      <c r="A3156" t="s">
        <v>10216</v>
      </c>
      <c r="B3156" t="s">
        <v>10217</v>
      </c>
      <c r="C3156" t="s">
        <v>10218</v>
      </c>
      <c r="D3156" t="s">
        <v>10219</v>
      </c>
      <c r="E3156" t="s">
        <v>10220</v>
      </c>
      <c r="F3156" t="s">
        <v>7873</v>
      </c>
      <c r="G3156" t="s">
        <v>7874</v>
      </c>
      <c r="H3156" t="s">
        <v>859</v>
      </c>
      <c r="I3156" t="s">
        <v>10826</v>
      </c>
      <c r="J3156" t="s">
        <v>9840</v>
      </c>
      <c r="K3156">
        <v>0</v>
      </c>
    </row>
    <row r="3157" spans="1:11" x14ac:dyDescent="0.25">
      <c r="A3157" t="s">
        <v>10254</v>
      </c>
      <c r="C3157" t="s">
        <v>9843</v>
      </c>
      <c r="D3157" t="s">
        <v>642</v>
      </c>
      <c r="E3157" t="s">
        <v>10255</v>
      </c>
      <c r="F3157" t="s">
        <v>10256</v>
      </c>
      <c r="G3157" t="s">
        <v>16</v>
      </c>
      <c r="H3157" t="s">
        <v>30</v>
      </c>
      <c r="I3157" t="s">
        <v>10826</v>
      </c>
      <c r="J3157" t="s">
        <v>9840</v>
      </c>
      <c r="K3157">
        <v>0</v>
      </c>
    </row>
    <row r="3158" spans="1:11" x14ac:dyDescent="0.25">
      <c r="A3158" t="s">
        <v>10314</v>
      </c>
      <c r="C3158" t="s">
        <v>10315</v>
      </c>
      <c r="D3158" t="s">
        <v>5231</v>
      </c>
      <c r="E3158" t="s">
        <v>10316</v>
      </c>
      <c r="F3158" t="s">
        <v>8612</v>
      </c>
      <c r="G3158" t="s">
        <v>16</v>
      </c>
      <c r="H3158" t="s">
        <v>2047</v>
      </c>
      <c r="I3158" t="s">
        <v>10826</v>
      </c>
      <c r="J3158" t="s">
        <v>9840</v>
      </c>
      <c r="K3158">
        <v>0</v>
      </c>
    </row>
    <row r="3159" spans="1:11" x14ac:dyDescent="0.25">
      <c r="A3159" t="s">
        <v>10380</v>
      </c>
      <c r="B3159" t="s">
        <v>10381</v>
      </c>
      <c r="C3159" t="s">
        <v>10382</v>
      </c>
      <c r="D3159" t="s">
        <v>10383</v>
      </c>
      <c r="E3159" t="s">
        <v>10384</v>
      </c>
      <c r="F3159" t="s">
        <v>9150</v>
      </c>
      <c r="G3159" t="s">
        <v>64</v>
      </c>
      <c r="H3159" t="s">
        <v>2188</v>
      </c>
      <c r="I3159" t="s">
        <v>10826</v>
      </c>
      <c r="J3159" t="s">
        <v>9840</v>
      </c>
      <c r="K3159">
        <v>0</v>
      </c>
    </row>
    <row r="3160" spans="1:11" x14ac:dyDescent="0.25">
      <c r="A3160" t="s">
        <v>10409</v>
      </c>
      <c r="C3160" t="s">
        <v>10410</v>
      </c>
      <c r="D3160" t="s">
        <v>10411</v>
      </c>
      <c r="E3160" t="s">
        <v>10412</v>
      </c>
      <c r="F3160" t="s">
        <v>6055</v>
      </c>
      <c r="G3160" t="s">
        <v>84</v>
      </c>
      <c r="H3160" t="s">
        <v>468</v>
      </c>
      <c r="I3160" t="s">
        <v>10826</v>
      </c>
      <c r="J3160" t="s">
        <v>9840</v>
      </c>
      <c r="K3160">
        <v>0</v>
      </c>
    </row>
    <row r="3161" spans="1:11" x14ac:dyDescent="0.25">
      <c r="A3161" t="s">
        <v>10404</v>
      </c>
      <c r="B3161" t="s">
        <v>10405</v>
      </c>
      <c r="C3161" t="s">
        <v>10406</v>
      </c>
      <c r="D3161" t="s">
        <v>9073</v>
      </c>
      <c r="E3161" t="s">
        <v>10407</v>
      </c>
      <c r="F3161" t="s">
        <v>10408</v>
      </c>
      <c r="G3161" t="s">
        <v>5033</v>
      </c>
      <c r="H3161" t="s">
        <v>5034</v>
      </c>
      <c r="I3161" t="s">
        <v>10826</v>
      </c>
      <c r="J3161" t="s">
        <v>9840</v>
      </c>
      <c r="K3161">
        <v>0</v>
      </c>
    </row>
    <row r="3162" spans="1:11" x14ac:dyDescent="0.25">
      <c r="A3162" t="s">
        <v>10471</v>
      </c>
      <c r="B3162" t="s">
        <v>10472</v>
      </c>
      <c r="C3162" t="s">
        <v>10473</v>
      </c>
      <c r="D3162" t="s">
        <v>10474</v>
      </c>
      <c r="E3162" t="s">
        <v>10475</v>
      </c>
      <c r="F3162" t="s">
        <v>10476</v>
      </c>
      <c r="G3162" t="s">
        <v>16</v>
      </c>
      <c r="H3162" t="s">
        <v>17</v>
      </c>
      <c r="I3162" t="s">
        <v>10826</v>
      </c>
      <c r="J3162" t="s">
        <v>9840</v>
      </c>
      <c r="K3162">
        <v>0</v>
      </c>
    </row>
    <row r="3163" spans="1:11" x14ac:dyDescent="0.25">
      <c r="A3163" t="s">
        <v>10493</v>
      </c>
      <c r="C3163" t="s">
        <v>10494</v>
      </c>
      <c r="D3163" t="s">
        <v>9426</v>
      </c>
      <c r="E3163" t="s">
        <v>10495</v>
      </c>
      <c r="F3163" t="s">
        <v>10496</v>
      </c>
      <c r="G3163" t="s">
        <v>7874</v>
      </c>
      <c r="H3163" t="s">
        <v>859</v>
      </c>
      <c r="I3163" t="s">
        <v>10826</v>
      </c>
      <c r="J3163" t="s">
        <v>9840</v>
      </c>
      <c r="K3163">
        <v>0</v>
      </c>
    </row>
    <row r="3164" spans="1:11" x14ac:dyDescent="0.25">
      <c r="A3164" t="s">
        <v>10597</v>
      </c>
      <c r="B3164" t="s">
        <v>10598</v>
      </c>
      <c r="C3164" t="s">
        <v>10599</v>
      </c>
      <c r="D3164" t="s">
        <v>590</v>
      </c>
      <c r="F3164" t="s">
        <v>7577</v>
      </c>
      <c r="G3164" t="s">
        <v>247</v>
      </c>
      <c r="H3164" t="s">
        <v>248</v>
      </c>
      <c r="I3164" t="s">
        <v>10826</v>
      </c>
      <c r="J3164" t="s">
        <v>9840</v>
      </c>
      <c r="K3164">
        <v>0</v>
      </c>
    </row>
    <row r="3165" spans="1:11" x14ac:dyDescent="0.25">
      <c r="A3165" t="s">
        <v>10734</v>
      </c>
      <c r="C3165" t="s">
        <v>10735</v>
      </c>
      <c r="D3165" t="s">
        <v>5417</v>
      </c>
      <c r="E3165" t="s">
        <v>10736</v>
      </c>
      <c r="F3165" t="s">
        <v>246</v>
      </c>
      <c r="G3165" t="s">
        <v>247</v>
      </c>
      <c r="H3165" t="s">
        <v>248</v>
      </c>
      <c r="I3165" t="s">
        <v>10826</v>
      </c>
      <c r="J3165" t="s">
        <v>9840</v>
      </c>
      <c r="K3165">
        <v>0</v>
      </c>
    </row>
    <row r="3166" spans="1:11" x14ac:dyDescent="0.25">
      <c r="A3166" t="s">
        <v>10741</v>
      </c>
      <c r="C3166" t="s">
        <v>10599</v>
      </c>
      <c r="D3166" t="s">
        <v>183</v>
      </c>
      <c r="E3166" t="s">
        <v>10742</v>
      </c>
      <c r="F3166" t="s">
        <v>6889</v>
      </c>
      <c r="G3166" t="s">
        <v>247</v>
      </c>
      <c r="H3166" t="s">
        <v>248</v>
      </c>
      <c r="I3166" t="s">
        <v>10826</v>
      </c>
      <c r="J3166" t="s">
        <v>9840</v>
      </c>
      <c r="K3166">
        <v>0</v>
      </c>
    </row>
    <row r="3167" spans="1:11" x14ac:dyDescent="0.25">
      <c r="A3167" t="s">
        <v>10743</v>
      </c>
      <c r="B3167" t="s">
        <v>10744</v>
      </c>
      <c r="C3167" t="s">
        <v>10745</v>
      </c>
      <c r="D3167" t="s">
        <v>183</v>
      </c>
      <c r="E3167" t="s">
        <v>10746</v>
      </c>
      <c r="F3167" t="s">
        <v>7167</v>
      </c>
      <c r="G3167" t="s">
        <v>247</v>
      </c>
      <c r="H3167" t="s">
        <v>248</v>
      </c>
      <c r="I3167" t="s">
        <v>10826</v>
      </c>
      <c r="J3167" t="s">
        <v>9840</v>
      </c>
      <c r="K3167">
        <v>0</v>
      </c>
    </row>
    <row r="3168" spans="1:11" x14ac:dyDescent="0.25">
      <c r="A3168" t="s">
        <v>10827</v>
      </c>
      <c r="C3168" t="s">
        <v>10828</v>
      </c>
      <c r="D3168" t="s">
        <v>10829</v>
      </c>
      <c r="F3168" t="s">
        <v>3076</v>
      </c>
      <c r="G3168" t="s">
        <v>16</v>
      </c>
      <c r="H3168" t="s">
        <v>30</v>
      </c>
      <c r="I3168" t="s">
        <v>10826</v>
      </c>
      <c r="J3168" t="s">
        <v>9840</v>
      </c>
      <c r="K3168">
        <v>0</v>
      </c>
    </row>
    <row r="3169" spans="1:11" x14ac:dyDescent="0.25">
      <c r="A3169" t="s">
        <v>10830</v>
      </c>
      <c r="C3169" t="s">
        <v>10831</v>
      </c>
      <c r="D3169" t="s">
        <v>10832</v>
      </c>
      <c r="F3169" t="s">
        <v>10833</v>
      </c>
      <c r="G3169" t="s">
        <v>16</v>
      </c>
      <c r="H3169" t="s">
        <v>3903</v>
      </c>
      <c r="I3169" t="s">
        <v>10826</v>
      </c>
      <c r="J3169" t="s">
        <v>9840</v>
      </c>
      <c r="K3169">
        <v>0</v>
      </c>
    </row>
    <row r="3170" spans="1:11" x14ac:dyDescent="0.25">
      <c r="A3170" t="s">
        <v>10834</v>
      </c>
      <c r="B3170" t="s">
        <v>10835</v>
      </c>
      <c r="C3170" t="s">
        <v>10831</v>
      </c>
      <c r="D3170" t="s">
        <v>53</v>
      </c>
      <c r="F3170" t="s">
        <v>8416</v>
      </c>
      <c r="G3170" t="s">
        <v>16</v>
      </c>
      <c r="H3170" t="s">
        <v>3903</v>
      </c>
      <c r="I3170" t="s">
        <v>10826</v>
      </c>
      <c r="J3170" t="s">
        <v>9840</v>
      </c>
      <c r="K3170">
        <v>0</v>
      </c>
    </row>
    <row r="3171" spans="1:11" x14ac:dyDescent="0.25">
      <c r="A3171" t="s">
        <v>10836</v>
      </c>
      <c r="C3171" t="s">
        <v>10837</v>
      </c>
      <c r="D3171" t="s">
        <v>10838</v>
      </c>
      <c r="F3171" t="s">
        <v>10839</v>
      </c>
      <c r="G3171" t="s">
        <v>95</v>
      </c>
      <c r="H3171" t="s">
        <v>10840</v>
      </c>
      <c r="I3171" t="s">
        <v>10826</v>
      </c>
      <c r="J3171" t="s">
        <v>9840</v>
      </c>
      <c r="K3171">
        <v>0</v>
      </c>
    </row>
    <row r="3172" spans="1:11" x14ac:dyDescent="0.25">
      <c r="A3172" t="s">
        <v>10841</v>
      </c>
      <c r="B3172" t="s">
        <v>10842</v>
      </c>
      <c r="C3172" t="s">
        <v>10843</v>
      </c>
      <c r="D3172" t="s">
        <v>10844</v>
      </c>
      <c r="E3172" t="s">
        <v>10845</v>
      </c>
      <c r="F3172" t="s">
        <v>9458</v>
      </c>
      <c r="G3172" t="s">
        <v>314</v>
      </c>
      <c r="H3172" t="s">
        <v>6526</v>
      </c>
      <c r="I3172" t="s">
        <v>10826</v>
      </c>
      <c r="J3172" t="s">
        <v>9840</v>
      </c>
      <c r="K3172">
        <v>0</v>
      </c>
    </row>
    <row r="3173" spans="1:11" x14ac:dyDescent="0.25">
      <c r="A3173" t="s">
        <v>10846</v>
      </c>
      <c r="B3173" t="s">
        <v>10847</v>
      </c>
      <c r="C3173" t="s">
        <v>10848</v>
      </c>
      <c r="D3173" t="s">
        <v>419</v>
      </c>
      <c r="E3173" t="s">
        <v>8620</v>
      </c>
      <c r="F3173" t="s">
        <v>8621</v>
      </c>
      <c r="G3173" t="s">
        <v>16</v>
      </c>
      <c r="H3173" t="s">
        <v>3594</v>
      </c>
      <c r="I3173" t="s">
        <v>10826</v>
      </c>
      <c r="J3173" t="s">
        <v>9840</v>
      </c>
      <c r="K3173">
        <v>0</v>
      </c>
    </row>
    <row r="3174" spans="1:11" x14ac:dyDescent="0.25">
      <c r="A3174" t="s">
        <v>10849</v>
      </c>
      <c r="B3174" t="s">
        <v>10850</v>
      </c>
      <c r="C3174" t="s">
        <v>10599</v>
      </c>
      <c r="D3174" t="s">
        <v>2382</v>
      </c>
      <c r="F3174" t="s">
        <v>4548</v>
      </c>
      <c r="G3174" t="s">
        <v>247</v>
      </c>
      <c r="H3174" t="s">
        <v>248</v>
      </c>
      <c r="I3174" t="s">
        <v>10826</v>
      </c>
      <c r="J3174" t="s">
        <v>9840</v>
      </c>
      <c r="K3174">
        <v>0</v>
      </c>
    </row>
    <row r="3175" spans="1:11" x14ac:dyDescent="0.25">
      <c r="A3175" t="s">
        <v>10851</v>
      </c>
      <c r="B3175" t="s">
        <v>10852</v>
      </c>
      <c r="C3175" t="s">
        <v>10853</v>
      </c>
      <c r="D3175" t="s">
        <v>8443</v>
      </c>
      <c r="E3175" t="s">
        <v>10854</v>
      </c>
      <c r="F3175" t="s">
        <v>8175</v>
      </c>
      <c r="G3175" t="s">
        <v>84</v>
      </c>
      <c r="H3175" t="s">
        <v>85</v>
      </c>
      <c r="I3175" t="s">
        <v>10826</v>
      </c>
      <c r="J3175" t="s">
        <v>9840</v>
      </c>
      <c r="K3175">
        <v>0</v>
      </c>
    </row>
    <row r="3176" spans="1:11" x14ac:dyDescent="0.25">
      <c r="A3176" t="s">
        <v>10855</v>
      </c>
      <c r="B3176" t="s">
        <v>10856</v>
      </c>
      <c r="C3176" t="s">
        <v>10857</v>
      </c>
      <c r="D3176" t="s">
        <v>9762</v>
      </c>
      <c r="F3176" t="s">
        <v>328</v>
      </c>
      <c r="G3176" t="s">
        <v>84</v>
      </c>
      <c r="H3176" t="s">
        <v>85</v>
      </c>
      <c r="I3176" t="s">
        <v>10826</v>
      </c>
      <c r="J3176" t="s">
        <v>9840</v>
      </c>
      <c r="K3176">
        <v>0</v>
      </c>
    </row>
    <row r="3177" spans="1:11" x14ac:dyDescent="0.25">
      <c r="A3177" t="s">
        <v>10858</v>
      </c>
      <c r="B3177" t="s">
        <v>10859</v>
      </c>
      <c r="C3177" t="s">
        <v>10860</v>
      </c>
      <c r="D3177" t="s">
        <v>4172</v>
      </c>
      <c r="F3177" t="s">
        <v>10861</v>
      </c>
      <c r="G3177" t="s">
        <v>95</v>
      </c>
      <c r="H3177" t="s">
        <v>96</v>
      </c>
      <c r="I3177" t="s">
        <v>10826</v>
      </c>
      <c r="J3177" t="s">
        <v>9840</v>
      </c>
      <c r="K3177">
        <v>0</v>
      </c>
    </row>
    <row r="3178" spans="1:11" x14ac:dyDescent="0.25">
      <c r="A3178" t="s">
        <v>9536</v>
      </c>
      <c r="B3178" t="s">
        <v>9537</v>
      </c>
      <c r="C3178" t="s">
        <v>9538</v>
      </c>
      <c r="D3178" t="s">
        <v>9539</v>
      </c>
      <c r="F3178" t="s">
        <v>858</v>
      </c>
      <c r="G3178" t="s">
        <v>16</v>
      </c>
      <c r="H3178" t="s">
        <v>859</v>
      </c>
      <c r="I3178" t="s">
        <v>10826</v>
      </c>
      <c r="J3178" t="s">
        <v>9840</v>
      </c>
      <c r="K3178">
        <v>0</v>
      </c>
    </row>
    <row r="3179" spans="1:11" x14ac:dyDescent="0.25">
      <c r="A3179" t="s">
        <v>10862</v>
      </c>
      <c r="B3179" t="s">
        <v>10863</v>
      </c>
      <c r="C3179" t="s">
        <v>10864</v>
      </c>
      <c r="D3179" t="s">
        <v>10865</v>
      </c>
      <c r="E3179" t="s">
        <v>10866</v>
      </c>
      <c r="F3179" t="s">
        <v>10867</v>
      </c>
      <c r="G3179" t="s">
        <v>7874</v>
      </c>
      <c r="H3179" t="s">
        <v>859</v>
      </c>
      <c r="I3179" t="s">
        <v>10826</v>
      </c>
      <c r="J3179" t="s">
        <v>9840</v>
      </c>
      <c r="K3179">
        <v>0</v>
      </c>
    </row>
    <row r="3180" spans="1:11" x14ac:dyDescent="0.25">
      <c r="A3180" t="s">
        <v>10868</v>
      </c>
      <c r="B3180" t="s">
        <v>10869</v>
      </c>
      <c r="C3180" t="s">
        <v>10870</v>
      </c>
      <c r="D3180" t="s">
        <v>10871</v>
      </c>
      <c r="E3180" t="s">
        <v>10872</v>
      </c>
      <c r="F3180" t="s">
        <v>7167</v>
      </c>
      <c r="G3180" t="s">
        <v>247</v>
      </c>
      <c r="H3180" t="s">
        <v>248</v>
      </c>
      <c r="I3180" t="s">
        <v>10826</v>
      </c>
      <c r="J3180" t="s">
        <v>9840</v>
      </c>
      <c r="K3180">
        <v>0</v>
      </c>
    </row>
    <row r="3181" spans="1:11" x14ac:dyDescent="0.25">
      <c r="A3181" t="s">
        <v>10873</v>
      </c>
      <c r="B3181" t="s">
        <v>10874</v>
      </c>
      <c r="C3181" t="s">
        <v>10875</v>
      </c>
      <c r="D3181" t="s">
        <v>7128</v>
      </c>
      <c r="E3181" t="s">
        <v>10876</v>
      </c>
      <c r="F3181" t="s">
        <v>863</v>
      </c>
      <c r="G3181" t="s">
        <v>16</v>
      </c>
      <c r="H3181" t="s">
        <v>864</v>
      </c>
      <c r="I3181" t="s">
        <v>10826</v>
      </c>
      <c r="J3181" t="s">
        <v>9840</v>
      </c>
      <c r="K3181">
        <v>0</v>
      </c>
    </row>
    <row r="3182" spans="1:11" x14ac:dyDescent="0.25">
      <c r="A3182" t="s">
        <v>10877</v>
      </c>
      <c r="C3182" t="s">
        <v>10878</v>
      </c>
      <c r="D3182" t="s">
        <v>10879</v>
      </c>
      <c r="E3182" t="s">
        <v>10880</v>
      </c>
      <c r="F3182" t="s">
        <v>5977</v>
      </c>
      <c r="G3182" t="s">
        <v>16</v>
      </c>
      <c r="H3182" t="s">
        <v>1167</v>
      </c>
      <c r="I3182" t="s">
        <v>10826</v>
      </c>
      <c r="J3182" t="s">
        <v>9840</v>
      </c>
      <c r="K3182">
        <v>0</v>
      </c>
    </row>
    <row r="3183" spans="1:11" x14ac:dyDescent="0.25">
      <c r="A3183" t="s">
        <v>10881</v>
      </c>
      <c r="C3183" t="s">
        <v>10878</v>
      </c>
      <c r="D3183" t="s">
        <v>10882</v>
      </c>
      <c r="E3183" t="s">
        <v>10880</v>
      </c>
      <c r="F3183" t="s">
        <v>5974</v>
      </c>
      <c r="G3183" t="s">
        <v>16</v>
      </c>
      <c r="H3183" t="s">
        <v>1167</v>
      </c>
      <c r="I3183" t="s">
        <v>10826</v>
      </c>
      <c r="J3183" t="s">
        <v>9840</v>
      </c>
      <c r="K3183">
        <v>0</v>
      </c>
    </row>
    <row r="3184" spans="1:11" x14ac:dyDescent="0.25">
      <c r="A3184" t="s">
        <v>10883</v>
      </c>
      <c r="C3184" t="s">
        <v>10878</v>
      </c>
      <c r="D3184" t="s">
        <v>8820</v>
      </c>
      <c r="E3184" t="s">
        <v>10880</v>
      </c>
      <c r="F3184" t="s">
        <v>5967</v>
      </c>
      <c r="G3184" t="s">
        <v>16</v>
      </c>
      <c r="H3184" t="s">
        <v>1167</v>
      </c>
      <c r="I3184" t="s">
        <v>10826</v>
      </c>
      <c r="J3184" t="s">
        <v>9840</v>
      </c>
      <c r="K3184">
        <v>0</v>
      </c>
    </row>
    <row r="3185" spans="1:11" x14ac:dyDescent="0.25">
      <c r="A3185" t="s">
        <v>10884</v>
      </c>
      <c r="C3185" t="s">
        <v>10878</v>
      </c>
      <c r="D3185" t="s">
        <v>5853</v>
      </c>
      <c r="E3185" t="s">
        <v>10880</v>
      </c>
      <c r="F3185" t="s">
        <v>5972</v>
      </c>
      <c r="G3185" t="s">
        <v>16</v>
      </c>
      <c r="H3185" t="s">
        <v>1167</v>
      </c>
      <c r="I3185" t="s">
        <v>10826</v>
      </c>
      <c r="J3185" t="s">
        <v>9840</v>
      </c>
      <c r="K3185">
        <v>0</v>
      </c>
    </row>
    <row r="3186" spans="1:11" x14ac:dyDescent="0.25">
      <c r="A3186" t="s">
        <v>10885</v>
      </c>
      <c r="B3186" t="s">
        <v>10886</v>
      </c>
      <c r="C3186" t="s">
        <v>10887</v>
      </c>
      <c r="D3186" t="s">
        <v>10888</v>
      </c>
      <c r="E3186" t="s">
        <v>10889</v>
      </c>
      <c r="F3186" t="s">
        <v>7873</v>
      </c>
      <c r="G3186" t="s">
        <v>7874</v>
      </c>
      <c r="H3186" t="s">
        <v>859</v>
      </c>
      <c r="I3186" t="s">
        <v>10826</v>
      </c>
      <c r="J3186" t="s">
        <v>9840</v>
      </c>
      <c r="K3186">
        <v>0</v>
      </c>
    </row>
    <row r="3187" spans="1:11" x14ac:dyDescent="0.25">
      <c r="A3187" t="s">
        <v>10890</v>
      </c>
      <c r="C3187" t="s">
        <v>10891</v>
      </c>
      <c r="D3187" t="s">
        <v>2891</v>
      </c>
      <c r="E3187" t="s">
        <v>10892</v>
      </c>
      <c r="F3187" t="s">
        <v>10893</v>
      </c>
      <c r="G3187" t="s">
        <v>8363</v>
      </c>
      <c r="H3187" t="s">
        <v>8364</v>
      </c>
      <c r="I3187" t="s">
        <v>10826</v>
      </c>
      <c r="J3187" t="s">
        <v>9840</v>
      </c>
      <c r="K3187">
        <v>0</v>
      </c>
    </row>
    <row r="3188" spans="1:11" x14ac:dyDescent="0.25">
      <c r="A3188" t="s">
        <v>10894</v>
      </c>
      <c r="C3188" t="s">
        <v>10895</v>
      </c>
      <c r="D3188" t="s">
        <v>10896</v>
      </c>
      <c r="F3188" t="s">
        <v>8612</v>
      </c>
      <c r="G3188" t="s">
        <v>16</v>
      </c>
      <c r="H3188" t="s">
        <v>2047</v>
      </c>
      <c r="I3188" t="s">
        <v>10826</v>
      </c>
      <c r="J3188" t="s">
        <v>9840</v>
      </c>
      <c r="K3188">
        <v>0</v>
      </c>
    </row>
    <row r="3189" spans="1:11" x14ac:dyDescent="0.25">
      <c r="A3189" t="s">
        <v>10897</v>
      </c>
      <c r="C3189" t="s">
        <v>10898</v>
      </c>
      <c r="D3189" t="s">
        <v>6642</v>
      </c>
      <c r="F3189" t="s">
        <v>5444</v>
      </c>
      <c r="G3189" t="s">
        <v>16</v>
      </c>
      <c r="H3189" t="s">
        <v>3903</v>
      </c>
      <c r="I3189" t="s">
        <v>10826</v>
      </c>
      <c r="J3189" t="s">
        <v>9840</v>
      </c>
      <c r="K3189">
        <v>0</v>
      </c>
    </row>
    <row r="3190" spans="1:11" x14ac:dyDescent="0.25">
      <c r="A3190" t="s">
        <v>10899</v>
      </c>
      <c r="B3190" t="s">
        <v>10900</v>
      </c>
      <c r="C3190" t="s">
        <v>10901</v>
      </c>
      <c r="D3190" t="s">
        <v>10505</v>
      </c>
      <c r="E3190" t="s">
        <v>10902</v>
      </c>
      <c r="F3190" t="s">
        <v>10174</v>
      </c>
      <c r="G3190" t="s">
        <v>16</v>
      </c>
      <c r="H3190" t="s">
        <v>102</v>
      </c>
      <c r="I3190" t="s">
        <v>10826</v>
      </c>
      <c r="J3190" t="s">
        <v>9840</v>
      </c>
      <c r="K3190">
        <v>0</v>
      </c>
    </row>
    <row r="3191" spans="1:11" x14ac:dyDescent="0.25">
      <c r="A3191" t="s">
        <v>10903</v>
      </c>
      <c r="C3191" t="s">
        <v>10904</v>
      </c>
      <c r="D3191" t="s">
        <v>10740</v>
      </c>
      <c r="E3191" t="s">
        <v>10905</v>
      </c>
      <c r="F3191" t="s">
        <v>10906</v>
      </c>
      <c r="G3191" t="s">
        <v>314</v>
      </c>
      <c r="H3191" t="s">
        <v>17</v>
      </c>
      <c r="I3191" t="s">
        <v>10826</v>
      </c>
      <c r="J3191" t="s">
        <v>9840</v>
      </c>
      <c r="K3191">
        <v>0</v>
      </c>
    </row>
    <row r="3192" spans="1:11" x14ac:dyDescent="0.25">
      <c r="A3192" t="s">
        <v>10907</v>
      </c>
      <c r="C3192" t="s">
        <v>10908</v>
      </c>
      <c r="D3192" t="s">
        <v>10882</v>
      </c>
      <c r="F3192" t="s">
        <v>3076</v>
      </c>
      <c r="G3192" t="s">
        <v>16</v>
      </c>
      <c r="H3192" t="s">
        <v>30</v>
      </c>
      <c r="I3192" t="s">
        <v>10826</v>
      </c>
      <c r="J3192" t="s">
        <v>9840</v>
      </c>
      <c r="K3192">
        <v>0</v>
      </c>
    </row>
    <row r="3193" spans="1:11" x14ac:dyDescent="0.25">
      <c r="A3193" t="s">
        <v>10909</v>
      </c>
      <c r="C3193" t="s">
        <v>10910</v>
      </c>
      <c r="D3193" t="s">
        <v>4890</v>
      </c>
      <c r="F3193" t="s">
        <v>94</v>
      </c>
      <c r="G3193" t="s">
        <v>95</v>
      </c>
      <c r="H3193" t="s">
        <v>96</v>
      </c>
      <c r="I3193" t="s">
        <v>10826</v>
      </c>
      <c r="J3193" t="s">
        <v>9840</v>
      </c>
      <c r="K3193">
        <v>0</v>
      </c>
    </row>
    <row r="3194" spans="1:11" x14ac:dyDescent="0.25">
      <c r="A3194" t="s">
        <v>10911</v>
      </c>
      <c r="C3194" t="s">
        <v>10912</v>
      </c>
      <c r="D3194" t="s">
        <v>3953</v>
      </c>
      <c r="E3194" t="s">
        <v>10913</v>
      </c>
      <c r="F3194" t="s">
        <v>10914</v>
      </c>
      <c r="G3194" t="s">
        <v>16</v>
      </c>
      <c r="H3194" t="s">
        <v>5021</v>
      </c>
      <c r="I3194" t="s">
        <v>10826</v>
      </c>
      <c r="J3194" t="s">
        <v>9840</v>
      </c>
      <c r="K3194">
        <v>0</v>
      </c>
    </row>
    <row r="3195" spans="1:11" x14ac:dyDescent="0.25">
      <c r="A3195" t="s">
        <v>10915</v>
      </c>
      <c r="B3195" t="s">
        <v>10381</v>
      </c>
      <c r="C3195" t="s">
        <v>10382</v>
      </c>
      <c r="D3195" t="s">
        <v>917</v>
      </c>
      <c r="E3195" t="s">
        <v>10384</v>
      </c>
      <c r="F3195" t="s">
        <v>10916</v>
      </c>
      <c r="G3195" t="s">
        <v>64</v>
      </c>
      <c r="H3195" t="s">
        <v>30</v>
      </c>
      <c r="I3195" t="s">
        <v>10826</v>
      </c>
      <c r="J3195" t="s">
        <v>9840</v>
      </c>
      <c r="K3195">
        <v>0</v>
      </c>
    </row>
    <row r="3196" spans="1:11" x14ac:dyDescent="0.25">
      <c r="A3196" t="s">
        <v>10917</v>
      </c>
      <c r="C3196" t="s">
        <v>10918</v>
      </c>
      <c r="D3196" t="s">
        <v>2863</v>
      </c>
      <c r="E3196" t="s">
        <v>10919</v>
      </c>
      <c r="F3196" t="s">
        <v>10781</v>
      </c>
      <c r="G3196" t="s">
        <v>314</v>
      </c>
      <c r="H3196" t="s">
        <v>846</v>
      </c>
      <c r="I3196" t="s">
        <v>10826</v>
      </c>
      <c r="J3196" t="s">
        <v>9840</v>
      </c>
      <c r="K3196">
        <v>0</v>
      </c>
    </row>
    <row r="3197" spans="1:11" x14ac:dyDescent="0.25">
      <c r="A3197" t="s">
        <v>10920</v>
      </c>
      <c r="C3197" t="s">
        <v>10921</v>
      </c>
      <c r="D3197" t="s">
        <v>4617</v>
      </c>
      <c r="E3197" t="s">
        <v>10922</v>
      </c>
      <c r="F3197" t="s">
        <v>10923</v>
      </c>
      <c r="G3197" t="s">
        <v>16</v>
      </c>
      <c r="H3197" t="s">
        <v>30</v>
      </c>
      <c r="I3197" t="s">
        <v>10826</v>
      </c>
      <c r="J3197" t="s">
        <v>9840</v>
      </c>
      <c r="K3197">
        <v>0</v>
      </c>
    </row>
    <row r="3198" spans="1:11" x14ac:dyDescent="0.25">
      <c r="A3198" t="s">
        <v>10924</v>
      </c>
      <c r="B3198" t="s">
        <v>10925</v>
      </c>
      <c r="C3198" t="s">
        <v>10926</v>
      </c>
      <c r="D3198" t="s">
        <v>1225</v>
      </c>
      <c r="E3198" t="s">
        <v>10927</v>
      </c>
      <c r="F3198" t="s">
        <v>5869</v>
      </c>
      <c r="G3198" t="s">
        <v>16</v>
      </c>
      <c r="H3198" t="s">
        <v>516</v>
      </c>
      <c r="I3198" t="s">
        <v>10826</v>
      </c>
      <c r="J3198" t="s">
        <v>9840</v>
      </c>
      <c r="K3198">
        <v>0</v>
      </c>
    </row>
    <row r="3199" spans="1:11" x14ac:dyDescent="0.25">
      <c r="A3199" t="s">
        <v>10928</v>
      </c>
      <c r="B3199" t="s">
        <v>10929</v>
      </c>
      <c r="C3199" t="s">
        <v>10930</v>
      </c>
      <c r="D3199" t="s">
        <v>6169</v>
      </c>
      <c r="E3199" t="s">
        <v>10931</v>
      </c>
      <c r="F3199" t="s">
        <v>172</v>
      </c>
      <c r="G3199" t="s">
        <v>117</v>
      </c>
      <c r="H3199" t="s">
        <v>118</v>
      </c>
      <c r="I3199" t="s">
        <v>10826</v>
      </c>
      <c r="J3199" t="s">
        <v>9840</v>
      </c>
      <c r="K3199">
        <v>0</v>
      </c>
    </row>
    <row r="3200" spans="1:11" x14ac:dyDescent="0.25">
      <c r="A3200" t="s">
        <v>10932</v>
      </c>
      <c r="C3200" t="s">
        <v>10599</v>
      </c>
      <c r="D3200" t="s">
        <v>4812</v>
      </c>
      <c r="E3200" t="s">
        <v>10933</v>
      </c>
      <c r="F3200" t="s">
        <v>10934</v>
      </c>
      <c r="G3200" t="s">
        <v>247</v>
      </c>
      <c r="H3200" t="s">
        <v>248</v>
      </c>
      <c r="I3200" t="s">
        <v>10826</v>
      </c>
      <c r="J3200" t="s">
        <v>9840</v>
      </c>
      <c r="K3200">
        <v>0</v>
      </c>
    </row>
    <row r="3201" spans="1:11" x14ac:dyDescent="0.25">
      <c r="A3201" t="s">
        <v>10935</v>
      </c>
      <c r="C3201" t="s">
        <v>10891</v>
      </c>
      <c r="D3201" t="s">
        <v>5611</v>
      </c>
      <c r="E3201" t="s">
        <v>10936</v>
      </c>
      <c r="F3201" t="s">
        <v>10937</v>
      </c>
      <c r="G3201" t="s">
        <v>8363</v>
      </c>
      <c r="H3201" t="s">
        <v>8364</v>
      </c>
      <c r="I3201" t="s">
        <v>10826</v>
      </c>
      <c r="J3201" t="s">
        <v>9840</v>
      </c>
      <c r="K3201">
        <v>0</v>
      </c>
    </row>
    <row r="3202" spans="1:11" x14ac:dyDescent="0.25">
      <c r="A3202" t="s">
        <v>10938</v>
      </c>
      <c r="C3202" t="s">
        <v>10939</v>
      </c>
      <c r="D3202" t="s">
        <v>10940</v>
      </c>
      <c r="F3202" t="s">
        <v>8284</v>
      </c>
      <c r="G3202" t="s">
        <v>95</v>
      </c>
      <c r="H3202" t="s">
        <v>96</v>
      </c>
      <c r="I3202" t="s">
        <v>10826</v>
      </c>
      <c r="J3202" t="s">
        <v>9840</v>
      </c>
      <c r="K3202">
        <v>0</v>
      </c>
    </row>
    <row r="3203" spans="1:11" x14ac:dyDescent="0.25">
      <c r="A3203" t="s">
        <v>10941</v>
      </c>
      <c r="C3203" t="s">
        <v>10942</v>
      </c>
      <c r="D3203" t="s">
        <v>10943</v>
      </c>
      <c r="E3203" t="s">
        <v>10944</v>
      </c>
      <c r="F3203" t="s">
        <v>10945</v>
      </c>
      <c r="G3203" t="s">
        <v>64</v>
      </c>
      <c r="H3203" t="s">
        <v>6065</v>
      </c>
      <c r="I3203" t="s">
        <v>10826</v>
      </c>
      <c r="J3203" t="s">
        <v>9840</v>
      </c>
      <c r="K3203">
        <v>0</v>
      </c>
    </row>
    <row r="3204" spans="1:11" x14ac:dyDescent="0.25">
      <c r="A3204" t="s">
        <v>9049</v>
      </c>
      <c r="C3204" t="s">
        <v>9050</v>
      </c>
      <c r="D3204" t="s">
        <v>8688</v>
      </c>
      <c r="E3204" t="s">
        <v>9051</v>
      </c>
      <c r="F3204" t="s">
        <v>3940</v>
      </c>
      <c r="G3204" t="s">
        <v>16</v>
      </c>
      <c r="H3204" t="s">
        <v>30</v>
      </c>
      <c r="I3204" t="s">
        <v>10826</v>
      </c>
      <c r="J3204" t="s">
        <v>9840</v>
      </c>
      <c r="K3204">
        <v>0</v>
      </c>
    </row>
    <row r="3205" spans="1:11" x14ac:dyDescent="0.25">
      <c r="A3205" t="s">
        <v>10946</v>
      </c>
      <c r="C3205" t="s">
        <v>10947</v>
      </c>
      <c r="D3205" t="s">
        <v>6861</v>
      </c>
      <c r="E3205" t="s">
        <v>10948</v>
      </c>
      <c r="F3205" t="s">
        <v>10949</v>
      </c>
      <c r="G3205" t="s">
        <v>16</v>
      </c>
      <c r="H3205" t="s">
        <v>1102</v>
      </c>
      <c r="I3205" t="s">
        <v>10826</v>
      </c>
      <c r="J3205" t="s">
        <v>9840</v>
      </c>
      <c r="K3205">
        <v>0</v>
      </c>
    </row>
    <row r="3206" spans="1:11" x14ac:dyDescent="0.25">
      <c r="A3206" t="s">
        <v>10950</v>
      </c>
      <c r="C3206" t="s">
        <v>10951</v>
      </c>
      <c r="D3206" t="s">
        <v>3274</v>
      </c>
      <c r="E3206" t="s">
        <v>10952</v>
      </c>
      <c r="F3206" t="s">
        <v>10953</v>
      </c>
      <c r="G3206" t="s">
        <v>64</v>
      </c>
      <c r="H3206" t="s">
        <v>736</v>
      </c>
      <c r="I3206" t="s">
        <v>10826</v>
      </c>
      <c r="J3206" t="s">
        <v>9840</v>
      </c>
      <c r="K3206">
        <v>0</v>
      </c>
    </row>
    <row r="3207" spans="1:11" x14ac:dyDescent="0.25">
      <c r="A3207" t="s">
        <v>10954</v>
      </c>
      <c r="B3207" t="s">
        <v>10955</v>
      </c>
      <c r="C3207" t="s">
        <v>10956</v>
      </c>
      <c r="D3207" t="s">
        <v>10957</v>
      </c>
      <c r="E3207" t="s">
        <v>10958</v>
      </c>
      <c r="F3207" t="s">
        <v>6692</v>
      </c>
      <c r="G3207" t="s">
        <v>64</v>
      </c>
      <c r="H3207" t="s">
        <v>6065</v>
      </c>
      <c r="I3207" t="s">
        <v>10826</v>
      </c>
      <c r="J3207" t="s">
        <v>9840</v>
      </c>
      <c r="K3207">
        <v>0</v>
      </c>
    </row>
    <row r="3208" spans="1:11" x14ac:dyDescent="0.25">
      <c r="A3208" t="s">
        <v>10959</v>
      </c>
      <c r="B3208" t="s">
        <v>10960</v>
      </c>
      <c r="C3208" t="s">
        <v>10961</v>
      </c>
      <c r="D3208" t="s">
        <v>10962</v>
      </c>
      <c r="E3208" t="s">
        <v>10963</v>
      </c>
      <c r="F3208" t="s">
        <v>7185</v>
      </c>
      <c r="G3208" t="s">
        <v>16</v>
      </c>
      <c r="H3208" t="s">
        <v>3903</v>
      </c>
      <c r="I3208" t="s">
        <v>10826</v>
      </c>
      <c r="J3208" t="s">
        <v>9840</v>
      </c>
      <c r="K3208">
        <v>0</v>
      </c>
    </row>
    <row r="3209" spans="1:11" x14ac:dyDescent="0.25">
      <c r="A3209" t="s">
        <v>10964</v>
      </c>
      <c r="C3209" t="s">
        <v>10965</v>
      </c>
      <c r="D3209" t="s">
        <v>10966</v>
      </c>
      <c r="F3209" t="s">
        <v>94</v>
      </c>
      <c r="G3209" t="s">
        <v>95</v>
      </c>
      <c r="H3209" t="s">
        <v>96</v>
      </c>
      <c r="I3209" t="s">
        <v>10826</v>
      </c>
      <c r="J3209" t="s">
        <v>9840</v>
      </c>
      <c r="K3209">
        <v>0</v>
      </c>
    </row>
    <row r="3210" spans="1:11" x14ac:dyDescent="0.25">
      <c r="A3210" t="s">
        <v>10967</v>
      </c>
      <c r="C3210" t="s">
        <v>10942</v>
      </c>
      <c r="D3210" t="s">
        <v>9143</v>
      </c>
      <c r="E3210" t="s">
        <v>10968</v>
      </c>
      <c r="F3210" t="s">
        <v>6064</v>
      </c>
      <c r="G3210" t="s">
        <v>64</v>
      </c>
      <c r="H3210" t="s">
        <v>6065</v>
      </c>
      <c r="I3210" t="s">
        <v>10826</v>
      </c>
      <c r="J3210" t="s">
        <v>9840</v>
      </c>
      <c r="K3210">
        <v>0</v>
      </c>
    </row>
    <row r="3211" spans="1:11" x14ac:dyDescent="0.25">
      <c r="A3211" t="s">
        <v>10969</v>
      </c>
      <c r="B3211" t="s">
        <v>10969</v>
      </c>
      <c r="C3211" t="s">
        <v>10970</v>
      </c>
      <c r="D3211" t="s">
        <v>2844</v>
      </c>
      <c r="E3211" t="s">
        <v>10971</v>
      </c>
      <c r="F3211" t="s">
        <v>6102</v>
      </c>
      <c r="G3211" t="s">
        <v>64</v>
      </c>
      <c r="H3211" t="s">
        <v>6065</v>
      </c>
      <c r="I3211" t="s">
        <v>10826</v>
      </c>
      <c r="J3211" t="s">
        <v>9840</v>
      </c>
      <c r="K3211">
        <v>0</v>
      </c>
    </row>
    <row r="3212" spans="1:11" x14ac:dyDescent="0.25">
      <c r="A3212" t="s">
        <v>10972</v>
      </c>
      <c r="C3212" t="s">
        <v>10973</v>
      </c>
      <c r="D3212" t="s">
        <v>10667</v>
      </c>
      <c r="E3212" t="s">
        <v>10974</v>
      </c>
      <c r="F3212" t="s">
        <v>10975</v>
      </c>
      <c r="G3212" t="s">
        <v>247</v>
      </c>
      <c r="H3212" t="s">
        <v>248</v>
      </c>
      <c r="I3212" t="s">
        <v>10826</v>
      </c>
      <c r="J3212" t="s">
        <v>9840</v>
      </c>
      <c r="K3212">
        <v>0</v>
      </c>
    </row>
    <row r="3213" spans="1:11" x14ac:dyDescent="0.25">
      <c r="A3213" t="s">
        <v>10976</v>
      </c>
      <c r="B3213" t="s">
        <v>10977</v>
      </c>
      <c r="C3213" t="s">
        <v>10978</v>
      </c>
      <c r="D3213" t="s">
        <v>10979</v>
      </c>
      <c r="E3213" t="s">
        <v>10980</v>
      </c>
      <c r="F3213" t="s">
        <v>7562</v>
      </c>
      <c r="G3213" t="s">
        <v>16</v>
      </c>
      <c r="H3213" t="s">
        <v>516</v>
      </c>
      <c r="I3213" t="s">
        <v>10826</v>
      </c>
      <c r="J3213" t="s">
        <v>9840</v>
      </c>
      <c r="K3213">
        <v>0</v>
      </c>
    </row>
    <row r="3214" spans="1:11" x14ac:dyDescent="0.25">
      <c r="A3214" t="s">
        <v>10981</v>
      </c>
      <c r="C3214" t="s">
        <v>10982</v>
      </c>
      <c r="D3214" t="s">
        <v>5214</v>
      </c>
      <c r="F3214" t="s">
        <v>8733</v>
      </c>
      <c r="G3214" t="s">
        <v>2166</v>
      </c>
      <c r="H3214" t="s">
        <v>864</v>
      </c>
      <c r="I3214" t="s">
        <v>10826</v>
      </c>
      <c r="J3214" t="s">
        <v>9840</v>
      </c>
      <c r="K3214">
        <v>0</v>
      </c>
    </row>
    <row r="3215" spans="1:11" x14ac:dyDescent="0.25">
      <c r="A3215" t="s">
        <v>10983</v>
      </c>
      <c r="B3215" t="s">
        <v>10984</v>
      </c>
      <c r="C3215" t="s">
        <v>10942</v>
      </c>
      <c r="D3215" t="s">
        <v>9148</v>
      </c>
      <c r="E3215" t="s">
        <v>10985</v>
      </c>
      <c r="F3215" t="s">
        <v>6692</v>
      </c>
      <c r="G3215" t="s">
        <v>64</v>
      </c>
      <c r="H3215" t="s">
        <v>6065</v>
      </c>
      <c r="I3215" t="s">
        <v>10826</v>
      </c>
      <c r="J3215" t="s">
        <v>9840</v>
      </c>
      <c r="K3215">
        <v>0</v>
      </c>
    </row>
    <row r="3216" spans="1:11" x14ac:dyDescent="0.25">
      <c r="A3216" t="s">
        <v>10986</v>
      </c>
      <c r="C3216" t="s">
        <v>10987</v>
      </c>
      <c r="D3216" t="s">
        <v>660</v>
      </c>
      <c r="F3216" t="s">
        <v>10988</v>
      </c>
      <c r="G3216" t="s">
        <v>179</v>
      </c>
      <c r="H3216" t="s">
        <v>180</v>
      </c>
      <c r="I3216" t="s">
        <v>10826</v>
      </c>
      <c r="J3216" t="s">
        <v>9840</v>
      </c>
      <c r="K3216">
        <v>0</v>
      </c>
    </row>
    <row r="3217" spans="1:11" x14ac:dyDescent="0.25">
      <c r="A3217" t="s">
        <v>10989</v>
      </c>
      <c r="C3217" t="s">
        <v>10990</v>
      </c>
      <c r="D3217" t="s">
        <v>10991</v>
      </c>
      <c r="F3217" t="s">
        <v>858</v>
      </c>
      <c r="G3217" t="s">
        <v>16</v>
      </c>
      <c r="H3217" t="s">
        <v>859</v>
      </c>
      <c r="I3217" t="s">
        <v>10826</v>
      </c>
      <c r="J3217" t="s">
        <v>9840</v>
      </c>
      <c r="K3217">
        <v>0</v>
      </c>
    </row>
    <row r="3218" spans="1:11" x14ac:dyDescent="0.25">
      <c r="A3218" t="s">
        <v>10992</v>
      </c>
      <c r="C3218" t="s">
        <v>10993</v>
      </c>
      <c r="D3218" t="s">
        <v>715</v>
      </c>
      <c r="E3218" t="s">
        <v>10994</v>
      </c>
      <c r="F3218" t="s">
        <v>10945</v>
      </c>
      <c r="G3218" t="s">
        <v>64</v>
      </c>
      <c r="H3218" t="s">
        <v>6065</v>
      </c>
      <c r="I3218" t="s">
        <v>10826</v>
      </c>
      <c r="J3218" t="s">
        <v>9840</v>
      </c>
      <c r="K3218">
        <v>0</v>
      </c>
    </row>
    <row r="3219" spans="1:11" x14ac:dyDescent="0.25">
      <c r="A3219" t="s">
        <v>10995</v>
      </c>
      <c r="C3219" t="s">
        <v>10996</v>
      </c>
      <c r="D3219" t="s">
        <v>10997</v>
      </c>
      <c r="F3219" t="s">
        <v>10998</v>
      </c>
      <c r="G3219" t="s">
        <v>16</v>
      </c>
      <c r="H3219" t="s">
        <v>30</v>
      </c>
      <c r="I3219" t="s">
        <v>10826</v>
      </c>
      <c r="J3219" t="s">
        <v>9840</v>
      </c>
      <c r="K3219">
        <v>0</v>
      </c>
    </row>
    <row r="3220" spans="1:11" x14ac:dyDescent="0.25">
      <c r="A3220" t="s">
        <v>10999</v>
      </c>
      <c r="B3220" t="s">
        <v>11000</v>
      </c>
      <c r="C3220" t="s">
        <v>11001</v>
      </c>
      <c r="D3220" t="s">
        <v>4219</v>
      </c>
      <c r="F3220" t="s">
        <v>10861</v>
      </c>
      <c r="G3220" t="s">
        <v>95</v>
      </c>
      <c r="H3220" t="s">
        <v>96</v>
      </c>
      <c r="I3220" t="s">
        <v>10826</v>
      </c>
      <c r="J3220" t="s">
        <v>9840</v>
      </c>
      <c r="K3220">
        <v>0</v>
      </c>
    </row>
    <row r="3221" spans="1:11" x14ac:dyDescent="0.25">
      <c r="A3221" t="s">
        <v>11002</v>
      </c>
      <c r="C3221" t="s">
        <v>11003</v>
      </c>
      <c r="D3221" t="s">
        <v>11004</v>
      </c>
      <c r="E3221" t="s">
        <v>11005</v>
      </c>
      <c r="F3221" t="s">
        <v>11006</v>
      </c>
      <c r="G3221" t="s">
        <v>5033</v>
      </c>
      <c r="H3221" t="s">
        <v>5034</v>
      </c>
      <c r="I3221" t="s">
        <v>10826</v>
      </c>
      <c r="J3221" t="s">
        <v>9840</v>
      </c>
      <c r="K3221">
        <v>0</v>
      </c>
    </row>
    <row r="3222" spans="1:11" x14ac:dyDescent="0.25">
      <c r="A3222" t="s">
        <v>11007</v>
      </c>
      <c r="B3222" t="s">
        <v>11008</v>
      </c>
      <c r="C3222" t="s">
        <v>11009</v>
      </c>
      <c r="D3222" t="s">
        <v>10700</v>
      </c>
      <c r="E3222" t="s">
        <v>11010</v>
      </c>
      <c r="F3222" t="s">
        <v>11011</v>
      </c>
      <c r="G3222" t="s">
        <v>117</v>
      </c>
      <c r="H3222" t="s">
        <v>118</v>
      </c>
      <c r="I3222" t="s">
        <v>10826</v>
      </c>
      <c r="J3222" t="s">
        <v>9840</v>
      </c>
      <c r="K3222">
        <v>0</v>
      </c>
    </row>
    <row r="3223" spans="1:11" x14ac:dyDescent="0.25">
      <c r="A3223" t="s">
        <v>11012</v>
      </c>
      <c r="B3223" t="s">
        <v>11013</v>
      </c>
      <c r="C3223" t="s">
        <v>11014</v>
      </c>
      <c r="D3223" t="s">
        <v>9260</v>
      </c>
      <c r="E3223" t="s">
        <v>11015</v>
      </c>
      <c r="F3223" t="s">
        <v>9701</v>
      </c>
      <c r="G3223" t="s">
        <v>64</v>
      </c>
      <c r="H3223" t="s">
        <v>574</v>
      </c>
      <c r="I3223" t="s">
        <v>10826</v>
      </c>
      <c r="J3223" t="s">
        <v>9840</v>
      </c>
      <c r="K3223">
        <v>0</v>
      </c>
    </row>
    <row r="3224" spans="1:11" x14ac:dyDescent="0.25">
      <c r="A3224" t="s">
        <v>11016</v>
      </c>
      <c r="C3224" t="s">
        <v>11017</v>
      </c>
      <c r="D3224" t="s">
        <v>4968</v>
      </c>
      <c r="E3224" t="s">
        <v>11018</v>
      </c>
      <c r="F3224" t="s">
        <v>6064</v>
      </c>
      <c r="G3224" t="s">
        <v>64</v>
      </c>
      <c r="H3224" t="s">
        <v>6065</v>
      </c>
      <c r="I3224" t="s">
        <v>10826</v>
      </c>
      <c r="J3224" t="s">
        <v>9840</v>
      </c>
      <c r="K3224">
        <v>0</v>
      </c>
    </row>
    <row r="3225" spans="1:11" x14ac:dyDescent="0.25">
      <c r="A3225" t="s">
        <v>11019</v>
      </c>
      <c r="C3225" t="s">
        <v>11020</v>
      </c>
      <c r="D3225" t="s">
        <v>11021</v>
      </c>
      <c r="F3225" t="s">
        <v>11022</v>
      </c>
      <c r="G3225" t="s">
        <v>64</v>
      </c>
      <c r="H3225" t="s">
        <v>6130</v>
      </c>
      <c r="I3225" t="s">
        <v>10826</v>
      </c>
      <c r="J3225" t="s">
        <v>9840</v>
      </c>
      <c r="K3225">
        <v>0</v>
      </c>
    </row>
    <row r="3226" spans="1:11" x14ac:dyDescent="0.25">
      <c r="A3226" t="s">
        <v>11023</v>
      </c>
      <c r="C3226" t="s">
        <v>11024</v>
      </c>
      <c r="D3226" t="s">
        <v>11025</v>
      </c>
      <c r="E3226" t="s">
        <v>11026</v>
      </c>
      <c r="F3226" t="s">
        <v>2176</v>
      </c>
      <c r="G3226" t="s">
        <v>16</v>
      </c>
      <c r="H3226" t="s">
        <v>1904</v>
      </c>
      <c r="I3226" t="s">
        <v>10826</v>
      </c>
      <c r="J3226" t="s">
        <v>9840</v>
      </c>
      <c r="K3226">
        <v>0</v>
      </c>
    </row>
    <row r="3227" spans="1:11" x14ac:dyDescent="0.25">
      <c r="A3227" t="s">
        <v>11027</v>
      </c>
      <c r="C3227" t="s">
        <v>11028</v>
      </c>
      <c r="D3227" t="s">
        <v>7786</v>
      </c>
      <c r="F3227" t="s">
        <v>3380</v>
      </c>
      <c r="G3227" t="s">
        <v>16</v>
      </c>
      <c r="H3227" t="s">
        <v>17</v>
      </c>
      <c r="I3227" t="s">
        <v>10826</v>
      </c>
      <c r="J3227" t="s">
        <v>9840</v>
      </c>
      <c r="K3227">
        <v>0</v>
      </c>
    </row>
    <row r="3228" spans="1:11" x14ac:dyDescent="0.25">
      <c r="A3228" t="s">
        <v>11029</v>
      </c>
      <c r="B3228" t="s">
        <v>11030</v>
      </c>
      <c r="C3228" t="s">
        <v>11031</v>
      </c>
      <c r="D3228" t="s">
        <v>5156</v>
      </c>
      <c r="F3228" t="s">
        <v>11032</v>
      </c>
      <c r="G3228" t="s">
        <v>4760</v>
      </c>
      <c r="H3228" t="s">
        <v>292</v>
      </c>
      <c r="I3228" t="s">
        <v>10826</v>
      </c>
      <c r="J3228" t="s">
        <v>9840</v>
      </c>
      <c r="K3228">
        <v>0</v>
      </c>
    </row>
    <row r="3229" spans="1:11" x14ac:dyDescent="0.25">
      <c r="A3229" t="s">
        <v>11033</v>
      </c>
      <c r="C3229" t="s">
        <v>11034</v>
      </c>
      <c r="D3229" t="s">
        <v>203</v>
      </c>
      <c r="F3229" t="s">
        <v>11035</v>
      </c>
      <c r="G3229" t="s">
        <v>314</v>
      </c>
      <c r="H3229" t="s">
        <v>11036</v>
      </c>
      <c r="I3229" t="s">
        <v>10826</v>
      </c>
      <c r="J3229" t="s">
        <v>9840</v>
      </c>
      <c r="K3229">
        <v>0</v>
      </c>
    </row>
    <row r="3230" spans="1:11" x14ac:dyDescent="0.25">
      <c r="A3230" t="s">
        <v>11037</v>
      </c>
      <c r="B3230" t="s">
        <v>11038</v>
      </c>
      <c r="C3230" t="s">
        <v>11039</v>
      </c>
      <c r="D3230" t="s">
        <v>11040</v>
      </c>
      <c r="E3230" t="s">
        <v>11041</v>
      </c>
      <c r="F3230" t="s">
        <v>4207</v>
      </c>
      <c r="G3230" t="s">
        <v>16</v>
      </c>
      <c r="H3230" t="s">
        <v>516</v>
      </c>
      <c r="I3230" t="s">
        <v>10826</v>
      </c>
      <c r="J3230" t="s">
        <v>9840</v>
      </c>
      <c r="K3230">
        <v>0</v>
      </c>
    </row>
    <row r="3231" spans="1:11" x14ac:dyDescent="0.25">
      <c r="A3231" t="s">
        <v>11042</v>
      </c>
      <c r="B3231" t="s">
        <v>11043</v>
      </c>
      <c r="C3231" t="s">
        <v>11044</v>
      </c>
      <c r="D3231" t="s">
        <v>11045</v>
      </c>
      <c r="E3231" t="s">
        <v>11046</v>
      </c>
      <c r="F3231" t="s">
        <v>6098</v>
      </c>
      <c r="G3231" t="s">
        <v>64</v>
      </c>
      <c r="H3231" t="s">
        <v>30</v>
      </c>
      <c r="I3231" t="s">
        <v>10826</v>
      </c>
      <c r="J3231" t="s">
        <v>9840</v>
      </c>
      <c r="K3231">
        <v>0</v>
      </c>
    </row>
    <row r="3232" spans="1:11" x14ac:dyDescent="0.25">
      <c r="A3232" t="s">
        <v>11047</v>
      </c>
      <c r="C3232" t="s">
        <v>11048</v>
      </c>
      <c r="D3232" t="s">
        <v>11049</v>
      </c>
      <c r="F3232" t="s">
        <v>11050</v>
      </c>
      <c r="G3232" t="s">
        <v>16</v>
      </c>
      <c r="H3232" t="s">
        <v>3594</v>
      </c>
      <c r="I3232" t="s">
        <v>10826</v>
      </c>
      <c r="J3232" t="s">
        <v>9840</v>
      </c>
      <c r="K3232">
        <v>0</v>
      </c>
    </row>
    <row r="3233" spans="1:11" x14ac:dyDescent="0.25">
      <c r="A3233" t="s">
        <v>11051</v>
      </c>
      <c r="C3233" t="s">
        <v>11052</v>
      </c>
      <c r="D3233" t="s">
        <v>11053</v>
      </c>
      <c r="E3233" t="s">
        <v>11054</v>
      </c>
      <c r="F3233" t="s">
        <v>6537</v>
      </c>
      <c r="G3233" t="s">
        <v>314</v>
      </c>
      <c r="H3233" t="s">
        <v>846</v>
      </c>
      <c r="I3233" t="s">
        <v>10826</v>
      </c>
      <c r="J3233" t="s">
        <v>9840</v>
      </c>
      <c r="K3233">
        <v>0</v>
      </c>
    </row>
    <row r="3234" spans="1:11" x14ac:dyDescent="0.25">
      <c r="A3234" t="s">
        <v>11055</v>
      </c>
      <c r="B3234" t="s">
        <v>11056</v>
      </c>
      <c r="C3234" t="s">
        <v>11057</v>
      </c>
      <c r="D3234" t="s">
        <v>11058</v>
      </c>
      <c r="E3234" t="s">
        <v>11059</v>
      </c>
      <c r="F3234" t="s">
        <v>8075</v>
      </c>
      <c r="G3234" t="s">
        <v>56</v>
      </c>
      <c r="H3234" t="s">
        <v>57</v>
      </c>
      <c r="I3234" t="s">
        <v>10826</v>
      </c>
      <c r="J3234" t="s">
        <v>9840</v>
      </c>
      <c r="K3234">
        <v>0</v>
      </c>
    </row>
    <row r="3235" spans="1:11" x14ac:dyDescent="0.25">
      <c r="A3235" t="s">
        <v>11060</v>
      </c>
      <c r="B3235" t="s">
        <v>11061</v>
      </c>
      <c r="C3235" t="s">
        <v>11062</v>
      </c>
      <c r="D3235" t="s">
        <v>11063</v>
      </c>
      <c r="E3235" t="s">
        <v>11064</v>
      </c>
      <c r="F3235" t="s">
        <v>2682</v>
      </c>
      <c r="G3235" t="s">
        <v>16</v>
      </c>
      <c r="H3235" t="s">
        <v>516</v>
      </c>
      <c r="I3235" t="s">
        <v>10826</v>
      </c>
      <c r="J3235" t="s">
        <v>9840</v>
      </c>
      <c r="K3235">
        <v>0</v>
      </c>
    </row>
    <row r="3236" spans="1:11" x14ac:dyDescent="0.25">
      <c r="A3236" t="s">
        <v>11065</v>
      </c>
      <c r="C3236" t="s">
        <v>11066</v>
      </c>
      <c r="D3236" t="s">
        <v>5675</v>
      </c>
      <c r="E3236" t="s">
        <v>11067</v>
      </c>
      <c r="F3236" t="s">
        <v>11068</v>
      </c>
      <c r="G3236" t="s">
        <v>16</v>
      </c>
      <c r="H3236" t="s">
        <v>30</v>
      </c>
      <c r="I3236" t="s">
        <v>10826</v>
      </c>
      <c r="J3236" t="s">
        <v>9840</v>
      </c>
      <c r="K3236">
        <v>0</v>
      </c>
    </row>
    <row r="3237" spans="1:11" x14ac:dyDescent="0.25">
      <c r="A3237" t="s">
        <v>9209</v>
      </c>
      <c r="C3237" t="s">
        <v>9210</v>
      </c>
      <c r="D3237" t="s">
        <v>3044</v>
      </c>
      <c r="E3237" t="s">
        <v>9211</v>
      </c>
      <c r="F3237" t="s">
        <v>3806</v>
      </c>
      <c r="G3237" t="s">
        <v>16</v>
      </c>
      <c r="H3237" t="s">
        <v>30</v>
      </c>
      <c r="I3237" t="s">
        <v>10826</v>
      </c>
      <c r="J3237" t="s">
        <v>9840</v>
      </c>
      <c r="K3237">
        <v>0</v>
      </c>
    </row>
    <row r="3238" spans="1:11" x14ac:dyDescent="0.25">
      <c r="A3238" t="s">
        <v>11069</v>
      </c>
      <c r="B3238" t="s">
        <v>11070</v>
      </c>
      <c r="C3238" t="s">
        <v>11071</v>
      </c>
      <c r="D3238" t="s">
        <v>11072</v>
      </c>
      <c r="E3238" t="s">
        <v>11073</v>
      </c>
      <c r="F3238" t="s">
        <v>8075</v>
      </c>
      <c r="G3238" t="s">
        <v>56</v>
      </c>
      <c r="H3238" t="s">
        <v>57</v>
      </c>
      <c r="I3238" t="s">
        <v>10826</v>
      </c>
      <c r="J3238" t="s">
        <v>9840</v>
      </c>
      <c r="K3238">
        <v>0</v>
      </c>
    </row>
    <row r="3239" spans="1:11" x14ac:dyDescent="0.25">
      <c r="A3239" t="s">
        <v>11074</v>
      </c>
      <c r="C3239" t="s">
        <v>11075</v>
      </c>
      <c r="D3239" t="s">
        <v>11076</v>
      </c>
      <c r="E3239" t="s">
        <v>11077</v>
      </c>
      <c r="F3239" t="s">
        <v>4650</v>
      </c>
      <c r="G3239" t="s">
        <v>64</v>
      </c>
      <c r="H3239" t="s">
        <v>30</v>
      </c>
      <c r="I3239" t="s">
        <v>10826</v>
      </c>
      <c r="J3239" t="s">
        <v>9840</v>
      </c>
      <c r="K3239">
        <v>0</v>
      </c>
    </row>
    <row r="3240" spans="1:11" x14ac:dyDescent="0.25">
      <c r="A3240" t="s">
        <v>11078</v>
      </c>
      <c r="B3240" t="s">
        <v>11079</v>
      </c>
      <c r="C3240" t="s">
        <v>11080</v>
      </c>
      <c r="D3240" t="s">
        <v>10979</v>
      </c>
      <c r="E3240" t="s">
        <v>11081</v>
      </c>
      <c r="F3240" t="s">
        <v>10591</v>
      </c>
      <c r="G3240" t="s">
        <v>16</v>
      </c>
      <c r="H3240" t="s">
        <v>206</v>
      </c>
      <c r="I3240" t="s">
        <v>10826</v>
      </c>
      <c r="J3240" t="s">
        <v>9840</v>
      </c>
      <c r="K3240">
        <v>0</v>
      </c>
    </row>
    <row r="3241" spans="1:11" x14ac:dyDescent="0.25">
      <c r="A3241" t="s">
        <v>11082</v>
      </c>
      <c r="C3241" t="s">
        <v>11083</v>
      </c>
      <c r="D3241" t="s">
        <v>11084</v>
      </c>
      <c r="E3241" t="s">
        <v>11085</v>
      </c>
      <c r="F3241" t="s">
        <v>10678</v>
      </c>
      <c r="G3241" t="s">
        <v>95</v>
      </c>
      <c r="H3241" t="s">
        <v>4385</v>
      </c>
      <c r="I3241" t="s">
        <v>10826</v>
      </c>
      <c r="J3241" t="s">
        <v>9840</v>
      </c>
      <c r="K3241">
        <v>0</v>
      </c>
    </row>
    <row r="3242" spans="1:11" x14ac:dyDescent="0.25">
      <c r="A3242" t="s">
        <v>11086</v>
      </c>
      <c r="B3242" t="s">
        <v>11087</v>
      </c>
      <c r="C3242" t="s">
        <v>11088</v>
      </c>
      <c r="D3242" t="s">
        <v>11089</v>
      </c>
      <c r="E3242" t="s">
        <v>3810</v>
      </c>
      <c r="F3242" t="s">
        <v>3811</v>
      </c>
      <c r="G3242" t="s">
        <v>16</v>
      </c>
      <c r="H3242" t="s">
        <v>17</v>
      </c>
      <c r="I3242" t="s">
        <v>10826</v>
      </c>
      <c r="J3242" t="s">
        <v>9840</v>
      </c>
      <c r="K3242">
        <v>0</v>
      </c>
    </row>
    <row r="3243" spans="1:11" x14ac:dyDescent="0.25">
      <c r="A3243" t="s">
        <v>11090</v>
      </c>
      <c r="C3243" t="s">
        <v>11057</v>
      </c>
      <c r="D3243" t="s">
        <v>147</v>
      </c>
      <c r="F3243" t="s">
        <v>11091</v>
      </c>
      <c r="G3243" t="s">
        <v>56</v>
      </c>
      <c r="H3243" t="s">
        <v>57</v>
      </c>
      <c r="I3243" t="s">
        <v>10826</v>
      </c>
      <c r="J3243" t="s">
        <v>9840</v>
      </c>
      <c r="K3243">
        <v>0</v>
      </c>
    </row>
    <row r="3244" spans="1:11" x14ac:dyDescent="0.25">
      <c r="A3244" t="s">
        <v>11092</v>
      </c>
      <c r="C3244" t="s">
        <v>11071</v>
      </c>
      <c r="D3244" t="s">
        <v>6333</v>
      </c>
      <c r="F3244" t="s">
        <v>11091</v>
      </c>
      <c r="G3244" t="s">
        <v>56</v>
      </c>
      <c r="H3244" t="s">
        <v>57</v>
      </c>
      <c r="I3244" t="s">
        <v>10826</v>
      </c>
      <c r="J3244" t="s">
        <v>9840</v>
      </c>
      <c r="K3244">
        <v>0</v>
      </c>
    </row>
    <row r="3245" spans="1:11" x14ac:dyDescent="0.25">
      <c r="A3245" t="s">
        <v>11093</v>
      </c>
      <c r="C3245" t="s">
        <v>11094</v>
      </c>
      <c r="D3245" t="s">
        <v>3107</v>
      </c>
      <c r="F3245" t="s">
        <v>1148</v>
      </c>
      <c r="G3245" t="s">
        <v>16</v>
      </c>
      <c r="H3245" t="s">
        <v>30</v>
      </c>
      <c r="I3245" t="s">
        <v>10826</v>
      </c>
      <c r="J3245" t="s">
        <v>9840</v>
      </c>
      <c r="K3245">
        <v>0</v>
      </c>
    </row>
    <row r="3246" spans="1:11" x14ac:dyDescent="0.25">
      <c r="A3246" t="s">
        <v>11095</v>
      </c>
      <c r="C3246" t="s">
        <v>11094</v>
      </c>
      <c r="D3246" t="s">
        <v>3107</v>
      </c>
      <c r="F3246" t="s">
        <v>1148</v>
      </c>
      <c r="G3246" t="s">
        <v>16</v>
      </c>
      <c r="H3246" t="s">
        <v>30</v>
      </c>
      <c r="I3246" t="s">
        <v>10826</v>
      </c>
      <c r="J3246" t="s">
        <v>9840</v>
      </c>
      <c r="K3246">
        <v>0</v>
      </c>
    </row>
    <row r="3247" spans="1:11" x14ac:dyDescent="0.25">
      <c r="A3247" t="s">
        <v>11096</v>
      </c>
      <c r="B3247" t="s">
        <v>11097</v>
      </c>
      <c r="C3247" t="s">
        <v>11057</v>
      </c>
      <c r="D3247" t="s">
        <v>6802</v>
      </c>
      <c r="E3247" t="s">
        <v>11098</v>
      </c>
      <c r="F3247" t="s">
        <v>6481</v>
      </c>
      <c r="G3247" t="s">
        <v>56</v>
      </c>
      <c r="H3247" t="s">
        <v>57</v>
      </c>
      <c r="I3247" t="s">
        <v>10826</v>
      </c>
      <c r="J3247" t="s">
        <v>9840</v>
      </c>
      <c r="K3247">
        <v>0</v>
      </c>
    </row>
    <row r="3248" spans="1:11" x14ac:dyDescent="0.25">
      <c r="A3248" t="s">
        <v>11099</v>
      </c>
      <c r="B3248" t="s">
        <v>11100</v>
      </c>
      <c r="C3248" t="s">
        <v>11101</v>
      </c>
      <c r="D3248" t="s">
        <v>6936</v>
      </c>
      <c r="E3248" t="s">
        <v>10705</v>
      </c>
      <c r="F3248" t="s">
        <v>9165</v>
      </c>
      <c r="G3248" t="s">
        <v>16</v>
      </c>
      <c r="H3248" t="s">
        <v>516</v>
      </c>
      <c r="I3248" t="s">
        <v>10826</v>
      </c>
      <c r="J3248" t="s">
        <v>9840</v>
      </c>
      <c r="K3248">
        <v>0</v>
      </c>
    </row>
    <row r="3249" spans="1:11" x14ac:dyDescent="0.25">
      <c r="A3249" t="s">
        <v>11102</v>
      </c>
      <c r="C3249" t="s">
        <v>11103</v>
      </c>
      <c r="D3249" t="s">
        <v>3383</v>
      </c>
      <c r="F3249" t="s">
        <v>94</v>
      </c>
      <c r="G3249" t="s">
        <v>95</v>
      </c>
      <c r="H3249" t="s">
        <v>96</v>
      </c>
      <c r="I3249" t="s">
        <v>10826</v>
      </c>
      <c r="J3249" t="s">
        <v>9840</v>
      </c>
      <c r="K3249">
        <v>0</v>
      </c>
    </row>
    <row r="3250" spans="1:11" x14ac:dyDescent="0.25">
      <c r="A3250" t="s">
        <v>11104</v>
      </c>
      <c r="B3250" t="s">
        <v>11105</v>
      </c>
      <c r="C3250" t="s">
        <v>11071</v>
      </c>
      <c r="D3250" t="s">
        <v>11072</v>
      </c>
      <c r="E3250" t="s">
        <v>11106</v>
      </c>
      <c r="F3250" t="s">
        <v>6481</v>
      </c>
      <c r="G3250" t="s">
        <v>56</v>
      </c>
      <c r="H3250" t="s">
        <v>57</v>
      </c>
      <c r="I3250" t="s">
        <v>10826</v>
      </c>
      <c r="J3250" t="s">
        <v>9840</v>
      </c>
      <c r="K3250">
        <v>0</v>
      </c>
    </row>
    <row r="3251" spans="1:11" x14ac:dyDescent="0.25">
      <c r="A3251" t="s">
        <v>11107</v>
      </c>
      <c r="B3251" t="s">
        <v>11108</v>
      </c>
      <c r="C3251" t="s">
        <v>11109</v>
      </c>
      <c r="D3251" t="s">
        <v>11110</v>
      </c>
      <c r="F3251" t="s">
        <v>7577</v>
      </c>
      <c r="G3251" t="s">
        <v>247</v>
      </c>
      <c r="H3251" t="s">
        <v>248</v>
      </c>
      <c r="I3251" t="s">
        <v>10826</v>
      </c>
      <c r="J3251" t="s">
        <v>9840</v>
      </c>
      <c r="K3251">
        <v>0</v>
      </c>
    </row>
    <row r="3252" spans="1:11" x14ac:dyDescent="0.25">
      <c r="A3252" t="s">
        <v>11111</v>
      </c>
      <c r="B3252" t="s">
        <v>11112</v>
      </c>
      <c r="C3252" t="s">
        <v>11113</v>
      </c>
      <c r="D3252" t="s">
        <v>11114</v>
      </c>
      <c r="E3252" t="s">
        <v>11115</v>
      </c>
      <c r="F3252" t="s">
        <v>11116</v>
      </c>
      <c r="G3252" t="s">
        <v>16</v>
      </c>
      <c r="H3252" t="s">
        <v>516</v>
      </c>
      <c r="I3252" t="s">
        <v>10826</v>
      </c>
      <c r="J3252" t="s">
        <v>9840</v>
      </c>
      <c r="K3252">
        <v>0</v>
      </c>
    </row>
    <row r="3253" spans="1:11" x14ac:dyDescent="0.25">
      <c r="A3253" t="s">
        <v>11117</v>
      </c>
      <c r="B3253" t="s">
        <v>11118</v>
      </c>
      <c r="C3253" t="s">
        <v>11119</v>
      </c>
      <c r="D3253" t="s">
        <v>2382</v>
      </c>
      <c r="E3253" t="s">
        <v>11120</v>
      </c>
      <c r="F3253" t="s">
        <v>874</v>
      </c>
      <c r="G3253" t="s">
        <v>16</v>
      </c>
      <c r="H3253" t="s">
        <v>516</v>
      </c>
      <c r="I3253" t="s">
        <v>10826</v>
      </c>
      <c r="J3253" t="s">
        <v>9840</v>
      </c>
      <c r="K3253">
        <v>0</v>
      </c>
    </row>
    <row r="3254" spans="1:11" x14ac:dyDescent="0.25">
      <c r="A3254" t="s">
        <v>11121</v>
      </c>
      <c r="B3254" t="s">
        <v>11122</v>
      </c>
      <c r="C3254" t="s">
        <v>11066</v>
      </c>
      <c r="D3254" t="s">
        <v>11040</v>
      </c>
      <c r="E3254" t="s">
        <v>11123</v>
      </c>
      <c r="F3254" t="s">
        <v>886</v>
      </c>
      <c r="G3254" t="s">
        <v>16</v>
      </c>
      <c r="H3254" t="s">
        <v>30</v>
      </c>
      <c r="I3254" t="s">
        <v>10826</v>
      </c>
      <c r="J3254" t="s">
        <v>9840</v>
      </c>
      <c r="K3254">
        <v>0</v>
      </c>
    </row>
    <row r="3255" spans="1:11" x14ac:dyDescent="0.25">
      <c r="A3255" t="s">
        <v>11124</v>
      </c>
      <c r="C3255" t="s">
        <v>11125</v>
      </c>
      <c r="D3255" t="s">
        <v>11126</v>
      </c>
      <c r="F3255" t="s">
        <v>11127</v>
      </c>
      <c r="G3255" t="s">
        <v>16</v>
      </c>
      <c r="I3255" t="s">
        <v>10826</v>
      </c>
      <c r="J3255" t="s">
        <v>9840</v>
      </c>
      <c r="K3255">
        <v>0</v>
      </c>
    </row>
    <row r="3256" spans="1:11" x14ac:dyDescent="0.25">
      <c r="A3256" t="s">
        <v>11128</v>
      </c>
      <c r="B3256" t="s">
        <v>11129</v>
      </c>
      <c r="C3256" t="s">
        <v>11130</v>
      </c>
      <c r="D3256" t="s">
        <v>7662</v>
      </c>
      <c r="E3256" t="s">
        <v>11131</v>
      </c>
      <c r="F3256" t="s">
        <v>11132</v>
      </c>
      <c r="G3256" t="s">
        <v>16</v>
      </c>
      <c r="H3256" t="s">
        <v>3594</v>
      </c>
      <c r="I3256" t="s">
        <v>10826</v>
      </c>
      <c r="J3256" t="s">
        <v>9840</v>
      </c>
      <c r="K3256">
        <v>0</v>
      </c>
    </row>
    <row r="3257" spans="1:11" x14ac:dyDescent="0.25">
      <c r="A3257" t="s">
        <v>11133</v>
      </c>
      <c r="C3257" t="s">
        <v>11134</v>
      </c>
      <c r="D3257" t="s">
        <v>4228</v>
      </c>
      <c r="F3257" t="s">
        <v>8284</v>
      </c>
      <c r="G3257" t="s">
        <v>95</v>
      </c>
      <c r="H3257" t="s">
        <v>96</v>
      </c>
      <c r="I3257" t="s">
        <v>10826</v>
      </c>
      <c r="J3257" t="s">
        <v>9840</v>
      </c>
      <c r="K3257">
        <v>0</v>
      </c>
    </row>
    <row r="3258" spans="1:11" x14ac:dyDescent="0.25">
      <c r="A3258" t="s">
        <v>11135</v>
      </c>
      <c r="B3258" t="s">
        <v>11136</v>
      </c>
      <c r="C3258" t="s">
        <v>10993</v>
      </c>
      <c r="D3258" t="s">
        <v>9148</v>
      </c>
      <c r="E3258" t="s">
        <v>11137</v>
      </c>
      <c r="F3258" t="s">
        <v>11138</v>
      </c>
      <c r="G3258" t="s">
        <v>64</v>
      </c>
      <c r="H3258" t="s">
        <v>6065</v>
      </c>
      <c r="I3258" t="s">
        <v>10826</v>
      </c>
      <c r="J3258" t="s">
        <v>9840</v>
      </c>
      <c r="K3258">
        <v>0</v>
      </c>
    </row>
    <row r="3259" spans="1:11" x14ac:dyDescent="0.25">
      <c r="A3259" t="s">
        <v>11139</v>
      </c>
      <c r="C3259" t="s">
        <v>11140</v>
      </c>
      <c r="D3259" t="s">
        <v>8697</v>
      </c>
      <c r="E3259" t="s">
        <v>11141</v>
      </c>
      <c r="F3259" t="s">
        <v>11142</v>
      </c>
      <c r="G3259" t="s">
        <v>4760</v>
      </c>
      <c r="H3259" t="s">
        <v>292</v>
      </c>
      <c r="I3259" t="s">
        <v>10826</v>
      </c>
      <c r="J3259" t="s">
        <v>9840</v>
      </c>
      <c r="K3259">
        <v>0</v>
      </c>
    </row>
    <row r="3260" spans="1:11" x14ac:dyDescent="0.25">
      <c r="A3260" t="s">
        <v>9247</v>
      </c>
      <c r="C3260" t="s">
        <v>9248</v>
      </c>
      <c r="D3260" t="s">
        <v>577</v>
      </c>
      <c r="E3260" t="s">
        <v>9249</v>
      </c>
      <c r="F3260" t="s">
        <v>2926</v>
      </c>
      <c r="G3260" t="s">
        <v>16</v>
      </c>
      <c r="H3260" t="s">
        <v>49</v>
      </c>
      <c r="I3260" t="s">
        <v>10826</v>
      </c>
      <c r="J3260" t="s">
        <v>9840</v>
      </c>
      <c r="K3260">
        <v>0</v>
      </c>
    </row>
    <row r="3261" spans="1:11" x14ac:dyDescent="0.25">
      <c r="A3261" t="s">
        <v>11143</v>
      </c>
      <c r="B3261" t="s">
        <v>11144</v>
      </c>
      <c r="C3261" t="s">
        <v>11145</v>
      </c>
      <c r="D3261" t="s">
        <v>5481</v>
      </c>
      <c r="E3261" t="s">
        <v>11146</v>
      </c>
      <c r="F3261" t="s">
        <v>11147</v>
      </c>
      <c r="G3261" t="s">
        <v>16</v>
      </c>
      <c r="H3261" t="s">
        <v>5467</v>
      </c>
      <c r="I3261" t="s">
        <v>10826</v>
      </c>
      <c r="J3261" t="s">
        <v>9840</v>
      </c>
      <c r="K3261">
        <v>0</v>
      </c>
    </row>
    <row r="3262" spans="1:11" x14ac:dyDescent="0.25">
      <c r="A3262" t="s">
        <v>11148</v>
      </c>
      <c r="C3262" t="s">
        <v>11149</v>
      </c>
      <c r="D3262" t="s">
        <v>8541</v>
      </c>
      <c r="E3262" t="s">
        <v>11150</v>
      </c>
      <c r="F3262" t="s">
        <v>11151</v>
      </c>
      <c r="G3262" t="s">
        <v>84</v>
      </c>
      <c r="H3262" t="s">
        <v>468</v>
      </c>
      <c r="I3262" t="s">
        <v>10826</v>
      </c>
      <c r="J3262" t="s">
        <v>9840</v>
      </c>
      <c r="K3262">
        <v>0</v>
      </c>
    </row>
    <row r="3263" spans="1:11" x14ac:dyDescent="0.25">
      <c r="A3263" t="s">
        <v>11152</v>
      </c>
      <c r="C3263" t="s">
        <v>11153</v>
      </c>
      <c r="D3263" t="s">
        <v>11154</v>
      </c>
      <c r="F3263" t="s">
        <v>11127</v>
      </c>
      <c r="G3263" t="s">
        <v>16</v>
      </c>
      <c r="I3263" t="s">
        <v>10826</v>
      </c>
      <c r="J3263" t="s">
        <v>9840</v>
      </c>
      <c r="K3263">
        <v>0</v>
      </c>
    </row>
    <row r="3264" spans="1:11" x14ac:dyDescent="0.25">
      <c r="A3264" t="s">
        <v>11155</v>
      </c>
      <c r="B3264" t="s">
        <v>11156</v>
      </c>
      <c r="C3264" t="s">
        <v>11157</v>
      </c>
      <c r="D3264" t="s">
        <v>7402</v>
      </c>
      <c r="E3264" t="s">
        <v>10113</v>
      </c>
      <c r="F3264" t="s">
        <v>2636</v>
      </c>
      <c r="G3264" t="s">
        <v>16</v>
      </c>
      <c r="H3264" t="s">
        <v>516</v>
      </c>
      <c r="I3264" t="s">
        <v>10826</v>
      </c>
      <c r="J3264" t="s">
        <v>9840</v>
      </c>
      <c r="K3264">
        <v>0</v>
      </c>
    </row>
    <row r="3265" spans="1:11" x14ac:dyDescent="0.25">
      <c r="A3265" t="s">
        <v>11158</v>
      </c>
      <c r="C3265" t="s">
        <v>11159</v>
      </c>
      <c r="D3265" t="s">
        <v>9091</v>
      </c>
      <c r="E3265" t="s">
        <v>11160</v>
      </c>
      <c r="F3265" t="s">
        <v>2046</v>
      </c>
      <c r="G3265" t="s">
        <v>1876</v>
      </c>
      <c r="H3265" t="s">
        <v>2047</v>
      </c>
      <c r="I3265" t="s">
        <v>10826</v>
      </c>
      <c r="J3265" t="s">
        <v>9840</v>
      </c>
      <c r="K3265">
        <v>0</v>
      </c>
    </row>
    <row r="3266" spans="1:11" x14ac:dyDescent="0.25">
      <c r="A3266" t="s">
        <v>11161</v>
      </c>
      <c r="C3266" t="s">
        <v>11159</v>
      </c>
      <c r="D3266" t="s">
        <v>408</v>
      </c>
      <c r="F3266" t="s">
        <v>11162</v>
      </c>
      <c r="G3266" t="s">
        <v>1876</v>
      </c>
      <c r="H3266" t="s">
        <v>2047</v>
      </c>
      <c r="I3266" t="s">
        <v>10826</v>
      </c>
      <c r="J3266" t="s">
        <v>9840</v>
      </c>
      <c r="K3266">
        <v>0</v>
      </c>
    </row>
    <row r="3267" spans="1:11" x14ac:dyDescent="0.25">
      <c r="A3267" t="s">
        <v>11163</v>
      </c>
      <c r="C3267" t="s">
        <v>11164</v>
      </c>
      <c r="D3267" t="s">
        <v>807</v>
      </c>
      <c r="F3267" t="s">
        <v>3076</v>
      </c>
      <c r="G3267" t="s">
        <v>16</v>
      </c>
      <c r="H3267" t="s">
        <v>30</v>
      </c>
      <c r="I3267" t="s">
        <v>10826</v>
      </c>
      <c r="J3267" t="s">
        <v>9840</v>
      </c>
      <c r="K3267">
        <v>0</v>
      </c>
    </row>
    <row r="3268" spans="1:11" x14ac:dyDescent="0.25">
      <c r="A3268" t="s">
        <v>11165</v>
      </c>
      <c r="C3268" t="s">
        <v>11166</v>
      </c>
      <c r="D3268" t="s">
        <v>11167</v>
      </c>
      <c r="E3268" t="s">
        <v>11168</v>
      </c>
      <c r="F3268" t="s">
        <v>11169</v>
      </c>
      <c r="G3268" t="s">
        <v>56</v>
      </c>
      <c r="H3268" t="s">
        <v>57</v>
      </c>
      <c r="I3268" t="s">
        <v>10826</v>
      </c>
      <c r="J3268" t="s">
        <v>9840</v>
      </c>
      <c r="K3268">
        <v>0</v>
      </c>
    </row>
    <row r="3269" spans="1:11" x14ac:dyDescent="0.25">
      <c r="A3269" t="s">
        <v>11170</v>
      </c>
      <c r="C3269" t="s">
        <v>11171</v>
      </c>
      <c r="D3269" t="s">
        <v>10219</v>
      </c>
      <c r="E3269" t="s">
        <v>11172</v>
      </c>
      <c r="F3269" t="s">
        <v>750</v>
      </c>
      <c r="G3269" t="s">
        <v>95</v>
      </c>
      <c r="H3269" t="s">
        <v>751</v>
      </c>
      <c r="I3269" t="s">
        <v>10826</v>
      </c>
      <c r="J3269" t="s">
        <v>9840</v>
      </c>
      <c r="K3269">
        <v>0</v>
      </c>
    </row>
    <row r="3270" spans="1:11" x14ac:dyDescent="0.25">
      <c r="A3270" t="s">
        <v>11173</v>
      </c>
      <c r="B3270" t="s">
        <v>11174</v>
      </c>
      <c r="C3270" t="s">
        <v>11175</v>
      </c>
      <c r="D3270" t="s">
        <v>11176</v>
      </c>
      <c r="E3270" t="s">
        <v>11177</v>
      </c>
      <c r="F3270" t="s">
        <v>6098</v>
      </c>
      <c r="G3270" t="s">
        <v>64</v>
      </c>
      <c r="H3270" t="s">
        <v>30</v>
      </c>
      <c r="I3270" t="s">
        <v>10826</v>
      </c>
      <c r="J3270" t="s">
        <v>9840</v>
      </c>
      <c r="K3270">
        <v>0</v>
      </c>
    </row>
    <row r="3271" spans="1:11" x14ac:dyDescent="0.25">
      <c r="A3271" t="s">
        <v>11178</v>
      </c>
      <c r="C3271" t="s">
        <v>11179</v>
      </c>
      <c r="D3271" t="s">
        <v>2289</v>
      </c>
      <c r="E3271" t="s">
        <v>11180</v>
      </c>
      <c r="F3271" t="s">
        <v>9458</v>
      </c>
      <c r="G3271" t="s">
        <v>314</v>
      </c>
      <c r="H3271" t="s">
        <v>6526</v>
      </c>
      <c r="I3271" t="s">
        <v>10826</v>
      </c>
      <c r="J3271" t="s">
        <v>9840</v>
      </c>
      <c r="K3271">
        <v>0</v>
      </c>
    </row>
    <row r="3272" spans="1:11" x14ac:dyDescent="0.25">
      <c r="A3272" t="s">
        <v>11181</v>
      </c>
      <c r="C3272" t="s">
        <v>11182</v>
      </c>
      <c r="D3272" t="s">
        <v>7468</v>
      </c>
      <c r="F3272" t="s">
        <v>94</v>
      </c>
      <c r="G3272" t="s">
        <v>95</v>
      </c>
      <c r="H3272" t="s">
        <v>96</v>
      </c>
      <c r="I3272" t="s">
        <v>10826</v>
      </c>
      <c r="J3272" t="s">
        <v>9840</v>
      </c>
      <c r="K3272">
        <v>0</v>
      </c>
    </row>
    <row r="3273" spans="1:11" x14ac:dyDescent="0.25">
      <c r="A3273" t="s">
        <v>11183</v>
      </c>
      <c r="B3273" t="s">
        <v>11184</v>
      </c>
      <c r="C3273" t="s">
        <v>11185</v>
      </c>
      <c r="D3273" t="s">
        <v>11186</v>
      </c>
      <c r="E3273" t="s">
        <v>11187</v>
      </c>
      <c r="F3273" t="s">
        <v>11188</v>
      </c>
      <c r="G3273" t="s">
        <v>314</v>
      </c>
      <c r="H3273" t="s">
        <v>846</v>
      </c>
      <c r="I3273" t="s">
        <v>10826</v>
      </c>
      <c r="J3273" t="s">
        <v>9840</v>
      </c>
      <c r="K3273">
        <v>0</v>
      </c>
    </row>
    <row r="3274" spans="1:11" x14ac:dyDescent="0.25">
      <c r="A3274" t="s">
        <v>11189</v>
      </c>
      <c r="C3274" t="s">
        <v>11190</v>
      </c>
      <c r="D3274" t="s">
        <v>11191</v>
      </c>
      <c r="F3274" t="s">
        <v>858</v>
      </c>
      <c r="G3274" t="s">
        <v>16</v>
      </c>
      <c r="H3274" t="s">
        <v>859</v>
      </c>
      <c r="I3274" t="s">
        <v>10826</v>
      </c>
      <c r="J3274" t="s">
        <v>9840</v>
      </c>
      <c r="K3274">
        <v>0</v>
      </c>
    </row>
    <row r="3275" spans="1:11" x14ac:dyDescent="0.25">
      <c r="A3275" t="s">
        <v>11192</v>
      </c>
      <c r="C3275" t="s">
        <v>11193</v>
      </c>
      <c r="D3275" t="s">
        <v>7670</v>
      </c>
      <c r="E3275" t="s">
        <v>11194</v>
      </c>
      <c r="F3275" t="s">
        <v>11195</v>
      </c>
      <c r="G3275" t="s">
        <v>314</v>
      </c>
      <c r="H3275" t="s">
        <v>846</v>
      </c>
      <c r="I3275" t="s">
        <v>10826</v>
      </c>
      <c r="J3275" t="s">
        <v>9840</v>
      </c>
      <c r="K3275">
        <v>0</v>
      </c>
    </row>
    <row r="3276" spans="1:11" x14ac:dyDescent="0.25">
      <c r="A3276" t="s">
        <v>6052</v>
      </c>
      <c r="C3276" t="s">
        <v>6053</v>
      </c>
      <c r="D3276" t="s">
        <v>6054</v>
      </c>
      <c r="F3276" t="s">
        <v>6055</v>
      </c>
      <c r="G3276" t="s">
        <v>84</v>
      </c>
      <c r="H3276" t="s">
        <v>468</v>
      </c>
      <c r="I3276" t="s">
        <v>10826</v>
      </c>
      <c r="J3276" t="s">
        <v>9840</v>
      </c>
      <c r="K3276">
        <v>0</v>
      </c>
    </row>
    <row r="3277" spans="1:11" x14ac:dyDescent="0.25">
      <c r="A3277" t="s">
        <v>11196</v>
      </c>
      <c r="B3277" t="s">
        <v>11197</v>
      </c>
      <c r="C3277" t="s">
        <v>11198</v>
      </c>
      <c r="D3277" t="s">
        <v>306</v>
      </c>
      <c r="E3277" t="s">
        <v>11199</v>
      </c>
      <c r="F3277" t="s">
        <v>8357</v>
      </c>
      <c r="G3277" t="s">
        <v>16</v>
      </c>
      <c r="H3277" t="s">
        <v>3903</v>
      </c>
      <c r="I3277" t="s">
        <v>10826</v>
      </c>
      <c r="J3277" t="s">
        <v>9840</v>
      </c>
      <c r="K3277">
        <v>0</v>
      </c>
    </row>
    <row r="3278" spans="1:11" x14ac:dyDescent="0.25">
      <c r="A3278" t="s">
        <v>11200</v>
      </c>
      <c r="C3278" t="s">
        <v>11201</v>
      </c>
      <c r="D3278" t="s">
        <v>2108</v>
      </c>
      <c r="F3278" t="s">
        <v>4787</v>
      </c>
      <c r="G3278" t="s">
        <v>314</v>
      </c>
      <c r="H3278" t="s">
        <v>1167</v>
      </c>
      <c r="I3278" t="s">
        <v>10826</v>
      </c>
      <c r="J3278" t="s">
        <v>9840</v>
      </c>
      <c r="K3278">
        <v>0</v>
      </c>
    </row>
    <row r="3279" spans="1:11" x14ac:dyDescent="0.25">
      <c r="A3279" t="s">
        <v>11202</v>
      </c>
      <c r="C3279" t="s">
        <v>11203</v>
      </c>
      <c r="D3279" t="s">
        <v>2930</v>
      </c>
      <c r="F3279" t="s">
        <v>8284</v>
      </c>
      <c r="G3279" t="s">
        <v>95</v>
      </c>
      <c r="H3279" t="s">
        <v>96</v>
      </c>
      <c r="I3279" t="s">
        <v>10826</v>
      </c>
      <c r="J3279" t="s">
        <v>9840</v>
      </c>
      <c r="K3279">
        <v>0</v>
      </c>
    </row>
    <row r="3280" spans="1:11" x14ac:dyDescent="0.25">
      <c r="A3280" t="s">
        <v>11204</v>
      </c>
      <c r="B3280" t="s">
        <v>11205</v>
      </c>
      <c r="C3280" t="s">
        <v>11206</v>
      </c>
      <c r="D3280" t="s">
        <v>4979</v>
      </c>
      <c r="F3280" t="s">
        <v>7723</v>
      </c>
      <c r="G3280" t="s">
        <v>4760</v>
      </c>
      <c r="H3280" t="s">
        <v>292</v>
      </c>
      <c r="I3280" t="s">
        <v>10826</v>
      </c>
      <c r="J3280" t="s">
        <v>9840</v>
      </c>
      <c r="K3280">
        <v>0</v>
      </c>
    </row>
    <row r="3281" spans="1:11" x14ac:dyDescent="0.25">
      <c r="A3281" t="s">
        <v>11207</v>
      </c>
      <c r="B3281" t="s">
        <v>11208</v>
      </c>
      <c r="C3281" t="s">
        <v>11209</v>
      </c>
      <c r="D3281" t="s">
        <v>11210</v>
      </c>
      <c r="F3281" t="s">
        <v>10861</v>
      </c>
      <c r="G3281" t="s">
        <v>95</v>
      </c>
      <c r="H3281" t="s">
        <v>96</v>
      </c>
      <c r="I3281" t="s">
        <v>10826</v>
      </c>
      <c r="J3281" t="s">
        <v>9840</v>
      </c>
      <c r="K3281">
        <v>0</v>
      </c>
    </row>
    <row r="3282" spans="1:11" x14ac:dyDescent="0.25">
      <c r="A3282" t="s">
        <v>11211</v>
      </c>
      <c r="B3282" t="s">
        <v>11212</v>
      </c>
      <c r="C3282" t="s">
        <v>11213</v>
      </c>
      <c r="D3282" t="s">
        <v>11214</v>
      </c>
      <c r="E3282" t="s">
        <v>11215</v>
      </c>
      <c r="F3282" t="s">
        <v>6367</v>
      </c>
      <c r="G3282" t="s">
        <v>64</v>
      </c>
      <c r="H3282" t="s">
        <v>481</v>
      </c>
      <c r="I3282" t="s">
        <v>10826</v>
      </c>
      <c r="J3282" t="s">
        <v>9840</v>
      </c>
      <c r="K3282">
        <v>0</v>
      </c>
    </row>
    <row r="3283" spans="1:11" x14ac:dyDescent="0.25">
      <c r="A3283" t="s">
        <v>11216</v>
      </c>
      <c r="B3283" t="s">
        <v>11217</v>
      </c>
      <c r="C3283" t="s">
        <v>11218</v>
      </c>
      <c r="D3283" t="s">
        <v>11219</v>
      </c>
      <c r="E3283" t="s">
        <v>11220</v>
      </c>
      <c r="F3283" t="s">
        <v>3635</v>
      </c>
      <c r="G3283" t="s">
        <v>16</v>
      </c>
      <c r="H3283" t="s">
        <v>3636</v>
      </c>
      <c r="I3283" t="s">
        <v>10826</v>
      </c>
      <c r="J3283" t="s">
        <v>9840</v>
      </c>
      <c r="K3283">
        <v>0</v>
      </c>
    </row>
    <row r="3284" spans="1:11" x14ac:dyDescent="0.25">
      <c r="A3284" t="s">
        <v>11221</v>
      </c>
      <c r="B3284" t="s">
        <v>11222</v>
      </c>
      <c r="C3284" t="s">
        <v>11223</v>
      </c>
      <c r="D3284" t="s">
        <v>9214</v>
      </c>
      <c r="E3284" t="s">
        <v>11224</v>
      </c>
      <c r="F3284" t="s">
        <v>10625</v>
      </c>
      <c r="G3284" t="s">
        <v>314</v>
      </c>
      <c r="H3284" t="s">
        <v>846</v>
      </c>
      <c r="I3284" t="s">
        <v>10826</v>
      </c>
      <c r="J3284" t="s">
        <v>9840</v>
      </c>
      <c r="K3284">
        <v>0</v>
      </c>
    </row>
    <row r="3285" spans="1:11" x14ac:dyDescent="0.25">
      <c r="A3285" t="s">
        <v>11225</v>
      </c>
      <c r="B3285" t="s">
        <v>11226</v>
      </c>
      <c r="C3285" t="s">
        <v>11227</v>
      </c>
      <c r="D3285" t="s">
        <v>11228</v>
      </c>
      <c r="E3285" t="s">
        <v>11229</v>
      </c>
      <c r="F3285" t="s">
        <v>901</v>
      </c>
      <c r="G3285" t="s">
        <v>16</v>
      </c>
      <c r="H3285" t="s">
        <v>516</v>
      </c>
      <c r="I3285" t="s">
        <v>10826</v>
      </c>
      <c r="J3285" t="s">
        <v>9840</v>
      </c>
      <c r="K3285">
        <v>0</v>
      </c>
    </row>
    <row r="3286" spans="1:11" x14ac:dyDescent="0.25">
      <c r="A3286" t="s">
        <v>11230</v>
      </c>
      <c r="B3286" t="s">
        <v>11231</v>
      </c>
      <c r="C3286" t="s">
        <v>11232</v>
      </c>
      <c r="D3286" t="s">
        <v>2382</v>
      </c>
      <c r="E3286" t="s">
        <v>11233</v>
      </c>
      <c r="F3286" t="s">
        <v>901</v>
      </c>
      <c r="G3286" t="s">
        <v>16</v>
      </c>
      <c r="H3286" t="s">
        <v>516</v>
      </c>
      <c r="I3286" t="s">
        <v>10826</v>
      </c>
      <c r="J3286" t="s">
        <v>9840</v>
      </c>
      <c r="K3286">
        <v>0</v>
      </c>
    </row>
    <row r="3287" spans="1:11" x14ac:dyDescent="0.25">
      <c r="A3287" t="s">
        <v>11234</v>
      </c>
      <c r="B3287" t="s">
        <v>11235</v>
      </c>
      <c r="C3287" t="s">
        <v>11236</v>
      </c>
      <c r="D3287" t="s">
        <v>8042</v>
      </c>
      <c r="F3287" t="s">
        <v>11237</v>
      </c>
      <c r="G3287" t="s">
        <v>1221</v>
      </c>
      <c r="H3287" t="s">
        <v>1222</v>
      </c>
      <c r="I3287" t="s">
        <v>10826</v>
      </c>
      <c r="J3287" t="s">
        <v>9840</v>
      </c>
      <c r="K3287">
        <v>0</v>
      </c>
    </row>
    <row r="3288" spans="1:11" x14ac:dyDescent="0.25">
      <c r="A3288" t="s">
        <v>11238</v>
      </c>
      <c r="B3288" t="s">
        <v>11239</v>
      </c>
      <c r="C3288" t="s">
        <v>11240</v>
      </c>
      <c r="D3288" t="s">
        <v>2622</v>
      </c>
      <c r="F3288" t="s">
        <v>7185</v>
      </c>
      <c r="G3288" t="s">
        <v>16</v>
      </c>
      <c r="H3288" t="s">
        <v>3903</v>
      </c>
      <c r="I3288" t="s">
        <v>10826</v>
      </c>
      <c r="J3288" t="s">
        <v>9840</v>
      </c>
      <c r="K3288">
        <v>0</v>
      </c>
    </row>
    <row r="3289" spans="1:11" x14ac:dyDescent="0.25">
      <c r="A3289" t="s">
        <v>11241</v>
      </c>
      <c r="C3289" t="s">
        <v>10599</v>
      </c>
      <c r="D3289" t="s">
        <v>2382</v>
      </c>
      <c r="E3289" t="s">
        <v>11242</v>
      </c>
      <c r="F3289" t="s">
        <v>10420</v>
      </c>
      <c r="G3289" t="s">
        <v>247</v>
      </c>
      <c r="H3289" t="s">
        <v>248</v>
      </c>
      <c r="I3289" t="s">
        <v>10826</v>
      </c>
      <c r="J3289" t="s">
        <v>9840</v>
      </c>
      <c r="K3289">
        <v>0</v>
      </c>
    </row>
    <row r="3290" spans="1:11" x14ac:dyDescent="0.25">
      <c r="A3290" t="s">
        <v>11243</v>
      </c>
      <c r="C3290" t="s">
        <v>11244</v>
      </c>
      <c r="D3290" t="s">
        <v>11245</v>
      </c>
      <c r="E3290" t="s">
        <v>11246</v>
      </c>
      <c r="F3290" t="s">
        <v>11247</v>
      </c>
      <c r="G3290" t="s">
        <v>16</v>
      </c>
      <c r="H3290" t="s">
        <v>206</v>
      </c>
      <c r="I3290" t="s">
        <v>10826</v>
      </c>
      <c r="J3290" t="s">
        <v>9840</v>
      </c>
      <c r="K3290">
        <v>0</v>
      </c>
    </row>
    <row r="3291" spans="1:11" x14ac:dyDescent="0.25">
      <c r="A3291" t="s">
        <v>9377</v>
      </c>
      <c r="C3291" t="s">
        <v>9210</v>
      </c>
      <c r="D3291" t="s">
        <v>9378</v>
      </c>
      <c r="E3291" t="s">
        <v>9379</v>
      </c>
      <c r="F3291" t="s">
        <v>9380</v>
      </c>
      <c r="G3291" t="s">
        <v>16</v>
      </c>
      <c r="H3291" t="s">
        <v>30</v>
      </c>
      <c r="I3291" t="s">
        <v>10826</v>
      </c>
      <c r="J3291" t="s">
        <v>9840</v>
      </c>
      <c r="K3291">
        <v>0</v>
      </c>
    </row>
    <row r="3292" spans="1:11" x14ac:dyDescent="0.25">
      <c r="A3292" t="s">
        <v>11248</v>
      </c>
      <c r="B3292" t="s">
        <v>11249</v>
      </c>
      <c r="C3292" t="s">
        <v>11250</v>
      </c>
      <c r="D3292" t="s">
        <v>10178</v>
      </c>
      <c r="E3292" t="s">
        <v>11251</v>
      </c>
      <c r="F3292" t="s">
        <v>47</v>
      </c>
      <c r="G3292" t="s">
        <v>48</v>
      </c>
      <c r="H3292" t="s">
        <v>49</v>
      </c>
      <c r="I3292" t="s">
        <v>10826</v>
      </c>
      <c r="J3292" t="s">
        <v>9840</v>
      </c>
      <c r="K3292">
        <v>0</v>
      </c>
    </row>
    <row r="3293" spans="1:11" x14ac:dyDescent="0.25">
      <c r="A3293" t="s">
        <v>11252</v>
      </c>
      <c r="B3293" t="s">
        <v>11253</v>
      </c>
      <c r="C3293" t="s">
        <v>11254</v>
      </c>
      <c r="D3293" t="s">
        <v>4812</v>
      </c>
      <c r="E3293" t="s">
        <v>11255</v>
      </c>
      <c r="F3293" t="s">
        <v>1988</v>
      </c>
      <c r="G3293" t="s">
        <v>56</v>
      </c>
      <c r="H3293" t="s">
        <v>57</v>
      </c>
      <c r="I3293" t="s">
        <v>10826</v>
      </c>
      <c r="J3293" t="s">
        <v>9840</v>
      </c>
      <c r="K3293">
        <v>0</v>
      </c>
    </row>
    <row r="3294" spans="1:11" x14ac:dyDescent="0.25">
      <c r="A3294" t="s">
        <v>11256</v>
      </c>
      <c r="B3294" t="s">
        <v>11257</v>
      </c>
      <c r="C3294" t="s">
        <v>11258</v>
      </c>
      <c r="D3294" t="s">
        <v>7515</v>
      </c>
      <c r="E3294" t="s">
        <v>11259</v>
      </c>
      <c r="F3294" t="s">
        <v>11260</v>
      </c>
      <c r="G3294" t="s">
        <v>64</v>
      </c>
      <c r="H3294" t="s">
        <v>4925</v>
      </c>
      <c r="I3294" t="s">
        <v>10826</v>
      </c>
      <c r="J3294" t="s">
        <v>9840</v>
      </c>
      <c r="K3294">
        <v>0</v>
      </c>
    </row>
    <row r="3295" spans="1:11" x14ac:dyDescent="0.25">
      <c r="A3295" t="s">
        <v>11261</v>
      </c>
      <c r="C3295" t="s">
        <v>6815</v>
      </c>
      <c r="D3295" t="s">
        <v>10528</v>
      </c>
      <c r="F3295" t="s">
        <v>6816</v>
      </c>
      <c r="G3295" t="s">
        <v>84</v>
      </c>
      <c r="I3295" t="s">
        <v>10826</v>
      </c>
      <c r="J3295" t="s">
        <v>9840</v>
      </c>
      <c r="K3295">
        <v>0</v>
      </c>
    </row>
    <row r="3296" spans="1:11" x14ac:dyDescent="0.25">
      <c r="A3296" t="s">
        <v>11262</v>
      </c>
      <c r="B3296" t="s">
        <v>11263</v>
      </c>
      <c r="C3296" t="s">
        <v>11264</v>
      </c>
      <c r="D3296" t="s">
        <v>10838</v>
      </c>
      <c r="F3296" t="s">
        <v>8416</v>
      </c>
      <c r="G3296" t="s">
        <v>16</v>
      </c>
      <c r="H3296" t="s">
        <v>3903</v>
      </c>
      <c r="I3296" t="s">
        <v>10826</v>
      </c>
      <c r="J3296" t="s">
        <v>9840</v>
      </c>
      <c r="K3296">
        <v>0</v>
      </c>
    </row>
    <row r="3297" spans="1:11" x14ac:dyDescent="0.25">
      <c r="A3297" t="s">
        <v>11265</v>
      </c>
      <c r="B3297" t="s">
        <v>11266</v>
      </c>
      <c r="C3297" t="s">
        <v>11267</v>
      </c>
      <c r="D3297" t="s">
        <v>11268</v>
      </c>
      <c r="E3297" t="s">
        <v>11269</v>
      </c>
      <c r="F3297" t="s">
        <v>11270</v>
      </c>
      <c r="G3297" t="s">
        <v>56</v>
      </c>
      <c r="H3297" t="s">
        <v>57</v>
      </c>
      <c r="I3297" t="s">
        <v>10826</v>
      </c>
      <c r="J3297" t="s">
        <v>9840</v>
      </c>
      <c r="K3297">
        <v>0</v>
      </c>
    </row>
    <row r="3298" spans="1:11" x14ac:dyDescent="0.25">
      <c r="A3298" t="s">
        <v>11271</v>
      </c>
      <c r="B3298" t="s">
        <v>11272</v>
      </c>
      <c r="C3298" t="s">
        <v>11273</v>
      </c>
      <c r="D3298" t="s">
        <v>11274</v>
      </c>
      <c r="E3298" t="s">
        <v>11275</v>
      </c>
      <c r="F3298" t="s">
        <v>11276</v>
      </c>
      <c r="G3298" t="s">
        <v>48</v>
      </c>
      <c r="H3298" t="s">
        <v>49</v>
      </c>
      <c r="I3298" t="s">
        <v>10826</v>
      </c>
      <c r="J3298" t="s">
        <v>9840</v>
      </c>
      <c r="K3298">
        <v>0</v>
      </c>
    </row>
    <row r="3299" spans="1:11" x14ac:dyDescent="0.25">
      <c r="A3299" t="s">
        <v>11277</v>
      </c>
      <c r="B3299" t="s">
        <v>11278</v>
      </c>
      <c r="C3299" t="s">
        <v>11279</v>
      </c>
      <c r="D3299" t="s">
        <v>11280</v>
      </c>
      <c r="E3299" t="s">
        <v>11281</v>
      </c>
      <c r="F3299" t="s">
        <v>6481</v>
      </c>
      <c r="G3299" t="s">
        <v>56</v>
      </c>
      <c r="H3299" t="s">
        <v>57</v>
      </c>
      <c r="I3299" t="s">
        <v>10826</v>
      </c>
      <c r="J3299" t="s">
        <v>9840</v>
      </c>
      <c r="K3299">
        <v>0</v>
      </c>
    </row>
    <row r="3300" spans="1:11" x14ac:dyDescent="0.25">
      <c r="A3300" t="s">
        <v>11282</v>
      </c>
      <c r="C3300" t="s">
        <v>11283</v>
      </c>
      <c r="D3300" t="s">
        <v>3328</v>
      </c>
      <c r="E3300" t="s">
        <v>3384</v>
      </c>
      <c r="F3300" t="s">
        <v>1291</v>
      </c>
      <c r="G3300" t="s">
        <v>16</v>
      </c>
      <c r="H3300" t="s">
        <v>30</v>
      </c>
      <c r="I3300" t="s">
        <v>10826</v>
      </c>
      <c r="J3300" t="s">
        <v>9840</v>
      </c>
      <c r="K3300">
        <v>0</v>
      </c>
    </row>
    <row r="3301" spans="1:11" x14ac:dyDescent="0.25">
      <c r="A3301" t="s">
        <v>11284</v>
      </c>
      <c r="C3301" t="s">
        <v>11034</v>
      </c>
      <c r="D3301" t="s">
        <v>1890</v>
      </c>
      <c r="F3301" t="s">
        <v>11285</v>
      </c>
      <c r="G3301" t="s">
        <v>314</v>
      </c>
      <c r="H3301" t="s">
        <v>11036</v>
      </c>
      <c r="I3301" t="s">
        <v>10826</v>
      </c>
      <c r="J3301" t="s">
        <v>9840</v>
      </c>
      <c r="K3301">
        <v>0</v>
      </c>
    </row>
    <row r="3302" spans="1:11" x14ac:dyDescent="0.25">
      <c r="A3302" t="s">
        <v>11286</v>
      </c>
      <c r="C3302" t="s">
        <v>11287</v>
      </c>
      <c r="D3302" t="s">
        <v>7242</v>
      </c>
      <c r="E3302" t="s">
        <v>11288</v>
      </c>
      <c r="F3302" t="s">
        <v>10496</v>
      </c>
      <c r="G3302" t="s">
        <v>7874</v>
      </c>
      <c r="H3302" t="s">
        <v>859</v>
      </c>
      <c r="I3302" t="s">
        <v>10826</v>
      </c>
      <c r="J3302" t="s">
        <v>9840</v>
      </c>
      <c r="K3302">
        <v>0</v>
      </c>
    </row>
    <row r="3303" spans="1:11" x14ac:dyDescent="0.25">
      <c r="A3303" t="s">
        <v>11289</v>
      </c>
      <c r="C3303" t="s">
        <v>11290</v>
      </c>
      <c r="D3303" t="s">
        <v>11291</v>
      </c>
      <c r="E3303" t="s">
        <v>11292</v>
      </c>
      <c r="F3303" t="s">
        <v>5977</v>
      </c>
      <c r="G3303" t="s">
        <v>16</v>
      </c>
      <c r="H3303" t="s">
        <v>1167</v>
      </c>
      <c r="I3303" t="s">
        <v>10826</v>
      </c>
      <c r="J3303" t="s">
        <v>9840</v>
      </c>
      <c r="K3303">
        <v>0</v>
      </c>
    </row>
    <row r="3304" spans="1:11" x14ac:dyDescent="0.25">
      <c r="A3304" t="s">
        <v>11293</v>
      </c>
      <c r="C3304" t="s">
        <v>11290</v>
      </c>
      <c r="D3304" t="s">
        <v>11294</v>
      </c>
      <c r="E3304" t="s">
        <v>11292</v>
      </c>
      <c r="F3304" t="s">
        <v>5972</v>
      </c>
      <c r="G3304" t="s">
        <v>16</v>
      </c>
      <c r="H3304" t="s">
        <v>1167</v>
      </c>
      <c r="I3304" t="s">
        <v>10826</v>
      </c>
      <c r="J3304" t="s">
        <v>9840</v>
      </c>
      <c r="K3304">
        <v>0</v>
      </c>
    </row>
    <row r="3305" spans="1:11" x14ac:dyDescent="0.25">
      <c r="A3305" t="s">
        <v>11295</v>
      </c>
      <c r="C3305" t="s">
        <v>11290</v>
      </c>
      <c r="D3305" t="s">
        <v>1152</v>
      </c>
      <c r="E3305" t="s">
        <v>11292</v>
      </c>
      <c r="F3305" t="s">
        <v>5974</v>
      </c>
      <c r="G3305" t="s">
        <v>16</v>
      </c>
      <c r="H3305" t="s">
        <v>1167</v>
      </c>
      <c r="I3305" t="s">
        <v>10826</v>
      </c>
      <c r="J3305" t="s">
        <v>9840</v>
      </c>
      <c r="K3305">
        <v>0</v>
      </c>
    </row>
    <row r="3306" spans="1:11" x14ac:dyDescent="0.25">
      <c r="A3306" t="s">
        <v>11296</v>
      </c>
      <c r="C3306" t="s">
        <v>11290</v>
      </c>
      <c r="D3306" t="s">
        <v>11297</v>
      </c>
      <c r="E3306" t="s">
        <v>11292</v>
      </c>
      <c r="F3306" t="s">
        <v>5967</v>
      </c>
      <c r="G3306" t="s">
        <v>16</v>
      </c>
      <c r="H3306" t="s">
        <v>1167</v>
      </c>
      <c r="I3306" t="s">
        <v>10826</v>
      </c>
      <c r="J3306" t="s">
        <v>9840</v>
      </c>
      <c r="K3306">
        <v>0</v>
      </c>
    </row>
    <row r="3307" spans="1:11" x14ac:dyDescent="0.25">
      <c r="A3307" t="s">
        <v>11298</v>
      </c>
      <c r="B3307" t="s">
        <v>11299</v>
      </c>
      <c r="C3307" t="s">
        <v>11300</v>
      </c>
      <c r="D3307" t="s">
        <v>11301</v>
      </c>
      <c r="F3307" t="s">
        <v>7577</v>
      </c>
      <c r="G3307" t="s">
        <v>247</v>
      </c>
      <c r="H3307" t="s">
        <v>248</v>
      </c>
      <c r="I3307" t="s">
        <v>10826</v>
      </c>
      <c r="J3307" t="s">
        <v>9840</v>
      </c>
      <c r="K3307">
        <v>0</v>
      </c>
    </row>
    <row r="3308" spans="1:11" x14ac:dyDescent="0.25">
      <c r="A3308" t="s">
        <v>11302</v>
      </c>
      <c r="B3308" t="s">
        <v>11303</v>
      </c>
      <c r="C3308" t="s">
        <v>11304</v>
      </c>
      <c r="D3308" t="s">
        <v>6199</v>
      </c>
      <c r="E3308" t="s">
        <v>11305</v>
      </c>
      <c r="F3308" t="s">
        <v>7078</v>
      </c>
      <c r="G3308" t="s">
        <v>1876</v>
      </c>
      <c r="H3308" t="s">
        <v>2047</v>
      </c>
      <c r="I3308" t="s">
        <v>10826</v>
      </c>
      <c r="J3308" t="s">
        <v>9840</v>
      </c>
      <c r="K3308">
        <v>0</v>
      </c>
    </row>
    <row r="3309" spans="1:11" x14ac:dyDescent="0.25">
      <c r="A3309" t="s">
        <v>11306</v>
      </c>
      <c r="B3309" t="s">
        <v>11307</v>
      </c>
      <c r="C3309" t="s">
        <v>11308</v>
      </c>
      <c r="D3309" t="s">
        <v>6204</v>
      </c>
      <c r="E3309" t="s">
        <v>11309</v>
      </c>
      <c r="F3309" t="s">
        <v>4450</v>
      </c>
      <c r="G3309" t="s">
        <v>16</v>
      </c>
      <c r="H3309" t="s">
        <v>4393</v>
      </c>
      <c r="I3309" t="s">
        <v>10826</v>
      </c>
      <c r="J3309" t="s">
        <v>9840</v>
      </c>
      <c r="K3309">
        <v>0</v>
      </c>
    </row>
    <row r="3310" spans="1:11" x14ac:dyDescent="0.25">
      <c r="A3310" t="s">
        <v>11310</v>
      </c>
      <c r="B3310" t="s">
        <v>11311</v>
      </c>
      <c r="C3310" t="s">
        <v>11312</v>
      </c>
      <c r="D3310" t="s">
        <v>5714</v>
      </c>
      <c r="E3310" t="s">
        <v>11313</v>
      </c>
      <c r="F3310" t="s">
        <v>11314</v>
      </c>
      <c r="G3310" t="s">
        <v>48</v>
      </c>
      <c r="H3310" t="s">
        <v>49</v>
      </c>
      <c r="I3310" t="s">
        <v>10826</v>
      </c>
      <c r="J3310" t="s">
        <v>9840</v>
      </c>
      <c r="K3310">
        <v>0</v>
      </c>
    </row>
    <row r="3311" spans="1:11" x14ac:dyDescent="0.25">
      <c r="A3311" t="s">
        <v>11315</v>
      </c>
      <c r="C3311" t="s">
        <v>11264</v>
      </c>
      <c r="D3311" t="s">
        <v>1973</v>
      </c>
      <c r="F3311" t="s">
        <v>10833</v>
      </c>
      <c r="G3311" t="s">
        <v>16</v>
      </c>
      <c r="H3311" t="s">
        <v>3903</v>
      </c>
      <c r="I3311" t="s">
        <v>10826</v>
      </c>
      <c r="J3311" t="s">
        <v>9840</v>
      </c>
      <c r="K3311">
        <v>0</v>
      </c>
    </row>
    <row r="3312" spans="1:11" x14ac:dyDescent="0.25">
      <c r="A3312" t="s">
        <v>11316</v>
      </c>
      <c r="B3312" t="s">
        <v>11317</v>
      </c>
      <c r="C3312" t="s">
        <v>11267</v>
      </c>
      <c r="D3312" t="s">
        <v>11318</v>
      </c>
      <c r="E3312" t="s">
        <v>11319</v>
      </c>
      <c r="F3312" t="s">
        <v>11320</v>
      </c>
      <c r="G3312" t="s">
        <v>56</v>
      </c>
      <c r="H3312" t="s">
        <v>57</v>
      </c>
      <c r="I3312" t="s">
        <v>10826</v>
      </c>
      <c r="J3312" t="s">
        <v>9840</v>
      </c>
      <c r="K3312">
        <v>0</v>
      </c>
    </row>
    <row r="3313" spans="1:11" x14ac:dyDescent="0.25">
      <c r="A3313" t="s">
        <v>11321</v>
      </c>
      <c r="C3313" t="s">
        <v>11322</v>
      </c>
      <c r="D3313" t="s">
        <v>11323</v>
      </c>
      <c r="E3313" t="s">
        <v>11324</v>
      </c>
      <c r="F3313" t="s">
        <v>11325</v>
      </c>
      <c r="G3313" t="s">
        <v>16</v>
      </c>
      <c r="H3313" t="s">
        <v>206</v>
      </c>
      <c r="I3313" t="s">
        <v>10826</v>
      </c>
      <c r="J3313" t="s">
        <v>9840</v>
      </c>
      <c r="K3313">
        <v>0</v>
      </c>
    </row>
    <row r="3314" spans="1:11" x14ac:dyDescent="0.25">
      <c r="A3314" t="s">
        <v>11326</v>
      </c>
      <c r="B3314" t="s">
        <v>11327</v>
      </c>
      <c r="C3314" t="s">
        <v>11328</v>
      </c>
      <c r="D3314" t="s">
        <v>2475</v>
      </c>
      <c r="E3314" t="s">
        <v>11329</v>
      </c>
      <c r="F3314" t="s">
        <v>9701</v>
      </c>
      <c r="G3314" t="s">
        <v>64</v>
      </c>
      <c r="H3314" t="s">
        <v>574</v>
      </c>
      <c r="I3314" t="s">
        <v>10826</v>
      </c>
      <c r="J3314" t="s">
        <v>9840</v>
      </c>
      <c r="K3314">
        <v>0</v>
      </c>
    </row>
    <row r="3315" spans="1:11" x14ac:dyDescent="0.25">
      <c r="A3315" t="s">
        <v>11330</v>
      </c>
      <c r="C3315" t="s">
        <v>11331</v>
      </c>
      <c r="D3315" t="s">
        <v>11332</v>
      </c>
      <c r="F3315" t="s">
        <v>2176</v>
      </c>
      <c r="G3315" t="s">
        <v>16</v>
      </c>
      <c r="H3315" t="s">
        <v>1904</v>
      </c>
      <c r="I3315" t="s">
        <v>10826</v>
      </c>
      <c r="J3315" t="s">
        <v>9840</v>
      </c>
      <c r="K3315">
        <v>0</v>
      </c>
    </row>
    <row r="3316" spans="1:11" x14ac:dyDescent="0.25">
      <c r="A3316" t="s">
        <v>11333</v>
      </c>
      <c r="C3316" t="s">
        <v>11334</v>
      </c>
      <c r="D3316" t="s">
        <v>1423</v>
      </c>
      <c r="E3316" t="s">
        <v>11335</v>
      </c>
      <c r="F3316" t="s">
        <v>11336</v>
      </c>
      <c r="G3316" t="s">
        <v>95</v>
      </c>
      <c r="H3316" t="s">
        <v>10840</v>
      </c>
      <c r="I3316" t="s">
        <v>10826</v>
      </c>
      <c r="J3316" t="s">
        <v>9840</v>
      </c>
      <c r="K3316">
        <v>0</v>
      </c>
    </row>
    <row r="3317" spans="1:11" x14ac:dyDescent="0.25">
      <c r="A3317" t="s">
        <v>11337</v>
      </c>
      <c r="C3317" t="s">
        <v>11338</v>
      </c>
      <c r="D3317" t="s">
        <v>8042</v>
      </c>
      <c r="F3317" t="s">
        <v>6079</v>
      </c>
      <c r="G3317" t="s">
        <v>48</v>
      </c>
      <c r="H3317" t="s">
        <v>41</v>
      </c>
      <c r="I3317" t="s">
        <v>10826</v>
      </c>
      <c r="J3317" t="s">
        <v>9840</v>
      </c>
      <c r="K3317">
        <v>0</v>
      </c>
    </row>
    <row r="3318" spans="1:11" x14ac:dyDescent="0.25">
      <c r="A3318" t="s">
        <v>11339</v>
      </c>
      <c r="B3318" t="s">
        <v>11340</v>
      </c>
      <c r="C3318" t="s">
        <v>11341</v>
      </c>
      <c r="D3318" t="s">
        <v>3740</v>
      </c>
      <c r="E3318" t="s">
        <v>11342</v>
      </c>
      <c r="F3318" t="s">
        <v>6079</v>
      </c>
      <c r="G3318" t="s">
        <v>48</v>
      </c>
      <c r="H3318" t="s">
        <v>41</v>
      </c>
      <c r="I3318" t="s">
        <v>10826</v>
      </c>
      <c r="J3318" t="s">
        <v>9840</v>
      </c>
      <c r="K3318">
        <v>0</v>
      </c>
    </row>
    <row r="3319" spans="1:11" x14ac:dyDescent="0.25">
      <c r="A3319" t="s">
        <v>11343</v>
      </c>
      <c r="C3319" t="s">
        <v>11344</v>
      </c>
      <c r="D3319" t="s">
        <v>11345</v>
      </c>
      <c r="E3319" t="s">
        <v>11346</v>
      </c>
      <c r="F3319" t="s">
        <v>11347</v>
      </c>
      <c r="G3319" t="s">
        <v>2166</v>
      </c>
      <c r="H3319" t="s">
        <v>864</v>
      </c>
      <c r="I3319" t="s">
        <v>10826</v>
      </c>
      <c r="J3319" t="s">
        <v>9840</v>
      </c>
      <c r="K3319">
        <v>0</v>
      </c>
    </row>
    <row r="3320" spans="1:11" x14ac:dyDescent="0.25">
      <c r="A3320" t="s">
        <v>11348</v>
      </c>
      <c r="B3320" t="s">
        <v>11349</v>
      </c>
      <c r="C3320" t="s">
        <v>11350</v>
      </c>
      <c r="D3320" t="s">
        <v>11351</v>
      </c>
      <c r="E3320" t="s">
        <v>11352</v>
      </c>
      <c r="F3320" t="s">
        <v>2222</v>
      </c>
      <c r="G3320" t="s">
        <v>64</v>
      </c>
      <c r="H3320" t="s">
        <v>736</v>
      </c>
      <c r="I3320" t="s">
        <v>10826</v>
      </c>
      <c r="J3320" t="s">
        <v>9840</v>
      </c>
      <c r="K3320">
        <v>0</v>
      </c>
    </row>
    <row r="3321" spans="1:11" x14ac:dyDescent="0.25">
      <c r="A3321" t="s">
        <v>11353</v>
      </c>
      <c r="B3321" t="s">
        <v>11349</v>
      </c>
      <c r="C3321" t="s">
        <v>11350</v>
      </c>
      <c r="D3321" t="s">
        <v>11351</v>
      </c>
      <c r="E3321" t="s">
        <v>11352</v>
      </c>
      <c r="F3321" t="s">
        <v>2222</v>
      </c>
      <c r="G3321" t="s">
        <v>64</v>
      </c>
      <c r="H3321" t="s">
        <v>736</v>
      </c>
      <c r="I3321" t="s">
        <v>10826</v>
      </c>
      <c r="J3321" t="s">
        <v>9840</v>
      </c>
      <c r="K3321">
        <v>0</v>
      </c>
    </row>
    <row r="3322" spans="1:11" x14ac:dyDescent="0.25">
      <c r="A3322" t="s">
        <v>11354</v>
      </c>
      <c r="C3322" t="s">
        <v>11355</v>
      </c>
      <c r="D3322" t="s">
        <v>4397</v>
      </c>
      <c r="F3322" t="s">
        <v>11356</v>
      </c>
      <c r="G3322" t="s">
        <v>4760</v>
      </c>
      <c r="H3322" t="s">
        <v>292</v>
      </c>
      <c r="I3322" t="s">
        <v>10826</v>
      </c>
      <c r="J3322" t="s">
        <v>9840</v>
      </c>
      <c r="K3322">
        <v>0</v>
      </c>
    </row>
    <row r="3323" spans="1:11" x14ac:dyDescent="0.25">
      <c r="A3323" t="s">
        <v>11357</v>
      </c>
      <c r="B3323" t="s">
        <v>11358</v>
      </c>
      <c r="C3323" t="s">
        <v>11359</v>
      </c>
      <c r="D3323" t="s">
        <v>11360</v>
      </c>
      <c r="E3323" t="s">
        <v>11361</v>
      </c>
      <c r="F3323" t="s">
        <v>11362</v>
      </c>
      <c r="G3323" t="s">
        <v>2166</v>
      </c>
      <c r="H3323" t="s">
        <v>864</v>
      </c>
      <c r="I3323" t="s">
        <v>10826</v>
      </c>
      <c r="J3323" t="s">
        <v>9840</v>
      </c>
      <c r="K3323">
        <v>0</v>
      </c>
    </row>
    <row r="3324" spans="1:11" x14ac:dyDescent="0.25">
      <c r="A3324" t="s">
        <v>11363</v>
      </c>
      <c r="C3324" t="s">
        <v>11364</v>
      </c>
      <c r="D3324" t="s">
        <v>3209</v>
      </c>
      <c r="E3324" t="s">
        <v>11365</v>
      </c>
      <c r="F3324" t="s">
        <v>10906</v>
      </c>
      <c r="G3324" t="s">
        <v>16</v>
      </c>
      <c r="H3324" t="s">
        <v>17</v>
      </c>
      <c r="I3324" t="s">
        <v>10826</v>
      </c>
      <c r="J3324" t="s">
        <v>9840</v>
      </c>
      <c r="K3324">
        <v>0</v>
      </c>
    </row>
    <row r="3325" spans="1:11" x14ac:dyDescent="0.25">
      <c r="A3325" t="s">
        <v>11366</v>
      </c>
      <c r="C3325" t="s">
        <v>11367</v>
      </c>
      <c r="D3325" t="s">
        <v>11368</v>
      </c>
      <c r="E3325" t="s">
        <v>11369</v>
      </c>
      <c r="F3325" t="s">
        <v>6055</v>
      </c>
      <c r="G3325" t="s">
        <v>84</v>
      </c>
      <c r="H3325" t="s">
        <v>468</v>
      </c>
      <c r="I3325" t="s">
        <v>10826</v>
      </c>
      <c r="J3325" t="s">
        <v>9840</v>
      </c>
      <c r="K3325">
        <v>0</v>
      </c>
    </row>
    <row r="3326" spans="1:11" x14ac:dyDescent="0.25">
      <c r="A3326" t="s">
        <v>11370</v>
      </c>
      <c r="C3326" t="s">
        <v>11371</v>
      </c>
      <c r="D3326" t="s">
        <v>8885</v>
      </c>
      <c r="F3326" t="s">
        <v>94</v>
      </c>
      <c r="G3326" t="s">
        <v>95</v>
      </c>
      <c r="H3326" t="s">
        <v>96</v>
      </c>
      <c r="I3326" t="s">
        <v>10826</v>
      </c>
      <c r="J3326" t="s">
        <v>9840</v>
      </c>
      <c r="K3326">
        <v>0</v>
      </c>
    </row>
    <row r="3327" spans="1:11" x14ac:dyDescent="0.25">
      <c r="A3327" t="s">
        <v>11372</v>
      </c>
      <c r="B3327" t="s">
        <v>11373</v>
      </c>
      <c r="C3327" t="s">
        <v>11374</v>
      </c>
      <c r="D3327" t="s">
        <v>2622</v>
      </c>
      <c r="E3327" t="s">
        <v>11375</v>
      </c>
      <c r="F3327" t="s">
        <v>11376</v>
      </c>
      <c r="G3327" t="s">
        <v>64</v>
      </c>
      <c r="H3327" t="s">
        <v>574</v>
      </c>
      <c r="I3327" t="s">
        <v>10826</v>
      </c>
      <c r="J3327" t="s">
        <v>9840</v>
      </c>
      <c r="K3327">
        <v>0</v>
      </c>
    </row>
    <row r="3328" spans="1:11" x14ac:dyDescent="0.25">
      <c r="A3328" t="s">
        <v>11377</v>
      </c>
      <c r="C3328" t="s">
        <v>11378</v>
      </c>
      <c r="D3328" t="s">
        <v>4584</v>
      </c>
      <c r="E3328" t="s">
        <v>11379</v>
      </c>
      <c r="F3328" t="s">
        <v>11380</v>
      </c>
      <c r="G3328" t="s">
        <v>2166</v>
      </c>
      <c r="H3328" t="s">
        <v>864</v>
      </c>
      <c r="I3328" t="s">
        <v>10826</v>
      </c>
      <c r="J3328" t="s">
        <v>9840</v>
      </c>
      <c r="K3328">
        <v>0</v>
      </c>
    </row>
    <row r="3329" spans="1:11" x14ac:dyDescent="0.25">
      <c r="A3329" t="s">
        <v>11381</v>
      </c>
      <c r="B3329" t="s">
        <v>11382</v>
      </c>
      <c r="C3329" t="s">
        <v>11383</v>
      </c>
      <c r="D3329" t="s">
        <v>11384</v>
      </c>
      <c r="E3329" t="s">
        <v>11385</v>
      </c>
      <c r="F3329" t="s">
        <v>11386</v>
      </c>
      <c r="G3329" t="s">
        <v>56</v>
      </c>
      <c r="H3329" t="s">
        <v>57</v>
      </c>
      <c r="I3329" t="s">
        <v>10826</v>
      </c>
      <c r="J3329" t="s">
        <v>9840</v>
      </c>
      <c r="K3329">
        <v>0</v>
      </c>
    </row>
    <row r="3330" spans="1:11" x14ac:dyDescent="0.25">
      <c r="A3330" t="s">
        <v>11387</v>
      </c>
      <c r="C3330" t="s">
        <v>11388</v>
      </c>
      <c r="D3330" t="s">
        <v>6169</v>
      </c>
      <c r="F3330" t="s">
        <v>1148</v>
      </c>
      <c r="G3330" t="s">
        <v>16</v>
      </c>
      <c r="H3330" t="s">
        <v>30</v>
      </c>
      <c r="I3330" t="s">
        <v>10826</v>
      </c>
      <c r="J3330" t="s">
        <v>9840</v>
      </c>
      <c r="K3330">
        <v>0</v>
      </c>
    </row>
    <row r="3331" spans="1:11" x14ac:dyDescent="0.25">
      <c r="A3331" t="s">
        <v>11389</v>
      </c>
      <c r="B3331" t="s">
        <v>11390</v>
      </c>
      <c r="C3331" t="s">
        <v>11391</v>
      </c>
      <c r="D3331" t="s">
        <v>11392</v>
      </c>
      <c r="E3331" t="s">
        <v>11393</v>
      </c>
      <c r="F3331" t="s">
        <v>11394</v>
      </c>
      <c r="G3331" t="s">
        <v>16</v>
      </c>
      <c r="H3331" t="s">
        <v>516</v>
      </c>
      <c r="I3331" t="s">
        <v>10826</v>
      </c>
      <c r="J3331" t="s">
        <v>9840</v>
      </c>
      <c r="K3331">
        <v>0</v>
      </c>
    </row>
    <row r="3332" spans="1:11" x14ac:dyDescent="0.25">
      <c r="A3332" t="s">
        <v>11395</v>
      </c>
      <c r="C3332" t="s">
        <v>11396</v>
      </c>
      <c r="D3332" t="s">
        <v>7933</v>
      </c>
      <c r="E3332" t="s">
        <v>11397</v>
      </c>
      <c r="F3332" t="s">
        <v>498</v>
      </c>
      <c r="G3332" t="s">
        <v>16</v>
      </c>
      <c r="H3332" t="s">
        <v>499</v>
      </c>
      <c r="I3332" t="s">
        <v>10826</v>
      </c>
      <c r="J3332" t="s">
        <v>9840</v>
      </c>
      <c r="K3332">
        <v>0</v>
      </c>
    </row>
    <row r="3333" spans="1:11" x14ac:dyDescent="0.25">
      <c r="A3333" t="s">
        <v>11398</v>
      </c>
      <c r="B3333" t="s">
        <v>11399</v>
      </c>
      <c r="C3333" t="s">
        <v>11400</v>
      </c>
      <c r="D3333" t="s">
        <v>3757</v>
      </c>
      <c r="E3333" t="s">
        <v>11401</v>
      </c>
      <c r="F3333" t="s">
        <v>11402</v>
      </c>
      <c r="G3333" t="s">
        <v>16</v>
      </c>
      <c r="I3333" t="s">
        <v>10826</v>
      </c>
      <c r="J3333" t="s">
        <v>9840</v>
      </c>
      <c r="K3333">
        <v>0</v>
      </c>
    </row>
    <row r="3334" spans="1:11" x14ac:dyDescent="0.25">
      <c r="A3334" t="s">
        <v>11403</v>
      </c>
      <c r="C3334" t="s">
        <v>11404</v>
      </c>
      <c r="D3334" t="s">
        <v>4881</v>
      </c>
      <c r="F3334" t="s">
        <v>94</v>
      </c>
      <c r="G3334" t="s">
        <v>95</v>
      </c>
      <c r="H3334" t="s">
        <v>96</v>
      </c>
      <c r="I3334" t="s">
        <v>10826</v>
      </c>
      <c r="J3334" t="s">
        <v>9840</v>
      </c>
      <c r="K3334">
        <v>0</v>
      </c>
    </row>
    <row r="3335" spans="1:11" x14ac:dyDescent="0.25">
      <c r="A3335" t="s">
        <v>11405</v>
      </c>
      <c r="C3335" t="s">
        <v>11406</v>
      </c>
      <c r="D3335" t="s">
        <v>11407</v>
      </c>
      <c r="F3335" t="s">
        <v>94</v>
      </c>
      <c r="G3335" t="s">
        <v>95</v>
      </c>
      <c r="H3335" t="s">
        <v>96</v>
      </c>
      <c r="I3335" t="s">
        <v>10826</v>
      </c>
      <c r="J3335" t="s">
        <v>9840</v>
      </c>
      <c r="K3335">
        <v>0</v>
      </c>
    </row>
    <row r="3336" spans="1:11" x14ac:dyDescent="0.25">
      <c r="A3336" t="s">
        <v>11408</v>
      </c>
      <c r="B3336" t="s">
        <v>11409</v>
      </c>
      <c r="C3336" t="s">
        <v>11410</v>
      </c>
      <c r="D3336" t="s">
        <v>11411</v>
      </c>
      <c r="E3336" t="s">
        <v>11412</v>
      </c>
      <c r="F3336" t="s">
        <v>6541</v>
      </c>
      <c r="G3336" t="s">
        <v>314</v>
      </c>
      <c r="H3336" t="s">
        <v>846</v>
      </c>
      <c r="I3336" t="s">
        <v>10826</v>
      </c>
      <c r="J3336" t="s">
        <v>9840</v>
      </c>
      <c r="K3336">
        <v>0</v>
      </c>
    </row>
    <row r="3337" spans="1:11" x14ac:dyDescent="0.25">
      <c r="A3337" t="s">
        <v>11413</v>
      </c>
      <c r="C3337" t="s">
        <v>11414</v>
      </c>
      <c r="D3337" t="s">
        <v>11415</v>
      </c>
      <c r="F3337" t="s">
        <v>7420</v>
      </c>
      <c r="G3337" t="s">
        <v>16</v>
      </c>
      <c r="H3337" t="s">
        <v>516</v>
      </c>
      <c r="I3337" t="s">
        <v>10826</v>
      </c>
      <c r="J3337" t="s">
        <v>9840</v>
      </c>
      <c r="K3337">
        <v>0</v>
      </c>
    </row>
    <row r="3338" spans="1:11" x14ac:dyDescent="0.25">
      <c r="A3338" t="s">
        <v>11416</v>
      </c>
      <c r="B3338" t="s">
        <v>11417</v>
      </c>
      <c r="C3338" t="s">
        <v>11418</v>
      </c>
      <c r="D3338" t="s">
        <v>11419</v>
      </c>
      <c r="E3338" t="s">
        <v>11420</v>
      </c>
      <c r="F3338" t="s">
        <v>10049</v>
      </c>
      <c r="G3338" t="s">
        <v>95</v>
      </c>
      <c r="H3338" t="s">
        <v>751</v>
      </c>
      <c r="I3338" t="s">
        <v>10826</v>
      </c>
      <c r="J3338" t="s">
        <v>9840</v>
      </c>
      <c r="K3338">
        <v>0</v>
      </c>
    </row>
    <row r="3339" spans="1:11" x14ac:dyDescent="0.25">
      <c r="A3339" t="s">
        <v>11421</v>
      </c>
      <c r="C3339" t="s">
        <v>11422</v>
      </c>
      <c r="D3339" t="s">
        <v>2289</v>
      </c>
      <c r="E3339" t="s">
        <v>11423</v>
      </c>
      <c r="F3339" t="s">
        <v>1148</v>
      </c>
      <c r="G3339" t="s">
        <v>117</v>
      </c>
      <c r="H3339" t="s">
        <v>30</v>
      </c>
      <c r="I3339" t="s">
        <v>10826</v>
      </c>
      <c r="J3339" t="s">
        <v>9840</v>
      </c>
      <c r="K3339">
        <v>0</v>
      </c>
    </row>
    <row r="3340" spans="1:11" x14ac:dyDescent="0.25">
      <c r="A3340" t="s">
        <v>11424</v>
      </c>
      <c r="C3340" t="s">
        <v>11422</v>
      </c>
      <c r="D3340" t="s">
        <v>807</v>
      </c>
      <c r="E3340" t="s">
        <v>11423</v>
      </c>
      <c r="F3340" t="s">
        <v>1148</v>
      </c>
      <c r="G3340" t="s">
        <v>117</v>
      </c>
      <c r="H3340" t="s">
        <v>30</v>
      </c>
      <c r="I3340" t="s">
        <v>10826</v>
      </c>
      <c r="J3340" t="s">
        <v>9840</v>
      </c>
      <c r="K3340">
        <v>0</v>
      </c>
    </row>
    <row r="3341" spans="1:11" x14ac:dyDescent="0.25">
      <c r="A3341" t="s">
        <v>11425</v>
      </c>
      <c r="C3341" t="s">
        <v>11414</v>
      </c>
      <c r="D3341" t="s">
        <v>1934</v>
      </c>
      <c r="F3341" t="s">
        <v>10674</v>
      </c>
      <c r="G3341" t="s">
        <v>16</v>
      </c>
      <c r="H3341" t="s">
        <v>516</v>
      </c>
      <c r="I3341" t="s">
        <v>10826</v>
      </c>
      <c r="J3341" t="s">
        <v>9840</v>
      </c>
      <c r="K3341">
        <v>0</v>
      </c>
    </row>
    <row r="3342" spans="1:11" x14ac:dyDescent="0.25">
      <c r="A3342" t="s">
        <v>11426</v>
      </c>
      <c r="B3342" t="s">
        <v>11427</v>
      </c>
      <c r="C3342" t="s">
        <v>11428</v>
      </c>
      <c r="D3342" t="s">
        <v>11429</v>
      </c>
      <c r="E3342" t="s">
        <v>10485</v>
      </c>
      <c r="F3342" t="s">
        <v>5869</v>
      </c>
      <c r="G3342" t="s">
        <v>16</v>
      </c>
      <c r="H3342" t="s">
        <v>516</v>
      </c>
      <c r="I3342" t="s">
        <v>10826</v>
      </c>
      <c r="J3342" t="s">
        <v>9840</v>
      </c>
      <c r="K3342">
        <v>0</v>
      </c>
    </row>
    <row r="3343" spans="1:11" x14ac:dyDescent="0.25">
      <c r="A3343" t="s">
        <v>11430</v>
      </c>
      <c r="C3343" t="s">
        <v>11431</v>
      </c>
      <c r="D3343" t="s">
        <v>9077</v>
      </c>
      <c r="F3343" t="s">
        <v>3675</v>
      </c>
      <c r="G3343" t="s">
        <v>16</v>
      </c>
      <c r="H3343" t="s">
        <v>30</v>
      </c>
      <c r="I3343" t="s">
        <v>10826</v>
      </c>
      <c r="J3343" t="s">
        <v>9840</v>
      </c>
      <c r="K3343">
        <v>0</v>
      </c>
    </row>
    <row r="3344" spans="1:11" x14ac:dyDescent="0.25">
      <c r="A3344" t="s">
        <v>11432</v>
      </c>
      <c r="C3344" t="s">
        <v>11433</v>
      </c>
      <c r="D3344" t="s">
        <v>11434</v>
      </c>
      <c r="F3344" t="s">
        <v>11435</v>
      </c>
      <c r="G3344" t="s">
        <v>84</v>
      </c>
      <c r="H3344" t="s">
        <v>85</v>
      </c>
      <c r="I3344" t="s">
        <v>10826</v>
      </c>
      <c r="J3344" t="s">
        <v>9840</v>
      </c>
      <c r="K3344">
        <v>0</v>
      </c>
    </row>
    <row r="3345" spans="1:11" x14ac:dyDescent="0.25">
      <c r="A3345" t="s">
        <v>11436</v>
      </c>
      <c r="C3345" t="s">
        <v>11437</v>
      </c>
      <c r="D3345" t="s">
        <v>2039</v>
      </c>
      <c r="F3345" t="s">
        <v>5444</v>
      </c>
      <c r="G3345" t="s">
        <v>16</v>
      </c>
      <c r="H3345" t="s">
        <v>3903</v>
      </c>
      <c r="I3345" t="s">
        <v>10826</v>
      </c>
      <c r="J3345" t="s">
        <v>9840</v>
      </c>
      <c r="K3345">
        <v>0</v>
      </c>
    </row>
    <row r="3346" spans="1:11" x14ac:dyDescent="0.25">
      <c r="A3346" t="s">
        <v>11438</v>
      </c>
      <c r="B3346" t="s">
        <v>11439</v>
      </c>
      <c r="C3346" t="s">
        <v>11440</v>
      </c>
      <c r="D3346" t="s">
        <v>11441</v>
      </c>
      <c r="F3346" t="s">
        <v>271</v>
      </c>
      <c r="G3346" t="s">
        <v>84</v>
      </c>
      <c r="H3346" t="s">
        <v>85</v>
      </c>
      <c r="I3346" t="s">
        <v>10826</v>
      </c>
      <c r="J3346" t="s">
        <v>9840</v>
      </c>
      <c r="K3346">
        <v>0</v>
      </c>
    </row>
    <row r="3347" spans="1:11" x14ac:dyDescent="0.25">
      <c r="A3347" t="s">
        <v>11442</v>
      </c>
      <c r="C3347" t="s">
        <v>11264</v>
      </c>
      <c r="D3347" t="s">
        <v>2145</v>
      </c>
      <c r="E3347" t="s">
        <v>11443</v>
      </c>
      <c r="F3347" t="s">
        <v>11444</v>
      </c>
      <c r="G3347" t="s">
        <v>16</v>
      </c>
      <c r="H3347" t="s">
        <v>3903</v>
      </c>
      <c r="I3347" t="s">
        <v>10826</v>
      </c>
      <c r="J3347" t="s">
        <v>9840</v>
      </c>
      <c r="K3347">
        <v>0</v>
      </c>
    </row>
    <row r="3348" spans="1:11" x14ac:dyDescent="0.25">
      <c r="A3348" t="s">
        <v>11445</v>
      </c>
      <c r="B3348" t="s">
        <v>11446</v>
      </c>
      <c r="C3348" t="s">
        <v>11062</v>
      </c>
      <c r="D3348" t="s">
        <v>7237</v>
      </c>
      <c r="E3348" t="s">
        <v>11447</v>
      </c>
      <c r="F3348" t="s">
        <v>1025</v>
      </c>
      <c r="G3348" t="s">
        <v>16</v>
      </c>
      <c r="H3348" t="s">
        <v>516</v>
      </c>
      <c r="I3348" t="s">
        <v>10826</v>
      </c>
      <c r="J3348" t="s">
        <v>9840</v>
      </c>
      <c r="K3348">
        <v>0</v>
      </c>
    </row>
    <row r="3349" spans="1:11" x14ac:dyDescent="0.25">
      <c r="A3349" t="s">
        <v>11448</v>
      </c>
      <c r="B3349" t="s">
        <v>11449</v>
      </c>
      <c r="C3349" t="s">
        <v>11450</v>
      </c>
      <c r="D3349" t="s">
        <v>5577</v>
      </c>
      <c r="E3349" t="s">
        <v>11451</v>
      </c>
      <c r="F3349" t="s">
        <v>11452</v>
      </c>
      <c r="G3349" t="s">
        <v>95</v>
      </c>
      <c r="H3349" t="s">
        <v>96</v>
      </c>
      <c r="I3349" t="s">
        <v>10826</v>
      </c>
      <c r="J3349" t="s">
        <v>9840</v>
      </c>
      <c r="K3349">
        <v>0</v>
      </c>
    </row>
    <row r="3350" spans="1:11" x14ac:dyDescent="0.25">
      <c r="A3350" t="s">
        <v>11453</v>
      </c>
      <c r="C3350" t="s">
        <v>11454</v>
      </c>
      <c r="D3350" t="s">
        <v>8944</v>
      </c>
      <c r="F3350" t="s">
        <v>3076</v>
      </c>
      <c r="G3350" t="s">
        <v>16</v>
      </c>
      <c r="H3350" t="s">
        <v>30</v>
      </c>
      <c r="I3350" t="s">
        <v>10826</v>
      </c>
      <c r="J3350" t="s">
        <v>9840</v>
      </c>
      <c r="K3350">
        <v>0</v>
      </c>
    </row>
    <row r="3351" spans="1:11" x14ac:dyDescent="0.25">
      <c r="A3351" t="s">
        <v>11455</v>
      </c>
      <c r="C3351" t="s">
        <v>11456</v>
      </c>
      <c r="D3351" t="s">
        <v>6730</v>
      </c>
      <c r="F3351" t="s">
        <v>94</v>
      </c>
      <c r="G3351" t="s">
        <v>95</v>
      </c>
      <c r="H3351" t="s">
        <v>96</v>
      </c>
      <c r="I3351" t="s">
        <v>10826</v>
      </c>
      <c r="J3351" t="s">
        <v>9840</v>
      </c>
      <c r="K3351">
        <v>0</v>
      </c>
    </row>
    <row r="3352" spans="1:11" x14ac:dyDescent="0.25">
      <c r="A3352" t="s">
        <v>11457</v>
      </c>
      <c r="B3352" t="s">
        <v>11458</v>
      </c>
      <c r="C3352" t="s">
        <v>11459</v>
      </c>
      <c r="D3352" t="s">
        <v>7373</v>
      </c>
      <c r="E3352" t="s">
        <v>11460</v>
      </c>
      <c r="F3352" t="s">
        <v>1132</v>
      </c>
      <c r="G3352" t="s">
        <v>16</v>
      </c>
      <c r="H3352" t="s">
        <v>751</v>
      </c>
      <c r="I3352" t="s">
        <v>10826</v>
      </c>
      <c r="J3352" t="s">
        <v>9840</v>
      </c>
      <c r="K3352">
        <v>0</v>
      </c>
    </row>
    <row r="3353" spans="1:11" x14ac:dyDescent="0.25">
      <c r="A3353" t="s">
        <v>11461</v>
      </c>
      <c r="B3353" t="s">
        <v>11462</v>
      </c>
      <c r="C3353" t="s">
        <v>11463</v>
      </c>
      <c r="D3353" t="s">
        <v>11345</v>
      </c>
      <c r="E3353" t="s">
        <v>11464</v>
      </c>
      <c r="F3353" t="s">
        <v>11452</v>
      </c>
      <c r="G3353" t="s">
        <v>95</v>
      </c>
      <c r="H3353" t="s">
        <v>96</v>
      </c>
      <c r="I3353" t="s">
        <v>10826</v>
      </c>
      <c r="J3353" t="s">
        <v>9840</v>
      </c>
      <c r="K3353">
        <v>0</v>
      </c>
    </row>
    <row r="3354" spans="1:11" x14ac:dyDescent="0.25">
      <c r="A3354" t="s">
        <v>11465</v>
      </c>
      <c r="B3354" t="s">
        <v>11466</v>
      </c>
      <c r="C3354" t="s">
        <v>11467</v>
      </c>
      <c r="D3354" t="s">
        <v>11468</v>
      </c>
      <c r="E3354" t="s">
        <v>10193</v>
      </c>
      <c r="F3354" t="s">
        <v>10194</v>
      </c>
      <c r="G3354" t="s">
        <v>64</v>
      </c>
      <c r="H3354" t="s">
        <v>6452</v>
      </c>
      <c r="I3354" t="s">
        <v>10826</v>
      </c>
      <c r="J3354" t="s">
        <v>9840</v>
      </c>
      <c r="K3354">
        <v>0</v>
      </c>
    </row>
    <row r="3355" spans="1:11" x14ac:dyDescent="0.25">
      <c r="A3355" t="s">
        <v>11469</v>
      </c>
      <c r="C3355" t="s">
        <v>11470</v>
      </c>
      <c r="D3355" t="s">
        <v>2582</v>
      </c>
      <c r="E3355" t="s">
        <v>11471</v>
      </c>
      <c r="F3355" t="s">
        <v>11169</v>
      </c>
      <c r="G3355" t="s">
        <v>56</v>
      </c>
      <c r="H3355" t="s">
        <v>57</v>
      </c>
      <c r="I3355" t="s">
        <v>10826</v>
      </c>
      <c r="J3355" t="s">
        <v>9840</v>
      </c>
      <c r="K3355">
        <v>0</v>
      </c>
    </row>
    <row r="3356" spans="1:11" x14ac:dyDescent="0.25">
      <c r="A3356" t="s">
        <v>11472</v>
      </c>
      <c r="C3356" t="s">
        <v>11473</v>
      </c>
      <c r="D3356" t="s">
        <v>11474</v>
      </c>
      <c r="E3356" t="s">
        <v>11475</v>
      </c>
      <c r="F3356" t="s">
        <v>11476</v>
      </c>
      <c r="G3356" t="s">
        <v>95</v>
      </c>
      <c r="H3356" t="s">
        <v>614</v>
      </c>
      <c r="I3356" t="s">
        <v>10826</v>
      </c>
      <c r="J3356" t="s">
        <v>9840</v>
      </c>
      <c r="K3356">
        <v>0</v>
      </c>
    </row>
    <row r="3357" spans="1:11" x14ac:dyDescent="0.25">
      <c r="A3357" t="s">
        <v>11477</v>
      </c>
      <c r="B3357" t="s">
        <v>11478</v>
      </c>
      <c r="C3357" t="s">
        <v>11479</v>
      </c>
      <c r="D3357" t="s">
        <v>11480</v>
      </c>
      <c r="E3357" t="s">
        <v>11481</v>
      </c>
      <c r="F3357" t="s">
        <v>9975</v>
      </c>
      <c r="G3357" t="s">
        <v>16</v>
      </c>
      <c r="H3357" t="s">
        <v>751</v>
      </c>
      <c r="I3357" t="s">
        <v>10826</v>
      </c>
      <c r="J3357" t="s">
        <v>9840</v>
      </c>
      <c r="K3357">
        <v>0</v>
      </c>
    </row>
    <row r="3358" spans="1:11" x14ac:dyDescent="0.25">
      <c r="A3358" t="s">
        <v>11482</v>
      </c>
      <c r="C3358" t="s">
        <v>11483</v>
      </c>
      <c r="D3358" t="s">
        <v>8038</v>
      </c>
      <c r="E3358" t="s">
        <v>11484</v>
      </c>
      <c r="F3358" t="s">
        <v>7511</v>
      </c>
      <c r="G3358" t="s">
        <v>16</v>
      </c>
      <c r="H3358" t="s">
        <v>5467</v>
      </c>
      <c r="I3358" t="s">
        <v>10826</v>
      </c>
      <c r="J3358" t="s">
        <v>9840</v>
      </c>
      <c r="K3358">
        <v>0</v>
      </c>
    </row>
    <row r="3359" spans="1:11" x14ac:dyDescent="0.25">
      <c r="A3359" t="s">
        <v>11485</v>
      </c>
      <c r="C3359" t="s">
        <v>11486</v>
      </c>
      <c r="D3359" t="s">
        <v>11487</v>
      </c>
      <c r="E3359" t="s">
        <v>11488</v>
      </c>
      <c r="F3359" t="s">
        <v>5574</v>
      </c>
      <c r="G3359" t="s">
        <v>95</v>
      </c>
      <c r="H3359" t="s">
        <v>96</v>
      </c>
      <c r="I3359" t="s">
        <v>10826</v>
      </c>
      <c r="J3359" t="s">
        <v>9840</v>
      </c>
      <c r="K3359">
        <v>0</v>
      </c>
    </row>
    <row r="3360" spans="1:11" x14ac:dyDescent="0.25">
      <c r="A3360" t="s">
        <v>6424</v>
      </c>
      <c r="C3360" t="s">
        <v>6425</v>
      </c>
      <c r="D3360" t="s">
        <v>6426</v>
      </c>
      <c r="F3360" t="s">
        <v>6427</v>
      </c>
      <c r="G3360" t="s">
        <v>16</v>
      </c>
      <c r="H3360" t="s">
        <v>41</v>
      </c>
      <c r="I3360" t="s">
        <v>10826</v>
      </c>
      <c r="J3360" t="s">
        <v>9840</v>
      </c>
      <c r="K3360">
        <v>0</v>
      </c>
    </row>
    <row r="3361" spans="1:11" x14ac:dyDescent="0.25">
      <c r="A3361" t="s">
        <v>11489</v>
      </c>
      <c r="C3361" t="s">
        <v>11490</v>
      </c>
      <c r="D3361" t="s">
        <v>11491</v>
      </c>
      <c r="F3361" t="s">
        <v>1148</v>
      </c>
      <c r="G3361" t="s">
        <v>16</v>
      </c>
      <c r="H3361" t="s">
        <v>30</v>
      </c>
      <c r="I3361" t="s">
        <v>10826</v>
      </c>
      <c r="J3361" t="s">
        <v>9840</v>
      </c>
      <c r="K3361">
        <v>0</v>
      </c>
    </row>
    <row r="3362" spans="1:11" x14ac:dyDescent="0.25">
      <c r="A3362" t="s">
        <v>11492</v>
      </c>
      <c r="C3362" t="s">
        <v>11490</v>
      </c>
      <c r="D3362" t="s">
        <v>11493</v>
      </c>
      <c r="F3362" t="s">
        <v>1148</v>
      </c>
      <c r="G3362" t="s">
        <v>16</v>
      </c>
      <c r="H3362" t="s">
        <v>30</v>
      </c>
      <c r="I3362" t="s">
        <v>10826</v>
      </c>
      <c r="J3362" t="s">
        <v>9840</v>
      </c>
      <c r="K3362">
        <v>0</v>
      </c>
    </row>
    <row r="3363" spans="1:11" x14ac:dyDescent="0.25">
      <c r="A3363" t="s">
        <v>11494</v>
      </c>
      <c r="C3363" t="s">
        <v>11495</v>
      </c>
      <c r="D3363" t="s">
        <v>11280</v>
      </c>
      <c r="E3363" t="s">
        <v>11496</v>
      </c>
      <c r="F3363" t="s">
        <v>6825</v>
      </c>
      <c r="G3363" t="s">
        <v>314</v>
      </c>
      <c r="H3363" t="s">
        <v>846</v>
      </c>
      <c r="I3363" t="s">
        <v>10826</v>
      </c>
      <c r="J3363" t="s">
        <v>9840</v>
      </c>
      <c r="K3363">
        <v>0</v>
      </c>
    </row>
    <row r="3364" spans="1:11" x14ac:dyDescent="0.25">
      <c r="A3364" t="s">
        <v>11497</v>
      </c>
      <c r="B3364" t="s">
        <v>11498</v>
      </c>
      <c r="C3364" t="s">
        <v>11495</v>
      </c>
      <c r="D3364" t="s">
        <v>8635</v>
      </c>
      <c r="E3364" t="s">
        <v>11499</v>
      </c>
      <c r="F3364" t="s">
        <v>6541</v>
      </c>
      <c r="G3364" t="s">
        <v>314</v>
      </c>
      <c r="H3364" t="s">
        <v>846</v>
      </c>
      <c r="I3364" t="s">
        <v>10826</v>
      </c>
      <c r="J3364" t="s">
        <v>9840</v>
      </c>
      <c r="K3364">
        <v>0</v>
      </c>
    </row>
    <row r="3365" spans="1:11" x14ac:dyDescent="0.25">
      <c r="A3365" t="s">
        <v>11500</v>
      </c>
      <c r="B3365" t="s">
        <v>11501</v>
      </c>
      <c r="C3365" t="s">
        <v>11502</v>
      </c>
      <c r="D3365" t="s">
        <v>11503</v>
      </c>
      <c r="F3365" t="s">
        <v>5433</v>
      </c>
      <c r="G3365" t="s">
        <v>95</v>
      </c>
      <c r="H3365" t="s">
        <v>315</v>
      </c>
      <c r="I3365" t="s">
        <v>10826</v>
      </c>
      <c r="J3365" t="s">
        <v>9840</v>
      </c>
      <c r="K3365">
        <v>0</v>
      </c>
    </row>
    <row r="3366" spans="1:11" x14ac:dyDescent="0.25">
      <c r="A3366" t="s">
        <v>11504</v>
      </c>
      <c r="C3366" t="s">
        <v>11264</v>
      </c>
      <c r="D3366" t="s">
        <v>1094</v>
      </c>
      <c r="F3366" t="s">
        <v>7573</v>
      </c>
      <c r="G3366" t="s">
        <v>16</v>
      </c>
      <c r="H3366" t="s">
        <v>30</v>
      </c>
      <c r="I3366" t="s">
        <v>10826</v>
      </c>
      <c r="J3366" t="s">
        <v>9840</v>
      </c>
      <c r="K3366">
        <v>0</v>
      </c>
    </row>
    <row r="3367" spans="1:11" x14ac:dyDescent="0.25">
      <c r="A3367" t="s">
        <v>11505</v>
      </c>
      <c r="B3367" t="s">
        <v>11506</v>
      </c>
      <c r="C3367" t="s">
        <v>11507</v>
      </c>
      <c r="D3367" t="s">
        <v>11508</v>
      </c>
      <c r="E3367" t="s">
        <v>11509</v>
      </c>
      <c r="F3367" t="s">
        <v>11510</v>
      </c>
      <c r="G3367" t="s">
        <v>95</v>
      </c>
      <c r="H3367" t="s">
        <v>10840</v>
      </c>
      <c r="I3367" t="s">
        <v>10826</v>
      </c>
      <c r="J3367" t="s">
        <v>9840</v>
      </c>
      <c r="K3367">
        <v>0</v>
      </c>
    </row>
    <row r="3368" spans="1:11" x14ac:dyDescent="0.25">
      <c r="A3368" t="s">
        <v>11511</v>
      </c>
      <c r="B3368" t="s">
        <v>11512</v>
      </c>
      <c r="C3368" t="s">
        <v>11513</v>
      </c>
      <c r="D3368" t="s">
        <v>8549</v>
      </c>
      <c r="E3368" t="s">
        <v>11514</v>
      </c>
      <c r="F3368" t="s">
        <v>613</v>
      </c>
      <c r="G3368" t="s">
        <v>95</v>
      </c>
      <c r="H3368" t="s">
        <v>614</v>
      </c>
      <c r="I3368" t="s">
        <v>10826</v>
      </c>
      <c r="J3368" t="s">
        <v>9840</v>
      </c>
      <c r="K3368">
        <v>0</v>
      </c>
    </row>
    <row r="3369" spans="1:11" x14ac:dyDescent="0.25">
      <c r="A3369" t="s">
        <v>11515</v>
      </c>
      <c r="B3369" t="s">
        <v>11516</v>
      </c>
      <c r="C3369" t="s">
        <v>11414</v>
      </c>
      <c r="D3369" t="s">
        <v>3228</v>
      </c>
      <c r="E3369" t="s">
        <v>11517</v>
      </c>
      <c r="F3369" t="s">
        <v>11518</v>
      </c>
      <c r="G3369" t="s">
        <v>16</v>
      </c>
      <c r="H3369" t="s">
        <v>516</v>
      </c>
      <c r="I3369" t="s">
        <v>10826</v>
      </c>
      <c r="J3369" t="s">
        <v>9840</v>
      </c>
      <c r="K3369">
        <v>0</v>
      </c>
    </row>
    <row r="3370" spans="1:11" x14ac:dyDescent="0.25">
      <c r="A3370" t="s">
        <v>11519</v>
      </c>
      <c r="B3370" t="s">
        <v>11520</v>
      </c>
      <c r="C3370" t="s">
        <v>11521</v>
      </c>
      <c r="D3370" t="s">
        <v>11522</v>
      </c>
      <c r="E3370" t="s">
        <v>11523</v>
      </c>
      <c r="F3370" t="s">
        <v>8787</v>
      </c>
      <c r="G3370" t="s">
        <v>64</v>
      </c>
      <c r="H3370" t="s">
        <v>574</v>
      </c>
      <c r="I3370" t="s">
        <v>10826</v>
      </c>
      <c r="J3370" t="s">
        <v>9840</v>
      </c>
      <c r="K3370">
        <v>0</v>
      </c>
    </row>
    <row r="3371" spans="1:11" x14ac:dyDescent="0.25">
      <c r="A3371" t="s">
        <v>11524</v>
      </c>
      <c r="C3371" t="s">
        <v>11525</v>
      </c>
      <c r="D3371" t="s">
        <v>11526</v>
      </c>
      <c r="F3371" t="s">
        <v>8284</v>
      </c>
      <c r="G3371" t="s">
        <v>95</v>
      </c>
      <c r="H3371" t="s">
        <v>96</v>
      </c>
      <c r="I3371" t="s">
        <v>10826</v>
      </c>
      <c r="J3371" t="s">
        <v>9840</v>
      </c>
      <c r="K3371">
        <v>0</v>
      </c>
    </row>
    <row r="3372" spans="1:11" x14ac:dyDescent="0.25">
      <c r="A3372" t="s">
        <v>11527</v>
      </c>
      <c r="B3372" t="s">
        <v>11528</v>
      </c>
      <c r="C3372" t="s">
        <v>11529</v>
      </c>
      <c r="D3372" t="s">
        <v>11530</v>
      </c>
      <c r="F3372" t="s">
        <v>4683</v>
      </c>
      <c r="G3372" t="s">
        <v>84</v>
      </c>
      <c r="H3372" t="s">
        <v>85</v>
      </c>
      <c r="I3372" t="s">
        <v>10826</v>
      </c>
      <c r="J3372" t="s">
        <v>9840</v>
      </c>
      <c r="K3372">
        <v>0</v>
      </c>
    </row>
    <row r="3373" spans="1:11" x14ac:dyDescent="0.25">
      <c r="A3373" t="s">
        <v>11531</v>
      </c>
      <c r="C3373" t="s">
        <v>11328</v>
      </c>
      <c r="D3373" t="s">
        <v>2003</v>
      </c>
      <c r="E3373" t="s">
        <v>11532</v>
      </c>
      <c r="F3373" t="s">
        <v>1148</v>
      </c>
      <c r="G3373" t="s">
        <v>64</v>
      </c>
      <c r="H3373" t="s">
        <v>30</v>
      </c>
      <c r="I3373" t="s">
        <v>10826</v>
      </c>
      <c r="J3373" t="s">
        <v>9840</v>
      </c>
      <c r="K3373">
        <v>0</v>
      </c>
    </row>
    <row r="3374" spans="1:11" x14ac:dyDescent="0.25">
      <c r="A3374" t="s">
        <v>11533</v>
      </c>
      <c r="C3374" t="s">
        <v>11534</v>
      </c>
      <c r="D3374" t="s">
        <v>4991</v>
      </c>
      <c r="E3374" t="s">
        <v>11532</v>
      </c>
      <c r="F3374" t="s">
        <v>1148</v>
      </c>
      <c r="G3374" t="s">
        <v>314</v>
      </c>
      <c r="H3374" t="s">
        <v>30</v>
      </c>
      <c r="I3374" t="s">
        <v>10826</v>
      </c>
      <c r="J3374" t="s">
        <v>9840</v>
      </c>
      <c r="K3374">
        <v>0</v>
      </c>
    </row>
    <row r="3375" spans="1:11" x14ac:dyDescent="0.25">
      <c r="A3375" t="s">
        <v>11535</v>
      </c>
      <c r="C3375" t="s">
        <v>11534</v>
      </c>
      <c r="D3375" t="s">
        <v>4991</v>
      </c>
      <c r="E3375" t="s">
        <v>11532</v>
      </c>
      <c r="F3375" t="s">
        <v>1148</v>
      </c>
      <c r="G3375" t="s">
        <v>314</v>
      </c>
      <c r="H3375" t="s">
        <v>30</v>
      </c>
      <c r="I3375" t="s">
        <v>10826</v>
      </c>
      <c r="J3375" t="s">
        <v>9840</v>
      </c>
      <c r="K3375">
        <v>0</v>
      </c>
    </row>
    <row r="3376" spans="1:11" x14ac:dyDescent="0.25">
      <c r="A3376" t="s">
        <v>11536</v>
      </c>
      <c r="C3376" t="s">
        <v>11537</v>
      </c>
      <c r="D3376" t="s">
        <v>11538</v>
      </c>
      <c r="E3376" t="s">
        <v>11539</v>
      </c>
      <c r="F3376" t="s">
        <v>11540</v>
      </c>
      <c r="G3376" t="s">
        <v>16</v>
      </c>
      <c r="H3376" t="s">
        <v>96</v>
      </c>
      <c r="I3376" t="s">
        <v>10826</v>
      </c>
      <c r="J3376" t="s">
        <v>9840</v>
      </c>
      <c r="K3376">
        <v>0</v>
      </c>
    </row>
    <row r="3377" spans="1:11" x14ac:dyDescent="0.25">
      <c r="A3377" t="s">
        <v>11541</v>
      </c>
      <c r="C3377" t="s">
        <v>11414</v>
      </c>
      <c r="D3377" t="s">
        <v>2019</v>
      </c>
      <c r="E3377" t="s">
        <v>11542</v>
      </c>
      <c r="F3377" t="s">
        <v>10229</v>
      </c>
      <c r="G3377" t="s">
        <v>16</v>
      </c>
      <c r="H3377" t="s">
        <v>516</v>
      </c>
      <c r="I3377" t="s">
        <v>10826</v>
      </c>
      <c r="J3377" t="s">
        <v>9840</v>
      </c>
      <c r="K3377">
        <v>0</v>
      </c>
    </row>
    <row r="3378" spans="1:11" x14ac:dyDescent="0.25">
      <c r="A3378" t="s">
        <v>11543</v>
      </c>
      <c r="B3378" t="s">
        <v>11544</v>
      </c>
      <c r="C3378" t="s">
        <v>11545</v>
      </c>
      <c r="D3378" t="s">
        <v>11546</v>
      </c>
      <c r="E3378" t="s">
        <v>11547</v>
      </c>
      <c r="F3378" t="s">
        <v>5996</v>
      </c>
      <c r="G3378" t="s">
        <v>16</v>
      </c>
      <c r="H3378" t="s">
        <v>516</v>
      </c>
      <c r="I3378" t="s">
        <v>10826</v>
      </c>
      <c r="J3378" t="s">
        <v>9840</v>
      </c>
      <c r="K3378">
        <v>0</v>
      </c>
    </row>
    <row r="3379" spans="1:11" x14ac:dyDescent="0.25">
      <c r="A3379" t="s">
        <v>11548</v>
      </c>
      <c r="C3379" t="s">
        <v>11549</v>
      </c>
      <c r="D3379" t="s">
        <v>2170</v>
      </c>
      <c r="F3379" t="s">
        <v>11550</v>
      </c>
      <c r="G3379" t="s">
        <v>56</v>
      </c>
      <c r="H3379" t="s">
        <v>57</v>
      </c>
      <c r="I3379" t="s">
        <v>10826</v>
      </c>
      <c r="J3379" t="s">
        <v>9840</v>
      </c>
      <c r="K3379">
        <v>0</v>
      </c>
    </row>
    <row r="3380" spans="1:11" x14ac:dyDescent="0.25">
      <c r="A3380" t="s">
        <v>11551</v>
      </c>
      <c r="B3380" t="s">
        <v>11552</v>
      </c>
      <c r="C3380" t="s">
        <v>11553</v>
      </c>
      <c r="D3380" t="s">
        <v>3173</v>
      </c>
      <c r="E3380" t="s">
        <v>11554</v>
      </c>
      <c r="F3380" t="s">
        <v>5990</v>
      </c>
      <c r="G3380" t="s">
        <v>16</v>
      </c>
      <c r="H3380" t="s">
        <v>834</v>
      </c>
      <c r="I3380" t="s">
        <v>10826</v>
      </c>
      <c r="J3380" t="s">
        <v>9840</v>
      </c>
      <c r="K3380">
        <v>0</v>
      </c>
    </row>
    <row r="3381" spans="1:11" x14ac:dyDescent="0.25">
      <c r="A3381" t="s">
        <v>11555</v>
      </c>
      <c r="B3381" t="s">
        <v>11556</v>
      </c>
      <c r="C3381" t="s">
        <v>11557</v>
      </c>
      <c r="D3381" t="s">
        <v>11558</v>
      </c>
      <c r="E3381" t="s">
        <v>11559</v>
      </c>
      <c r="F3381" t="s">
        <v>5879</v>
      </c>
      <c r="G3381" t="s">
        <v>64</v>
      </c>
      <c r="H3381" t="s">
        <v>481</v>
      </c>
      <c r="I3381" t="s">
        <v>10826</v>
      </c>
      <c r="J3381" t="s">
        <v>9840</v>
      </c>
      <c r="K3381">
        <v>0</v>
      </c>
    </row>
    <row r="3382" spans="1:11" x14ac:dyDescent="0.25">
      <c r="A3382" t="s">
        <v>11560</v>
      </c>
      <c r="B3382" t="s">
        <v>11561</v>
      </c>
      <c r="C3382" t="s">
        <v>11052</v>
      </c>
      <c r="D3382" t="s">
        <v>7819</v>
      </c>
      <c r="E3382" t="s">
        <v>11562</v>
      </c>
      <c r="F3382" t="s">
        <v>6537</v>
      </c>
      <c r="G3382" t="s">
        <v>314</v>
      </c>
      <c r="H3382" t="s">
        <v>846</v>
      </c>
      <c r="I3382" t="s">
        <v>10826</v>
      </c>
      <c r="J3382" t="s">
        <v>9840</v>
      </c>
      <c r="K3382">
        <v>0</v>
      </c>
    </row>
    <row r="3383" spans="1:11" x14ac:dyDescent="0.25">
      <c r="A3383" t="s">
        <v>11563</v>
      </c>
      <c r="B3383" t="s">
        <v>11564</v>
      </c>
      <c r="C3383" t="s">
        <v>11565</v>
      </c>
      <c r="D3383" t="s">
        <v>11566</v>
      </c>
      <c r="E3383" t="s">
        <v>11567</v>
      </c>
      <c r="F3383" t="s">
        <v>6638</v>
      </c>
      <c r="G3383" t="s">
        <v>64</v>
      </c>
      <c r="H3383" t="s">
        <v>574</v>
      </c>
      <c r="I3383" t="s">
        <v>10826</v>
      </c>
      <c r="J3383" t="s">
        <v>9840</v>
      </c>
      <c r="K3383">
        <v>0</v>
      </c>
    </row>
    <row r="3384" spans="1:11" x14ac:dyDescent="0.25">
      <c r="A3384" t="s">
        <v>11568</v>
      </c>
      <c r="C3384" t="s">
        <v>11569</v>
      </c>
      <c r="D3384" t="s">
        <v>2490</v>
      </c>
      <c r="F3384" t="s">
        <v>6055</v>
      </c>
      <c r="G3384" t="s">
        <v>84</v>
      </c>
      <c r="H3384" t="s">
        <v>468</v>
      </c>
      <c r="I3384" t="s">
        <v>10826</v>
      </c>
      <c r="J3384" t="s">
        <v>9840</v>
      </c>
      <c r="K3384">
        <v>0</v>
      </c>
    </row>
    <row r="3385" spans="1:11" x14ac:dyDescent="0.25">
      <c r="A3385" t="s">
        <v>11570</v>
      </c>
      <c r="C3385" t="s">
        <v>11571</v>
      </c>
      <c r="D3385" t="s">
        <v>4862</v>
      </c>
      <c r="E3385" t="s">
        <v>11572</v>
      </c>
      <c r="F3385" t="s">
        <v>11573</v>
      </c>
      <c r="G3385" t="s">
        <v>16</v>
      </c>
      <c r="H3385" t="s">
        <v>17</v>
      </c>
      <c r="I3385" t="s">
        <v>10826</v>
      </c>
      <c r="J3385" t="s">
        <v>9840</v>
      </c>
      <c r="K3385">
        <v>0</v>
      </c>
    </row>
    <row r="3386" spans="1:11" x14ac:dyDescent="0.25">
      <c r="A3386" t="s">
        <v>11574</v>
      </c>
      <c r="B3386" t="s">
        <v>11575</v>
      </c>
      <c r="C3386" t="s">
        <v>11576</v>
      </c>
      <c r="D3386" t="s">
        <v>11577</v>
      </c>
      <c r="E3386" t="s">
        <v>11578</v>
      </c>
      <c r="F3386" t="s">
        <v>11579</v>
      </c>
      <c r="G3386" t="s">
        <v>117</v>
      </c>
      <c r="I3386" t="s">
        <v>10826</v>
      </c>
      <c r="J3386" t="s">
        <v>9840</v>
      </c>
      <c r="K3386">
        <v>0</v>
      </c>
    </row>
    <row r="3387" spans="1:11" x14ac:dyDescent="0.25">
      <c r="A3387" t="s">
        <v>9590</v>
      </c>
      <c r="C3387" t="s">
        <v>9591</v>
      </c>
      <c r="D3387" t="s">
        <v>9592</v>
      </c>
      <c r="F3387" t="s">
        <v>6933</v>
      </c>
      <c r="G3387" t="s">
        <v>16</v>
      </c>
      <c r="H3387" t="s">
        <v>17</v>
      </c>
      <c r="I3387" t="s">
        <v>10826</v>
      </c>
      <c r="J3387" t="s">
        <v>9840</v>
      </c>
      <c r="K3387">
        <v>0</v>
      </c>
    </row>
    <row r="3388" spans="1:11" x14ac:dyDescent="0.25">
      <c r="A3388" t="s">
        <v>11580</v>
      </c>
      <c r="C3388" t="s">
        <v>11581</v>
      </c>
      <c r="D3388" t="s">
        <v>8283</v>
      </c>
      <c r="F3388" t="s">
        <v>5444</v>
      </c>
      <c r="G3388" t="s">
        <v>16</v>
      </c>
      <c r="H3388" t="s">
        <v>3903</v>
      </c>
      <c r="I3388" t="s">
        <v>10826</v>
      </c>
      <c r="J3388" t="s">
        <v>9840</v>
      </c>
      <c r="K3388">
        <v>0</v>
      </c>
    </row>
    <row r="3389" spans="1:11" x14ac:dyDescent="0.25">
      <c r="A3389" t="s">
        <v>11582</v>
      </c>
      <c r="B3389" t="s">
        <v>11583</v>
      </c>
      <c r="C3389" t="s">
        <v>11584</v>
      </c>
      <c r="D3389" t="s">
        <v>423</v>
      </c>
      <c r="E3389" t="s">
        <v>11585</v>
      </c>
      <c r="F3389" t="s">
        <v>827</v>
      </c>
      <c r="G3389" t="s">
        <v>16</v>
      </c>
      <c r="H3389" t="s">
        <v>30</v>
      </c>
      <c r="I3389" t="s">
        <v>10826</v>
      </c>
      <c r="J3389" t="s">
        <v>9840</v>
      </c>
      <c r="K3389">
        <v>0</v>
      </c>
    </row>
    <row r="3390" spans="1:11" x14ac:dyDescent="0.25">
      <c r="A3390" t="s">
        <v>11586</v>
      </c>
      <c r="B3390" t="s">
        <v>11587</v>
      </c>
      <c r="C3390" t="s">
        <v>11584</v>
      </c>
      <c r="D3390" t="s">
        <v>11588</v>
      </c>
      <c r="E3390" t="s">
        <v>11589</v>
      </c>
      <c r="F3390" t="s">
        <v>3245</v>
      </c>
      <c r="G3390" t="s">
        <v>16</v>
      </c>
      <c r="H3390" t="s">
        <v>261</v>
      </c>
      <c r="I3390" t="s">
        <v>10826</v>
      </c>
      <c r="J3390" t="s">
        <v>9840</v>
      </c>
      <c r="K3390">
        <v>0</v>
      </c>
    </row>
    <row r="3391" spans="1:11" x14ac:dyDescent="0.25">
      <c r="A3391" t="s">
        <v>11590</v>
      </c>
      <c r="C3391" t="s">
        <v>11490</v>
      </c>
      <c r="D3391" t="s">
        <v>5207</v>
      </c>
      <c r="E3391" t="s">
        <v>3384</v>
      </c>
      <c r="F3391" t="s">
        <v>1291</v>
      </c>
      <c r="G3391" t="s">
        <v>16</v>
      </c>
      <c r="H3391" t="s">
        <v>30</v>
      </c>
      <c r="I3391" t="s">
        <v>10826</v>
      </c>
      <c r="J3391" t="s">
        <v>9840</v>
      </c>
      <c r="K3391">
        <v>0</v>
      </c>
    </row>
    <row r="3392" spans="1:11" x14ac:dyDescent="0.25">
      <c r="A3392" t="s">
        <v>11591</v>
      </c>
      <c r="C3392" t="s">
        <v>11592</v>
      </c>
      <c r="D3392" t="s">
        <v>183</v>
      </c>
      <c r="F3392" t="s">
        <v>5444</v>
      </c>
      <c r="G3392" t="s">
        <v>16</v>
      </c>
      <c r="H3392" t="s">
        <v>3903</v>
      </c>
      <c r="I3392" t="s">
        <v>10826</v>
      </c>
      <c r="J3392" t="s">
        <v>9840</v>
      </c>
      <c r="K3392">
        <v>0</v>
      </c>
    </row>
    <row r="3393" spans="1:11" x14ac:dyDescent="0.25">
      <c r="A3393" t="s">
        <v>11593</v>
      </c>
      <c r="C3393" t="s">
        <v>10956</v>
      </c>
      <c r="D3393" t="s">
        <v>3318</v>
      </c>
      <c r="E3393" t="s">
        <v>11594</v>
      </c>
      <c r="F3393" t="s">
        <v>6349</v>
      </c>
      <c r="G3393" t="s">
        <v>64</v>
      </c>
      <c r="H3393" t="s">
        <v>30</v>
      </c>
      <c r="I3393" t="s">
        <v>10826</v>
      </c>
      <c r="J3393" t="s">
        <v>9840</v>
      </c>
      <c r="K3393">
        <v>0</v>
      </c>
    </row>
    <row r="3394" spans="1:11" x14ac:dyDescent="0.25">
      <c r="A3394" t="s">
        <v>11595</v>
      </c>
      <c r="B3394" t="s">
        <v>11596</v>
      </c>
      <c r="C3394" t="s">
        <v>11597</v>
      </c>
      <c r="D3394" t="s">
        <v>11566</v>
      </c>
      <c r="E3394" t="s">
        <v>11598</v>
      </c>
      <c r="F3394" t="s">
        <v>6108</v>
      </c>
      <c r="G3394" t="s">
        <v>64</v>
      </c>
      <c r="H3394" t="s">
        <v>30</v>
      </c>
      <c r="I3394" t="s">
        <v>10826</v>
      </c>
      <c r="J3394" t="s">
        <v>9840</v>
      </c>
      <c r="K3394">
        <v>0</v>
      </c>
    </row>
    <row r="3395" spans="1:11" x14ac:dyDescent="0.25">
      <c r="A3395" t="s">
        <v>11599</v>
      </c>
      <c r="C3395" t="s">
        <v>11600</v>
      </c>
      <c r="D3395" t="s">
        <v>11601</v>
      </c>
      <c r="F3395" t="s">
        <v>11091</v>
      </c>
      <c r="G3395" t="s">
        <v>56</v>
      </c>
      <c r="H3395" t="s">
        <v>57</v>
      </c>
      <c r="I3395" t="s">
        <v>10826</v>
      </c>
      <c r="J3395" t="s">
        <v>9840</v>
      </c>
      <c r="K3395">
        <v>0</v>
      </c>
    </row>
    <row r="3396" spans="1:11" x14ac:dyDescent="0.25">
      <c r="A3396" t="s">
        <v>11602</v>
      </c>
      <c r="C3396" t="s">
        <v>11603</v>
      </c>
      <c r="D3396" t="s">
        <v>11604</v>
      </c>
      <c r="E3396" t="s">
        <v>11605</v>
      </c>
      <c r="F3396" t="s">
        <v>15</v>
      </c>
      <c r="G3396" t="s">
        <v>16</v>
      </c>
      <c r="H3396" t="s">
        <v>17</v>
      </c>
      <c r="I3396" t="s">
        <v>11606</v>
      </c>
      <c r="J3396" t="s">
        <v>11607</v>
      </c>
      <c r="K3396">
        <v>0</v>
      </c>
    </row>
    <row r="3397" spans="1:11" x14ac:dyDescent="0.25">
      <c r="A3397" t="s">
        <v>11608</v>
      </c>
      <c r="B3397" t="s">
        <v>11609</v>
      </c>
      <c r="C3397" t="s">
        <v>11603</v>
      </c>
      <c r="D3397" t="s">
        <v>11610</v>
      </c>
      <c r="E3397" t="s">
        <v>11605</v>
      </c>
      <c r="F3397" t="s">
        <v>23</v>
      </c>
      <c r="G3397" t="s">
        <v>16</v>
      </c>
      <c r="H3397" t="s">
        <v>17</v>
      </c>
      <c r="I3397" t="s">
        <v>11606</v>
      </c>
      <c r="J3397" t="s">
        <v>11607</v>
      </c>
      <c r="K3397">
        <v>0</v>
      </c>
    </row>
    <row r="3398" spans="1:11" x14ac:dyDescent="0.25">
      <c r="A3398" t="s">
        <v>11611</v>
      </c>
      <c r="C3398" t="s">
        <v>11612</v>
      </c>
      <c r="D3398" t="s">
        <v>11613</v>
      </c>
      <c r="E3398" t="s">
        <v>11614</v>
      </c>
      <c r="F3398" t="s">
        <v>2142</v>
      </c>
      <c r="G3398" t="s">
        <v>1876</v>
      </c>
      <c r="H3398" t="s">
        <v>1167</v>
      </c>
      <c r="I3398" t="s">
        <v>11606</v>
      </c>
      <c r="J3398" t="s">
        <v>11607</v>
      </c>
      <c r="K3398">
        <v>0</v>
      </c>
    </row>
    <row r="3399" spans="1:11" x14ac:dyDescent="0.25">
      <c r="A3399" t="s">
        <v>11615</v>
      </c>
      <c r="C3399" t="s">
        <v>11616</v>
      </c>
      <c r="D3399" t="s">
        <v>778</v>
      </c>
      <c r="F3399" t="s">
        <v>11617</v>
      </c>
      <c r="G3399" t="s">
        <v>1876</v>
      </c>
      <c r="H3399" t="s">
        <v>1167</v>
      </c>
      <c r="I3399" t="s">
        <v>11606</v>
      </c>
      <c r="J3399" t="s">
        <v>11607</v>
      </c>
      <c r="K3399">
        <v>0</v>
      </c>
    </row>
    <row r="3400" spans="1:11" x14ac:dyDescent="0.25">
      <c r="A3400" t="s">
        <v>11618</v>
      </c>
      <c r="C3400" t="s">
        <v>11619</v>
      </c>
      <c r="D3400" t="s">
        <v>11620</v>
      </c>
      <c r="F3400" t="s">
        <v>9534</v>
      </c>
      <c r="G3400" t="s">
        <v>1876</v>
      </c>
      <c r="H3400" t="s">
        <v>1167</v>
      </c>
      <c r="I3400" t="s">
        <v>11606</v>
      </c>
      <c r="J3400" t="s">
        <v>11607</v>
      </c>
      <c r="K3400">
        <v>0</v>
      </c>
    </row>
    <row r="3401" spans="1:11" x14ac:dyDescent="0.25">
      <c r="A3401" t="s">
        <v>11621</v>
      </c>
      <c r="C3401" t="s">
        <v>11622</v>
      </c>
      <c r="D3401" t="s">
        <v>6764</v>
      </c>
      <c r="F3401" t="s">
        <v>11623</v>
      </c>
      <c r="G3401" t="s">
        <v>16</v>
      </c>
      <c r="H3401" t="s">
        <v>30</v>
      </c>
      <c r="I3401" t="s">
        <v>11606</v>
      </c>
      <c r="J3401" t="s">
        <v>11607</v>
      </c>
      <c r="K3401">
        <v>0</v>
      </c>
    </row>
    <row r="3402" spans="1:11" x14ac:dyDescent="0.25">
      <c r="A3402" t="s">
        <v>11624</v>
      </c>
      <c r="B3402" t="s">
        <v>11625</v>
      </c>
      <c r="C3402" t="s">
        <v>11626</v>
      </c>
      <c r="D3402" t="s">
        <v>4465</v>
      </c>
      <c r="E3402" t="s">
        <v>11627</v>
      </c>
      <c r="F3402" t="s">
        <v>11362</v>
      </c>
      <c r="G3402" t="s">
        <v>2166</v>
      </c>
      <c r="H3402" t="s">
        <v>864</v>
      </c>
      <c r="I3402" t="s">
        <v>11606</v>
      </c>
      <c r="J3402" t="s">
        <v>11607</v>
      </c>
      <c r="K3402">
        <v>0</v>
      </c>
    </row>
    <row r="3403" spans="1:11" x14ac:dyDescent="0.25">
      <c r="A3403" t="s">
        <v>11628</v>
      </c>
      <c r="C3403" t="s">
        <v>11622</v>
      </c>
      <c r="D3403" t="s">
        <v>147</v>
      </c>
      <c r="F3403" t="s">
        <v>11623</v>
      </c>
      <c r="G3403" t="s">
        <v>16</v>
      </c>
      <c r="H3403" t="s">
        <v>30</v>
      </c>
      <c r="I3403" t="s">
        <v>11606</v>
      </c>
      <c r="J3403" t="s">
        <v>11607</v>
      </c>
      <c r="K3403">
        <v>0</v>
      </c>
    </row>
    <row r="3404" spans="1:11" x14ac:dyDescent="0.25">
      <c r="A3404" t="s">
        <v>11629</v>
      </c>
      <c r="C3404" t="s">
        <v>11630</v>
      </c>
      <c r="D3404" t="s">
        <v>876</v>
      </c>
      <c r="F3404" t="s">
        <v>4818</v>
      </c>
      <c r="G3404" t="s">
        <v>16</v>
      </c>
      <c r="H3404" t="s">
        <v>30</v>
      </c>
      <c r="I3404" t="s">
        <v>11606</v>
      </c>
      <c r="J3404" t="s">
        <v>11607</v>
      </c>
      <c r="K3404">
        <v>0</v>
      </c>
    </row>
    <row r="3405" spans="1:11" x14ac:dyDescent="0.25">
      <c r="A3405" t="s">
        <v>11631</v>
      </c>
      <c r="C3405" t="s">
        <v>11630</v>
      </c>
      <c r="D3405" t="s">
        <v>876</v>
      </c>
      <c r="F3405" t="s">
        <v>4818</v>
      </c>
      <c r="G3405" t="s">
        <v>16</v>
      </c>
      <c r="H3405" t="s">
        <v>30</v>
      </c>
      <c r="I3405" t="s">
        <v>11606</v>
      </c>
      <c r="J3405" t="s">
        <v>11607</v>
      </c>
      <c r="K3405">
        <v>0</v>
      </c>
    </row>
    <row r="3406" spans="1:11" x14ac:dyDescent="0.25">
      <c r="A3406" t="s">
        <v>11632</v>
      </c>
      <c r="C3406" t="s">
        <v>11633</v>
      </c>
      <c r="D3406" t="s">
        <v>11634</v>
      </c>
      <c r="F3406" t="s">
        <v>11635</v>
      </c>
      <c r="G3406" t="s">
        <v>64</v>
      </c>
      <c r="H3406" t="s">
        <v>2188</v>
      </c>
      <c r="I3406" t="s">
        <v>11606</v>
      </c>
      <c r="J3406" t="s">
        <v>11607</v>
      </c>
      <c r="K3406">
        <v>0</v>
      </c>
    </row>
    <row r="3407" spans="1:11" x14ac:dyDescent="0.25">
      <c r="A3407" t="s">
        <v>11636</v>
      </c>
      <c r="C3407" t="s">
        <v>11637</v>
      </c>
      <c r="D3407" t="s">
        <v>2596</v>
      </c>
      <c r="E3407" t="s">
        <v>11638</v>
      </c>
      <c r="F3407" t="s">
        <v>15</v>
      </c>
      <c r="G3407" t="s">
        <v>16</v>
      </c>
      <c r="H3407" t="s">
        <v>17</v>
      </c>
      <c r="I3407" t="s">
        <v>11606</v>
      </c>
      <c r="J3407" t="s">
        <v>11607</v>
      </c>
      <c r="K3407">
        <v>0</v>
      </c>
    </row>
    <row r="3408" spans="1:11" x14ac:dyDescent="0.25">
      <c r="A3408" t="s">
        <v>11639</v>
      </c>
      <c r="C3408" t="s">
        <v>11640</v>
      </c>
      <c r="D3408" t="s">
        <v>2905</v>
      </c>
      <c r="F3408" t="s">
        <v>2046</v>
      </c>
      <c r="G3408" t="s">
        <v>1876</v>
      </c>
      <c r="H3408" t="s">
        <v>2047</v>
      </c>
      <c r="I3408" t="s">
        <v>11606</v>
      </c>
      <c r="J3408" t="s">
        <v>11607</v>
      </c>
      <c r="K3408">
        <v>0</v>
      </c>
    </row>
    <row r="3409" spans="1:11" x14ac:dyDescent="0.25">
      <c r="A3409" t="s">
        <v>11641</v>
      </c>
      <c r="C3409" t="s">
        <v>11642</v>
      </c>
      <c r="D3409" t="s">
        <v>11643</v>
      </c>
      <c r="F3409" t="s">
        <v>2046</v>
      </c>
      <c r="G3409" t="s">
        <v>1876</v>
      </c>
      <c r="H3409" t="s">
        <v>2047</v>
      </c>
      <c r="I3409" t="s">
        <v>11606</v>
      </c>
      <c r="J3409" t="s">
        <v>11607</v>
      </c>
      <c r="K3409">
        <v>0</v>
      </c>
    </row>
    <row r="3410" spans="1:11" x14ac:dyDescent="0.25">
      <c r="A3410" t="s">
        <v>11644</v>
      </c>
      <c r="B3410" t="s">
        <v>11645</v>
      </c>
      <c r="C3410" t="s">
        <v>11646</v>
      </c>
      <c r="D3410" t="s">
        <v>11647</v>
      </c>
      <c r="E3410" t="s">
        <v>11648</v>
      </c>
      <c r="F3410" t="s">
        <v>11649</v>
      </c>
      <c r="G3410" t="s">
        <v>2166</v>
      </c>
      <c r="H3410" t="s">
        <v>864</v>
      </c>
      <c r="I3410" t="s">
        <v>11606</v>
      </c>
      <c r="J3410" t="s">
        <v>11607</v>
      </c>
      <c r="K3410">
        <v>0</v>
      </c>
    </row>
    <row r="3411" spans="1:11" x14ac:dyDescent="0.25">
      <c r="A3411" t="s">
        <v>11650</v>
      </c>
      <c r="B3411" t="s">
        <v>11636</v>
      </c>
      <c r="C3411" t="s">
        <v>11637</v>
      </c>
      <c r="D3411" t="s">
        <v>2596</v>
      </c>
      <c r="E3411" t="s">
        <v>11638</v>
      </c>
      <c r="F3411" t="s">
        <v>15</v>
      </c>
      <c r="G3411" t="s">
        <v>16</v>
      </c>
      <c r="H3411" t="s">
        <v>17</v>
      </c>
      <c r="I3411" t="s">
        <v>11606</v>
      </c>
      <c r="J3411" t="s">
        <v>11607</v>
      </c>
      <c r="K3411">
        <v>0</v>
      </c>
    </row>
    <row r="3412" spans="1:11" x14ac:dyDescent="0.25">
      <c r="A3412" t="s">
        <v>11651</v>
      </c>
      <c r="C3412" t="s">
        <v>11652</v>
      </c>
      <c r="D3412" t="s">
        <v>11653</v>
      </c>
      <c r="E3412" t="s">
        <v>11654</v>
      </c>
      <c r="F3412" t="s">
        <v>2926</v>
      </c>
      <c r="G3412" t="s">
        <v>16</v>
      </c>
      <c r="H3412" t="s">
        <v>49</v>
      </c>
      <c r="I3412" t="s">
        <v>11606</v>
      </c>
      <c r="J3412" t="s">
        <v>11607</v>
      </c>
      <c r="K3412">
        <v>0</v>
      </c>
    </row>
    <row r="3413" spans="1:11" x14ac:dyDescent="0.25">
      <c r="A3413" t="s">
        <v>11655</v>
      </c>
      <c r="B3413" t="s">
        <v>11656</v>
      </c>
      <c r="C3413" t="s">
        <v>11657</v>
      </c>
      <c r="D3413" t="s">
        <v>38</v>
      </c>
      <c r="E3413" t="s">
        <v>11658</v>
      </c>
      <c r="F3413" t="s">
        <v>11659</v>
      </c>
      <c r="G3413" t="s">
        <v>84</v>
      </c>
      <c r="H3413" t="s">
        <v>85</v>
      </c>
      <c r="I3413" t="s">
        <v>11606</v>
      </c>
      <c r="J3413" t="s">
        <v>11607</v>
      </c>
      <c r="K3413">
        <v>0</v>
      </c>
    </row>
    <row r="3414" spans="1:11" x14ac:dyDescent="0.25">
      <c r="A3414" t="s">
        <v>11660</v>
      </c>
      <c r="C3414" t="s">
        <v>11661</v>
      </c>
      <c r="D3414" t="s">
        <v>11662</v>
      </c>
      <c r="E3414" t="s">
        <v>3384</v>
      </c>
      <c r="F3414" t="s">
        <v>1291</v>
      </c>
      <c r="G3414" t="s">
        <v>16</v>
      </c>
      <c r="H3414" t="s">
        <v>30</v>
      </c>
      <c r="I3414" t="s">
        <v>11606</v>
      </c>
      <c r="J3414" t="s">
        <v>11607</v>
      </c>
      <c r="K3414">
        <v>0</v>
      </c>
    </row>
    <row r="3415" spans="1:11" x14ac:dyDescent="0.25">
      <c r="A3415" t="s">
        <v>11663</v>
      </c>
      <c r="B3415" t="s">
        <v>11664</v>
      </c>
      <c r="C3415" t="s">
        <v>11665</v>
      </c>
      <c r="D3415" t="s">
        <v>11666</v>
      </c>
      <c r="E3415" t="s">
        <v>11667</v>
      </c>
      <c r="F3415" t="s">
        <v>7880</v>
      </c>
      <c r="G3415" t="s">
        <v>16</v>
      </c>
      <c r="H3415" t="s">
        <v>4273</v>
      </c>
      <c r="I3415" t="s">
        <v>11606</v>
      </c>
      <c r="J3415" t="s">
        <v>11607</v>
      </c>
      <c r="K3415">
        <v>0</v>
      </c>
    </row>
    <row r="3416" spans="1:11" x14ac:dyDescent="0.25">
      <c r="A3416" t="s">
        <v>11668</v>
      </c>
      <c r="B3416" t="s">
        <v>11669</v>
      </c>
      <c r="C3416" t="s">
        <v>11670</v>
      </c>
      <c r="D3416" t="s">
        <v>4968</v>
      </c>
      <c r="E3416" t="s">
        <v>11671</v>
      </c>
      <c r="F3416" t="s">
        <v>6079</v>
      </c>
      <c r="G3416" t="s">
        <v>48</v>
      </c>
      <c r="H3416" t="s">
        <v>41</v>
      </c>
      <c r="I3416" t="s">
        <v>11606</v>
      </c>
      <c r="J3416" t="s">
        <v>11607</v>
      </c>
      <c r="K3416">
        <v>0</v>
      </c>
    </row>
    <row r="3417" spans="1:11" x14ac:dyDescent="0.25">
      <c r="A3417" t="s">
        <v>11672</v>
      </c>
      <c r="C3417" t="s">
        <v>11673</v>
      </c>
      <c r="D3417" t="s">
        <v>11674</v>
      </c>
      <c r="F3417" t="s">
        <v>11675</v>
      </c>
      <c r="G3417" t="s">
        <v>16</v>
      </c>
      <c r="H3417" t="s">
        <v>30</v>
      </c>
      <c r="I3417" t="s">
        <v>11606</v>
      </c>
      <c r="J3417" t="s">
        <v>11607</v>
      </c>
      <c r="K3417">
        <v>0</v>
      </c>
    </row>
    <row r="3418" spans="1:11" x14ac:dyDescent="0.25">
      <c r="A3418" t="s">
        <v>11676</v>
      </c>
      <c r="B3418" t="s">
        <v>11677</v>
      </c>
      <c r="C3418" t="s">
        <v>11665</v>
      </c>
      <c r="D3418" t="s">
        <v>11678</v>
      </c>
      <c r="F3418" t="s">
        <v>1646</v>
      </c>
      <c r="G3418" t="s">
        <v>16</v>
      </c>
      <c r="H3418" t="s">
        <v>30</v>
      </c>
      <c r="I3418" t="s">
        <v>11606</v>
      </c>
      <c r="J3418" t="s">
        <v>11607</v>
      </c>
      <c r="K3418">
        <v>0</v>
      </c>
    </row>
    <row r="3419" spans="1:11" x14ac:dyDescent="0.25">
      <c r="A3419" t="s">
        <v>11679</v>
      </c>
      <c r="C3419" t="s">
        <v>11680</v>
      </c>
      <c r="D3419" t="s">
        <v>188</v>
      </c>
      <c r="F3419" t="s">
        <v>6933</v>
      </c>
      <c r="G3419" t="s">
        <v>16</v>
      </c>
      <c r="H3419" t="s">
        <v>17</v>
      </c>
      <c r="I3419" t="s">
        <v>11606</v>
      </c>
      <c r="J3419" t="s">
        <v>11607</v>
      </c>
      <c r="K3419">
        <v>0</v>
      </c>
    </row>
    <row r="3420" spans="1:11" x14ac:dyDescent="0.25">
      <c r="A3420" t="s">
        <v>11681</v>
      </c>
      <c r="B3420" t="s">
        <v>11682</v>
      </c>
      <c r="C3420" t="s">
        <v>11683</v>
      </c>
      <c r="D3420" t="s">
        <v>11684</v>
      </c>
      <c r="E3420" t="s">
        <v>11685</v>
      </c>
      <c r="F3420" t="s">
        <v>3283</v>
      </c>
      <c r="G3420" t="s">
        <v>16</v>
      </c>
      <c r="H3420" t="s">
        <v>859</v>
      </c>
      <c r="I3420" t="s">
        <v>11606</v>
      </c>
      <c r="J3420" t="s">
        <v>11607</v>
      </c>
      <c r="K3420">
        <v>0</v>
      </c>
    </row>
    <row r="3421" spans="1:11" x14ac:dyDescent="0.25">
      <c r="A3421" t="s">
        <v>11686</v>
      </c>
      <c r="C3421" t="s">
        <v>11687</v>
      </c>
      <c r="D3421" t="s">
        <v>5043</v>
      </c>
      <c r="E3421" t="s">
        <v>11688</v>
      </c>
      <c r="F3421" t="s">
        <v>11689</v>
      </c>
      <c r="G3421" t="s">
        <v>16</v>
      </c>
      <c r="H3421" t="s">
        <v>499</v>
      </c>
      <c r="I3421" t="s">
        <v>11606</v>
      </c>
      <c r="J3421" t="s">
        <v>11607</v>
      </c>
      <c r="K3421">
        <v>0</v>
      </c>
    </row>
    <row r="3422" spans="1:11" x14ac:dyDescent="0.25">
      <c r="A3422" t="s">
        <v>11690</v>
      </c>
      <c r="C3422" t="s">
        <v>11691</v>
      </c>
      <c r="D3422" t="s">
        <v>4086</v>
      </c>
      <c r="F3422" t="s">
        <v>11692</v>
      </c>
      <c r="G3422" t="s">
        <v>11693</v>
      </c>
      <c r="H3422" t="s">
        <v>11694</v>
      </c>
      <c r="I3422" t="s">
        <v>11606</v>
      </c>
      <c r="J3422" t="s">
        <v>11607</v>
      </c>
      <c r="K3422">
        <v>0</v>
      </c>
    </row>
    <row r="3423" spans="1:11" x14ac:dyDescent="0.25">
      <c r="A3423" t="s">
        <v>11695</v>
      </c>
      <c r="C3423" t="s">
        <v>11691</v>
      </c>
      <c r="D3423" t="s">
        <v>11696</v>
      </c>
      <c r="F3423" t="s">
        <v>11692</v>
      </c>
      <c r="G3423" t="s">
        <v>11693</v>
      </c>
      <c r="H3423" t="s">
        <v>11694</v>
      </c>
      <c r="I3423" t="s">
        <v>11606</v>
      </c>
      <c r="J3423" t="s">
        <v>11607</v>
      </c>
      <c r="K3423">
        <v>0</v>
      </c>
    </row>
    <row r="3424" spans="1:11" x14ac:dyDescent="0.25">
      <c r="A3424" t="s">
        <v>11697</v>
      </c>
      <c r="C3424" t="s">
        <v>11665</v>
      </c>
      <c r="D3424" t="s">
        <v>11698</v>
      </c>
      <c r="F3424" t="s">
        <v>1096</v>
      </c>
      <c r="G3424" t="s">
        <v>16</v>
      </c>
      <c r="H3424" t="s">
        <v>30</v>
      </c>
      <c r="I3424" t="s">
        <v>11606</v>
      </c>
      <c r="J3424" t="s">
        <v>11607</v>
      </c>
      <c r="K3424">
        <v>0</v>
      </c>
    </row>
    <row r="3425" spans="1:11" x14ac:dyDescent="0.25">
      <c r="A3425" t="s">
        <v>11699</v>
      </c>
      <c r="C3425" t="s">
        <v>11700</v>
      </c>
      <c r="D3425" t="s">
        <v>11701</v>
      </c>
      <c r="E3425" t="s">
        <v>11702</v>
      </c>
      <c r="F3425" t="s">
        <v>11703</v>
      </c>
      <c r="G3425" t="s">
        <v>11693</v>
      </c>
      <c r="H3425" t="s">
        <v>11694</v>
      </c>
      <c r="I3425" t="s">
        <v>11606</v>
      </c>
      <c r="J3425" t="s">
        <v>11607</v>
      </c>
      <c r="K3425">
        <v>0</v>
      </c>
    </row>
    <row r="3426" spans="1:11" x14ac:dyDescent="0.25">
      <c r="A3426" t="s">
        <v>11704</v>
      </c>
      <c r="C3426" t="s">
        <v>11705</v>
      </c>
      <c r="D3426" t="s">
        <v>3328</v>
      </c>
      <c r="E3426" t="s">
        <v>11706</v>
      </c>
      <c r="F3426" t="s">
        <v>2142</v>
      </c>
      <c r="G3426" t="s">
        <v>1876</v>
      </c>
      <c r="H3426" t="s">
        <v>1167</v>
      </c>
      <c r="I3426" t="s">
        <v>11606</v>
      </c>
      <c r="J3426" t="s">
        <v>11607</v>
      </c>
      <c r="K3426">
        <v>0</v>
      </c>
    </row>
    <row r="3427" spans="1:11" x14ac:dyDescent="0.25">
      <c r="A3427" t="s">
        <v>11707</v>
      </c>
      <c r="B3427" t="s">
        <v>11708</v>
      </c>
      <c r="C3427" t="s">
        <v>11687</v>
      </c>
      <c r="D3427" t="s">
        <v>11709</v>
      </c>
      <c r="E3427" t="s">
        <v>11710</v>
      </c>
      <c r="F3427" t="s">
        <v>416</v>
      </c>
      <c r="G3427" t="s">
        <v>16</v>
      </c>
      <c r="H3427" t="s">
        <v>17</v>
      </c>
      <c r="I3427" t="s">
        <v>11606</v>
      </c>
      <c r="J3427" t="s">
        <v>11607</v>
      </c>
      <c r="K3427">
        <v>0</v>
      </c>
    </row>
    <row r="3428" spans="1:11" x14ac:dyDescent="0.25">
      <c r="A3428" t="s">
        <v>11711</v>
      </c>
      <c r="B3428" t="s">
        <v>11712</v>
      </c>
      <c r="C3428" t="s">
        <v>11687</v>
      </c>
      <c r="D3428" t="s">
        <v>11713</v>
      </c>
      <c r="E3428" t="s">
        <v>11710</v>
      </c>
      <c r="F3428" t="s">
        <v>420</v>
      </c>
      <c r="G3428" t="s">
        <v>16</v>
      </c>
      <c r="H3428" t="s">
        <v>17</v>
      </c>
      <c r="I3428" t="s">
        <v>11606</v>
      </c>
      <c r="J3428" t="s">
        <v>11607</v>
      </c>
      <c r="K3428">
        <v>0</v>
      </c>
    </row>
    <row r="3429" spans="1:11" x14ac:dyDescent="0.25">
      <c r="A3429" t="s">
        <v>11714</v>
      </c>
      <c r="B3429" t="s">
        <v>11715</v>
      </c>
      <c r="C3429" t="s">
        <v>11716</v>
      </c>
      <c r="D3429" t="s">
        <v>11717</v>
      </c>
      <c r="E3429" t="s">
        <v>11718</v>
      </c>
      <c r="F3429" t="s">
        <v>874</v>
      </c>
      <c r="G3429" t="s">
        <v>16</v>
      </c>
      <c r="H3429" t="s">
        <v>516</v>
      </c>
      <c r="I3429" t="s">
        <v>11606</v>
      </c>
      <c r="J3429" t="s">
        <v>11607</v>
      </c>
      <c r="K3429">
        <v>0</v>
      </c>
    </row>
    <row r="3430" spans="1:11" x14ac:dyDescent="0.25">
      <c r="A3430" t="s">
        <v>11719</v>
      </c>
      <c r="B3430" t="s">
        <v>11720</v>
      </c>
      <c r="C3430" t="s">
        <v>11721</v>
      </c>
      <c r="D3430" t="s">
        <v>10403</v>
      </c>
      <c r="E3430" t="s">
        <v>11722</v>
      </c>
      <c r="F3430" t="s">
        <v>3767</v>
      </c>
      <c r="G3430" t="s">
        <v>16</v>
      </c>
      <c r="H3430" t="s">
        <v>516</v>
      </c>
      <c r="I3430" t="s">
        <v>11606</v>
      </c>
      <c r="J3430" t="s">
        <v>11607</v>
      </c>
      <c r="K3430">
        <v>0</v>
      </c>
    </row>
    <row r="3431" spans="1:11" x14ac:dyDescent="0.25">
      <c r="A3431" t="s">
        <v>11723</v>
      </c>
      <c r="B3431" t="s">
        <v>11724</v>
      </c>
      <c r="C3431" t="s">
        <v>11725</v>
      </c>
      <c r="D3431" t="s">
        <v>11726</v>
      </c>
      <c r="F3431" t="s">
        <v>7756</v>
      </c>
      <c r="G3431" t="s">
        <v>16</v>
      </c>
      <c r="H3431" t="s">
        <v>516</v>
      </c>
      <c r="I3431" t="s">
        <v>11606</v>
      </c>
      <c r="J3431" t="s">
        <v>11607</v>
      </c>
      <c r="K3431">
        <v>0</v>
      </c>
    </row>
    <row r="3432" spans="1:11" x14ac:dyDescent="0.25">
      <c r="A3432" t="s">
        <v>11727</v>
      </c>
      <c r="B3432" t="s">
        <v>11728</v>
      </c>
      <c r="C3432" t="s">
        <v>11729</v>
      </c>
      <c r="D3432" t="s">
        <v>6782</v>
      </c>
      <c r="F3432" t="s">
        <v>11730</v>
      </c>
      <c r="G3432" t="s">
        <v>16</v>
      </c>
      <c r="H3432" t="s">
        <v>30</v>
      </c>
      <c r="I3432" t="s">
        <v>11606</v>
      </c>
      <c r="J3432" t="s">
        <v>11607</v>
      </c>
      <c r="K3432">
        <v>0</v>
      </c>
    </row>
    <row r="3433" spans="1:11" x14ac:dyDescent="0.25">
      <c r="A3433" t="s">
        <v>11731</v>
      </c>
      <c r="B3433" t="s">
        <v>11732</v>
      </c>
      <c r="C3433" t="s">
        <v>11733</v>
      </c>
      <c r="D3433" t="s">
        <v>1094</v>
      </c>
      <c r="F3433" t="s">
        <v>11730</v>
      </c>
      <c r="G3433" t="s">
        <v>16</v>
      </c>
      <c r="H3433" t="s">
        <v>30</v>
      </c>
      <c r="I3433" t="s">
        <v>11606</v>
      </c>
      <c r="J3433" t="s">
        <v>11607</v>
      </c>
      <c r="K3433">
        <v>0</v>
      </c>
    </row>
    <row r="3434" spans="1:11" x14ac:dyDescent="0.25">
      <c r="A3434" t="s">
        <v>11734</v>
      </c>
      <c r="B3434" t="s">
        <v>11735</v>
      </c>
      <c r="C3434" t="s">
        <v>11736</v>
      </c>
      <c r="D3434" t="s">
        <v>11737</v>
      </c>
      <c r="F3434" t="s">
        <v>11730</v>
      </c>
      <c r="G3434" t="s">
        <v>16</v>
      </c>
      <c r="H3434" t="s">
        <v>30</v>
      </c>
      <c r="I3434" t="s">
        <v>11606</v>
      </c>
      <c r="J3434" t="s">
        <v>11607</v>
      </c>
      <c r="K3434">
        <v>0</v>
      </c>
    </row>
    <row r="3435" spans="1:11" x14ac:dyDescent="0.25">
      <c r="A3435" t="s">
        <v>11738</v>
      </c>
      <c r="B3435" t="s">
        <v>11739</v>
      </c>
      <c r="C3435" t="s">
        <v>11740</v>
      </c>
      <c r="D3435" t="s">
        <v>11741</v>
      </c>
      <c r="E3435" t="s">
        <v>11742</v>
      </c>
      <c r="F3435" t="s">
        <v>10637</v>
      </c>
      <c r="G3435" t="s">
        <v>16</v>
      </c>
      <c r="H3435" t="s">
        <v>516</v>
      </c>
      <c r="I3435" t="s">
        <v>11606</v>
      </c>
      <c r="J3435" t="s">
        <v>11607</v>
      </c>
      <c r="K3435">
        <v>0</v>
      </c>
    </row>
    <row r="3436" spans="1:11" x14ac:dyDescent="0.25">
      <c r="A3436" t="s">
        <v>11743</v>
      </c>
      <c r="C3436" t="s">
        <v>11744</v>
      </c>
      <c r="D3436" t="s">
        <v>10043</v>
      </c>
      <c r="E3436" t="s">
        <v>11745</v>
      </c>
      <c r="F3436" t="s">
        <v>11746</v>
      </c>
      <c r="G3436" t="s">
        <v>1876</v>
      </c>
      <c r="H3436" t="s">
        <v>1167</v>
      </c>
      <c r="I3436" t="s">
        <v>11606</v>
      </c>
      <c r="J3436" t="s">
        <v>11607</v>
      </c>
      <c r="K3436">
        <v>0</v>
      </c>
    </row>
    <row r="3437" spans="1:11" x14ac:dyDescent="0.25">
      <c r="A3437" t="s">
        <v>11747</v>
      </c>
      <c r="B3437" t="s">
        <v>11748</v>
      </c>
      <c r="C3437" t="s">
        <v>11749</v>
      </c>
      <c r="D3437" t="s">
        <v>11750</v>
      </c>
      <c r="F3437" t="s">
        <v>11730</v>
      </c>
      <c r="G3437" t="s">
        <v>16</v>
      </c>
      <c r="H3437" t="s">
        <v>30</v>
      </c>
      <c r="I3437" t="s">
        <v>11606</v>
      </c>
      <c r="J3437" t="s">
        <v>11607</v>
      </c>
      <c r="K3437">
        <v>0</v>
      </c>
    </row>
    <row r="3438" spans="1:11" x14ac:dyDescent="0.25">
      <c r="A3438" t="s">
        <v>11751</v>
      </c>
      <c r="C3438" t="s">
        <v>11752</v>
      </c>
      <c r="D3438" t="s">
        <v>7038</v>
      </c>
      <c r="E3438" t="s">
        <v>11753</v>
      </c>
      <c r="F3438" t="s">
        <v>11754</v>
      </c>
      <c r="G3438" t="s">
        <v>16</v>
      </c>
      <c r="H3438" t="s">
        <v>30</v>
      </c>
      <c r="I3438" t="s">
        <v>11606</v>
      </c>
      <c r="J3438" t="s">
        <v>11607</v>
      </c>
      <c r="K3438">
        <v>0</v>
      </c>
    </row>
    <row r="3439" spans="1:11" x14ac:dyDescent="0.25">
      <c r="A3439" t="s">
        <v>11755</v>
      </c>
      <c r="C3439" t="s">
        <v>11756</v>
      </c>
      <c r="D3439" t="s">
        <v>6940</v>
      </c>
      <c r="E3439" t="s">
        <v>11757</v>
      </c>
      <c r="F3439" t="s">
        <v>8612</v>
      </c>
      <c r="G3439" t="s">
        <v>16</v>
      </c>
      <c r="H3439" t="s">
        <v>2047</v>
      </c>
      <c r="I3439" t="s">
        <v>11606</v>
      </c>
      <c r="J3439" t="s">
        <v>11607</v>
      </c>
      <c r="K3439">
        <v>0</v>
      </c>
    </row>
    <row r="3440" spans="1:11" x14ac:dyDescent="0.25">
      <c r="A3440" t="s">
        <v>11758</v>
      </c>
      <c r="C3440" t="s">
        <v>11759</v>
      </c>
      <c r="D3440" t="s">
        <v>11760</v>
      </c>
      <c r="E3440" t="s">
        <v>11761</v>
      </c>
      <c r="F3440" t="s">
        <v>2142</v>
      </c>
      <c r="G3440" t="s">
        <v>1876</v>
      </c>
      <c r="H3440" t="s">
        <v>1167</v>
      </c>
      <c r="I3440" t="s">
        <v>11606</v>
      </c>
      <c r="J3440" t="s">
        <v>11607</v>
      </c>
      <c r="K3440">
        <v>0</v>
      </c>
    </row>
    <row r="3441" spans="1:11" x14ac:dyDescent="0.25">
      <c r="A3441" t="s">
        <v>11762</v>
      </c>
      <c r="B3441" t="s">
        <v>11763</v>
      </c>
      <c r="C3441" t="s">
        <v>11764</v>
      </c>
      <c r="D3441" t="s">
        <v>10383</v>
      </c>
      <c r="E3441" t="s">
        <v>11765</v>
      </c>
      <c r="F3441" t="s">
        <v>11766</v>
      </c>
      <c r="G3441" t="s">
        <v>16</v>
      </c>
      <c r="H3441" t="s">
        <v>30</v>
      </c>
      <c r="I3441" t="s">
        <v>11606</v>
      </c>
      <c r="J3441" t="s">
        <v>11607</v>
      </c>
      <c r="K3441">
        <v>0</v>
      </c>
    </row>
    <row r="3442" spans="1:11" x14ac:dyDescent="0.25">
      <c r="A3442" t="s">
        <v>11712</v>
      </c>
      <c r="C3442" t="s">
        <v>11687</v>
      </c>
      <c r="D3442" t="s">
        <v>4320</v>
      </c>
      <c r="E3442" t="s">
        <v>11767</v>
      </c>
      <c r="F3442" t="s">
        <v>420</v>
      </c>
      <c r="G3442" t="s">
        <v>16</v>
      </c>
      <c r="H3442" t="s">
        <v>17</v>
      </c>
      <c r="I3442" t="s">
        <v>11606</v>
      </c>
      <c r="J3442" t="s">
        <v>11607</v>
      </c>
      <c r="K3442">
        <v>0</v>
      </c>
    </row>
    <row r="3443" spans="1:11" x14ac:dyDescent="0.25">
      <c r="A3443" t="s">
        <v>11768</v>
      </c>
      <c r="B3443" t="s">
        <v>11769</v>
      </c>
      <c r="C3443" t="s">
        <v>11770</v>
      </c>
      <c r="D3443" t="s">
        <v>295</v>
      </c>
      <c r="F3443" t="s">
        <v>11730</v>
      </c>
      <c r="G3443" t="s">
        <v>16</v>
      </c>
      <c r="H3443" t="s">
        <v>30</v>
      </c>
      <c r="I3443" t="s">
        <v>11606</v>
      </c>
      <c r="J3443" t="s">
        <v>11607</v>
      </c>
      <c r="K3443">
        <v>0</v>
      </c>
    </row>
    <row r="3444" spans="1:11" x14ac:dyDescent="0.25">
      <c r="A3444" t="s">
        <v>11771</v>
      </c>
      <c r="B3444" t="s">
        <v>11772</v>
      </c>
      <c r="C3444" t="s">
        <v>11773</v>
      </c>
      <c r="D3444" t="s">
        <v>4862</v>
      </c>
      <c r="F3444" t="s">
        <v>11730</v>
      </c>
      <c r="G3444" t="s">
        <v>16</v>
      </c>
      <c r="H3444" t="s">
        <v>30</v>
      </c>
      <c r="I3444" t="s">
        <v>11606</v>
      </c>
      <c r="J3444" t="s">
        <v>11607</v>
      </c>
      <c r="K3444">
        <v>0</v>
      </c>
    </row>
    <row r="3445" spans="1:11" x14ac:dyDescent="0.25">
      <c r="A3445" t="s">
        <v>11774</v>
      </c>
      <c r="B3445" t="s">
        <v>11775</v>
      </c>
      <c r="C3445" t="s">
        <v>11776</v>
      </c>
      <c r="D3445" t="s">
        <v>3274</v>
      </c>
      <c r="E3445" t="s">
        <v>11777</v>
      </c>
      <c r="F3445" t="s">
        <v>11778</v>
      </c>
      <c r="G3445" t="s">
        <v>16</v>
      </c>
      <c r="H3445" t="s">
        <v>30</v>
      </c>
      <c r="I3445" t="s">
        <v>11606</v>
      </c>
      <c r="J3445" t="s">
        <v>11607</v>
      </c>
      <c r="K3445">
        <v>0</v>
      </c>
    </row>
    <row r="3446" spans="1:11" x14ac:dyDescent="0.25">
      <c r="A3446" t="s">
        <v>11779</v>
      </c>
      <c r="B3446" t="s">
        <v>11780</v>
      </c>
      <c r="C3446" t="s">
        <v>11781</v>
      </c>
      <c r="D3446" t="s">
        <v>5209</v>
      </c>
      <c r="F3446" t="s">
        <v>11730</v>
      </c>
      <c r="G3446" t="s">
        <v>16</v>
      </c>
      <c r="H3446" t="s">
        <v>30</v>
      </c>
      <c r="I3446" t="s">
        <v>11606</v>
      </c>
      <c r="J3446" t="s">
        <v>11607</v>
      </c>
      <c r="K3446">
        <v>0</v>
      </c>
    </row>
    <row r="3447" spans="1:11" x14ac:dyDescent="0.25">
      <c r="A3447" t="s">
        <v>11782</v>
      </c>
      <c r="C3447" t="s">
        <v>11783</v>
      </c>
      <c r="D3447" t="s">
        <v>11784</v>
      </c>
      <c r="E3447" t="s">
        <v>11785</v>
      </c>
      <c r="F3447" t="s">
        <v>11786</v>
      </c>
      <c r="G3447" t="s">
        <v>2166</v>
      </c>
      <c r="H3447" t="s">
        <v>864</v>
      </c>
      <c r="I3447" t="s">
        <v>11606</v>
      </c>
      <c r="J3447" t="s">
        <v>11607</v>
      </c>
      <c r="K3447">
        <v>0</v>
      </c>
    </row>
    <row r="3448" spans="1:11" x14ac:dyDescent="0.25">
      <c r="A3448" t="s">
        <v>11787</v>
      </c>
      <c r="C3448" t="s">
        <v>11788</v>
      </c>
      <c r="D3448" t="s">
        <v>11789</v>
      </c>
      <c r="F3448" t="s">
        <v>11790</v>
      </c>
      <c r="G3448" t="s">
        <v>821</v>
      </c>
      <c r="H3448" t="s">
        <v>770</v>
      </c>
      <c r="I3448" t="s">
        <v>11606</v>
      </c>
      <c r="J3448" t="s">
        <v>11607</v>
      </c>
      <c r="K3448">
        <v>0</v>
      </c>
    </row>
    <row r="3449" spans="1:11" x14ac:dyDescent="0.25">
      <c r="A3449" t="s">
        <v>11791</v>
      </c>
      <c r="C3449" t="s">
        <v>11792</v>
      </c>
      <c r="D3449" t="s">
        <v>5227</v>
      </c>
      <c r="F3449" t="s">
        <v>1148</v>
      </c>
      <c r="G3449" t="s">
        <v>16</v>
      </c>
      <c r="H3449" t="s">
        <v>30</v>
      </c>
      <c r="I3449" t="s">
        <v>11606</v>
      </c>
      <c r="J3449" t="s">
        <v>11607</v>
      </c>
      <c r="K3449">
        <v>0</v>
      </c>
    </row>
    <row r="3450" spans="1:11" x14ac:dyDescent="0.25">
      <c r="A3450" t="s">
        <v>11793</v>
      </c>
      <c r="B3450" t="s">
        <v>11794</v>
      </c>
      <c r="C3450" t="s">
        <v>11795</v>
      </c>
      <c r="D3450" t="s">
        <v>8073</v>
      </c>
      <c r="F3450" t="s">
        <v>7573</v>
      </c>
      <c r="G3450" t="s">
        <v>16</v>
      </c>
      <c r="H3450" t="s">
        <v>30</v>
      </c>
      <c r="I3450" t="s">
        <v>11606</v>
      </c>
      <c r="J3450" t="s">
        <v>11607</v>
      </c>
      <c r="K3450">
        <v>0</v>
      </c>
    </row>
    <row r="3451" spans="1:11" x14ac:dyDescent="0.25">
      <c r="A3451" t="s">
        <v>11796</v>
      </c>
      <c r="B3451" t="s">
        <v>11797</v>
      </c>
      <c r="C3451" t="s">
        <v>11795</v>
      </c>
      <c r="D3451" t="s">
        <v>4390</v>
      </c>
      <c r="F3451" t="s">
        <v>11730</v>
      </c>
      <c r="G3451" t="s">
        <v>16</v>
      </c>
      <c r="H3451" t="s">
        <v>30</v>
      </c>
      <c r="I3451" t="s">
        <v>11606</v>
      </c>
      <c r="J3451" t="s">
        <v>11607</v>
      </c>
      <c r="K3451">
        <v>0</v>
      </c>
    </row>
    <row r="3452" spans="1:11" x14ac:dyDescent="0.25">
      <c r="A3452" t="s">
        <v>11798</v>
      </c>
      <c r="C3452" t="s">
        <v>11776</v>
      </c>
      <c r="D3452" t="s">
        <v>11799</v>
      </c>
      <c r="F3452" t="s">
        <v>4818</v>
      </c>
      <c r="G3452" t="s">
        <v>16</v>
      </c>
      <c r="H3452" t="s">
        <v>30</v>
      </c>
      <c r="I3452" t="s">
        <v>11606</v>
      </c>
      <c r="J3452" t="s">
        <v>11607</v>
      </c>
      <c r="K3452">
        <v>0</v>
      </c>
    </row>
    <row r="3453" spans="1:11" x14ac:dyDescent="0.25">
      <c r="A3453" t="s">
        <v>11800</v>
      </c>
      <c r="C3453" t="s">
        <v>11801</v>
      </c>
      <c r="D3453" t="s">
        <v>4118</v>
      </c>
      <c r="F3453" t="s">
        <v>9481</v>
      </c>
      <c r="G3453" t="s">
        <v>1876</v>
      </c>
      <c r="H3453" t="s">
        <v>1167</v>
      </c>
      <c r="I3453" t="s">
        <v>11606</v>
      </c>
      <c r="J3453" t="s">
        <v>11607</v>
      </c>
      <c r="K3453">
        <v>0</v>
      </c>
    </row>
    <row r="3454" spans="1:11" x14ac:dyDescent="0.25">
      <c r="A3454" t="s">
        <v>11802</v>
      </c>
      <c r="B3454" t="s">
        <v>11803</v>
      </c>
      <c r="C3454" t="s">
        <v>11804</v>
      </c>
      <c r="D3454" t="s">
        <v>7160</v>
      </c>
      <c r="F3454" t="s">
        <v>11730</v>
      </c>
      <c r="G3454" t="s">
        <v>16</v>
      </c>
      <c r="H3454" t="s">
        <v>30</v>
      </c>
      <c r="I3454" t="s">
        <v>11606</v>
      </c>
      <c r="J3454" t="s">
        <v>11607</v>
      </c>
      <c r="K3454">
        <v>0</v>
      </c>
    </row>
    <row r="3455" spans="1:11" x14ac:dyDescent="0.25">
      <c r="A3455" t="s">
        <v>11805</v>
      </c>
      <c r="B3455" t="s">
        <v>11806</v>
      </c>
      <c r="C3455" t="s">
        <v>11807</v>
      </c>
      <c r="D3455" t="s">
        <v>11808</v>
      </c>
      <c r="E3455" t="s">
        <v>11809</v>
      </c>
      <c r="F3455" t="s">
        <v>11810</v>
      </c>
      <c r="G3455" t="s">
        <v>84</v>
      </c>
      <c r="H3455" t="s">
        <v>85</v>
      </c>
      <c r="I3455" t="s">
        <v>11606</v>
      </c>
      <c r="J3455" t="s">
        <v>11607</v>
      </c>
      <c r="K3455">
        <v>0</v>
      </c>
    </row>
    <row r="3456" spans="1:11" x14ac:dyDescent="0.25">
      <c r="A3456" t="s">
        <v>11811</v>
      </c>
      <c r="C3456" t="s">
        <v>11812</v>
      </c>
      <c r="D3456" t="s">
        <v>11813</v>
      </c>
      <c r="E3456" t="s">
        <v>11814</v>
      </c>
      <c r="F3456" t="s">
        <v>11815</v>
      </c>
      <c r="G3456" t="s">
        <v>64</v>
      </c>
      <c r="H3456" t="s">
        <v>574</v>
      </c>
      <c r="I3456" t="s">
        <v>11606</v>
      </c>
      <c r="J3456" t="s">
        <v>11607</v>
      </c>
      <c r="K3456">
        <v>0</v>
      </c>
    </row>
    <row r="3457" spans="1:11" x14ac:dyDescent="0.25">
      <c r="A3457" t="s">
        <v>11816</v>
      </c>
      <c r="B3457" t="s">
        <v>11817</v>
      </c>
      <c r="C3457" t="s">
        <v>11818</v>
      </c>
      <c r="D3457" t="s">
        <v>11819</v>
      </c>
      <c r="E3457" t="s">
        <v>11820</v>
      </c>
      <c r="F3457" t="s">
        <v>1343</v>
      </c>
      <c r="G3457" t="s">
        <v>16</v>
      </c>
      <c r="H3457" t="s">
        <v>30</v>
      </c>
      <c r="I3457" t="s">
        <v>11606</v>
      </c>
      <c r="J3457" t="s">
        <v>11607</v>
      </c>
      <c r="K3457">
        <v>0</v>
      </c>
    </row>
    <row r="3458" spans="1:11" x14ac:dyDescent="0.25">
      <c r="A3458" t="s">
        <v>11821</v>
      </c>
      <c r="C3458" t="s">
        <v>11822</v>
      </c>
      <c r="D3458" t="s">
        <v>11674</v>
      </c>
      <c r="F3458" t="s">
        <v>4818</v>
      </c>
      <c r="G3458" t="s">
        <v>16</v>
      </c>
      <c r="H3458" t="s">
        <v>30</v>
      </c>
      <c r="I3458" t="s">
        <v>11606</v>
      </c>
      <c r="J3458" t="s">
        <v>11607</v>
      </c>
      <c r="K3458">
        <v>0</v>
      </c>
    </row>
    <row r="3459" spans="1:11" x14ac:dyDescent="0.25">
      <c r="A3459" t="s">
        <v>11823</v>
      </c>
      <c r="B3459" t="s">
        <v>11824</v>
      </c>
      <c r="C3459" t="s">
        <v>11825</v>
      </c>
      <c r="D3459" t="s">
        <v>11826</v>
      </c>
      <c r="E3459" t="s">
        <v>11827</v>
      </c>
      <c r="F3459" t="s">
        <v>7562</v>
      </c>
      <c r="G3459" t="s">
        <v>16</v>
      </c>
      <c r="H3459" t="s">
        <v>516</v>
      </c>
      <c r="I3459" t="s">
        <v>11606</v>
      </c>
      <c r="J3459" t="s">
        <v>11607</v>
      </c>
      <c r="K3459">
        <v>0</v>
      </c>
    </row>
    <row r="3460" spans="1:11" x14ac:dyDescent="0.25">
      <c r="A3460" t="s">
        <v>11828</v>
      </c>
      <c r="C3460" t="s">
        <v>11829</v>
      </c>
      <c r="D3460" t="s">
        <v>3845</v>
      </c>
      <c r="F3460" t="s">
        <v>7172</v>
      </c>
      <c r="G3460" t="s">
        <v>1876</v>
      </c>
      <c r="H3460" t="s">
        <v>1167</v>
      </c>
      <c r="I3460" t="s">
        <v>11606</v>
      </c>
      <c r="J3460" t="s">
        <v>11607</v>
      </c>
      <c r="K3460">
        <v>0</v>
      </c>
    </row>
    <row r="3461" spans="1:11" x14ac:dyDescent="0.25">
      <c r="A3461" t="s">
        <v>11830</v>
      </c>
      <c r="B3461" t="s">
        <v>11831</v>
      </c>
      <c r="C3461" t="s">
        <v>11832</v>
      </c>
      <c r="D3461" t="s">
        <v>11833</v>
      </c>
      <c r="E3461" t="s">
        <v>11834</v>
      </c>
      <c r="F3461" t="s">
        <v>11766</v>
      </c>
      <c r="G3461" t="s">
        <v>16</v>
      </c>
      <c r="H3461" t="s">
        <v>30</v>
      </c>
      <c r="I3461" t="s">
        <v>11606</v>
      </c>
      <c r="J3461" t="s">
        <v>11607</v>
      </c>
      <c r="K3461">
        <v>0</v>
      </c>
    </row>
    <row r="3462" spans="1:11" x14ac:dyDescent="0.25">
      <c r="A3462" t="s">
        <v>11835</v>
      </c>
      <c r="C3462" t="s">
        <v>11836</v>
      </c>
      <c r="D3462" t="s">
        <v>5581</v>
      </c>
      <c r="F3462" t="s">
        <v>11837</v>
      </c>
      <c r="G3462" t="s">
        <v>1876</v>
      </c>
      <c r="H3462" t="s">
        <v>1167</v>
      </c>
      <c r="I3462" t="s">
        <v>11606</v>
      </c>
      <c r="J3462" t="s">
        <v>11607</v>
      </c>
      <c r="K3462">
        <v>0</v>
      </c>
    </row>
    <row r="3463" spans="1:11" x14ac:dyDescent="0.25">
      <c r="A3463" t="s">
        <v>11838</v>
      </c>
      <c r="B3463" t="s">
        <v>11839</v>
      </c>
      <c r="C3463" t="s">
        <v>11840</v>
      </c>
      <c r="D3463" t="s">
        <v>4691</v>
      </c>
      <c r="E3463" t="s">
        <v>11841</v>
      </c>
      <c r="F3463" t="s">
        <v>11842</v>
      </c>
      <c r="G3463" t="s">
        <v>16</v>
      </c>
      <c r="H3463" t="s">
        <v>30</v>
      </c>
      <c r="I3463" t="s">
        <v>11606</v>
      </c>
      <c r="J3463" t="s">
        <v>11607</v>
      </c>
      <c r="K3463">
        <v>0</v>
      </c>
    </row>
    <row r="3464" spans="1:11" x14ac:dyDescent="0.25">
      <c r="A3464" t="s">
        <v>11843</v>
      </c>
      <c r="C3464" t="s">
        <v>11844</v>
      </c>
      <c r="D3464" t="s">
        <v>11845</v>
      </c>
      <c r="E3464" t="s">
        <v>11846</v>
      </c>
      <c r="F3464" t="s">
        <v>2926</v>
      </c>
      <c r="G3464" t="s">
        <v>16</v>
      </c>
      <c r="H3464" t="s">
        <v>49</v>
      </c>
      <c r="I3464" t="s">
        <v>11606</v>
      </c>
      <c r="J3464" t="s">
        <v>11607</v>
      </c>
      <c r="K3464">
        <v>0</v>
      </c>
    </row>
    <row r="3465" spans="1:11" x14ac:dyDescent="0.25">
      <c r="A3465" t="s">
        <v>11847</v>
      </c>
      <c r="C3465" t="s">
        <v>11848</v>
      </c>
      <c r="D3465" t="s">
        <v>11849</v>
      </c>
      <c r="E3465" t="s">
        <v>3384</v>
      </c>
      <c r="F3465" t="s">
        <v>1291</v>
      </c>
      <c r="G3465" t="s">
        <v>16</v>
      </c>
      <c r="H3465" t="s">
        <v>30</v>
      </c>
      <c r="I3465" t="s">
        <v>11606</v>
      </c>
      <c r="J3465" t="s">
        <v>11607</v>
      </c>
      <c r="K3465">
        <v>0</v>
      </c>
    </row>
    <row r="3466" spans="1:11" x14ac:dyDescent="0.25">
      <c r="A3466" t="s">
        <v>11850</v>
      </c>
      <c r="C3466" t="s">
        <v>11851</v>
      </c>
      <c r="D3466" t="s">
        <v>9143</v>
      </c>
      <c r="E3466" t="s">
        <v>11852</v>
      </c>
      <c r="F3466" t="s">
        <v>11853</v>
      </c>
      <c r="G3466" t="s">
        <v>16</v>
      </c>
      <c r="H3466" t="s">
        <v>30</v>
      </c>
      <c r="I3466" t="s">
        <v>11606</v>
      </c>
      <c r="J3466" t="s">
        <v>11607</v>
      </c>
      <c r="K3466">
        <v>0</v>
      </c>
    </row>
    <row r="3467" spans="1:11" x14ac:dyDescent="0.25">
      <c r="A3467" t="s">
        <v>11854</v>
      </c>
      <c r="C3467" t="s">
        <v>11855</v>
      </c>
      <c r="D3467" t="s">
        <v>9897</v>
      </c>
      <c r="F3467" t="s">
        <v>4818</v>
      </c>
      <c r="G3467" t="s">
        <v>16</v>
      </c>
      <c r="H3467" t="s">
        <v>30</v>
      </c>
      <c r="I3467" t="s">
        <v>11606</v>
      </c>
      <c r="J3467" t="s">
        <v>11607</v>
      </c>
      <c r="K3467">
        <v>0</v>
      </c>
    </row>
    <row r="3468" spans="1:11" x14ac:dyDescent="0.25">
      <c r="A3468" t="s">
        <v>11856</v>
      </c>
      <c r="B3468" t="s">
        <v>11857</v>
      </c>
      <c r="C3468" t="s">
        <v>11858</v>
      </c>
      <c r="D3468" t="s">
        <v>10528</v>
      </c>
      <c r="E3468" t="s">
        <v>11859</v>
      </c>
      <c r="F3468" t="s">
        <v>3802</v>
      </c>
      <c r="G3468" t="s">
        <v>16</v>
      </c>
      <c r="H3468" t="s">
        <v>30</v>
      </c>
      <c r="I3468" t="s">
        <v>11606</v>
      </c>
      <c r="J3468" t="s">
        <v>11607</v>
      </c>
      <c r="K3468">
        <v>0</v>
      </c>
    </row>
    <row r="3469" spans="1:11" x14ac:dyDescent="0.25">
      <c r="A3469" t="s">
        <v>11860</v>
      </c>
      <c r="C3469" t="s">
        <v>11861</v>
      </c>
      <c r="D3469" t="s">
        <v>11862</v>
      </c>
      <c r="F3469" t="s">
        <v>868</v>
      </c>
      <c r="G3469" t="s">
        <v>16</v>
      </c>
      <c r="H3469" t="s">
        <v>30</v>
      </c>
      <c r="I3469" t="s">
        <v>11606</v>
      </c>
      <c r="J3469" t="s">
        <v>11607</v>
      </c>
      <c r="K3469">
        <v>0</v>
      </c>
    </row>
    <row r="3470" spans="1:11" x14ac:dyDescent="0.25">
      <c r="A3470" t="s">
        <v>11863</v>
      </c>
      <c r="B3470" t="s">
        <v>11864</v>
      </c>
      <c r="C3470" t="s">
        <v>11865</v>
      </c>
      <c r="D3470" t="s">
        <v>10156</v>
      </c>
      <c r="E3470" t="s">
        <v>11866</v>
      </c>
      <c r="F3470" t="s">
        <v>15</v>
      </c>
      <c r="G3470" t="s">
        <v>16</v>
      </c>
      <c r="H3470" t="s">
        <v>17</v>
      </c>
      <c r="I3470" t="s">
        <v>11606</v>
      </c>
      <c r="J3470" t="s">
        <v>11607</v>
      </c>
      <c r="K3470">
        <v>0</v>
      </c>
    </row>
    <row r="3471" spans="1:11" x14ac:dyDescent="0.25">
      <c r="A3471" t="s">
        <v>11867</v>
      </c>
      <c r="B3471" t="s">
        <v>11868</v>
      </c>
      <c r="C3471" t="s">
        <v>11869</v>
      </c>
      <c r="D3471" t="s">
        <v>11870</v>
      </c>
      <c r="E3471" t="s">
        <v>11871</v>
      </c>
      <c r="F3471" t="s">
        <v>11872</v>
      </c>
      <c r="G3471" t="s">
        <v>84</v>
      </c>
      <c r="H3471" t="s">
        <v>8061</v>
      </c>
      <c r="I3471" t="s">
        <v>11606</v>
      </c>
      <c r="J3471" t="s">
        <v>11607</v>
      </c>
      <c r="K3471">
        <v>0</v>
      </c>
    </row>
    <row r="3472" spans="1:11" x14ac:dyDescent="0.25">
      <c r="A3472" t="s">
        <v>11873</v>
      </c>
      <c r="B3472" t="s">
        <v>11874</v>
      </c>
      <c r="C3472" t="s">
        <v>11875</v>
      </c>
      <c r="D3472" t="s">
        <v>11876</v>
      </c>
      <c r="E3472" t="s">
        <v>11877</v>
      </c>
      <c r="F3472" t="s">
        <v>11878</v>
      </c>
      <c r="G3472" t="s">
        <v>84</v>
      </c>
      <c r="H3472" t="s">
        <v>85</v>
      </c>
      <c r="I3472" t="s">
        <v>11606</v>
      </c>
      <c r="J3472" t="s">
        <v>11607</v>
      </c>
      <c r="K3472">
        <v>0</v>
      </c>
    </row>
    <row r="3473" spans="1:11" x14ac:dyDescent="0.25">
      <c r="A3473" t="s">
        <v>11879</v>
      </c>
      <c r="B3473" t="s">
        <v>11880</v>
      </c>
      <c r="C3473" t="s">
        <v>11881</v>
      </c>
      <c r="D3473" t="s">
        <v>11882</v>
      </c>
      <c r="F3473" t="s">
        <v>11730</v>
      </c>
      <c r="G3473" t="s">
        <v>16</v>
      </c>
      <c r="H3473" t="s">
        <v>30</v>
      </c>
      <c r="I3473" t="s">
        <v>11606</v>
      </c>
      <c r="J3473" t="s">
        <v>11607</v>
      </c>
      <c r="K3473">
        <v>0</v>
      </c>
    </row>
    <row r="3474" spans="1:11" x14ac:dyDescent="0.25">
      <c r="A3474" t="s">
        <v>11883</v>
      </c>
      <c r="B3474" t="s">
        <v>11884</v>
      </c>
      <c r="C3474" t="s">
        <v>11885</v>
      </c>
      <c r="D3474" t="s">
        <v>11886</v>
      </c>
      <c r="E3474" t="s">
        <v>11887</v>
      </c>
      <c r="F3474" t="s">
        <v>4850</v>
      </c>
      <c r="G3474" t="s">
        <v>16</v>
      </c>
      <c r="H3474" t="s">
        <v>261</v>
      </c>
      <c r="I3474" t="s">
        <v>11606</v>
      </c>
      <c r="J3474" t="s">
        <v>11607</v>
      </c>
      <c r="K3474">
        <v>0</v>
      </c>
    </row>
    <row r="3475" spans="1:11" x14ac:dyDescent="0.25">
      <c r="A3475" t="s">
        <v>11888</v>
      </c>
      <c r="C3475" t="s">
        <v>11889</v>
      </c>
      <c r="D3475" t="s">
        <v>4076</v>
      </c>
      <c r="F3475" t="s">
        <v>11890</v>
      </c>
      <c r="G3475" t="s">
        <v>16</v>
      </c>
      <c r="H3475" t="s">
        <v>30</v>
      </c>
      <c r="I3475" t="s">
        <v>11606</v>
      </c>
      <c r="J3475" t="s">
        <v>11607</v>
      </c>
      <c r="K3475">
        <v>0</v>
      </c>
    </row>
    <row r="3476" spans="1:11" x14ac:dyDescent="0.25">
      <c r="A3476" t="s">
        <v>11891</v>
      </c>
      <c r="C3476" t="s">
        <v>11889</v>
      </c>
      <c r="D3476" t="s">
        <v>3815</v>
      </c>
      <c r="F3476" t="s">
        <v>11892</v>
      </c>
      <c r="G3476" t="s">
        <v>16</v>
      </c>
      <c r="H3476" t="s">
        <v>30</v>
      </c>
      <c r="I3476" t="s">
        <v>11606</v>
      </c>
      <c r="J3476" t="s">
        <v>11607</v>
      </c>
      <c r="K3476">
        <v>0</v>
      </c>
    </row>
    <row r="3477" spans="1:11" x14ac:dyDescent="0.25">
      <c r="A3477" t="s">
        <v>11893</v>
      </c>
      <c r="C3477" t="s">
        <v>11889</v>
      </c>
      <c r="D3477" t="s">
        <v>8736</v>
      </c>
      <c r="F3477" t="s">
        <v>11894</v>
      </c>
      <c r="G3477" t="s">
        <v>16</v>
      </c>
      <c r="H3477" t="s">
        <v>30</v>
      </c>
      <c r="I3477" t="s">
        <v>11606</v>
      </c>
      <c r="J3477" t="s">
        <v>11607</v>
      </c>
      <c r="K3477">
        <v>0</v>
      </c>
    </row>
    <row r="3478" spans="1:11" x14ac:dyDescent="0.25">
      <c r="A3478" t="s">
        <v>11895</v>
      </c>
      <c r="C3478" t="s">
        <v>11896</v>
      </c>
      <c r="D3478" t="s">
        <v>11862</v>
      </c>
      <c r="F3478" t="s">
        <v>6933</v>
      </c>
      <c r="G3478" t="s">
        <v>16</v>
      </c>
      <c r="H3478" t="s">
        <v>17</v>
      </c>
      <c r="I3478" t="s">
        <v>11606</v>
      </c>
      <c r="J3478" t="s">
        <v>11607</v>
      </c>
      <c r="K3478">
        <v>0</v>
      </c>
    </row>
    <row r="3479" spans="1:11" x14ac:dyDescent="0.25">
      <c r="A3479" t="s">
        <v>11897</v>
      </c>
      <c r="B3479" t="s">
        <v>11898</v>
      </c>
      <c r="C3479" t="s">
        <v>11899</v>
      </c>
      <c r="D3479" t="s">
        <v>2745</v>
      </c>
      <c r="E3479" t="s">
        <v>11900</v>
      </c>
      <c r="F3479" t="s">
        <v>6692</v>
      </c>
      <c r="G3479" t="s">
        <v>64</v>
      </c>
      <c r="H3479" t="s">
        <v>6065</v>
      </c>
      <c r="I3479" t="s">
        <v>11606</v>
      </c>
      <c r="J3479" t="s">
        <v>11607</v>
      </c>
      <c r="K3479">
        <v>0</v>
      </c>
    </row>
    <row r="3480" spans="1:11" x14ac:dyDescent="0.25">
      <c r="A3480" t="s">
        <v>11901</v>
      </c>
      <c r="C3480" t="s">
        <v>11902</v>
      </c>
      <c r="D3480" t="s">
        <v>11903</v>
      </c>
      <c r="F3480" t="s">
        <v>11904</v>
      </c>
      <c r="G3480" t="s">
        <v>16</v>
      </c>
      <c r="H3480" t="s">
        <v>17</v>
      </c>
      <c r="I3480" t="s">
        <v>11606</v>
      </c>
      <c r="J3480" t="s">
        <v>11607</v>
      </c>
      <c r="K3480">
        <v>0</v>
      </c>
    </row>
    <row r="3481" spans="1:11" x14ac:dyDescent="0.25">
      <c r="A3481" t="s">
        <v>11905</v>
      </c>
      <c r="C3481" t="s">
        <v>11906</v>
      </c>
      <c r="D3481" t="s">
        <v>11126</v>
      </c>
      <c r="E3481" t="s">
        <v>11907</v>
      </c>
      <c r="F3481" t="s">
        <v>2142</v>
      </c>
      <c r="G3481" t="s">
        <v>1876</v>
      </c>
      <c r="H3481" t="s">
        <v>1167</v>
      </c>
      <c r="I3481" t="s">
        <v>11606</v>
      </c>
      <c r="J3481" t="s">
        <v>11607</v>
      </c>
      <c r="K3481">
        <v>0</v>
      </c>
    </row>
    <row r="3482" spans="1:11" x14ac:dyDescent="0.25">
      <c r="A3482" t="s">
        <v>11908</v>
      </c>
      <c r="C3482" t="s">
        <v>11909</v>
      </c>
      <c r="D3482" t="s">
        <v>11910</v>
      </c>
      <c r="F3482" t="s">
        <v>3675</v>
      </c>
      <c r="G3482" t="s">
        <v>16</v>
      </c>
      <c r="H3482" t="s">
        <v>30</v>
      </c>
      <c r="I3482" t="s">
        <v>11606</v>
      </c>
      <c r="J3482" t="s">
        <v>11607</v>
      </c>
      <c r="K3482">
        <v>0</v>
      </c>
    </row>
    <row r="3483" spans="1:11" x14ac:dyDescent="0.25">
      <c r="A3483" t="s">
        <v>11911</v>
      </c>
      <c r="C3483" t="s">
        <v>11909</v>
      </c>
      <c r="D3483" t="s">
        <v>10144</v>
      </c>
      <c r="E3483" t="s">
        <v>3384</v>
      </c>
      <c r="F3483" t="s">
        <v>1291</v>
      </c>
      <c r="G3483" t="s">
        <v>16</v>
      </c>
      <c r="H3483" t="s">
        <v>30</v>
      </c>
      <c r="I3483" t="s">
        <v>11606</v>
      </c>
      <c r="J3483" t="s">
        <v>11607</v>
      </c>
      <c r="K3483">
        <v>0</v>
      </c>
    </row>
    <row r="3484" spans="1:11" x14ac:dyDescent="0.25">
      <c r="A3484" t="s">
        <v>11912</v>
      </c>
      <c r="C3484" t="s">
        <v>11913</v>
      </c>
      <c r="D3484" t="s">
        <v>11914</v>
      </c>
      <c r="F3484" t="s">
        <v>11915</v>
      </c>
      <c r="G3484" t="s">
        <v>16</v>
      </c>
      <c r="H3484" t="s">
        <v>30</v>
      </c>
      <c r="I3484" t="s">
        <v>11606</v>
      </c>
      <c r="J3484" t="s">
        <v>11607</v>
      </c>
      <c r="K3484">
        <v>0</v>
      </c>
    </row>
    <row r="3485" spans="1:11" x14ac:dyDescent="0.25">
      <c r="A3485" t="s">
        <v>11916</v>
      </c>
      <c r="B3485" t="s">
        <v>11917</v>
      </c>
      <c r="C3485" t="s">
        <v>11918</v>
      </c>
      <c r="D3485" t="s">
        <v>4390</v>
      </c>
      <c r="E3485" t="s">
        <v>11919</v>
      </c>
      <c r="F3485" t="s">
        <v>47</v>
      </c>
      <c r="G3485" t="s">
        <v>48</v>
      </c>
      <c r="H3485" t="s">
        <v>49</v>
      </c>
      <c r="I3485" t="s">
        <v>11606</v>
      </c>
      <c r="J3485" t="s">
        <v>11607</v>
      </c>
      <c r="K3485">
        <v>0</v>
      </c>
    </row>
    <row r="3486" spans="1:11" x14ac:dyDescent="0.25">
      <c r="A3486" t="s">
        <v>11920</v>
      </c>
      <c r="B3486" t="s">
        <v>11921</v>
      </c>
      <c r="C3486" t="s">
        <v>11922</v>
      </c>
      <c r="D3486" t="s">
        <v>11923</v>
      </c>
      <c r="E3486" t="s">
        <v>11924</v>
      </c>
      <c r="F3486" t="s">
        <v>11925</v>
      </c>
      <c r="G3486" t="s">
        <v>16</v>
      </c>
      <c r="H3486" t="s">
        <v>4393</v>
      </c>
      <c r="I3486" t="s">
        <v>11606</v>
      </c>
      <c r="J3486" t="s">
        <v>11607</v>
      </c>
      <c r="K3486">
        <v>0</v>
      </c>
    </row>
    <row r="3487" spans="1:11" x14ac:dyDescent="0.25">
      <c r="A3487" t="s">
        <v>11926</v>
      </c>
      <c r="C3487" t="s">
        <v>11848</v>
      </c>
      <c r="D3487" t="s">
        <v>3538</v>
      </c>
      <c r="F3487" t="s">
        <v>1096</v>
      </c>
      <c r="G3487" t="s">
        <v>16</v>
      </c>
      <c r="H3487" t="s">
        <v>30</v>
      </c>
      <c r="I3487" t="s">
        <v>11606</v>
      </c>
      <c r="J3487" t="s">
        <v>11607</v>
      </c>
      <c r="K3487">
        <v>0</v>
      </c>
    </row>
    <row r="3488" spans="1:11" x14ac:dyDescent="0.25">
      <c r="A3488" t="s">
        <v>11927</v>
      </c>
      <c r="C3488" t="s">
        <v>11928</v>
      </c>
      <c r="D3488" t="s">
        <v>11760</v>
      </c>
      <c r="E3488" t="s">
        <v>11929</v>
      </c>
      <c r="F3488" t="s">
        <v>2142</v>
      </c>
      <c r="G3488" t="s">
        <v>1876</v>
      </c>
      <c r="H3488" t="s">
        <v>1167</v>
      </c>
      <c r="I3488" t="s">
        <v>11606</v>
      </c>
      <c r="J3488" t="s">
        <v>11607</v>
      </c>
      <c r="K3488">
        <v>0</v>
      </c>
    </row>
    <row r="3489" spans="1:11" x14ac:dyDescent="0.25">
      <c r="A3489" t="s">
        <v>11930</v>
      </c>
      <c r="C3489" t="s">
        <v>11931</v>
      </c>
      <c r="D3489" t="s">
        <v>11932</v>
      </c>
      <c r="F3489" t="s">
        <v>11933</v>
      </c>
      <c r="G3489" t="s">
        <v>1876</v>
      </c>
      <c r="H3489" t="s">
        <v>1167</v>
      </c>
      <c r="I3489" t="s">
        <v>11606</v>
      </c>
      <c r="J3489" t="s">
        <v>11607</v>
      </c>
      <c r="K3489">
        <v>0</v>
      </c>
    </row>
    <row r="3490" spans="1:11" x14ac:dyDescent="0.25">
      <c r="A3490" t="s">
        <v>11934</v>
      </c>
      <c r="C3490" t="s">
        <v>11935</v>
      </c>
      <c r="D3490" t="s">
        <v>11936</v>
      </c>
      <c r="E3490" t="s">
        <v>3384</v>
      </c>
      <c r="F3490" t="s">
        <v>1291</v>
      </c>
      <c r="G3490" t="s">
        <v>16</v>
      </c>
      <c r="H3490" t="s">
        <v>30</v>
      </c>
      <c r="I3490" t="s">
        <v>11606</v>
      </c>
      <c r="J3490" t="s">
        <v>11607</v>
      </c>
      <c r="K3490">
        <v>0</v>
      </c>
    </row>
    <row r="3491" spans="1:11" x14ac:dyDescent="0.25">
      <c r="A3491" t="s">
        <v>11937</v>
      </c>
      <c r="B3491" t="s">
        <v>11938</v>
      </c>
      <c r="C3491" t="s">
        <v>11939</v>
      </c>
      <c r="D3491" t="s">
        <v>11940</v>
      </c>
      <c r="F3491" t="s">
        <v>11730</v>
      </c>
      <c r="G3491" t="s">
        <v>16</v>
      </c>
      <c r="H3491" t="s">
        <v>30</v>
      </c>
      <c r="I3491" t="s">
        <v>11606</v>
      </c>
      <c r="J3491" t="s">
        <v>11607</v>
      </c>
      <c r="K3491">
        <v>0</v>
      </c>
    </row>
    <row r="3492" spans="1:11" x14ac:dyDescent="0.25">
      <c r="A3492" t="s">
        <v>11941</v>
      </c>
      <c r="C3492" t="s">
        <v>11942</v>
      </c>
      <c r="D3492" t="s">
        <v>27</v>
      </c>
      <c r="E3492" t="s">
        <v>11943</v>
      </c>
      <c r="F3492" t="s">
        <v>11944</v>
      </c>
      <c r="G3492" t="s">
        <v>1876</v>
      </c>
      <c r="H3492" t="s">
        <v>1167</v>
      </c>
      <c r="I3492" t="s">
        <v>11606</v>
      </c>
      <c r="J3492" t="s">
        <v>11607</v>
      </c>
      <c r="K3492">
        <v>0</v>
      </c>
    </row>
    <row r="3493" spans="1:11" x14ac:dyDescent="0.25">
      <c r="A3493" t="s">
        <v>11945</v>
      </c>
      <c r="C3493" t="s">
        <v>11946</v>
      </c>
      <c r="D3493" t="s">
        <v>9174</v>
      </c>
      <c r="E3493" t="s">
        <v>11947</v>
      </c>
      <c r="F3493" t="s">
        <v>11948</v>
      </c>
      <c r="G3493" t="s">
        <v>16</v>
      </c>
      <c r="I3493" t="s">
        <v>11606</v>
      </c>
      <c r="J3493" t="s">
        <v>11607</v>
      </c>
      <c r="K3493">
        <v>0</v>
      </c>
    </row>
    <row r="3494" spans="1:11" x14ac:dyDescent="0.25">
      <c r="A3494" t="s">
        <v>11949</v>
      </c>
      <c r="B3494" t="s">
        <v>11950</v>
      </c>
      <c r="C3494" t="s">
        <v>11951</v>
      </c>
      <c r="D3494" t="s">
        <v>11952</v>
      </c>
      <c r="E3494" t="s">
        <v>11953</v>
      </c>
      <c r="F3494" t="s">
        <v>11314</v>
      </c>
      <c r="G3494" t="s">
        <v>48</v>
      </c>
      <c r="H3494" t="s">
        <v>49</v>
      </c>
      <c r="I3494" t="s">
        <v>11606</v>
      </c>
      <c r="J3494" t="s">
        <v>11607</v>
      </c>
      <c r="K3494">
        <v>0</v>
      </c>
    </row>
    <row r="3495" spans="1:11" x14ac:dyDescent="0.25">
      <c r="A3495" t="s">
        <v>11954</v>
      </c>
      <c r="B3495" t="s">
        <v>11955</v>
      </c>
      <c r="C3495" t="s">
        <v>11956</v>
      </c>
      <c r="D3495" t="s">
        <v>7462</v>
      </c>
      <c r="E3495" t="s">
        <v>11957</v>
      </c>
      <c r="F3495" t="s">
        <v>11958</v>
      </c>
      <c r="G3495" t="s">
        <v>1876</v>
      </c>
      <c r="H3495" t="s">
        <v>2047</v>
      </c>
      <c r="I3495" t="s">
        <v>11606</v>
      </c>
      <c r="J3495" t="s">
        <v>11607</v>
      </c>
      <c r="K3495">
        <v>0</v>
      </c>
    </row>
    <row r="3496" spans="1:11" x14ac:dyDescent="0.25">
      <c r="A3496" t="s">
        <v>11959</v>
      </c>
      <c r="C3496" t="s">
        <v>11960</v>
      </c>
      <c r="D3496" t="s">
        <v>11961</v>
      </c>
      <c r="E3496" t="s">
        <v>11962</v>
      </c>
      <c r="F3496" t="s">
        <v>5388</v>
      </c>
      <c r="G3496" t="s">
        <v>16</v>
      </c>
      <c r="H3496" t="s">
        <v>339</v>
      </c>
      <c r="I3496" t="s">
        <v>11606</v>
      </c>
      <c r="J3496" t="s">
        <v>11607</v>
      </c>
      <c r="K3496">
        <v>0</v>
      </c>
    </row>
    <row r="3497" spans="1:11" x14ac:dyDescent="0.25">
      <c r="A3497" t="s">
        <v>11963</v>
      </c>
      <c r="B3497" t="s">
        <v>11964</v>
      </c>
      <c r="C3497" t="s">
        <v>11965</v>
      </c>
      <c r="D3497" t="s">
        <v>3481</v>
      </c>
      <c r="F3497" t="s">
        <v>11730</v>
      </c>
      <c r="G3497" t="s">
        <v>16</v>
      </c>
      <c r="H3497" t="s">
        <v>30</v>
      </c>
      <c r="I3497" t="s">
        <v>11606</v>
      </c>
      <c r="J3497" t="s">
        <v>11607</v>
      </c>
      <c r="K3497">
        <v>0</v>
      </c>
    </row>
    <row r="3498" spans="1:11" x14ac:dyDescent="0.25">
      <c r="A3498" t="s">
        <v>11966</v>
      </c>
      <c r="B3498" t="s">
        <v>11967</v>
      </c>
      <c r="C3498" t="s">
        <v>11968</v>
      </c>
      <c r="D3498" t="s">
        <v>4390</v>
      </c>
      <c r="F3498" t="s">
        <v>11730</v>
      </c>
      <c r="G3498" t="s">
        <v>16</v>
      </c>
      <c r="H3498" t="s">
        <v>30</v>
      </c>
      <c r="I3498" t="s">
        <v>11606</v>
      </c>
      <c r="J3498" t="s">
        <v>11607</v>
      </c>
      <c r="K3498">
        <v>0</v>
      </c>
    </row>
    <row r="3499" spans="1:11" x14ac:dyDescent="0.25">
      <c r="A3499" t="s">
        <v>11969</v>
      </c>
      <c r="B3499" t="s">
        <v>11970</v>
      </c>
      <c r="C3499" t="s">
        <v>11971</v>
      </c>
      <c r="D3499" t="s">
        <v>11972</v>
      </c>
      <c r="E3499" t="s">
        <v>11973</v>
      </c>
      <c r="F3499" t="s">
        <v>1138</v>
      </c>
      <c r="G3499" t="s">
        <v>16</v>
      </c>
      <c r="H3499" t="s">
        <v>859</v>
      </c>
      <c r="I3499" t="s">
        <v>11606</v>
      </c>
      <c r="J3499" t="s">
        <v>11607</v>
      </c>
      <c r="K3499">
        <v>0</v>
      </c>
    </row>
    <row r="3500" spans="1:11" x14ac:dyDescent="0.25">
      <c r="A3500" t="s">
        <v>11974</v>
      </c>
      <c r="C3500" t="s">
        <v>11975</v>
      </c>
      <c r="D3500" t="s">
        <v>2170</v>
      </c>
      <c r="F3500" t="s">
        <v>2046</v>
      </c>
      <c r="G3500" t="s">
        <v>1876</v>
      </c>
      <c r="H3500" t="s">
        <v>2047</v>
      </c>
      <c r="I3500" t="s">
        <v>11606</v>
      </c>
      <c r="J3500" t="s">
        <v>11607</v>
      </c>
      <c r="K3500">
        <v>0</v>
      </c>
    </row>
    <row r="3501" spans="1:11" x14ac:dyDescent="0.25">
      <c r="A3501" t="s">
        <v>11976</v>
      </c>
      <c r="C3501" t="s">
        <v>11977</v>
      </c>
      <c r="D3501" t="s">
        <v>1977</v>
      </c>
      <c r="F3501" t="s">
        <v>2046</v>
      </c>
      <c r="G3501" t="s">
        <v>1876</v>
      </c>
      <c r="H3501" t="s">
        <v>2047</v>
      </c>
      <c r="I3501" t="s">
        <v>11606</v>
      </c>
      <c r="J3501" t="s">
        <v>11607</v>
      </c>
      <c r="K3501">
        <v>0</v>
      </c>
    </row>
    <row r="3502" spans="1:11" x14ac:dyDescent="0.25">
      <c r="A3502" t="s">
        <v>11978</v>
      </c>
      <c r="C3502" t="s">
        <v>11979</v>
      </c>
      <c r="D3502" t="s">
        <v>6928</v>
      </c>
      <c r="E3502" t="s">
        <v>11980</v>
      </c>
      <c r="F3502" t="s">
        <v>11981</v>
      </c>
      <c r="G3502" t="s">
        <v>322</v>
      </c>
      <c r="H3502" t="s">
        <v>323</v>
      </c>
      <c r="I3502" t="s">
        <v>11606</v>
      </c>
      <c r="J3502" t="s">
        <v>11607</v>
      </c>
      <c r="K3502">
        <v>0</v>
      </c>
    </row>
    <row r="3503" spans="1:11" x14ac:dyDescent="0.25">
      <c r="A3503" t="s">
        <v>11982</v>
      </c>
      <c r="C3503" t="s">
        <v>11960</v>
      </c>
      <c r="D3503" t="s">
        <v>1332</v>
      </c>
      <c r="E3503" t="s">
        <v>11983</v>
      </c>
      <c r="F3503" t="s">
        <v>11984</v>
      </c>
      <c r="G3503" t="s">
        <v>16</v>
      </c>
      <c r="H3503" t="s">
        <v>339</v>
      </c>
      <c r="I3503" t="s">
        <v>11606</v>
      </c>
      <c r="J3503" t="s">
        <v>11607</v>
      </c>
      <c r="K3503">
        <v>0</v>
      </c>
    </row>
    <row r="3504" spans="1:11" x14ac:dyDescent="0.25">
      <c r="A3504" t="s">
        <v>11985</v>
      </c>
      <c r="C3504" t="s">
        <v>11986</v>
      </c>
      <c r="D3504" t="s">
        <v>11987</v>
      </c>
      <c r="E3504" t="s">
        <v>11988</v>
      </c>
      <c r="F3504" t="s">
        <v>1374</v>
      </c>
      <c r="G3504" t="s">
        <v>16</v>
      </c>
      <c r="H3504" t="s">
        <v>30</v>
      </c>
      <c r="I3504" t="s">
        <v>11606</v>
      </c>
      <c r="J3504" t="s">
        <v>11607</v>
      </c>
      <c r="K3504">
        <v>0</v>
      </c>
    </row>
    <row r="3505" spans="1:11" x14ac:dyDescent="0.25">
      <c r="A3505" t="s">
        <v>11989</v>
      </c>
      <c r="C3505" t="s">
        <v>11990</v>
      </c>
      <c r="D3505" t="s">
        <v>2198</v>
      </c>
      <c r="F3505" t="s">
        <v>11991</v>
      </c>
      <c r="G3505" t="s">
        <v>2301</v>
      </c>
      <c r="H3505" t="s">
        <v>2302</v>
      </c>
      <c r="I3505" t="s">
        <v>11606</v>
      </c>
      <c r="J3505" t="s">
        <v>11607</v>
      </c>
      <c r="K3505">
        <v>0</v>
      </c>
    </row>
    <row r="3506" spans="1:11" x14ac:dyDescent="0.25">
      <c r="A3506" t="s">
        <v>11992</v>
      </c>
      <c r="C3506" t="s">
        <v>11993</v>
      </c>
      <c r="D3506" t="s">
        <v>11994</v>
      </c>
      <c r="E3506" t="s">
        <v>11995</v>
      </c>
      <c r="F3506" t="s">
        <v>11996</v>
      </c>
      <c r="G3506" t="s">
        <v>16</v>
      </c>
      <c r="H3506" t="s">
        <v>30</v>
      </c>
      <c r="I3506" t="s">
        <v>11606</v>
      </c>
      <c r="J3506" t="s">
        <v>11607</v>
      </c>
      <c r="K3506">
        <v>0</v>
      </c>
    </row>
    <row r="3507" spans="1:11" x14ac:dyDescent="0.25">
      <c r="A3507" t="s">
        <v>11997</v>
      </c>
      <c r="C3507" t="s">
        <v>11998</v>
      </c>
      <c r="D3507" t="s">
        <v>1147</v>
      </c>
      <c r="F3507" t="s">
        <v>2046</v>
      </c>
      <c r="G3507" t="s">
        <v>1876</v>
      </c>
      <c r="H3507" t="s">
        <v>2047</v>
      </c>
      <c r="I3507" t="s">
        <v>11606</v>
      </c>
      <c r="J3507" t="s">
        <v>11607</v>
      </c>
      <c r="K3507">
        <v>0</v>
      </c>
    </row>
    <row r="3508" spans="1:11" x14ac:dyDescent="0.25">
      <c r="A3508" t="s">
        <v>11999</v>
      </c>
      <c r="C3508" t="s">
        <v>12000</v>
      </c>
      <c r="D3508" t="s">
        <v>3219</v>
      </c>
      <c r="F3508" t="s">
        <v>9534</v>
      </c>
      <c r="G3508" t="s">
        <v>1876</v>
      </c>
      <c r="H3508" t="s">
        <v>1167</v>
      </c>
      <c r="I3508" t="s">
        <v>11606</v>
      </c>
      <c r="J3508" t="s">
        <v>11607</v>
      </c>
      <c r="K3508">
        <v>0</v>
      </c>
    </row>
    <row r="3509" spans="1:11" x14ac:dyDescent="0.25">
      <c r="A3509" t="s">
        <v>12001</v>
      </c>
      <c r="C3509" t="s">
        <v>12002</v>
      </c>
      <c r="D3509" t="s">
        <v>12003</v>
      </c>
      <c r="E3509" t="s">
        <v>12004</v>
      </c>
      <c r="F3509" t="s">
        <v>12005</v>
      </c>
      <c r="G3509" t="s">
        <v>84</v>
      </c>
      <c r="H3509" t="s">
        <v>85</v>
      </c>
      <c r="I3509" t="s">
        <v>11606</v>
      </c>
      <c r="J3509" t="s">
        <v>11607</v>
      </c>
      <c r="K3509">
        <v>0</v>
      </c>
    </row>
    <row r="3510" spans="1:11" x14ac:dyDescent="0.25">
      <c r="A3510" t="s">
        <v>12006</v>
      </c>
      <c r="C3510" t="s">
        <v>12007</v>
      </c>
      <c r="D3510" t="s">
        <v>12008</v>
      </c>
      <c r="E3510" t="s">
        <v>12009</v>
      </c>
      <c r="F3510" t="s">
        <v>6667</v>
      </c>
      <c r="G3510" t="s">
        <v>16</v>
      </c>
      <c r="H3510" t="s">
        <v>30</v>
      </c>
      <c r="I3510" t="s">
        <v>11606</v>
      </c>
      <c r="J3510" t="s">
        <v>11607</v>
      </c>
      <c r="K3510">
        <v>0</v>
      </c>
    </row>
    <row r="3511" spans="1:11" x14ac:dyDescent="0.25">
      <c r="A3511" t="s">
        <v>12010</v>
      </c>
      <c r="B3511" t="s">
        <v>12011</v>
      </c>
      <c r="C3511" t="s">
        <v>12012</v>
      </c>
      <c r="D3511" t="s">
        <v>12013</v>
      </c>
      <c r="E3511" t="s">
        <v>12014</v>
      </c>
      <c r="F3511" t="s">
        <v>780</v>
      </c>
      <c r="G3511" t="s">
        <v>16</v>
      </c>
      <c r="H3511" t="s">
        <v>30</v>
      </c>
      <c r="I3511" t="s">
        <v>11606</v>
      </c>
      <c r="J3511" t="s">
        <v>11607</v>
      </c>
      <c r="K3511">
        <v>0</v>
      </c>
    </row>
    <row r="3512" spans="1:11" x14ac:dyDescent="0.25">
      <c r="A3512" t="s">
        <v>12015</v>
      </c>
      <c r="B3512" t="s">
        <v>12016</v>
      </c>
      <c r="C3512" t="s">
        <v>12017</v>
      </c>
      <c r="D3512" t="s">
        <v>1366</v>
      </c>
      <c r="F3512" t="s">
        <v>6129</v>
      </c>
      <c r="G3512" t="s">
        <v>64</v>
      </c>
      <c r="H3512" t="s">
        <v>6130</v>
      </c>
      <c r="I3512" t="s">
        <v>11606</v>
      </c>
      <c r="J3512" t="s">
        <v>11607</v>
      </c>
      <c r="K3512">
        <v>0</v>
      </c>
    </row>
    <row r="3513" spans="1:11" x14ac:dyDescent="0.25">
      <c r="A3513" t="s">
        <v>12018</v>
      </c>
      <c r="C3513" t="s">
        <v>12019</v>
      </c>
      <c r="D3513" t="s">
        <v>10043</v>
      </c>
      <c r="E3513" t="s">
        <v>12020</v>
      </c>
      <c r="F3513" t="s">
        <v>2046</v>
      </c>
      <c r="G3513" t="s">
        <v>1876</v>
      </c>
      <c r="H3513" t="s">
        <v>2047</v>
      </c>
      <c r="I3513" t="s">
        <v>11606</v>
      </c>
      <c r="J3513" t="s">
        <v>11607</v>
      </c>
      <c r="K3513">
        <v>0</v>
      </c>
    </row>
    <row r="3514" spans="1:11" x14ac:dyDescent="0.25">
      <c r="A3514" t="s">
        <v>12021</v>
      </c>
      <c r="B3514" t="s">
        <v>12022</v>
      </c>
      <c r="C3514" t="s">
        <v>12023</v>
      </c>
      <c r="D3514" t="s">
        <v>12024</v>
      </c>
      <c r="E3514" t="s">
        <v>12025</v>
      </c>
      <c r="F3514" t="s">
        <v>12026</v>
      </c>
      <c r="G3514" t="s">
        <v>16</v>
      </c>
      <c r="H3514" t="s">
        <v>30</v>
      </c>
      <c r="I3514" t="s">
        <v>11606</v>
      </c>
      <c r="J3514" t="s">
        <v>11607</v>
      </c>
      <c r="K3514">
        <v>0</v>
      </c>
    </row>
    <row r="3515" spans="1:11" x14ac:dyDescent="0.25">
      <c r="A3515" t="s">
        <v>12027</v>
      </c>
      <c r="B3515" t="s">
        <v>12028</v>
      </c>
      <c r="C3515" t="s">
        <v>12029</v>
      </c>
      <c r="D3515" t="s">
        <v>12030</v>
      </c>
      <c r="E3515" t="s">
        <v>12031</v>
      </c>
      <c r="F3515" t="s">
        <v>79</v>
      </c>
      <c r="G3515" t="s">
        <v>64</v>
      </c>
      <c r="H3515" t="s">
        <v>65</v>
      </c>
      <c r="I3515" t="s">
        <v>11606</v>
      </c>
      <c r="J3515" t="s">
        <v>11607</v>
      </c>
      <c r="K3515">
        <v>0</v>
      </c>
    </row>
    <row r="3516" spans="1:11" x14ac:dyDescent="0.25">
      <c r="A3516" t="s">
        <v>12032</v>
      </c>
      <c r="C3516" t="s">
        <v>12033</v>
      </c>
      <c r="D3516" t="s">
        <v>12034</v>
      </c>
      <c r="E3516" t="s">
        <v>12035</v>
      </c>
      <c r="F3516" t="s">
        <v>1286</v>
      </c>
      <c r="G3516" t="s">
        <v>16</v>
      </c>
      <c r="H3516" t="s">
        <v>1102</v>
      </c>
      <c r="I3516" t="s">
        <v>11606</v>
      </c>
      <c r="J3516" t="s">
        <v>11607</v>
      </c>
      <c r="K3516">
        <v>0</v>
      </c>
    </row>
    <row r="3517" spans="1:11" x14ac:dyDescent="0.25">
      <c r="A3517" t="s">
        <v>12036</v>
      </c>
      <c r="C3517" t="s">
        <v>12037</v>
      </c>
      <c r="D3517" t="s">
        <v>1359</v>
      </c>
      <c r="F3517" t="s">
        <v>94</v>
      </c>
      <c r="G3517" t="s">
        <v>95</v>
      </c>
      <c r="H3517" t="s">
        <v>96</v>
      </c>
      <c r="I3517" t="s">
        <v>11606</v>
      </c>
      <c r="J3517" t="s">
        <v>11607</v>
      </c>
      <c r="K3517">
        <v>0</v>
      </c>
    </row>
    <row r="3518" spans="1:11" x14ac:dyDescent="0.25">
      <c r="A3518" t="s">
        <v>12038</v>
      </c>
      <c r="B3518" t="s">
        <v>12039</v>
      </c>
      <c r="C3518" t="s">
        <v>12040</v>
      </c>
      <c r="D3518" t="s">
        <v>12041</v>
      </c>
      <c r="E3518" t="s">
        <v>12042</v>
      </c>
      <c r="F3518" t="s">
        <v>12043</v>
      </c>
      <c r="G3518" t="s">
        <v>84</v>
      </c>
      <c r="H3518" t="s">
        <v>85</v>
      </c>
      <c r="I3518" t="s">
        <v>11606</v>
      </c>
      <c r="J3518" t="s">
        <v>11607</v>
      </c>
      <c r="K3518">
        <v>0</v>
      </c>
    </row>
    <row r="3519" spans="1:11" x14ac:dyDescent="0.25">
      <c r="A3519" t="s">
        <v>12044</v>
      </c>
      <c r="C3519" t="s">
        <v>12045</v>
      </c>
      <c r="D3519" t="s">
        <v>5503</v>
      </c>
      <c r="F3519" t="s">
        <v>12046</v>
      </c>
      <c r="G3519" t="s">
        <v>1876</v>
      </c>
      <c r="H3519" t="s">
        <v>1167</v>
      </c>
      <c r="I3519" t="s">
        <v>11606</v>
      </c>
      <c r="J3519" t="s">
        <v>11607</v>
      </c>
      <c r="K3519">
        <v>0</v>
      </c>
    </row>
    <row r="3520" spans="1:11" x14ac:dyDescent="0.25">
      <c r="A3520" t="s">
        <v>12047</v>
      </c>
      <c r="B3520" t="s">
        <v>12048</v>
      </c>
      <c r="C3520" t="s">
        <v>12049</v>
      </c>
      <c r="D3520" t="s">
        <v>10474</v>
      </c>
      <c r="E3520" t="s">
        <v>12050</v>
      </c>
      <c r="F3520" t="s">
        <v>12051</v>
      </c>
      <c r="G3520" t="s">
        <v>16</v>
      </c>
      <c r="H3520" t="s">
        <v>339</v>
      </c>
      <c r="I3520" t="s">
        <v>11606</v>
      </c>
      <c r="J3520" t="s">
        <v>11607</v>
      </c>
      <c r="K3520">
        <v>0</v>
      </c>
    </row>
    <row r="3521" spans="1:11" x14ac:dyDescent="0.25">
      <c r="A3521" t="s">
        <v>12052</v>
      </c>
      <c r="C3521" t="s">
        <v>12049</v>
      </c>
      <c r="D3521" t="s">
        <v>12053</v>
      </c>
      <c r="E3521" t="s">
        <v>12054</v>
      </c>
      <c r="F3521" t="s">
        <v>2546</v>
      </c>
      <c r="G3521" t="s">
        <v>16</v>
      </c>
      <c r="H3521" t="s">
        <v>834</v>
      </c>
      <c r="I3521" t="s">
        <v>11606</v>
      </c>
      <c r="J3521" t="s">
        <v>11607</v>
      </c>
      <c r="K3521">
        <v>0</v>
      </c>
    </row>
    <row r="3522" spans="1:11" x14ac:dyDescent="0.25">
      <c r="A3522" t="s">
        <v>12055</v>
      </c>
      <c r="C3522" t="s">
        <v>12049</v>
      </c>
      <c r="D3522" t="s">
        <v>4291</v>
      </c>
      <c r="E3522" t="s">
        <v>12054</v>
      </c>
      <c r="F3522" t="s">
        <v>2546</v>
      </c>
      <c r="G3522" t="s">
        <v>16</v>
      </c>
      <c r="H3522" t="s">
        <v>834</v>
      </c>
      <c r="I3522" t="s">
        <v>11606</v>
      </c>
      <c r="J3522" t="s">
        <v>11607</v>
      </c>
      <c r="K3522">
        <v>0</v>
      </c>
    </row>
    <row r="3523" spans="1:11" x14ac:dyDescent="0.25">
      <c r="A3523" t="s">
        <v>12056</v>
      </c>
      <c r="C3523" t="s">
        <v>12057</v>
      </c>
      <c r="D3523" t="s">
        <v>12058</v>
      </c>
      <c r="E3523" t="s">
        <v>11995</v>
      </c>
      <c r="F3523" t="s">
        <v>12059</v>
      </c>
      <c r="G3523" t="s">
        <v>16</v>
      </c>
      <c r="H3523" t="s">
        <v>30</v>
      </c>
      <c r="I3523" t="s">
        <v>11606</v>
      </c>
      <c r="J3523" t="s">
        <v>11607</v>
      </c>
      <c r="K3523">
        <v>0</v>
      </c>
    </row>
    <row r="3524" spans="1:11" x14ac:dyDescent="0.25">
      <c r="A3524" t="s">
        <v>12060</v>
      </c>
      <c r="B3524" t="s">
        <v>12061</v>
      </c>
      <c r="C3524" t="s">
        <v>12023</v>
      </c>
      <c r="D3524" t="s">
        <v>4320</v>
      </c>
      <c r="E3524" t="s">
        <v>12025</v>
      </c>
      <c r="F3524" t="s">
        <v>12062</v>
      </c>
      <c r="G3524" t="s">
        <v>16</v>
      </c>
      <c r="H3524" t="s">
        <v>30</v>
      </c>
      <c r="I3524" t="s">
        <v>11606</v>
      </c>
      <c r="J3524" t="s">
        <v>11607</v>
      </c>
      <c r="K3524">
        <v>0</v>
      </c>
    </row>
    <row r="3525" spans="1:11" x14ac:dyDescent="0.25">
      <c r="A3525" t="s">
        <v>12063</v>
      </c>
      <c r="B3525" t="s">
        <v>12064</v>
      </c>
      <c r="C3525" t="s">
        <v>12065</v>
      </c>
      <c r="D3525" t="s">
        <v>12066</v>
      </c>
      <c r="E3525" t="s">
        <v>12067</v>
      </c>
      <c r="F3525" t="s">
        <v>12068</v>
      </c>
      <c r="G3525" t="s">
        <v>16</v>
      </c>
      <c r="H3525" t="s">
        <v>30</v>
      </c>
      <c r="I3525" t="s">
        <v>11606</v>
      </c>
      <c r="J3525" t="s">
        <v>11607</v>
      </c>
      <c r="K3525">
        <v>0</v>
      </c>
    </row>
    <row r="3526" spans="1:11" x14ac:dyDescent="0.25">
      <c r="A3526" t="s">
        <v>12069</v>
      </c>
      <c r="C3526" t="s">
        <v>12070</v>
      </c>
      <c r="D3526" t="s">
        <v>10548</v>
      </c>
      <c r="F3526" t="s">
        <v>8733</v>
      </c>
      <c r="G3526" t="s">
        <v>2166</v>
      </c>
      <c r="H3526" t="s">
        <v>864</v>
      </c>
      <c r="I3526" t="s">
        <v>11606</v>
      </c>
      <c r="J3526" t="s">
        <v>11607</v>
      </c>
      <c r="K3526">
        <v>0</v>
      </c>
    </row>
    <row r="3527" spans="1:11" x14ac:dyDescent="0.25">
      <c r="A3527" t="s">
        <v>12071</v>
      </c>
      <c r="B3527" t="s">
        <v>12072</v>
      </c>
      <c r="C3527" t="s">
        <v>12073</v>
      </c>
      <c r="D3527" t="s">
        <v>12074</v>
      </c>
      <c r="E3527" t="s">
        <v>12075</v>
      </c>
      <c r="F3527" t="s">
        <v>12076</v>
      </c>
      <c r="G3527" t="s">
        <v>16</v>
      </c>
      <c r="H3527" t="s">
        <v>30</v>
      </c>
      <c r="I3527" t="s">
        <v>11606</v>
      </c>
      <c r="J3527" t="s">
        <v>11607</v>
      </c>
      <c r="K3527">
        <v>0</v>
      </c>
    </row>
    <row r="3528" spans="1:11" x14ac:dyDescent="0.25">
      <c r="A3528" t="s">
        <v>12077</v>
      </c>
      <c r="C3528" t="s">
        <v>12078</v>
      </c>
      <c r="D3528" t="s">
        <v>12079</v>
      </c>
      <c r="E3528" t="s">
        <v>12080</v>
      </c>
      <c r="F3528" t="s">
        <v>12081</v>
      </c>
      <c r="G3528" t="s">
        <v>16</v>
      </c>
      <c r="H3528" t="s">
        <v>30</v>
      </c>
      <c r="I3528" t="s">
        <v>11606</v>
      </c>
      <c r="J3528" t="s">
        <v>11607</v>
      </c>
      <c r="K3528">
        <v>0</v>
      </c>
    </row>
    <row r="3529" spans="1:11" x14ac:dyDescent="0.25">
      <c r="A3529" t="s">
        <v>12082</v>
      </c>
      <c r="B3529" t="s">
        <v>12083</v>
      </c>
      <c r="C3529" t="s">
        <v>12084</v>
      </c>
      <c r="D3529" t="s">
        <v>10047</v>
      </c>
      <c r="E3529" t="s">
        <v>12085</v>
      </c>
      <c r="F3529" t="s">
        <v>12086</v>
      </c>
      <c r="G3529" t="s">
        <v>16</v>
      </c>
      <c r="H3529" t="s">
        <v>30</v>
      </c>
      <c r="I3529" t="s">
        <v>11606</v>
      </c>
      <c r="J3529" t="s">
        <v>11607</v>
      </c>
      <c r="K3529">
        <v>0</v>
      </c>
    </row>
    <row r="3530" spans="1:11" x14ac:dyDescent="0.25">
      <c r="A3530" t="s">
        <v>12087</v>
      </c>
      <c r="B3530" t="s">
        <v>12088</v>
      </c>
      <c r="C3530" t="s">
        <v>12049</v>
      </c>
      <c r="D3530" t="s">
        <v>4351</v>
      </c>
      <c r="E3530" t="s">
        <v>12089</v>
      </c>
      <c r="F3530" t="s">
        <v>12090</v>
      </c>
      <c r="G3530" t="s">
        <v>16</v>
      </c>
      <c r="H3530" t="s">
        <v>30</v>
      </c>
      <c r="I3530" t="s">
        <v>11606</v>
      </c>
      <c r="J3530" t="s">
        <v>11607</v>
      </c>
      <c r="K3530">
        <v>0</v>
      </c>
    </row>
    <row r="3531" spans="1:11" x14ac:dyDescent="0.25">
      <c r="A3531" t="s">
        <v>12091</v>
      </c>
      <c r="C3531" t="s">
        <v>12092</v>
      </c>
      <c r="D3531" t="s">
        <v>5037</v>
      </c>
      <c r="E3531" t="s">
        <v>12093</v>
      </c>
      <c r="F3531" t="s">
        <v>1101</v>
      </c>
      <c r="G3531" t="s">
        <v>16</v>
      </c>
      <c r="H3531" t="s">
        <v>1102</v>
      </c>
      <c r="I3531" t="s">
        <v>11606</v>
      </c>
      <c r="J3531" t="s">
        <v>11607</v>
      </c>
      <c r="K3531">
        <v>0</v>
      </c>
    </row>
    <row r="3532" spans="1:11" x14ac:dyDescent="0.25">
      <c r="A3532" t="s">
        <v>12094</v>
      </c>
      <c r="B3532" t="s">
        <v>12095</v>
      </c>
      <c r="C3532" t="s">
        <v>12096</v>
      </c>
      <c r="D3532" t="s">
        <v>8541</v>
      </c>
      <c r="E3532" t="s">
        <v>12097</v>
      </c>
      <c r="F3532" t="s">
        <v>12098</v>
      </c>
      <c r="G3532" t="s">
        <v>48</v>
      </c>
      <c r="H3532" t="s">
        <v>49</v>
      </c>
      <c r="I3532" t="s">
        <v>11606</v>
      </c>
      <c r="J3532" t="s">
        <v>11607</v>
      </c>
      <c r="K3532">
        <v>0</v>
      </c>
    </row>
    <row r="3533" spans="1:11" x14ac:dyDescent="0.25">
      <c r="A3533" t="s">
        <v>12099</v>
      </c>
      <c r="B3533" t="s">
        <v>12100</v>
      </c>
      <c r="C3533" t="s">
        <v>12101</v>
      </c>
      <c r="D3533" t="s">
        <v>6730</v>
      </c>
      <c r="E3533" t="s">
        <v>12102</v>
      </c>
      <c r="F3533" t="s">
        <v>12103</v>
      </c>
      <c r="G3533" t="s">
        <v>314</v>
      </c>
      <c r="H3533" t="s">
        <v>846</v>
      </c>
      <c r="I3533" t="s">
        <v>11606</v>
      </c>
      <c r="J3533" t="s">
        <v>11607</v>
      </c>
      <c r="K3533">
        <v>0</v>
      </c>
    </row>
    <row r="3534" spans="1:11" x14ac:dyDescent="0.25">
      <c r="A3534" t="s">
        <v>12104</v>
      </c>
      <c r="C3534" t="s">
        <v>12049</v>
      </c>
      <c r="D3534" t="s">
        <v>4291</v>
      </c>
      <c r="E3534" t="s">
        <v>12105</v>
      </c>
      <c r="F3534" t="s">
        <v>12106</v>
      </c>
      <c r="G3534" t="s">
        <v>16</v>
      </c>
      <c r="H3534" t="s">
        <v>30</v>
      </c>
      <c r="I3534" t="s">
        <v>11606</v>
      </c>
      <c r="J3534" t="s">
        <v>11607</v>
      </c>
      <c r="K3534">
        <v>0</v>
      </c>
    </row>
    <row r="3535" spans="1:11" x14ac:dyDescent="0.25">
      <c r="A3535" t="s">
        <v>12107</v>
      </c>
      <c r="C3535" t="s">
        <v>12108</v>
      </c>
      <c r="D3535" t="s">
        <v>12109</v>
      </c>
      <c r="E3535" t="s">
        <v>12110</v>
      </c>
      <c r="F3535" t="s">
        <v>12111</v>
      </c>
      <c r="G3535" t="s">
        <v>235</v>
      </c>
      <c r="H3535" t="s">
        <v>236</v>
      </c>
      <c r="I3535" t="s">
        <v>11606</v>
      </c>
      <c r="J3535" t="s">
        <v>11607</v>
      </c>
      <c r="K3535">
        <v>0</v>
      </c>
    </row>
    <row r="3536" spans="1:11" x14ac:dyDescent="0.25">
      <c r="A3536" t="s">
        <v>12112</v>
      </c>
      <c r="C3536" t="s">
        <v>12113</v>
      </c>
      <c r="D3536" t="s">
        <v>8124</v>
      </c>
      <c r="E3536" t="s">
        <v>12114</v>
      </c>
      <c r="F3536" t="s">
        <v>12115</v>
      </c>
      <c r="G3536" t="s">
        <v>64</v>
      </c>
      <c r="I3536" t="s">
        <v>11606</v>
      </c>
      <c r="J3536" t="s">
        <v>11607</v>
      </c>
      <c r="K3536">
        <v>0</v>
      </c>
    </row>
    <row r="3537" spans="1:11" x14ac:dyDescent="0.25">
      <c r="A3537" t="s">
        <v>12116</v>
      </c>
      <c r="B3537" t="s">
        <v>12117</v>
      </c>
      <c r="C3537" t="s">
        <v>12118</v>
      </c>
      <c r="D3537" t="s">
        <v>12119</v>
      </c>
      <c r="E3537" t="s">
        <v>12120</v>
      </c>
      <c r="F3537" t="s">
        <v>1038</v>
      </c>
      <c r="G3537" t="s">
        <v>16</v>
      </c>
      <c r="H3537" t="s">
        <v>339</v>
      </c>
      <c r="I3537" t="s">
        <v>11606</v>
      </c>
      <c r="J3537" t="s">
        <v>11607</v>
      </c>
      <c r="K3537">
        <v>0</v>
      </c>
    </row>
    <row r="3538" spans="1:11" x14ac:dyDescent="0.25">
      <c r="A3538" t="s">
        <v>12121</v>
      </c>
      <c r="C3538" t="s">
        <v>12078</v>
      </c>
      <c r="D3538" t="s">
        <v>12030</v>
      </c>
      <c r="E3538" t="s">
        <v>12122</v>
      </c>
      <c r="F3538" t="s">
        <v>4500</v>
      </c>
      <c r="G3538" t="s">
        <v>16</v>
      </c>
      <c r="H3538" t="s">
        <v>30</v>
      </c>
      <c r="I3538" t="s">
        <v>11606</v>
      </c>
      <c r="J3538" t="s">
        <v>11607</v>
      </c>
      <c r="K3538">
        <v>0</v>
      </c>
    </row>
    <row r="3539" spans="1:11" x14ac:dyDescent="0.25">
      <c r="A3539" t="s">
        <v>12123</v>
      </c>
      <c r="C3539" t="s">
        <v>12078</v>
      </c>
      <c r="D3539" t="s">
        <v>12124</v>
      </c>
      <c r="E3539" t="s">
        <v>12125</v>
      </c>
      <c r="F3539" t="s">
        <v>12126</v>
      </c>
      <c r="G3539" t="s">
        <v>16</v>
      </c>
      <c r="H3539" t="s">
        <v>30</v>
      </c>
      <c r="I3539" t="s">
        <v>11606</v>
      </c>
      <c r="J3539" t="s">
        <v>11607</v>
      </c>
      <c r="K3539">
        <v>0</v>
      </c>
    </row>
    <row r="3540" spans="1:11" x14ac:dyDescent="0.25">
      <c r="A3540" t="s">
        <v>12127</v>
      </c>
      <c r="B3540" t="s">
        <v>12128</v>
      </c>
      <c r="C3540" t="s">
        <v>12129</v>
      </c>
      <c r="D3540" t="s">
        <v>12130</v>
      </c>
      <c r="E3540" t="s">
        <v>12131</v>
      </c>
      <c r="F3540" t="s">
        <v>12132</v>
      </c>
      <c r="G3540" t="s">
        <v>16</v>
      </c>
      <c r="H3540" t="s">
        <v>30</v>
      </c>
      <c r="I3540" t="s">
        <v>11606</v>
      </c>
      <c r="J3540" t="s">
        <v>11607</v>
      </c>
      <c r="K3540">
        <v>0</v>
      </c>
    </row>
    <row r="3541" spans="1:11" x14ac:dyDescent="0.25">
      <c r="A3541" t="s">
        <v>12133</v>
      </c>
      <c r="C3541" t="s">
        <v>12134</v>
      </c>
      <c r="D3541" t="s">
        <v>12135</v>
      </c>
      <c r="E3541" t="s">
        <v>12136</v>
      </c>
      <c r="F3541" t="s">
        <v>12137</v>
      </c>
      <c r="G3541" t="s">
        <v>16</v>
      </c>
      <c r="H3541" t="s">
        <v>8681</v>
      </c>
      <c r="I3541" t="s">
        <v>11606</v>
      </c>
      <c r="J3541" t="s">
        <v>11607</v>
      </c>
      <c r="K3541">
        <v>0</v>
      </c>
    </row>
    <row r="3542" spans="1:11" x14ac:dyDescent="0.25">
      <c r="A3542" t="s">
        <v>12138</v>
      </c>
      <c r="B3542" t="s">
        <v>12139</v>
      </c>
      <c r="C3542" t="s">
        <v>12140</v>
      </c>
      <c r="D3542" t="s">
        <v>1359</v>
      </c>
      <c r="E3542" t="s">
        <v>12141</v>
      </c>
      <c r="F3542" t="s">
        <v>12142</v>
      </c>
      <c r="G3542" t="s">
        <v>235</v>
      </c>
      <c r="H3542" t="s">
        <v>236</v>
      </c>
      <c r="I3542" t="s">
        <v>11606</v>
      </c>
      <c r="J3542" t="s">
        <v>11607</v>
      </c>
      <c r="K3542">
        <v>0</v>
      </c>
    </row>
    <row r="3543" spans="1:11" x14ac:dyDescent="0.25">
      <c r="A3543" t="s">
        <v>12143</v>
      </c>
      <c r="C3543" t="s">
        <v>12144</v>
      </c>
      <c r="D3543" t="s">
        <v>12145</v>
      </c>
      <c r="E3543" t="s">
        <v>12146</v>
      </c>
      <c r="F3543" t="s">
        <v>12147</v>
      </c>
      <c r="G3543" t="s">
        <v>64</v>
      </c>
      <c r="H3543" t="s">
        <v>481</v>
      </c>
      <c r="I3543" t="s">
        <v>11606</v>
      </c>
      <c r="J3543" t="s">
        <v>11607</v>
      </c>
      <c r="K3543">
        <v>0</v>
      </c>
    </row>
    <row r="3544" spans="1:11" x14ac:dyDescent="0.25">
      <c r="A3544" t="s">
        <v>12148</v>
      </c>
      <c r="C3544" t="s">
        <v>12078</v>
      </c>
      <c r="D3544" t="s">
        <v>12149</v>
      </c>
      <c r="E3544" t="s">
        <v>12150</v>
      </c>
      <c r="F3544" t="s">
        <v>12151</v>
      </c>
      <c r="G3544" t="s">
        <v>16</v>
      </c>
      <c r="H3544" t="s">
        <v>30</v>
      </c>
      <c r="I3544" t="s">
        <v>11606</v>
      </c>
      <c r="J3544" t="s">
        <v>11607</v>
      </c>
      <c r="K3544">
        <v>0</v>
      </c>
    </row>
    <row r="3545" spans="1:11" x14ac:dyDescent="0.25">
      <c r="A3545" t="s">
        <v>12152</v>
      </c>
      <c r="C3545" t="s">
        <v>11665</v>
      </c>
      <c r="D3545" t="s">
        <v>12153</v>
      </c>
      <c r="E3545" t="s">
        <v>12154</v>
      </c>
      <c r="F3545" t="s">
        <v>2967</v>
      </c>
      <c r="G3545" t="s">
        <v>16</v>
      </c>
      <c r="H3545" t="s">
        <v>864</v>
      </c>
      <c r="I3545" t="s">
        <v>11606</v>
      </c>
      <c r="J3545" t="s">
        <v>11607</v>
      </c>
      <c r="K3545">
        <v>0</v>
      </c>
    </row>
    <row r="3546" spans="1:11" x14ac:dyDescent="0.25">
      <c r="A3546" t="s">
        <v>12155</v>
      </c>
      <c r="B3546" t="s">
        <v>12156</v>
      </c>
      <c r="C3546" t="s">
        <v>12157</v>
      </c>
      <c r="D3546" t="s">
        <v>10685</v>
      </c>
      <c r="E3546" t="s">
        <v>12158</v>
      </c>
      <c r="F3546" t="s">
        <v>8362</v>
      </c>
      <c r="G3546" t="s">
        <v>8363</v>
      </c>
      <c r="H3546" t="s">
        <v>8364</v>
      </c>
      <c r="I3546" t="s">
        <v>11606</v>
      </c>
      <c r="J3546" t="s">
        <v>11607</v>
      </c>
      <c r="K3546">
        <v>0</v>
      </c>
    </row>
    <row r="3547" spans="1:11" x14ac:dyDescent="0.25">
      <c r="A3547" t="s">
        <v>12159</v>
      </c>
      <c r="B3547" t="s">
        <v>12160</v>
      </c>
      <c r="C3547" t="s">
        <v>12161</v>
      </c>
      <c r="D3547" t="s">
        <v>12162</v>
      </c>
      <c r="E3547" t="s">
        <v>12163</v>
      </c>
      <c r="F3547" t="s">
        <v>12164</v>
      </c>
      <c r="G3547" t="s">
        <v>5033</v>
      </c>
      <c r="H3547" t="s">
        <v>5034</v>
      </c>
      <c r="I3547" t="s">
        <v>11606</v>
      </c>
      <c r="J3547" t="s">
        <v>11607</v>
      </c>
      <c r="K3547">
        <v>0</v>
      </c>
    </row>
    <row r="3548" spans="1:11" x14ac:dyDescent="0.25">
      <c r="A3548" t="s">
        <v>12165</v>
      </c>
      <c r="B3548" t="s">
        <v>12166</v>
      </c>
      <c r="C3548" t="s">
        <v>12078</v>
      </c>
      <c r="D3548" t="s">
        <v>4062</v>
      </c>
      <c r="E3548" t="s">
        <v>12167</v>
      </c>
      <c r="F3548" t="s">
        <v>12168</v>
      </c>
      <c r="G3548" t="s">
        <v>16</v>
      </c>
      <c r="H3548" t="s">
        <v>30</v>
      </c>
      <c r="I3548" t="s">
        <v>11606</v>
      </c>
      <c r="J3548" t="s">
        <v>11607</v>
      </c>
      <c r="K3548">
        <v>0</v>
      </c>
    </row>
    <row r="3549" spans="1:11" x14ac:dyDescent="0.25">
      <c r="A3549" t="s">
        <v>12169</v>
      </c>
      <c r="B3549" t="s">
        <v>12170</v>
      </c>
      <c r="C3549" t="s">
        <v>12171</v>
      </c>
      <c r="D3549" t="s">
        <v>4300</v>
      </c>
      <c r="E3549" t="s">
        <v>12172</v>
      </c>
      <c r="F3549" t="s">
        <v>12173</v>
      </c>
      <c r="G3549" t="s">
        <v>235</v>
      </c>
      <c r="H3549" t="s">
        <v>236</v>
      </c>
      <c r="I3549" t="s">
        <v>11606</v>
      </c>
      <c r="J3549" t="s">
        <v>11607</v>
      </c>
      <c r="K3549">
        <v>0</v>
      </c>
    </row>
    <row r="3550" spans="1:11" x14ac:dyDescent="0.25">
      <c r="A3550" t="s">
        <v>12174</v>
      </c>
      <c r="B3550" t="s">
        <v>12175</v>
      </c>
      <c r="C3550" t="s">
        <v>12176</v>
      </c>
      <c r="D3550" t="s">
        <v>12177</v>
      </c>
      <c r="E3550" t="s">
        <v>11973</v>
      </c>
      <c r="F3550" t="s">
        <v>10867</v>
      </c>
      <c r="G3550" t="s">
        <v>7874</v>
      </c>
      <c r="H3550" t="s">
        <v>859</v>
      </c>
      <c r="I3550" t="s">
        <v>11606</v>
      </c>
      <c r="J3550" t="s">
        <v>11607</v>
      </c>
      <c r="K3550">
        <v>0</v>
      </c>
    </row>
    <row r="3551" spans="1:11" x14ac:dyDescent="0.25">
      <c r="A3551" t="s">
        <v>12178</v>
      </c>
      <c r="C3551" t="s">
        <v>12179</v>
      </c>
      <c r="D3551" t="s">
        <v>1265</v>
      </c>
      <c r="E3551" t="s">
        <v>12180</v>
      </c>
      <c r="F3551" t="s">
        <v>2914</v>
      </c>
      <c r="G3551" t="s">
        <v>2915</v>
      </c>
      <c r="H3551" t="s">
        <v>2916</v>
      </c>
      <c r="I3551" t="s">
        <v>11606</v>
      </c>
      <c r="J3551" t="s">
        <v>11607</v>
      </c>
      <c r="K3551">
        <v>0</v>
      </c>
    </row>
    <row r="3552" spans="1:11" x14ac:dyDescent="0.25">
      <c r="A3552" t="s">
        <v>12181</v>
      </c>
      <c r="C3552" t="s">
        <v>12182</v>
      </c>
      <c r="D3552" t="s">
        <v>7460</v>
      </c>
      <c r="F3552" t="s">
        <v>12183</v>
      </c>
      <c r="G3552" t="s">
        <v>1876</v>
      </c>
      <c r="H3552" t="s">
        <v>30</v>
      </c>
      <c r="I3552" t="s">
        <v>11606</v>
      </c>
      <c r="J3552" t="s">
        <v>11607</v>
      </c>
      <c r="K3552">
        <v>0</v>
      </c>
    </row>
    <row r="3553" spans="1:11" x14ac:dyDescent="0.25">
      <c r="A3553" t="s">
        <v>12184</v>
      </c>
      <c r="B3553" t="s">
        <v>12185</v>
      </c>
      <c r="C3553" t="s">
        <v>12186</v>
      </c>
      <c r="D3553" t="s">
        <v>331</v>
      </c>
      <c r="E3553" t="s">
        <v>12187</v>
      </c>
      <c r="F3553" t="s">
        <v>12188</v>
      </c>
      <c r="G3553" t="s">
        <v>16</v>
      </c>
      <c r="H3553" t="s">
        <v>30</v>
      </c>
      <c r="I3553" t="s">
        <v>11606</v>
      </c>
      <c r="J3553" t="s">
        <v>11607</v>
      </c>
      <c r="K3553">
        <v>0</v>
      </c>
    </row>
    <row r="3554" spans="1:11" x14ac:dyDescent="0.25">
      <c r="A3554" t="s">
        <v>12189</v>
      </c>
      <c r="C3554" t="s">
        <v>12190</v>
      </c>
      <c r="D3554" t="s">
        <v>2745</v>
      </c>
      <c r="F3554" t="s">
        <v>12191</v>
      </c>
      <c r="G3554" t="s">
        <v>64</v>
      </c>
      <c r="H3554" t="s">
        <v>2188</v>
      </c>
      <c r="I3554" t="s">
        <v>11606</v>
      </c>
      <c r="J3554" t="s">
        <v>11607</v>
      </c>
      <c r="K3554">
        <v>0</v>
      </c>
    </row>
    <row r="3555" spans="1:11" x14ac:dyDescent="0.25">
      <c r="A3555" t="s">
        <v>12192</v>
      </c>
      <c r="C3555" t="s">
        <v>12193</v>
      </c>
      <c r="D3555" t="s">
        <v>9979</v>
      </c>
      <c r="E3555" t="s">
        <v>12194</v>
      </c>
      <c r="F3555" t="s">
        <v>6727</v>
      </c>
      <c r="G3555" t="s">
        <v>314</v>
      </c>
      <c r="H3555" t="s">
        <v>339</v>
      </c>
      <c r="I3555" t="s">
        <v>11606</v>
      </c>
      <c r="J3555" t="s">
        <v>11607</v>
      </c>
      <c r="K3555">
        <v>0</v>
      </c>
    </row>
    <row r="3556" spans="1:11" x14ac:dyDescent="0.25">
      <c r="A3556" t="s">
        <v>12195</v>
      </c>
      <c r="C3556" t="s">
        <v>12196</v>
      </c>
      <c r="D3556" t="s">
        <v>1281</v>
      </c>
      <c r="F3556" t="s">
        <v>12197</v>
      </c>
      <c r="G3556" t="s">
        <v>16</v>
      </c>
      <c r="H3556" t="s">
        <v>12198</v>
      </c>
      <c r="I3556" t="s">
        <v>11606</v>
      </c>
      <c r="J3556" t="s">
        <v>11607</v>
      </c>
      <c r="K3556">
        <v>0</v>
      </c>
    </row>
    <row r="3557" spans="1:11" x14ac:dyDescent="0.25">
      <c r="A3557" t="s">
        <v>12199</v>
      </c>
      <c r="C3557" t="s">
        <v>12078</v>
      </c>
      <c r="D3557" t="s">
        <v>4320</v>
      </c>
      <c r="E3557" t="s">
        <v>12122</v>
      </c>
      <c r="F3557" t="s">
        <v>12200</v>
      </c>
      <c r="G3557" t="s">
        <v>16</v>
      </c>
      <c r="H3557" t="s">
        <v>30</v>
      </c>
      <c r="I3557" t="s">
        <v>11606</v>
      </c>
      <c r="J3557" t="s">
        <v>11607</v>
      </c>
      <c r="K3557">
        <v>0</v>
      </c>
    </row>
    <row r="3558" spans="1:11" x14ac:dyDescent="0.25">
      <c r="A3558" t="s">
        <v>12201</v>
      </c>
      <c r="C3558" t="s">
        <v>12202</v>
      </c>
      <c r="D3558" t="s">
        <v>8913</v>
      </c>
      <c r="E3558" t="s">
        <v>12203</v>
      </c>
      <c r="F3558" t="s">
        <v>12204</v>
      </c>
      <c r="G3558" t="s">
        <v>48</v>
      </c>
      <c r="H3558" t="s">
        <v>49</v>
      </c>
      <c r="I3558" t="s">
        <v>11606</v>
      </c>
      <c r="J3558" t="s">
        <v>11607</v>
      </c>
      <c r="K3558">
        <v>0</v>
      </c>
    </row>
    <row r="3559" spans="1:11" x14ac:dyDescent="0.25">
      <c r="A3559" t="s">
        <v>12205</v>
      </c>
      <c r="B3559" t="s">
        <v>12206</v>
      </c>
      <c r="C3559" t="s">
        <v>12207</v>
      </c>
      <c r="D3559" t="s">
        <v>12208</v>
      </c>
      <c r="E3559" t="s">
        <v>12209</v>
      </c>
      <c r="F3559" t="s">
        <v>12210</v>
      </c>
      <c r="G3559" t="s">
        <v>109</v>
      </c>
      <c r="H3559" t="s">
        <v>110</v>
      </c>
      <c r="I3559" t="s">
        <v>11606</v>
      </c>
      <c r="J3559" t="s">
        <v>11607</v>
      </c>
      <c r="K3559">
        <v>0</v>
      </c>
    </row>
    <row r="3560" spans="1:11" x14ac:dyDescent="0.25">
      <c r="A3560" t="s">
        <v>12211</v>
      </c>
      <c r="B3560" t="s">
        <v>12212</v>
      </c>
      <c r="C3560" t="s">
        <v>12213</v>
      </c>
      <c r="D3560" t="s">
        <v>8073</v>
      </c>
      <c r="E3560" t="s">
        <v>12214</v>
      </c>
      <c r="F3560" t="s">
        <v>12215</v>
      </c>
      <c r="G3560" t="s">
        <v>64</v>
      </c>
      <c r="H3560" t="s">
        <v>574</v>
      </c>
      <c r="I3560" t="s">
        <v>11606</v>
      </c>
      <c r="J3560" t="s">
        <v>11607</v>
      </c>
      <c r="K3560">
        <v>0</v>
      </c>
    </row>
    <row r="3561" spans="1:11" x14ac:dyDescent="0.25">
      <c r="A3561" t="s">
        <v>12216</v>
      </c>
      <c r="C3561" t="s">
        <v>12217</v>
      </c>
      <c r="D3561" t="s">
        <v>679</v>
      </c>
      <c r="E3561" t="s">
        <v>12218</v>
      </c>
      <c r="F3561" t="s">
        <v>12219</v>
      </c>
      <c r="G3561" t="s">
        <v>1876</v>
      </c>
      <c r="H3561" t="s">
        <v>1167</v>
      </c>
      <c r="I3561" t="s">
        <v>11606</v>
      </c>
      <c r="J3561" t="s">
        <v>11607</v>
      </c>
      <c r="K3561">
        <v>0</v>
      </c>
    </row>
    <row r="3562" spans="1:11" x14ac:dyDescent="0.25">
      <c r="A3562" t="s">
        <v>12220</v>
      </c>
      <c r="B3562" t="s">
        <v>12221</v>
      </c>
      <c r="C3562" t="s">
        <v>12222</v>
      </c>
      <c r="D3562" t="s">
        <v>12223</v>
      </c>
      <c r="E3562" t="s">
        <v>12224</v>
      </c>
      <c r="F3562" t="s">
        <v>12225</v>
      </c>
      <c r="G3562" t="s">
        <v>16</v>
      </c>
      <c r="H3562" t="s">
        <v>30</v>
      </c>
      <c r="I3562" t="s">
        <v>11606</v>
      </c>
      <c r="J3562" t="s">
        <v>11607</v>
      </c>
      <c r="K3562">
        <v>0</v>
      </c>
    </row>
    <row r="3563" spans="1:11" x14ac:dyDescent="0.25">
      <c r="A3563" t="s">
        <v>12226</v>
      </c>
      <c r="C3563" t="s">
        <v>12227</v>
      </c>
      <c r="D3563" t="s">
        <v>5436</v>
      </c>
      <c r="E3563" t="s">
        <v>12228</v>
      </c>
      <c r="F3563" t="s">
        <v>12229</v>
      </c>
      <c r="G3563" t="s">
        <v>16</v>
      </c>
      <c r="H3563" t="s">
        <v>4393</v>
      </c>
      <c r="I3563" t="s">
        <v>11606</v>
      </c>
      <c r="J3563" t="s">
        <v>11607</v>
      </c>
      <c r="K3563">
        <v>0</v>
      </c>
    </row>
    <row r="3564" spans="1:11" x14ac:dyDescent="0.25">
      <c r="A3564" t="s">
        <v>12230</v>
      </c>
      <c r="B3564" t="s">
        <v>12231</v>
      </c>
      <c r="C3564" t="s">
        <v>12232</v>
      </c>
      <c r="D3564" t="s">
        <v>12233</v>
      </c>
      <c r="E3564" t="s">
        <v>12234</v>
      </c>
      <c r="F3564" t="s">
        <v>79</v>
      </c>
      <c r="G3564" t="s">
        <v>64</v>
      </c>
      <c r="H3564" t="s">
        <v>65</v>
      </c>
      <c r="I3564" t="s">
        <v>11606</v>
      </c>
      <c r="J3564" t="s">
        <v>11607</v>
      </c>
      <c r="K3564">
        <v>0</v>
      </c>
    </row>
    <row r="3565" spans="1:11" x14ac:dyDescent="0.25">
      <c r="A3565" t="s">
        <v>12235</v>
      </c>
      <c r="B3565" t="s">
        <v>12236</v>
      </c>
      <c r="C3565" t="s">
        <v>12237</v>
      </c>
      <c r="D3565" t="s">
        <v>11684</v>
      </c>
      <c r="E3565" t="s">
        <v>12238</v>
      </c>
      <c r="F3565" t="s">
        <v>12239</v>
      </c>
      <c r="G3565" t="s">
        <v>64</v>
      </c>
      <c r="H3565" t="s">
        <v>736</v>
      </c>
      <c r="I3565" t="s">
        <v>11606</v>
      </c>
      <c r="J3565" t="s">
        <v>11607</v>
      </c>
      <c r="K3565">
        <v>0</v>
      </c>
    </row>
    <row r="3566" spans="1:11" x14ac:dyDescent="0.25">
      <c r="A3566" t="s">
        <v>12240</v>
      </c>
      <c r="B3566" t="s">
        <v>12241</v>
      </c>
      <c r="C3566" t="s">
        <v>12242</v>
      </c>
      <c r="D3566" t="s">
        <v>12243</v>
      </c>
      <c r="F3566" t="s">
        <v>5044</v>
      </c>
      <c r="G3566" t="s">
        <v>109</v>
      </c>
      <c r="H3566" t="s">
        <v>110</v>
      </c>
      <c r="I3566" t="s">
        <v>11606</v>
      </c>
      <c r="J3566" t="s">
        <v>11607</v>
      </c>
      <c r="K3566">
        <v>0</v>
      </c>
    </row>
    <row r="3567" spans="1:11" x14ac:dyDescent="0.25">
      <c r="A3567" t="s">
        <v>12244</v>
      </c>
      <c r="C3567" t="s">
        <v>12078</v>
      </c>
      <c r="D3567" t="s">
        <v>11987</v>
      </c>
      <c r="E3567" t="s">
        <v>12245</v>
      </c>
      <c r="F3567" t="s">
        <v>896</v>
      </c>
      <c r="G3567" t="s">
        <v>16</v>
      </c>
      <c r="H3567" t="s">
        <v>30</v>
      </c>
      <c r="I3567" t="s">
        <v>11606</v>
      </c>
      <c r="J3567" t="s">
        <v>11607</v>
      </c>
      <c r="K3567">
        <v>0</v>
      </c>
    </row>
    <row r="3568" spans="1:11" x14ac:dyDescent="0.25">
      <c r="A3568" t="s">
        <v>12246</v>
      </c>
      <c r="B3568" t="s">
        <v>12247</v>
      </c>
      <c r="C3568" t="s">
        <v>12248</v>
      </c>
      <c r="D3568" t="s">
        <v>12149</v>
      </c>
      <c r="E3568" t="s">
        <v>12249</v>
      </c>
      <c r="F3568" t="s">
        <v>12250</v>
      </c>
      <c r="G3568" t="s">
        <v>64</v>
      </c>
      <c r="H3568" t="s">
        <v>736</v>
      </c>
      <c r="I3568" t="s">
        <v>11606</v>
      </c>
      <c r="J3568" t="s">
        <v>11607</v>
      </c>
      <c r="K3568">
        <v>0</v>
      </c>
    </row>
    <row r="3569" spans="1:11" x14ac:dyDescent="0.25">
      <c r="A3569" t="s">
        <v>12251</v>
      </c>
      <c r="B3569" t="s">
        <v>12252</v>
      </c>
      <c r="C3569" t="s">
        <v>12248</v>
      </c>
      <c r="D3569" t="s">
        <v>12253</v>
      </c>
      <c r="E3569" t="s">
        <v>12254</v>
      </c>
      <c r="F3569" t="s">
        <v>2702</v>
      </c>
      <c r="G3569" t="s">
        <v>64</v>
      </c>
      <c r="H3569" t="s">
        <v>736</v>
      </c>
      <c r="I3569" t="s">
        <v>11606</v>
      </c>
      <c r="J3569" t="s">
        <v>11607</v>
      </c>
      <c r="K3569">
        <v>0</v>
      </c>
    </row>
    <row r="3570" spans="1:11" x14ac:dyDescent="0.25">
      <c r="A3570" t="s">
        <v>12255</v>
      </c>
      <c r="C3570" t="s">
        <v>12078</v>
      </c>
      <c r="D3570" t="s">
        <v>12256</v>
      </c>
      <c r="E3570" t="s">
        <v>12257</v>
      </c>
      <c r="F3570" t="s">
        <v>2393</v>
      </c>
      <c r="G3570" t="s">
        <v>16</v>
      </c>
      <c r="H3570" t="s">
        <v>30</v>
      </c>
      <c r="I3570" t="s">
        <v>11606</v>
      </c>
      <c r="J3570" t="s">
        <v>11607</v>
      </c>
      <c r="K3570">
        <v>0</v>
      </c>
    </row>
    <row r="3571" spans="1:11" x14ac:dyDescent="0.25">
      <c r="A3571" t="s">
        <v>12258</v>
      </c>
      <c r="C3571" t="s">
        <v>12259</v>
      </c>
      <c r="D3571" t="s">
        <v>9300</v>
      </c>
      <c r="F3571" t="s">
        <v>12260</v>
      </c>
      <c r="G3571" t="s">
        <v>1876</v>
      </c>
      <c r="H3571" t="s">
        <v>1167</v>
      </c>
      <c r="I3571" t="s">
        <v>11606</v>
      </c>
      <c r="J3571" t="s">
        <v>11607</v>
      </c>
      <c r="K3571">
        <v>0</v>
      </c>
    </row>
    <row r="3572" spans="1:11" x14ac:dyDescent="0.25">
      <c r="A3572" t="s">
        <v>12261</v>
      </c>
      <c r="C3572" t="s">
        <v>12262</v>
      </c>
      <c r="D3572" t="s">
        <v>2388</v>
      </c>
      <c r="F3572" t="s">
        <v>3675</v>
      </c>
      <c r="G3572" t="s">
        <v>16</v>
      </c>
      <c r="H3572" t="s">
        <v>30</v>
      </c>
      <c r="I3572" t="s">
        <v>11606</v>
      </c>
      <c r="J3572" t="s">
        <v>11607</v>
      </c>
      <c r="K3572">
        <v>0</v>
      </c>
    </row>
    <row r="3573" spans="1:11" x14ac:dyDescent="0.25">
      <c r="A3573" t="s">
        <v>12263</v>
      </c>
      <c r="C3573" t="s">
        <v>11691</v>
      </c>
      <c r="D3573" t="s">
        <v>9471</v>
      </c>
      <c r="F3573" t="s">
        <v>12264</v>
      </c>
      <c r="G3573" t="s">
        <v>11693</v>
      </c>
      <c r="H3573" t="s">
        <v>11694</v>
      </c>
      <c r="I3573" t="s">
        <v>11606</v>
      </c>
      <c r="J3573" t="s">
        <v>11607</v>
      </c>
      <c r="K3573">
        <v>0</v>
      </c>
    </row>
    <row r="3574" spans="1:11" x14ac:dyDescent="0.25">
      <c r="A3574" t="s">
        <v>12265</v>
      </c>
      <c r="C3574" t="s">
        <v>12266</v>
      </c>
      <c r="D3574" t="s">
        <v>5864</v>
      </c>
      <c r="E3574" t="s">
        <v>12267</v>
      </c>
      <c r="F3574" t="s">
        <v>2926</v>
      </c>
      <c r="G3574" t="s">
        <v>48</v>
      </c>
      <c r="H3574" t="s">
        <v>49</v>
      </c>
      <c r="I3574" t="s">
        <v>11606</v>
      </c>
      <c r="J3574" t="s">
        <v>11607</v>
      </c>
      <c r="K3574">
        <v>0</v>
      </c>
    </row>
    <row r="3575" spans="1:11" x14ac:dyDescent="0.25">
      <c r="A3575" t="s">
        <v>12268</v>
      </c>
      <c r="B3575" t="s">
        <v>12269</v>
      </c>
      <c r="C3575" t="s">
        <v>12270</v>
      </c>
      <c r="D3575" t="s">
        <v>12135</v>
      </c>
      <c r="E3575" t="s">
        <v>12271</v>
      </c>
      <c r="F3575" t="s">
        <v>12272</v>
      </c>
      <c r="G3575" t="s">
        <v>16</v>
      </c>
      <c r="H3575" t="s">
        <v>30</v>
      </c>
      <c r="I3575" t="s">
        <v>11606</v>
      </c>
      <c r="J3575" t="s">
        <v>11607</v>
      </c>
      <c r="K3575">
        <v>0</v>
      </c>
    </row>
    <row r="3576" spans="1:11" x14ac:dyDescent="0.25">
      <c r="A3576" t="s">
        <v>12273</v>
      </c>
      <c r="C3576" t="s">
        <v>12274</v>
      </c>
      <c r="D3576" t="s">
        <v>8409</v>
      </c>
      <c r="E3576" t="s">
        <v>12275</v>
      </c>
      <c r="F3576" t="s">
        <v>12276</v>
      </c>
      <c r="G3576" t="s">
        <v>1876</v>
      </c>
      <c r="H3576" t="s">
        <v>261</v>
      </c>
      <c r="I3576" t="s">
        <v>11606</v>
      </c>
      <c r="J3576" t="s">
        <v>11607</v>
      </c>
      <c r="K3576">
        <v>0</v>
      </c>
    </row>
    <row r="3577" spans="1:11" x14ac:dyDescent="0.25">
      <c r="A3577" t="s">
        <v>12277</v>
      </c>
      <c r="C3577" t="s">
        <v>12078</v>
      </c>
      <c r="D3577" t="s">
        <v>12024</v>
      </c>
      <c r="F3577" t="s">
        <v>666</v>
      </c>
      <c r="G3577" t="s">
        <v>16</v>
      </c>
      <c r="H3577" t="s">
        <v>30</v>
      </c>
      <c r="I3577" t="s">
        <v>11606</v>
      </c>
      <c r="J3577" t="s">
        <v>11607</v>
      </c>
      <c r="K3577">
        <v>0</v>
      </c>
    </row>
    <row r="3578" spans="1:11" x14ac:dyDescent="0.25">
      <c r="A3578" t="s">
        <v>12278</v>
      </c>
      <c r="B3578" t="s">
        <v>12279</v>
      </c>
      <c r="C3578" t="s">
        <v>12280</v>
      </c>
      <c r="D3578" t="s">
        <v>3967</v>
      </c>
      <c r="E3578" t="s">
        <v>12281</v>
      </c>
      <c r="F3578" t="s">
        <v>12282</v>
      </c>
      <c r="G3578" t="s">
        <v>1876</v>
      </c>
      <c r="H3578" t="s">
        <v>2047</v>
      </c>
      <c r="I3578" t="s">
        <v>11606</v>
      </c>
      <c r="J3578" t="s">
        <v>11607</v>
      </c>
      <c r="K3578">
        <v>0</v>
      </c>
    </row>
    <row r="3579" spans="1:11" x14ac:dyDescent="0.25">
      <c r="A3579" t="s">
        <v>12283</v>
      </c>
      <c r="C3579" t="s">
        <v>12284</v>
      </c>
      <c r="D3579" t="s">
        <v>12285</v>
      </c>
      <c r="E3579" t="s">
        <v>12286</v>
      </c>
      <c r="F3579" t="s">
        <v>12287</v>
      </c>
      <c r="G3579" t="s">
        <v>16</v>
      </c>
      <c r="H3579" t="s">
        <v>315</v>
      </c>
      <c r="I3579" t="s">
        <v>11606</v>
      </c>
      <c r="J3579" t="s">
        <v>11607</v>
      </c>
      <c r="K3579">
        <v>0</v>
      </c>
    </row>
    <row r="3580" spans="1:11" x14ac:dyDescent="0.25">
      <c r="A3580" t="s">
        <v>12288</v>
      </c>
      <c r="B3580" t="s">
        <v>12289</v>
      </c>
      <c r="C3580" t="s">
        <v>11687</v>
      </c>
      <c r="D3580" t="s">
        <v>12130</v>
      </c>
      <c r="E3580" t="s">
        <v>12290</v>
      </c>
      <c r="F3580" t="s">
        <v>12291</v>
      </c>
      <c r="G3580" t="s">
        <v>16</v>
      </c>
      <c r="I3580" t="s">
        <v>11606</v>
      </c>
      <c r="J3580" t="s">
        <v>11607</v>
      </c>
      <c r="K3580">
        <v>0</v>
      </c>
    </row>
    <row r="3581" spans="1:11" x14ac:dyDescent="0.25">
      <c r="A3581" t="s">
        <v>12292</v>
      </c>
      <c r="C3581" t="s">
        <v>12293</v>
      </c>
      <c r="D3581" t="s">
        <v>2556</v>
      </c>
      <c r="F3581" t="s">
        <v>2142</v>
      </c>
      <c r="G3581" t="s">
        <v>1876</v>
      </c>
      <c r="H3581" t="s">
        <v>1167</v>
      </c>
      <c r="I3581" t="s">
        <v>11606</v>
      </c>
      <c r="J3581" t="s">
        <v>11607</v>
      </c>
      <c r="K3581">
        <v>0</v>
      </c>
    </row>
    <row r="3582" spans="1:11" x14ac:dyDescent="0.25">
      <c r="A3582" t="s">
        <v>12294</v>
      </c>
      <c r="C3582" t="s">
        <v>12295</v>
      </c>
      <c r="D3582" t="s">
        <v>3805</v>
      </c>
      <c r="F3582" t="s">
        <v>2850</v>
      </c>
      <c r="G3582" t="s">
        <v>1876</v>
      </c>
      <c r="H3582" t="s">
        <v>1167</v>
      </c>
      <c r="I3582" t="s">
        <v>11606</v>
      </c>
      <c r="J3582" t="s">
        <v>11607</v>
      </c>
      <c r="K3582">
        <v>0</v>
      </c>
    </row>
    <row r="3583" spans="1:11" x14ac:dyDescent="0.25">
      <c r="A3583" t="s">
        <v>12296</v>
      </c>
      <c r="B3583" t="s">
        <v>12297</v>
      </c>
      <c r="C3583" t="s">
        <v>12298</v>
      </c>
      <c r="D3583" t="s">
        <v>12074</v>
      </c>
      <c r="E3583" t="s">
        <v>12299</v>
      </c>
      <c r="F3583" t="s">
        <v>12300</v>
      </c>
      <c r="G3583" t="s">
        <v>64</v>
      </c>
      <c r="H3583" t="s">
        <v>736</v>
      </c>
      <c r="I3583" t="s">
        <v>11606</v>
      </c>
      <c r="J3583" t="s">
        <v>11607</v>
      </c>
      <c r="K3583">
        <v>0</v>
      </c>
    </row>
    <row r="3584" spans="1:11" x14ac:dyDescent="0.25">
      <c r="A3584" t="s">
        <v>12301</v>
      </c>
      <c r="C3584" t="s">
        <v>12302</v>
      </c>
      <c r="D3584" t="s">
        <v>1973</v>
      </c>
      <c r="F3584" t="s">
        <v>2142</v>
      </c>
      <c r="G3584" t="s">
        <v>1876</v>
      </c>
      <c r="H3584" t="s">
        <v>1167</v>
      </c>
      <c r="I3584" t="s">
        <v>11606</v>
      </c>
      <c r="J3584" t="s">
        <v>11607</v>
      </c>
      <c r="K3584">
        <v>0</v>
      </c>
    </row>
    <row r="3585" spans="1:11" x14ac:dyDescent="0.25">
      <c r="A3585" t="s">
        <v>12303</v>
      </c>
      <c r="C3585" t="s">
        <v>12304</v>
      </c>
      <c r="D3585" t="s">
        <v>12305</v>
      </c>
      <c r="F3585" t="s">
        <v>2142</v>
      </c>
      <c r="G3585" t="s">
        <v>1876</v>
      </c>
      <c r="H3585" t="s">
        <v>1167</v>
      </c>
      <c r="I3585" t="s">
        <v>11606</v>
      </c>
      <c r="J3585" t="s">
        <v>11607</v>
      </c>
      <c r="K3585">
        <v>0</v>
      </c>
    </row>
    <row r="3586" spans="1:11" x14ac:dyDescent="0.25">
      <c r="A3586" t="s">
        <v>12306</v>
      </c>
      <c r="C3586" t="s">
        <v>12307</v>
      </c>
      <c r="D3586" t="s">
        <v>9270</v>
      </c>
      <c r="F3586" t="s">
        <v>2850</v>
      </c>
      <c r="G3586" t="s">
        <v>1876</v>
      </c>
      <c r="H3586" t="s">
        <v>1167</v>
      </c>
      <c r="I3586" t="s">
        <v>11606</v>
      </c>
      <c r="J3586" t="s">
        <v>11607</v>
      </c>
      <c r="K3586">
        <v>0</v>
      </c>
    </row>
    <row r="3587" spans="1:11" x14ac:dyDescent="0.25">
      <c r="A3587" t="s">
        <v>12308</v>
      </c>
      <c r="C3587" t="s">
        <v>12309</v>
      </c>
      <c r="D3587" t="s">
        <v>2709</v>
      </c>
      <c r="F3587" t="s">
        <v>2710</v>
      </c>
      <c r="G3587" t="s">
        <v>1876</v>
      </c>
      <c r="H3587" t="s">
        <v>1167</v>
      </c>
      <c r="I3587" t="s">
        <v>11606</v>
      </c>
      <c r="J3587" t="s">
        <v>11607</v>
      </c>
      <c r="K3587">
        <v>0</v>
      </c>
    </row>
    <row r="3588" spans="1:11" x14ac:dyDescent="0.25">
      <c r="A3588" t="s">
        <v>12310</v>
      </c>
      <c r="B3588" t="s">
        <v>12311</v>
      </c>
      <c r="C3588" t="s">
        <v>12312</v>
      </c>
      <c r="D3588" t="s">
        <v>12313</v>
      </c>
      <c r="E3588" t="s">
        <v>12025</v>
      </c>
      <c r="F3588" t="s">
        <v>12314</v>
      </c>
      <c r="G3588" t="s">
        <v>16</v>
      </c>
      <c r="H3588" t="s">
        <v>30</v>
      </c>
      <c r="I3588" t="s">
        <v>11606</v>
      </c>
      <c r="J3588" t="s">
        <v>11607</v>
      </c>
      <c r="K3588">
        <v>0</v>
      </c>
    </row>
    <row r="3589" spans="1:11" x14ac:dyDescent="0.25">
      <c r="A3589" t="s">
        <v>12315</v>
      </c>
      <c r="C3589" t="s">
        <v>12316</v>
      </c>
      <c r="D3589" t="s">
        <v>6035</v>
      </c>
      <c r="F3589" t="s">
        <v>5388</v>
      </c>
      <c r="G3589" t="s">
        <v>16</v>
      </c>
      <c r="H3589" t="s">
        <v>339</v>
      </c>
      <c r="I3589" t="s">
        <v>11606</v>
      </c>
      <c r="J3589" t="s">
        <v>11607</v>
      </c>
      <c r="K3589">
        <v>0</v>
      </c>
    </row>
    <row r="3590" spans="1:11" x14ac:dyDescent="0.25">
      <c r="A3590" t="s">
        <v>12317</v>
      </c>
      <c r="B3590" t="s">
        <v>12318</v>
      </c>
      <c r="C3590" t="s">
        <v>12319</v>
      </c>
      <c r="D3590" t="s">
        <v>12320</v>
      </c>
      <c r="E3590" t="s">
        <v>12321</v>
      </c>
      <c r="F3590" t="s">
        <v>7935</v>
      </c>
      <c r="G3590" t="s">
        <v>522</v>
      </c>
      <c r="H3590" t="s">
        <v>523</v>
      </c>
      <c r="I3590" t="s">
        <v>11606</v>
      </c>
      <c r="J3590" t="s">
        <v>11607</v>
      </c>
      <c r="K3590">
        <v>0</v>
      </c>
    </row>
    <row r="3591" spans="1:11" x14ac:dyDescent="0.25">
      <c r="A3591" t="s">
        <v>12322</v>
      </c>
      <c r="C3591" t="s">
        <v>12323</v>
      </c>
      <c r="D3591" t="s">
        <v>12324</v>
      </c>
      <c r="F3591" t="s">
        <v>12325</v>
      </c>
      <c r="G3591" t="s">
        <v>5033</v>
      </c>
      <c r="H3591" t="s">
        <v>5034</v>
      </c>
      <c r="I3591" t="s">
        <v>11606</v>
      </c>
      <c r="J3591" t="s">
        <v>11607</v>
      </c>
      <c r="K3591">
        <v>0</v>
      </c>
    </row>
    <row r="3592" spans="1:11" x14ac:dyDescent="0.25">
      <c r="A3592" t="s">
        <v>12326</v>
      </c>
      <c r="C3592" t="s">
        <v>12327</v>
      </c>
      <c r="D3592" t="s">
        <v>12328</v>
      </c>
      <c r="F3592" t="s">
        <v>2710</v>
      </c>
      <c r="G3592" t="s">
        <v>1876</v>
      </c>
      <c r="H3592" t="s">
        <v>1167</v>
      </c>
      <c r="I3592" t="s">
        <v>11606</v>
      </c>
      <c r="J3592" t="s">
        <v>11607</v>
      </c>
      <c r="K3592">
        <v>0</v>
      </c>
    </row>
    <row r="3593" spans="1:11" x14ac:dyDescent="0.25">
      <c r="A3593" t="s">
        <v>12329</v>
      </c>
      <c r="B3593" t="s">
        <v>12330</v>
      </c>
      <c r="C3593" t="s">
        <v>12331</v>
      </c>
      <c r="D3593" t="s">
        <v>12109</v>
      </c>
      <c r="E3593" t="s">
        <v>12332</v>
      </c>
      <c r="F3593" t="s">
        <v>4399</v>
      </c>
      <c r="G3593" t="s">
        <v>64</v>
      </c>
      <c r="H3593" t="s">
        <v>65</v>
      </c>
      <c r="I3593" t="s">
        <v>11606</v>
      </c>
      <c r="J3593" t="s">
        <v>11607</v>
      </c>
      <c r="K3593">
        <v>0</v>
      </c>
    </row>
    <row r="3594" spans="1:11" x14ac:dyDescent="0.25">
      <c r="A3594" t="s">
        <v>12333</v>
      </c>
      <c r="B3594" t="s">
        <v>12334</v>
      </c>
      <c r="C3594" t="s">
        <v>12335</v>
      </c>
      <c r="D3594" t="s">
        <v>12336</v>
      </c>
      <c r="E3594" t="s">
        <v>12337</v>
      </c>
      <c r="F3594" t="s">
        <v>1610</v>
      </c>
      <c r="G3594" t="s">
        <v>16</v>
      </c>
      <c r="H3594" t="s">
        <v>30</v>
      </c>
      <c r="I3594" t="s">
        <v>11606</v>
      </c>
      <c r="J3594" t="s">
        <v>11607</v>
      </c>
      <c r="K3594">
        <v>0</v>
      </c>
    </row>
    <row r="3595" spans="1:11" x14ac:dyDescent="0.25">
      <c r="A3595" t="s">
        <v>12338</v>
      </c>
      <c r="C3595" t="s">
        <v>12339</v>
      </c>
      <c r="D3595" t="s">
        <v>12130</v>
      </c>
      <c r="E3595" t="s">
        <v>12340</v>
      </c>
      <c r="F3595" t="s">
        <v>12341</v>
      </c>
      <c r="G3595" t="s">
        <v>84</v>
      </c>
      <c r="H3595" t="s">
        <v>85</v>
      </c>
      <c r="I3595" t="s">
        <v>11606</v>
      </c>
      <c r="J3595" t="s">
        <v>11607</v>
      </c>
      <c r="K3595">
        <v>0</v>
      </c>
    </row>
    <row r="3596" spans="1:11" x14ac:dyDescent="0.25">
      <c r="A3596" t="s">
        <v>12342</v>
      </c>
      <c r="C3596" t="s">
        <v>12343</v>
      </c>
      <c r="D3596" t="s">
        <v>12344</v>
      </c>
      <c r="E3596" t="s">
        <v>12345</v>
      </c>
      <c r="F3596" t="s">
        <v>15</v>
      </c>
      <c r="G3596" t="s">
        <v>16</v>
      </c>
      <c r="H3596" t="s">
        <v>17</v>
      </c>
      <c r="I3596" t="s">
        <v>11606</v>
      </c>
      <c r="J3596" t="s">
        <v>11607</v>
      </c>
      <c r="K3596">
        <v>0</v>
      </c>
    </row>
    <row r="3597" spans="1:11" x14ac:dyDescent="0.25">
      <c r="A3597" t="s">
        <v>12346</v>
      </c>
      <c r="C3597" t="s">
        <v>12347</v>
      </c>
      <c r="D3597" t="s">
        <v>472</v>
      </c>
      <c r="E3597" t="s">
        <v>12348</v>
      </c>
      <c r="F3597" t="s">
        <v>12349</v>
      </c>
      <c r="G3597" t="s">
        <v>5033</v>
      </c>
      <c r="H3597" t="s">
        <v>5034</v>
      </c>
      <c r="I3597" t="s">
        <v>11606</v>
      </c>
      <c r="J3597" t="s">
        <v>11607</v>
      </c>
      <c r="K3597">
        <v>0</v>
      </c>
    </row>
    <row r="3598" spans="1:11" x14ac:dyDescent="0.25">
      <c r="A3598" t="s">
        <v>12350</v>
      </c>
      <c r="B3598" t="s">
        <v>12351</v>
      </c>
      <c r="C3598" t="s">
        <v>12343</v>
      </c>
      <c r="D3598" t="s">
        <v>12352</v>
      </c>
      <c r="E3598" t="s">
        <v>12345</v>
      </c>
      <c r="F3598" t="s">
        <v>23</v>
      </c>
      <c r="G3598" t="s">
        <v>16</v>
      </c>
      <c r="H3598" t="s">
        <v>17</v>
      </c>
      <c r="I3598" t="s">
        <v>11606</v>
      </c>
      <c r="J3598" t="s">
        <v>11607</v>
      </c>
      <c r="K3598">
        <v>0</v>
      </c>
    </row>
    <row r="3599" spans="1:11" x14ac:dyDescent="0.25">
      <c r="A3599" t="s">
        <v>12353</v>
      </c>
      <c r="B3599" t="s">
        <v>12354</v>
      </c>
      <c r="C3599" t="s">
        <v>12355</v>
      </c>
      <c r="D3599" t="s">
        <v>12356</v>
      </c>
      <c r="E3599" t="s">
        <v>12357</v>
      </c>
      <c r="F3599" t="s">
        <v>12358</v>
      </c>
      <c r="G3599" t="s">
        <v>64</v>
      </c>
      <c r="H3599" t="s">
        <v>574</v>
      </c>
      <c r="I3599" t="s">
        <v>11606</v>
      </c>
      <c r="J3599" t="s">
        <v>11607</v>
      </c>
      <c r="K3599">
        <v>0</v>
      </c>
    </row>
    <row r="3600" spans="1:11" x14ac:dyDescent="0.25">
      <c r="A3600" t="s">
        <v>12359</v>
      </c>
      <c r="B3600" t="s">
        <v>12360</v>
      </c>
      <c r="C3600" t="s">
        <v>12361</v>
      </c>
      <c r="D3600" t="s">
        <v>8790</v>
      </c>
      <c r="F3600" t="s">
        <v>12362</v>
      </c>
      <c r="G3600" t="s">
        <v>1876</v>
      </c>
      <c r="H3600" t="s">
        <v>1167</v>
      </c>
      <c r="I3600" t="s">
        <v>11606</v>
      </c>
      <c r="J3600" t="s">
        <v>11607</v>
      </c>
      <c r="K3600">
        <v>0</v>
      </c>
    </row>
    <row r="3601" spans="1:11" x14ac:dyDescent="0.25">
      <c r="A3601" t="s">
        <v>12363</v>
      </c>
      <c r="C3601" t="s">
        <v>12364</v>
      </c>
      <c r="D3601" t="s">
        <v>10667</v>
      </c>
      <c r="F3601" t="s">
        <v>9481</v>
      </c>
      <c r="G3601" t="s">
        <v>1876</v>
      </c>
      <c r="H3601" t="s">
        <v>1167</v>
      </c>
      <c r="I3601" t="s">
        <v>11606</v>
      </c>
      <c r="J3601" t="s">
        <v>11607</v>
      </c>
      <c r="K3601">
        <v>0</v>
      </c>
    </row>
    <row r="3602" spans="1:11" x14ac:dyDescent="0.25">
      <c r="A3602" t="s">
        <v>12365</v>
      </c>
      <c r="B3602" t="s">
        <v>12366</v>
      </c>
      <c r="C3602" t="s">
        <v>12367</v>
      </c>
      <c r="D3602" t="s">
        <v>11126</v>
      </c>
      <c r="E3602" t="s">
        <v>12368</v>
      </c>
      <c r="F3602" t="s">
        <v>12369</v>
      </c>
      <c r="G3602" t="s">
        <v>2166</v>
      </c>
      <c r="H3602" t="s">
        <v>864</v>
      </c>
      <c r="I3602" t="s">
        <v>11606</v>
      </c>
      <c r="J3602" t="s">
        <v>11607</v>
      </c>
      <c r="K3602">
        <v>0</v>
      </c>
    </row>
    <row r="3603" spans="1:11" x14ac:dyDescent="0.25">
      <c r="A3603" t="s">
        <v>12370</v>
      </c>
      <c r="C3603" t="s">
        <v>12371</v>
      </c>
      <c r="D3603" t="s">
        <v>12208</v>
      </c>
      <c r="E3603" t="s">
        <v>12372</v>
      </c>
      <c r="F3603" t="s">
        <v>12373</v>
      </c>
      <c r="G3603" t="s">
        <v>64</v>
      </c>
      <c r="H3603" t="s">
        <v>2188</v>
      </c>
      <c r="I3603" t="s">
        <v>11606</v>
      </c>
      <c r="J3603" t="s">
        <v>11607</v>
      </c>
      <c r="K3603">
        <v>0</v>
      </c>
    </row>
    <row r="3604" spans="1:11" x14ac:dyDescent="0.25">
      <c r="A3604" t="s">
        <v>12374</v>
      </c>
      <c r="C3604" t="s">
        <v>12375</v>
      </c>
      <c r="D3604" t="s">
        <v>825</v>
      </c>
      <c r="F3604" t="s">
        <v>12183</v>
      </c>
      <c r="G3604" t="s">
        <v>1876</v>
      </c>
      <c r="H3604" t="s">
        <v>30</v>
      </c>
      <c r="I3604" t="s">
        <v>11606</v>
      </c>
      <c r="J3604" t="s">
        <v>11607</v>
      </c>
      <c r="K3604">
        <v>0</v>
      </c>
    </row>
    <row r="3605" spans="1:11" x14ac:dyDescent="0.25">
      <c r="A3605" t="s">
        <v>12376</v>
      </c>
      <c r="C3605" t="s">
        <v>12377</v>
      </c>
      <c r="D3605" t="s">
        <v>6696</v>
      </c>
      <c r="E3605" t="s">
        <v>12378</v>
      </c>
      <c r="F3605" t="s">
        <v>12379</v>
      </c>
      <c r="G3605" t="s">
        <v>16</v>
      </c>
      <c r="H3605" t="s">
        <v>17</v>
      </c>
      <c r="I3605" t="s">
        <v>11606</v>
      </c>
      <c r="J3605" t="s">
        <v>11607</v>
      </c>
      <c r="K3605">
        <v>0</v>
      </c>
    </row>
    <row r="3606" spans="1:11" x14ac:dyDescent="0.25">
      <c r="A3606" t="s">
        <v>12380</v>
      </c>
      <c r="C3606" t="s">
        <v>12381</v>
      </c>
      <c r="D3606" t="s">
        <v>2717</v>
      </c>
      <c r="F3606" t="s">
        <v>6247</v>
      </c>
      <c r="G3606" t="s">
        <v>48</v>
      </c>
      <c r="H3606" t="s">
        <v>49</v>
      </c>
      <c r="I3606" t="s">
        <v>11606</v>
      </c>
      <c r="J3606" t="s">
        <v>11607</v>
      </c>
      <c r="K3606">
        <v>0</v>
      </c>
    </row>
    <row r="3607" spans="1:11" x14ac:dyDescent="0.25">
      <c r="A3607" t="s">
        <v>12382</v>
      </c>
      <c r="C3607" t="s">
        <v>12078</v>
      </c>
      <c r="D3607" t="s">
        <v>12079</v>
      </c>
      <c r="E3607" t="s">
        <v>12122</v>
      </c>
      <c r="F3607" t="s">
        <v>12383</v>
      </c>
      <c r="G3607" t="s">
        <v>16</v>
      </c>
      <c r="H3607" t="s">
        <v>30</v>
      </c>
      <c r="I3607" t="s">
        <v>11606</v>
      </c>
      <c r="J3607" t="s">
        <v>11607</v>
      </c>
      <c r="K3607">
        <v>0</v>
      </c>
    </row>
    <row r="3608" spans="1:11" x14ac:dyDescent="0.25">
      <c r="A3608" t="s">
        <v>12384</v>
      </c>
      <c r="C3608" t="s">
        <v>12385</v>
      </c>
      <c r="D3608" t="s">
        <v>12386</v>
      </c>
      <c r="F3608" t="s">
        <v>12387</v>
      </c>
      <c r="G3608" t="s">
        <v>1876</v>
      </c>
      <c r="H3608" t="s">
        <v>1167</v>
      </c>
      <c r="I3608" t="s">
        <v>11606</v>
      </c>
      <c r="J3608" t="s">
        <v>11607</v>
      </c>
      <c r="K3608">
        <v>0</v>
      </c>
    </row>
    <row r="3609" spans="1:11" x14ac:dyDescent="0.25">
      <c r="A3609" t="s">
        <v>12388</v>
      </c>
      <c r="C3609" t="s">
        <v>12389</v>
      </c>
      <c r="D3609" t="s">
        <v>12390</v>
      </c>
      <c r="F3609" t="s">
        <v>9534</v>
      </c>
      <c r="G3609" t="s">
        <v>1876</v>
      </c>
      <c r="H3609" t="s">
        <v>1167</v>
      </c>
      <c r="I3609" t="s">
        <v>11606</v>
      </c>
      <c r="J3609" t="s">
        <v>11607</v>
      </c>
      <c r="K3609">
        <v>0</v>
      </c>
    </row>
    <row r="3610" spans="1:11" x14ac:dyDescent="0.25">
      <c r="A3610" t="s">
        <v>12391</v>
      </c>
      <c r="C3610" t="s">
        <v>12392</v>
      </c>
      <c r="D3610" t="s">
        <v>4270</v>
      </c>
      <c r="F3610" t="s">
        <v>12393</v>
      </c>
      <c r="G3610" t="s">
        <v>1876</v>
      </c>
      <c r="H3610" t="s">
        <v>1167</v>
      </c>
      <c r="I3610" t="s">
        <v>11606</v>
      </c>
      <c r="J3610" t="s">
        <v>11607</v>
      </c>
      <c r="K3610">
        <v>0</v>
      </c>
    </row>
    <row r="3611" spans="1:11" x14ac:dyDescent="0.25">
      <c r="A3611" t="s">
        <v>12394</v>
      </c>
      <c r="B3611" t="s">
        <v>12395</v>
      </c>
      <c r="C3611" t="s">
        <v>12396</v>
      </c>
      <c r="D3611" t="s">
        <v>12397</v>
      </c>
      <c r="E3611" t="s">
        <v>12398</v>
      </c>
      <c r="F3611" t="s">
        <v>12399</v>
      </c>
      <c r="G3611" t="s">
        <v>117</v>
      </c>
      <c r="H3611" t="s">
        <v>118</v>
      </c>
      <c r="I3611" t="s">
        <v>11606</v>
      </c>
      <c r="J3611" t="s">
        <v>11607</v>
      </c>
      <c r="K3611">
        <v>0</v>
      </c>
    </row>
    <row r="3612" spans="1:11" x14ac:dyDescent="0.25">
      <c r="A3612" t="s">
        <v>12400</v>
      </c>
      <c r="C3612" t="s">
        <v>12401</v>
      </c>
      <c r="D3612" t="s">
        <v>3658</v>
      </c>
      <c r="E3612" t="s">
        <v>12402</v>
      </c>
      <c r="F3612" t="s">
        <v>2142</v>
      </c>
      <c r="G3612" t="s">
        <v>1876</v>
      </c>
      <c r="H3612" t="s">
        <v>1167</v>
      </c>
      <c r="I3612" t="s">
        <v>11606</v>
      </c>
      <c r="J3612" t="s">
        <v>11607</v>
      </c>
      <c r="K3612">
        <v>0</v>
      </c>
    </row>
    <row r="3613" spans="1:11" x14ac:dyDescent="0.25">
      <c r="A3613" t="s">
        <v>12403</v>
      </c>
      <c r="B3613" t="s">
        <v>12404</v>
      </c>
      <c r="C3613" t="s">
        <v>12405</v>
      </c>
      <c r="D3613" t="s">
        <v>7382</v>
      </c>
      <c r="F3613" t="s">
        <v>12406</v>
      </c>
      <c r="G3613" t="s">
        <v>16</v>
      </c>
      <c r="H3613" t="s">
        <v>30</v>
      </c>
      <c r="I3613" t="s">
        <v>11606</v>
      </c>
      <c r="J3613" t="s">
        <v>11607</v>
      </c>
      <c r="K3613">
        <v>0</v>
      </c>
    </row>
    <row r="3614" spans="1:11" x14ac:dyDescent="0.25">
      <c r="A3614" t="s">
        <v>12407</v>
      </c>
      <c r="B3614" t="s">
        <v>12408</v>
      </c>
      <c r="C3614" t="s">
        <v>12409</v>
      </c>
      <c r="D3614" t="s">
        <v>12410</v>
      </c>
      <c r="F3614" t="s">
        <v>9276</v>
      </c>
      <c r="G3614" t="s">
        <v>1876</v>
      </c>
      <c r="H3614" t="s">
        <v>1167</v>
      </c>
      <c r="I3614" t="s">
        <v>11606</v>
      </c>
      <c r="J3614" t="s">
        <v>11607</v>
      </c>
      <c r="K3614">
        <v>0</v>
      </c>
    </row>
    <row r="3615" spans="1:11" x14ac:dyDescent="0.25">
      <c r="A3615" t="s">
        <v>12411</v>
      </c>
      <c r="B3615" t="s">
        <v>12412</v>
      </c>
      <c r="C3615" t="s">
        <v>12413</v>
      </c>
      <c r="D3615" t="s">
        <v>12414</v>
      </c>
      <c r="E3615" t="s">
        <v>12415</v>
      </c>
      <c r="F3615" t="s">
        <v>15</v>
      </c>
      <c r="G3615" t="s">
        <v>16</v>
      </c>
      <c r="H3615" t="s">
        <v>17</v>
      </c>
      <c r="I3615" t="s">
        <v>11606</v>
      </c>
      <c r="J3615" t="s">
        <v>11607</v>
      </c>
      <c r="K3615">
        <v>0</v>
      </c>
    </row>
    <row r="3616" spans="1:11" x14ac:dyDescent="0.25">
      <c r="A3616" t="s">
        <v>12416</v>
      </c>
      <c r="B3616" t="s">
        <v>12417</v>
      </c>
      <c r="C3616" t="s">
        <v>12418</v>
      </c>
      <c r="D3616" t="s">
        <v>12130</v>
      </c>
      <c r="E3616" t="s">
        <v>12419</v>
      </c>
      <c r="F3616" t="s">
        <v>12420</v>
      </c>
      <c r="G3616" t="s">
        <v>64</v>
      </c>
      <c r="H3616" t="s">
        <v>65</v>
      </c>
      <c r="I3616" t="s">
        <v>11606</v>
      </c>
      <c r="J3616" t="s">
        <v>11607</v>
      </c>
      <c r="K3616">
        <v>0</v>
      </c>
    </row>
    <row r="3617" spans="1:11" x14ac:dyDescent="0.25">
      <c r="A3617" t="s">
        <v>12421</v>
      </c>
      <c r="B3617" t="s">
        <v>12422</v>
      </c>
      <c r="C3617" t="s">
        <v>12423</v>
      </c>
      <c r="D3617" t="s">
        <v>12424</v>
      </c>
      <c r="E3617" t="s">
        <v>11648</v>
      </c>
      <c r="F3617" t="s">
        <v>11649</v>
      </c>
      <c r="G3617" t="s">
        <v>2166</v>
      </c>
      <c r="H3617" t="s">
        <v>864</v>
      </c>
      <c r="I3617" t="s">
        <v>11606</v>
      </c>
      <c r="J3617" t="s">
        <v>11607</v>
      </c>
      <c r="K3617">
        <v>0</v>
      </c>
    </row>
    <row r="3618" spans="1:11" x14ac:dyDescent="0.25">
      <c r="A3618" t="s">
        <v>12425</v>
      </c>
      <c r="C3618" t="s">
        <v>12426</v>
      </c>
      <c r="D3618" t="s">
        <v>6928</v>
      </c>
      <c r="E3618" t="s">
        <v>12427</v>
      </c>
      <c r="F3618" t="s">
        <v>12428</v>
      </c>
      <c r="G3618" t="s">
        <v>2166</v>
      </c>
      <c r="H3618" t="s">
        <v>864</v>
      </c>
      <c r="I3618" t="s">
        <v>11606</v>
      </c>
      <c r="J3618" t="s">
        <v>11607</v>
      </c>
      <c r="K3618">
        <v>0</v>
      </c>
    </row>
    <row r="3619" spans="1:11" x14ac:dyDescent="0.25">
      <c r="A3619" t="s">
        <v>12429</v>
      </c>
      <c r="B3619" t="s">
        <v>12430</v>
      </c>
      <c r="C3619" t="s">
        <v>12431</v>
      </c>
      <c r="D3619" t="s">
        <v>12223</v>
      </c>
      <c r="F3619" t="s">
        <v>10194</v>
      </c>
      <c r="G3619" t="s">
        <v>64</v>
      </c>
      <c r="H3619" t="s">
        <v>6452</v>
      </c>
      <c r="I3619" t="s">
        <v>11606</v>
      </c>
      <c r="J3619" t="s">
        <v>11607</v>
      </c>
      <c r="K3619">
        <v>0</v>
      </c>
    </row>
    <row r="3620" spans="1:11" x14ac:dyDescent="0.25">
      <c r="A3620" t="s">
        <v>12432</v>
      </c>
      <c r="B3620" t="s">
        <v>12433</v>
      </c>
      <c r="C3620" t="s">
        <v>12434</v>
      </c>
      <c r="D3620" t="s">
        <v>12003</v>
      </c>
      <c r="E3620" t="s">
        <v>12435</v>
      </c>
      <c r="F3620" t="s">
        <v>12436</v>
      </c>
      <c r="G3620" t="s">
        <v>12437</v>
      </c>
      <c r="H3620" t="s">
        <v>1904</v>
      </c>
      <c r="I3620" t="s">
        <v>11606</v>
      </c>
      <c r="J3620" t="s">
        <v>11607</v>
      </c>
      <c r="K3620">
        <v>0</v>
      </c>
    </row>
    <row r="3621" spans="1:11" x14ac:dyDescent="0.25">
      <c r="A3621" t="s">
        <v>12438</v>
      </c>
      <c r="C3621" t="s">
        <v>12439</v>
      </c>
      <c r="D3621" t="s">
        <v>3938</v>
      </c>
      <c r="E3621" t="s">
        <v>12440</v>
      </c>
      <c r="F3621" t="s">
        <v>12441</v>
      </c>
      <c r="G3621" t="s">
        <v>1876</v>
      </c>
      <c r="H3621" t="s">
        <v>1167</v>
      </c>
      <c r="I3621" t="s">
        <v>11606</v>
      </c>
      <c r="J3621" t="s">
        <v>11607</v>
      </c>
      <c r="K3621">
        <v>0</v>
      </c>
    </row>
    <row r="3622" spans="1:11" x14ac:dyDescent="0.25">
      <c r="A3622" t="s">
        <v>12442</v>
      </c>
      <c r="B3622" t="s">
        <v>12443</v>
      </c>
      <c r="C3622" t="s">
        <v>12444</v>
      </c>
      <c r="D3622" t="s">
        <v>1317</v>
      </c>
      <c r="E3622" t="s">
        <v>12445</v>
      </c>
      <c r="F3622" t="s">
        <v>12446</v>
      </c>
      <c r="G3622" t="s">
        <v>64</v>
      </c>
      <c r="H3622" t="s">
        <v>481</v>
      </c>
      <c r="I3622" t="s">
        <v>11606</v>
      </c>
      <c r="J3622" t="s">
        <v>11607</v>
      </c>
      <c r="K3622">
        <v>0</v>
      </c>
    </row>
    <row r="3623" spans="1:11" x14ac:dyDescent="0.25">
      <c r="A3623" t="s">
        <v>12447</v>
      </c>
      <c r="C3623" t="s">
        <v>12448</v>
      </c>
      <c r="D3623" t="s">
        <v>6147</v>
      </c>
      <c r="E3623" t="s">
        <v>12449</v>
      </c>
      <c r="F3623" t="s">
        <v>12349</v>
      </c>
      <c r="G3623" t="s">
        <v>5033</v>
      </c>
      <c r="H3623" t="s">
        <v>5034</v>
      </c>
      <c r="I3623" t="s">
        <v>11606</v>
      </c>
      <c r="J3623" t="s">
        <v>11607</v>
      </c>
      <c r="K3623">
        <v>0</v>
      </c>
    </row>
    <row r="3624" spans="1:11" x14ac:dyDescent="0.25">
      <c r="A3624" t="s">
        <v>12450</v>
      </c>
      <c r="B3624" t="s">
        <v>12451</v>
      </c>
      <c r="C3624" t="s">
        <v>12452</v>
      </c>
      <c r="D3624" t="s">
        <v>10663</v>
      </c>
      <c r="E3624" t="s">
        <v>12453</v>
      </c>
      <c r="F3624" t="s">
        <v>12454</v>
      </c>
      <c r="G3624" t="s">
        <v>1876</v>
      </c>
      <c r="H3624" t="s">
        <v>2047</v>
      </c>
      <c r="I3624" t="s">
        <v>11606</v>
      </c>
      <c r="J3624" t="s">
        <v>11607</v>
      </c>
      <c r="K3624">
        <v>0</v>
      </c>
    </row>
    <row r="3625" spans="1:11" x14ac:dyDescent="0.25">
      <c r="A3625" t="s">
        <v>12455</v>
      </c>
      <c r="C3625" t="s">
        <v>12456</v>
      </c>
      <c r="D3625" t="s">
        <v>9341</v>
      </c>
      <c r="F3625" t="s">
        <v>2710</v>
      </c>
      <c r="G3625" t="s">
        <v>1876</v>
      </c>
      <c r="H3625" t="s">
        <v>1167</v>
      </c>
      <c r="I3625" t="s">
        <v>11606</v>
      </c>
      <c r="J3625" t="s">
        <v>11607</v>
      </c>
      <c r="K3625">
        <v>0</v>
      </c>
    </row>
    <row r="3626" spans="1:11" x14ac:dyDescent="0.25">
      <c r="A3626" t="s">
        <v>12457</v>
      </c>
      <c r="C3626" t="s">
        <v>12409</v>
      </c>
      <c r="D3626" t="s">
        <v>12410</v>
      </c>
      <c r="E3626" t="s">
        <v>12458</v>
      </c>
      <c r="F3626" t="s">
        <v>2142</v>
      </c>
      <c r="G3626" t="s">
        <v>1876</v>
      </c>
      <c r="H3626" t="s">
        <v>1167</v>
      </c>
      <c r="I3626" t="s">
        <v>11606</v>
      </c>
      <c r="J3626" t="s">
        <v>11607</v>
      </c>
      <c r="K3626">
        <v>0</v>
      </c>
    </row>
    <row r="3627" spans="1:11" x14ac:dyDescent="0.25">
      <c r="A3627" t="s">
        <v>12459</v>
      </c>
      <c r="C3627" t="s">
        <v>12460</v>
      </c>
      <c r="D3627" t="s">
        <v>8631</v>
      </c>
      <c r="F3627" t="s">
        <v>12461</v>
      </c>
      <c r="G3627" t="s">
        <v>16</v>
      </c>
      <c r="H3627" t="s">
        <v>1102</v>
      </c>
      <c r="I3627" t="s">
        <v>11606</v>
      </c>
      <c r="J3627" t="s">
        <v>11607</v>
      </c>
      <c r="K3627">
        <v>0</v>
      </c>
    </row>
    <row r="3628" spans="1:11" x14ac:dyDescent="0.25">
      <c r="A3628" t="s">
        <v>12462</v>
      </c>
      <c r="C3628" t="s">
        <v>12460</v>
      </c>
      <c r="D3628" t="s">
        <v>8631</v>
      </c>
      <c r="F3628" t="s">
        <v>12461</v>
      </c>
      <c r="G3628" t="s">
        <v>16</v>
      </c>
      <c r="H3628" t="s">
        <v>1102</v>
      </c>
      <c r="I3628" t="s">
        <v>11606</v>
      </c>
      <c r="J3628" t="s">
        <v>11607</v>
      </c>
      <c r="K3628">
        <v>0</v>
      </c>
    </row>
    <row r="3629" spans="1:11" x14ac:dyDescent="0.25">
      <c r="A3629" t="s">
        <v>12463</v>
      </c>
      <c r="C3629" t="s">
        <v>12460</v>
      </c>
      <c r="D3629" t="s">
        <v>12464</v>
      </c>
      <c r="F3629" t="s">
        <v>12461</v>
      </c>
      <c r="G3629" t="s">
        <v>16</v>
      </c>
      <c r="H3629" t="s">
        <v>1102</v>
      </c>
      <c r="I3629" t="s">
        <v>11606</v>
      </c>
      <c r="J3629" t="s">
        <v>11607</v>
      </c>
      <c r="K3629">
        <v>0</v>
      </c>
    </row>
    <row r="3630" spans="1:11" x14ac:dyDescent="0.25">
      <c r="A3630" t="s">
        <v>12465</v>
      </c>
      <c r="C3630" t="s">
        <v>12466</v>
      </c>
      <c r="D3630" t="s">
        <v>5711</v>
      </c>
      <c r="E3630" t="s">
        <v>12467</v>
      </c>
      <c r="F3630" t="s">
        <v>12349</v>
      </c>
      <c r="G3630" t="s">
        <v>5033</v>
      </c>
      <c r="H3630" t="s">
        <v>5034</v>
      </c>
      <c r="I3630" t="s">
        <v>11606</v>
      </c>
      <c r="J3630" t="s">
        <v>11607</v>
      </c>
      <c r="K3630">
        <v>0</v>
      </c>
    </row>
    <row r="3631" spans="1:11" x14ac:dyDescent="0.25">
      <c r="A3631" t="s">
        <v>12468</v>
      </c>
      <c r="B3631" t="s">
        <v>12469</v>
      </c>
      <c r="C3631" t="s">
        <v>12470</v>
      </c>
      <c r="D3631" t="s">
        <v>3543</v>
      </c>
      <c r="E3631" t="s">
        <v>3810</v>
      </c>
      <c r="F3631" t="s">
        <v>3811</v>
      </c>
      <c r="G3631" t="s">
        <v>16</v>
      </c>
      <c r="H3631" t="s">
        <v>17</v>
      </c>
      <c r="I3631" t="s">
        <v>11606</v>
      </c>
      <c r="J3631" t="s">
        <v>11607</v>
      </c>
      <c r="K3631">
        <v>0</v>
      </c>
    </row>
    <row r="3632" spans="1:11" x14ac:dyDescent="0.25">
      <c r="A3632" t="s">
        <v>12471</v>
      </c>
      <c r="C3632" t="s">
        <v>12472</v>
      </c>
      <c r="D3632" t="s">
        <v>12030</v>
      </c>
      <c r="E3632" t="s">
        <v>9054</v>
      </c>
      <c r="F3632" t="s">
        <v>9103</v>
      </c>
      <c r="G3632" t="s">
        <v>1876</v>
      </c>
      <c r="H3632" t="s">
        <v>1167</v>
      </c>
      <c r="I3632" t="s">
        <v>11606</v>
      </c>
      <c r="J3632" t="s">
        <v>11607</v>
      </c>
      <c r="K3632">
        <v>0</v>
      </c>
    </row>
    <row r="3633" spans="1:11" x14ac:dyDescent="0.25">
      <c r="A3633" t="s">
        <v>12473</v>
      </c>
      <c r="C3633" t="s">
        <v>12474</v>
      </c>
      <c r="D3633" t="s">
        <v>9375</v>
      </c>
      <c r="F3633" t="s">
        <v>11991</v>
      </c>
      <c r="G3633" t="s">
        <v>2301</v>
      </c>
      <c r="H3633" t="s">
        <v>2302</v>
      </c>
      <c r="I3633" t="s">
        <v>11606</v>
      </c>
      <c r="J3633" t="s">
        <v>11607</v>
      </c>
      <c r="K3633">
        <v>0</v>
      </c>
    </row>
    <row r="3634" spans="1:11" x14ac:dyDescent="0.25">
      <c r="A3634" t="s">
        <v>12475</v>
      </c>
      <c r="C3634" t="s">
        <v>12476</v>
      </c>
      <c r="D3634" t="s">
        <v>12477</v>
      </c>
      <c r="F3634" t="s">
        <v>9252</v>
      </c>
      <c r="G3634" t="s">
        <v>1876</v>
      </c>
      <c r="H3634" t="s">
        <v>1167</v>
      </c>
      <c r="I3634" t="s">
        <v>11606</v>
      </c>
      <c r="J3634" t="s">
        <v>11607</v>
      </c>
      <c r="K3634">
        <v>0</v>
      </c>
    </row>
    <row r="3635" spans="1:11" x14ac:dyDescent="0.25">
      <c r="A3635" t="s">
        <v>12478</v>
      </c>
      <c r="C3635" t="s">
        <v>12479</v>
      </c>
      <c r="D3635" t="s">
        <v>3683</v>
      </c>
      <c r="E3635" t="s">
        <v>12480</v>
      </c>
      <c r="F3635" t="s">
        <v>12481</v>
      </c>
      <c r="G3635" t="s">
        <v>48</v>
      </c>
      <c r="H3635" t="s">
        <v>49</v>
      </c>
      <c r="I3635" t="s">
        <v>11606</v>
      </c>
      <c r="J3635" t="s">
        <v>11607</v>
      </c>
      <c r="K3635">
        <v>0</v>
      </c>
    </row>
    <row r="3636" spans="1:11" x14ac:dyDescent="0.25">
      <c r="A3636" t="s">
        <v>12482</v>
      </c>
      <c r="C3636" t="s">
        <v>12483</v>
      </c>
      <c r="D3636" t="s">
        <v>12484</v>
      </c>
      <c r="E3636" t="s">
        <v>12485</v>
      </c>
      <c r="F3636" t="s">
        <v>12486</v>
      </c>
      <c r="G3636" t="s">
        <v>48</v>
      </c>
      <c r="H3636" t="s">
        <v>41</v>
      </c>
      <c r="I3636" t="s">
        <v>11606</v>
      </c>
      <c r="J3636" t="s">
        <v>11607</v>
      </c>
      <c r="K3636">
        <v>0</v>
      </c>
    </row>
    <row r="3637" spans="1:11" x14ac:dyDescent="0.25">
      <c r="A3637" t="s">
        <v>12487</v>
      </c>
      <c r="C3637" t="s">
        <v>12483</v>
      </c>
      <c r="D3637" t="s">
        <v>5853</v>
      </c>
      <c r="E3637" t="s">
        <v>12488</v>
      </c>
      <c r="F3637" t="s">
        <v>12486</v>
      </c>
      <c r="G3637" t="s">
        <v>48</v>
      </c>
      <c r="H3637" t="s">
        <v>41</v>
      </c>
      <c r="I3637" t="s">
        <v>11606</v>
      </c>
      <c r="J3637" t="s">
        <v>11607</v>
      </c>
      <c r="K3637">
        <v>0</v>
      </c>
    </row>
    <row r="3638" spans="1:11" x14ac:dyDescent="0.25">
      <c r="A3638" t="s">
        <v>12489</v>
      </c>
      <c r="B3638" t="s">
        <v>12490</v>
      </c>
      <c r="C3638" t="s">
        <v>12491</v>
      </c>
      <c r="D3638" t="s">
        <v>9143</v>
      </c>
      <c r="E3638" t="s">
        <v>12492</v>
      </c>
      <c r="F3638" t="s">
        <v>12493</v>
      </c>
      <c r="G3638" t="s">
        <v>117</v>
      </c>
      <c r="H3638" t="s">
        <v>118</v>
      </c>
      <c r="I3638" t="s">
        <v>11606</v>
      </c>
      <c r="J3638" t="s">
        <v>11607</v>
      </c>
      <c r="K3638">
        <v>0</v>
      </c>
    </row>
    <row r="3639" spans="1:11" x14ac:dyDescent="0.25">
      <c r="A3639" t="s">
        <v>12494</v>
      </c>
      <c r="C3639" t="s">
        <v>12495</v>
      </c>
      <c r="D3639" t="s">
        <v>227</v>
      </c>
      <c r="F3639" t="s">
        <v>9525</v>
      </c>
      <c r="G3639" t="s">
        <v>1876</v>
      </c>
      <c r="H3639" t="s">
        <v>1167</v>
      </c>
      <c r="I3639" t="s">
        <v>11606</v>
      </c>
      <c r="J3639" t="s">
        <v>11607</v>
      </c>
      <c r="K3639">
        <v>0</v>
      </c>
    </row>
    <row r="3640" spans="1:11" x14ac:dyDescent="0.25">
      <c r="A3640" t="s">
        <v>12496</v>
      </c>
      <c r="B3640" t="s">
        <v>12497</v>
      </c>
      <c r="C3640" t="s">
        <v>12498</v>
      </c>
      <c r="D3640" t="s">
        <v>12499</v>
      </c>
      <c r="E3640" t="s">
        <v>6576</v>
      </c>
      <c r="F3640" t="s">
        <v>6060</v>
      </c>
      <c r="G3640" t="s">
        <v>16</v>
      </c>
      <c r="H3640" t="s">
        <v>49</v>
      </c>
      <c r="I3640" t="s">
        <v>11606</v>
      </c>
      <c r="J3640" t="s">
        <v>11607</v>
      </c>
      <c r="K3640">
        <v>0</v>
      </c>
    </row>
    <row r="3641" spans="1:11" x14ac:dyDescent="0.25">
      <c r="A3641" t="s">
        <v>12500</v>
      </c>
      <c r="B3641" t="s">
        <v>12501</v>
      </c>
      <c r="C3641" t="s">
        <v>12491</v>
      </c>
      <c r="D3641" t="s">
        <v>12502</v>
      </c>
      <c r="E3641" t="s">
        <v>12503</v>
      </c>
      <c r="F3641" t="s">
        <v>7066</v>
      </c>
      <c r="G3641" t="s">
        <v>117</v>
      </c>
      <c r="H3641" t="s">
        <v>118</v>
      </c>
      <c r="I3641" t="s">
        <v>11606</v>
      </c>
      <c r="J3641" t="s">
        <v>11607</v>
      </c>
      <c r="K3641">
        <v>0</v>
      </c>
    </row>
    <row r="3642" spans="1:11" x14ac:dyDescent="0.25">
      <c r="A3642" t="s">
        <v>12504</v>
      </c>
      <c r="C3642" t="s">
        <v>12505</v>
      </c>
      <c r="D3642" t="s">
        <v>12506</v>
      </c>
      <c r="E3642" t="s">
        <v>12507</v>
      </c>
      <c r="F3642" t="s">
        <v>12508</v>
      </c>
      <c r="G3642" t="s">
        <v>16</v>
      </c>
      <c r="H3642" t="s">
        <v>30</v>
      </c>
      <c r="I3642" t="s">
        <v>11606</v>
      </c>
      <c r="J3642" t="s">
        <v>11607</v>
      </c>
      <c r="K3642">
        <v>0</v>
      </c>
    </row>
    <row r="3643" spans="1:11" x14ac:dyDescent="0.25">
      <c r="A3643" t="s">
        <v>12509</v>
      </c>
      <c r="C3643" t="s">
        <v>12510</v>
      </c>
      <c r="D3643" t="s">
        <v>2930</v>
      </c>
      <c r="F3643" t="s">
        <v>6933</v>
      </c>
      <c r="G3643" t="s">
        <v>16</v>
      </c>
      <c r="H3643" t="s">
        <v>17</v>
      </c>
      <c r="I3643" t="s">
        <v>11606</v>
      </c>
      <c r="J3643" t="s">
        <v>11607</v>
      </c>
      <c r="K3643">
        <v>0</v>
      </c>
    </row>
    <row r="3644" spans="1:11" x14ac:dyDescent="0.25">
      <c r="A3644" t="s">
        <v>12511</v>
      </c>
      <c r="C3644" t="s">
        <v>12512</v>
      </c>
      <c r="D3644" t="s">
        <v>1294</v>
      </c>
      <c r="E3644" t="s">
        <v>12513</v>
      </c>
      <c r="F3644" t="s">
        <v>12514</v>
      </c>
      <c r="G3644" t="s">
        <v>16</v>
      </c>
      <c r="H3644" t="s">
        <v>206</v>
      </c>
      <c r="I3644" t="s">
        <v>11606</v>
      </c>
      <c r="J3644" t="s">
        <v>11607</v>
      </c>
      <c r="K3644">
        <v>0</v>
      </c>
    </row>
    <row r="3645" spans="1:11" x14ac:dyDescent="0.25">
      <c r="A3645" t="s">
        <v>12515</v>
      </c>
      <c r="C3645" t="s">
        <v>12516</v>
      </c>
      <c r="D3645" t="s">
        <v>10355</v>
      </c>
      <c r="F3645" t="s">
        <v>12517</v>
      </c>
      <c r="G3645" t="s">
        <v>10617</v>
      </c>
      <c r="H3645" t="s">
        <v>315</v>
      </c>
      <c r="I3645" t="s">
        <v>11606</v>
      </c>
      <c r="J3645" t="s">
        <v>11607</v>
      </c>
      <c r="K3645">
        <v>0</v>
      </c>
    </row>
    <row r="3646" spans="1:11" x14ac:dyDescent="0.25">
      <c r="A3646" t="s">
        <v>12518</v>
      </c>
      <c r="B3646" t="s">
        <v>12519</v>
      </c>
      <c r="C3646" t="s">
        <v>12520</v>
      </c>
      <c r="D3646" t="s">
        <v>3740</v>
      </c>
      <c r="F3646" t="s">
        <v>3256</v>
      </c>
      <c r="G3646" t="s">
        <v>16</v>
      </c>
      <c r="H3646" t="s">
        <v>30</v>
      </c>
      <c r="I3646" t="s">
        <v>12521</v>
      </c>
      <c r="J3646" t="s">
        <v>11607</v>
      </c>
      <c r="K3646">
        <v>0</v>
      </c>
    </row>
    <row r="3647" spans="1:11" x14ac:dyDescent="0.25">
      <c r="A3647" t="s">
        <v>12522</v>
      </c>
      <c r="B3647" t="s">
        <v>12523</v>
      </c>
      <c r="C3647" t="s">
        <v>12524</v>
      </c>
      <c r="D3647" t="s">
        <v>5976</v>
      </c>
      <c r="F3647" t="s">
        <v>4548</v>
      </c>
      <c r="G3647" t="s">
        <v>247</v>
      </c>
      <c r="H3647" t="s">
        <v>248</v>
      </c>
      <c r="I3647" t="s">
        <v>12521</v>
      </c>
      <c r="J3647" t="s">
        <v>11607</v>
      </c>
      <c r="K3647">
        <v>0</v>
      </c>
    </row>
    <row r="3648" spans="1:11" x14ac:dyDescent="0.25">
      <c r="A3648" t="s">
        <v>12525</v>
      </c>
      <c r="C3648" t="s">
        <v>12526</v>
      </c>
      <c r="D3648" t="s">
        <v>11360</v>
      </c>
      <c r="E3648" t="s">
        <v>12527</v>
      </c>
      <c r="F3648" t="s">
        <v>12528</v>
      </c>
      <c r="G3648" t="s">
        <v>16</v>
      </c>
      <c r="H3648" t="s">
        <v>30</v>
      </c>
      <c r="I3648" t="s">
        <v>12521</v>
      </c>
      <c r="J3648" t="s">
        <v>11607</v>
      </c>
      <c r="K3648">
        <v>0</v>
      </c>
    </row>
    <row r="3649" spans="1:11" x14ac:dyDescent="0.25">
      <c r="A3649" t="s">
        <v>12529</v>
      </c>
      <c r="B3649" t="s">
        <v>12530</v>
      </c>
      <c r="C3649" t="s">
        <v>12531</v>
      </c>
      <c r="D3649" t="s">
        <v>11045</v>
      </c>
      <c r="E3649" t="s">
        <v>12532</v>
      </c>
      <c r="F3649" t="s">
        <v>12533</v>
      </c>
      <c r="G3649" t="s">
        <v>64</v>
      </c>
      <c r="H3649" t="s">
        <v>65</v>
      </c>
      <c r="I3649" t="s">
        <v>12521</v>
      </c>
      <c r="J3649" t="s">
        <v>11607</v>
      </c>
      <c r="K3649">
        <v>0</v>
      </c>
    </row>
    <row r="3650" spans="1:11" x14ac:dyDescent="0.25">
      <c r="A3650" t="s">
        <v>12534</v>
      </c>
      <c r="B3650" t="s">
        <v>12535</v>
      </c>
      <c r="C3650" t="s">
        <v>12536</v>
      </c>
      <c r="D3650" t="s">
        <v>12537</v>
      </c>
      <c r="E3650" t="s">
        <v>12538</v>
      </c>
      <c r="F3650" t="s">
        <v>4399</v>
      </c>
      <c r="G3650" t="s">
        <v>64</v>
      </c>
      <c r="H3650" t="s">
        <v>65</v>
      </c>
      <c r="I3650" t="s">
        <v>12521</v>
      </c>
      <c r="J3650" t="s">
        <v>11607</v>
      </c>
      <c r="K3650">
        <v>0</v>
      </c>
    </row>
    <row r="3651" spans="1:11" x14ac:dyDescent="0.25">
      <c r="A3651" t="s">
        <v>12539</v>
      </c>
      <c r="C3651" t="s">
        <v>12540</v>
      </c>
      <c r="D3651" t="s">
        <v>12541</v>
      </c>
      <c r="E3651" t="s">
        <v>12542</v>
      </c>
      <c r="F3651" t="s">
        <v>12543</v>
      </c>
      <c r="G3651" t="s">
        <v>16</v>
      </c>
      <c r="H3651" t="s">
        <v>3903</v>
      </c>
      <c r="I3651" t="s">
        <v>12521</v>
      </c>
      <c r="J3651" t="s">
        <v>11607</v>
      </c>
      <c r="K3651">
        <v>0</v>
      </c>
    </row>
    <row r="3652" spans="1:11" x14ac:dyDescent="0.25">
      <c r="A3652" t="s">
        <v>12544</v>
      </c>
      <c r="C3652" t="s">
        <v>12520</v>
      </c>
      <c r="D3652" t="s">
        <v>2858</v>
      </c>
      <c r="F3652" t="s">
        <v>4818</v>
      </c>
      <c r="G3652" t="s">
        <v>16</v>
      </c>
      <c r="H3652" t="s">
        <v>30</v>
      </c>
      <c r="I3652" t="s">
        <v>12521</v>
      </c>
      <c r="J3652" t="s">
        <v>11607</v>
      </c>
      <c r="K3652">
        <v>0</v>
      </c>
    </row>
    <row r="3653" spans="1:11" x14ac:dyDescent="0.25">
      <c r="A3653" t="s">
        <v>12545</v>
      </c>
      <c r="C3653" t="s">
        <v>12546</v>
      </c>
      <c r="D3653" t="s">
        <v>7515</v>
      </c>
      <c r="E3653" t="s">
        <v>12547</v>
      </c>
      <c r="F3653" t="s">
        <v>12548</v>
      </c>
      <c r="G3653" t="s">
        <v>117</v>
      </c>
      <c r="H3653" t="s">
        <v>118</v>
      </c>
      <c r="I3653" t="s">
        <v>12521</v>
      </c>
      <c r="J3653" t="s">
        <v>11607</v>
      </c>
      <c r="K3653">
        <v>0</v>
      </c>
    </row>
    <row r="3654" spans="1:11" x14ac:dyDescent="0.25">
      <c r="A3654" t="s">
        <v>12549</v>
      </c>
      <c r="B3654" t="s">
        <v>12550</v>
      </c>
      <c r="C3654" t="s">
        <v>12551</v>
      </c>
      <c r="D3654" t="s">
        <v>12552</v>
      </c>
      <c r="E3654" t="s">
        <v>12553</v>
      </c>
      <c r="F3654" t="s">
        <v>11778</v>
      </c>
      <c r="G3654" t="s">
        <v>16</v>
      </c>
      <c r="H3654" t="s">
        <v>30</v>
      </c>
      <c r="I3654" t="s">
        <v>12521</v>
      </c>
      <c r="J3654" t="s">
        <v>11607</v>
      </c>
      <c r="K3654">
        <v>0</v>
      </c>
    </row>
    <row r="3655" spans="1:11" x14ac:dyDescent="0.25">
      <c r="A3655" t="s">
        <v>12554</v>
      </c>
      <c r="B3655" t="s">
        <v>12555</v>
      </c>
      <c r="C3655" t="s">
        <v>12556</v>
      </c>
      <c r="D3655" t="s">
        <v>4665</v>
      </c>
      <c r="E3655" t="s">
        <v>12557</v>
      </c>
      <c r="F3655" t="s">
        <v>11766</v>
      </c>
      <c r="G3655" t="s">
        <v>16</v>
      </c>
      <c r="H3655" t="s">
        <v>30</v>
      </c>
      <c r="I3655" t="s">
        <v>12521</v>
      </c>
      <c r="J3655" t="s">
        <v>11607</v>
      </c>
      <c r="K3655">
        <v>0</v>
      </c>
    </row>
    <row r="3656" spans="1:11" x14ac:dyDescent="0.25">
      <c r="A3656" t="s">
        <v>12558</v>
      </c>
      <c r="C3656" t="s">
        <v>12559</v>
      </c>
      <c r="D3656" t="s">
        <v>1109</v>
      </c>
      <c r="E3656" t="s">
        <v>12560</v>
      </c>
      <c r="F3656" t="s">
        <v>6510</v>
      </c>
      <c r="G3656" t="s">
        <v>314</v>
      </c>
      <c r="H3656" t="s">
        <v>846</v>
      </c>
      <c r="I3656" t="s">
        <v>12521</v>
      </c>
      <c r="J3656" t="s">
        <v>11607</v>
      </c>
      <c r="K3656">
        <v>0</v>
      </c>
    </row>
    <row r="3657" spans="1:11" x14ac:dyDescent="0.25">
      <c r="A3657" t="s">
        <v>12561</v>
      </c>
      <c r="B3657" t="s">
        <v>12562</v>
      </c>
      <c r="C3657" t="s">
        <v>12563</v>
      </c>
      <c r="D3657" t="s">
        <v>8574</v>
      </c>
      <c r="E3657" t="s">
        <v>12564</v>
      </c>
      <c r="F3657" t="s">
        <v>7185</v>
      </c>
      <c r="G3657" t="s">
        <v>16</v>
      </c>
      <c r="H3657" t="s">
        <v>3903</v>
      </c>
      <c r="I3657" t="s">
        <v>12521</v>
      </c>
      <c r="J3657" t="s">
        <v>11607</v>
      </c>
      <c r="K3657">
        <v>0</v>
      </c>
    </row>
    <row r="3658" spans="1:11" x14ac:dyDescent="0.25">
      <c r="A3658" t="s">
        <v>12565</v>
      </c>
      <c r="B3658" t="s">
        <v>12566</v>
      </c>
      <c r="C3658" t="s">
        <v>12567</v>
      </c>
      <c r="D3658" t="s">
        <v>5262</v>
      </c>
      <c r="E3658" t="s">
        <v>12568</v>
      </c>
      <c r="F3658" t="s">
        <v>2239</v>
      </c>
      <c r="G3658" t="s">
        <v>16</v>
      </c>
      <c r="H3658" t="s">
        <v>17</v>
      </c>
      <c r="I3658" t="s">
        <v>12521</v>
      </c>
      <c r="J3658" t="s">
        <v>11607</v>
      </c>
      <c r="K3658">
        <v>0</v>
      </c>
    </row>
    <row r="3659" spans="1:11" x14ac:dyDescent="0.25">
      <c r="A3659" t="s">
        <v>12569</v>
      </c>
      <c r="C3659" t="s">
        <v>12570</v>
      </c>
      <c r="D3659" t="s">
        <v>12571</v>
      </c>
      <c r="F3659" t="s">
        <v>8284</v>
      </c>
      <c r="G3659" t="s">
        <v>95</v>
      </c>
      <c r="H3659" t="s">
        <v>96</v>
      </c>
      <c r="I3659" t="s">
        <v>12521</v>
      </c>
      <c r="J3659" t="s">
        <v>11607</v>
      </c>
      <c r="K3659">
        <v>0</v>
      </c>
    </row>
    <row r="3660" spans="1:11" x14ac:dyDescent="0.25">
      <c r="A3660" t="s">
        <v>12572</v>
      </c>
      <c r="B3660" t="s">
        <v>12573</v>
      </c>
      <c r="C3660" t="s">
        <v>12574</v>
      </c>
      <c r="D3660" t="s">
        <v>2059</v>
      </c>
      <c r="E3660" t="s">
        <v>12575</v>
      </c>
      <c r="F3660" t="s">
        <v>12576</v>
      </c>
      <c r="G3660" t="s">
        <v>16</v>
      </c>
      <c r="H3660" t="s">
        <v>499</v>
      </c>
      <c r="I3660" t="s">
        <v>12521</v>
      </c>
      <c r="J3660" t="s">
        <v>11607</v>
      </c>
      <c r="K3660">
        <v>0</v>
      </c>
    </row>
    <row r="3661" spans="1:11" x14ac:dyDescent="0.25">
      <c r="A3661" t="s">
        <v>12577</v>
      </c>
      <c r="B3661" t="s">
        <v>12578</v>
      </c>
      <c r="C3661" t="s">
        <v>12579</v>
      </c>
      <c r="D3661" t="s">
        <v>1785</v>
      </c>
      <c r="E3661" t="s">
        <v>12580</v>
      </c>
      <c r="F3661" t="s">
        <v>12581</v>
      </c>
      <c r="G3661" t="s">
        <v>84</v>
      </c>
      <c r="H3661" t="s">
        <v>110</v>
      </c>
      <c r="I3661" t="s">
        <v>12521</v>
      </c>
      <c r="J3661" t="s">
        <v>11607</v>
      </c>
      <c r="K3661">
        <v>0</v>
      </c>
    </row>
    <row r="3662" spans="1:11" x14ac:dyDescent="0.25">
      <c r="A3662" t="s">
        <v>12582</v>
      </c>
      <c r="B3662" t="s">
        <v>12583</v>
      </c>
      <c r="C3662" t="s">
        <v>12584</v>
      </c>
      <c r="D3662" t="s">
        <v>2322</v>
      </c>
      <c r="E3662" t="s">
        <v>12585</v>
      </c>
      <c r="F3662" t="s">
        <v>12586</v>
      </c>
      <c r="G3662" t="s">
        <v>16</v>
      </c>
      <c r="H3662" t="s">
        <v>499</v>
      </c>
      <c r="I3662" t="s">
        <v>12521</v>
      </c>
      <c r="J3662" t="s">
        <v>11607</v>
      </c>
      <c r="K3662">
        <v>0</v>
      </c>
    </row>
    <row r="3663" spans="1:11" x14ac:dyDescent="0.25">
      <c r="A3663" t="s">
        <v>12587</v>
      </c>
      <c r="B3663" t="s">
        <v>12588</v>
      </c>
      <c r="C3663" t="s">
        <v>12584</v>
      </c>
      <c r="D3663" t="s">
        <v>5632</v>
      </c>
      <c r="E3663" t="s">
        <v>12585</v>
      </c>
      <c r="F3663" t="s">
        <v>12586</v>
      </c>
      <c r="G3663" t="s">
        <v>16</v>
      </c>
      <c r="H3663" t="s">
        <v>499</v>
      </c>
      <c r="I3663" t="s">
        <v>12521</v>
      </c>
      <c r="J3663" t="s">
        <v>11607</v>
      </c>
      <c r="K3663">
        <v>0</v>
      </c>
    </row>
    <row r="3664" spans="1:11" x14ac:dyDescent="0.25">
      <c r="A3664" t="s">
        <v>12589</v>
      </c>
      <c r="C3664" t="s">
        <v>12590</v>
      </c>
      <c r="D3664" t="s">
        <v>1599</v>
      </c>
      <c r="E3664" t="s">
        <v>12591</v>
      </c>
      <c r="F3664" t="s">
        <v>12592</v>
      </c>
      <c r="G3664" t="s">
        <v>16</v>
      </c>
      <c r="H3664" t="s">
        <v>30</v>
      </c>
      <c r="I3664" t="s">
        <v>12521</v>
      </c>
      <c r="J3664" t="s">
        <v>11607</v>
      </c>
      <c r="K3664">
        <v>0</v>
      </c>
    </row>
    <row r="3665" spans="1:11" x14ac:dyDescent="0.25">
      <c r="A3665" t="s">
        <v>12593</v>
      </c>
      <c r="C3665" t="s">
        <v>12594</v>
      </c>
      <c r="D3665" t="s">
        <v>4556</v>
      </c>
      <c r="E3665" t="s">
        <v>12595</v>
      </c>
      <c r="F3665" t="s">
        <v>1286</v>
      </c>
      <c r="G3665" t="s">
        <v>16</v>
      </c>
      <c r="H3665" t="s">
        <v>1102</v>
      </c>
      <c r="I3665" t="s">
        <v>12521</v>
      </c>
      <c r="J3665" t="s">
        <v>11607</v>
      </c>
      <c r="K3665">
        <v>0</v>
      </c>
    </row>
    <row r="3666" spans="1:11" x14ac:dyDescent="0.25">
      <c r="A3666" t="s">
        <v>12596</v>
      </c>
      <c r="B3666" t="s">
        <v>12597</v>
      </c>
      <c r="C3666" t="s">
        <v>12598</v>
      </c>
      <c r="D3666" t="s">
        <v>12599</v>
      </c>
      <c r="E3666" t="s">
        <v>2944</v>
      </c>
      <c r="F3666" t="s">
        <v>2945</v>
      </c>
      <c r="G3666" t="s">
        <v>16</v>
      </c>
      <c r="H3666" t="s">
        <v>30</v>
      </c>
      <c r="I3666" t="s">
        <v>12521</v>
      </c>
      <c r="J3666" t="s">
        <v>11607</v>
      </c>
      <c r="K3666">
        <v>0</v>
      </c>
    </row>
    <row r="3667" spans="1:11" x14ac:dyDescent="0.25">
      <c r="A3667" t="s">
        <v>12600</v>
      </c>
      <c r="B3667" t="s">
        <v>12601</v>
      </c>
      <c r="C3667" t="s">
        <v>12602</v>
      </c>
      <c r="D3667" t="s">
        <v>1655</v>
      </c>
      <c r="E3667" t="s">
        <v>12603</v>
      </c>
      <c r="F3667" t="s">
        <v>12604</v>
      </c>
      <c r="G3667" t="s">
        <v>16</v>
      </c>
      <c r="H3667" t="s">
        <v>30</v>
      </c>
      <c r="I3667" t="s">
        <v>12521</v>
      </c>
      <c r="J3667" t="s">
        <v>11607</v>
      </c>
      <c r="K3667">
        <v>0</v>
      </c>
    </row>
    <row r="3668" spans="1:11" x14ac:dyDescent="0.25">
      <c r="A3668" t="s">
        <v>12605</v>
      </c>
      <c r="C3668" t="s">
        <v>12606</v>
      </c>
      <c r="D3668" t="s">
        <v>12607</v>
      </c>
      <c r="E3668" t="s">
        <v>12608</v>
      </c>
      <c r="F3668" t="s">
        <v>12609</v>
      </c>
      <c r="G3668" t="s">
        <v>16</v>
      </c>
      <c r="H3668" t="s">
        <v>17</v>
      </c>
      <c r="I3668" t="s">
        <v>12521</v>
      </c>
      <c r="J3668" t="s">
        <v>11607</v>
      </c>
      <c r="K3668">
        <v>0</v>
      </c>
    </row>
    <row r="3669" spans="1:11" x14ac:dyDescent="0.25">
      <c r="A3669" t="s">
        <v>12610</v>
      </c>
      <c r="C3669" t="s">
        <v>12606</v>
      </c>
      <c r="D3669" t="s">
        <v>5886</v>
      </c>
      <c r="E3669" t="s">
        <v>12611</v>
      </c>
      <c r="F3669" t="s">
        <v>12612</v>
      </c>
      <c r="G3669" t="s">
        <v>16</v>
      </c>
      <c r="H3669" t="s">
        <v>17</v>
      </c>
      <c r="I3669" t="s">
        <v>12521</v>
      </c>
      <c r="J3669" t="s">
        <v>11607</v>
      </c>
      <c r="K3669">
        <v>0</v>
      </c>
    </row>
    <row r="3670" spans="1:11" x14ac:dyDescent="0.25">
      <c r="A3670" t="s">
        <v>12613</v>
      </c>
      <c r="C3670" t="s">
        <v>12606</v>
      </c>
      <c r="D3670" t="s">
        <v>12614</v>
      </c>
      <c r="E3670" t="s">
        <v>12615</v>
      </c>
      <c r="F3670" t="s">
        <v>12616</v>
      </c>
      <c r="G3670" t="s">
        <v>16</v>
      </c>
      <c r="H3670" t="s">
        <v>17</v>
      </c>
      <c r="I3670" t="s">
        <v>12521</v>
      </c>
      <c r="J3670" t="s">
        <v>11607</v>
      </c>
      <c r="K3670">
        <v>0</v>
      </c>
    </row>
    <row r="3671" spans="1:11" x14ac:dyDescent="0.25">
      <c r="A3671" t="s">
        <v>12617</v>
      </c>
      <c r="C3671" t="s">
        <v>12606</v>
      </c>
      <c r="D3671" t="s">
        <v>11903</v>
      </c>
      <c r="E3671" t="s">
        <v>12618</v>
      </c>
      <c r="F3671" t="s">
        <v>12619</v>
      </c>
      <c r="G3671" t="s">
        <v>16</v>
      </c>
      <c r="H3671" t="s">
        <v>17</v>
      </c>
      <c r="I3671" t="s">
        <v>12521</v>
      </c>
      <c r="J3671" t="s">
        <v>11607</v>
      </c>
      <c r="K3671">
        <v>0</v>
      </c>
    </row>
    <row r="3672" spans="1:11" x14ac:dyDescent="0.25">
      <c r="A3672" t="s">
        <v>12620</v>
      </c>
      <c r="C3672" t="s">
        <v>12621</v>
      </c>
      <c r="D3672" t="s">
        <v>12622</v>
      </c>
      <c r="E3672" t="s">
        <v>12623</v>
      </c>
      <c r="F3672" t="s">
        <v>3119</v>
      </c>
      <c r="G3672" t="s">
        <v>16</v>
      </c>
      <c r="H3672" t="s">
        <v>30</v>
      </c>
      <c r="I3672" t="s">
        <v>12521</v>
      </c>
      <c r="J3672" t="s">
        <v>11607</v>
      </c>
      <c r="K3672">
        <v>0</v>
      </c>
    </row>
    <row r="3673" spans="1:11" x14ac:dyDescent="0.25">
      <c r="A3673" t="s">
        <v>12624</v>
      </c>
      <c r="B3673" t="s">
        <v>12625</v>
      </c>
      <c r="C3673" t="s">
        <v>12626</v>
      </c>
      <c r="D3673" t="s">
        <v>5872</v>
      </c>
      <c r="E3673" t="s">
        <v>12627</v>
      </c>
      <c r="F3673" t="s">
        <v>3397</v>
      </c>
      <c r="G3673" t="s">
        <v>16</v>
      </c>
      <c r="H3673" t="s">
        <v>30</v>
      </c>
      <c r="I3673" t="s">
        <v>12521</v>
      </c>
      <c r="J3673" t="s">
        <v>11607</v>
      </c>
      <c r="K3673">
        <v>0</v>
      </c>
    </row>
    <row r="3674" spans="1:11" x14ac:dyDescent="0.25">
      <c r="A3674" t="s">
        <v>12628</v>
      </c>
      <c r="C3674" t="s">
        <v>12629</v>
      </c>
      <c r="D3674" t="s">
        <v>11411</v>
      </c>
      <c r="E3674" t="s">
        <v>12630</v>
      </c>
      <c r="F3674" t="s">
        <v>12631</v>
      </c>
      <c r="G3674" t="s">
        <v>16</v>
      </c>
      <c r="H3674" t="s">
        <v>30</v>
      </c>
      <c r="I3674" t="s">
        <v>12521</v>
      </c>
      <c r="J3674" t="s">
        <v>11607</v>
      </c>
      <c r="K3674">
        <v>0</v>
      </c>
    </row>
    <row r="3675" spans="1:11" x14ac:dyDescent="0.25">
      <c r="A3675" t="s">
        <v>12632</v>
      </c>
      <c r="C3675" t="s">
        <v>12633</v>
      </c>
      <c r="D3675" t="s">
        <v>2809</v>
      </c>
      <c r="F3675" t="s">
        <v>706</v>
      </c>
      <c r="G3675" t="s">
        <v>16</v>
      </c>
      <c r="H3675" t="s">
        <v>102</v>
      </c>
      <c r="I3675" t="s">
        <v>12521</v>
      </c>
      <c r="J3675" t="s">
        <v>11607</v>
      </c>
      <c r="K3675">
        <v>0</v>
      </c>
    </row>
    <row r="3676" spans="1:11" x14ac:dyDescent="0.25">
      <c r="A3676" t="s">
        <v>12634</v>
      </c>
      <c r="C3676" t="s">
        <v>12635</v>
      </c>
      <c r="D3676" t="s">
        <v>8706</v>
      </c>
      <c r="F3676" t="s">
        <v>7218</v>
      </c>
      <c r="G3676" t="s">
        <v>1876</v>
      </c>
      <c r="H3676" t="s">
        <v>1167</v>
      </c>
      <c r="I3676" t="s">
        <v>12521</v>
      </c>
      <c r="J3676" t="s">
        <v>11607</v>
      </c>
      <c r="K3676">
        <v>0</v>
      </c>
    </row>
    <row r="3677" spans="1:11" x14ac:dyDescent="0.25">
      <c r="A3677" t="s">
        <v>12636</v>
      </c>
      <c r="C3677" t="s">
        <v>12637</v>
      </c>
      <c r="D3677" t="s">
        <v>12638</v>
      </c>
      <c r="E3677" t="s">
        <v>12639</v>
      </c>
      <c r="F3677" t="s">
        <v>878</v>
      </c>
      <c r="G3677" t="s">
        <v>16</v>
      </c>
      <c r="H3677" t="s">
        <v>339</v>
      </c>
      <c r="I3677" t="s">
        <v>12521</v>
      </c>
      <c r="J3677" t="s">
        <v>11607</v>
      </c>
      <c r="K3677">
        <v>0</v>
      </c>
    </row>
    <row r="3678" spans="1:11" x14ac:dyDescent="0.25">
      <c r="A3678" t="s">
        <v>12640</v>
      </c>
      <c r="B3678" t="s">
        <v>12641</v>
      </c>
      <c r="C3678" t="s">
        <v>12642</v>
      </c>
      <c r="D3678" t="s">
        <v>12643</v>
      </c>
      <c r="F3678" t="s">
        <v>1646</v>
      </c>
      <c r="G3678" t="s">
        <v>16</v>
      </c>
      <c r="H3678" t="s">
        <v>30</v>
      </c>
      <c r="I3678" t="s">
        <v>12521</v>
      </c>
      <c r="J3678" t="s">
        <v>11607</v>
      </c>
      <c r="K3678">
        <v>0</v>
      </c>
    </row>
    <row r="3679" spans="1:11" x14ac:dyDescent="0.25">
      <c r="A3679" t="s">
        <v>12644</v>
      </c>
      <c r="B3679" t="s">
        <v>12645</v>
      </c>
      <c r="C3679" t="s">
        <v>12646</v>
      </c>
      <c r="D3679" t="s">
        <v>12647</v>
      </c>
      <c r="E3679" t="s">
        <v>12648</v>
      </c>
      <c r="F3679" t="s">
        <v>12649</v>
      </c>
      <c r="G3679" t="s">
        <v>16</v>
      </c>
      <c r="H3679" t="s">
        <v>30</v>
      </c>
      <c r="I3679" t="s">
        <v>12521</v>
      </c>
      <c r="J3679" t="s">
        <v>11607</v>
      </c>
      <c r="K3679">
        <v>0</v>
      </c>
    </row>
    <row r="3680" spans="1:11" x14ac:dyDescent="0.25">
      <c r="A3680" t="s">
        <v>12650</v>
      </c>
      <c r="C3680" t="s">
        <v>12651</v>
      </c>
      <c r="D3680" t="s">
        <v>5214</v>
      </c>
      <c r="F3680" t="s">
        <v>12652</v>
      </c>
      <c r="G3680" t="s">
        <v>64</v>
      </c>
      <c r="H3680" t="s">
        <v>65</v>
      </c>
      <c r="I3680" t="s">
        <v>12521</v>
      </c>
      <c r="J3680" t="s">
        <v>11607</v>
      </c>
      <c r="K3680">
        <v>0</v>
      </c>
    </row>
    <row r="3681" spans="1:11" x14ac:dyDescent="0.25">
      <c r="A3681" t="s">
        <v>12653</v>
      </c>
      <c r="C3681" t="s">
        <v>12551</v>
      </c>
      <c r="D3681" t="s">
        <v>12654</v>
      </c>
      <c r="E3681" t="s">
        <v>12655</v>
      </c>
      <c r="F3681" t="s">
        <v>3076</v>
      </c>
      <c r="G3681" t="s">
        <v>16</v>
      </c>
      <c r="H3681" t="s">
        <v>30</v>
      </c>
      <c r="I3681" t="s">
        <v>12521</v>
      </c>
      <c r="J3681" t="s">
        <v>11607</v>
      </c>
      <c r="K3681">
        <v>0</v>
      </c>
    </row>
    <row r="3682" spans="1:11" x14ac:dyDescent="0.25">
      <c r="A3682" t="s">
        <v>12656</v>
      </c>
      <c r="C3682" t="s">
        <v>12657</v>
      </c>
      <c r="D3682" t="s">
        <v>5043</v>
      </c>
      <c r="E3682" t="s">
        <v>12658</v>
      </c>
      <c r="F3682" t="s">
        <v>2046</v>
      </c>
      <c r="G3682" t="s">
        <v>1876</v>
      </c>
      <c r="H3682" t="s">
        <v>2047</v>
      </c>
      <c r="I3682" t="s">
        <v>12521</v>
      </c>
      <c r="J3682" t="s">
        <v>11607</v>
      </c>
      <c r="K3682">
        <v>0</v>
      </c>
    </row>
    <row r="3683" spans="1:11" x14ac:dyDescent="0.25">
      <c r="A3683" t="s">
        <v>12659</v>
      </c>
      <c r="B3683" t="s">
        <v>12660</v>
      </c>
      <c r="C3683" t="s">
        <v>12661</v>
      </c>
      <c r="D3683" t="s">
        <v>514</v>
      </c>
      <c r="E3683" t="s">
        <v>12662</v>
      </c>
      <c r="F3683" t="s">
        <v>12663</v>
      </c>
      <c r="G3683" t="s">
        <v>16</v>
      </c>
      <c r="H3683" t="s">
        <v>17</v>
      </c>
      <c r="I3683" t="s">
        <v>12521</v>
      </c>
      <c r="J3683" t="s">
        <v>11607</v>
      </c>
      <c r="K3683">
        <v>0</v>
      </c>
    </row>
    <row r="3684" spans="1:11" x14ac:dyDescent="0.25">
      <c r="A3684" t="s">
        <v>12664</v>
      </c>
      <c r="B3684" t="s">
        <v>12665</v>
      </c>
      <c r="C3684" t="s">
        <v>12666</v>
      </c>
      <c r="D3684" t="s">
        <v>10685</v>
      </c>
      <c r="E3684" t="s">
        <v>2944</v>
      </c>
      <c r="F3684" t="s">
        <v>2945</v>
      </c>
      <c r="G3684" t="s">
        <v>16</v>
      </c>
      <c r="H3684" t="s">
        <v>30</v>
      </c>
      <c r="I3684" t="s">
        <v>12521</v>
      </c>
      <c r="J3684" t="s">
        <v>11607</v>
      </c>
      <c r="K3684">
        <v>0</v>
      </c>
    </row>
    <row r="3685" spans="1:11" x14ac:dyDescent="0.25">
      <c r="A3685" t="s">
        <v>12667</v>
      </c>
      <c r="C3685" t="s">
        <v>12668</v>
      </c>
      <c r="D3685" t="s">
        <v>215</v>
      </c>
      <c r="E3685" t="s">
        <v>12669</v>
      </c>
      <c r="F3685" t="s">
        <v>12670</v>
      </c>
      <c r="G3685" t="s">
        <v>16</v>
      </c>
      <c r="H3685" t="s">
        <v>17</v>
      </c>
      <c r="I3685" t="s">
        <v>12521</v>
      </c>
      <c r="J3685" t="s">
        <v>11607</v>
      </c>
      <c r="K3685">
        <v>0</v>
      </c>
    </row>
    <row r="3686" spans="1:11" x14ac:dyDescent="0.25">
      <c r="A3686" t="s">
        <v>12671</v>
      </c>
      <c r="C3686" t="s">
        <v>12672</v>
      </c>
      <c r="D3686" t="s">
        <v>5941</v>
      </c>
      <c r="E3686" t="s">
        <v>12673</v>
      </c>
      <c r="F3686" t="s">
        <v>11689</v>
      </c>
      <c r="G3686" t="s">
        <v>16</v>
      </c>
      <c r="H3686" t="s">
        <v>499</v>
      </c>
      <c r="I3686" t="s">
        <v>12521</v>
      </c>
      <c r="J3686" t="s">
        <v>11607</v>
      </c>
      <c r="K3686">
        <v>0</v>
      </c>
    </row>
    <row r="3687" spans="1:11" x14ac:dyDescent="0.25">
      <c r="A3687" t="s">
        <v>12674</v>
      </c>
      <c r="C3687" t="s">
        <v>12675</v>
      </c>
      <c r="D3687" t="s">
        <v>6812</v>
      </c>
      <c r="E3687" t="s">
        <v>12676</v>
      </c>
      <c r="F3687" t="s">
        <v>12677</v>
      </c>
      <c r="G3687" t="s">
        <v>12678</v>
      </c>
      <c r="H3687" t="s">
        <v>12679</v>
      </c>
      <c r="I3687" t="s">
        <v>12521</v>
      </c>
      <c r="J3687" t="s">
        <v>11607</v>
      </c>
      <c r="K3687">
        <v>0</v>
      </c>
    </row>
    <row r="3688" spans="1:11" x14ac:dyDescent="0.25">
      <c r="A3688" t="s">
        <v>12680</v>
      </c>
      <c r="C3688" t="s">
        <v>12681</v>
      </c>
      <c r="D3688" t="s">
        <v>12682</v>
      </c>
      <c r="F3688" t="s">
        <v>706</v>
      </c>
      <c r="G3688" t="s">
        <v>16</v>
      </c>
      <c r="H3688" t="s">
        <v>102</v>
      </c>
      <c r="I3688" t="s">
        <v>12521</v>
      </c>
      <c r="J3688" t="s">
        <v>11607</v>
      </c>
      <c r="K3688">
        <v>0</v>
      </c>
    </row>
    <row r="3689" spans="1:11" x14ac:dyDescent="0.25">
      <c r="A3689" t="s">
        <v>12683</v>
      </c>
      <c r="B3689" t="s">
        <v>12684</v>
      </c>
      <c r="C3689" t="s">
        <v>12685</v>
      </c>
      <c r="D3689" t="s">
        <v>12686</v>
      </c>
      <c r="E3689" t="s">
        <v>12687</v>
      </c>
      <c r="F3689" t="s">
        <v>3494</v>
      </c>
      <c r="G3689" t="s">
        <v>16</v>
      </c>
      <c r="H3689" t="s">
        <v>30</v>
      </c>
      <c r="I3689" t="s">
        <v>12521</v>
      </c>
      <c r="J3689" t="s">
        <v>11607</v>
      </c>
      <c r="K3689">
        <v>0</v>
      </c>
    </row>
    <row r="3690" spans="1:11" x14ac:dyDescent="0.25">
      <c r="A3690" t="s">
        <v>12688</v>
      </c>
      <c r="B3690" t="s">
        <v>12689</v>
      </c>
      <c r="C3690" t="s">
        <v>12690</v>
      </c>
      <c r="D3690" t="s">
        <v>8493</v>
      </c>
      <c r="E3690" t="s">
        <v>12691</v>
      </c>
      <c r="F3690" t="s">
        <v>15</v>
      </c>
      <c r="G3690" t="s">
        <v>16</v>
      </c>
      <c r="H3690" t="s">
        <v>17</v>
      </c>
      <c r="I3690" t="s">
        <v>12521</v>
      </c>
      <c r="J3690" t="s">
        <v>11607</v>
      </c>
      <c r="K3690">
        <v>0</v>
      </c>
    </row>
    <row r="3691" spans="1:11" x14ac:dyDescent="0.25">
      <c r="A3691" t="s">
        <v>12692</v>
      </c>
      <c r="C3691" t="s">
        <v>12693</v>
      </c>
      <c r="D3691" t="s">
        <v>38</v>
      </c>
      <c r="F3691" t="s">
        <v>12694</v>
      </c>
      <c r="G3691" t="s">
        <v>16</v>
      </c>
      <c r="H3691" t="s">
        <v>499</v>
      </c>
      <c r="I3691" t="s">
        <v>12521</v>
      </c>
      <c r="J3691" t="s">
        <v>11607</v>
      </c>
      <c r="K3691">
        <v>0</v>
      </c>
    </row>
    <row r="3692" spans="1:11" x14ac:dyDescent="0.25">
      <c r="A3692" t="s">
        <v>12695</v>
      </c>
      <c r="C3692" t="s">
        <v>12693</v>
      </c>
      <c r="D3692" t="s">
        <v>12696</v>
      </c>
      <c r="F3692" t="s">
        <v>12694</v>
      </c>
      <c r="G3692" t="s">
        <v>16</v>
      </c>
      <c r="H3692" t="s">
        <v>499</v>
      </c>
      <c r="I3692" t="s">
        <v>12521</v>
      </c>
      <c r="J3692" t="s">
        <v>11607</v>
      </c>
      <c r="K3692">
        <v>0</v>
      </c>
    </row>
    <row r="3693" spans="1:11" x14ac:dyDescent="0.25">
      <c r="A3693" t="s">
        <v>12697</v>
      </c>
      <c r="C3693" t="s">
        <v>12698</v>
      </c>
      <c r="D3693" t="s">
        <v>2565</v>
      </c>
      <c r="E3693" t="s">
        <v>12699</v>
      </c>
      <c r="F3693" t="s">
        <v>12700</v>
      </c>
      <c r="G3693" t="s">
        <v>16</v>
      </c>
      <c r="H3693" t="s">
        <v>17</v>
      </c>
      <c r="I3693" t="s">
        <v>12521</v>
      </c>
      <c r="J3693" t="s">
        <v>11607</v>
      </c>
      <c r="K3693">
        <v>0</v>
      </c>
    </row>
    <row r="3694" spans="1:11" x14ac:dyDescent="0.25">
      <c r="A3694" t="s">
        <v>12701</v>
      </c>
      <c r="B3694" t="s">
        <v>12702</v>
      </c>
      <c r="C3694" t="s">
        <v>12703</v>
      </c>
      <c r="D3694" t="s">
        <v>5539</v>
      </c>
      <c r="E3694" t="s">
        <v>12704</v>
      </c>
      <c r="F3694" t="s">
        <v>12705</v>
      </c>
      <c r="G3694" t="s">
        <v>16</v>
      </c>
      <c r="H3694" t="s">
        <v>30</v>
      </c>
      <c r="I3694" t="s">
        <v>12521</v>
      </c>
      <c r="J3694" t="s">
        <v>11607</v>
      </c>
      <c r="K3694">
        <v>0</v>
      </c>
    </row>
    <row r="3695" spans="1:11" x14ac:dyDescent="0.25">
      <c r="A3695" t="s">
        <v>12706</v>
      </c>
      <c r="C3695" t="s">
        <v>12707</v>
      </c>
      <c r="D3695" t="s">
        <v>4041</v>
      </c>
      <c r="E3695" t="s">
        <v>12708</v>
      </c>
      <c r="F3695" t="s">
        <v>12709</v>
      </c>
      <c r="G3695" t="s">
        <v>16</v>
      </c>
      <c r="H3695" t="s">
        <v>30</v>
      </c>
      <c r="I3695" t="s">
        <v>12521</v>
      </c>
      <c r="J3695" t="s">
        <v>11607</v>
      </c>
      <c r="K3695">
        <v>0</v>
      </c>
    </row>
    <row r="3696" spans="1:11" x14ac:dyDescent="0.25">
      <c r="A3696" t="s">
        <v>12710</v>
      </c>
      <c r="C3696" t="s">
        <v>12711</v>
      </c>
      <c r="D3696" t="s">
        <v>2145</v>
      </c>
      <c r="F3696" t="s">
        <v>9380</v>
      </c>
      <c r="G3696" t="s">
        <v>16</v>
      </c>
      <c r="H3696" t="s">
        <v>30</v>
      </c>
      <c r="I3696" t="s">
        <v>12521</v>
      </c>
      <c r="J3696" t="s">
        <v>11607</v>
      </c>
      <c r="K3696">
        <v>0</v>
      </c>
    </row>
    <row r="3697" spans="1:11" x14ac:dyDescent="0.25">
      <c r="A3697" t="s">
        <v>12712</v>
      </c>
      <c r="C3697" t="s">
        <v>12713</v>
      </c>
      <c r="D3697" t="s">
        <v>4228</v>
      </c>
      <c r="F3697" t="s">
        <v>12714</v>
      </c>
      <c r="G3697" t="s">
        <v>16</v>
      </c>
      <c r="H3697" t="s">
        <v>30</v>
      </c>
      <c r="I3697" t="s">
        <v>12521</v>
      </c>
      <c r="J3697" t="s">
        <v>11607</v>
      </c>
      <c r="K3697">
        <v>0</v>
      </c>
    </row>
    <row r="3698" spans="1:11" x14ac:dyDescent="0.25">
      <c r="A3698" t="s">
        <v>12715</v>
      </c>
      <c r="B3698" t="s">
        <v>12716</v>
      </c>
      <c r="C3698" t="s">
        <v>12717</v>
      </c>
      <c r="D3698" t="s">
        <v>4599</v>
      </c>
      <c r="F3698" t="s">
        <v>12718</v>
      </c>
      <c r="G3698" t="s">
        <v>16</v>
      </c>
      <c r="H3698" t="s">
        <v>17</v>
      </c>
      <c r="I3698" t="s">
        <v>12521</v>
      </c>
      <c r="J3698" t="s">
        <v>11607</v>
      </c>
      <c r="K3698">
        <v>0</v>
      </c>
    </row>
    <row r="3699" spans="1:11" x14ac:dyDescent="0.25">
      <c r="A3699" t="s">
        <v>12719</v>
      </c>
      <c r="C3699" t="s">
        <v>12720</v>
      </c>
      <c r="D3699" t="s">
        <v>12721</v>
      </c>
      <c r="F3699" t="s">
        <v>706</v>
      </c>
      <c r="G3699" t="s">
        <v>16</v>
      </c>
      <c r="H3699" t="s">
        <v>102</v>
      </c>
      <c r="I3699" t="s">
        <v>12521</v>
      </c>
      <c r="J3699" t="s">
        <v>11607</v>
      </c>
      <c r="K3699">
        <v>0</v>
      </c>
    </row>
    <row r="3700" spans="1:11" x14ac:dyDescent="0.25">
      <c r="A3700" t="s">
        <v>12722</v>
      </c>
      <c r="B3700" t="s">
        <v>12723</v>
      </c>
      <c r="C3700" t="s">
        <v>12724</v>
      </c>
      <c r="D3700" t="s">
        <v>6049</v>
      </c>
      <c r="E3700" t="s">
        <v>12725</v>
      </c>
      <c r="F3700" t="s">
        <v>254</v>
      </c>
      <c r="G3700" t="s">
        <v>16</v>
      </c>
      <c r="H3700" t="s">
        <v>17</v>
      </c>
      <c r="I3700" t="s">
        <v>12521</v>
      </c>
      <c r="J3700" t="s">
        <v>11607</v>
      </c>
      <c r="K3700">
        <v>0</v>
      </c>
    </row>
    <row r="3701" spans="1:11" x14ac:dyDescent="0.25">
      <c r="A3701" t="s">
        <v>12726</v>
      </c>
      <c r="B3701" t="s">
        <v>12727</v>
      </c>
      <c r="C3701" t="s">
        <v>12728</v>
      </c>
      <c r="D3701" t="s">
        <v>4172</v>
      </c>
      <c r="E3701" t="s">
        <v>12729</v>
      </c>
      <c r="F3701" t="s">
        <v>5433</v>
      </c>
      <c r="G3701" t="s">
        <v>95</v>
      </c>
      <c r="H3701" t="s">
        <v>315</v>
      </c>
      <c r="I3701" t="s">
        <v>12521</v>
      </c>
      <c r="J3701" t="s">
        <v>11607</v>
      </c>
      <c r="K3701">
        <v>0</v>
      </c>
    </row>
    <row r="3702" spans="1:11" x14ac:dyDescent="0.25">
      <c r="A3702" t="s">
        <v>12730</v>
      </c>
      <c r="B3702" t="s">
        <v>12731</v>
      </c>
      <c r="C3702" t="s">
        <v>12732</v>
      </c>
      <c r="D3702" t="s">
        <v>7156</v>
      </c>
      <c r="E3702" t="s">
        <v>12733</v>
      </c>
      <c r="F3702" t="s">
        <v>1709</v>
      </c>
      <c r="G3702" t="s">
        <v>16</v>
      </c>
      <c r="H3702" t="s">
        <v>30</v>
      </c>
      <c r="I3702" t="s">
        <v>12521</v>
      </c>
      <c r="J3702" t="s">
        <v>11607</v>
      </c>
      <c r="K3702">
        <v>0</v>
      </c>
    </row>
    <row r="3703" spans="1:11" x14ac:dyDescent="0.25">
      <c r="A3703" t="s">
        <v>12734</v>
      </c>
      <c r="B3703" t="s">
        <v>12735</v>
      </c>
      <c r="C3703" t="s">
        <v>12736</v>
      </c>
      <c r="D3703" t="s">
        <v>12737</v>
      </c>
      <c r="E3703" t="s">
        <v>12738</v>
      </c>
      <c r="F3703" t="s">
        <v>12739</v>
      </c>
      <c r="G3703" t="s">
        <v>16</v>
      </c>
      <c r="H3703" t="s">
        <v>30</v>
      </c>
      <c r="I3703" t="s">
        <v>12521</v>
      </c>
      <c r="J3703" t="s">
        <v>11607</v>
      </c>
      <c r="K3703">
        <v>0</v>
      </c>
    </row>
    <row r="3704" spans="1:11" x14ac:dyDescent="0.25">
      <c r="A3704" t="s">
        <v>12740</v>
      </c>
      <c r="C3704" t="s">
        <v>12741</v>
      </c>
      <c r="D3704" t="s">
        <v>5499</v>
      </c>
      <c r="E3704" t="s">
        <v>12742</v>
      </c>
      <c r="F3704" t="s">
        <v>12743</v>
      </c>
      <c r="G3704" t="s">
        <v>64</v>
      </c>
      <c r="H3704" t="s">
        <v>4620</v>
      </c>
      <c r="I3704" t="s">
        <v>12521</v>
      </c>
      <c r="J3704" t="s">
        <v>11607</v>
      </c>
      <c r="K3704">
        <v>0</v>
      </c>
    </row>
    <row r="3705" spans="1:11" x14ac:dyDescent="0.25">
      <c r="A3705" t="s">
        <v>12744</v>
      </c>
      <c r="C3705" t="s">
        <v>12745</v>
      </c>
      <c r="D3705" t="s">
        <v>12746</v>
      </c>
      <c r="E3705" t="s">
        <v>12747</v>
      </c>
      <c r="F3705" t="s">
        <v>12748</v>
      </c>
      <c r="G3705" t="s">
        <v>16</v>
      </c>
      <c r="H3705" t="s">
        <v>30</v>
      </c>
      <c r="I3705" t="s">
        <v>12521</v>
      </c>
      <c r="J3705" t="s">
        <v>11607</v>
      </c>
      <c r="K3705">
        <v>0</v>
      </c>
    </row>
    <row r="3706" spans="1:11" x14ac:dyDescent="0.25">
      <c r="A3706" t="s">
        <v>249</v>
      </c>
      <c r="B3706" t="s">
        <v>250</v>
      </c>
      <c r="C3706" t="s">
        <v>251</v>
      </c>
      <c r="D3706" t="s">
        <v>252</v>
      </c>
      <c r="E3706" t="s">
        <v>253</v>
      </c>
      <c r="F3706" t="s">
        <v>254</v>
      </c>
      <c r="G3706" t="s">
        <v>16</v>
      </c>
      <c r="H3706" t="s">
        <v>17</v>
      </c>
      <c r="I3706" t="s">
        <v>12521</v>
      </c>
      <c r="J3706" t="s">
        <v>11607</v>
      </c>
      <c r="K3706">
        <v>0</v>
      </c>
    </row>
    <row r="3707" spans="1:11" x14ac:dyDescent="0.25">
      <c r="A3707" t="s">
        <v>12749</v>
      </c>
      <c r="C3707" t="s">
        <v>12750</v>
      </c>
      <c r="D3707" t="s">
        <v>12751</v>
      </c>
      <c r="F3707" t="s">
        <v>12752</v>
      </c>
      <c r="G3707" t="s">
        <v>1876</v>
      </c>
      <c r="H3707" t="s">
        <v>1167</v>
      </c>
      <c r="I3707" t="s">
        <v>12521</v>
      </c>
      <c r="J3707" t="s">
        <v>11607</v>
      </c>
      <c r="K3707">
        <v>0</v>
      </c>
    </row>
    <row r="3708" spans="1:11" x14ac:dyDescent="0.25">
      <c r="A3708" t="s">
        <v>12753</v>
      </c>
      <c r="C3708" t="s">
        <v>12754</v>
      </c>
      <c r="D3708" t="s">
        <v>8864</v>
      </c>
      <c r="F3708" t="s">
        <v>12755</v>
      </c>
      <c r="G3708" t="s">
        <v>16</v>
      </c>
      <c r="H3708" t="s">
        <v>30</v>
      </c>
      <c r="I3708" t="s">
        <v>12521</v>
      </c>
      <c r="J3708" t="s">
        <v>11607</v>
      </c>
      <c r="K3708">
        <v>0</v>
      </c>
    </row>
    <row r="3709" spans="1:11" x14ac:dyDescent="0.25">
      <c r="A3709" t="s">
        <v>12756</v>
      </c>
      <c r="C3709" t="s">
        <v>12757</v>
      </c>
      <c r="D3709" t="s">
        <v>989</v>
      </c>
      <c r="F3709" t="s">
        <v>1148</v>
      </c>
      <c r="G3709" t="s">
        <v>16</v>
      </c>
      <c r="H3709" t="s">
        <v>30</v>
      </c>
      <c r="I3709" t="s">
        <v>12521</v>
      </c>
      <c r="J3709" t="s">
        <v>11607</v>
      </c>
      <c r="K3709">
        <v>0</v>
      </c>
    </row>
    <row r="3710" spans="1:11" x14ac:dyDescent="0.25">
      <c r="A3710" t="s">
        <v>12758</v>
      </c>
      <c r="B3710" t="s">
        <v>12759</v>
      </c>
      <c r="C3710" t="s">
        <v>12760</v>
      </c>
      <c r="D3710" t="s">
        <v>1650</v>
      </c>
      <c r="E3710" t="s">
        <v>12761</v>
      </c>
      <c r="F3710" t="s">
        <v>12762</v>
      </c>
      <c r="G3710" t="s">
        <v>64</v>
      </c>
      <c r="H3710" t="s">
        <v>2188</v>
      </c>
      <c r="I3710" t="s">
        <v>12521</v>
      </c>
      <c r="J3710" t="s">
        <v>11607</v>
      </c>
      <c r="K3710">
        <v>0</v>
      </c>
    </row>
    <row r="3711" spans="1:11" x14ac:dyDescent="0.25">
      <c r="A3711" t="s">
        <v>12763</v>
      </c>
      <c r="C3711" t="s">
        <v>12764</v>
      </c>
      <c r="D3711" t="s">
        <v>4993</v>
      </c>
      <c r="E3711" t="s">
        <v>12765</v>
      </c>
      <c r="F3711" t="s">
        <v>12766</v>
      </c>
      <c r="G3711" t="s">
        <v>16</v>
      </c>
      <c r="H3711" t="s">
        <v>17</v>
      </c>
      <c r="I3711" t="s">
        <v>12521</v>
      </c>
      <c r="J3711" t="s">
        <v>11607</v>
      </c>
      <c r="K3711">
        <v>0</v>
      </c>
    </row>
    <row r="3712" spans="1:11" x14ac:dyDescent="0.25">
      <c r="A3712" t="s">
        <v>12767</v>
      </c>
      <c r="C3712" t="s">
        <v>12768</v>
      </c>
      <c r="D3712" t="s">
        <v>2565</v>
      </c>
      <c r="F3712" t="s">
        <v>94</v>
      </c>
      <c r="G3712" t="s">
        <v>95</v>
      </c>
      <c r="H3712" t="s">
        <v>96</v>
      </c>
      <c r="I3712" t="s">
        <v>12521</v>
      </c>
      <c r="J3712" t="s">
        <v>11607</v>
      </c>
      <c r="K3712">
        <v>0</v>
      </c>
    </row>
    <row r="3713" spans="1:11" x14ac:dyDescent="0.25">
      <c r="A3713" t="s">
        <v>12769</v>
      </c>
      <c r="C3713" t="s">
        <v>12770</v>
      </c>
      <c r="D3713" t="s">
        <v>4249</v>
      </c>
      <c r="E3713" t="s">
        <v>12771</v>
      </c>
      <c r="F3713" t="s">
        <v>8545</v>
      </c>
      <c r="G3713" t="s">
        <v>16</v>
      </c>
      <c r="H3713" t="s">
        <v>30</v>
      </c>
      <c r="I3713" t="s">
        <v>12521</v>
      </c>
      <c r="J3713" t="s">
        <v>11607</v>
      </c>
      <c r="K3713">
        <v>0</v>
      </c>
    </row>
    <row r="3714" spans="1:11" x14ac:dyDescent="0.25">
      <c r="A3714" t="s">
        <v>12772</v>
      </c>
      <c r="B3714" t="s">
        <v>12773</v>
      </c>
      <c r="C3714" t="s">
        <v>12774</v>
      </c>
      <c r="D3714" t="s">
        <v>7947</v>
      </c>
      <c r="E3714" t="s">
        <v>12775</v>
      </c>
      <c r="F3714" t="s">
        <v>420</v>
      </c>
      <c r="G3714" t="s">
        <v>16</v>
      </c>
      <c r="H3714" t="s">
        <v>17</v>
      </c>
      <c r="I3714" t="s">
        <v>12521</v>
      </c>
      <c r="J3714" t="s">
        <v>11607</v>
      </c>
      <c r="K3714">
        <v>0</v>
      </c>
    </row>
    <row r="3715" spans="1:11" x14ac:dyDescent="0.25">
      <c r="A3715" t="s">
        <v>12776</v>
      </c>
      <c r="B3715" t="s">
        <v>12777</v>
      </c>
      <c r="C3715" t="s">
        <v>12778</v>
      </c>
      <c r="D3715" t="s">
        <v>12779</v>
      </c>
      <c r="E3715" t="s">
        <v>12780</v>
      </c>
      <c r="F3715" t="s">
        <v>12781</v>
      </c>
      <c r="G3715" t="s">
        <v>16</v>
      </c>
      <c r="H3715" t="s">
        <v>30</v>
      </c>
      <c r="I3715" t="s">
        <v>12521</v>
      </c>
      <c r="J3715" t="s">
        <v>11607</v>
      </c>
      <c r="K3715">
        <v>0</v>
      </c>
    </row>
    <row r="3716" spans="1:11" x14ac:dyDescent="0.25">
      <c r="A3716" t="s">
        <v>12782</v>
      </c>
      <c r="C3716" t="s">
        <v>12783</v>
      </c>
      <c r="D3716" t="s">
        <v>5910</v>
      </c>
      <c r="F3716" t="s">
        <v>12784</v>
      </c>
      <c r="G3716" t="s">
        <v>12678</v>
      </c>
      <c r="H3716" t="s">
        <v>12679</v>
      </c>
      <c r="I3716" t="s">
        <v>12521</v>
      </c>
      <c r="J3716" t="s">
        <v>11607</v>
      </c>
      <c r="K3716">
        <v>0</v>
      </c>
    </row>
    <row r="3717" spans="1:11" x14ac:dyDescent="0.25">
      <c r="A3717" t="s">
        <v>12785</v>
      </c>
      <c r="C3717" t="s">
        <v>12786</v>
      </c>
      <c r="D3717" t="s">
        <v>4974</v>
      </c>
      <c r="F3717" t="s">
        <v>706</v>
      </c>
      <c r="G3717" t="s">
        <v>16</v>
      </c>
      <c r="H3717" t="s">
        <v>102</v>
      </c>
      <c r="I3717" t="s">
        <v>12521</v>
      </c>
      <c r="J3717" t="s">
        <v>11607</v>
      </c>
      <c r="K3717">
        <v>0</v>
      </c>
    </row>
    <row r="3718" spans="1:11" x14ac:dyDescent="0.25">
      <c r="A3718" t="s">
        <v>12787</v>
      </c>
      <c r="B3718" t="s">
        <v>12788</v>
      </c>
      <c r="C3718" t="s">
        <v>12789</v>
      </c>
      <c r="D3718" t="s">
        <v>3040</v>
      </c>
      <c r="E3718" t="s">
        <v>12790</v>
      </c>
      <c r="F3718" t="s">
        <v>6977</v>
      </c>
      <c r="G3718" t="s">
        <v>64</v>
      </c>
      <c r="H3718" t="s">
        <v>6452</v>
      </c>
      <c r="I3718" t="s">
        <v>12521</v>
      </c>
      <c r="J3718" t="s">
        <v>11607</v>
      </c>
      <c r="K3718">
        <v>0</v>
      </c>
    </row>
    <row r="3719" spans="1:11" x14ac:dyDescent="0.25">
      <c r="A3719" t="s">
        <v>12791</v>
      </c>
      <c r="C3719" t="s">
        <v>12792</v>
      </c>
      <c r="D3719" t="s">
        <v>12793</v>
      </c>
      <c r="E3719" t="s">
        <v>12794</v>
      </c>
      <c r="F3719" t="s">
        <v>12795</v>
      </c>
      <c r="G3719" t="s">
        <v>16</v>
      </c>
      <c r="H3719" t="s">
        <v>17</v>
      </c>
      <c r="I3719" t="s">
        <v>12521</v>
      </c>
      <c r="J3719" t="s">
        <v>11607</v>
      </c>
      <c r="K3719">
        <v>0</v>
      </c>
    </row>
    <row r="3720" spans="1:11" x14ac:dyDescent="0.25">
      <c r="A3720" t="s">
        <v>12796</v>
      </c>
      <c r="C3720" t="s">
        <v>12797</v>
      </c>
      <c r="D3720" t="s">
        <v>8355</v>
      </c>
      <c r="E3720" t="s">
        <v>12798</v>
      </c>
      <c r="F3720" t="s">
        <v>12799</v>
      </c>
      <c r="G3720" t="s">
        <v>16</v>
      </c>
      <c r="H3720" t="s">
        <v>30</v>
      </c>
      <c r="I3720" t="s">
        <v>12521</v>
      </c>
      <c r="J3720" t="s">
        <v>11607</v>
      </c>
      <c r="K3720">
        <v>0</v>
      </c>
    </row>
    <row r="3721" spans="1:11" x14ac:dyDescent="0.25">
      <c r="A3721" t="s">
        <v>12800</v>
      </c>
      <c r="C3721" t="s">
        <v>12801</v>
      </c>
      <c r="D3721" t="s">
        <v>12802</v>
      </c>
      <c r="F3721" t="s">
        <v>12803</v>
      </c>
      <c r="G3721" t="s">
        <v>16</v>
      </c>
      <c r="H3721" t="s">
        <v>12804</v>
      </c>
      <c r="I3721" t="s">
        <v>12521</v>
      </c>
      <c r="J3721" t="s">
        <v>11607</v>
      </c>
      <c r="K3721">
        <v>0</v>
      </c>
    </row>
    <row r="3722" spans="1:11" x14ac:dyDescent="0.25">
      <c r="A3722" t="s">
        <v>12805</v>
      </c>
      <c r="C3722" t="s">
        <v>12806</v>
      </c>
      <c r="D3722" t="s">
        <v>215</v>
      </c>
      <c r="F3722" t="s">
        <v>7218</v>
      </c>
      <c r="G3722" t="s">
        <v>1876</v>
      </c>
      <c r="H3722" t="s">
        <v>1167</v>
      </c>
      <c r="I3722" t="s">
        <v>12521</v>
      </c>
      <c r="J3722" t="s">
        <v>11607</v>
      </c>
      <c r="K3722">
        <v>0</v>
      </c>
    </row>
    <row r="3723" spans="1:11" x14ac:dyDescent="0.25">
      <c r="A3723" t="s">
        <v>12807</v>
      </c>
      <c r="B3723" t="s">
        <v>12808</v>
      </c>
      <c r="C3723" t="s">
        <v>12809</v>
      </c>
      <c r="D3723" t="s">
        <v>12810</v>
      </c>
      <c r="E3723" t="s">
        <v>12811</v>
      </c>
      <c r="F3723" t="s">
        <v>4924</v>
      </c>
      <c r="G3723" t="s">
        <v>64</v>
      </c>
      <c r="H3723" t="s">
        <v>4925</v>
      </c>
      <c r="I3723" t="s">
        <v>12521</v>
      </c>
      <c r="J3723" t="s">
        <v>11607</v>
      </c>
      <c r="K3723">
        <v>0</v>
      </c>
    </row>
    <row r="3724" spans="1:11" x14ac:dyDescent="0.25">
      <c r="A3724" t="s">
        <v>8683</v>
      </c>
      <c r="B3724" t="s">
        <v>8684</v>
      </c>
      <c r="C3724" t="s">
        <v>8685</v>
      </c>
      <c r="D3724" t="s">
        <v>5988</v>
      </c>
      <c r="E3724" t="s">
        <v>8686</v>
      </c>
      <c r="F3724" t="s">
        <v>2250</v>
      </c>
      <c r="G3724" t="s">
        <v>16</v>
      </c>
      <c r="H3724" t="s">
        <v>30</v>
      </c>
      <c r="I3724" t="s">
        <v>12521</v>
      </c>
      <c r="J3724" t="s">
        <v>11607</v>
      </c>
      <c r="K3724">
        <v>0</v>
      </c>
    </row>
    <row r="3725" spans="1:11" x14ac:dyDescent="0.25">
      <c r="A3725" t="s">
        <v>12812</v>
      </c>
      <c r="C3725" t="s">
        <v>12813</v>
      </c>
      <c r="D3725" t="s">
        <v>973</v>
      </c>
      <c r="E3725" t="s">
        <v>12814</v>
      </c>
      <c r="F3725" t="s">
        <v>4638</v>
      </c>
      <c r="G3725" t="s">
        <v>179</v>
      </c>
      <c r="H3725" t="s">
        <v>180</v>
      </c>
      <c r="I3725" t="s">
        <v>12521</v>
      </c>
      <c r="J3725" t="s">
        <v>11607</v>
      </c>
      <c r="K3725">
        <v>0</v>
      </c>
    </row>
    <row r="3726" spans="1:11" x14ac:dyDescent="0.25">
      <c r="A3726" t="s">
        <v>12815</v>
      </c>
      <c r="B3726" t="s">
        <v>12816</v>
      </c>
      <c r="C3726" t="s">
        <v>12817</v>
      </c>
      <c r="D3726" t="s">
        <v>5329</v>
      </c>
      <c r="E3726" t="s">
        <v>12818</v>
      </c>
      <c r="F3726" t="s">
        <v>15</v>
      </c>
      <c r="G3726" t="s">
        <v>16</v>
      </c>
      <c r="H3726" t="s">
        <v>17</v>
      </c>
      <c r="I3726" t="s">
        <v>12521</v>
      </c>
      <c r="J3726" t="s">
        <v>11607</v>
      </c>
      <c r="K3726">
        <v>0</v>
      </c>
    </row>
    <row r="3727" spans="1:11" x14ac:dyDescent="0.25">
      <c r="A3727" t="s">
        <v>12819</v>
      </c>
      <c r="C3727" t="s">
        <v>12757</v>
      </c>
      <c r="D3727" t="s">
        <v>989</v>
      </c>
      <c r="F3727" t="s">
        <v>1148</v>
      </c>
      <c r="G3727" t="s">
        <v>16</v>
      </c>
      <c r="H3727" t="s">
        <v>30</v>
      </c>
      <c r="I3727" t="s">
        <v>12521</v>
      </c>
      <c r="J3727" t="s">
        <v>11607</v>
      </c>
      <c r="K3727">
        <v>0</v>
      </c>
    </row>
    <row r="3728" spans="1:11" x14ac:dyDescent="0.25">
      <c r="A3728" t="s">
        <v>12820</v>
      </c>
      <c r="C3728" t="s">
        <v>12821</v>
      </c>
      <c r="D3728" t="s">
        <v>10528</v>
      </c>
      <c r="E3728" t="s">
        <v>12822</v>
      </c>
      <c r="F3728" t="s">
        <v>12823</v>
      </c>
      <c r="G3728" t="s">
        <v>16</v>
      </c>
      <c r="H3728" t="s">
        <v>30</v>
      </c>
      <c r="I3728" t="s">
        <v>12521</v>
      </c>
      <c r="J3728" t="s">
        <v>11607</v>
      </c>
      <c r="K3728">
        <v>0</v>
      </c>
    </row>
    <row r="3729" spans="1:11" x14ac:dyDescent="0.25">
      <c r="A3729" t="s">
        <v>12824</v>
      </c>
      <c r="B3729" t="s">
        <v>12825</v>
      </c>
      <c r="C3729" t="s">
        <v>12826</v>
      </c>
      <c r="D3729" t="s">
        <v>7397</v>
      </c>
      <c r="E3729" t="s">
        <v>12827</v>
      </c>
      <c r="F3729" t="s">
        <v>15</v>
      </c>
      <c r="G3729" t="s">
        <v>16</v>
      </c>
      <c r="H3729" t="s">
        <v>17</v>
      </c>
      <c r="I3729" t="s">
        <v>12521</v>
      </c>
      <c r="J3729" t="s">
        <v>11607</v>
      </c>
      <c r="K3729">
        <v>0</v>
      </c>
    </row>
    <row r="3730" spans="1:11" x14ac:dyDescent="0.25">
      <c r="A3730" t="s">
        <v>12828</v>
      </c>
      <c r="C3730" t="s">
        <v>12829</v>
      </c>
      <c r="D3730" t="s">
        <v>4010</v>
      </c>
      <c r="F3730" t="s">
        <v>7987</v>
      </c>
      <c r="G3730" t="s">
        <v>16</v>
      </c>
      <c r="H3730" t="s">
        <v>30</v>
      </c>
      <c r="I3730" t="s">
        <v>12521</v>
      </c>
      <c r="J3730" t="s">
        <v>11607</v>
      </c>
      <c r="K3730">
        <v>0</v>
      </c>
    </row>
    <row r="3731" spans="1:11" x14ac:dyDescent="0.25">
      <c r="A3731" t="s">
        <v>12830</v>
      </c>
      <c r="C3731" t="s">
        <v>12831</v>
      </c>
      <c r="D3731" t="s">
        <v>5545</v>
      </c>
      <c r="F3731" t="s">
        <v>10998</v>
      </c>
      <c r="G3731" t="s">
        <v>16</v>
      </c>
      <c r="H3731" t="s">
        <v>30</v>
      </c>
      <c r="I3731" t="s">
        <v>12521</v>
      </c>
      <c r="J3731" t="s">
        <v>11607</v>
      </c>
      <c r="K3731">
        <v>0</v>
      </c>
    </row>
    <row r="3732" spans="1:11" x14ac:dyDescent="0.25">
      <c r="A3732" t="s">
        <v>12832</v>
      </c>
      <c r="B3732" t="s">
        <v>12833</v>
      </c>
      <c r="C3732" t="s">
        <v>12834</v>
      </c>
      <c r="D3732" t="s">
        <v>1323</v>
      </c>
      <c r="E3732" t="s">
        <v>12835</v>
      </c>
      <c r="F3732" t="s">
        <v>4505</v>
      </c>
      <c r="G3732" t="s">
        <v>16</v>
      </c>
      <c r="H3732" t="s">
        <v>17</v>
      </c>
      <c r="I3732" t="s">
        <v>12521</v>
      </c>
      <c r="J3732" t="s">
        <v>11607</v>
      </c>
      <c r="K3732">
        <v>0</v>
      </c>
    </row>
    <row r="3733" spans="1:11" x14ac:dyDescent="0.25">
      <c r="A3733" t="s">
        <v>12836</v>
      </c>
      <c r="C3733" t="s">
        <v>12837</v>
      </c>
      <c r="D3733" t="s">
        <v>3832</v>
      </c>
      <c r="F3733" t="s">
        <v>12838</v>
      </c>
      <c r="G3733" t="s">
        <v>84</v>
      </c>
      <c r="H3733" t="s">
        <v>2893</v>
      </c>
      <c r="I3733" t="s">
        <v>12521</v>
      </c>
      <c r="J3733" t="s">
        <v>11607</v>
      </c>
      <c r="K3733">
        <v>0</v>
      </c>
    </row>
    <row r="3734" spans="1:11" x14ac:dyDescent="0.25">
      <c r="A3734" t="s">
        <v>12839</v>
      </c>
      <c r="B3734" t="s">
        <v>12840</v>
      </c>
      <c r="C3734" t="s">
        <v>12841</v>
      </c>
      <c r="D3734" t="s">
        <v>1549</v>
      </c>
      <c r="E3734" t="s">
        <v>12842</v>
      </c>
      <c r="F3734" t="s">
        <v>12843</v>
      </c>
      <c r="G3734" t="s">
        <v>8496</v>
      </c>
      <c r="H3734" t="s">
        <v>8497</v>
      </c>
      <c r="I3734" t="s">
        <v>12521</v>
      </c>
      <c r="J3734" t="s">
        <v>11607</v>
      </c>
      <c r="K3734">
        <v>0</v>
      </c>
    </row>
    <row r="3735" spans="1:11" x14ac:dyDescent="0.25">
      <c r="A3735" t="s">
        <v>12844</v>
      </c>
      <c r="C3735" t="s">
        <v>12845</v>
      </c>
      <c r="D3735" t="s">
        <v>2391</v>
      </c>
      <c r="E3735" t="s">
        <v>12846</v>
      </c>
      <c r="F3735" t="s">
        <v>4818</v>
      </c>
      <c r="G3735" t="s">
        <v>16</v>
      </c>
      <c r="H3735" t="s">
        <v>30</v>
      </c>
      <c r="I3735" t="s">
        <v>12521</v>
      </c>
      <c r="J3735" t="s">
        <v>11607</v>
      </c>
      <c r="K3735">
        <v>0</v>
      </c>
    </row>
    <row r="3736" spans="1:11" x14ac:dyDescent="0.25">
      <c r="A3736" t="s">
        <v>12847</v>
      </c>
      <c r="C3736" t="s">
        <v>12848</v>
      </c>
      <c r="D3736" t="s">
        <v>5024</v>
      </c>
      <c r="E3736" t="s">
        <v>12849</v>
      </c>
      <c r="F3736" t="s">
        <v>12850</v>
      </c>
      <c r="G3736" t="s">
        <v>16</v>
      </c>
      <c r="H3736" t="s">
        <v>30</v>
      </c>
      <c r="I3736" t="s">
        <v>12521</v>
      </c>
      <c r="J3736" t="s">
        <v>11607</v>
      </c>
      <c r="K3736">
        <v>0</v>
      </c>
    </row>
    <row r="3737" spans="1:11" x14ac:dyDescent="0.25">
      <c r="A3737" t="s">
        <v>12851</v>
      </c>
      <c r="C3737" t="s">
        <v>12852</v>
      </c>
      <c r="D3737" t="s">
        <v>3863</v>
      </c>
      <c r="F3737" t="s">
        <v>1148</v>
      </c>
      <c r="G3737" t="s">
        <v>16</v>
      </c>
      <c r="H3737" t="s">
        <v>30</v>
      </c>
      <c r="I3737" t="s">
        <v>12521</v>
      </c>
      <c r="J3737" t="s">
        <v>11607</v>
      </c>
      <c r="K3737">
        <v>0</v>
      </c>
    </row>
    <row r="3738" spans="1:11" x14ac:dyDescent="0.25">
      <c r="A3738" t="s">
        <v>12853</v>
      </c>
      <c r="B3738" t="s">
        <v>12854</v>
      </c>
      <c r="C3738" t="s">
        <v>12855</v>
      </c>
      <c r="D3738" t="s">
        <v>12856</v>
      </c>
      <c r="E3738" t="s">
        <v>12857</v>
      </c>
      <c r="F3738" t="s">
        <v>2194</v>
      </c>
      <c r="G3738" t="s">
        <v>16</v>
      </c>
      <c r="H3738" t="s">
        <v>834</v>
      </c>
      <c r="I3738" t="s">
        <v>12521</v>
      </c>
      <c r="J3738" t="s">
        <v>11607</v>
      </c>
      <c r="K3738">
        <v>0</v>
      </c>
    </row>
    <row r="3739" spans="1:11" x14ac:dyDescent="0.25">
      <c r="A3739" t="s">
        <v>12858</v>
      </c>
      <c r="C3739" t="s">
        <v>12852</v>
      </c>
      <c r="D3739" t="s">
        <v>3863</v>
      </c>
      <c r="F3739" t="s">
        <v>2926</v>
      </c>
      <c r="G3739" t="s">
        <v>16</v>
      </c>
      <c r="H3739" t="s">
        <v>49</v>
      </c>
      <c r="I3739" t="s">
        <v>12521</v>
      </c>
      <c r="J3739" t="s">
        <v>11607</v>
      </c>
      <c r="K3739">
        <v>0</v>
      </c>
    </row>
    <row r="3740" spans="1:11" x14ac:dyDescent="0.25">
      <c r="A3740" t="s">
        <v>12859</v>
      </c>
      <c r="C3740" t="s">
        <v>12860</v>
      </c>
      <c r="D3740" t="s">
        <v>3938</v>
      </c>
      <c r="E3740" t="s">
        <v>12861</v>
      </c>
      <c r="F3740" t="s">
        <v>12616</v>
      </c>
      <c r="G3740" t="s">
        <v>16</v>
      </c>
      <c r="H3740" t="s">
        <v>17</v>
      </c>
      <c r="I3740" t="s">
        <v>12521</v>
      </c>
      <c r="J3740" t="s">
        <v>11607</v>
      </c>
      <c r="K3740">
        <v>0</v>
      </c>
    </row>
    <row r="3741" spans="1:11" x14ac:dyDescent="0.25">
      <c r="A3741" t="s">
        <v>12862</v>
      </c>
      <c r="B3741" t="s">
        <v>12863</v>
      </c>
      <c r="C3741" t="s">
        <v>12864</v>
      </c>
      <c r="D3741" t="s">
        <v>12865</v>
      </c>
      <c r="E3741" t="s">
        <v>12866</v>
      </c>
      <c r="F3741" t="s">
        <v>5532</v>
      </c>
      <c r="G3741" t="s">
        <v>16</v>
      </c>
      <c r="H3741" t="s">
        <v>30</v>
      </c>
      <c r="I3741" t="s">
        <v>12521</v>
      </c>
      <c r="J3741" t="s">
        <v>11607</v>
      </c>
      <c r="K3741">
        <v>0</v>
      </c>
    </row>
    <row r="3742" spans="1:11" x14ac:dyDescent="0.25">
      <c r="A3742" t="s">
        <v>12867</v>
      </c>
      <c r="B3742" t="s">
        <v>12868</v>
      </c>
      <c r="C3742" t="s">
        <v>12869</v>
      </c>
      <c r="D3742" t="s">
        <v>9645</v>
      </c>
      <c r="E3742" t="s">
        <v>12870</v>
      </c>
      <c r="F3742" t="s">
        <v>12871</v>
      </c>
      <c r="G3742" t="s">
        <v>16</v>
      </c>
      <c r="H3742" t="s">
        <v>30</v>
      </c>
      <c r="I3742" t="s">
        <v>12521</v>
      </c>
      <c r="J3742" t="s">
        <v>11607</v>
      </c>
      <c r="K3742">
        <v>0</v>
      </c>
    </row>
    <row r="3743" spans="1:11" x14ac:dyDescent="0.25">
      <c r="A3743" t="s">
        <v>12872</v>
      </c>
      <c r="B3743" t="s">
        <v>12873</v>
      </c>
      <c r="C3743" t="s">
        <v>12845</v>
      </c>
      <c r="D3743" t="s">
        <v>12874</v>
      </c>
      <c r="E3743" t="s">
        <v>12875</v>
      </c>
      <c r="F3743" t="s">
        <v>3256</v>
      </c>
      <c r="G3743" t="s">
        <v>16</v>
      </c>
      <c r="H3743" t="s">
        <v>30</v>
      </c>
      <c r="I3743" t="s">
        <v>12521</v>
      </c>
      <c r="J3743" t="s">
        <v>11607</v>
      </c>
      <c r="K3743">
        <v>0</v>
      </c>
    </row>
    <row r="3744" spans="1:11" x14ac:dyDescent="0.25">
      <c r="A3744" t="s">
        <v>12876</v>
      </c>
      <c r="B3744" t="s">
        <v>12877</v>
      </c>
      <c r="C3744" t="s">
        <v>12878</v>
      </c>
      <c r="D3744" t="s">
        <v>12879</v>
      </c>
      <c r="E3744" t="s">
        <v>12880</v>
      </c>
      <c r="F3744" t="s">
        <v>4850</v>
      </c>
      <c r="G3744" t="s">
        <v>16</v>
      </c>
      <c r="H3744" t="s">
        <v>261</v>
      </c>
      <c r="I3744" t="s">
        <v>12521</v>
      </c>
      <c r="J3744" t="s">
        <v>11607</v>
      </c>
      <c r="K3744">
        <v>0</v>
      </c>
    </row>
    <row r="3745" spans="1:11" x14ac:dyDescent="0.25">
      <c r="A3745" t="s">
        <v>12881</v>
      </c>
      <c r="C3745" t="s">
        <v>12882</v>
      </c>
      <c r="D3745" t="s">
        <v>8541</v>
      </c>
      <c r="F3745" t="s">
        <v>12883</v>
      </c>
      <c r="G3745" t="s">
        <v>16</v>
      </c>
      <c r="H3745" t="s">
        <v>30</v>
      </c>
      <c r="I3745" t="s">
        <v>12521</v>
      </c>
      <c r="J3745" t="s">
        <v>11607</v>
      </c>
      <c r="K3745">
        <v>0</v>
      </c>
    </row>
    <row r="3746" spans="1:11" x14ac:dyDescent="0.25">
      <c r="A3746" t="s">
        <v>12884</v>
      </c>
      <c r="C3746" t="s">
        <v>12885</v>
      </c>
      <c r="D3746" t="s">
        <v>2544</v>
      </c>
      <c r="E3746" t="s">
        <v>12886</v>
      </c>
      <c r="F3746" t="s">
        <v>3216</v>
      </c>
      <c r="G3746" t="s">
        <v>16</v>
      </c>
      <c r="H3746" t="s">
        <v>30</v>
      </c>
      <c r="I3746" t="s">
        <v>12521</v>
      </c>
      <c r="J3746" t="s">
        <v>11607</v>
      </c>
      <c r="K3746">
        <v>0</v>
      </c>
    </row>
    <row r="3747" spans="1:11" x14ac:dyDescent="0.25">
      <c r="A3747" t="s">
        <v>12887</v>
      </c>
      <c r="C3747" t="s">
        <v>12888</v>
      </c>
      <c r="D3747" t="s">
        <v>12889</v>
      </c>
      <c r="E3747" t="s">
        <v>12890</v>
      </c>
      <c r="F3747" t="s">
        <v>12891</v>
      </c>
      <c r="G3747" t="s">
        <v>16</v>
      </c>
      <c r="H3747" t="s">
        <v>30</v>
      </c>
      <c r="I3747" t="s">
        <v>12521</v>
      </c>
      <c r="J3747" t="s">
        <v>11607</v>
      </c>
      <c r="K3747">
        <v>0</v>
      </c>
    </row>
    <row r="3748" spans="1:11" x14ac:dyDescent="0.25">
      <c r="A3748" t="s">
        <v>12892</v>
      </c>
      <c r="C3748" t="s">
        <v>12893</v>
      </c>
      <c r="D3748" t="s">
        <v>12894</v>
      </c>
      <c r="E3748" t="s">
        <v>12895</v>
      </c>
      <c r="F3748" t="s">
        <v>12896</v>
      </c>
      <c r="G3748" t="s">
        <v>16</v>
      </c>
      <c r="H3748" t="s">
        <v>30</v>
      </c>
      <c r="I3748" t="s">
        <v>12521</v>
      </c>
      <c r="J3748" t="s">
        <v>11607</v>
      </c>
      <c r="K3748">
        <v>0</v>
      </c>
    </row>
    <row r="3749" spans="1:11" x14ac:dyDescent="0.25">
      <c r="A3749" t="s">
        <v>12897</v>
      </c>
      <c r="C3749" t="s">
        <v>12898</v>
      </c>
      <c r="D3749" t="s">
        <v>9989</v>
      </c>
      <c r="E3749" t="s">
        <v>12899</v>
      </c>
      <c r="F3749" t="s">
        <v>12900</v>
      </c>
      <c r="G3749" t="s">
        <v>12901</v>
      </c>
      <c r="H3749" t="s">
        <v>12902</v>
      </c>
      <c r="I3749" t="s">
        <v>12521</v>
      </c>
      <c r="J3749" t="s">
        <v>11607</v>
      </c>
      <c r="K3749">
        <v>0</v>
      </c>
    </row>
    <row r="3750" spans="1:11" x14ac:dyDescent="0.25">
      <c r="A3750" t="s">
        <v>12903</v>
      </c>
      <c r="C3750" t="s">
        <v>12904</v>
      </c>
      <c r="D3750" t="s">
        <v>12889</v>
      </c>
      <c r="F3750" t="s">
        <v>4384</v>
      </c>
      <c r="G3750" t="s">
        <v>16</v>
      </c>
      <c r="H3750" t="s">
        <v>4385</v>
      </c>
      <c r="I3750" t="s">
        <v>12521</v>
      </c>
      <c r="J3750" t="s">
        <v>11607</v>
      </c>
      <c r="K3750">
        <v>0</v>
      </c>
    </row>
    <row r="3751" spans="1:11" x14ac:dyDescent="0.25">
      <c r="A3751" t="s">
        <v>12905</v>
      </c>
      <c r="B3751" t="s">
        <v>12906</v>
      </c>
      <c r="C3751" t="s">
        <v>12907</v>
      </c>
      <c r="D3751" t="s">
        <v>6802</v>
      </c>
      <c r="E3751" t="s">
        <v>12908</v>
      </c>
      <c r="F3751" t="s">
        <v>11766</v>
      </c>
      <c r="G3751" t="s">
        <v>16</v>
      </c>
      <c r="H3751" t="s">
        <v>30</v>
      </c>
      <c r="I3751" t="s">
        <v>12521</v>
      </c>
      <c r="J3751" t="s">
        <v>11607</v>
      </c>
      <c r="K3751">
        <v>0</v>
      </c>
    </row>
    <row r="3752" spans="1:11" x14ac:dyDescent="0.25">
      <c r="A3752" t="s">
        <v>12909</v>
      </c>
      <c r="B3752" t="s">
        <v>12910</v>
      </c>
      <c r="C3752" t="s">
        <v>12911</v>
      </c>
      <c r="D3752" t="s">
        <v>10047</v>
      </c>
      <c r="E3752" t="s">
        <v>12912</v>
      </c>
      <c r="F3752" t="s">
        <v>833</v>
      </c>
      <c r="G3752" t="s">
        <v>16</v>
      </c>
      <c r="H3752" t="s">
        <v>834</v>
      </c>
      <c r="I3752" t="s">
        <v>12521</v>
      </c>
      <c r="J3752" t="s">
        <v>11607</v>
      </c>
      <c r="K3752">
        <v>0</v>
      </c>
    </row>
    <row r="3753" spans="1:11" x14ac:dyDescent="0.25">
      <c r="A3753" t="s">
        <v>12913</v>
      </c>
      <c r="C3753" t="s">
        <v>12914</v>
      </c>
      <c r="D3753" t="s">
        <v>3931</v>
      </c>
      <c r="E3753" t="s">
        <v>12915</v>
      </c>
      <c r="F3753" t="s">
        <v>12916</v>
      </c>
      <c r="G3753" t="s">
        <v>16</v>
      </c>
      <c r="H3753" t="s">
        <v>30</v>
      </c>
      <c r="I3753" t="s">
        <v>12521</v>
      </c>
      <c r="J3753" t="s">
        <v>11607</v>
      </c>
      <c r="K3753">
        <v>0</v>
      </c>
    </row>
    <row r="3754" spans="1:11" x14ac:dyDescent="0.25">
      <c r="A3754" t="s">
        <v>12917</v>
      </c>
      <c r="B3754" t="s">
        <v>12918</v>
      </c>
      <c r="C3754" t="s">
        <v>12919</v>
      </c>
      <c r="D3754" t="s">
        <v>5816</v>
      </c>
      <c r="E3754" t="s">
        <v>12920</v>
      </c>
      <c r="F3754" t="s">
        <v>10308</v>
      </c>
      <c r="G3754" t="s">
        <v>16</v>
      </c>
      <c r="H3754" t="s">
        <v>85</v>
      </c>
      <c r="I3754" t="s">
        <v>12521</v>
      </c>
      <c r="J3754" t="s">
        <v>11607</v>
      </c>
      <c r="K3754">
        <v>0</v>
      </c>
    </row>
    <row r="3755" spans="1:11" x14ac:dyDescent="0.25">
      <c r="A3755" t="s">
        <v>12921</v>
      </c>
      <c r="B3755" t="s">
        <v>12922</v>
      </c>
      <c r="C3755" t="s">
        <v>12923</v>
      </c>
      <c r="D3755" t="s">
        <v>1013</v>
      </c>
      <c r="E3755" t="s">
        <v>12924</v>
      </c>
      <c r="F3755" t="s">
        <v>2702</v>
      </c>
      <c r="G3755" t="s">
        <v>64</v>
      </c>
      <c r="H3755" t="s">
        <v>736</v>
      </c>
      <c r="I3755" t="s">
        <v>12521</v>
      </c>
      <c r="J3755" t="s">
        <v>11607</v>
      </c>
      <c r="K3755">
        <v>0</v>
      </c>
    </row>
    <row r="3756" spans="1:11" x14ac:dyDescent="0.25">
      <c r="A3756" t="s">
        <v>12925</v>
      </c>
      <c r="C3756" t="s">
        <v>12926</v>
      </c>
      <c r="D3756" t="s">
        <v>1197</v>
      </c>
      <c r="E3756" t="s">
        <v>12927</v>
      </c>
      <c r="F3756" t="s">
        <v>12928</v>
      </c>
      <c r="G3756" t="s">
        <v>64</v>
      </c>
      <c r="H3756" t="s">
        <v>2188</v>
      </c>
      <c r="I3756" t="s">
        <v>12521</v>
      </c>
      <c r="J3756" t="s">
        <v>11607</v>
      </c>
      <c r="K3756">
        <v>0</v>
      </c>
    </row>
    <row r="3757" spans="1:11" x14ac:dyDescent="0.25">
      <c r="A3757" t="s">
        <v>12929</v>
      </c>
      <c r="B3757" t="s">
        <v>12930</v>
      </c>
      <c r="C3757" t="s">
        <v>12931</v>
      </c>
      <c r="D3757" t="s">
        <v>5923</v>
      </c>
      <c r="E3757" t="s">
        <v>12932</v>
      </c>
      <c r="F3757" t="s">
        <v>5990</v>
      </c>
      <c r="G3757" t="s">
        <v>16</v>
      </c>
      <c r="H3757" t="s">
        <v>834</v>
      </c>
      <c r="I3757" t="s">
        <v>12521</v>
      </c>
      <c r="J3757" t="s">
        <v>11607</v>
      </c>
      <c r="K3757">
        <v>0</v>
      </c>
    </row>
    <row r="3758" spans="1:11" x14ac:dyDescent="0.25">
      <c r="A3758" t="s">
        <v>12933</v>
      </c>
      <c r="C3758" t="s">
        <v>12934</v>
      </c>
      <c r="D3758" t="s">
        <v>12935</v>
      </c>
      <c r="E3758" t="s">
        <v>12936</v>
      </c>
      <c r="F3758" t="s">
        <v>9759</v>
      </c>
      <c r="G3758" t="s">
        <v>16</v>
      </c>
      <c r="H3758" t="s">
        <v>17</v>
      </c>
      <c r="I3758" t="s">
        <v>12521</v>
      </c>
      <c r="J3758" t="s">
        <v>11607</v>
      </c>
      <c r="K3758">
        <v>0</v>
      </c>
    </row>
    <row r="3759" spans="1:11" x14ac:dyDescent="0.25">
      <c r="A3759" t="s">
        <v>12937</v>
      </c>
      <c r="B3759" t="s">
        <v>12938</v>
      </c>
      <c r="C3759" t="s">
        <v>12939</v>
      </c>
      <c r="D3759" t="s">
        <v>7376</v>
      </c>
      <c r="E3759" t="s">
        <v>12940</v>
      </c>
      <c r="F3759" t="s">
        <v>12941</v>
      </c>
      <c r="G3759" t="s">
        <v>16</v>
      </c>
      <c r="H3759" t="s">
        <v>834</v>
      </c>
      <c r="I3759" t="s">
        <v>12521</v>
      </c>
      <c r="J3759" t="s">
        <v>11607</v>
      </c>
      <c r="K3759">
        <v>0</v>
      </c>
    </row>
    <row r="3760" spans="1:11" x14ac:dyDescent="0.25">
      <c r="A3760" t="s">
        <v>12942</v>
      </c>
      <c r="B3760" t="s">
        <v>12943</v>
      </c>
      <c r="C3760" t="s">
        <v>12944</v>
      </c>
      <c r="D3760" t="s">
        <v>8484</v>
      </c>
      <c r="E3760" t="s">
        <v>12945</v>
      </c>
      <c r="F3760" t="s">
        <v>12946</v>
      </c>
      <c r="G3760" t="s">
        <v>16</v>
      </c>
      <c r="H3760" t="s">
        <v>30</v>
      </c>
      <c r="I3760" t="s">
        <v>12521</v>
      </c>
      <c r="J3760" t="s">
        <v>11607</v>
      </c>
      <c r="K3760">
        <v>0</v>
      </c>
    </row>
    <row r="3761" spans="1:11" x14ac:dyDescent="0.25">
      <c r="A3761" t="s">
        <v>12947</v>
      </c>
      <c r="C3761" t="s">
        <v>12948</v>
      </c>
      <c r="D3761" t="s">
        <v>53</v>
      </c>
      <c r="E3761" t="s">
        <v>12949</v>
      </c>
      <c r="F3761" t="s">
        <v>12950</v>
      </c>
      <c r="G3761" t="s">
        <v>16</v>
      </c>
      <c r="H3761" t="s">
        <v>846</v>
      </c>
      <c r="I3761" t="s">
        <v>12521</v>
      </c>
      <c r="J3761" t="s">
        <v>11607</v>
      </c>
      <c r="K3761">
        <v>0</v>
      </c>
    </row>
    <row r="3762" spans="1:11" x14ac:dyDescent="0.25">
      <c r="A3762" t="s">
        <v>12951</v>
      </c>
      <c r="C3762" t="s">
        <v>12948</v>
      </c>
      <c r="D3762" t="s">
        <v>8054</v>
      </c>
      <c r="E3762" t="s">
        <v>12949</v>
      </c>
      <c r="F3762" t="s">
        <v>12950</v>
      </c>
      <c r="G3762" t="s">
        <v>16</v>
      </c>
      <c r="H3762" t="s">
        <v>846</v>
      </c>
      <c r="I3762" t="s">
        <v>12521</v>
      </c>
      <c r="J3762" t="s">
        <v>11607</v>
      </c>
      <c r="K3762">
        <v>0</v>
      </c>
    </row>
    <row r="3763" spans="1:11" x14ac:dyDescent="0.25">
      <c r="A3763" t="s">
        <v>12952</v>
      </c>
      <c r="C3763" t="s">
        <v>12953</v>
      </c>
      <c r="D3763" t="s">
        <v>2622</v>
      </c>
      <c r="E3763" t="s">
        <v>12954</v>
      </c>
      <c r="F3763" t="s">
        <v>12955</v>
      </c>
      <c r="G3763" t="s">
        <v>16</v>
      </c>
      <c r="H3763" t="s">
        <v>17</v>
      </c>
      <c r="I3763" t="s">
        <v>12521</v>
      </c>
      <c r="J3763" t="s">
        <v>11607</v>
      </c>
      <c r="K3763">
        <v>0</v>
      </c>
    </row>
    <row r="3764" spans="1:11" x14ac:dyDescent="0.25">
      <c r="A3764" t="s">
        <v>12956</v>
      </c>
      <c r="C3764" t="s">
        <v>12957</v>
      </c>
      <c r="D3764" t="s">
        <v>1176</v>
      </c>
      <c r="E3764" t="s">
        <v>12958</v>
      </c>
      <c r="F3764" t="s">
        <v>1077</v>
      </c>
      <c r="G3764" t="s">
        <v>16</v>
      </c>
      <c r="H3764" t="s">
        <v>339</v>
      </c>
      <c r="I3764" t="s">
        <v>12521</v>
      </c>
      <c r="J3764" t="s">
        <v>11607</v>
      </c>
      <c r="K3764">
        <v>0</v>
      </c>
    </row>
    <row r="3765" spans="1:11" x14ac:dyDescent="0.25">
      <c r="A3765" t="s">
        <v>12959</v>
      </c>
      <c r="C3765" t="s">
        <v>12957</v>
      </c>
      <c r="D3765" t="s">
        <v>1521</v>
      </c>
      <c r="E3765" t="s">
        <v>12958</v>
      </c>
      <c r="F3765" t="s">
        <v>1077</v>
      </c>
      <c r="G3765" t="s">
        <v>16</v>
      </c>
      <c r="H3765" t="s">
        <v>339</v>
      </c>
      <c r="I3765" t="s">
        <v>12521</v>
      </c>
      <c r="J3765" t="s">
        <v>11607</v>
      </c>
      <c r="K3765">
        <v>0</v>
      </c>
    </row>
    <row r="3766" spans="1:11" x14ac:dyDescent="0.25">
      <c r="A3766" t="s">
        <v>12960</v>
      </c>
      <c r="C3766" t="s">
        <v>12961</v>
      </c>
      <c r="D3766" t="s">
        <v>12962</v>
      </c>
      <c r="E3766" t="s">
        <v>12958</v>
      </c>
      <c r="F3766" t="s">
        <v>1077</v>
      </c>
      <c r="G3766" t="s">
        <v>16</v>
      </c>
      <c r="H3766" t="s">
        <v>339</v>
      </c>
      <c r="I3766" t="s">
        <v>12521</v>
      </c>
      <c r="J3766" t="s">
        <v>11607</v>
      </c>
      <c r="K3766">
        <v>0</v>
      </c>
    </row>
    <row r="3767" spans="1:11" x14ac:dyDescent="0.25">
      <c r="A3767" t="s">
        <v>12963</v>
      </c>
      <c r="C3767" t="s">
        <v>12711</v>
      </c>
      <c r="D3767" t="s">
        <v>2734</v>
      </c>
      <c r="E3767" t="s">
        <v>12964</v>
      </c>
      <c r="F3767" t="s">
        <v>12965</v>
      </c>
      <c r="G3767" t="s">
        <v>16</v>
      </c>
      <c r="H3767" t="s">
        <v>30</v>
      </c>
      <c r="I3767" t="s">
        <v>12521</v>
      </c>
      <c r="J3767" t="s">
        <v>11607</v>
      </c>
      <c r="K3767">
        <v>0</v>
      </c>
    </row>
    <row r="3768" spans="1:11" x14ac:dyDescent="0.25">
      <c r="A3768" t="s">
        <v>12966</v>
      </c>
      <c r="C3768" t="s">
        <v>12967</v>
      </c>
      <c r="D3768" t="s">
        <v>1460</v>
      </c>
      <c r="E3768" t="s">
        <v>12968</v>
      </c>
      <c r="F3768" t="s">
        <v>12969</v>
      </c>
      <c r="G3768" t="s">
        <v>16</v>
      </c>
      <c r="H3768" t="s">
        <v>30</v>
      </c>
      <c r="I3768" t="s">
        <v>12521</v>
      </c>
      <c r="J3768" t="s">
        <v>11607</v>
      </c>
      <c r="K3768">
        <v>0</v>
      </c>
    </row>
    <row r="3769" spans="1:11" x14ac:dyDescent="0.25">
      <c r="A3769" t="s">
        <v>12970</v>
      </c>
      <c r="C3769" t="s">
        <v>12971</v>
      </c>
      <c r="D3769" t="s">
        <v>4632</v>
      </c>
      <c r="F3769" t="s">
        <v>706</v>
      </c>
      <c r="G3769" t="s">
        <v>16</v>
      </c>
      <c r="H3769" t="s">
        <v>102</v>
      </c>
      <c r="I3769" t="s">
        <v>12521</v>
      </c>
      <c r="J3769" t="s">
        <v>11607</v>
      </c>
      <c r="K3769">
        <v>0</v>
      </c>
    </row>
    <row r="3770" spans="1:11" x14ac:dyDescent="0.25">
      <c r="A3770" t="s">
        <v>12972</v>
      </c>
      <c r="B3770" t="s">
        <v>12973</v>
      </c>
      <c r="C3770" t="s">
        <v>12974</v>
      </c>
      <c r="D3770" t="s">
        <v>1890</v>
      </c>
      <c r="E3770" t="s">
        <v>12975</v>
      </c>
      <c r="F3770" t="s">
        <v>9150</v>
      </c>
      <c r="G3770" t="s">
        <v>64</v>
      </c>
      <c r="H3770" t="s">
        <v>2188</v>
      </c>
      <c r="I3770" t="s">
        <v>12521</v>
      </c>
      <c r="J3770" t="s">
        <v>11607</v>
      </c>
      <c r="K3770">
        <v>0</v>
      </c>
    </row>
    <row r="3771" spans="1:11" x14ac:dyDescent="0.25">
      <c r="A3771" t="s">
        <v>12976</v>
      </c>
      <c r="C3771" t="s">
        <v>12977</v>
      </c>
      <c r="D3771" t="s">
        <v>1952</v>
      </c>
      <c r="E3771" t="s">
        <v>12978</v>
      </c>
      <c r="F3771" t="s">
        <v>12979</v>
      </c>
      <c r="G3771" t="s">
        <v>16</v>
      </c>
      <c r="H3771" t="s">
        <v>17</v>
      </c>
      <c r="I3771" t="s">
        <v>12521</v>
      </c>
      <c r="J3771" t="s">
        <v>11607</v>
      </c>
      <c r="K3771">
        <v>0</v>
      </c>
    </row>
    <row r="3772" spans="1:11" x14ac:dyDescent="0.25">
      <c r="A3772" t="s">
        <v>12980</v>
      </c>
      <c r="C3772" t="s">
        <v>12981</v>
      </c>
      <c r="D3772" t="s">
        <v>12982</v>
      </c>
      <c r="F3772" t="s">
        <v>12983</v>
      </c>
      <c r="G3772" t="s">
        <v>12901</v>
      </c>
      <c r="H3772" t="s">
        <v>12902</v>
      </c>
      <c r="I3772" t="s">
        <v>12521</v>
      </c>
      <c r="J3772" t="s">
        <v>11607</v>
      </c>
      <c r="K3772">
        <v>0</v>
      </c>
    </row>
    <row r="3773" spans="1:11" x14ac:dyDescent="0.25">
      <c r="A3773" t="s">
        <v>12984</v>
      </c>
      <c r="C3773" t="s">
        <v>12985</v>
      </c>
      <c r="D3773" t="s">
        <v>3863</v>
      </c>
      <c r="F3773" t="s">
        <v>11915</v>
      </c>
      <c r="G3773" t="s">
        <v>16</v>
      </c>
      <c r="H3773" t="s">
        <v>30</v>
      </c>
      <c r="I3773" t="s">
        <v>12521</v>
      </c>
      <c r="J3773" t="s">
        <v>11607</v>
      </c>
      <c r="K3773">
        <v>0</v>
      </c>
    </row>
    <row r="3774" spans="1:11" x14ac:dyDescent="0.25">
      <c r="A3774" t="s">
        <v>12986</v>
      </c>
      <c r="B3774" t="s">
        <v>12987</v>
      </c>
      <c r="C3774" t="s">
        <v>12988</v>
      </c>
      <c r="D3774" t="s">
        <v>12989</v>
      </c>
      <c r="E3774" t="s">
        <v>12990</v>
      </c>
      <c r="F3774" t="s">
        <v>12991</v>
      </c>
      <c r="G3774" t="s">
        <v>64</v>
      </c>
      <c r="H3774" t="s">
        <v>574</v>
      </c>
      <c r="I3774" t="s">
        <v>12521</v>
      </c>
      <c r="J3774" t="s">
        <v>11607</v>
      </c>
      <c r="K3774">
        <v>0</v>
      </c>
    </row>
    <row r="3775" spans="1:11" x14ac:dyDescent="0.25">
      <c r="A3775" t="s">
        <v>12992</v>
      </c>
      <c r="B3775" t="s">
        <v>12993</v>
      </c>
      <c r="C3775" t="s">
        <v>12994</v>
      </c>
      <c r="D3775" t="s">
        <v>12995</v>
      </c>
      <c r="E3775" t="s">
        <v>12996</v>
      </c>
      <c r="F3775" t="s">
        <v>260</v>
      </c>
      <c r="G3775" t="s">
        <v>16</v>
      </c>
      <c r="H3775" t="s">
        <v>261</v>
      </c>
      <c r="I3775" t="s">
        <v>12521</v>
      </c>
      <c r="J3775" t="s">
        <v>11607</v>
      </c>
      <c r="K3775">
        <v>0</v>
      </c>
    </row>
    <row r="3776" spans="1:11" x14ac:dyDescent="0.25">
      <c r="A3776" t="s">
        <v>12997</v>
      </c>
      <c r="B3776" t="s">
        <v>12998</v>
      </c>
      <c r="C3776" t="s">
        <v>12999</v>
      </c>
      <c r="D3776" t="s">
        <v>1341</v>
      </c>
      <c r="E3776" t="s">
        <v>13000</v>
      </c>
      <c r="F3776" t="s">
        <v>6397</v>
      </c>
      <c r="G3776" t="s">
        <v>64</v>
      </c>
      <c r="H3776" t="s">
        <v>30</v>
      </c>
      <c r="I3776" t="s">
        <v>12521</v>
      </c>
      <c r="J3776" t="s">
        <v>11607</v>
      </c>
      <c r="K3776">
        <v>0</v>
      </c>
    </row>
    <row r="3777" spans="1:11" x14ac:dyDescent="0.25">
      <c r="A3777" t="s">
        <v>13001</v>
      </c>
      <c r="C3777" t="s">
        <v>13002</v>
      </c>
      <c r="D3777" t="s">
        <v>1353</v>
      </c>
      <c r="E3777" t="s">
        <v>13003</v>
      </c>
      <c r="F3777" t="s">
        <v>1101</v>
      </c>
      <c r="G3777" t="s">
        <v>16</v>
      </c>
      <c r="H3777" t="s">
        <v>1102</v>
      </c>
      <c r="I3777" t="s">
        <v>12521</v>
      </c>
      <c r="J3777" t="s">
        <v>11607</v>
      </c>
      <c r="K3777">
        <v>0</v>
      </c>
    </row>
    <row r="3778" spans="1:11" x14ac:dyDescent="0.25">
      <c r="A3778" t="s">
        <v>13004</v>
      </c>
      <c r="B3778" t="s">
        <v>13005</v>
      </c>
      <c r="C3778" t="s">
        <v>13006</v>
      </c>
      <c r="D3778" t="s">
        <v>13007</v>
      </c>
      <c r="E3778" t="s">
        <v>13008</v>
      </c>
      <c r="F3778" t="s">
        <v>12586</v>
      </c>
      <c r="G3778" t="s">
        <v>16</v>
      </c>
      <c r="H3778" t="s">
        <v>499</v>
      </c>
      <c r="I3778" t="s">
        <v>12521</v>
      </c>
      <c r="J3778" t="s">
        <v>11607</v>
      </c>
      <c r="K3778">
        <v>0</v>
      </c>
    </row>
    <row r="3779" spans="1:11" x14ac:dyDescent="0.25">
      <c r="A3779" t="s">
        <v>13009</v>
      </c>
      <c r="C3779" t="s">
        <v>13010</v>
      </c>
      <c r="D3779" t="s">
        <v>10266</v>
      </c>
      <c r="F3779" t="s">
        <v>13011</v>
      </c>
      <c r="G3779" t="s">
        <v>314</v>
      </c>
      <c r="H3779" t="s">
        <v>846</v>
      </c>
      <c r="I3779" t="s">
        <v>12521</v>
      </c>
      <c r="J3779" t="s">
        <v>11607</v>
      </c>
      <c r="K3779">
        <v>0</v>
      </c>
    </row>
    <row r="3780" spans="1:11" x14ac:dyDescent="0.25">
      <c r="A3780" t="s">
        <v>13012</v>
      </c>
      <c r="C3780" t="s">
        <v>13013</v>
      </c>
      <c r="D3780" t="s">
        <v>2924</v>
      </c>
      <c r="E3780" t="s">
        <v>13014</v>
      </c>
      <c r="F3780" t="s">
        <v>13015</v>
      </c>
      <c r="G3780" t="s">
        <v>64</v>
      </c>
      <c r="H3780" t="s">
        <v>574</v>
      </c>
      <c r="I3780" t="s">
        <v>12521</v>
      </c>
      <c r="J3780" t="s">
        <v>11607</v>
      </c>
      <c r="K3780">
        <v>0</v>
      </c>
    </row>
    <row r="3781" spans="1:11" x14ac:dyDescent="0.25">
      <c r="A3781" t="s">
        <v>13016</v>
      </c>
      <c r="B3781" t="s">
        <v>13017</v>
      </c>
      <c r="C3781" t="s">
        <v>13018</v>
      </c>
      <c r="D3781" t="s">
        <v>9066</v>
      </c>
      <c r="E3781" t="s">
        <v>13019</v>
      </c>
      <c r="F3781" t="s">
        <v>8680</v>
      </c>
      <c r="G3781" t="s">
        <v>16</v>
      </c>
      <c r="H3781" t="s">
        <v>8681</v>
      </c>
      <c r="I3781" t="s">
        <v>12521</v>
      </c>
      <c r="J3781" t="s">
        <v>11607</v>
      </c>
      <c r="K3781">
        <v>0</v>
      </c>
    </row>
    <row r="3782" spans="1:11" x14ac:dyDescent="0.25">
      <c r="A3782" t="s">
        <v>13020</v>
      </c>
      <c r="C3782" t="s">
        <v>13021</v>
      </c>
      <c r="D3782" t="s">
        <v>13022</v>
      </c>
      <c r="E3782" t="s">
        <v>13023</v>
      </c>
      <c r="F3782" t="s">
        <v>13024</v>
      </c>
      <c r="G3782" t="s">
        <v>16</v>
      </c>
      <c r="H3782" t="s">
        <v>30</v>
      </c>
      <c r="I3782" t="s">
        <v>12521</v>
      </c>
      <c r="J3782" t="s">
        <v>11607</v>
      </c>
      <c r="K3782">
        <v>0</v>
      </c>
    </row>
    <row r="3783" spans="1:11" x14ac:dyDescent="0.25">
      <c r="A3783" t="s">
        <v>13025</v>
      </c>
      <c r="C3783" t="s">
        <v>13026</v>
      </c>
      <c r="D3783" t="s">
        <v>926</v>
      </c>
      <c r="E3783" t="s">
        <v>13027</v>
      </c>
      <c r="F3783" t="s">
        <v>13028</v>
      </c>
      <c r="G3783" t="s">
        <v>4760</v>
      </c>
      <c r="H3783" t="s">
        <v>292</v>
      </c>
      <c r="I3783" t="s">
        <v>12521</v>
      </c>
      <c r="J3783" t="s">
        <v>11607</v>
      </c>
      <c r="K3783">
        <v>0</v>
      </c>
    </row>
    <row r="3784" spans="1:11" x14ac:dyDescent="0.25">
      <c r="A3784" t="s">
        <v>13029</v>
      </c>
      <c r="B3784" t="s">
        <v>13030</v>
      </c>
      <c r="C3784" t="s">
        <v>13031</v>
      </c>
      <c r="D3784" t="s">
        <v>825</v>
      </c>
      <c r="E3784" t="s">
        <v>12996</v>
      </c>
      <c r="F3784" t="s">
        <v>4882</v>
      </c>
      <c r="G3784" t="s">
        <v>16</v>
      </c>
      <c r="H3784" t="s">
        <v>261</v>
      </c>
      <c r="I3784" t="s">
        <v>12521</v>
      </c>
      <c r="J3784" t="s">
        <v>11607</v>
      </c>
      <c r="K3784">
        <v>0</v>
      </c>
    </row>
    <row r="3785" spans="1:11" x14ac:dyDescent="0.25">
      <c r="A3785" t="s">
        <v>13032</v>
      </c>
      <c r="C3785" t="s">
        <v>13033</v>
      </c>
      <c r="D3785" t="s">
        <v>5329</v>
      </c>
      <c r="E3785" t="s">
        <v>13034</v>
      </c>
      <c r="F3785" t="s">
        <v>13035</v>
      </c>
      <c r="G3785" t="s">
        <v>16</v>
      </c>
      <c r="H3785" t="s">
        <v>17</v>
      </c>
      <c r="I3785" t="s">
        <v>12521</v>
      </c>
      <c r="J3785" t="s">
        <v>11607</v>
      </c>
      <c r="K3785">
        <v>0</v>
      </c>
    </row>
    <row r="3786" spans="1:11" x14ac:dyDescent="0.25">
      <c r="A3786" t="s">
        <v>13036</v>
      </c>
      <c r="B3786" t="s">
        <v>13037</v>
      </c>
      <c r="C3786" t="s">
        <v>13038</v>
      </c>
      <c r="D3786" t="s">
        <v>586</v>
      </c>
      <c r="E3786" t="s">
        <v>13039</v>
      </c>
      <c r="F3786" t="s">
        <v>13040</v>
      </c>
      <c r="G3786" t="s">
        <v>16</v>
      </c>
      <c r="H3786" t="s">
        <v>17</v>
      </c>
      <c r="I3786" t="s">
        <v>12521</v>
      </c>
      <c r="J3786" t="s">
        <v>11607</v>
      </c>
      <c r="K3786">
        <v>0</v>
      </c>
    </row>
    <row r="3787" spans="1:11" x14ac:dyDescent="0.25">
      <c r="A3787" t="s">
        <v>13041</v>
      </c>
      <c r="B3787" t="s">
        <v>13042</v>
      </c>
      <c r="C3787" t="s">
        <v>13043</v>
      </c>
      <c r="D3787" t="s">
        <v>7515</v>
      </c>
      <c r="E3787" t="s">
        <v>13044</v>
      </c>
      <c r="F3787" t="s">
        <v>15</v>
      </c>
      <c r="G3787" t="s">
        <v>16</v>
      </c>
      <c r="H3787" t="s">
        <v>17</v>
      </c>
      <c r="I3787" t="s">
        <v>12521</v>
      </c>
      <c r="J3787" t="s">
        <v>11607</v>
      </c>
      <c r="K3787">
        <v>0</v>
      </c>
    </row>
    <row r="3788" spans="1:11" x14ac:dyDescent="0.25">
      <c r="A3788" t="s">
        <v>13045</v>
      </c>
      <c r="B3788" t="s">
        <v>13046</v>
      </c>
      <c r="C3788" t="s">
        <v>13047</v>
      </c>
      <c r="D3788" t="s">
        <v>6049</v>
      </c>
      <c r="E3788" t="s">
        <v>13048</v>
      </c>
      <c r="F3788" t="s">
        <v>13049</v>
      </c>
      <c r="G3788" t="s">
        <v>16</v>
      </c>
      <c r="H3788" t="s">
        <v>30</v>
      </c>
      <c r="I3788" t="s">
        <v>12521</v>
      </c>
      <c r="J3788" t="s">
        <v>11607</v>
      </c>
      <c r="K3788">
        <v>0</v>
      </c>
    </row>
    <row r="3789" spans="1:11" x14ac:dyDescent="0.25">
      <c r="A3789" t="s">
        <v>13050</v>
      </c>
      <c r="C3789" t="s">
        <v>13051</v>
      </c>
      <c r="D3789" t="s">
        <v>9066</v>
      </c>
      <c r="F3789" t="s">
        <v>666</v>
      </c>
      <c r="G3789" t="s">
        <v>16</v>
      </c>
      <c r="H3789" t="s">
        <v>30</v>
      </c>
      <c r="I3789" t="s">
        <v>12521</v>
      </c>
      <c r="J3789" t="s">
        <v>11607</v>
      </c>
      <c r="K3789">
        <v>0</v>
      </c>
    </row>
    <row r="3790" spans="1:11" x14ac:dyDescent="0.25">
      <c r="A3790" t="s">
        <v>13052</v>
      </c>
      <c r="B3790" t="s">
        <v>13053</v>
      </c>
      <c r="C3790" t="s">
        <v>13054</v>
      </c>
      <c r="D3790" t="s">
        <v>4701</v>
      </c>
      <c r="E3790" t="s">
        <v>13055</v>
      </c>
      <c r="F3790" t="s">
        <v>15</v>
      </c>
      <c r="G3790" t="s">
        <v>16</v>
      </c>
      <c r="H3790" t="s">
        <v>17</v>
      </c>
      <c r="I3790" t="s">
        <v>12521</v>
      </c>
      <c r="J3790" t="s">
        <v>11607</v>
      </c>
      <c r="K3790">
        <v>0</v>
      </c>
    </row>
    <row r="3791" spans="1:11" x14ac:dyDescent="0.25">
      <c r="A3791" t="s">
        <v>13056</v>
      </c>
      <c r="C3791" t="s">
        <v>13033</v>
      </c>
      <c r="D3791" t="s">
        <v>13057</v>
      </c>
      <c r="E3791" t="s">
        <v>13058</v>
      </c>
      <c r="F3791" t="s">
        <v>13059</v>
      </c>
      <c r="G3791" t="s">
        <v>16</v>
      </c>
      <c r="H3791" t="s">
        <v>17</v>
      </c>
      <c r="I3791" t="s">
        <v>12521</v>
      </c>
      <c r="J3791" t="s">
        <v>11607</v>
      </c>
      <c r="K3791">
        <v>0</v>
      </c>
    </row>
    <row r="3792" spans="1:11" x14ac:dyDescent="0.25">
      <c r="A3792" t="s">
        <v>13060</v>
      </c>
      <c r="C3792" t="s">
        <v>13033</v>
      </c>
      <c r="D3792" t="s">
        <v>5329</v>
      </c>
      <c r="E3792" t="s">
        <v>13061</v>
      </c>
      <c r="F3792" t="s">
        <v>13062</v>
      </c>
      <c r="G3792" t="s">
        <v>16</v>
      </c>
      <c r="H3792" t="s">
        <v>17</v>
      </c>
      <c r="I3792" t="s">
        <v>12521</v>
      </c>
      <c r="J3792" t="s">
        <v>11607</v>
      </c>
      <c r="K3792">
        <v>0</v>
      </c>
    </row>
    <row r="3793" spans="1:11" x14ac:dyDescent="0.25">
      <c r="A3793" t="s">
        <v>13063</v>
      </c>
      <c r="B3793" t="s">
        <v>13064</v>
      </c>
      <c r="C3793" t="s">
        <v>13047</v>
      </c>
      <c r="D3793" t="s">
        <v>3552</v>
      </c>
      <c r="E3793" t="s">
        <v>13065</v>
      </c>
      <c r="F3793" t="s">
        <v>13066</v>
      </c>
      <c r="G3793" t="s">
        <v>16</v>
      </c>
      <c r="H3793" t="s">
        <v>30</v>
      </c>
      <c r="I3793" t="s">
        <v>12521</v>
      </c>
      <c r="J3793" t="s">
        <v>11607</v>
      </c>
      <c r="K3793">
        <v>0</v>
      </c>
    </row>
    <row r="3794" spans="1:11" x14ac:dyDescent="0.25">
      <c r="A3794" t="s">
        <v>13067</v>
      </c>
      <c r="B3794" t="s">
        <v>13068</v>
      </c>
      <c r="C3794" t="s">
        <v>13069</v>
      </c>
      <c r="D3794" t="s">
        <v>6718</v>
      </c>
      <c r="E3794" t="s">
        <v>13070</v>
      </c>
      <c r="F3794" t="s">
        <v>8445</v>
      </c>
      <c r="G3794" t="s">
        <v>16</v>
      </c>
      <c r="H3794" t="s">
        <v>30</v>
      </c>
      <c r="I3794" t="s">
        <v>12521</v>
      </c>
      <c r="J3794" t="s">
        <v>11607</v>
      </c>
      <c r="K3794">
        <v>0</v>
      </c>
    </row>
    <row r="3795" spans="1:11" x14ac:dyDescent="0.25">
      <c r="A3795" t="s">
        <v>13071</v>
      </c>
      <c r="C3795" t="s">
        <v>13072</v>
      </c>
      <c r="D3795" t="s">
        <v>3322</v>
      </c>
      <c r="E3795" t="s">
        <v>13073</v>
      </c>
      <c r="F3795" t="s">
        <v>13074</v>
      </c>
      <c r="G3795" t="s">
        <v>64</v>
      </c>
      <c r="H3795" t="s">
        <v>8462</v>
      </c>
      <c r="I3795" t="s">
        <v>12521</v>
      </c>
      <c r="J3795" t="s">
        <v>11607</v>
      </c>
      <c r="K3795">
        <v>0</v>
      </c>
    </row>
    <row r="3796" spans="1:11" x14ac:dyDescent="0.25">
      <c r="A3796" t="s">
        <v>13075</v>
      </c>
      <c r="C3796" t="s">
        <v>13076</v>
      </c>
      <c r="D3796" t="s">
        <v>6718</v>
      </c>
      <c r="F3796" t="s">
        <v>5535</v>
      </c>
      <c r="G3796" t="s">
        <v>16</v>
      </c>
      <c r="H3796" t="s">
        <v>57</v>
      </c>
      <c r="I3796" t="s">
        <v>12521</v>
      </c>
      <c r="J3796" t="s">
        <v>11607</v>
      </c>
      <c r="K3796">
        <v>0</v>
      </c>
    </row>
    <row r="3797" spans="1:11" x14ac:dyDescent="0.25">
      <c r="A3797" t="s">
        <v>13077</v>
      </c>
      <c r="C3797" t="s">
        <v>13078</v>
      </c>
      <c r="D3797" t="s">
        <v>4003</v>
      </c>
      <c r="E3797" t="s">
        <v>13079</v>
      </c>
      <c r="F3797" t="s">
        <v>13080</v>
      </c>
      <c r="G3797" t="s">
        <v>16</v>
      </c>
      <c r="H3797" t="s">
        <v>30</v>
      </c>
      <c r="I3797" t="s">
        <v>12521</v>
      </c>
      <c r="J3797" t="s">
        <v>11607</v>
      </c>
      <c r="K3797">
        <v>0</v>
      </c>
    </row>
    <row r="3798" spans="1:11" x14ac:dyDescent="0.25">
      <c r="A3798" t="s">
        <v>13081</v>
      </c>
      <c r="C3798" t="s">
        <v>13082</v>
      </c>
      <c r="D3798" t="s">
        <v>6580</v>
      </c>
      <c r="E3798" t="s">
        <v>13083</v>
      </c>
      <c r="F3798" t="s">
        <v>13084</v>
      </c>
      <c r="G3798" t="s">
        <v>64</v>
      </c>
      <c r="H3798" t="s">
        <v>574</v>
      </c>
      <c r="I3798" t="s">
        <v>12521</v>
      </c>
      <c r="J3798" t="s">
        <v>11607</v>
      </c>
      <c r="K3798">
        <v>0</v>
      </c>
    </row>
    <row r="3799" spans="1:11" x14ac:dyDescent="0.25">
      <c r="A3799" t="s">
        <v>13085</v>
      </c>
      <c r="C3799" t="s">
        <v>13086</v>
      </c>
      <c r="D3799" t="s">
        <v>13087</v>
      </c>
      <c r="E3799" t="s">
        <v>13088</v>
      </c>
      <c r="F3799" t="s">
        <v>13089</v>
      </c>
      <c r="G3799" t="s">
        <v>12901</v>
      </c>
      <c r="H3799" t="s">
        <v>12902</v>
      </c>
      <c r="I3799" t="s">
        <v>12521</v>
      </c>
      <c r="J3799" t="s">
        <v>11607</v>
      </c>
      <c r="K3799">
        <v>0</v>
      </c>
    </row>
    <row r="3800" spans="1:11" x14ac:dyDescent="0.25">
      <c r="A3800" t="s">
        <v>13090</v>
      </c>
      <c r="B3800" t="s">
        <v>13091</v>
      </c>
      <c r="C3800" t="s">
        <v>13092</v>
      </c>
      <c r="D3800" t="s">
        <v>5164</v>
      </c>
      <c r="E3800" t="s">
        <v>13093</v>
      </c>
      <c r="F3800" t="s">
        <v>9753</v>
      </c>
      <c r="G3800" t="s">
        <v>16</v>
      </c>
      <c r="H3800" t="s">
        <v>17</v>
      </c>
      <c r="I3800" t="s">
        <v>12521</v>
      </c>
      <c r="J3800" t="s">
        <v>11607</v>
      </c>
      <c r="K3800">
        <v>0</v>
      </c>
    </row>
    <row r="3801" spans="1:11" x14ac:dyDescent="0.25">
      <c r="A3801" t="s">
        <v>13094</v>
      </c>
      <c r="C3801" t="s">
        <v>13095</v>
      </c>
      <c r="D3801" t="s">
        <v>13096</v>
      </c>
      <c r="E3801" t="s">
        <v>13097</v>
      </c>
      <c r="F3801" t="s">
        <v>13098</v>
      </c>
      <c r="G3801" t="s">
        <v>12678</v>
      </c>
      <c r="H3801" t="s">
        <v>12679</v>
      </c>
      <c r="I3801" t="s">
        <v>12521</v>
      </c>
      <c r="J3801" t="s">
        <v>11607</v>
      </c>
      <c r="K3801">
        <v>0</v>
      </c>
    </row>
    <row r="3802" spans="1:11" x14ac:dyDescent="0.25">
      <c r="A3802" t="s">
        <v>13099</v>
      </c>
      <c r="B3802" t="s">
        <v>13100</v>
      </c>
      <c r="C3802" t="s">
        <v>13101</v>
      </c>
      <c r="D3802" t="s">
        <v>9355</v>
      </c>
      <c r="E3802" t="s">
        <v>13102</v>
      </c>
      <c r="F3802" t="s">
        <v>7045</v>
      </c>
      <c r="G3802" t="s">
        <v>16</v>
      </c>
      <c r="H3802" t="s">
        <v>30</v>
      </c>
      <c r="I3802" t="s">
        <v>12521</v>
      </c>
      <c r="J3802" t="s">
        <v>11607</v>
      </c>
      <c r="K3802">
        <v>0</v>
      </c>
    </row>
    <row r="3803" spans="1:11" x14ac:dyDescent="0.25">
      <c r="A3803" t="s">
        <v>13103</v>
      </c>
      <c r="C3803" t="s">
        <v>13104</v>
      </c>
      <c r="D3803" t="s">
        <v>13105</v>
      </c>
      <c r="E3803" t="s">
        <v>13106</v>
      </c>
      <c r="F3803" t="s">
        <v>13107</v>
      </c>
      <c r="G3803" t="s">
        <v>16</v>
      </c>
      <c r="H3803" t="s">
        <v>30</v>
      </c>
      <c r="I3803" t="s">
        <v>12521</v>
      </c>
      <c r="J3803" t="s">
        <v>11607</v>
      </c>
      <c r="K3803">
        <v>0</v>
      </c>
    </row>
    <row r="3804" spans="1:11" x14ac:dyDescent="0.25">
      <c r="A3804" t="s">
        <v>13108</v>
      </c>
      <c r="B3804" t="s">
        <v>13109</v>
      </c>
      <c r="C3804" t="s">
        <v>13110</v>
      </c>
      <c r="D3804" t="s">
        <v>10749</v>
      </c>
      <c r="E3804" t="s">
        <v>13111</v>
      </c>
      <c r="F3804" t="s">
        <v>13112</v>
      </c>
      <c r="G3804" t="s">
        <v>64</v>
      </c>
      <c r="H3804" t="s">
        <v>65</v>
      </c>
      <c r="I3804" t="s">
        <v>12521</v>
      </c>
      <c r="J3804" t="s">
        <v>11607</v>
      </c>
      <c r="K3804">
        <v>0</v>
      </c>
    </row>
    <row r="3805" spans="1:11" x14ac:dyDescent="0.25">
      <c r="A3805" t="s">
        <v>13113</v>
      </c>
      <c r="B3805" t="s">
        <v>13114</v>
      </c>
      <c r="C3805" t="s">
        <v>13115</v>
      </c>
      <c r="D3805" t="s">
        <v>2530</v>
      </c>
      <c r="E3805" t="s">
        <v>13116</v>
      </c>
      <c r="F3805" t="s">
        <v>13117</v>
      </c>
      <c r="G3805" t="s">
        <v>16</v>
      </c>
      <c r="H3805" t="s">
        <v>30</v>
      </c>
      <c r="I3805" t="s">
        <v>12521</v>
      </c>
      <c r="J3805" t="s">
        <v>11607</v>
      </c>
      <c r="K3805">
        <v>0</v>
      </c>
    </row>
    <row r="3806" spans="1:11" x14ac:dyDescent="0.25">
      <c r="A3806" t="s">
        <v>13118</v>
      </c>
      <c r="B3806" t="s">
        <v>13119</v>
      </c>
      <c r="C3806" t="s">
        <v>13120</v>
      </c>
      <c r="D3806" t="s">
        <v>3900</v>
      </c>
      <c r="E3806" t="s">
        <v>13121</v>
      </c>
      <c r="F3806" t="s">
        <v>13122</v>
      </c>
      <c r="G3806" t="s">
        <v>16</v>
      </c>
      <c r="H3806" t="s">
        <v>17</v>
      </c>
      <c r="I3806" t="s">
        <v>12521</v>
      </c>
      <c r="J3806" t="s">
        <v>11607</v>
      </c>
      <c r="K3806">
        <v>0</v>
      </c>
    </row>
    <row r="3807" spans="1:11" x14ac:dyDescent="0.25">
      <c r="A3807" t="s">
        <v>457</v>
      </c>
      <c r="C3807" t="s">
        <v>458</v>
      </c>
      <c r="D3807" t="s">
        <v>459</v>
      </c>
      <c r="E3807" t="s">
        <v>460</v>
      </c>
      <c r="F3807" t="s">
        <v>461</v>
      </c>
      <c r="G3807" t="s">
        <v>16</v>
      </c>
      <c r="H3807" t="s">
        <v>17</v>
      </c>
      <c r="I3807" t="s">
        <v>12521</v>
      </c>
      <c r="J3807" t="s">
        <v>11607</v>
      </c>
      <c r="K3807">
        <v>0</v>
      </c>
    </row>
    <row r="3808" spans="1:11" x14ac:dyDescent="0.25">
      <c r="A3808" t="s">
        <v>13123</v>
      </c>
      <c r="C3808" t="s">
        <v>12934</v>
      </c>
      <c r="D3808" t="s">
        <v>9965</v>
      </c>
      <c r="E3808" t="s">
        <v>13124</v>
      </c>
      <c r="F3808" t="s">
        <v>9778</v>
      </c>
      <c r="G3808" t="s">
        <v>16</v>
      </c>
      <c r="H3808" t="s">
        <v>17</v>
      </c>
      <c r="I3808" t="s">
        <v>12521</v>
      </c>
      <c r="J3808" t="s">
        <v>11607</v>
      </c>
      <c r="K3808">
        <v>0</v>
      </c>
    </row>
    <row r="3809" spans="1:11" x14ac:dyDescent="0.25">
      <c r="A3809" t="s">
        <v>13125</v>
      </c>
      <c r="C3809" t="s">
        <v>13126</v>
      </c>
      <c r="D3809" t="s">
        <v>743</v>
      </c>
      <c r="E3809" t="s">
        <v>13127</v>
      </c>
      <c r="F3809" t="s">
        <v>13128</v>
      </c>
      <c r="G3809" t="s">
        <v>16</v>
      </c>
      <c r="H3809" t="s">
        <v>17</v>
      </c>
      <c r="I3809" t="s">
        <v>12521</v>
      </c>
      <c r="J3809" t="s">
        <v>11607</v>
      </c>
      <c r="K3809">
        <v>0</v>
      </c>
    </row>
    <row r="3810" spans="1:11" x14ac:dyDescent="0.25">
      <c r="A3810" t="s">
        <v>13129</v>
      </c>
      <c r="C3810" t="s">
        <v>13130</v>
      </c>
      <c r="D3810" t="s">
        <v>6049</v>
      </c>
      <c r="E3810" t="s">
        <v>13131</v>
      </c>
      <c r="F3810" t="s">
        <v>13132</v>
      </c>
      <c r="G3810" t="s">
        <v>314</v>
      </c>
      <c r="H3810" t="s">
        <v>846</v>
      </c>
      <c r="I3810" t="s">
        <v>12521</v>
      </c>
      <c r="J3810" t="s">
        <v>11607</v>
      </c>
      <c r="K3810">
        <v>0</v>
      </c>
    </row>
    <row r="3811" spans="1:11" x14ac:dyDescent="0.25">
      <c r="A3811" t="s">
        <v>13133</v>
      </c>
      <c r="B3811" t="s">
        <v>13134</v>
      </c>
      <c r="C3811" t="s">
        <v>13135</v>
      </c>
      <c r="D3811" t="s">
        <v>13136</v>
      </c>
      <c r="E3811" t="s">
        <v>13137</v>
      </c>
      <c r="F3811" t="s">
        <v>13138</v>
      </c>
      <c r="G3811" t="s">
        <v>64</v>
      </c>
      <c r="H3811" t="s">
        <v>65</v>
      </c>
      <c r="I3811" t="s">
        <v>12521</v>
      </c>
      <c r="J3811" t="s">
        <v>11607</v>
      </c>
      <c r="K3811">
        <v>0</v>
      </c>
    </row>
    <row r="3812" spans="1:11" x14ac:dyDescent="0.25">
      <c r="A3812" t="s">
        <v>13139</v>
      </c>
      <c r="B3812" t="s">
        <v>13134</v>
      </c>
      <c r="C3812" t="s">
        <v>13135</v>
      </c>
      <c r="D3812" t="s">
        <v>13136</v>
      </c>
      <c r="E3812" t="s">
        <v>13137</v>
      </c>
      <c r="F3812" t="s">
        <v>13138</v>
      </c>
      <c r="G3812" t="s">
        <v>64</v>
      </c>
      <c r="H3812" t="s">
        <v>65</v>
      </c>
      <c r="I3812" t="s">
        <v>12521</v>
      </c>
      <c r="J3812" t="s">
        <v>11607</v>
      </c>
      <c r="K3812">
        <v>0</v>
      </c>
    </row>
    <row r="3813" spans="1:11" x14ac:dyDescent="0.25">
      <c r="A3813" t="s">
        <v>13140</v>
      </c>
      <c r="B3813" t="s">
        <v>13141</v>
      </c>
      <c r="C3813" t="s">
        <v>13142</v>
      </c>
      <c r="D3813" t="s">
        <v>2209</v>
      </c>
      <c r="E3813" t="s">
        <v>13143</v>
      </c>
      <c r="F3813" t="s">
        <v>4738</v>
      </c>
      <c r="G3813" t="s">
        <v>16</v>
      </c>
      <c r="H3813" t="s">
        <v>49</v>
      </c>
      <c r="I3813" t="s">
        <v>12521</v>
      </c>
      <c r="J3813" t="s">
        <v>11607</v>
      </c>
      <c r="K3813">
        <v>0</v>
      </c>
    </row>
    <row r="3814" spans="1:11" x14ac:dyDescent="0.25">
      <c r="A3814" t="s">
        <v>13144</v>
      </c>
      <c r="C3814" t="s">
        <v>13145</v>
      </c>
      <c r="D3814" t="s">
        <v>1399</v>
      </c>
      <c r="E3814" t="s">
        <v>13146</v>
      </c>
      <c r="F3814" t="s">
        <v>13147</v>
      </c>
      <c r="G3814" t="s">
        <v>16</v>
      </c>
      <c r="H3814" t="s">
        <v>17</v>
      </c>
      <c r="I3814" t="s">
        <v>12521</v>
      </c>
      <c r="J3814" t="s">
        <v>11607</v>
      </c>
      <c r="K3814">
        <v>0</v>
      </c>
    </row>
    <row r="3815" spans="1:11" x14ac:dyDescent="0.25">
      <c r="A3815" t="s">
        <v>13148</v>
      </c>
      <c r="C3815" t="s">
        <v>13149</v>
      </c>
      <c r="D3815" t="s">
        <v>13150</v>
      </c>
      <c r="E3815" t="s">
        <v>13151</v>
      </c>
      <c r="F3815" t="s">
        <v>13152</v>
      </c>
      <c r="G3815" t="s">
        <v>16</v>
      </c>
      <c r="H3815" t="s">
        <v>30</v>
      </c>
      <c r="I3815" t="s">
        <v>12521</v>
      </c>
      <c r="J3815" t="s">
        <v>11607</v>
      </c>
      <c r="K3815">
        <v>0</v>
      </c>
    </row>
    <row r="3816" spans="1:11" x14ac:dyDescent="0.25">
      <c r="A3816" t="s">
        <v>13153</v>
      </c>
      <c r="B3816" t="s">
        <v>13154</v>
      </c>
      <c r="C3816" t="s">
        <v>13155</v>
      </c>
      <c r="D3816" t="s">
        <v>4632</v>
      </c>
      <c r="E3816" t="s">
        <v>13156</v>
      </c>
      <c r="F3816" t="s">
        <v>13157</v>
      </c>
      <c r="G3816" t="s">
        <v>16</v>
      </c>
      <c r="H3816" t="s">
        <v>1167</v>
      </c>
      <c r="I3816" t="s">
        <v>12521</v>
      </c>
      <c r="J3816" t="s">
        <v>11607</v>
      </c>
      <c r="K3816">
        <v>0</v>
      </c>
    </row>
    <row r="3817" spans="1:11" x14ac:dyDescent="0.25">
      <c r="A3817" t="s">
        <v>13158</v>
      </c>
      <c r="C3817" t="s">
        <v>13159</v>
      </c>
      <c r="D3817" t="s">
        <v>13160</v>
      </c>
      <c r="E3817" t="s">
        <v>13161</v>
      </c>
      <c r="F3817" t="s">
        <v>5466</v>
      </c>
      <c r="G3817" t="s">
        <v>16</v>
      </c>
      <c r="H3817" t="s">
        <v>5467</v>
      </c>
      <c r="I3817" t="s">
        <v>12521</v>
      </c>
      <c r="J3817" t="s">
        <v>11607</v>
      </c>
      <c r="K3817">
        <v>0</v>
      </c>
    </row>
    <row r="3818" spans="1:11" x14ac:dyDescent="0.25">
      <c r="A3818" t="s">
        <v>13162</v>
      </c>
      <c r="C3818" t="s">
        <v>13163</v>
      </c>
      <c r="D3818" t="s">
        <v>13164</v>
      </c>
      <c r="E3818" t="s">
        <v>13165</v>
      </c>
      <c r="F3818" t="s">
        <v>13166</v>
      </c>
      <c r="G3818" t="s">
        <v>16</v>
      </c>
      <c r="H3818" t="s">
        <v>30</v>
      </c>
      <c r="I3818" t="s">
        <v>12521</v>
      </c>
      <c r="J3818" t="s">
        <v>11607</v>
      </c>
      <c r="K3818">
        <v>0</v>
      </c>
    </row>
    <row r="3819" spans="1:11" x14ac:dyDescent="0.25">
      <c r="A3819" t="s">
        <v>13167</v>
      </c>
      <c r="B3819" t="s">
        <v>13168</v>
      </c>
      <c r="C3819" t="s">
        <v>13169</v>
      </c>
      <c r="D3819" t="s">
        <v>3778</v>
      </c>
      <c r="E3819" t="s">
        <v>13170</v>
      </c>
      <c r="F3819" t="s">
        <v>4279</v>
      </c>
      <c r="G3819" t="s">
        <v>16</v>
      </c>
      <c r="H3819" t="s">
        <v>30</v>
      </c>
      <c r="I3819" t="s">
        <v>12521</v>
      </c>
      <c r="J3819" t="s">
        <v>11607</v>
      </c>
      <c r="K3819">
        <v>0</v>
      </c>
    </row>
    <row r="3820" spans="1:11" x14ac:dyDescent="0.25">
      <c r="A3820" t="s">
        <v>13171</v>
      </c>
      <c r="C3820" t="s">
        <v>13172</v>
      </c>
      <c r="D3820" t="s">
        <v>11487</v>
      </c>
      <c r="F3820" t="s">
        <v>2046</v>
      </c>
      <c r="G3820" t="s">
        <v>1876</v>
      </c>
      <c r="H3820" t="s">
        <v>2047</v>
      </c>
      <c r="I3820" t="s">
        <v>12521</v>
      </c>
      <c r="J3820" t="s">
        <v>11607</v>
      </c>
      <c r="K3820">
        <v>0</v>
      </c>
    </row>
    <row r="3821" spans="1:11" x14ac:dyDescent="0.25">
      <c r="A3821" t="s">
        <v>13173</v>
      </c>
      <c r="B3821" t="s">
        <v>13174</v>
      </c>
      <c r="C3821" t="s">
        <v>13175</v>
      </c>
      <c r="D3821" t="s">
        <v>2996</v>
      </c>
      <c r="E3821" t="s">
        <v>13176</v>
      </c>
      <c r="F3821" t="s">
        <v>13177</v>
      </c>
      <c r="G3821" t="s">
        <v>16</v>
      </c>
      <c r="H3821" t="s">
        <v>1102</v>
      </c>
      <c r="I3821" t="s">
        <v>12521</v>
      </c>
      <c r="J3821" t="s">
        <v>11607</v>
      </c>
      <c r="K3821">
        <v>0</v>
      </c>
    </row>
    <row r="3822" spans="1:11" x14ac:dyDescent="0.25">
      <c r="A3822" t="s">
        <v>13178</v>
      </c>
      <c r="B3822" t="s">
        <v>13179</v>
      </c>
      <c r="C3822" t="s">
        <v>13180</v>
      </c>
      <c r="D3822" t="s">
        <v>3568</v>
      </c>
      <c r="E3822" t="s">
        <v>13181</v>
      </c>
      <c r="F3822" t="s">
        <v>15</v>
      </c>
      <c r="G3822" t="s">
        <v>16</v>
      </c>
      <c r="H3822" t="s">
        <v>17</v>
      </c>
      <c r="I3822" t="s">
        <v>12521</v>
      </c>
      <c r="J3822" t="s">
        <v>11607</v>
      </c>
      <c r="K3822">
        <v>0</v>
      </c>
    </row>
    <row r="3823" spans="1:11" x14ac:dyDescent="0.25">
      <c r="A3823" t="s">
        <v>13182</v>
      </c>
      <c r="B3823" t="s">
        <v>13183</v>
      </c>
      <c r="C3823" t="s">
        <v>13184</v>
      </c>
      <c r="D3823" t="s">
        <v>11914</v>
      </c>
      <c r="E3823" t="s">
        <v>13185</v>
      </c>
      <c r="F3823" t="s">
        <v>13186</v>
      </c>
      <c r="G3823" t="s">
        <v>84</v>
      </c>
      <c r="H3823" t="s">
        <v>5899</v>
      </c>
      <c r="I3823" t="s">
        <v>12521</v>
      </c>
      <c r="J3823" t="s">
        <v>11607</v>
      </c>
      <c r="K3823">
        <v>0</v>
      </c>
    </row>
    <row r="3824" spans="1:11" x14ac:dyDescent="0.25">
      <c r="A3824" t="s">
        <v>13187</v>
      </c>
      <c r="C3824" t="s">
        <v>12934</v>
      </c>
      <c r="D3824" t="s">
        <v>9965</v>
      </c>
      <c r="E3824" t="s">
        <v>13188</v>
      </c>
      <c r="F3824" t="s">
        <v>13189</v>
      </c>
      <c r="G3824" t="s">
        <v>16</v>
      </c>
      <c r="H3824" t="s">
        <v>17</v>
      </c>
      <c r="I3824" t="s">
        <v>12521</v>
      </c>
      <c r="J3824" t="s">
        <v>11607</v>
      </c>
      <c r="K3824">
        <v>0</v>
      </c>
    </row>
    <row r="3825" spans="1:11" x14ac:dyDescent="0.25">
      <c r="A3825" t="s">
        <v>13190</v>
      </c>
      <c r="C3825" t="s">
        <v>12934</v>
      </c>
      <c r="D3825" t="s">
        <v>10418</v>
      </c>
      <c r="E3825" t="s">
        <v>13191</v>
      </c>
      <c r="F3825" t="s">
        <v>13192</v>
      </c>
      <c r="G3825" t="s">
        <v>16</v>
      </c>
      <c r="H3825" t="s">
        <v>17</v>
      </c>
      <c r="I3825" t="s">
        <v>12521</v>
      </c>
      <c r="J3825" t="s">
        <v>11607</v>
      </c>
      <c r="K3825">
        <v>0</v>
      </c>
    </row>
    <row r="3826" spans="1:11" x14ac:dyDescent="0.25">
      <c r="A3826" t="s">
        <v>13193</v>
      </c>
      <c r="C3826" t="s">
        <v>12934</v>
      </c>
      <c r="D3826" t="s">
        <v>13194</v>
      </c>
      <c r="E3826" t="s">
        <v>13195</v>
      </c>
      <c r="F3826" t="s">
        <v>13196</v>
      </c>
      <c r="G3826" t="s">
        <v>16</v>
      </c>
      <c r="H3826" t="s">
        <v>17</v>
      </c>
      <c r="I3826" t="s">
        <v>12521</v>
      </c>
      <c r="J3826" t="s">
        <v>11607</v>
      </c>
      <c r="K3826">
        <v>0</v>
      </c>
    </row>
    <row r="3827" spans="1:11" x14ac:dyDescent="0.25">
      <c r="A3827" t="s">
        <v>13197</v>
      </c>
      <c r="C3827" t="s">
        <v>12934</v>
      </c>
      <c r="D3827" t="s">
        <v>13198</v>
      </c>
      <c r="E3827" t="s">
        <v>13199</v>
      </c>
      <c r="F3827" t="s">
        <v>13200</v>
      </c>
      <c r="G3827" t="s">
        <v>16</v>
      </c>
      <c r="H3827" t="s">
        <v>17</v>
      </c>
      <c r="I3827" t="s">
        <v>12521</v>
      </c>
      <c r="J3827" t="s">
        <v>11607</v>
      </c>
      <c r="K3827">
        <v>0</v>
      </c>
    </row>
    <row r="3828" spans="1:11" x14ac:dyDescent="0.25">
      <c r="A3828" t="s">
        <v>13201</v>
      </c>
      <c r="C3828" t="s">
        <v>12934</v>
      </c>
      <c r="D3828" t="s">
        <v>13198</v>
      </c>
      <c r="E3828" t="s">
        <v>13202</v>
      </c>
      <c r="F3828" t="s">
        <v>9814</v>
      </c>
      <c r="G3828" t="s">
        <v>16</v>
      </c>
      <c r="H3828" t="s">
        <v>17</v>
      </c>
      <c r="I3828" t="s">
        <v>12521</v>
      </c>
      <c r="J3828" t="s">
        <v>11607</v>
      </c>
      <c r="K3828">
        <v>0</v>
      </c>
    </row>
    <row r="3829" spans="1:11" x14ac:dyDescent="0.25">
      <c r="A3829" t="s">
        <v>13203</v>
      </c>
      <c r="C3829" t="s">
        <v>12934</v>
      </c>
      <c r="D3829" t="s">
        <v>12935</v>
      </c>
      <c r="E3829" t="s">
        <v>13204</v>
      </c>
      <c r="F3829" t="s">
        <v>13205</v>
      </c>
      <c r="G3829" t="s">
        <v>16</v>
      </c>
      <c r="H3829" t="s">
        <v>17</v>
      </c>
      <c r="I3829" t="s">
        <v>12521</v>
      </c>
      <c r="J3829" t="s">
        <v>11607</v>
      </c>
      <c r="K3829">
        <v>0</v>
      </c>
    </row>
    <row r="3830" spans="1:11" x14ac:dyDescent="0.25">
      <c r="A3830" t="s">
        <v>13206</v>
      </c>
      <c r="C3830" t="s">
        <v>13207</v>
      </c>
      <c r="D3830" t="s">
        <v>12935</v>
      </c>
      <c r="E3830" t="s">
        <v>13208</v>
      </c>
      <c r="F3830" t="s">
        <v>13209</v>
      </c>
      <c r="G3830" t="s">
        <v>16</v>
      </c>
      <c r="H3830" t="s">
        <v>17</v>
      </c>
      <c r="I3830" t="s">
        <v>12521</v>
      </c>
      <c r="J3830" t="s">
        <v>11607</v>
      </c>
      <c r="K3830">
        <v>0</v>
      </c>
    </row>
    <row r="3831" spans="1:11" x14ac:dyDescent="0.25">
      <c r="A3831" t="s">
        <v>13210</v>
      </c>
      <c r="C3831" t="s">
        <v>12934</v>
      </c>
      <c r="D3831" t="s">
        <v>11434</v>
      </c>
      <c r="E3831" t="s">
        <v>13211</v>
      </c>
      <c r="F3831" t="s">
        <v>13059</v>
      </c>
      <c r="G3831" t="s">
        <v>16</v>
      </c>
      <c r="H3831" t="s">
        <v>17</v>
      </c>
      <c r="I3831" t="s">
        <v>12521</v>
      </c>
      <c r="J3831" t="s">
        <v>11607</v>
      </c>
      <c r="K3831">
        <v>0</v>
      </c>
    </row>
    <row r="3832" spans="1:11" x14ac:dyDescent="0.25">
      <c r="A3832" t="s">
        <v>13212</v>
      </c>
      <c r="C3832" t="s">
        <v>12934</v>
      </c>
      <c r="D3832" t="s">
        <v>8448</v>
      </c>
      <c r="E3832" t="s">
        <v>13213</v>
      </c>
      <c r="F3832" t="s">
        <v>9828</v>
      </c>
      <c r="G3832" t="s">
        <v>16</v>
      </c>
      <c r="H3832" t="s">
        <v>17</v>
      </c>
      <c r="I3832" t="s">
        <v>12521</v>
      </c>
      <c r="J3832" t="s">
        <v>11607</v>
      </c>
      <c r="K3832">
        <v>0</v>
      </c>
    </row>
    <row r="3833" spans="1:11" x14ac:dyDescent="0.25">
      <c r="A3833" t="s">
        <v>13214</v>
      </c>
      <c r="C3833" t="s">
        <v>13215</v>
      </c>
      <c r="D3833" t="s">
        <v>3369</v>
      </c>
      <c r="E3833" t="s">
        <v>13216</v>
      </c>
      <c r="F3833" t="s">
        <v>13217</v>
      </c>
      <c r="G3833" t="s">
        <v>16</v>
      </c>
      <c r="H3833" t="s">
        <v>17</v>
      </c>
      <c r="I3833" t="s">
        <v>12521</v>
      </c>
      <c r="J3833" t="s">
        <v>11607</v>
      </c>
      <c r="K3833">
        <v>0</v>
      </c>
    </row>
    <row r="3834" spans="1:11" x14ac:dyDescent="0.25">
      <c r="A3834" t="s">
        <v>13218</v>
      </c>
      <c r="C3834" t="s">
        <v>12934</v>
      </c>
      <c r="D3834" t="s">
        <v>3994</v>
      </c>
      <c r="E3834" t="s">
        <v>13213</v>
      </c>
      <c r="F3834" t="s">
        <v>9828</v>
      </c>
      <c r="G3834" t="s">
        <v>16</v>
      </c>
      <c r="H3834" t="s">
        <v>17</v>
      </c>
      <c r="I3834" t="s">
        <v>12521</v>
      </c>
      <c r="J3834" t="s">
        <v>11607</v>
      </c>
      <c r="K3834">
        <v>0</v>
      </c>
    </row>
    <row r="3835" spans="1:11" x14ac:dyDescent="0.25">
      <c r="A3835" t="s">
        <v>13219</v>
      </c>
      <c r="C3835" t="s">
        <v>12934</v>
      </c>
      <c r="D3835" t="s">
        <v>3994</v>
      </c>
      <c r="E3835" t="s">
        <v>13220</v>
      </c>
      <c r="F3835" t="s">
        <v>13221</v>
      </c>
      <c r="G3835" t="s">
        <v>16</v>
      </c>
      <c r="H3835" t="s">
        <v>17</v>
      </c>
      <c r="I3835" t="s">
        <v>12521</v>
      </c>
      <c r="J3835" t="s">
        <v>11607</v>
      </c>
      <c r="K3835">
        <v>0</v>
      </c>
    </row>
    <row r="3836" spans="1:11" x14ac:dyDescent="0.25">
      <c r="A3836" t="s">
        <v>13222</v>
      </c>
      <c r="C3836" t="s">
        <v>12934</v>
      </c>
      <c r="D3836" t="s">
        <v>8178</v>
      </c>
      <c r="E3836" t="s">
        <v>13223</v>
      </c>
      <c r="F3836" t="s">
        <v>13224</v>
      </c>
      <c r="G3836" t="s">
        <v>16</v>
      </c>
      <c r="H3836" t="s">
        <v>17</v>
      </c>
      <c r="I3836" t="s">
        <v>12521</v>
      </c>
      <c r="J3836" t="s">
        <v>11607</v>
      </c>
      <c r="K3836">
        <v>0</v>
      </c>
    </row>
    <row r="3837" spans="1:11" x14ac:dyDescent="0.25">
      <c r="A3837" t="s">
        <v>13225</v>
      </c>
      <c r="C3837" t="s">
        <v>13226</v>
      </c>
      <c r="D3837" t="s">
        <v>13227</v>
      </c>
      <c r="F3837" t="s">
        <v>774</v>
      </c>
      <c r="G3837" t="s">
        <v>16</v>
      </c>
      <c r="H3837" t="s">
        <v>30</v>
      </c>
      <c r="I3837" t="s">
        <v>12521</v>
      </c>
      <c r="J3837" t="s">
        <v>11607</v>
      </c>
      <c r="K3837">
        <v>0</v>
      </c>
    </row>
    <row r="3838" spans="1:11" x14ac:dyDescent="0.25">
      <c r="A3838" t="s">
        <v>13228</v>
      </c>
      <c r="B3838" t="s">
        <v>13229</v>
      </c>
      <c r="C3838" t="s">
        <v>13230</v>
      </c>
      <c r="D3838" t="s">
        <v>4617</v>
      </c>
      <c r="E3838" t="s">
        <v>13231</v>
      </c>
      <c r="F3838" t="s">
        <v>13232</v>
      </c>
      <c r="G3838" t="s">
        <v>16</v>
      </c>
      <c r="I3838" t="s">
        <v>12521</v>
      </c>
      <c r="J3838" t="s">
        <v>11607</v>
      </c>
      <c r="K3838">
        <v>0</v>
      </c>
    </row>
    <row r="3839" spans="1:11" x14ac:dyDescent="0.25">
      <c r="A3839" t="s">
        <v>13233</v>
      </c>
      <c r="C3839" t="s">
        <v>13234</v>
      </c>
      <c r="D3839" t="s">
        <v>11076</v>
      </c>
      <c r="E3839" t="s">
        <v>13235</v>
      </c>
      <c r="F3839" t="s">
        <v>13236</v>
      </c>
      <c r="G3839" t="s">
        <v>16</v>
      </c>
      <c r="H3839" t="s">
        <v>30</v>
      </c>
      <c r="I3839" t="s">
        <v>12521</v>
      </c>
      <c r="J3839" t="s">
        <v>11607</v>
      </c>
      <c r="K3839">
        <v>0</v>
      </c>
    </row>
    <row r="3840" spans="1:11" x14ac:dyDescent="0.25">
      <c r="A3840" t="s">
        <v>13237</v>
      </c>
      <c r="B3840" t="s">
        <v>13238</v>
      </c>
      <c r="C3840" t="s">
        <v>13239</v>
      </c>
      <c r="D3840" t="s">
        <v>13240</v>
      </c>
      <c r="E3840" t="s">
        <v>13241</v>
      </c>
      <c r="F3840" t="s">
        <v>13242</v>
      </c>
      <c r="G3840" t="s">
        <v>1876</v>
      </c>
      <c r="H3840" t="s">
        <v>2047</v>
      </c>
      <c r="I3840" t="s">
        <v>12521</v>
      </c>
      <c r="J3840" t="s">
        <v>11607</v>
      </c>
      <c r="K3840">
        <v>0</v>
      </c>
    </row>
    <row r="3841" spans="1:11" x14ac:dyDescent="0.25">
      <c r="A3841" t="s">
        <v>13243</v>
      </c>
      <c r="C3841" t="s">
        <v>12792</v>
      </c>
      <c r="D3841" t="s">
        <v>2576</v>
      </c>
      <c r="E3841" t="s">
        <v>13244</v>
      </c>
      <c r="F3841" t="s">
        <v>3303</v>
      </c>
      <c r="G3841" t="s">
        <v>16</v>
      </c>
      <c r="H3841" t="s">
        <v>17</v>
      </c>
      <c r="I3841" t="s">
        <v>12521</v>
      </c>
      <c r="J3841" t="s">
        <v>11607</v>
      </c>
      <c r="K3841">
        <v>0</v>
      </c>
    </row>
    <row r="3842" spans="1:11" x14ac:dyDescent="0.25">
      <c r="A3842" t="s">
        <v>13245</v>
      </c>
      <c r="B3842" t="s">
        <v>13246</v>
      </c>
      <c r="C3842" t="s">
        <v>13247</v>
      </c>
      <c r="D3842" t="s">
        <v>4968</v>
      </c>
      <c r="E3842" t="s">
        <v>13248</v>
      </c>
      <c r="F3842" t="s">
        <v>2837</v>
      </c>
      <c r="G3842" t="s">
        <v>16</v>
      </c>
      <c r="H3842" t="s">
        <v>30</v>
      </c>
      <c r="I3842" t="s">
        <v>12521</v>
      </c>
      <c r="J3842" t="s">
        <v>11607</v>
      </c>
      <c r="K3842">
        <v>0</v>
      </c>
    </row>
    <row r="3843" spans="1:11" x14ac:dyDescent="0.25">
      <c r="A3843" t="s">
        <v>13249</v>
      </c>
      <c r="B3843" t="s">
        <v>13250</v>
      </c>
      <c r="C3843" t="s">
        <v>13251</v>
      </c>
      <c r="D3843" t="s">
        <v>2185</v>
      </c>
      <c r="E3843" t="s">
        <v>13252</v>
      </c>
      <c r="F3843" t="s">
        <v>4511</v>
      </c>
      <c r="G3843" t="s">
        <v>247</v>
      </c>
      <c r="H3843" t="s">
        <v>248</v>
      </c>
      <c r="I3843" t="s">
        <v>12521</v>
      </c>
      <c r="J3843" t="s">
        <v>11607</v>
      </c>
      <c r="K3843">
        <v>0</v>
      </c>
    </row>
    <row r="3844" spans="1:11" x14ac:dyDescent="0.25">
      <c r="A3844" t="s">
        <v>13253</v>
      </c>
      <c r="C3844" t="s">
        <v>13254</v>
      </c>
      <c r="D3844" t="s">
        <v>10681</v>
      </c>
      <c r="E3844" t="s">
        <v>13255</v>
      </c>
      <c r="F3844" t="s">
        <v>13256</v>
      </c>
      <c r="G3844" t="s">
        <v>16</v>
      </c>
      <c r="H3844" t="s">
        <v>30</v>
      </c>
      <c r="I3844" t="s">
        <v>12521</v>
      </c>
      <c r="J3844" t="s">
        <v>11607</v>
      </c>
      <c r="K3844">
        <v>0</v>
      </c>
    </row>
    <row r="3845" spans="1:11" x14ac:dyDescent="0.25">
      <c r="A3845" t="s">
        <v>13257</v>
      </c>
      <c r="C3845" t="s">
        <v>13254</v>
      </c>
      <c r="D3845" t="s">
        <v>13258</v>
      </c>
      <c r="E3845" t="s">
        <v>13259</v>
      </c>
      <c r="F3845" t="s">
        <v>13256</v>
      </c>
      <c r="G3845" t="s">
        <v>16</v>
      </c>
      <c r="H3845" t="s">
        <v>30</v>
      </c>
      <c r="I3845" t="s">
        <v>12521</v>
      </c>
      <c r="J3845" t="s">
        <v>11607</v>
      </c>
      <c r="K3845">
        <v>0</v>
      </c>
    </row>
    <row r="3846" spans="1:11" x14ac:dyDescent="0.25">
      <c r="A3846" t="s">
        <v>13260</v>
      </c>
      <c r="C3846" t="s">
        <v>13261</v>
      </c>
      <c r="D3846" t="s">
        <v>13262</v>
      </c>
      <c r="E3846" t="s">
        <v>13263</v>
      </c>
      <c r="F3846" t="s">
        <v>13264</v>
      </c>
      <c r="G3846" t="s">
        <v>16</v>
      </c>
      <c r="H3846" t="s">
        <v>30</v>
      </c>
      <c r="I3846" t="s">
        <v>12521</v>
      </c>
      <c r="J3846" t="s">
        <v>11607</v>
      </c>
      <c r="K3846">
        <v>0</v>
      </c>
    </row>
    <row r="3847" spans="1:11" x14ac:dyDescent="0.25">
      <c r="A3847" t="s">
        <v>13265</v>
      </c>
      <c r="B3847" t="s">
        <v>13266</v>
      </c>
      <c r="C3847" t="s">
        <v>13267</v>
      </c>
      <c r="D3847" t="s">
        <v>8619</v>
      </c>
      <c r="F3847" t="s">
        <v>13268</v>
      </c>
      <c r="G3847" t="s">
        <v>16</v>
      </c>
      <c r="H3847" t="s">
        <v>30</v>
      </c>
      <c r="I3847" t="s">
        <v>12521</v>
      </c>
      <c r="J3847" t="s">
        <v>11607</v>
      </c>
      <c r="K3847">
        <v>0</v>
      </c>
    </row>
    <row r="3848" spans="1:11" x14ac:dyDescent="0.25">
      <c r="A3848" t="s">
        <v>13269</v>
      </c>
      <c r="B3848" t="s">
        <v>13270</v>
      </c>
      <c r="C3848" t="s">
        <v>13271</v>
      </c>
      <c r="D3848" t="s">
        <v>13272</v>
      </c>
      <c r="E3848" t="s">
        <v>13273</v>
      </c>
      <c r="F3848" t="s">
        <v>15</v>
      </c>
      <c r="G3848" t="s">
        <v>16</v>
      </c>
      <c r="H3848" t="s">
        <v>17</v>
      </c>
      <c r="I3848" t="s">
        <v>12521</v>
      </c>
      <c r="J3848" t="s">
        <v>11607</v>
      </c>
      <c r="K3848">
        <v>0</v>
      </c>
    </row>
    <row r="3849" spans="1:11" x14ac:dyDescent="0.25">
      <c r="A3849" t="s">
        <v>13274</v>
      </c>
      <c r="B3849" t="s">
        <v>13275</v>
      </c>
      <c r="C3849" t="s">
        <v>13276</v>
      </c>
      <c r="D3849" t="s">
        <v>13277</v>
      </c>
      <c r="E3849" t="s">
        <v>13278</v>
      </c>
      <c r="F3849" t="s">
        <v>13279</v>
      </c>
      <c r="G3849" t="s">
        <v>16</v>
      </c>
      <c r="H3849" t="s">
        <v>30</v>
      </c>
      <c r="I3849" t="s">
        <v>12521</v>
      </c>
      <c r="J3849" t="s">
        <v>11607</v>
      </c>
      <c r="K3849">
        <v>0</v>
      </c>
    </row>
    <row r="3850" spans="1:11" x14ac:dyDescent="0.25">
      <c r="A3850" t="s">
        <v>13280</v>
      </c>
      <c r="C3850" t="s">
        <v>13281</v>
      </c>
      <c r="D3850" t="s">
        <v>13282</v>
      </c>
      <c r="E3850" t="s">
        <v>13283</v>
      </c>
      <c r="F3850" t="s">
        <v>13284</v>
      </c>
      <c r="G3850" t="s">
        <v>16</v>
      </c>
      <c r="H3850" t="s">
        <v>339</v>
      </c>
      <c r="I3850" t="s">
        <v>12521</v>
      </c>
      <c r="J3850" t="s">
        <v>11607</v>
      </c>
      <c r="K3850">
        <v>0</v>
      </c>
    </row>
    <row r="3851" spans="1:11" x14ac:dyDescent="0.25">
      <c r="A3851" t="s">
        <v>5657</v>
      </c>
      <c r="C3851" t="s">
        <v>5658</v>
      </c>
      <c r="D3851" t="s">
        <v>227</v>
      </c>
      <c r="F3851" t="s">
        <v>5659</v>
      </c>
      <c r="G3851" t="s">
        <v>16</v>
      </c>
      <c r="H3851" t="s">
        <v>30</v>
      </c>
      <c r="I3851" t="s">
        <v>12521</v>
      </c>
      <c r="J3851" t="s">
        <v>11607</v>
      </c>
      <c r="K3851">
        <v>0</v>
      </c>
    </row>
    <row r="3852" spans="1:11" x14ac:dyDescent="0.25">
      <c r="A3852" t="s">
        <v>13285</v>
      </c>
      <c r="C3852" t="s">
        <v>13286</v>
      </c>
      <c r="D3852" t="s">
        <v>6455</v>
      </c>
      <c r="F3852" t="s">
        <v>5444</v>
      </c>
      <c r="G3852" t="s">
        <v>16</v>
      </c>
      <c r="H3852" t="s">
        <v>3903</v>
      </c>
      <c r="I3852" t="s">
        <v>12521</v>
      </c>
      <c r="J3852" t="s">
        <v>11607</v>
      </c>
      <c r="K3852">
        <v>0</v>
      </c>
    </row>
    <row r="3853" spans="1:11" x14ac:dyDescent="0.25">
      <c r="A3853" t="s">
        <v>13287</v>
      </c>
      <c r="B3853" t="s">
        <v>13288</v>
      </c>
      <c r="C3853" t="s">
        <v>13289</v>
      </c>
      <c r="D3853" t="s">
        <v>2352</v>
      </c>
      <c r="E3853" t="s">
        <v>13290</v>
      </c>
      <c r="F3853" t="s">
        <v>13291</v>
      </c>
      <c r="G3853" t="s">
        <v>16</v>
      </c>
      <c r="H3853" t="s">
        <v>13292</v>
      </c>
      <c r="I3853" t="s">
        <v>12521</v>
      </c>
      <c r="J3853" t="s">
        <v>11607</v>
      </c>
      <c r="K3853">
        <v>0</v>
      </c>
    </row>
    <row r="3854" spans="1:11" x14ac:dyDescent="0.25">
      <c r="A3854" t="s">
        <v>13293</v>
      </c>
      <c r="B3854" t="s">
        <v>13294</v>
      </c>
      <c r="C3854" t="s">
        <v>13295</v>
      </c>
      <c r="D3854" t="s">
        <v>9202</v>
      </c>
      <c r="E3854" t="s">
        <v>13296</v>
      </c>
      <c r="F3854" t="s">
        <v>7328</v>
      </c>
      <c r="G3854" t="s">
        <v>247</v>
      </c>
      <c r="H3854" t="s">
        <v>248</v>
      </c>
      <c r="I3854" t="s">
        <v>12521</v>
      </c>
      <c r="J3854" t="s">
        <v>11607</v>
      </c>
      <c r="K3854">
        <v>0</v>
      </c>
    </row>
    <row r="3855" spans="1:11" x14ac:dyDescent="0.25">
      <c r="A3855" t="s">
        <v>13297</v>
      </c>
      <c r="C3855" t="s">
        <v>13298</v>
      </c>
      <c r="D3855" t="s">
        <v>13299</v>
      </c>
      <c r="E3855" t="s">
        <v>13300</v>
      </c>
      <c r="F3855" t="s">
        <v>2902</v>
      </c>
      <c r="G3855" t="s">
        <v>16</v>
      </c>
      <c r="H3855" t="s">
        <v>30</v>
      </c>
      <c r="I3855" t="s">
        <v>12521</v>
      </c>
      <c r="J3855" t="s">
        <v>11607</v>
      </c>
      <c r="K3855">
        <v>0</v>
      </c>
    </row>
    <row r="3856" spans="1:11" x14ac:dyDescent="0.25">
      <c r="A3856" t="s">
        <v>13301</v>
      </c>
      <c r="C3856" t="s">
        <v>12845</v>
      </c>
      <c r="D3856" t="s">
        <v>12622</v>
      </c>
      <c r="E3856" t="s">
        <v>13302</v>
      </c>
      <c r="F3856" t="s">
        <v>13303</v>
      </c>
      <c r="G3856" t="s">
        <v>16</v>
      </c>
      <c r="H3856" t="s">
        <v>17</v>
      </c>
      <c r="I3856" t="s">
        <v>12521</v>
      </c>
      <c r="J3856" t="s">
        <v>11607</v>
      </c>
      <c r="K3856">
        <v>0</v>
      </c>
    </row>
    <row r="3857" spans="1:11" x14ac:dyDescent="0.25">
      <c r="A3857" t="s">
        <v>13304</v>
      </c>
      <c r="C3857" t="s">
        <v>13305</v>
      </c>
      <c r="D3857" t="s">
        <v>13306</v>
      </c>
      <c r="E3857" t="s">
        <v>13307</v>
      </c>
      <c r="F3857" t="s">
        <v>2046</v>
      </c>
      <c r="G3857" t="s">
        <v>1876</v>
      </c>
      <c r="H3857" t="s">
        <v>2047</v>
      </c>
      <c r="I3857" t="s">
        <v>12521</v>
      </c>
      <c r="J3857" t="s">
        <v>11607</v>
      </c>
      <c r="K3857">
        <v>0</v>
      </c>
    </row>
    <row r="3858" spans="1:11" x14ac:dyDescent="0.25">
      <c r="A3858" t="s">
        <v>13308</v>
      </c>
      <c r="C3858" t="s">
        <v>13309</v>
      </c>
      <c r="D3858" t="s">
        <v>1013</v>
      </c>
      <c r="E3858" t="s">
        <v>13310</v>
      </c>
      <c r="F3858" t="s">
        <v>13311</v>
      </c>
      <c r="G3858" t="s">
        <v>64</v>
      </c>
      <c r="H3858" t="s">
        <v>736</v>
      </c>
      <c r="I3858" t="s">
        <v>12521</v>
      </c>
      <c r="J3858" t="s">
        <v>11607</v>
      </c>
      <c r="K3858">
        <v>0</v>
      </c>
    </row>
    <row r="3859" spans="1:11" x14ac:dyDescent="0.25">
      <c r="A3859" t="s">
        <v>13312</v>
      </c>
      <c r="C3859" t="s">
        <v>13313</v>
      </c>
      <c r="D3859" t="s">
        <v>11886</v>
      </c>
      <c r="E3859" t="s">
        <v>13314</v>
      </c>
      <c r="F3859" t="s">
        <v>13315</v>
      </c>
      <c r="G3859" t="s">
        <v>16</v>
      </c>
      <c r="H3859" t="s">
        <v>30</v>
      </c>
      <c r="I3859" t="s">
        <v>12521</v>
      </c>
      <c r="J3859" t="s">
        <v>11607</v>
      </c>
      <c r="K3859">
        <v>0</v>
      </c>
    </row>
    <row r="3860" spans="1:11" x14ac:dyDescent="0.25">
      <c r="A3860" t="s">
        <v>13316</v>
      </c>
      <c r="C3860" t="s">
        <v>13313</v>
      </c>
      <c r="D3860" t="s">
        <v>11577</v>
      </c>
      <c r="E3860" t="s">
        <v>13317</v>
      </c>
      <c r="F3860" t="s">
        <v>13315</v>
      </c>
      <c r="G3860" t="s">
        <v>16</v>
      </c>
      <c r="H3860" t="s">
        <v>30</v>
      </c>
      <c r="I3860" t="s">
        <v>12521</v>
      </c>
      <c r="J3860" t="s">
        <v>11607</v>
      </c>
      <c r="K3860">
        <v>0</v>
      </c>
    </row>
    <row r="3861" spans="1:11" x14ac:dyDescent="0.25">
      <c r="A3861" t="s">
        <v>13318</v>
      </c>
      <c r="B3861" t="s">
        <v>13319</v>
      </c>
      <c r="C3861" t="s">
        <v>13320</v>
      </c>
      <c r="D3861" t="s">
        <v>13321</v>
      </c>
      <c r="E3861" t="s">
        <v>13322</v>
      </c>
      <c r="F3861" t="s">
        <v>13323</v>
      </c>
      <c r="G3861" t="s">
        <v>16</v>
      </c>
      <c r="H3861" t="s">
        <v>30</v>
      </c>
      <c r="I3861" t="s">
        <v>12521</v>
      </c>
      <c r="J3861" t="s">
        <v>11607</v>
      </c>
      <c r="K3861">
        <v>0</v>
      </c>
    </row>
    <row r="3862" spans="1:11" x14ac:dyDescent="0.25">
      <c r="A3862" t="s">
        <v>13324</v>
      </c>
      <c r="C3862" t="s">
        <v>13325</v>
      </c>
      <c r="D3862" t="s">
        <v>669</v>
      </c>
      <c r="E3862" t="s">
        <v>13326</v>
      </c>
      <c r="F3862" t="s">
        <v>13327</v>
      </c>
      <c r="G3862" t="s">
        <v>16</v>
      </c>
      <c r="H3862" t="s">
        <v>30</v>
      </c>
      <c r="I3862" t="s">
        <v>12521</v>
      </c>
      <c r="J3862" t="s">
        <v>11607</v>
      </c>
      <c r="K3862">
        <v>0</v>
      </c>
    </row>
    <row r="3863" spans="1:11" x14ac:dyDescent="0.25">
      <c r="A3863" t="s">
        <v>13328</v>
      </c>
      <c r="C3863" t="s">
        <v>13325</v>
      </c>
      <c r="D3863" t="s">
        <v>1824</v>
      </c>
      <c r="E3863" t="s">
        <v>13329</v>
      </c>
      <c r="F3863" t="s">
        <v>13330</v>
      </c>
      <c r="G3863" t="s">
        <v>16</v>
      </c>
      <c r="H3863" t="s">
        <v>30</v>
      </c>
      <c r="I3863" t="s">
        <v>12521</v>
      </c>
      <c r="J3863" t="s">
        <v>11607</v>
      </c>
      <c r="K3863">
        <v>0</v>
      </c>
    </row>
    <row r="3864" spans="1:11" x14ac:dyDescent="0.25">
      <c r="A3864" t="s">
        <v>13331</v>
      </c>
      <c r="C3864" t="s">
        <v>13325</v>
      </c>
      <c r="D3864" t="s">
        <v>7515</v>
      </c>
      <c r="E3864" t="s">
        <v>13332</v>
      </c>
      <c r="F3864" t="s">
        <v>13333</v>
      </c>
      <c r="G3864" t="s">
        <v>16</v>
      </c>
      <c r="H3864" t="s">
        <v>30</v>
      </c>
      <c r="I3864" t="s">
        <v>12521</v>
      </c>
      <c r="J3864" t="s">
        <v>11607</v>
      </c>
      <c r="K3864">
        <v>0</v>
      </c>
    </row>
    <row r="3865" spans="1:11" x14ac:dyDescent="0.25">
      <c r="A3865" t="s">
        <v>13334</v>
      </c>
      <c r="C3865" t="s">
        <v>13335</v>
      </c>
      <c r="D3865" t="s">
        <v>5632</v>
      </c>
      <c r="F3865" t="s">
        <v>666</v>
      </c>
      <c r="G3865" t="s">
        <v>16</v>
      </c>
      <c r="H3865" t="s">
        <v>30</v>
      </c>
      <c r="I3865" t="s">
        <v>12521</v>
      </c>
      <c r="J3865" t="s">
        <v>11607</v>
      </c>
      <c r="K3865">
        <v>0</v>
      </c>
    </row>
    <row r="3866" spans="1:11" x14ac:dyDescent="0.25">
      <c r="A3866" t="s">
        <v>13336</v>
      </c>
      <c r="C3866" t="s">
        <v>13337</v>
      </c>
      <c r="D3866" t="s">
        <v>3214</v>
      </c>
      <c r="F3866" t="s">
        <v>3675</v>
      </c>
      <c r="G3866" t="s">
        <v>16</v>
      </c>
      <c r="H3866" t="s">
        <v>30</v>
      </c>
      <c r="I3866" t="s">
        <v>12521</v>
      </c>
      <c r="J3866" t="s">
        <v>11607</v>
      </c>
      <c r="K3866">
        <v>0</v>
      </c>
    </row>
    <row r="3867" spans="1:11" x14ac:dyDescent="0.25">
      <c r="A3867" t="s">
        <v>13338</v>
      </c>
      <c r="C3867" t="s">
        <v>13337</v>
      </c>
      <c r="D3867" t="s">
        <v>7206</v>
      </c>
      <c r="E3867" t="s">
        <v>3384</v>
      </c>
      <c r="F3867" t="s">
        <v>1291</v>
      </c>
      <c r="G3867" t="s">
        <v>16</v>
      </c>
      <c r="H3867" t="s">
        <v>30</v>
      </c>
      <c r="I3867" t="s">
        <v>12521</v>
      </c>
      <c r="J3867" t="s">
        <v>11607</v>
      </c>
      <c r="K3867">
        <v>0</v>
      </c>
    </row>
    <row r="3868" spans="1:11" x14ac:dyDescent="0.25">
      <c r="A3868" t="s">
        <v>13339</v>
      </c>
      <c r="C3868" t="s">
        <v>13340</v>
      </c>
      <c r="D3868" t="s">
        <v>3580</v>
      </c>
      <c r="F3868" t="s">
        <v>666</v>
      </c>
      <c r="G3868" t="s">
        <v>16</v>
      </c>
      <c r="H3868" t="s">
        <v>30</v>
      </c>
      <c r="I3868" t="s">
        <v>12521</v>
      </c>
      <c r="J3868" t="s">
        <v>11607</v>
      </c>
      <c r="K3868">
        <v>0</v>
      </c>
    </row>
    <row r="3869" spans="1:11" x14ac:dyDescent="0.25">
      <c r="A3869" t="s">
        <v>13341</v>
      </c>
      <c r="C3869" t="s">
        <v>13342</v>
      </c>
      <c r="D3869" t="s">
        <v>13343</v>
      </c>
      <c r="E3869" t="s">
        <v>13344</v>
      </c>
      <c r="F3869" t="s">
        <v>13345</v>
      </c>
      <c r="G3869" t="s">
        <v>16</v>
      </c>
      <c r="H3869" t="s">
        <v>30</v>
      </c>
      <c r="I3869" t="s">
        <v>12521</v>
      </c>
      <c r="J3869" t="s">
        <v>11607</v>
      </c>
      <c r="K3869">
        <v>0</v>
      </c>
    </row>
    <row r="3870" spans="1:11" x14ac:dyDescent="0.25">
      <c r="A3870" t="s">
        <v>13346</v>
      </c>
      <c r="C3870" t="s">
        <v>13347</v>
      </c>
      <c r="D3870" t="s">
        <v>5461</v>
      </c>
      <c r="F3870" t="s">
        <v>868</v>
      </c>
      <c r="G3870" t="s">
        <v>16</v>
      </c>
      <c r="H3870" t="s">
        <v>30</v>
      </c>
      <c r="I3870" t="s">
        <v>12521</v>
      </c>
      <c r="J3870" t="s">
        <v>11607</v>
      </c>
      <c r="K3870">
        <v>0</v>
      </c>
    </row>
    <row r="3871" spans="1:11" x14ac:dyDescent="0.25">
      <c r="A3871" t="s">
        <v>13348</v>
      </c>
      <c r="B3871" t="s">
        <v>13349</v>
      </c>
      <c r="C3871" t="s">
        <v>13350</v>
      </c>
      <c r="D3871" t="s">
        <v>12989</v>
      </c>
      <c r="E3871" t="s">
        <v>12996</v>
      </c>
      <c r="F3871" t="s">
        <v>5342</v>
      </c>
      <c r="G3871" t="s">
        <v>16</v>
      </c>
      <c r="H3871" t="s">
        <v>261</v>
      </c>
      <c r="I3871" t="s">
        <v>12521</v>
      </c>
      <c r="J3871" t="s">
        <v>11607</v>
      </c>
      <c r="K3871">
        <v>0</v>
      </c>
    </row>
    <row r="3872" spans="1:11" x14ac:dyDescent="0.25">
      <c r="A3872" t="s">
        <v>13351</v>
      </c>
      <c r="B3872" t="s">
        <v>13352</v>
      </c>
      <c r="C3872" t="s">
        <v>13353</v>
      </c>
      <c r="D3872" t="s">
        <v>12995</v>
      </c>
      <c r="E3872" t="s">
        <v>12996</v>
      </c>
      <c r="F3872" t="s">
        <v>5330</v>
      </c>
      <c r="G3872" t="s">
        <v>16</v>
      </c>
      <c r="H3872" t="s">
        <v>261</v>
      </c>
      <c r="I3872" t="s">
        <v>12521</v>
      </c>
      <c r="J3872" t="s">
        <v>11607</v>
      </c>
      <c r="K3872">
        <v>0</v>
      </c>
    </row>
    <row r="3873" spans="1:11" x14ac:dyDescent="0.25">
      <c r="A3873" t="s">
        <v>13354</v>
      </c>
      <c r="B3873" t="s">
        <v>13355</v>
      </c>
      <c r="C3873" t="s">
        <v>13031</v>
      </c>
      <c r="D3873" t="s">
        <v>12995</v>
      </c>
      <c r="E3873" t="s">
        <v>12996</v>
      </c>
      <c r="F3873" t="s">
        <v>5338</v>
      </c>
      <c r="G3873" t="s">
        <v>16</v>
      </c>
      <c r="H3873" t="s">
        <v>261</v>
      </c>
      <c r="I3873" t="s">
        <v>12521</v>
      </c>
      <c r="J3873" t="s">
        <v>11607</v>
      </c>
      <c r="K3873">
        <v>0</v>
      </c>
    </row>
    <row r="3874" spans="1:11" x14ac:dyDescent="0.25">
      <c r="A3874" t="s">
        <v>13356</v>
      </c>
      <c r="B3874" t="s">
        <v>13357</v>
      </c>
      <c r="C3874" t="s">
        <v>13358</v>
      </c>
      <c r="D3874" t="s">
        <v>12995</v>
      </c>
      <c r="E3874" t="s">
        <v>12996</v>
      </c>
      <c r="F3874" t="s">
        <v>5305</v>
      </c>
      <c r="G3874" t="s">
        <v>16</v>
      </c>
      <c r="H3874" t="s">
        <v>261</v>
      </c>
      <c r="I3874" t="s">
        <v>12521</v>
      </c>
      <c r="J3874" t="s">
        <v>11607</v>
      </c>
      <c r="K3874">
        <v>0</v>
      </c>
    </row>
    <row r="3875" spans="1:11" x14ac:dyDescent="0.25">
      <c r="A3875" t="s">
        <v>13359</v>
      </c>
      <c r="B3875" t="s">
        <v>13360</v>
      </c>
      <c r="C3875" t="s">
        <v>13361</v>
      </c>
      <c r="D3875" t="s">
        <v>13362</v>
      </c>
      <c r="E3875" t="s">
        <v>12996</v>
      </c>
      <c r="F3875" t="s">
        <v>5354</v>
      </c>
      <c r="G3875" t="s">
        <v>16</v>
      </c>
      <c r="H3875" t="s">
        <v>261</v>
      </c>
      <c r="I3875" t="s">
        <v>12521</v>
      </c>
      <c r="J3875" t="s">
        <v>11607</v>
      </c>
      <c r="K3875">
        <v>0</v>
      </c>
    </row>
    <row r="3876" spans="1:11" x14ac:dyDescent="0.25">
      <c r="A3876" t="s">
        <v>13363</v>
      </c>
      <c r="B3876" t="s">
        <v>13364</v>
      </c>
      <c r="C3876" t="s">
        <v>13031</v>
      </c>
      <c r="D3876" t="s">
        <v>825</v>
      </c>
      <c r="E3876" t="s">
        <v>12996</v>
      </c>
      <c r="F3876" t="s">
        <v>5348</v>
      </c>
      <c r="G3876" t="s">
        <v>16</v>
      </c>
      <c r="H3876" t="s">
        <v>261</v>
      </c>
      <c r="I3876" t="s">
        <v>12521</v>
      </c>
      <c r="J3876" t="s">
        <v>11607</v>
      </c>
      <c r="K3876">
        <v>0</v>
      </c>
    </row>
    <row r="3877" spans="1:11" x14ac:dyDescent="0.25">
      <c r="A3877" t="s">
        <v>13365</v>
      </c>
      <c r="B3877" t="s">
        <v>13366</v>
      </c>
      <c r="C3877" t="s">
        <v>13031</v>
      </c>
      <c r="D3877" t="s">
        <v>843</v>
      </c>
      <c r="E3877" t="s">
        <v>12996</v>
      </c>
      <c r="F3877" t="s">
        <v>5317</v>
      </c>
      <c r="G3877" t="s">
        <v>16</v>
      </c>
      <c r="H3877" t="s">
        <v>261</v>
      </c>
      <c r="I3877" t="s">
        <v>12521</v>
      </c>
      <c r="J3877" t="s">
        <v>11607</v>
      </c>
      <c r="K3877">
        <v>0</v>
      </c>
    </row>
    <row r="3878" spans="1:11" x14ac:dyDescent="0.25">
      <c r="A3878" t="s">
        <v>13367</v>
      </c>
      <c r="B3878" t="s">
        <v>13368</v>
      </c>
      <c r="C3878" t="s">
        <v>13369</v>
      </c>
      <c r="D3878" t="s">
        <v>813</v>
      </c>
      <c r="E3878" t="s">
        <v>12996</v>
      </c>
      <c r="F3878" t="s">
        <v>5326</v>
      </c>
      <c r="G3878" t="s">
        <v>16</v>
      </c>
      <c r="H3878" t="s">
        <v>261</v>
      </c>
      <c r="I3878" t="s">
        <v>12521</v>
      </c>
      <c r="J3878" t="s">
        <v>11607</v>
      </c>
      <c r="K3878">
        <v>0</v>
      </c>
    </row>
    <row r="3879" spans="1:11" x14ac:dyDescent="0.25">
      <c r="A3879" t="s">
        <v>13370</v>
      </c>
      <c r="B3879" t="s">
        <v>13371</v>
      </c>
      <c r="C3879" t="s">
        <v>13031</v>
      </c>
      <c r="D3879" t="s">
        <v>813</v>
      </c>
      <c r="E3879" t="s">
        <v>12996</v>
      </c>
      <c r="F3879" t="s">
        <v>5320</v>
      </c>
      <c r="G3879" t="s">
        <v>16</v>
      </c>
      <c r="H3879" t="s">
        <v>261</v>
      </c>
      <c r="I3879" t="s">
        <v>12521</v>
      </c>
      <c r="J3879" t="s">
        <v>11607</v>
      </c>
      <c r="K3879">
        <v>0</v>
      </c>
    </row>
    <row r="3880" spans="1:11" x14ac:dyDescent="0.25">
      <c r="A3880" t="s">
        <v>13372</v>
      </c>
      <c r="B3880" t="s">
        <v>13373</v>
      </c>
      <c r="C3880" t="s">
        <v>13374</v>
      </c>
      <c r="D3880" t="s">
        <v>13375</v>
      </c>
      <c r="E3880" t="s">
        <v>12996</v>
      </c>
      <c r="F3880" t="s">
        <v>5345</v>
      </c>
      <c r="G3880" t="s">
        <v>16</v>
      </c>
      <c r="H3880" t="s">
        <v>261</v>
      </c>
      <c r="I3880" t="s">
        <v>12521</v>
      </c>
      <c r="J3880" t="s">
        <v>11607</v>
      </c>
      <c r="K3880">
        <v>0</v>
      </c>
    </row>
    <row r="3881" spans="1:11" x14ac:dyDescent="0.25">
      <c r="A3881" t="s">
        <v>13376</v>
      </c>
      <c r="B3881" t="s">
        <v>13377</v>
      </c>
      <c r="C3881" t="s">
        <v>13031</v>
      </c>
      <c r="D3881" t="s">
        <v>13375</v>
      </c>
      <c r="E3881" t="s">
        <v>12996</v>
      </c>
      <c r="F3881" t="s">
        <v>5311</v>
      </c>
      <c r="G3881" t="s">
        <v>16</v>
      </c>
      <c r="H3881" t="s">
        <v>261</v>
      </c>
      <c r="I3881" t="s">
        <v>12521</v>
      </c>
      <c r="J3881" t="s">
        <v>11607</v>
      </c>
      <c r="K3881">
        <v>0</v>
      </c>
    </row>
    <row r="3882" spans="1:11" x14ac:dyDescent="0.25">
      <c r="A3882" t="s">
        <v>13378</v>
      </c>
      <c r="C3882" t="s">
        <v>13379</v>
      </c>
      <c r="D3882" t="s">
        <v>13380</v>
      </c>
      <c r="E3882" t="s">
        <v>13381</v>
      </c>
      <c r="F3882" t="s">
        <v>2046</v>
      </c>
      <c r="G3882" t="s">
        <v>1876</v>
      </c>
      <c r="H3882" t="s">
        <v>2047</v>
      </c>
      <c r="I3882" t="s">
        <v>12521</v>
      </c>
      <c r="J3882" t="s">
        <v>11607</v>
      </c>
      <c r="K3882">
        <v>0</v>
      </c>
    </row>
    <row r="3883" spans="1:11" x14ac:dyDescent="0.25">
      <c r="A3883" t="s">
        <v>13382</v>
      </c>
      <c r="C3883" t="s">
        <v>13383</v>
      </c>
      <c r="D3883" t="s">
        <v>7179</v>
      </c>
      <c r="E3883" t="s">
        <v>13384</v>
      </c>
      <c r="F3883" t="s">
        <v>10949</v>
      </c>
      <c r="G3883" t="s">
        <v>16</v>
      </c>
      <c r="H3883" t="s">
        <v>1102</v>
      </c>
      <c r="I3883" t="s">
        <v>12521</v>
      </c>
      <c r="J3883" t="s">
        <v>11607</v>
      </c>
      <c r="K3883">
        <v>0</v>
      </c>
    </row>
    <row r="3884" spans="1:11" x14ac:dyDescent="0.25">
      <c r="A3884" t="s">
        <v>13385</v>
      </c>
      <c r="C3884" t="s">
        <v>13386</v>
      </c>
      <c r="D3884" t="s">
        <v>1099</v>
      </c>
      <c r="F3884" t="s">
        <v>5444</v>
      </c>
      <c r="G3884" t="s">
        <v>16</v>
      </c>
      <c r="H3884" t="s">
        <v>3903</v>
      </c>
      <c r="I3884" t="s">
        <v>12521</v>
      </c>
      <c r="J3884" t="s">
        <v>11607</v>
      </c>
      <c r="K3884">
        <v>0</v>
      </c>
    </row>
    <row r="3885" spans="1:11" x14ac:dyDescent="0.25">
      <c r="A3885" t="s">
        <v>13387</v>
      </c>
      <c r="C3885" t="s">
        <v>13388</v>
      </c>
      <c r="D3885" t="s">
        <v>6370</v>
      </c>
      <c r="F3885" t="s">
        <v>13389</v>
      </c>
      <c r="G3885" t="s">
        <v>16</v>
      </c>
      <c r="H3885" t="s">
        <v>30</v>
      </c>
      <c r="I3885" t="s">
        <v>12521</v>
      </c>
      <c r="J3885" t="s">
        <v>11607</v>
      </c>
      <c r="K3885">
        <v>0</v>
      </c>
    </row>
    <row r="3886" spans="1:11" x14ac:dyDescent="0.25">
      <c r="A3886" t="s">
        <v>13390</v>
      </c>
      <c r="B3886" t="s">
        <v>12973</v>
      </c>
      <c r="C3886" t="s">
        <v>12974</v>
      </c>
      <c r="D3886" t="s">
        <v>306</v>
      </c>
      <c r="E3886" t="s">
        <v>12975</v>
      </c>
      <c r="F3886" t="s">
        <v>10916</v>
      </c>
      <c r="G3886" t="s">
        <v>64</v>
      </c>
      <c r="H3886" t="s">
        <v>30</v>
      </c>
      <c r="I3886" t="s">
        <v>12521</v>
      </c>
      <c r="J3886" t="s">
        <v>11607</v>
      </c>
      <c r="K3886">
        <v>0</v>
      </c>
    </row>
    <row r="3887" spans="1:11" x14ac:dyDescent="0.25">
      <c r="A3887" t="s">
        <v>13391</v>
      </c>
      <c r="C3887" t="s">
        <v>13379</v>
      </c>
      <c r="D3887" t="s">
        <v>13392</v>
      </c>
      <c r="E3887" t="s">
        <v>13393</v>
      </c>
      <c r="F3887" t="s">
        <v>2046</v>
      </c>
      <c r="G3887" t="s">
        <v>1876</v>
      </c>
      <c r="H3887" t="s">
        <v>2047</v>
      </c>
      <c r="I3887" t="s">
        <v>12521</v>
      </c>
      <c r="J3887" t="s">
        <v>11607</v>
      </c>
      <c r="K3887">
        <v>0</v>
      </c>
    </row>
    <row r="3888" spans="1:11" x14ac:dyDescent="0.25">
      <c r="A3888" t="s">
        <v>13394</v>
      </c>
      <c r="C3888" t="s">
        <v>13395</v>
      </c>
      <c r="D3888" t="s">
        <v>10202</v>
      </c>
      <c r="F3888" t="s">
        <v>13396</v>
      </c>
      <c r="G3888" t="s">
        <v>95</v>
      </c>
      <c r="H3888" t="s">
        <v>315</v>
      </c>
      <c r="I3888" t="s">
        <v>12521</v>
      </c>
      <c r="J3888" t="s">
        <v>11607</v>
      </c>
      <c r="K3888">
        <v>0</v>
      </c>
    </row>
    <row r="3889" spans="1:11" x14ac:dyDescent="0.25">
      <c r="A3889" t="s">
        <v>13397</v>
      </c>
      <c r="C3889" t="s">
        <v>13398</v>
      </c>
      <c r="D3889" t="s">
        <v>13399</v>
      </c>
      <c r="E3889" t="s">
        <v>13400</v>
      </c>
      <c r="F3889" t="s">
        <v>13401</v>
      </c>
      <c r="G3889" t="s">
        <v>16</v>
      </c>
      <c r="H3889" t="s">
        <v>751</v>
      </c>
      <c r="I3889" t="s">
        <v>12521</v>
      </c>
      <c r="J3889" t="s">
        <v>11607</v>
      </c>
      <c r="K3889">
        <v>0</v>
      </c>
    </row>
    <row r="3890" spans="1:11" x14ac:dyDescent="0.25">
      <c r="A3890" t="s">
        <v>13402</v>
      </c>
      <c r="B3890" t="s">
        <v>13403</v>
      </c>
      <c r="C3890" t="s">
        <v>13340</v>
      </c>
      <c r="D3890" t="s">
        <v>13404</v>
      </c>
      <c r="E3890" t="s">
        <v>13405</v>
      </c>
      <c r="F3890" t="s">
        <v>5137</v>
      </c>
      <c r="G3890" t="s">
        <v>16</v>
      </c>
      <c r="H3890" t="s">
        <v>30</v>
      </c>
      <c r="I3890" t="s">
        <v>12521</v>
      </c>
      <c r="J3890" t="s">
        <v>11607</v>
      </c>
      <c r="K3890">
        <v>0</v>
      </c>
    </row>
    <row r="3891" spans="1:11" x14ac:dyDescent="0.25">
      <c r="A3891" t="s">
        <v>13406</v>
      </c>
      <c r="C3891" t="s">
        <v>13407</v>
      </c>
      <c r="D3891" t="s">
        <v>3017</v>
      </c>
      <c r="E3891" t="s">
        <v>13408</v>
      </c>
      <c r="F3891" t="s">
        <v>13409</v>
      </c>
      <c r="G3891" t="s">
        <v>16</v>
      </c>
      <c r="H3891" t="s">
        <v>30</v>
      </c>
      <c r="I3891" t="s">
        <v>12521</v>
      </c>
      <c r="J3891" t="s">
        <v>11607</v>
      </c>
      <c r="K3891">
        <v>0</v>
      </c>
    </row>
    <row r="3892" spans="1:11" x14ac:dyDescent="0.25">
      <c r="A3892" t="s">
        <v>13410</v>
      </c>
      <c r="C3892" t="s">
        <v>13411</v>
      </c>
      <c r="D3892" t="s">
        <v>13412</v>
      </c>
      <c r="E3892" t="s">
        <v>13413</v>
      </c>
      <c r="F3892" t="s">
        <v>13414</v>
      </c>
      <c r="G3892" t="s">
        <v>16</v>
      </c>
      <c r="H3892" t="s">
        <v>30</v>
      </c>
      <c r="I3892" t="s">
        <v>12521</v>
      </c>
      <c r="J3892" t="s">
        <v>11607</v>
      </c>
      <c r="K3892">
        <v>0</v>
      </c>
    </row>
    <row r="3893" spans="1:11" x14ac:dyDescent="0.25">
      <c r="A3893" t="s">
        <v>13415</v>
      </c>
      <c r="C3893" t="s">
        <v>13416</v>
      </c>
      <c r="D3893" t="s">
        <v>7769</v>
      </c>
      <c r="F3893" t="s">
        <v>666</v>
      </c>
      <c r="G3893" t="s">
        <v>16</v>
      </c>
      <c r="H3893" t="s">
        <v>30</v>
      </c>
      <c r="I3893" t="s">
        <v>12521</v>
      </c>
      <c r="J3893" t="s">
        <v>11607</v>
      </c>
      <c r="K3893">
        <v>0</v>
      </c>
    </row>
    <row r="3894" spans="1:11" x14ac:dyDescent="0.25">
      <c r="A3894" t="s">
        <v>13417</v>
      </c>
      <c r="C3894" t="s">
        <v>13416</v>
      </c>
      <c r="D3894" t="s">
        <v>2765</v>
      </c>
      <c r="F3894" t="s">
        <v>666</v>
      </c>
      <c r="G3894" t="s">
        <v>16</v>
      </c>
      <c r="H3894" t="s">
        <v>30</v>
      </c>
      <c r="I3894" t="s">
        <v>12521</v>
      </c>
      <c r="J3894" t="s">
        <v>11607</v>
      </c>
      <c r="K3894">
        <v>0</v>
      </c>
    </row>
    <row r="3895" spans="1:11" x14ac:dyDescent="0.25">
      <c r="A3895" t="s">
        <v>13418</v>
      </c>
      <c r="C3895" t="s">
        <v>13419</v>
      </c>
      <c r="D3895" t="s">
        <v>3658</v>
      </c>
      <c r="E3895" t="s">
        <v>13420</v>
      </c>
      <c r="F3895" t="s">
        <v>706</v>
      </c>
      <c r="G3895" t="s">
        <v>16</v>
      </c>
      <c r="H3895" t="s">
        <v>102</v>
      </c>
      <c r="I3895" t="s">
        <v>12521</v>
      </c>
      <c r="J3895" t="s">
        <v>11607</v>
      </c>
      <c r="K3895">
        <v>0</v>
      </c>
    </row>
    <row r="3896" spans="1:11" x14ac:dyDescent="0.25">
      <c r="A3896" t="s">
        <v>9125</v>
      </c>
      <c r="C3896" t="s">
        <v>9126</v>
      </c>
      <c r="D3896" t="s">
        <v>8780</v>
      </c>
      <c r="E3896" t="s">
        <v>9127</v>
      </c>
      <c r="F3896" t="s">
        <v>9128</v>
      </c>
      <c r="G3896" t="s">
        <v>16</v>
      </c>
      <c r="I3896" t="s">
        <v>13421</v>
      </c>
      <c r="J3896" t="s">
        <v>13422</v>
      </c>
      <c r="K3896">
        <v>0</v>
      </c>
    </row>
    <row r="3897" spans="1:11" x14ac:dyDescent="0.25">
      <c r="A3897" t="s">
        <v>9129</v>
      </c>
      <c r="C3897" t="s">
        <v>9130</v>
      </c>
      <c r="D3897" t="s">
        <v>773</v>
      </c>
      <c r="E3897" t="s">
        <v>9127</v>
      </c>
      <c r="F3897" t="s">
        <v>9128</v>
      </c>
      <c r="G3897" t="s">
        <v>16</v>
      </c>
      <c r="I3897" t="s">
        <v>13421</v>
      </c>
      <c r="J3897" t="s">
        <v>13422</v>
      </c>
      <c r="K3897">
        <v>0</v>
      </c>
    </row>
    <row r="3898" spans="1:11" x14ac:dyDescent="0.25">
      <c r="A3898" t="s">
        <v>13423</v>
      </c>
      <c r="C3898" t="s">
        <v>13424</v>
      </c>
      <c r="D3898" t="s">
        <v>13425</v>
      </c>
      <c r="E3898" t="s">
        <v>13426</v>
      </c>
      <c r="F3898" t="s">
        <v>3559</v>
      </c>
      <c r="G3898" t="s">
        <v>16</v>
      </c>
      <c r="H3898" t="s">
        <v>1167</v>
      </c>
      <c r="I3898" t="s">
        <v>13421</v>
      </c>
      <c r="J3898" t="s">
        <v>13422</v>
      </c>
      <c r="K3898">
        <v>0</v>
      </c>
    </row>
    <row r="3899" spans="1:11" x14ac:dyDescent="0.25">
      <c r="A3899" t="s">
        <v>13427</v>
      </c>
      <c r="B3899" t="s">
        <v>13428</v>
      </c>
      <c r="C3899" t="s">
        <v>13429</v>
      </c>
      <c r="D3899" t="s">
        <v>13430</v>
      </c>
      <c r="E3899" t="s">
        <v>13431</v>
      </c>
      <c r="F3899" t="s">
        <v>937</v>
      </c>
      <c r="G3899" t="s">
        <v>16</v>
      </c>
      <c r="H3899" t="s">
        <v>30</v>
      </c>
      <c r="I3899" t="s">
        <v>13421</v>
      </c>
      <c r="J3899" t="s">
        <v>13422</v>
      </c>
      <c r="K3899">
        <v>0</v>
      </c>
    </row>
    <row r="3900" spans="1:11" x14ac:dyDescent="0.25">
      <c r="A3900" t="s">
        <v>13432</v>
      </c>
      <c r="C3900" t="s">
        <v>13433</v>
      </c>
      <c r="D3900" t="s">
        <v>4236</v>
      </c>
      <c r="E3900" t="s">
        <v>13434</v>
      </c>
      <c r="F3900" t="s">
        <v>13435</v>
      </c>
      <c r="G3900" t="s">
        <v>16</v>
      </c>
      <c r="H3900" t="s">
        <v>30</v>
      </c>
      <c r="I3900" t="s">
        <v>13421</v>
      </c>
      <c r="J3900" t="s">
        <v>13422</v>
      </c>
      <c r="K3900">
        <v>0</v>
      </c>
    </row>
    <row r="3901" spans="1:11" x14ac:dyDescent="0.25">
      <c r="A3901" t="s">
        <v>13436</v>
      </c>
      <c r="B3901" t="s">
        <v>13437</v>
      </c>
      <c r="C3901" t="s">
        <v>13438</v>
      </c>
      <c r="D3901" t="s">
        <v>4148</v>
      </c>
      <c r="E3901" t="s">
        <v>13439</v>
      </c>
      <c r="F3901" t="s">
        <v>3767</v>
      </c>
      <c r="G3901" t="s">
        <v>16</v>
      </c>
      <c r="H3901" t="s">
        <v>516</v>
      </c>
      <c r="I3901" t="s">
        <v>13421</v>
      </c>
      <c r="J3901" t="s">
        <v>13422</v>
      </c>
      <c r="K3901">
        <v>0</v>
      </c>
    </row>
    <row r="3902" spans="1:11" x14ac:dyDescent="0.25">
      <c r="A3902" t="s">
        <v>13440</v>
      </c>
      <c r="B3902" t="s">
        <v>13441</v>
      </c>
      <c r="C3902" t="s">
        <v>13442</v>
      </c>
      <c r="D3902" t="s">
        <v>6903</v>
      </c>
      <c r="E3902" t="s">
        <v>13443</v>
      </c>
      <c r="F3902" t="s">
        <v>2552</v>
      </c>
      <c r="G3902" t="s">
        <v>16</v>
      </c>
      <c r="H3902" t="s">
        <v>30</v>
      </c>
      <c r="I3902" t="s">
        <v>13421</v>
      </c>
      <c r="J3902" t="s">
        <v>13422</v>
      </c>
      <c r="K3902">
        <v>0</v>
      </c>
    </row>
    <row r="3903" spans="1:11" x14ac:dyDescent="0.25">
      <c r="A3903" t="s">
        <v>13444</v>
      </c>
      <c r="B3903" t="s">
        <v>13445</v>
      </c>
      <c r="C3903" t="s">
        <v>13433</v>
      </c>
      <c r="D3903" t="s">
        <v>13446</v>
      </c>
      <c r="F3903" t="s">
        <v>11730</v>
      </c>
      <c r="G3903" t="s">
        <v>16</v>
      </c>
      <c r="H3903" t="s">
        <v>30</v>
      </c>
      <c r="I3903" t="s">
        <v>13421</v>
      </c>
      <c r="J3903" t="s">
        <v>13422</v>
      </c>
      <c r="K3903">
        <v>0</v>
      </c>
    </row>
    <row r="3904" spans="1:11" x14ac:dyDescent="0.25">
      <c r="A3904" t="s">
        <v>13447</v>
      </c>
      <c r="C3904" t="s">
        <v>13448</v>
      </c>
      <c r="D3904" t="s">
        <v>13449</v>
      </c>
      <c r="E3904" t="s">
        <v>13450</v>
      </c>
      <c r="F3904" t="s">
        <v>13451</v>
      </c>
      <c r="G3904" t="s">
        <v>16</v>
      </c>
      <c r="H3904" t="s">
        <v>261</v>
      </c>
      <c r="I3904" t="s">
        <v>13421</v>
      </c>
      <c r="J3904" t="s">
        <v>13422</v>
      </c>
      <c r="K3904">
        <v>0</v>
      </c>
    </row>
    <row r="3905" spans="1:11" x14ac:dyDescent="0.25">
      <c r="A3905" t="s">
        <v>13452</v>
      </c>
      <c r="B3905" t="s">
        <v>13453</v>
      </c>
      <c r="C3905" t="s">
        <v>13454</v>
      </c>
      <c r="D3905" t="s">
        <v>7947</v>
      </c>
      <c r="E3905" t="s">
        <v>13455</v>
      </c>
      <c r="F3905" t="s">
        <v>991</v>
      </c>
      <c r="G3905" t="s">
        <v>16</v>
      </c>
      <c r="H3905" t="s">
        <v>30</v>
      </c>
      <c r="I3905" t="s">
        <v>13421</v>
      </c>
      <c r="J3905" t="s">
        <v>13422</v>
      </c>
      <c r="K3905">
        <v>0</v>
      </c>
    </row>
    <row r="3906" spans="1:11" x14ac:dyDescent="0.25">
      <c r="A3906" t="s">
        <v>13456</v>
      </c>
      <c r="C3906" t="s">
        <v>13457</v>
      </c>
      <c r="D3906" t="s">
        <v>5560</v>
      </c>
      <c r="E3906" t="s">
        <v>13458</v>
      </c>
      <c r="F3906" t="s">
        <v>886</v>
      </c>
      <c r="G3906" t="s">
        <v>16</v>
      </c>
      <c r="H3906" t="s">
        <v>30</v>
      </c>
      <c r="I3906" t="s">
        <v>13421</v>
      </c>
      <c r="J3906" t="s">
        <v>13422</v>
      </c>
      <c r="K3906">
        <v>0</v>
      </c>
    </row>
    <row r="3907" spans="1:11" x14ac:dyDescent="0.25">
      <c r="A3907" t="s">
        <v>13459</v>
      </c>
      <c r="C3907" t="s">
        <v>13457</v>
      </c>
      <c r="D3907" t="s">
        <v>2891</v>
      </c>
      <c r="E3907" t="s">
        <v>13458</v>
      </c>
      <c r="F3907" t="s">
        <v>886</v>
      </c>
      <c r="G3907" t="s">
        <v>16</v>
      </c>
      <c r="H3907" t="s">
        <v>30</v>
      </c>
      <c r="I3907" t="s">
        <v>13421</v>
      </c>
      <c r="J3907" t="s">
        <v>13422</v>
      </c>
      <c r="K3907">
        <v>0</v>
      </c>
    </row>
    <row r="3908" spans="1:11" x14ac:dyDescent="0.25">
      <c r="A3908" t="s">
        <v>13460</v>
      </c>
      <c r="B3908" t="s">
        <v>13461</v>
      </c>
      <c r="C3908" t="s">
        <v>13462</v>
      </c>
      <c r="D3908" t="s">
        <v>3726</v>
      </c>
      <c r="E3908" t="s">
        <v>13463</v>
      </c>
      <c r="F3908" t="s">
        <v>901</v>
      </c>
      <c r="G3908" t="s">
        <v>16</v>
      </c>
      <c r="H3908" t="s">
        <v>516</v>
      </c>
      <c r="I3908" t="s">
        <v>13421</v>
      </c>
      <c r="J3908" t="s">
        <v>13422</v>
      </c>
      <c r="K3908">
        <v>0</v>
      </c>
    </row>
    <row r="3909" spans="1:11" x14ac:dyDescent="0.25">
      <c r="A3909" t="s">
        <v>13464</v>
      </c>
      <c r="C3909" t="s">
        <v>13465</v>
      </c>
      <c r="D3909" t="s">
        <v>13466</v>
      </c>
      <c r="E3909" t="s">
        <v>13467</v>
      </c>
      <c r="F3909" t="s">
        <v>1101</v>
      </c>
      <c r="G3909" t="s">
        <v>16</v>
      </c>
      <c r="H3909" t="s">
        <v>1102</v>
      </c>
      <c r="I3909" t="s">
        <v>13421</v>
      </c>
      <c r="J3909" t="s">
        <v>13422</v>
      </c>
      <c r="K3909">
        <v>0</v>
      </c>
    </row>
    <row r="3910" spans="1:11" x14ac:dyDescent="0.25">
      <c r="A3910" t="s">
        <v>13468</v>
      </c>
      <c r="B3910" t="s">
        <v>13469</v>
      </c>
      <c r="C3910" t="s">
        <v>13470</v>
      </c>
      <c r="D3910" t="s">
        <v>2437</v>
      </c>
      <c r="E3910" t="s">
        <v>13471</v>
      </c>
      <c r="F3910" t="s">
        <v>9753</v>
      </c>
      <c r="G3910" t="s">
        <v>16</v>
      </c>
      <c r="H3910" t="s">
        <v>17</v>
      </c>
      <c r="I3910" t="s">
        <v>13421</v>
      </c>
      <c r="J3910" t="s">
        <v>13422</v>
      </c>
      <c r="K3910">
        <v>0</v>
      </c>
    </row>
    <row r="3911" spans="1:11" x14ac:dyDescent="0.25">
      <c r="A3911" t="s">
        <v>13472</v>
      </c>
      <c r="B3911" t="s">
        <v>13473</v>
      </c>
      <c r="C3911" t="s">
        <v>13474</v>
      </c>
      <c r="D3911" t="s">
        <v>1785</v>
      </c>
      <c r="E3911" t="s">
        <v>13475</v>
      </c>
      <c r="F3911" t="s">
        <v>901</v>
      </c>
      <c r="G3911" t="s">
        <v>16</v>
      </c>
      <c r="H3911" t="s">
        <v>516</v>
      </c>
      <c r="I3911" t="s">
        <v>13421</v>
      </c>
      <c r="J3911" t="s">
        <v>13422</v>
      </c>
      <c r="K3911">
        <v>0</v>
      </c>
    </row>
    <row r="3912" spans="1:11" x14ac:dyDescent="0.25">
      <c r="A3912" t="s">
        <v>13476</v>
      </c>
      <c r="B3912" t="s">
        <v>13477</v>
      </c>
      <c r="C3912" t="s">
        <v>13478</v>
      </c>
      <c r="D3912" t="s">
        <v>13479</v>
      </c>
      <c r="F3912" t="s">
        <v>540</v>
      </c>
      <c r="G3912" t="s">
        <v>16</v>
      </c>
      <c r="H3912" t="s">
        <v>17</v>
      </c>
      <c r="I3912" t="s">
        <v>13421</v>
      </c>
      <c r="J3912" t="s">
        <v>13422</v>
      </c>
      <c r="K3912">
        <v>0</v>
      </c>
    </row>
    <row r="3913" spans="1:11" x14ac:dyDescent="0.25">
      <c r="A3913" t="s">
        <v>13480</v>
      </c>
      <c r="C3913" t="s">
        <v>13481</v>
      </c>
      <c r="D3913" t="s">
        <v>13482</v>
      </c>
      <c r="E3913" t="s">
        <v>13483</v>
      </c>
      <c r="F3913" t="s">
        <v>3119</v>
      </c>
      <c r="G3913" t="s">
        <v>16</v>
      </c>
      <c r="H3913" t="s">
        <v>30</v>
      </c>
      <c r="I3913" t="s">
        <v>13421</v>
      </c>
      <c r="J3913" t="s">
        <v>13422</v>
      </c>
      <c r="K3913">
        <v>0</v>
      </c>
    </row>
    <row r="3914" spans="1:11" x14ac:dyDescent="0.25">
      <c r="A3914" t="s">
        <v>13484</v>
      </c>
      <c r="B3914" t="s">
        <v>13485</v>
      </c>
      <c r="C3914" t="s">
        <v>13486</v>
      </c>
      <c r="D3914" t="s">
        <v>13487</v>
      </c>
      <c r="E3914" t="s">
        <v>13488</v>
      </c>
      <c r="F3914" t="s">
        <v>13489</v>
      </c>
      <c r="G3914" t="s">
        <v>16</v>
      </c>
      <c r="H3914" t="s">
        <v>261</v>
      </c>
      <c r="I3914" t="s">
        <v>13421</v>
      </c>
      <c r="J3914" t="s">
        <v>13422</v>
      </c>
      <c r="K3914">
        <v>0</v>
      </c>
    </row>
    <row r="3915" spans="1:11" x14ac:dyDescent="0.25">
      <c r="A3915" t="s">
        <v>13490</v>
      </c>
      <c r="B3915" t="s">
        <v>13491</v>
      </c>
      <c r="C3915" t="s">
        <v>13492</v>
      </c>
      <c r="D3915" t="s">
        <v>5069</v>
      </c>
      <c r="E3915" t="s">
        <v>13493</v>
      </c>
      <c r="F3915" t="s">
        <v>787</v>
      </c>
      <c r="G3915" t="s">
        <v>16</v>
      </c>
      <c r="H3915" t="s">
        <v>339</v>
      </c>
      <c r="I3915" t="s">
        <v>13421</v>
      </c>
      <c r="J3915" t="s">
        <v>13422</v>
      </c>
      <c r="K3915">
        <v>0</v>
      </c>
    </row>
    <row r="3916" spans="1:11" x14ac:dyDescent="0.25">
      <c r="A3916" t="s">
        <v>13494</v>
      </c>
      <c r="C3916" t="s">
        <v>13495</v>
      </c>
      <c r="D3916" t="s">
        <v>4351</v>
      </c>
      <c r="F3916" t="s">
        <v>4838</v>
      </c>
      <c r="G3916" t="s">
        <v>16</v>
      </c>
      <c r="H3916" t="s">
        <v>261</v>
      </c>
      <c r="I3916" t="s">
        <v>13421</v>
      </c>
      <c r="J3916" t="s">
        <v>13422</v>
      </c>
      <c r="K3916">
        <v>0</v>
      </c>
    </row>
    <row r="3917" spans="1:11" x14ac:dyDescent="0.25">
      <c r="A3917" t="s">
        <v>13496</v>
      </c>
      <c r="C3917" t="s">
        <v>13497</v>
      </c>
      <c r="D3917" t="s">
        <v>4991</v>
      </c>
      <c r="E3917" t="s">
        <v>13498</v>
      </c>
      <c r="F3917" t="s">
        <v>13499</v>
      </c>
      <c r="G3917" t="s">
        <v>16</v>
      </c>
      <c r="H3917" t="s">
        <v>30</v>
      </c>
      <c r="I3917" t="s">
        <v>13421</v>
      </c>
      <c r="J3917" t="s">
        <v>13422</v>
      </c>
      <c r="K3917">
        <v>0</v>
      </c>
    </row>
    <row r="3918" spans="1:11" x14ac:dyDescent="0.25">
      <c r="A3918" t="s">
        <v>13500</v>
      </c>
      <c r="C3918" t="s">
        <v>13501</v>
      </c>
      <c r="D3918" t="s">
        <v>3552</v>
      </c>
      <c r="F3918" t="s">
        <v>13502</v>
      </c>
      <c r="G3918" t="s">
        <v>16</v>
      </c>
      <c r="H3918" t="s">
        <v>17</v>
      </c>
      <c r="I3918" t="s">
        <v>13421</v>
      </c>
      <c r="J3918" t="s">
        <v>13422</v>
      </c>
      <c r="K3918">
        <v>0</v>
      </c>
    </row>
    <row r="3919" spans="1:11" x14ac:dyDescent="0.25">
      <c r="A3919" t="s">
        <v>13503</v>
      </c>
      <c r="C3919" t="s">
        <v>13504</v>
      </c>
      <c r="D3919" t="s">
        <v>7291</v>
      </c>
      <c r="E3919" t="s">
        <v>13505</v>
      </c>
      <c r="F3919" t="s">
        <v>11996</v>
      </c>
      <c r="G3919" t="s">
        <v>16</v>
      </c>
      <c r="H3919" t="s">
        <v>30</v>
      </c>
      <c r="I3919" t="s">
        <v>13421</v>
      </c>
      <c r="J3919" t="s">
        <v>13422</v>
      </c>
      <c r="K3919">
        <v>0</v>
      </c>
    </row>
    <row r="3920" spans="1:11" x14ac:dyDescent="0.25">
      <c r="A3920" t="s">
        <v>13506</v>
      </c>
      <c r="C3920" t="s">
        <v>13507</v>
      </c>
      <c r="D3920" t="s">
        <v>989</v>
      </c>
      <c r="E3920" t="s">
        <v>13508</v>
      </c>
      <c r="F3920" t="s">
        <v>13509</v>
      </c>
      <c r="G3920" t="s">
        <v>16</v>
      </c>
      <c r="H3920" t="s">
        <v>30</v>
      </c>
      <c r="I3920" t="s">
        <v>13421</v>
      </c>
      <c r="J3920" t="s">
        <v>13422</v>
      </c>
      <c r="K3920">
        <v>0</v>
      </c>
    </row>
    <row r="3921" spans="1:11" x14ac:dyDescent="0.25">
      <c r="A3921" t="s">
        <v>13510</v>
      </c>
      <c r="C3921" t="s">
        <v>13504</v>
      </c>
      <c r="D3921" t="s">
        <v>7552</v>
      </c>
      <c r="E3921" t="s">
        <v>13505</v>
      </c>
      <c r="F3921" t="s">
        <v>13511</v>
      </c>
      <c r="G3921" t="s">
        <v>16</v>
      </c>
      <c r="H3921" t="s">
        <v>30</v>
      </c>
      <c r="I3921" t="s">
        <v>13421</v>
      </c>
      <c r="J3921" t="s">
        <v>13422</v>
      </c>
      <c r="K3921">
        <v>0</v>
      </c>
    </row>
    <row r="3922" spans="1:11" x14ac:dyDescent="0.25">
      <c r="A3922" t="s">
        <v>13512</v>
      </c>
      <c r="B3922" t="s">
        <v>13513</v>
      </c>
      <c r="C3922" t="s">
        <v>13514</v>
      </c>
      <c r="D3922" t="s">
        <v>11392</v>
      </c>
      <c r="E3922" t="s">
        <v>13515</v>
      </c>
      <c r="F3922" t="s">
        <v>15</v>
      </c>
      <c r="G3922" t="s">
        <v>16</v>
      </c>
      <c r="H3922" t="s">
        <v>17</v>
      </c>
      <c r="I3922" t="s">
        <v>13421</v>
      </c>
      <c r="J3922" t="s">
        <v>13422</v>
      </c>
      <c r="K3922">
        <v>0</v>
      </c>
    </row>
    <row r="3923" spans="1:11" x14ac:dyDescent="0.25">
      <c r="A3923" t="s">
        <v>13516</v>
      </c>
      <c r="C3923" t="s">
        <v>13517</v>
      </c>
      <c r="D3923" t="s">
        <v>215</v>
      </c>
      <c r="E3923" t="s">
        <v>13518</v>
      </c>
      <c r="F3923" t="s">
        <v>3387</v>
      </c>
      <c r="G3923" t="s">
        <v>16</v>
      </c>
      <c r="H3923" t="s">
        <v>30</v>
      </c>
      <c r="I3923" t="s">
        <v>13421</v>
      </c>
      <c r="J3923" t="s">
        <v>13422</v>
      </c>
      <c r="K3923">
        <v>0</v>
      </c>
    </row>
    <row r="3924" spans="1:11" x14ac:dyDescent="0.25">
      <c r="A3924" t="s">
        <v>13519</v>
      </c>
      <c r="C3924" t="s">
        <v>13520</v>
      </c>
      <c r="D3924" t="s">
        <v>9873</v>
      </c>
      <c r="F3924" t="s">
        <v>13521</v>
      </c>
      <c r="G3924" t="s">
        <v>16</v>
      </c>
      <c r="H3924" t="s">
        <v>30</v>
      </c>
      <c r="I3924" t="s">
        <v>13421</v>
      </c>
      <c r="J3924" t="s">
        <v>13422</v>
      </c>
      <c r="K3924">
        <v>0</v>
      </c>
    </row>
    <row r="3925" spans="1:11" x14ac:dyDescent="0.25">
      <c r="A3925" t="s">
        <v>13522</v>
      </c>
      <c r="C3925" t="s">
        <v>13523</v>
      </c>
      <c r="D3925" t="s">
        <v>13524</v>
      </c>
      <c r="F3925" t="s">
        <v>13525</v>
      </c>
      <c r="G3925" t="s">
        <v>16</v>
      </c>
      <c r="H3925" t="s">
        <v>30</v>
      </c>
      <c r="I3925" t="s">
        <v>13421</v>
      </c>
      <c r="J3925" t="s">
        <v>13422</v>
      </c>
      <c r="K3925">
        <v>0</v>
      </c>
    </row>
    <row r="3926" spans="1:11" x14ac:dyDescent="0.25">
      <c r="A3926" t="s">
        <v>13526</v>
      </c>
      <c r="C3926" t="s">
        <v>13523</v>
      </c>
      <c r="D3926" t="s">
        <v>8102</v>
      </c>
      <c r="F3926" t="s">
        <v>13525</v>
      </c>
      <c r="G3926" t="s">
        <v>16</v>
      </c>
      <c r="H3926" t="s">
        <v>30</v>
      </c>
      <c r="I3926" t="s">
        <v>13421</v>
      </c>
      <c r="J3926" t="s">
        <v>13422</v>
      </c>
      <c r="K3926">
        <v>0</v>
      </c>
    </row>
    <row r="3927" spans="1:11" x14ac:dyDescent="0.25">
      <c r="A3927" t="s">
        <v>13527</v>
      </c>
      <c r="C3927" t="s">
        <v>13523</v>
      </c>
      <c r="D3927" t="s">
        <v>8102</v>
      </c>
      <c r="F3927" t="s">
        <v>13525</v>
      </c>
      <c r="G3927" t="s">
        <v>16</v>
      </c>
      <c r="H3927" t="s">
        <v>30</v>
      </c>
      <c r="I3927" t="s">
        <v>13421</v>
      </c>
      <c r="J3927" t="s">
        <v>13422</v>
      </c>
      <c r="K3927">
        <v>0</v>
      </c>
    </row>
    <row r="3928" spans="1:11" x14ac:dyDescent="0.25">
      <c r="A3928" t="s">
        <v>13528</v>
      </c>
      <c r="C3928" t="s">
        <v>13313</v>
      </c>
      <c r="D3928" t="s">
        <v>9337</v>
      </c>
      <c r="F3928" t="s">
        <v>13315</v>
      </c>
      <c r="G3928" t="s">
        <v>16</v>
      </c>
      <c r="H3928" t="s">
        <v>30</v>
      </c>
      <c r="I3928" t="s">
        <v>13421</v>
      </c>
      <c r="J3928" t="s">
        <v>13422</v>
      </c>
      <c r="K3928">
        <v>0</v>
      </c>
    </row>
    <row r="3929" spans="1:11" x14ac:dyDescent="0.25">
      <c r="A3929" t="s">
        <v>13529</v>
      </c>
      <c r="B3929" t="s">
        <v>13530</v>
      </c>
      <c r="C3929" t="s">
        <v>13531</v>
      </c>
      <c r="D3929" t="s">
        <v>13532</v>
      </c>
      <c r="E3929" t="s">
        <v>13533</v>
      </c>
      <c r="F3929" t="s">
        <v>13534</v>
      </c>
      <c r="G3929" t="s">
        <v>16</v>
      </c>
      <c r="H3929" t="s">
        <v>30</v>
      </c>
      <c r="I3929" t="s">
        <v>13421</v>
      </c>
      <c r="J3929" t="s">
        <v>13422</v>
      </c>
      <c r="K3929">
        <v>0</v>
      </c>
    </row>
    <row r="3930" spans="1:11" x14ac:dyDescent="0.25">
      <c r="A3930" t="s">
        <v>13535</v>
      </c>
      <c r="C3930" t="s">
        <v>13536</v>
      </c>
      <c r="D3930" t="s">
        <v>6589</v>
      </c>
      <c r="F3930" t="s">
        <v>6933</v>
      </c>
      <c r="G3930" t="s">
        <v>16</v>
      </c>
      <c r="H3930" t="s">
        <v>17</v>
      </c>
      <c r="I3930" t="s">
        <v>13421</v>
      </c>
      <c r="J3930" t="s">
        <v>13422</v>
      </c>
      <c r="K3930">
        <v>0</v>
      </c>
    </row>
    <row r="3931" spans="1:11" x14ac:dyDescent="0.25">
      <c r="A3931" t="s">
        <v>13537</v>
      </c>
      <c r="C3931" t="s">
        <v>13538</v>
      </c>
      <c r="D3931" t="s">
        <v>11063</v>
      </c>
      <c r="F3931" t="s">
        <v>11675</v>
      </c>
      <c r="G3931" t="s">
        <v>16</v>
      </c>
      <c r="H3931" t="s">
        <v>30</v>
      </c>
      <c r="I3931" t="s">
        <v>13421</v>
      </c>
      <c r="J3931" t="s">
        <v>13422</v>
      </c>
      <c r="K3931">
        <v>0</v>
      </c>
    </row>
    <row r="3932" spans="1:11" x14ac:dyDescent="0.25">
      <c r="A3932" t="s">
        <v>13539</v>
      </c>
      <c r="C3932" t="s">
        <v>13540</v>
      </c>
      <c r="D3932" t="s">
        <v>3228</v>
      </c>
      <c r="E3932" t="s">
        <v>13541</v>
      </c>
      <c r="F3932" t="s">
        <v>2926</v>
      </c>
      <c r="G3932" t="s">
        <v>16</v>
      </c>
      <c r="H3932" t="s">
        <v>49</v>
      </c>
      <c r="I3932" t="s">
        <v>13421</v>
      </c>
      <c r="J3932" t="s">
        <v>13422</v>
      </c>
      <c r="K3932">
        <v>0</v>
      </c>
    </row>
    <row r="3933" spans="1:11" x14ac:dyDescent="0.25">
      <c r="A3933" t="s">
        <v>13542</v>
      </c>
      <c r="C3933" t="s">
        <v>13543</v>
      </c>
      <c r="D3933" t="s">
        <v>1399</v>
      </c>
      <c r="E3933" t="s">
        <v>13544</v>
      </c>
      <c r="F3933" t="s">
        <v>15</v>
      </c>
      <c r="G3933" t="s">
        <v>16</v>
      </c>
      <c r="H3933" t="s">
        <v>17</v>
      </c>
      <c r="I3933" t="s">
        <v>13421</v>
      </c>
      <c r="J3933" t="s">
        <v>13422</v>
      </c>
      <c r="K3933">
        <v>0</v>
      </c>
    </row>
    <row r="3934" spans="1:11" x14ac:dyDescent="0.25">
      <c r="A3934" t="s">
        <v>13545</v>
      </c>
      <c r="C3934" t="s">
        <v>13546</v>
      </c>
      <c r="D3934" t="s">
        <v>1076</v>
      </c>
      <c r="E3934" t="s">
        <v>13547</v>
      </c>
      <c r="F3934" t="s">
        <v>2110</v>
      </c>
      <c r="G3934" t="s">
        <v>2111</v>
      </c>
      <c r="H3934" t="s">
        <v>2112</v>
      </c>
      <c r="I3934" t="s">
        <v>13421</v>
      </c>
      <c r="J3934" t="s">
        <v>13422</v>
      </c>
      <c r="K3934">
        <v>0</v>
      </c>
    </row>
    <row r="3935" spans="1:11" x14ac:dyDescent="0.25">
      <c r="A3935" t="s">
        <v>13548</v>
      </c>
      <c r="B3935" t="s">
        <v>13549</v>
      </c>
      <c r="C3935" t="s">
        <v>13543</v>
      </c>
      <c r="D3935" t="s">
        <v>1674</v>
      </c>
      <c r="E3935" t="s">
        <v>13544</v>
      </c>
      <c r="F3935" t="s">
        <v>23</v>
      </c>
      <c r="G3935" t="s">
        <v>16</v>
      </c>
      <c r="H3935" t="s">
        <v>17</v>
      </c>
      <c r="I3935" t="s">
        <v>13421</v>
      </c>
      <c r="J3935" t="s">
        <v>13422</v>
      </c>
      <c r="K3935">
        <v>0</v>
      </c>
    </row>
    <row r="3936" spans="1:11" x14ac:dyDescent="0.25">
      <c r="A3936" t="s">
        <v>13550</v>
      </c>
      <c r="C3936" t="s">
        <v>13551</v>
      </c>
      <c r="D3936" t="s">
        <v>13552</v>
      </c>
      <c r="E3936" t="s">
        <v>13553</v>
      </c>
      <c r="F3936" t="s">
        <v>9721</v>
      </c>
      <c r="G3936" t="s">
        <v>16</v>
      </c>
      <c r="H3936" t="s">
        <v>17</v>
      </c>
      <c r="I3936" t="s">
        <v>13421</v>
      </c>
      <c r="J3936" t="s">
        <v>13422</v>
      </c>
      <c r="K3936">
        <v>0</v>
      </c>
    </row>
    <row r="3937" spans="1:11" x14ac:dyDescent="0.25">
      <c r="A3937" t="s">
        <v>13554</v>
      </c>
      <c r="B3937" t="s">
        <v>13555</v>
      </c>
      <c r="C3937" t="s">
        <v>13556</v>
      </c>
      <c r="D3937" t="s">
        <v>13557</v>
      </c>
      <c r="E3937" t="s">
        <v>13558</v>
      </c>
      <c r="F3937" t="s">
        <v>2330</v>
      </c>
      <c r="G3937" t="s">
        <v>2111</v>
      </c>
      <c r="H3937" t="s">
        <v>2112</v>
      </c>
      <c r="I3937" t="s">
        <v>13421</v>
      </c>
      <c r="J3937" t="s">
        <v>13422</v>
      </c>
      <c r="K3937">
        <v>0</v>
      </c>
    </row>
    <row r="3938" spans="1:11" x14ac:dyDescent="0.25">
      <c r="A3938" t="s">
        <v>13559</v>
      </c>
      <c r="C3938" t="s">
        <v>13560</v>
      </c>
      <c r="D3938" t="s">
        <v>9312</v>
      </c>
      <c r="E3938" t="s">
        <v>13561</v>
      </c>
      <c r="F3938" t="s">
        <v>13562</v>
      </c>
      <c r="G3938" t="s">
        <v>16</v>
      </c>
      <c r="H3938" t="s">
        <v>30</v>
      </c>
      <c r="I3938" t="s">
        <v>13421</v>
      </c>
      <c r="J3938" t="s">
        <v>13422</v>
      </c>
      <c r="K3938">
        <v>0</v>
      </c>
    </row>
    <row r="3939" spans="1:11" x14ac:dyDescent="0.25">
      <c r="A3939" t="s">
        <v>13563</v>
      </c>
      <c r="C3939" t="s">
        <v>13564</v>
      </c>
      <c r="D3939" t="s">
        <v>432</v>
      </c>
      <c r="F3939" t="s">
        <v>13565</v>
      </c>
      <c r="G3939" t="s">
        <v>16</v>
      </c>
      <c r="H3939" t="s">
        <v>30</v>
      </c>
      <c r="I3939" t="s">
        <v>13421</v>
      </c>
      <c r="J3939" t="s">
        <v>13422</v>
      </c>
      <c r="K3939">
        <v>0</v>
      </c>
    </row>
    <row r="3940" spans="1:11" x14ac:dyDescent="0.25">
      <c r="A3940" t="s">
        <v>13566</v>
      </c>
      <c r="B3940" t="s">
        <v>13567</v>
      </c>
      <c r="C3940" t="s">
        <v>13568</v>
      </c>
      <c r="D3940" t="s">
        <v>2028</v>
      </c>
      <c r="E3940" t="s">
        <v>13569</v>
      </c>
      <c r="F3940" t="s">
        <v>13570</v>
      </c>
      <c r="G3940" t="s">
        <v>84</v>
      </c>
      <c r="H3940" t="s">
        <v>85</v>
      </c>
      <c r="I3940" t="s">
        <v>13421</v>
      </c>
      <c r="J3940" t="s">
        <v>13422</v>
      </c>
      <c r="K3940">
        <v>0</v>
      </c>
    </row>
    <row r="3941" spans="1:11" x14ac:dyDescent="0.25">
      <c r="A3941" t="s">
        <v>13571</v>
      </c>
      <c r="B3941" t="s">
        <v>13572</v>
      </c>
      <c r="C3941" t="s">
        <v>13573</v>
      </c>
      <c r="D3941" t="s">
        <v>2019</v>
      </c>
      <c r="E3941" t="s">
        <v>13574</v>
      </c>
      <c r="F3941" t="s">
        <v>2200</v>
      </c>
      <c r="G3941" t="s">
        <v>16</v>
      </c>
      <c r="H3941" t="s">
        <v>30</v>
      </c>
      <c r="I3941" t="s">
        <v>13421</v>
      </c>
      <c r="J3941" t="s">
        <v>13422</v>
      </c>
      <c r="K3941">
        <v>0</v>
      </c>
    </row>
    <row r="3942" spans="1:11" x14ac:dyDescent="0.25">
      <c r="A3942" t="s">
        <v>13575</v>
      </c>
      <c r="B3942" t="s">
        <v>13572</v>
      </c>
      <c r="C3942" t="s">
        <v>13573</v>
      </c>
      <c r="D3942" t="s">
        <v>2019</v>
      </c>
      <c r="E3942" t="s">
        <v>13574</v>
      </c>
      <c r="F3942" t="s">
        <v>2200</v>
      </c>
      <c r="G3942" t="s">
        <v>16</v>
      </c>
      <c r="H3942" t="s">
        <v>30</v>
      </c>
      <c r="I3942" t="s">
        <v>13421</v>
      </c>
      <c r="J3942" t="s">
        <v>13422</v>
      </c>
      <c r="K3942">
        <v>0</v>
      </c>
    </row>
    <row r="3943" spans="1:11" x14ac:dyDescent="0.25">
      <c r="A3943" t="s">
        <v>13576</v>
      </c>
      <c r="C3943" t="s">
        <v>13573</v>
      </c>
      <c r="D3943" t="s">
        <v>8493</v>
      </c>
      <c r="E3943" t="s">
        <v>13574</v>
      </c>
      <c r="F3943" t="s">
        <v>13577</v>
      </c>
      <c r="G3943" t="s">
        <v>16</v>
      </c>
      <c r="H3943" t="s">
        <v>30</v>
      </c>
      <c r="I3943" t="s">
        <v>13421</v>
      </c>
      <c r="J3943" t="s">
        <v>13422</v>
      </c>
      <c r="K3943">
        <v>0</v>
      </c>
    </row>
    <row r="3944" spans="1:11" x14ac:dyDescent="0.25">
      <c r="A3944" t="s">
        <v>13578</v>
      </c>
      <c r="C3944" t="s">
        <v>13579</v>
      </c>
      <c r="D3944" t="s">
        <v>6160</v>
      </c>
      <c r="F3944" t="s">
        <v>666</v>
      </c>
      <c r="G3944" t="s">
        <v>16</v>
      </c>
      <c r="H3944" t="s">
        <v>30</v>
      </c>
      <c r="I3944" t="s">
        <v>13421</v>
      </c>
      <c r="J3944" t="s">
        <v>13422</v>
      </c>
      <c r="K3944">
        <v>0</v>
      </c>
    </row>
    <row r="3945" spans="1:11" x14ac:dyDescent="0.25">
      <c r="A3945" t="s">
        <v>13580</v>
      </c>
      <c r="C3945" t="s">
        <v>13581</v>
      </c>
      <c r="D3945" t="s">
        <v>2530</v>
      </c>
      <c r="E3945" t="s">
        <v>13582</v>
      </c>
      <c r="F3945" t="s">
        <v>3559</v>
      </c>
      <c r="G3945" t="s">
        <v>16</v>
      </c>
      <c r="H3945" t="s">
        <v>1167</v>
      </c>
      <c r="I3945" t="s">
        <v>13421</v>
      </c>
      <c r="J3945" t="s">
        <v>13422</v>
      </c>
      <c r="K3945">
        <v>0</v>
      </c>
    </row>
    <row r="3946" spans="1:11" x14ac:dyDescent="0.25">
      <c r="A3946" t="s">
        <v>13583</v>
      </c>
      <c r="B3946" t="s">
        <v>13584</v>
      </c>
      <c r="C3946" t="s">
        <v>13585</v>
      </c>
      <c r="D3946" t="s">
        <v>2924</v>
      </c>
      <c r="E3946" t="s">
        <v>13586</v>
      </c>
      <c r="F3946" t="s">
        <v>13587</v>
      </c>
      <c r="G3946" t="s">
        <v>16</v>
      </c>
      <c r="H3946" t="s">
        <v>4393</v>
      </c>
      <c r="I3946" t="s">
        <v>13421</v>
      </c>
      <c r="J3946" t="s">
        <v>13422</v>
      </c>
      <c r="K3946">
        <v>0</v>
      </c>
    </row>
    <row r="3947" spans="1:11" x14ac:dyDescent="0.25">
      <c r="A3947" t="s">
        <v>13588</v>
      </c>
      <c r="C3947" t="s">
        <v>13589</v>
      </c>
      <c r="D3947" t="s">
        <v>595</v>
      </c>
      <c r="F3947" t="s">
        <v>8916</v>
      </c>
      <c r="G3947" t="s">
        <v>1876</v>
      </c>
      <c r="H3947" t="s">
        <v>1167</v>
      </c>
      <c r="I3947" t="s">
        <v>13421</v>
      </c>
      <c r="J3947" t="s">
        <v>13422</v>
      </c>
      <c r="K3947">
        <v>0</v>
      </c>
    </row>
    <row r="3948" spans="1:11" x14ac:dyDescent="0.25">
      <c r="A3948" t="s">
        <v>13590</v>
      </c>
      <c r="C3948" t="s">
        <v>13591</v>
      </c>
      <c r="D3948" t="s">
        <v>7085</v>
      </c>
      <c r="E3948" t="s">
        <v>3096</v>
      </c>
      <c r="F3948" t="s">
        <v>886</v>
      </c>
      <c r="G3948" t="s">
        <v>16</v>
      </c>
      <c r="H3948" t="s">
        <v>30</v>
      </c>
      <c r="I3948" t="s">
        <v>13421</v>
      </c>
      <c r="J3948" t="s">
        <v>13422</v>
      </c>
      <c r="K3948">
        <v>0</v>
      </c>
    </row>
    <row r="3949" spans="1:11" x14ac:dyDescent="0.25">
      <c r="A3949" t="s">
        <v>13592</v>
      </c>
      <c r="C3949" t="s">
        <v>13593</v>
      </c>
      <c r="D3949" t="s">
        <v>13594</v>
      </c>
      <c r="F3949" t="s">
        <v>7082</v>
      </c>
      <c r="G3949" t="s">
        <v>1876</v>
      </c>
      <c r="H3949" t="s">
        <v>1167</v>
      </c>
      <c r="I3949" t="s">
        <v>13421</v>
      </c>
      <c r="J3949" t="s">
        <v>13422</v>
      </c>
      <c r="K3949">
        <v>0</v>
      </c>
    </row>
    <row r="3950" spans="1:11" x14ac:dyDescent="0.25">
      <c r="A3950" t="s">
        <v>13595</v>
      </c>
      <c r="C3950" t="s">
        <v>13591</v>
      </c>
      <c r="D3950" t="s">
        <v>13596</v>
      </c>
      <c r="E3950" t="s">
        <v>3096</v>
      </c>
      <c r="F3950" t="s">
        <v>886</v>
      </c>
      <c r="G3950" t="s">
        <v>16</v>
      </c>
      <c r="H3950" t="s">
        <v>30</v>
      </c>
      <c r="I3950" t="s">
        <v>13421</v>
      </c>
      <c r="J3950" t="s">
        <v>13422</v>
      </c>
      <c r="K3950">
        <v>0</v>
      </c>
    </row>
    <row r="3951" spans="1:11" x14ac:dyDescent="0.25">
      <c r="A3951" t="s">
        <v>13597</v>
      </c>
      <c r="C3951" t="s">
        <v>13598</v>
      </c>
      <c r="D3951" t="s">
        <v>996</v>
      </c>
      <c r="F3951" t="s">
        <v>666</v>
      </c>
      <c r="G3951" t="s">
        <v>16</v>
      </c>
      <c r="H3951" t="s">
        <v>30</v>
      </c>
      <c r="I3951" t="s">
        <v>13421</v>
      </c>
      <c r="J3951" t="s">
        <v>13422</v>
      </c>
      <c r="K3951">
        <v>0</v>
      </c>
    </row>
    <row r="3952" spans="1:11" x14ac:dyDescent="0.25">
      <c r="A3952" t="s">
        <v>13599</v>
      </c>
      <c r="C3952" t="s">
        <v>13598</v>
      </c>
      <c r="D3952" t="s">
        <v>996</v>
      </c>
      <c r="F3952" t="s">
        <v>666</v>
      </c>
      <c r="G3952" t="s">
        <v>16</v>
      </c>
      <c r="H3952" t="s">
        <v>30</v>
      </c>
      <c r="I3952" t="s">
        <v>13421</v>
      </c>
      <c r="J3952" t="s">
        <v>13422</v>
      </c>
      <c r="K3952">
        <v>0</v>
      </c>
    </row>
    <row r="3953" spans="1:11" x14ac:dyDescent="0.25">
      <c r="A3953" t="s">
        <v>13600</v>
      </c>
      <c r="C3953" t="s">
        <v>13598</v>
      </c>
      <c r="D3953" t="s">
        <v>996</v>
      </c>
      <c r="F3953" t="s">
        <v>666</v>
      </c>
      <c r="G3953" t="s">
        <v>16</v>
      </c>
      <c r="H3953" t="s">
        <v>30</v>
      </c>
      <c r="I3953" t="s">
        <v>13421</v>
      </c>
      <c r="J3953" t="s">
        <v>13422</v>
      </c>
      <c r="K3953">
        <v>0</v>
      </c>
    </row>
    <row r="3954" spans="1:11" x14ac:dyDescent="0.25">
      <c r="A3954" t="s">
        <v>13601</v>
      </c>
      <c r="C3954" t="s">
        <v>13598</v>
      </c>
      <c r="D3954" t="s">
        <v>7028</v>
      </c>
      <c r="F3954" t="s">
        <v>666</v>
      </c>
      <c r="G3954" t="s">
        <v>16</v>
      </c>
      <c r="H3954" t="s">
        <v>30</v>
      </c>
      <c r="I3954" t="s">
        <v>13421</v>
      </c>
      <c r="J3954" t="s">
        <v>13422</v>
      </c>
      <c r="K3954">
        <v>0</v>
      </c>
    </row>
    <row r="3955" spans="1:11" x14ac:dyDescent="0.25">
      <c r="A3955" t="s">
        <v>13602</v>
      </c>
      <c r="C3955" t="s">
        <v>13603</v>
      </c>
      <c r="D3955" t="s">
        <v>4067</v>
      </c>
      <c r="E3955" t="s">
        <v>13604</v>
      </c>
      <c r="F3955" t="s">
        <v>3577</v>
      </c>
      <c r="G3955" t="s">
        <v>16</v>
      </c>
      <c r="H3955" t="s">
        <v>30</v>
      </c>
      <c r="I3955" t="s">
        <v>13421</v>
      </c>
      <c r="J3955" t="s">
        <v>13422</v>
      </c>
      <c r="K3955">
        <v>0</v>
      </c>
    </row>
    <row r="3956" spans="1:11" x14ac:dyDescent="0.25">
      <c r="A3956" t="s">
        <v>13605</v>
      </c>
      <c r="B3956" t="s">
        <v>13606</v>
      </c>
      <c r="C3956" t="s">
        <v>13573</v>
      </c>
      <c r="D3956" t="s">
        <v>12386</v>
      </c>
      <c r="E3956" t="s">
        <v>13574</v>
      </c>
      <c r="F3956" t="s">
        <v>991</v>
      </c>
      <c r="G3956" t="s">
        <v>16</v>
      </c>
      <c r="H3956" t="s">
        <v>30</v>
      </c>
      <c r="I3956" t="s">
        <v>13421</v>
      </c>
      <c r="J3956" t="s">
        <v>13422</v>
      </c>
      <c r="K3956">
        <v>0</v>
      </c>
    </row>
    <row r="3957" spans="1:11" x14ac:dyDescent="0.25">
      <c r="A3957" t="s">
        <v>13607</v>
      </c>
      <c r="C3957" t="s">
        <v>13608</v>
      </c>
      <c r="D3957" t="s">
        <v>374</v>
      </c>
      <c r="F3957" t="s">
        <v>8921</v>
      </c>
      <c r="G3957" t="s">
        <v>1876</v>
      </c>
      <c r="H3957" t="s">
        <v>1167</v>
      </c>
      <c r="I3957" t="s">
        <v>13421</v>
      </c>
      <c r="J3957" t="s">
        <v>13422</v>
      </c>
      <c r="K3957">
        <v>0</v>
      </c>
    </row>
    <row r="3958" spans="1:11" x14ac:dyDescent="0.25">
      <c r="A3958" t="s">
        <v>13609</v>
      </c>
      <c r="C3958" t="s">
        <v>13610</v>
      </c>
      <c r="D3958" t="s">
        <v>1006</v>
      </c>
      <c r="E3958" t="s">
        <v>2204</v>
      </c>
      <c r="F3958" t="s">
        <v>2205</v>
      </c>
      <c r="G3958" t="s">
        <v>16</v>
      </c>
      <c r="H3958" t="s">
        <v>30</v>
      </c>
      <c r="I3958" t="s">
        <v>13421</v>
      </c>
      <c r="J3958" t="s">
        <v>13422</v>
      </c>
      <c r="K3958">
        <v>0</v>
      </c>
    </row>
    <row r="3959" spans="1:11" x14ac:dyDescent="0.25">
      <c r="A3959" t="s">
        <v>13611</v>
      </c>
      <c r="B3959" t="s">
        <v>13612</v>
      </c>
      <c r="C3959" t="s">
        <v>13613</v>
      </c>
      <c r="D3959" t="s">
        <v>4145</v>
      </c>
      <c r="E3959" t="s">
        <v>13614</v>
      </c>
      <c r="F3959" t="s">
        <v>9961</v>
      </c>
      <c r="G3959" t="s">
        <v>84</v>
      </c>
      <c r="H3959" t="s">
        <v>85</v>
      </c>
      <c r="I3959" t="s">
        <v>13421</v>
      </c>
      <c r="J3959" t="s">
        <v>13422</v>
      </c>
      <c r="K3959">
        <v>0</v>
      </c>
    </row>
    <row r="3960" spans="1:11" x14ac:dyDescent="0.25">
      <c r="A3960" t="s">
        <v>13615</v>
      </c>
      <c r="B3960" t="s">
        <v>13616</v>
      </c>
      <c r="C3960" t="s">
        <v>13617</v>
      </c>
      <c r="D3960" t="s">
        <v>5994</v>
      </c>
      <c r="E3960" t="s">
        <v>13618</v>
      </c>
      <c r="F3960" t="s">
        <v>13619</v>
      </c>
      <c r="G3960" t="s">
        <v>16</v>
      </c>
      <c r="H3960" t="s">
        <v>30</v>
      </c>
      <c r="I3960" t="s">
        <v>13421</v>
      </c>
      <c r="J3960" t="s">
        <v>13422</v>
      </c>
      <c r="K3960">
        <v>0</v>
      </c>
    </row>
    <row r="3961" spans="1:11" x14ac:dyDescent="0.25">
      <c r="A3961" t="s">
        <v>13620</v>
      </c>
      <c r="B3961" t="s">
        <v>13621</v>
      </c>
      <c r="C3961" t="s">
        <v>13622</v>
      </c>
      <c r="D3961" t="s">
        <v>4551</v>
      </c>
      <c r="E3961" t="s">
        <v>3096</v>
      </c>
      <c r="F3961" t="s">
        <v>886</v>
      </c>
      <c r="G3961" t="s">
        <v>16</v>
      </c>
      <c r="H3961" t="s">
        <v>30</v>
      </c>
      <c r="I3961" t="s">
        <v>13421</v>
      </c>
      <c r="J3961" t="s">
        <v>13422</v>
      </c>
      <c r="K3961">
        <v>0</v>
      </c>
    </row>
    <row r="3962" spans="1:11" x14ac:dyDescent="0.25">
      <c r="A3962" t="s">
        <v>8895</v>
      </c>
      <c r="B3962" t="s">
        <v>8896</v>
      </c>
      <c r="C3962" t="s">
        <v>8897</v>
      </c>
      <c r="D3962" t="s">
        <v>8898</v>
      </c>
      <c r="E3962" t="s">
        <v>8899</v>
      </c>
      <c r="F3962" t="s">
        <v>963</v>
      </c>
      <c r="G3962" t="s">
        <v>16</v>
      </c>
      <c r="H3962" t="s">
        <v>30</v>
      </c>
      <c r="I3962" t="s">
        <v>13421</v>
      </c>
      <c r="J3962" t="s">
        <v>13422</v>
      </c>
      <c r="K3962">
        <v>0</v>
      </c>
    </row>
    <row r="3963" spans="1:11" x14ac:dyDescent="0.25">
      <c r="A3963" t="s">
        <v>13623</v>
      </c>
      <c r="C3963" t="s">
        <v>13624</v>
      </c>
      <c r="D3963" t="s">
        <v>2215</v>
      </c>
      <c r="F3963" t="s">
        <v>11675</v>
      </c>
      <c r="G3963" t="s">
        <v>64</v>
      </c>
      <c r="H3963" t="s">
        <v>30</v>
      </c>
      <c r="I3963" t="s">
        <v>13421</v>
      </c>
      <c r="J3963" t="s">
        <v>13422</v>
      </c>
      <c r="K3963">
        <v>0</v>
      </c>
    </row>
    <row r="3964" spans="1:11" x14ac:dyDescent="0.25">
      <c r="A3964" t="s">
        <v>13625</v>
      </c>
      <c r="C3964" t="s">
        <v>13626</v>
      </c>
      <c r="D3964" t="s">
        <v>2215</v>
      </c>
      <c r="F3964" t="s">
        <v>11675</v>
      </c>
      <c r="G3964" t="s">
        <v>64</v>
      </c>
      <c r="H3964" t="s">
        <v>30</v>
      </c>
      <c r="I3964" t="s">
        <v>13421</v>
      </c>
      <c r="J3964" t="s">
        <v>13422</v>
      </c>
      <c r="K3964">
        <v>0</v>
      </c>
    </row>
    <row r="3965" spans="1:11" x14ac:dyDescent="0.25">
      <c r="A3965" t="s">
        <v>13627</v>
      </c>
      <c r="C3965" t="s">
        <v>13628</v>
      </c>
      <c r="D3965" t="s">
        <v>11392</v>
      </c>
      <c r="E3965" t="s">
        <v>13629</v>
      </c>
      <c r="F3965" t="s">
        <v>878</v>
      </c>
      <c r="G3965" t="s">
        <v>16</v>
      </c>
      <c r="H3965" t="s">
        <v>339</v>
      </c>
      <c r="I3965" t="s">
        <v>13421</v>
      </c>
      <c r="J3965" t="s">
        <v>13422</v>
      </c>
      <c r="K3965">
        <v>0</v>
      </c>
    </row>
    <row r="3966" spans="1:11" x14ac:dyDescent="0.25">
      <c r="A3966" t="s">
        <v>13630</v>
      </c>
      <c r="C3966" t="s">
        <v>13631</v>
      </c>
      <c r="D3966" t="s">
        <v>2658</v>
      </c>
      <c r="E3966" t="s">
        <v>13632</v>
      </c>
      <c r="F3966" t="s">
        <v>2142</v>
      </c>
      <c r="G3966" t="s">
        <v>1876</v>
      </c>
      <c r="H3966" t="s">
        <v>1167</v>
      </c>
      <c r="I3966" t="s">
        <v>13421</v>
      </c>
      <c r="J3966" t="s">
        <v>13422</v>
      </c>
      <c r="K3966">
        <v>0</v>
      </c>
    </row>
    <row r="3967" spans="1:11" x14ac:dyDescent="0.25">
      <c r="A3967" t="s">
        <v>13633</v>
      </c>
      <c r="B3967" t="s">
        <v>13634</v>
      </c>
      <c r="C3967" t="s">
        <v>13635</v>
      </c>
      <c r="D3967" t="s">
        <v>3107</v>
      </c>
      <c r="E3967" t="s">
        <v>13636</v>
      </c>
      <c r="F3967" t="s">
        <v>13637</v>
      </c>
      <c r="G3967" t="s">
        <v>16</v>
      </c>
      <c r="H3967" t="s">
        <v>516</v>
      </c>
      <c r="I3967" t="s">
        <v>13421</v>
      </c>
      <c r="J3967" t="s">
        <v>13422</v>
      </c>
      <c r="K3967">
        <v>0</v>
      </c>
    </row>
    <row r="3968" spans="1:11" x14ac:dyDescent="0.25">
      <c r="A3968" t="s">
        <v>13638</v>
      </c>
      <c r="B3968" t="s">
        <v>13639</v>
      </c>
      <c r="C3968" t="s">
        <v>13622</v>
      </c>
      <c r="D3968" t="s">
        <v>4713</v>
      </c>
      <c r="E3968" t="s">
        <v>3096</v>
      </c>
      <c r="F3968" t="s">
        <v>13640</v>
      </c>
      <c r="G3968" t="s">
        <v>16</v>
      </c>
      <c r="H3968" t="s">
        <v>30</v>
      </c>
      <c r="I3968" t="s">
        <v>13421</v>
      </c>
      <c r="J3968" t="s">
        <v>13422</v>
      </c>
      <c r="K3968">
        <v>0</v>
      </c>
    </row>
    <row r="3969" spans="1:11" x14ac:dyDescent="0.25">
      <c r="A3969" t="s">
        <v>13641</v>
      </c>
      <c r="C3969" t="s">
        <v>13622</v>
      </c>
      <c r="D3969" t="s">
        <v>295</v>
      </c>
      <c r="E3969" t="s">
        <v>3096</v>
      </c>
      <c r="F3969" t="s">
        <v>886</v>
      </c>
      <c r="G3969" t="s">
        <v>16</v>
      </c>
      <c r="H3969" t="s">
        <v>30</v>
      </c>
      <c r="I3969" t="s">
        <v>13421</v>
      </c>
      <c r="J3969" t="s">
        <v>13422</v>
      </c>
      <c r="K3969">
        <v>0</v>
      </c>
    </row>
    <row r="3970" spans="1:11" x14ac:dyDescent="0.25">
      <c r="A3970" t="s">
        <v>13642</v>
      </c>
      <c r="B3970" t="s">
        <v>13643</v>
      </c>
      <c r="C3970" t="s">
        <v>13644</v>
      </c>
      <c r="D3970" t="s">
        <v>13645</v>
      </c>
      <c r="E3970" t="s">
        <v>13646</v>
      </c>
      <c r="F3970" t="s">
        <v>937</v>
      </c>
      <c r="G3970" t="s">
        <v>16</v>
      </c>
      <c r="H3970" t="s">
        <v>30</v>
      </c>
      <c r="I3970" t="s">
        <v>13421</v>
      </c>
      <c r="J3970" t="s">
        <v>13422</v>
      </c>
      <c r="K3970">
        <v>0</v>
      </c>
    </row>
    <row r="3971" spans="1:11" x14ac:dyDescent="0.25">
      <c r="A3971" t="s">
        <v>13647</v>
      </c>
      <c r="B3971" t="s">
        <v>13648</v>
      </c>
      <c r="C3971" t="s">
        <v>13610</v>
      </c>
      <c r="D3971" t="s">
        <v>4627</v>
      </c>
      <c r="F3971" t="s">
        <v>1646</v>
      </c>
      <c r="G3971" t="s">
        <v>16</v>
      </c>
      <c r="H3971" t="s">
        <v>30</v>
      </c>
      <c r="I3971" t="s">
        <v>13421</v>
      </c>
      <c r="J3971" t="s">
        <v>13422</v>
      </c>
      <c r="K3971">
        <v>0</v>
      </c>
    </row>
    <row r="3972" spans="1:11" x14ac:dyDescent="0.25">
      <c r="A3972" t="s">
        <v>13649</v>
      </c>
      <c r="C3972" t="s">
        <v>13650</v>
      </c>
      <c r="D3972" t="s">
        <v>12622</v>
      </c>
      <c r="E3972" t="s">
        <v>13651</v>
      </c>
      <c r="F3972" t="s">
        <v>2142</v>
      </c>
      <c r="G3972" t="s">
        <v>1876</v>
      </c>
      <c r="H3972" t="s">
        <v>1167</v>
      </c>
      <c r="I3972" t="s">
        <v>13421</v>
      </c>
      <c r="J3972" t="s">
        <v>13422</v>
      </c>
      <c r="K3972">
        <v>0</v>
      </c>
    </row>
    <row r="3973" spans="1:11" x14ac:dyDescent="0.25">
      <c r="A3973" t="s">
        <v>13652</v>
      </c>
      <c r="C3973" t="s">
        <v>13653</v>
      </c>
      <c r="D3973" t="s">
        <v>5047</v>
      </c>
      <c r="F3973" t="s">
        <v>13654</v>
      </c>
      <c r="G3973" t="s">
        <v>1876</v>
      </c>
      <c r="H3973" t="s">
        <v>1167</v>
      </c>
      <c r="I3973" t="s">
        <v>13421</v>
      </c>
      <c r="J3973" t="s">
        <v>13422</v>
      </c>
      <c r="K3973">
        <v>0</v>
      </c>
    </row>
    <row r="3974" spans="1:11" x14ac:dyDescent="0.25">
      <c r="A3974" t="s">
        <v>13655</v>
      </c>
      <c r="C3974" t="s">
        <v>13656</v>
      </c>
      <c r="D3974" t="s">
        <v>4929</v>
      </c>
      <c r="F3974" t="s">
        <v>9122</v>
      </c>
      <c r="G3974" t="s">
        <v>1876</v>
      </c>
      <c r="H3974" t="s">
        <v>1167</v>
      </c>
      <c r="I3974" t="s">
        <v>13421</v>
      </c>
      <c r="J3974" t="s">
        <v>13422</v>
      </c>
      <c r="K3974">
        <v>0</v>
      </c>
    </row>
    <row r="3975" spans="1:11" x14ac:dyDescent="0.25">
      <c r="A3975" t="s">
        <v>13657</v>
      </c>
      <c r="C3975" t="s">
        <v>13658</v>
      </c>
      <c r="D3975" t="s">
        <v>2680</v>
      </c>
      <c r="F3975" t="s">
        <v>7553</v>
      </c>
      <c r="G3975" t="s">
        <v>1876</v>
      </c>
      <c r="H3975" t="s">
        <v>1167</v>
      </c>
      <c r="I3975" t="s">
        <v>13421</v>
      </c>
      <c r="J3975" t="s">
        <v>13422</v>
      </c>
      <c r="K3975">
        <v>0</v>
      </c>
    </row>
    <row r="3976" spans="1:11" x14ac:dyDescent="0.25">
      <c r="A3976" t="s">
        <v>13659</v>
      </c>
      <c r="C3976" t="s">
        <v>13660</v>
      </c>
      <c r="D3976" t="s">
        <v>13661</v>
      </c>
      <c r="F3976" t="s">
        <v>9063</v>
      </c>
      <c r="G3976" t="s">
        <v>1876</v>
      </c>
      <c r="H3976" t="s">
        <v>1167</v>
      </c>
      <c r="I3976" t="s">
        <v>13421</v>
      </c>
      <c r="J3976" t="s">
        <v>13422</v>
      </c>
      <c r="K3976">
        <v>0</v>
      </c>
    </row>
    <row r="3977" spans="1:11" x14ac:dyDescent="0.25">
      <c r="A3977" t="s">
        <v>13662</v>
      </c>
      <c r="C3977" t="s">
        <v>13663</v>
      </c>
      <c r="D3977" t="s">
        <v>346</v>
      </c>
      <c r="F3977" t="s">
        <v>13664</v>
      </c>
      <c r="G3977" t="s">
        <v>1876</v>
      </c>
      <c r="H3977" t="s">
        <v>1167</v>
      </c>
      <c r="I3977" t="s">
        <v>13421</v>
      </c>
      <c r="J3977" t="s">
        <v>13422</v>
      </c>
      <c r="K3977">
        <v>0</v>
      </c>
    </row>
    <row r="3978" spans="1:11" x14ac:dyDescent="0.25">
      <c r="A3978" t="s">
        <v>13665</v>
      </c>
      <c r="C3978" t="s">
        <v>13660</v>
      </c>
      <c r="D3978" t="s">
        <v>346</v>
      </c>
      <c r="F3978" t="s">
        <v>13666</v>
      </c>
      <c r="G3978" t="s">
        <v>1876</v>
      </c>
      <c r="H3978" t="s">
        <v>1167</v>
      </c>
      <c r="I3978" t="s">
        <v>13421</v>
      </c>
      <c r="J3978" t="s">
        <v>13422</v>
      </c>
      <c r="K3978">
        <v>0</v>
      </c>
    </row>
    <row r="3979" spans="1:11" x14ac:dyDescent="0.25">
      <c r="A3979" t="s">
        <v>13667</v>
      </c>
      <c r="C3979" t="s">
        <v>13668</v>
      </c>
      <c r="D3979" t="s">
        <v>5047</v>
      </c>
      <c r="F3979" t="s">
        <v>13669</v>
      </c>
      <c r="G3979" t="s">
        <v>1876</v>
      </c>
      <c r="H3979" t="s">
        <v>1167</v>
      </c>
      <c r="I3979" t="s">
        <v>13421</v>
      </c>
      <c r="J3979" t="s">
        <v>13422</v>
      </c>
      <c r="K3979">
        <v>0</v>
      </c>
    </row>
    <row r="3980" spans="1:11" x14ac:dyDescent="0.25">
      <c r="A3980" t="s">
        <v>13670</v>
      </c>
      <c r="C3980" t="s">
        <v>13671</v>
      </c>
      <c r="D3980" t="s">
        <v>2518</v>
      </c>
      <c r="F3980" t="s">
        <v>9240</v>
      </c>
      <c r="G3980" t="s">
        <v>1876</v>
      </c>
      <c r="H3980" t="s">
        <v>1167</v>
      </c>
      <c r="I3980" t="s">
        <v>13421</v>
      </c>
      <c r="J3980" t="s">
        <v>13422</v>
      </c>
      <c r="K3980">
        <v>0</v>
      </c>
    </row>
    <row r="3981" spans="1:11" x14ac:dyDescent="0.25">
      <c r="A3981" t="s">
        <v>13672</v>
      </c>
      <c r="C3981" t="s">
        <v>13673</v>
      </c>
      <c r="D3981" t="s">
        <v>13277</v>
      </c>
      <c r="F3981" t="s">
        <v>8921</v>
      </c>
      <c r="G3981" t="s">
        <v>1876</v>
      </c>
      <c r="H3981" t="s">
        <v>1167</v>
      </c>
      <c r="I3981" t="s">
        <v>13421</v>
      </c>
      <c r="J3981" t="s">
        <v>13422</v>
      </c>
      <c r="K3981">
        <v>0</v>
      </c>
    </row>
    <row r="3982" spans="1:11" x14ac:dyDescent="0.25">
      <c r="A3982" t="s">
        <v>13674</v>
      </c>
      <c r="B3982" t="s">
        <v>13675</v>
      </c>
      <c r="C3982" t="s">
        <v>7624</v>
      </c>
      <c r="D3982" t="s">
        <v>1010</v>
      </c>
      <c r="E3982" t="s">
        <v>13676</v>
      </c>
      <c r="F3982" t="s">
        <v>3256</v>
      </c>
      <c r="G3982" t="s">
        <v>16</v>
      </c>
      <c r="H3982" t="s">
        <v>30</v>
      </c>
      <c r="I3982" t="s">
        <v>13421</v>
      </c>
      <c r="J3982" t="s">
        <v>13422</v>
      </c>
      <c r="K3982">
        <v>0</v>
      </c>
    </row>
    <row r="3983" spans="1:11" x14ac:dyDescent="0.25">
      <c r="A3983" t="s">
        <v>13677</v>
      </c>
      <c r="C3983" t="s">
        <v>13678</v>
      </c>
      <c r="D3983" t="s">
        <v>13679</v>
      </c>
      <c r="F3983" t="s">
        <v>13680</v>
      </c>
      <c r="G3983" t="s">
        <v>16</v>
      </c>
      <c r="H3983" t="s">
        <v>30</v>
      </c>
      <c r="I3983" t="s">
        <v>13421</v>
      </c>
      <c r="J3983" t="s">
        <v>13422</v>
      </c>
      <c r="K3983">
        <v>0</v>
      </c>
    </row>
    <row r="3984" spans="1:11" x14ac:dyDescent="0.25">
      <c r="A3984" t="s">
        <v>13681</v>
      </c>
      <c r="C3984" t="s">
        <v>13682</v>
      </c>
      <c r="D3984" t="s">
        <v>13683</v>
      </c>
      <c r="F3984" t="s">
        <v>937</v>
      </c>
      <c r="G3984" t="s">
        <v>16</v>
      </c>
      <c r="H3984" t="s">
        <v>30</v>
      </c>
      <c r="I3984" t="s">
        <v>13421</v>
      </c>
      <c r="J3984" t="s">
        <v>13422</v>
      </c>
      <c r="K3984">
        <v>0</v>
      </c>
    </row>
    <row r="3985" spans="1:11" x14ac:dyDescent="0.25">
      <c r="A3985" t="s">
        <v>13684</v>
      </c>
      <c r="B3985" t="s">
        <v>13685</v>
      </c>
      <c r="C3985" t="s">
        <v>13686</v>
      </c>
      <c r="D3985" t="s">
        <v>11392</v>
      </c>
      <c r="E3985" t="s">
        <v>13687</v>
      </c>
      <c r="F3985" t="s">
        <v>11878</v>
      </c>
      <c r="G3985" t="s">
        <v>84</v>
      </c>
      <c r="H3985" t="s">
        <v>85</v>
      </c>
      <c r="I3985" t="s">
        <v>13421</v>
      </c>
      <c r="J3985" t="s">
        <v>13422</v>
      </c>
      <c r="K3985">
        <v>0</v>
      </c>
    </row>
    <row r="3986" spans="1:11" x14ac:dyDescent="0.25">
      <c r="A3986" t="s">
        <v>13688</v>
      </c>
      <c r="C3986" t="s">
        <v>13689</v>
      </c>
      <c r="D3986" t="s">
        <v>13690</v>
      </c>
      <c r="F3986" t="s">
        <v>13691</v>
      </c>
      <c r="G3986" t="s">
        <v>16</v>
      </c>
      <c r="H3986" t="s">
        <v>30</v>
      </c>
      <c r="I3986" t="s">
        <v>13421</v>
      </c>
      <c r="J3986" t="s">
        <v>13422</v>
      </c>
      <c r="K3986">
        <v>0</v>
      </c>
    </row>
    <row r="3987" spans="1:11" x14ac:dyDescent="0.25">
      <c r="A3987" t="s">
        <v>9234</v>
      </c>
      <c r="C3987" t="s">
        <v>9235</v>
      </c>
      <c r="D3987" t="s">
        <v>7085</v>
      </c>
      <c r="F3987" t="s">
        <v>9236</v>
      </c>
      <c r="G3987" t="s">
        <v>1876</v>
      </c>
      <c r="H3987" t="s">
        <v>1167</v>
      </c>
      <c r="I3987" t="s">
        <v>13421</v>
      </c>
      <c r="J3987" t="s">
        <v>13422</v>
      </c>
      <c r="K3987">
        <v>0</v>
      </c>
    </row>
    <row r="3988" spans="1:11" x14ac:dyDescent="0.25">
      <c r="A3988" t="s">
        <v>13692</v>
      </c>
      <c r="C3988" t="s">
        <v>13693</v>
      </c>
      <c r="D3988" t="s">
        <v>6139</v>
      </c>
      <c r="E3988" t="s">
        <v>13694</v>
      </c>
      <c r="F3988" t="s">
        <v>13695</v>
      </c>
      <c r="G3988" t="s">
        <v>16</v>
      </c>
      <c r="H3988" t="s">
        <v>30</v>
      </c>
      <c r="I3988" t="s">
        <v>13421</v>
      </c>
      <c r="J3988" t="s">
        <v>13422</v>
      </c>
      <c r="K3988">
        <v>0</v>
      </c>
    </row>
    <row r="3989" spans="1:11" x14ac:dyDescent="0.25">
      <c r="A3989" t="s">
        <v>13696</v>
      </c>
      <c r="C3989" t="s">
        <v>13697</v>
      </c>
      <c r="D3989" t="s">
        <v>10301</v>
      </c>
      <c r="E3989" t="s">
        <v>13698</v>
      </c>
      <c r="F3989" t="s">
        <v>13699</v>
      </c>
      <c r="G3989" t="s">
        <v>16</v>
      </c>
      <c r="H3989" t="s">
        <v>17</v>
      </c>
      <c r="I3989" t="s">
        <v>13421</v>
      </c>
      <c r="J3989" t="s">
        <v>13422</v>
      </c>
      <c r="K3989">
        <v>0</v>
      </c>
    </row>
    <row r="3990" spans="1:11" x14ac:dyDescent="0.25">
      <c r="A3990" t="s">
        <v>13700</v>
      </c>
      <c r="C3990" t="s">
        <v>13610</v>
      </c>
      <c r="D3990" t="s">
        <v>13701</v>
      </c>
      <c r="F3990" t="s">
        <v>7193</v>
      </c>
      <c r="G3990" t="s">
        <v>16</v>
      </c>
      <c r="H3990" t="s">
        <v>30</v>
      </c>
      <c r="I3990" t="s">
        <v>13421</v>
      </c>
      <c r="J3990" t="s">
        <v>13422</v>
      </c>
      <c r="K3990">
        <v>0</v>
      </c>
    </row>
    <row r="3991" spans="1:11" x14ac:dyDescent="0.25">
      <c r="A3991" t="s">
        <v>13702</v>
      </c>
      <c r="B3991" t="s">
        <v>13703</v>
      </c>
      <c r="C3991" t="s">
        <v>13704</v>
      </c>
      <c r="D3991" t="s">
        <v>3274</v>
      </c>
      <c r="E3991" t="s">
        <v>13705</v>
      </c>
      <c r="F3991" t="s">
        <v>937</v>
      </c>
      <c r="G3991" t="s">
        <v>16</v>
      </c>
      <c r="H3991" t="s">
        <v>30</v>
      </c>
      <c r="I3991" t="s">
        <v>13421</v>
      </c>
      <c r="J3991" t="s">
        <v>13422</v>
      </c>
      <c r="K3991">
        <v>0</v>
      </c>
    </row>
    <row r="3992" spans="1:11" x14ac:dyDescent="0.25">
      <c r="A3992" t="s">
        <v>13706</v>
      </c>
      <c r="C3992" t="s">
        <v>13707</v>
      </c>
      <c r="D3992" t="s">
        <v>38</v>
      </c>
      <c r="F3992" t="s">
        <v>3802</v>
      </c>
      <c r="G3992" t="s">
        <v>16</v>
      </c>
      <c r="H3992" t="s">
        <v>30</v>
      </c>
      <c r="I3992" t="s">
        <v>13421</v>
      </c>
      <c r="J3992" t="s">
        <v>13422</v>
      </c>
      <c r="K3992">
        <v>0</v>
      </c>
    </row>
    <row r="3993" spans="1:11" x14ac:dyDescent="0.25">
      <c r="A3993" t="s">
        <v>13708</v>
      </c>
      <c r="B3993" t="s">
        <v>13567</v>
      </c>
      <c r="C3993" t="s">
        <v>13568</v>
      </c>
      <c r="D3993" t="s">
        <v>2028</v>
      </c>
      <c r="E3993" t="s">
        <v>13569</v>
      </c>
      <c r="F3993" t="s">
        <v>13570</v>
      </c>
      <c r="G3993" t="s">
        <v>84</v>
      </c>
      <c r="H3993" t="s">
        <v>85</v>
      </c>
      <c r="I3993" t="s">
        <v>13421</v>
      </c>
      <c r="J3993" t="s">
        <v>13422</v>
      </c>
      <c r="K3993">
        <v>0</v>
      </c>
    </row>
    <row r="3994" spans="1:11" x14ac:dyDescent="0.25">
      <c r="A3994" t="s">
        <v>13709</v>
      </c>
      <c r="C3994" t="s">
        <v>13710</v>
      </c>
      <c r="D3994" t="s">
        <v>13711</v>
      </c>
      <c r="F3994" t="s">
        <v>7566</v>
      </c>
      <c r="G3994" t="s">
        <v>1876</v>
      </c>
      <c r="H3994" t="s">
        <v>1167</v>
      </c>
      <c r="I3994" t="s">
        <v>13421</v>
      </c>
      <c r="J3994" t="s">
        <v>13422</v>
      </c>
      <c r="K3994">
        <v>0</v>
      </c>
    </row>
    <row r="3995" spans="1:11" x14ac:dyDescent="0.25">
      <c r="A3995" t="s">
        <v>13712</v>
      </c>
      <c r="B3995" t="s">
        <v>13713</v>
      </c>
      <c r="C3995" t="s">
        <v>13714</v>
      </c>
      <c r="D3995" t="s">
        <v>3886</v>
      </c>
      <c r="E3995" t="s">
        <v>13715</v>
      </c>
      <c r="F3995" t="s">
        <v>787</v>
      </c>
      <c r="G3995" t="s">
        <v>16</v>
      </c>
      <c r="H3995" t="s">
        <v>339</v>
      </c>
      <c r="I3995" t="s">
        <v>13421</v>
      </c>
      <c r="J3995" t="s">
        <v>13422</v>
      </c>
      <c r="K3995">
        <v>0</v>
      </c>
    </row>
    <row r="3996" spans="1:11" x14ac:dyDescent="0.25">
      <c r="A3996" t="s">
        <v>7623</v>
      </c>
      <c r="C3996" t="s">
        <v>7624</v>
      </c>
      <c r="D3996" t="s">
        <v>4831</v>
      </c>
      <c r="E3996" t="s">
        <v>7625</v>
      </c>
      <c r="F3996" t="s">
        <v>7626</v>
      </c>
      <c r="G3996" t="s">
        <v>16</v>
      </c>
      <c r="H3996" t="s">
        <v>30</v>
      </c>
      <c r="I3996" t="s">
        <v>13421</v>
      </c>
      <c r="J3996" t="s">
        <v>13422</v>
      </c>
      <c r="K3996">
        <v>0</v>
      </c>
    </row>
    <row r="3997" spans="1:11" x14ac:dyDescent="0.25">
      <c r="A3997" t="s">
        <v>13716</v>
      </c>
      <c r="C3997" t="s">
        <v>13717</v>
      </c>
      <c r="D3997" t="s">
        <v>1099</v>
      </c>
      <c r="F3997" t="s">
        <v>1148</v>
      </c>
      <c r="G3997" t="s">
        <v>16</v>
      </c>
      <c r="H3997" t="s">
        <v>30</v>
      </c>
      <c r="I3997" t="s">
        <v>13421</v>
      </c>
      <c r="J3997" t="s">
        <v>13422</v>
      </c>
      <c r="K3997">
        <v>0</v>
      </c>
    </row>
    <row r="3998" spans="1:11" x14ac:dyDescent="0.25">
      <c r="A3998" t="s">
        <v>13718</v>
      </c>
      <c r="C3998" t="s">
        <v>13717</v>
      </c>
      <c r="D3998" t="s">
        <v>1099</v>
      </c>
      <c r="F3998" t="s">
        <v>1148</v>
      </c>
      <c r="G3998" t="s">
        <v>16</v>
      </c>
      <c r="H3998" t="s">
        <v>30</v>
      </c>
      <c r="I3998" t="s">
        <v>13421</v>
      </c>
      <c r="J3998" t="s">
        <v>13422</v>
      </c>
      <c r="K3998">
        <v>0</v>
      </c>
    </row>
    <row r="3999" spans="1:11" x14ac:dyDescent="0.25">
      <c r="A3999" t="s">
        <v>13719</v>
      </c>
      <c r="B3999" t="s">
        <v>13720</v>
      </c>
      <c r="C3999" t="s">
        <v>13721</v>
      </c>
      <c r="D3999" t="s">
        <v>6160</v>
      </c>
      <c r="E3999" t="s">
        <v>13722</v>
      </c>
      <c r="F3999" t="s">
        <v>9334</v>
      </c>
      <c r="G3999" t="s">
        <v>16</v>
      </c>
      <c r="H3999" t="s">
        <v>30</v>
      </c>
      <c r="I3999" t="s">
        <v>13421</v>
      </c>
      <c r="J3999" t="s">
        <v>13422</v>
      </c>
      <c r="K3999">
        <v>0</v>
      </c>
    </row>
    <row r="4000" spans="1:11" x14ac:dyDescent="0.25">
      <c r="A4000" t="s">
        <v>8908</v>
      </c>
      <c r="C4000" t="s">
        <v>8909</v>
      </c>
      <c r="D4000" t="s">
        <v>8910</v>
      </c>
      <c r="F4000" t="s">
        <v>2628</v>
      </c>
      <c r="G4000" t="s">
        <v>1876</v>
      </c>
      <c r="H4000" t="s">
        <v>1167</v>
      </c>
      <c r="I4000" t="s">
        <v>13421</v>
      </c>
      <c r="J4000" t="s">
        <v>13422</v>
      </c>
      <c r="K4000">
        <v>0</v>
      </c>
    </row>
    <row r="4001" spans="1:11" x14ac:dyDescent="0.25">
      <c r="A4001" t="s">
        <v>13723</v>
      </c>
      <c r="B4001" t="s">
        <v>13724</v>
      </c>
      <c r="C4001" t="s">
        <v>13725</v>
      </c>
      <c r="D4001" t="s">
        <v>4551</v>
      </c>
      <c r="E4001" t="s">
        <v>13726</v>
      </c>
      <c r="F4001" t="s">
        <v>13727</v>
      </c>
      <c r="G4001" t="s">
        <v>16</v>
      </c>
      <c r="H4001" t="s">
        <v>17</v>
      </c>
      <c r="I4001" t="s">
        <v>13421</v>
      </c>
      <c r="J4001" t="s">
        <v>13422</v>
      </c>
      <c r="K4001">
        <v>0</v>
      </c>
    </row>
    <row r="4002" spans="1:11" x14ac:dyDescent="0.25">
      <c r="A4002" t="s">
        <v>13728</v>
      </c>
      <c r="B4002" t="s">
        <v>13729</v>
      </c>
      <c r="C4002" t="s">
        <v>13730</v>
      </c>
      <c r="D4002" t="s">
        <v>13731</v>
      </c>
      <c r="E4002" t="s">
        <v>13732</v>
      </c>
      <c r="F4002" t="s">
        <v>13733</v>
      </c>
      <c r="G4002" t="s">
        <v>16</v>
      </c>
      <c r="I4002" t="s">
        <v>13421</v>
      </c>
      <c r="J4002" t="s">
        <v>13422</v>
      </c>
      <c r="K4002">
        <v>0</v>
      </c>
    </row>
    <row r="4003" spans="1:11" x14ac:dyDescent="0.25">
      <c r="A4003" t="s">
        <v>13734</v>
      </c>
      <c r="B4003" t="s">
        <v>13735</v>
      </c>
      <c r="C4003" t="s">
        <v>13736</v>
      </c>
      <c r="D4003" t="s">
        <v>13737</v>
      </c>
      <c r="E4003" t="s">
        <v>13738</v>
      </c>
      <c r="F4003" t="s">
        <v>878</v>
      </c>
      <c r="G4003" t="s">
        <v>16</v>
      </c>
      <c r="H4003" t="s">
        <v>339</v>
      </c>
      <c r="I4003" t="s">
        <v>13421</v>
      </c>
      <c r="J4003" t="s">
        <v>13422</v>
      </c>
      <c r="K4003">
        <v>0</v>
      </c>
    </row>
    <row r="4004" spans="1:11" x14ac:dyDescent="0.25">
      <c r="A4004" t="s">
        <v>13739</v>
      </c>
      <c r="C4004" t="s">
        <v>13740</v>
      </c>
      <c r="D4004" t="s">
        <v>12894</v>
      </c>
      <c r="F4004" t="s">
        <v>5444</v>
      </c>
      <c r="G4004" t="s">
        <v>16</v>
      </c>
      <c r="H4004" t="s">
        <v>3903</v>
      </c>
      <c r="I4004" t="s">
        <v>13421</v>
      </c>
      <c r="J4004" t="s">
        <v>13422</v>
      </c>
      <c r="K4004">
        <v>0</v>
      </c>
    </row>
    <row r="4005" spans="1:11" x14ac:dyDescent="0.25">
      <c r="A4005" t="s">
        <v>13741</v>
      </c>
      <c r="C4005" t="s">
        <v>13573</v>
      </c>
      <c r="D4005" t="s">
        <v>8493</v>
      </c>
      <c r="E4005" t="s">
        <v>13574</v>
      </c>
      <c r="F4005" t="s">
        <v>957</v>
      </c>
      <c r="G4005" t="s">
        <v>16</v>
      </c>
      <c r="H4005" t="s">
        <v>30</v>
      </c>
      <c r="I4005" t="s">
        <v>13421</v>
      </c>
      <c r="J4005" t="s">
        <v>13422</v>
      </c>
      <c r="K4005">
        <v>0</v>
      </c>
    </row>
    <row r="4006" spans="1:11" x14ac:dyDescent="0.25">
      <c r="A4006" t="s">
        <v>13742</v>
      </c>
      <c r="C4006" t="s">
        <v>13743</v>
      </c>
      <c r="D4006" t="s">
        <v>4458</v>
      </c>
      <c r="E4006" t="s">
        <v>13744</v>
      </c>
      <c r="F4006" t="s">
        <v>13745</v>
      </c>
      <c r="G4006" t="s">
        <v>16</v>
      </c>
      <c r="I4006" t="s">
        <v>13421</v>
      </c>
      <c r="J4006" t="s">
        <v>13422</v>
      </c>
      <c r="K4006">
        <v>0</v>
      </c>
    </row>
    <row r="4007" spans="1:11" x14ac:dyDescent="0.25">
      <c r="A4007" t="s">
        <v>8914</v>
      </c>
      <c r="C4007" t="s">
        <v>8915</v>
      </c>
      <c r="D4007" t="s">
        <v>2253</v>
      </c>
      <c r="F4007" t="s">
        <v>8916</v>
      </c>
      <c r="G4007" t="s">
        <v>1876</v>
      </c>
      <c r="H4007" t="s">
        <v>1167</v>
      </c>
      <c r="I4007" t="s">
        <v>13421</v>
      </c>
      <c r="J4007" t="s">
        <v>13422</v>
      </c>
      <c r="K4007">
        <v>0</v>
      </c>
    </row>
    <row r="4008" spans="1:11" x14ac:dyDescent="0.25">
      <c r="A4008" t="s">
        <v>8917</v>
      </c>
      <c r="C4008" t="s">
        <v>8918</v>
      </c>
      <c r="D4008" t="s">
        <v>8910</v>
      </c>
      <c r="F4008" t="s">
        <v>7082</v>
      </c>
      <c r="G4008" t="s">
        <v>1876</v>
      </c>
      <c r="H4008" t="s">
        <v>1167</v>
      </c>
      <c r="I4008" t="s">
        <v>13421</v>
      </c>
      <c r="J4008" t="s">
        <v>13422</v>
      </c>
      <c r="K4008">
        <v>0</v>
      </c>
    </row>
    <row r="4009" spans="1:11" x14ac:dyDescent="0.25">
      <c r="A4009" t="s">
        <v>13746</v>
      </c>
      <c r="C4009" t="s">
        <v>13747</v>
      </c>
      <c r="D4009" t="s">
        <v>9384</v>
      </c>
      <c r="E4009" t="s">
        <v>3096</v>
      </c>
      <c r="F4009" t="s">
        <v>886</v>
      </c>
      <c r="G4009" t="s">
        <v>16</v>
      </c>
      <c r="H4009" t="s">
        <v>30</v>
      </c>
      <c r="I4009" t="s">
        <v>13421</v>
      </c>
      <c r="J4009" t="s">
        <v>13422</v>
      </c>
      <c r="K4009">
        <v>0</v>
      </c>
    </row>
    <row r="4010" spans="1:11" x14ac:dyDescent="0.25">
      <c r="A4010" t="s">
        <v>13748</v>
      </c>
      <c r="B4010" t="s">
        <v>13749</v>
      </c>
      <c r="C4010" t="s">
        <v>13750</v>
      </c>
      <c r="D4010" t="s">
        <v>13751</v>
      </c>
      <c r="E4010" t="s">
        <v>13752</v>
      </c>
      <c r="F4010" t="s">
        <v>13753</v>
      </c>
      <c r="G4010" t="s">
        <v>16</v>
      </c>
      <c r="I4010" t="s">
        <v>13421</v>
      </c>
      <c r="J4010" t="s">
        <v>13422</v>
      </c>
      <c r="K4010">
        <v>0</v>
      </c>
    </row>
    <row r="4011" spans="1:11" x14ac:dyDescent="0.25">
      <c r="A4011" t="s">
        <v>13754</v>
      </c>
      <c r="C4011" t="s">
        <v>13755</v>
      </c>
      <c r="D4011" t="s">
        <v>682</v>
      </c>
      <c r="E4011" t="s">
        <v>13756</v>
      </c>
      <c r="F4011" t="s">
        <v>13757</v>
      </c>
      <c r="G4011" t="s">
        <v>16</v>
      </c>
      <c r="H4011" t="s">
        <v>1167</v>
      </c>
      <c r="I4011" t="s">
        <v>13421</v>
      </c>
      <c r="J4011" t="s">
        <v>13422</v>
      </c>
      <c r="K4011">
        <v>0</v>
      </c>
    </row>
    <row r="4012" spans="1:11" x14ac:dyDescent="0.25">
      <c r="A4012" t="s">
        <v>13758</v>
      </c>
      <c r="C4012" t="s">
        <v>13759</v>
      </c>
      <c r="D4012" t="s">
        <v>8313</v>
      </c>
      <c r="E4012" t="s">
        <v>2318</v>
      </c>
      <c r="F4012" t="s">
        <v>2319</v>
      </c>
      <c r="G4012" t="s">
        <v>16</v>
      </c>
      <c r="H4012" t="s">
        <v>1904</v>
      </c>
      <c r="I4012" t="s">
        <v>13421</v>
      </c>
      <c r="J4012" t="s">
        <v>13422</v>
      </c>
      <c r="K4012">
        <v>0</v>
      </c>
    </row>
    <row r="4013" spans="1:11" x14ac:dyDescent="0.25">
      <c r="A4013" t="s">
        <v>13760</v>
      </c>
      <c r="B4013" t="s">
        <v>13761</v>
      </c>
      <c r="C4013" t="s">
        <v>13762</v>
      </c>
      <c r="D4013" t="s">
        <v>13763</v>
      </c>
      <c r="E4013" t="s">
        <v>13764</v>
      </c>
      <c r="F4013" t="s">
        <v>878</v>
      </c>
      <c r="G4013" t="s">
        <v>16</v>
      </c>
      <c r="H4013" t="s">
        <v>339</v>
      </c>
      <c r="I4013" t="s">
        <v>13421</v>
      </c>
      <c r="J4013" t="s">
        <v>13422</v>
      </c>
      <c r="K4013">
        <v>0</v>
      </c>
    </row>
    <row r="4014" spans="1:11" x14ac:dyDescent="0.25">
      <c r="A4014" t="s">
        <v>13765</v>
      </c>
      <c r="C4014" t="s">
        <v>13766</v>
      </c>
      <c r="D4014" t="s">
        <v>5743</v>
      </c>
      <c r="E4014" t="s">
        <v>9054</v>
      </c>
      <c r="F4014" t="s">
        <v>9055</v>
      </c>
      <c r="G4014" t="s">
        <v>1876</v>
      </c>
      <c r="H4014" t="s">
        <v>1167</v>
      </c>
      <c r="I4014" t="s">
        <v>13421</v>
      </c>
      <c r="J4014" t="s">
        <v>13422</v>
      </c>
      <c r="K4014">
        <v>0</v>
      </c>
    </row>
    <row r="4015" spans="1:11" x14ac:dyDescent="0.25">
      <c r="A4015" t="s">
        <v>13767</v>
      </c>
      <c r="B4015" t="s">
        <v>13768</v>
      </c>
      <c r="C4015" t="s">
        <v>13769</v>
      </c>
      <c r="D4015" t="s">
        <v>7136</v>
      </c>
      <c r="E4015" t="s">
        <v>13770</v>
      </c>
      <c r="F4015" t="s">
        <v>1792</v>
      </c>
      <c r="G4015" t="s">
        <v>16</v>
      </c>
      <c r="H4015" t="s">
        <v>30</v>
      </c>
      <c r="I4015" t="s">
        <v>13421</v>
      </c>
      <c r="J4015" t="s">
        <v>13422</v>
      </c>
      <c r="K4015">
        <v>0</v>
      </c>
    </row>
    <row r="4016" spans="1:11" x14ac:dyDescent="0.25">
      <c r="A4016" t="s">
        <v>13771</v>
      </c>
      <c r="B4016" t="s">
        <v>13772</v>
      </c>
      <c r="C4016" t="s">
        <v>13773</v>
      </c>
      <c r="D4016" t="s">
        <v>6291</v>
      </c>
      <c r="E4016" t="s">
        <v>13774</v>
      </c>
      <c r="F4016" t="s">
        <v>13775</v>
      </c>
      <c r="G4016" t="s">
        <v>56</v>
      </c>
      <c r="H4016" t="s">
        <v>57</v>
      </c>
      <c r="I4016" t="s">
        <v>13421</v>
      </c>
      <c r="J4016" t="s">
        <v>13422</v>
      </c>
      <c r="K4016">
        <v>0</v>
      </c>
    </row>
    <row r="4017" spans="1:11" x14ac:dyDescent="0.25">
      <c r="A4017" t="s">
        <v>13776</v>
      </c>
      <c r="B4017" t="s">
        <v>13777</v>
      </c>
      <c r="C4017" t="s">
        <v>13778</v>
      </c>
      <c r="D4017" t="s">
        <v>13779</v>
      </c>
      <c r="E4017" t="s">
        <v>13780</v>
      </c>
      <c r="F4017" t="s">
        <v>13781</v>
      </c>
      <c r="G4017" t="s">
        <v>16</v>
      </c>
      <c r="H4017" t="s">
        <v>516</v>
      </c>
      <c r="I4017" t="s">
        <v>13421</v>
      </c>
      <c r="J4017" t="s">
        <v>13422</v>
      </c>
      <c r="K4017">
        <v>0</v>
      </c>
    </row>
    <row r="4018" spans="1:11" x14ac:dyDescent="0.25">
      <c r="A4018" t="s">
        <v>13782</v>
      </c>
      <c r="B4018" t="s">
        <v>13783</v>
      </c>
      <c r="C4018" t="s">
        <v>13784</v>
      </c>
      <c r="D4018" t="s">
        <v>3986</v>
      </c>
      <c r="E4018" t="s">
        <v>13785</v>
      </c>
      <c r="F4018" t="s">
        <v>10072</v>
      </c>
      <c r="G4018" t="s">
        <v>314</v>
      </c>
      <c r="H4018" t="s">
        <v>846</v>
      </c>
      <c r="I4018" t="s">
        <v>13421</v>
      </c>
      <c r="J4018" t="s">
        <v>13422</v>
      </c>
      <c r="K4018">
        <v>0</v>
      </c>
    </row>
    <row r="4019" spans="1:11" x14ac:dyDescent="0.25">
      <c r="A4019" t="s">
        <v>9595</v>
      </c>
      <c r="C4019" t="s">
        <v>9596</v>
      </c>
      <c r="D4019" t="s">
        <v>9312</v>
      </c>
      <c r="F4019" t="s">
        <v>7082</v>
      </c>
      <c r="G4019" t="s">
        <v>1876</v>
      </c>
      <c r="H4019" t="s">
        <v>1167</v>
      </c>
      <c r="I4019" t="s">
        <v>13421</v>
      </c>
      <c r="J4019" t="s">
        <v>13422</v>
      </c>
      <c r="K4019">
        <v>0</v>
      </c>
    </row>
    <row r="4020" spans="1:11" x14ac:dyDescent="0.25">
      <c r="A4020" t="s">
        <v>13786</v>
      </c>
      <c r="B4020" t="s">
        <v>13787</v>
      </c>
      <c r="C4020" t="s">
        <v>13788</v>
      </c>
      <c r="D4020" t="s">
        <v>6174</v>
      </c>
      <c r="E4020" t="s">
        <v>13789</v>
      </c>
      <c r="F4020" t="s">
        <v>991</v>
      </c>
      <c r="G4020" t="s">
        <v>16</v>
      </c>
      <c r="H4020" t="s">
        <v>30</v>
      </c>
      <c r="I4020" t="s">
        <v>13421</v>
      </c>
      <c r="J4020" t="s">
        <v>13422</v>
      </c>
      <c r="K4020">
        <v>0</v>
      </c>
    </row>
    <row r="4021" spans="1:11" x14ac:dyDescent="0.25">
      <c r="A4021" t="s">
        <v>13790</v>
      </c>
      <c r="B4021" t="s">
        <v>13791</v>
      </c>
      <c r="C4021" t="s">
        <v>13792</v>
      </c>
      <c r="D4021" t="s">
        <v>13793</v>
      </c>
      <c r="E4021" t="s">
        <v>13794</v>
      </c>
      <c r="F4021" t="s">
        <v>11116</v>
      </c>
      <c r="G4021" t="s">
        <v>16</v>
      </c>
      <c r="H4021" t="s">
        <v>516</v>
      </c>
      <c r="I4021" t="s">
        <v>13421</v>
      </c>
      <c r="J4021" t="s">
        <v>13422</v>
      </c>
      <c r="K4021">
        <v>0</v>
      </c>
    </row>
    <row r="4022" spans="1:11" x14ac:dyDescent="0.25">
      <c r="A4022" t="s">
        <v>13795</v>
      </c>
      <c r="B4022" t="s">
        <v>13796</v>
      </c>
      <c r="C4022" t="s">
        <v>13797</v>
      </c>
      <c r="D4022" t="s">
        <v>3832</v>
      </c>
      <c r="E4022" t="s">
        <v>13798</v>
      </c>
      <c r="F4022" t="s">
        <v>13799</v>
      </c>
      <c r="G4022" t="s">
        <v>314</v>
      </c>
      <c r="H4022" t="s">
        <v>846</v>
      </c>
      <c r="I4022" t="s">
        <v>13421</v>
      </c>
      <c r="J4022" t="s">
        <v>13422</v>
      </c>
      <c r="K4022">
        <v>0</v>
      </c>
    </row>
    <row r="4023" spans="1:11" x14ac:dyDescent="0.25">
      <c r="A4023" t="s">
        <v>13800</v>
      </c>
      <c r="C4023" t="s">
        <v>13801</v>
      </c>
      <c r="D4023" t="s">
        <v>13802</v>
      </c>
      <c r="E4023" t="s">
        <v>13803</v>
      </c>
      <c r="F4023" t="s">
        <v>9128</v>
      </c>
      <c r="G4023" t="s">
        <v>16</v>
      </c>
      <c r="I4023" t="s">
        <v>13421</v>
      </c>
      <c r="J4023" t="s">
        <v>13422</v>
      </c>
      <c r="K4023">
        <v>0</v>
      </c>
    </row>
    <row r="4024" spans="1:11" x14ac:dyDescent="0.25">
      <c r="A4024" t="s">
        <v>13804</v>
      </c>
      <c r="C4024" t="s">
        <v>13805</v>
      </c>
      <c r="D4024" t="s">
        <v>13806</v>
      </c>
      <c r="E4024" t="s">
        <v>13807</v>
      </c>
      <c r="F4024" t="s">
        <v>13808</v>
      </c>
      <c r="G4024" t="s">
        <v>16</v>
      </c>
      <c r="H4024" t="s">
        <v>17</v>
      </c>
      <c r="I4024" t="s">
        <v>13421</v>
      </c>
      <c r="J4024" t="s">
        <v>13422</v>
      </c>
      <c r="K4024">
        <v>0</v>
      </c>
    </row>
    <row r="4025" spans="1:11" x14ac:dyDescent="0.25">
      <c r="A4025" t="s">
        <v>13809</v>
      </c>
      <c r="B4025" t="s">
        <v>13810</v>
      </c>
      <c r="C4025" t="s">
        <v>13811</v>
      </c>
      <c r="D4025" t="s">
        <v>2028</v>
      </c>
      <c r="F4025" t="s">
        <v>4683</v>
      </c>
      <c r="G4025" t="s">
        <v>84</v>
      </c>
      <c r="H4025" t="s">
        <v>85</v>
      </c>
      <c r="I4025" t="s">
        <v>13421</v>
      </c>
      <c r="J4025" t="s">
        <v>13422</v>
      </c>
      <c r="K4025">
        <v>0</v>
      </c>
    </row>
    <row r="4026" spans="1:11" x14ac:dyDescent="0.25">
      <c r="A4026" t="s">
        <v>13812</v>
      </c>
      <c r="B4026" t="s">
        <v>13813</v>
      </c>
      <c r="C4026" t="s">
        <v>13814</v>
      </c>
      <c r="D4026" t="s">
        <v>7909</v>
      </c>
      <c r="E4026" t="s">
        <v>13815</v>
      </c>
      <c r="F4026" t="s">
        <v>13816</v>
      </c>
      <c r="G4026" t="s">
        <v>16</v>
      </c>
      <c r="H4026" t="s">
        <v>17</v>
      </c>
      <c r="I4026" t="s">
        <v>13421</v>
      </c>
      <c r="J4026" t="s">
        <v>13422</v>
      </c>
      <c r="K4026">
        <v>0</v>
      </c>
    </row>
    <row r="4027" spans="1:11" x14ac:dyDescent="0.25">
      <c r="A4027" t="s">
        <v>9593</v>
      </c>
      <c r="C4027" t="s">
        <v>9594</v>
      </c>
      <c r="D4027" t="s">
        <v>4175</v>
      </c>
      <c r="F4027" t="s">
        <v>2142</v>
      </c>
      <c r="G4027" t="s">
        <v>1876</v>
      </c>
      <c r="H4027" t="s">
        <v>1167</v>
      </c>
      <c r="I4027" t="s">
        <v>13421</v>
      </c>
      <c r="J4027" t="s">
        <v>13422</v>
      </c>
      <c r="K4027">
        <v>0</v>
      </c>
    </row>
    <row r="4028" spans="1:11" x14ac:dyDescent="0.25">
      <c r="A4028" t="s">
        <v>13817</v>
      </c>
      <c r="B4028" t="s">
        <v>13787</v>
      </c>
      <c r="C4028" t="s">
        <v>13788</v>
      </c>
      <c r="D4028" t="s">
        <v>11819</v>
      </c>
      <c r="E4028" t="s">
        <v>13789</v>
      </c>
      <c r="F4028" t="s">
        <v>991</v>
      </c>
      <c r="G4028" t="s">
        <v>16</v>
      </c>
      <c r="H4028" t="s">
        <v>30</v>
      </c>
      <c r="I4028" t="s">
        <v>13421</v>
      </c>
      <c r="J4028" t="s">
        <v>13422</v>
      </c>
      <c r="K4028">
        <v>0</v>
      </c>
    </row>
    <row r="4029" spans="1:11" x14ac:dyDescent="0.25">
      <c r="A4029" t="s">
        <v>13818</v>
      </c>
      <c r="C4029" t="s">
        <v>13819</v>
      </c>
      <c r="D4029" t="s">
        <v>4706</v>
      </c>
      <c r="E4029" t="s">
        <v>13820</v>
      </c>
      <c r="F4029" t="s">
        <v>13509</v>
      </c>
      <c r="G4029" t="s">
        <v>16</v>
      </c>
      <c r="H4029" t="s">
        <v>30</v>
      </c>
      <c r="I4029" t="s">
        <v>13421</v>
      </c>
      <c r="J4029" t="s">
        <v>13422</v>
      </c>
      <c r="K4029">
        <v>0</v>
      </c>
    </row>
    <row r="4030" spans="1:11" x14ac:dyDescent="0.25">
      <c r="A4030" t="s">
        <v>13821</v>
      </c>
      <c r="B4030" t="s">
        <v>13822</v>
      </c>
      <c r="C4030" t="s">
        <v>13823</v>
      </c>
      <c r="D4030" t="s">
        <v>2658</v>
      </c>
      <c r="E4030" t="s">
        <v>13824</v>
      </c>
      <c r="F4030" t="s">
        <v>13489</v>
      </c>
      <c r="G4030" t="s">
        <v>16</v>
      </c>
      <c r="H4030" t="s">
        <v>261</v>
      </c>
      <c r="I4030" t="s">
        <v>13421</v>
      </c>
      <c r="J4030" t="s">
        <v>13422</v>
      </c>
      <c r="K4030">
        <v>0</v>
      </c>
    </row>
    <row r="4031" spans="1:11" x14ac:dyDescent="0.25">
      <c r="A4031" t="s">
        <v>13825</v>
      </c>
      <c r="B4031" t="s">
        <v>13826</v>
      </c>
      <c r="C4031" t="s">
        <v>13827</v>
      </c>
      <c r="D4031" t="s">
        <v>13828</v>
      </c>
      <c r="E4031" t="s">
        <v>13829</v>
      </c>
      <c r="F4031" t="s">
        <v>985</v>
      </c>
      <c r="G4031" t="s">
        <v>16</v>
      </c>
      <c r="H4031" t="s">
        <v>30</v>
      </c>
      <c r="I4031" t="s">
        <v>13421</v>
      </c>
      <c r="J4031" t="s">
        <v>13422</v>
      </c>
      <c r="K4031">
        <v>0</v>
      </c>
    </row>
    <row r="4032" spans="1:11" x14ac:dyDescent="0.25">
      <c r="A4032" t="s">
        <v>13830</v>
      </c>
      <c r="C4032" t="s">
        <v>13827</v>
      </c>
      <c r="D4032" t="s">
        <v>10021</v>
      </c>
      <c r="F4032" t="s">
        <v>1148</v>
      </c>
      <c r="G4032" t="s">
        <v>16</v>
      </c>
      <c r="H4032" t="s">
        <v>30</v>
      </c>
      <c r="I4032" t="s">
        <v>13421</v>
      </c>
      <c r="J4032" t="s">
        <v>13422</v>
      </c>
      <c r="K4032">
        <v>0</v>
      </c>
    </row>
    <row r="4033" spans="1:11" x14ac:dyDescent="0.25">
      <c r="A4033" t="s">
        <v>13831</v>
      </c>
      <c r="C4033" t="s">
        <v>13827</v>
      </c>
      <c r="D4033" t="s">
        <v>10021</v>
      </c>
      <c r="F4033" t="s">
        <v>1148</v>
      </c>
      <c r="G4033" t="s">
        <v>16</v>
      </c>
      <c r="H4033" t="s">
        <v>30</v>
      </c>
      <c r="I4033" t="s">
        <v>13421</v>
      </c>
      <c r="J4033" t="s">
        <v>13422</v>
      </c>
      <c r="K4033">
        <v>0</v>
      </c>
    </row>
    <row r="4034" spans="1:11" x14ac:dyDescent="0.25">
      <c r="A4034" t="s">
        <v>13832</v>
      </c>
      <c r="C4034" t="s">
        <v>13833</v>
      </c>
      <c r="D4034" t="s">
        <v>8910</v>
      </c>
      <c r="F4034" t="s">
        <v>13834</v>
      </c>
      <c r="G4034" t="s">
        <v>1876</v>
      </c>
      <c r="H4034" t="s">
        <v>1167</v>
      </c>
      <c r="I4034" t="s">
        <v>13421</v>
      </c>
      <c r="J4034" t="s">
        <v>13422</v>
      </c>
      <c r="K4034">
        <v>0</v>
      </c>
    </row>
    <row r="4035" spans="1:11" x14ac:dyDescent="0.25">
      <c r="A4035" t="s">
        <v>13835</v>
      </c>
      <c r="B4035" t="s">
        <v>13836</v>
      </c>
      <c r="C4035" t="s">
        <v>13769</v>
      </c>
      <c r="D4035" t="s">
        <v>10685</v>
      </c>
      <c r="E4035" t="s">
        <v>13837</v>
      </c>
      <c r="F4035" t="s">
        <v>474</v>
      </c>
      <c r="G4035" t="s">
        <v>16</v>
      </c>
      <c r="H4035" t="s">
        <v>30</v>
      </c>
      <c r="I4035" t="s">
        <v>13421</v>
      </c>
      <c r="J4035" t="s">
        <v>13422</v>
      </c>
      <c r="K4035">
        <v>0</v>
      </c>
    </row>
    <row r="4036" spans="1:11" x14ac:dyDescent="0.25">
      <c r="A4036" t="s">
        <v>13838</v>
      </c>
      <c r="B4036" t="s">
        <v>13839</v>
      </c>
      <c r="C4036" t="s">
        <v>13840</v>
      </c>
      <c r="D4036" t="s">
        <v>2485</v>
      </c>
      <c r="E4036" t="s">
        <v>13837</v>
      </c>
      <c r="F4036" t="s">
        <v>474</v>
      </c>
      <c r="G4036" t="s">
        <v>16</v>
      </c>
      <c r="H4036" t="s">
        <v>30</v>
      </c>
      <c r="I4036" t="s">
        <v>13421</v>
      </c>
      <c r="J4036" t="s">
        <v>13422</v>
      </c>
      <c r="K4036">
        <v>0</v>
      </c>
    </row>
    <row r="4037" spans="1:11" x14ac:dyDescent="0.25">
      <c r="A4037" t="s">
        <v>13841</v>
      </c>
      <c r="B4037" t="s">
        <v>13842</v>
      </c>
      <c r="C4037" t="s">
        <v>13843</v>
      </c>
      <c r="D4037" t="s">
        <v>7382</v>
      </c>
      <c r="E4037" t="s">
        <v>8899</v>
      </c>
      <c r="F4037" t="s">
        <v>963</v>
      </c>
      <c r="G4037" t="s">
        <v>16</v>
      </c>
      <c r="H4037" t="s">
        <v>30</v>
      </c>
      <c r="I4037" t="s">
        <v>13421</v>
      </c>
      <c r="J4037" t="s">
        <v>13422</v>
      </c>
      <c r="K4037">
        <v>0</v>
      </c>
    </row>
    <row r="4038" spans="1:11" x14ac:dyDescent="0.25">
      <c r="A4038" t="s">
        <v>8316</v>
      </c>
      <c r="B4038" t="s">
        <v>8317</v>
      </c>
      <c r="C4038" t="s">
        <v>8318</v>
      </c>
      <c r="D4038" t="s">
        <v>4436</v>
      </c>
      <c r="E4038" t="s">
        <v>8319</v>
      </c>
      <c r="F4038" t="s">
        <v>8256</v>
      </c>
      <c r="G4038" t="s">
        <v>64</v>
      </c>
      <c r="H4038" t="s">
        <v>574</v>
      </c>
      <c r="I4038" t="s">
        <v>13421</v>
      </c>
      <c r="J4038" t="s">
        <v>13422</v>
      </c>
      <c r="K4038">
        <v>0</v>
      </c>
    </row>
    <row r="4039" spans="1:11" x14ac:dyDescent="0.25">
      <c r="A4039" t="s">
        <v>13844</v>
      </c>
      <c r="C4039" t="s">
        <v>13827</v>
      </c>
      <c r="D4039" t="s">
        <v>10021</v>
      </c>
      <c r="E4039" t="s">
        <v>3384</v>
      </c>
      <c r="F4039" t="s">
        <v>1291</v>
      </c>
      <c r="G4039" t="s">
        <v>16</v>
      </c>
      <c r="H4039" t="s">
        <v>30</v>
      </c>
      <c r="I4039" t="s">
        <v>13421</v>
      </c>
      <c r="J4039" t="s">
        <v>13422</v>
      </c>
      <c r="K4039">
        <v>0</v>
      </c>
    </row>
    <row r="4040" spans="1:11" x14ac:dyDescent="0.25">
      <c r="A4040" t="s">
        <v>13845</v>
      </c>
      <c r="C4040" t="s">
        <v>13846</v>
      </c>
      <c r="D4040" t="s">
        <v>13847</v>
      </c>
      <c r="F4040" t="s">
        <v>1148</v>
      </c>
      <c r="G4040" t="s">
        <v>16</v>
      </c>
      <c r="H4040" t="s">
        <v>30</v>
      </c>
      <c r="I4040" t="s">
        <v>13421</v>
      </c>
      <c r="J4040" t="s">
        <v>13422</v>
      </c>
      <c r="K4040">
        <v>0</v>
      </c>
    </row>
    <row r="4041" spans="1:11" x14ac:dyDescent="0.25">
      <c r="A4041" t="s">
        <v>13848</v>
      </c>
      <c r="C4041" t="s">
        <v>13504</v>
      </c>
      <c r="D4041" t="s">
        <v>10418</v>
      </c>
      <c r="E4041" t="s">
        <v>13505</v>
      </c>
      <c r="F4041" t="s">
        <v>13849</v>
      </c>
      <c r="G4041" t="s">
        <v>16</v>
      </c>
      <c r="H4041" t="s">
        <v>30</v>
      </c>
      <c r="I4041" t="s">
        <v>13421</v>
      </c>
      <c r="J4041" t="s">
        <v>13422</v>
      </c>
      <c r="K4041">
        <v>0</v>
      </c>
    </row>
    <row r="4042" spans="1:11" x14ac:dyDescent="0.25">
      <c r="A4042" t="s">
        <v>13850</v>
      </c>
      <c r="C4042" t="s">
        <v>13504</v>
      </c>
      <c r="D4042" t="s">
        <v>9937</v>
      </c>
      <c r="E4042" t="s">
        <v>13505</v>
      </c>
      <c r="F4042" t="s">
        <v>13851</v>
      </c>
      <c r="G4042" t="s">
        <v>16</v>
      </c>
      <c r="H4042" t="s">
        <v>30</v>
      </c>
      <c r="I4042" t="s">
        <v>13421</v>
      </c>
      <c r="J4042" t="s">
        <v>13422</v>
      </c>
      <c r="K4042">
        <v>0</v>
      </c>
    </row>
    <row r="4043" spans="1:11" x14ac:dyDescent="0.25">
      <c r="A4043" t="s">
        <v>13852</v>
      </c>
      <c r="B4043" t="s">
        <v>13853</v>
      </c>
      <c r="C4043" t="s">
        <v>13854</v>
      </c>
      <c r="D4043" t="s">
        <v>4228</v>
      </c>
      <c r="E4043" t="s">
        <v>13855</v>
      </c>
      <c r="F4043" t="s">
        <v>13856</v>
      </c>
      <c r="G4043" t="s">
        <v>16</v>
      </c>
      <c r="H4043" t="s">
        <v>30</v>
      </c>
      <c r="I4043" t="s">
        <v>13421</v>
      </c>
      <c r="J4043" t="s">
        <v>13422</v>
      </c>
      <c r="K4043">
        <v>0</v>
      </c>
    </row>
    <row r="4044" spans="1:11" x14ac:dyDescent="0.25">
      <c r="A4044" t="s">
        <v>13857</v>
      </c>
      <c r="C4044" t="s">
        <v>13858</v>
      </c>
      <c r="D4044" t="s">
        <v>13240</v>
      </c>
      <c r="F4044" t="s">
        <v>1148</v>
      </c>
      <c r="G4044" t="s">
        <v>16</v>
      </c>
      <c r="H4044" t="s">
        <v>30</v>
      </c>
      <c r="I4044" t="s">
        <v>13421</v>
      </c>
      <c r="J4044" t="s">
        <v>13422</v>
      </c>
      <c r="K4044">
        <v>0</v>
      </c>
    </row>
    <row r="4045" spans="1:11" x14ac:dyDescent="0.25">
      <c r="A4045" t="s">
        <v>13859</v>
      </c>
      <c r="C4045" t="s">
        <v>13858</v>
      </c>
      <c r="D4045" t="s">
        <v>13557</v>
      </c>
      <c r="F4045" t="s">
        <v>1148</v>
      </c>
      <c r="G4045" t="s">
        <v>16</v>
      </c>
      <c r="H4045" t="s">
        <v>30</v>
      </c>
      <c r="I4045" t="s">
        <v>13421</v>
      </c>
      <c r="J4045" t="s">
        <v>13422</v>
      </c>
      <c r="K4045">
        <v>0</v>
      </c>
    </row>
    <row r="4046" spans="1:11" x14ac:dyDescent="0.25">
      <c r="A4046" t="s">
        <v>13860</v>
      </c>
      <c r="B4046" t="s">
        <v>13861</v>
      </c>
      <c r="C4046" t="s">
        <v>13862</v>
      </c>
      <c r="D4046" t="s">
        <v>5009</v>
      </c>
      <c r="E4046" t="s">
        <v>13863</v>
      </c>
      <c r="F4046" t="s">
        <v>13864</v>
      </c>
      <c r="G4046" t="s">
        <v>16</v>
      </c>
      <c r="H4046" t="s">
        <v>30</v>
      </c>
      <c r="I4046" t="s">
        <v>13421</v>
      </c>
      <c r="J4046" t="s">
        <v>13422</v>
      </c>
      <c r="K4046">
        <v>0</v>
      </c>
    </row>
    <row r="4047" spans="1:11" x14ac:dyDescent="0.25">
      <c r="A4047" t="s">
        <v>13865</v>
      </c>
      <c r="C4047" t="s">
        <v>13866</v>
      </c>
      <c r="D4047" t="s">
        <v>7871</v>
      </c>
      <c r="F4047" t="s">
        <v>7590</v>
      </c>
      <c r="G4047" t="s">
        <v>1876</v>
      </c>
      <c r="H4047" t="s">
        <v>1167</v>
      </c>
      <c r="I4047" t="s">
        <v>13421</v>
      </c>
      <c r="J4047" t="s">
        <v>13422</v>
      </c>
      <c r="K4047">
        <v>0</v>
      </c>
    </row>
    <row r="4048" spans="1:11" x14ac:dyDescent="0.25">
      <c r="A4048" t="s">
        <v>13867</v>
      </c>
      <c r="C4048" t="s">
        <v>13868</v>
      </c>
      <c r="D4048" t="s">
        <v>13136</v>
      </c>
      <c r="E4048" t="s">
        <v>13869</v>
      </c>
      <c r="F4048" t="s">
        <v>5974</v>
      </c>
      <c r="G4048" t="s">
        <v>16</v>
      </c>
      <c r="H4048" t="s">
        <v>1167</v>
      </c>
      <c r="I4048" t="s">
        <v>13421</v>
      </c>
      <c r="J4048" t="s">
        <v>13422</v>
      </c>
      <c r="K4048">
        <v>0</v>
      </c>
    </row>
    <row r="4049" spans="1:11" x14ac:dyDescent="0.25">
      <c r="A4049" t="s">
        <v>13870</v>
      </c>
      <c r="C4049" t="s">
        <v>13868</v>
      </c>
      <c r="D4049" t="s">
        <v>3117</v>
      </c>
      <c r="E4049" t="s">
        <v>13869</v>
      </c>
      <c r="F4049" t="s">
        <v>5977</v>
      </c>
      <c r="G4049" t="s">
        <v>16</v>
      </c>
      <c r="H4049" t="s">
        <v>1167</v>
      </c>
      <c r="I4049" t="s">
        <v>13421</v>
      </c>
      <c r="J4049" t="s">
        <v>13422</v>
      </c>
      <c r="K4049">
        <v>0</v>
      </c>
    </row>
    <row r="4050" spans="1:11" x14ac:dyDescent="0.25">
      <c r="A4050" t="s">
        <v>13871</v>
      </c>
      <c r="C4050" t="s">
        <v>13868</v>
      </c>
      <c r="D4050" t="s">
        <v>13872</v>
      </c>
      <c r="E4050" t="s">
        <v>13869</v>
      </c>
      <c r="F4050" t="s">
        <v>5970</v>
      </c>
      <c r="G4050" t="s">
        <v>16</v>
      </c>
      <c r="H4050" t="s">
        <v>1167</v>
      </c>
      <c r="I4050" t="s">
        <v>13421</v>
      </c>
      <c r="J4050" t="s">
        <v>13422</v>
      </c>
      <c r="K4050">
        <v>0</v>
      </c>
    </row>
    <row r="4051" spans="1:11" x14ac:dyDescent="0.25">
      <c r="A4051" t="s">
        <v>13873</v>
      </c>
      <c r="C4051" t="s">
        <v>13868</v>
      </c>
      <c r="D4051" t="s">
        <v>9873</v>
      </c>
      <c r="E4051" t="s">
        <v>13869</v>
      </c>
      <c r="F4051" t="s">
        <v>5967</v>
      </c>
      <c r="G4051" t="s">
        <v>16</v>
      </c>
      <c r="H4051" t="s">
        <v>1167</v>
      </c>
      <c r="I4051" t="s">
        <v>13421</v>
      </c>
      <c r="J4051" t="s">
        <v>13422</v>
      </c>
      <c r="K4051">
        <v>0</v>
      </c>
    </row>
    <row r="4052" spans="1:11" x14ac:dyDescent="0.25">
      <c r="A4052" t="s">
        <v>13874</v>
      </c>
      <c r="C4052" t="s">
        <v>13868</v>
      </c>
      <c r="D4052" t="s">
        <v>4029</v>
      </c>
      <c r="E4052" t="s">
        <v>13869</v>
      </c>
      <c r="F4052" t="s">
        <v>5972</v>
      </c>
      <c r="G4052" t="s">
        <v>16</v>
      </c>
      <c r="H4052" t="s">
        <v>1167</v>
      </c>
      <c r="I4052" t="s">
        <v>13421</v>
      </c>
      <c r="J4052" t="s">
        <v>13422</v>
      </c>
      <c r="K4052">
        <v>0</v>
      </c>
    </row>
    <row r="4053" spans="1:11" x14ac:dyDescent="0.25">
      <c r="A4053" t="s">
        <v>13875</v>
      </c>
      <c r="C4053" t="s">
        <v>13876</v>
      </c>
      <c r="D4053" t="s">
        <v>3132</v>
      </c>
      <c r="F4053" t="s">
        <v>4261</v>
      </c>
      <c r="G4053" t="s">
        <v>16</v>
      </c>
      <c r="H4053" t="s">
        <v>30</v>
      </c>
      <c r="I4053" t="s">
        <v>13421</v>
      </c>
      <c r="J4053" t="s">
        <v>13422</v>
      </c>
      <c r="K4053">
        <v>0</v>
      </c>
    </row>
    <row r="4054" spans="1:11" x14ac:dyDescent="0.25">
      <c r="A4054" t="s">
        <v>13877</v>
      </c>
      <c r="C4054" t="s">
        <v>13773</v>
      </c>
      <c r="D4054" t="s">
        <v>11089</v>
      </c>
      <c r="E4054" t="s">
        <v>13878</v>
      </c>
      <c r="F4054" t="s">
        <v>123</v>
      </c>
      <c r="G4054" t="s">
        <v>56</v>
      </c>
      <c r="H4054" t="s">
        <v>57</v>
      </c>
      <c r="I4054" t="s">
        <v>13421</v>
      </c>
      <c r="J4054" t="s">
        <v>13422</v>
      </c>
      <c r="K4054">
        <v>0</v>
      </c>
    </row>
    <row r="4055" spans="1:11" x14ac:dyDescent="0.25">
      <c r="A4055" t="s">
        <v>13879</v>
      </c>
      <c r="C4055" t="s">
        <v>13517</v>
      </c>
      <c r="D4055" t="s">
        <v>3383</v>
      </c>
      <c r="F4055" t="s">
        <v>13880</v>
      </c>
      <c r="G4055" t="s">
        <v>16</v>
      </c>
      <c r="H4055" t="s">
        <v>3594</v>
      </c>
      <c r="I4055" t="s">
        <v>13421</v>
      </c>
      <c r="J4055" t="s">
        <v>13422</v>
      </c>
      <c r="K4055">
        <v>0</v>
      </c>
    </row>
    <row r="4056" spans="1:11" x14ac:dyDescent="0.25">
      <c r="A4056" t="s">
        <v>13881</v>
      </c>
      <c r="B4056" t="s">
        <v>13882</v>
      </c>
      <c r="C4056" t="s">
        <v>13883</v>
      </c>
      <c r="D4056" t="s">
        <v>12962</v>
      </c>
      <c r="E4056" t="s">
        <v>13884</v>
      </c>
      <c r="F4056" t="s">
        <v>1025</v>
      </c>
      <c r="G4056" t="s">
        <v>16</v>
      </c>
      <c r="H4056" t="s">
        <v>516</v>
      </c>
      <c r="I4056" t="s">
        <v>13421</v>
      </c>
      <c r="J4056" t="s">
        <v>13422</v>
      </c>
      <c r="K4056">
        <v>0</v>
      </c>
    </row>
    <row r="4057" spans="1:11" x14ac:dyDescent="0.25">
      <c r="A4057" t="s">
        <v>13885</v>
      </c>
      <c r="B4057" t="s">
        <v>13886</v>
      </c>
      <c r="C4057" t="s">
        <v>13887</v>
      </c>
      <c r="D4057" t="s">
        <v>8574</v>
      </c>
      <c r="E4057" t="s">
        <v>13888</v>
      </c>
      <c r="F4057" t="s">
        <v>13889</v>
      </c>
      <c r="G4057" t="s">
        <v>16</v>
      </c>
      <c r="I4057" t="s">
        <v>13421</v>
      </c>
      <c r="J4057" t="s">
        <v>13422</v>
      </c>
      <c r="K4057">
        <v>0</v>
      </c>
    </row>
    <row r="4058" spans="1:11" x14ac:dyDescent="0.25">
      <c r="A4058" t="s">
        <v>13890</v>
      </c>
      <c r="C4058" t="s">
        <v>13891</v>
      </c>
      <c r="D4058" t="s">
        <v>6529</v>
      </c>
      <c r="E4058" t="s">
        <v>13892</v>
      </c>
      <c r="F4058" t="s">
        <v>13893</v>
      </c>
      <c r="G4058" t="s">
        <v>95</v>
      </c>
      <c r="H4058" t="s">
        <v>13894</v>
      </c>
      <c r="I4058" t="s">
        <v>13421</v>
      </c>
      <c r="J4058" t="s">
        <v>13422</v>
      </c>
      <c r="K4058">
        <v>0</v>
      </c>
    </row>
    <row r="4059" spans="1:11" x14ac:dyDescent="0.25">
      <c r="A4059" t="s">
        <v>13895</v>
      </c>
      <c r="C4059" t="s">
        <v>13868</v>
      </c>
      <c r="D4059" t="s">
        <v>4556</v>
      </c>
      <c r="E4059" t="s">
        <v>13896</v>
      </c>
      <c r="F4059" t="s">
        <v>2176</v>
      </c>
      <c r="G4059" t="s">
        <v>16</v>
      </c>
      <c r="H4059" t="s">
        <v>1904</v>
      </c>
      <c r="I4059" t="s">
        <v>13421</v>
      </c>
      <c r="J4059" t="s">
        <v>13422</v>
      </c>
      <c r="K4059">
        <v>0</v>
      </c>
    </row>
    <row r="4060" spans="1:11" x14ac:dyDescent="0.25">
      <c r="A4060" t="s">
        <v>13897</v>
      </c>
      <c r="C4060" t="s">
        <v>13898</v>
      </c>
      <c r="D4060" t="s">
        <v>1055</v>
      </c>
      <c r="F4060" t="s">
        <v>13899</v>
      </c>
      <c r="G4060" t="s">
        <v>1876</v>
      </c>
      <c r="H4060" t="s">
        <v>1167</v>
      </c>
      <c r="I4060" t="s">
        <v>13421</v>
      </c>
      <c r="J4060" t="s">
        <v>13422</v>
      </c>
      <c r="K4060">
        <v>0</v>
      </c>
    </row>
    <row r="4061" spans="1:11" x14ac:dyDescent="0.25">
      <c r="A4061" t="s">
        <v>13900</v>
      </c>
      <c r="C4061" t="s">
        <v>13901</v>
      </c>
      <c r="D4061" t="s">
        <v>1641</v>
      </c>
      <c r="E4061" t="s">
        <v>13902</v>
      </c>
      <c r="F4061" t="s">
        <v>878</v>
      </c>
      <c r="G4061" t="s">
        <v>16</v>
      </c>
      <c r="H4061" t="s">
        <v>339</v>
      </c>
      <c r="I4061" t="s">
        <v>13421</v>
      </c>
      <c r="J4061" t="s">
        <v>13422</v>
      </c>
      <c r="K4061">
        <v>0</v>
      </c>
    </row>
    <row r="4062" spans="1:11" x14ac:dyDescent="0.25">
      <c r="A4062" t="s">
        <v>13903</v>
      </c>
      <c r="C4062" t="s">
        <v>13517</v>
      </c>
      <c r="D4062" t="s">
        <v>3309</v>
      </c>
      <c r="E4062" t="s">
        <v>13904</v>
      </c>
      <c r="F4062" t="s">
        <v>2967</v>
      </c>
      <c r="G4062" t="s">
        <v>16</v>
      </c>
      <c r="H4062" t="s">
        <v>864</v>
      </c>
      <c r="I4062" t="s">
        <v>13421</v>
      </c>
      <c r="J4062" t="s">
        <v>13422</v>
      </c>
      <c r="K4062">
        <v>0</v>
      </c>
    </row>
    <row r="4063" spans="1:11" x14ac:dyDescent="0.25">
      <c r="A4063" t="s">
        <v>13905</v>
      </c>
      <c r="C4063" t="s">
        <v>13906</v>
      </c>
      <c r="D4063" t="s">
        <v>11167</v>
      </c>
      <c r="F4063" t="s">
        <v>1148</v>
      </c>
      <c r="G4063" t="s">
        <v>16</v>
      </c>
      <c r="H4063" t="s">
        <v>30</v>
      </c>
      <c r="I4063" t="s">
        <v>13421</v>
      </c>
      <c r="J4063" t="s">
        <v>13422</v>
      </c>
      <c r="K4063">
        <v>0</v>
      </c>
    </row>
    <row r="4064" spans="1:11" x14ac:dyDescent="0.25">
      <c r="A4064" t="s">
        <v>13907</v>
      </c>
      <c r="C4064" t="s">
        <v>13906</v>
      </c>
      <c r="D4064" t="s">
        <v>11167</v>
      </c>
      <c r="F4064" t="s">
        <v>1148</v>
      </c>
      <c r="G4064" t="s">
        <v>16</v>
      </c>
      <c r="H4064" t="s">
        <v>30</v>
      </c>
      <c r="I4064" t="s">
        <v>13421</v>
      </c>
      <c r="J4064" t="s">
        <v>13422</v>
      </c>
      <c r="K4064">
        <v>0</v>
      </c>
    </row>
    <row r="4065" spans="1:11" x14ac:dyDescent="0.25">
      <c r="A4065" t="s">
        <v>13908</v>
      </c>
      <c r="B4065" t="s">
        <v>13909</v>
      </c>
      <c r="C4065" t="s">
        <v>13910</v>
      </c>
      <c r="D4065" t="s">
        <v>13911</v>
      </c>
      <c r="E4065" t="s">
        <v>13912</v>
      </c>
      <c r="F4065" t="s">
        <v>9165</v>
      </c>
      <c r="G4065" t="s">
        <v>16</v>
      </c>
      <c r="H4065" t="s">
        <v>516</v>
      </c>
      <c r="I4065" t="s">
        <v>13421</v>
      </c>
      <c r="J4065" t="s">
        <v>13422</v>
      </c>
      <c r="K4065">
        <v>0</v>
      </c>
    </row>
    <row r="4066" spans="1:11" x14ac:dyDescent="0.25">
      <c r="A4066" t="s">
        <v>13913</v>
      </c>
      <c r="B4066" t="s">
        <v>13914</v>
      </c>
      <c r="C4066" t="s">
        <v>13915</v>
      </c>
      <c r="D4066" t="s">
        <v>8706</v>
      </c>
      <c r="E4066" t="s">
        <v>13916</v>
      </c>
      <c r="F4066" t="s">
        <v>886</v>
      </c>
      <c r="G4066" t="s">
        <v>16</v>
      </c>
      <c r="H4066" t="s">
        <v>30</v>
      </c>
      <c r="I4066" t="s">
        <v>13421</v>
      </c>
      <c r="J4066" t="s">
        <v>13422</v>
      </c>
      <c r="K4066">
        <v>0</v>
      </c>
    </row>
    <row r="4067" spans="1:11" x14ac:dyDescent="0.25">
      <c r="A4067" t="s">
        <v>13917</v>
      </c>
      <c r="C4067" t="s">
        <v>13918</v>
      </c>
      <c r="D4067" t="s">
        <v>6580</v>
      </c>
      <c r="E4067" t="s">
        <v>13919</v>
      </c>
      <c r="F4067" t="s">
        <v>13920</v>
      </c>
      <c r="G4067" t="s">
        <v>16</v>
      </c>
      <c r="I4067" t="s">
        <v>13421</v>
      </c>
      <c r="J4067" t="s">
        <v>13422</v>
      </c>
      <c r="K4067">
        <v>0</v>
      </c>
    </row>
    <row r="4068" spans="1:11" x14ac:dyDescent="0.25">
      <c r="A4068" t="s">
        <v>13921</v>
      </c>
      <c r="C4068" t="s">
        <v>13918</v>
      </c>
      <c r="D4068" t="s">
        <v>12410</v>
      </c>
      <c r="E4068" t="s">
        <v>13922</v>
      </c>
      <c r="F4068" t="s">
        <v>13923</v>
      </c>
      <c r="G4068" t="s">
        <v>16</v>
      </c>
      <c r="I4068" t="s">
        <v>13421</v>
      </c>
      <c r="J4068" t="s">
        <v>13422</v>
      </c>
      <c r="K4068">
        <v>0</v>
      </c>
    </row>
    <row r="4069" spans="1:11" x14ac:dyDescent="0.25">
      <c r="A4069" t="s">
        <v>13924</v>
      </c>
      <c r="B4069" t="s">
        <v>13925</v>
      </c>
      <c r="C4069" t="s">
        <v>13926</v>
      </c>
      <c r="D4069" t="s">
        <v>13927</v>
      </c>
      <c r="E4069" t="s">
        <v>13928</v>
      </c>
      <c r="F4069" t="s">
        <v>13929</v>
      </c>
      <c r="G4069" t="s">
        <v>16</v>
      </c>
      <c r="H4069" t="s">
        <v>30</v>
      </c>
      <c r="I4069" t="s">
        <v>13421</v>
      </c>
      <c r="J4069" t="s">
        <v>13422</v>
      </c>
      <c r="K4069">
        <v>0</v>
      </c>
    </row>
    <row r="4070" spans="1:11" x14ac:dyDescent="0.25">
      <c r="A4070" t="s">
        <v>13930</v>
      </c>
      <c r="C4070" t="s">
        <v>13931</v>
      </c>
      <c r="D4070" t="s">
        <v>4556</v>
      </c>
      <c r="E4070" t="s">
        <v>13932</v>
      </c>
      <c r="F4070" t="s">
        <v>2974</v>
      </c>
      <c r="G4070" t="s">
        <v>16</v>
      </c>
      <c r="H4070" t="s">
        <v>30</v>
      </c>
      <c r="I4070" t="s">
        <v>13421</v>
      </c>
      <c r="J4070" t="s">
        <v>13422</v>
      </c>
      <c r="K4070">
        <v>0</v>
      </c>
    </row>
    <row r="4071" spans="1:11" x14ac:dyDescent="0.25">
      <c r="A4071" t="s">
        <v>13933</v>
      </c>
      <c r="C4071" t="s">
        <v>13906</v>
      </c>
      <c r="D4071" t="s">
        <v>4874</v>
      </c>
      <c r="F4071" t="s">
        <v>1148</v>
      </c>
      <c r="G4071" t="s">
        <v>16</v>
      </c>
      <c r="H4071" t="s">
        <v>30</v>
      </c>
      <c r="I4071" t="s">
        <v>13421</v>
      </c>
      <c r="J4071" t="s">
        <v>13422</v>
      </c>
      <c r="K4071">
        <v>0</v>
      </c>
    </row>
    <row r="4072" spans="1:11" x14ac:dyDescent="0.25">
      <c r="A4072" t="s">
        <v>13934</v>
      </c>
      <c r="C4072" t="s">
        <v>13935</v>
      </c>
      <c r="D4072" t="s">
        <v>6100</v>
      </c>
      <c r="E4072" t="s">
        <v>13936</v>
      </c>
      <c r="F4072" t="s">
        <v>9128</v>
      </c>
      <c r="G4072" t="s">
        <v>16</v>
      </c>
      <c r="I4072" t="s">
        <v>13421</v>
      </c>
      <c r="J4072" t="s">
        <v>13422</v>
      </c>
      <c r="K4072">
        <v>0</v>
      </c>
    </row>
    <row r="4073" spans="1:11" x14ac:dyDescent="0.25">
      <c r="A4073" t="s">
        <v>13937</v>
      </c>
      <c r="C4073" t="s">
        <v>13906</v>
      </c>
      <c r="D4073" t="s">
        <v>11167</v>
      </c>
      <c r="F4073" t="s">
        <v>2926</v>
      </c>
      <c r="G4073" t="s">
        <v>16</v>
      </c>
      <c r="H4073" t="s">
        <v>49</v>
      </c>
      <c r="I4073" t="s">
        <v>13421</v>
      </c>
      <c r="J4073" t="s">
        <v>13422</v>
      </c>
      <c r="K4073">
        <v>0</v>
      </c>
    </row>
    <row r="4074" spans="1:11" x14ac:dyDescent="0.25">
      <c r="A4074" t="s">
        <v>13938</v>
      </c>
      <c r="C4074" t="s">
        <v>13939</v>
      </c>
      <c r="D4074" t="s">
        <v>5231</v>
      </c>
      <c r="F4074" t="s">
        <v>8612</v>
      </c>
      <c r="G4074" t="s">
        <v>16</v>
      </c>
      <c r="H4074" t="s">
        <v>2047</v>
      </c>
      <c r="I4074" t="s">
        <v>13421</v>
      </c>
      <c r="J4074" t="s">
        <v>13422</v>
      </c>
      <c r="K4074">
        <v>0</v>
      </c>
    </row>
    <row r="4075" spans="1:11" x14ac:dyDescent="0.25">
      <c r="A4075" t="s">
        <v>13940</v>
      </c>
      <c r="B4075" t="s">
        <v>13941</v>
      </c>
      <c r="C4075" t="s">
        <v>13942</v>
      </c>
      <c r="D4075" t="s">
        <v>1001</v>
      </c>
      <c r="E4075" t="s">
        <v>13943</v>
      </c>
      <c r="F4075" t="s">
        <v>2330</v>
      </c>
      <c r="G4075" t="s">
        <v>2111</v>
      </c>
      <c r="H4075" t="s">
        <v>2112</v>
      </c>
      <c r="I4075" t="s">
        <v>13421</v>
      </c>
      <c r="J4075" t="s">
        <v>13422</v>
      </c>
      <c r="K4075">
        <v>0</v>
      </c>
    </row>
    <row r="4076" spans="1:11" x14ac:dyDescent="0.25">
      <c r="A4076" t="s">
        <v>13944</v>
      </c>
      <c r="C4076" t="s">
        <v>13945</v>
      </c>
      <c r="D4076" t="s">
        <v>13946</v>
      </c>
      <c r="E4076" t="s">
        <v>13947</v>
      </c>
      <c r="F4076" t="s">
        <v>13948</v>
      </c>
      <c r="G4076" t="s">
        <v>16</v>
      </c>
      <c r="H4076" t="s">
        <v>30</v>
      </c>
      <c r="I4076" t="s">
        <v>13421</v>
      </c>
      <c r="J4076" t="s">
        <v>13422</v>
      </c>
      <c r="K4076">
        <v>0</v>
      </c>
    </row>
    <row r="4077" spans="1:11" x14ac:dyDescent="0.25">
      <c r="A4077" t="s">
        <v>13949</v>
      </c>
      <c r="C4077" t="s">
        <v>13788</v>
      </c>
      <c r="D4077" t="s">
        <v>1317</v>
      </c>
      <c r="E4077" t="s">
        <v>13789</v>
      </c>
      <c r="F4077" t="s">
        <v>13534</v>
      </c>
      <c r="G4077" t="s">
        <v>16</v>
      </c>
      <c r="H4077" t="s">
        <v>30</v>
      </c>
      <c r="I4077" t="s">
        <v>13421</v>
      </c>
      <c r="J4077" t="s">
        <v>13422</v>
      </c>
      <c r="K4077">
        <v>0</v>
      </c>
    </row>
    <row r="4078" spans="1:11" x14ac:dyDescent="0.25">
      <c r="A4078" t="s">
        <v>13950</v>
      </c>
      <c r="B4078" t="s">
        <v>13951</v>
      </c>
      <c r="C4078" t="s">
        <v>13952</v>
      </c>
      <c r="D4078" t="s">
        <v>5980</v>
      </c>
      <c r="E4078" t="s">
        <v>13953</v>
      </c>
      <c r="F4078" t="s">
        <v>13954</v>
      </c>
      <c r="G4078" t="s">
        <v>16</v>
      </c>
      <c r="H4078" t="s">
        <v>30</v>
      </c>
      <c r="I4078" t="s">
        <v>13421</v>
      </c>
      <c r="J4078" t="s">
        <v>13422</v>
      </c>
      <c r="K4078">
        <v>0</v>
      </c>
    </row>
    <row r="4079" spans="1:11" x14ac:dyDescent="0.25">
      <c r="A4079" t="s">
        <v>13955</v>
      </c>
      <c r="C4079" t="s">
        <v>13915</v>
      </c>
      <c r="D4079" t="s">
        <v>743</v>
      </c>
      <c r="E4079" t="s">
        <v>13916</v>
      </c>
      <c r="F4079" t="s">
        <v>886</v>
      </c>
      <c r="G4079" t="s">
        <v>16</v>
      </c>
      <c r="H4079" t="s">
        <v>30</v>
      </c>
      <c r="I4079" t="s">
        <v>13421</v>
      </c>
      <c r="J4079" t="s">
        <v>13422</v>
      </c>
      <c r="K4079">
        <v>0</v>
      </c>
    </row>
    <row r="4080" spans="1:11" x14ac:dyDescent="0.25">
      <c r="A4080" t="s">
        <v>13956</v>
      </c>
      <c r="C4080" t="s">
        <v>13957</v>
      </c>
      <c r="D4080" t="s">
        <v>3318</v>
      </c>
      <c r="F4080" t="s">
        <v>6933</v>
      </c>
      <c r="G4080" t="s">
        <v>16</v>
      </c>
      <c r="H4080" t="s">
        <v>17</v>
      </c>
      <c r="I4080" t="s">
        <v>13421</v>
      </c>
      <c r="J4080" t="s">
        <v>13422</v>
      </c>
      <c r="K4080">
        <v>0</v>
      </c>
    </row>
    <row r="4081" spans="1:11" x14ac:dyDescent="0.25">
      <c r="A4081" t="s">
        <v>13958</v>
      </c>
      <c r="B4081" t="s">
        <v>13959</v>
      </c>
      <c r="C4081" t="s">
        <v>13960</v>
      </c>
      <c r="D4081" t="s">
        <v>2115</v>
      </c>
      <c r="E4081" t="s">
        <v>8899</v>
      </c>
      <c r="F4081" t="s">
        <v>963</v>
      </c>
      <c r="G4081" t="s">
        <v>16</v>
      </c>
      <c r="H4081" t="s">
        <v>30</v>
      </c>
      <c r="I4081" t="s">
        <v>13421</v>
      </c>
      <c r="J4081" t="s">
        <v>13422</v>
      </c>
      <c r="K4081">
        <v>0</v>
      </c>
    </row>
    <row r="4082" spans="1:11" x14ac:dyDescent="0.25">
      <c r="A4082" t="s">
        <v>13961</v>
      </c>
      <c r="C4082" t="s">
        <v>13962</v>
      </c>
      <c r="D4082" t="s">
        <v>4205</v>
      </c>
      <c r="E4082" t="s">
        <v>13963</v>
      </c>
      <c r="F4082" t="s">
        <v>13964</v>
      </c>
      <c r="G4082" t="s">
        <v>16</v>
      </c>
      <c r="H4082" t="s">
        <v>30</v>
      </c>
      <c r="I4082" t="s">
        <v>13421</v>
      </c>
      <c r="J4082" t="s">
        <v>13422</v>
      </c>
      <c r="K4082">
        <v>0</v>
      </c>
    </row>
    <row r="4083" spans="1:11" x14ac:dyDescent="0.25">
      <c r="A4083" t="s">
        <v>13965</v>
      </c>
      <c r="B4083" t="s">
        <v>13966</v>
      </c>
      <c r="C4083" t="s">
        <v>13967</v>
      </c>
      <c r="D4083" t="s">
        <v>13968</v>
      </c>
      <c r="E4083" t="s">
        <v>13969</v>
      </c>
      <c r="F4083" t="s">
        <v>13970</v>
      </c>
      <c r="G4083" t="s">
        <v>16</v>
      </c>
      <c r="H4083" t="s">
        <v>30</v>
      </c>
      <c r="I4083" t="s">
        <v>13421</v>
      </c>
      <c r="J4083" t="s">
        <v>13422</v>
      </c>
      <c r="K4083">
        <v>0</v>
      </c>
    </row>
    <row r="4084" spans="1:11" x14ac:dyDescent="0.25">
      <c r="A4084" t="s">
        <v>13971</v>
      </c>
      <c r="C4084" t="s">
        <v>13972</v>
      </c>
      <c r="D4084" t="s">
        <v>1650</v>
      </c>
      <c r="F4084" t="s">
        <v>666</v>
      </c>
      <c r="G4084" t="s">
        <v>16</v>
      </c>
      <c r="H4084" t="s">
        <v>30</v>
      </c>
      <c r="I4084" t="s">
        <v>13421</v>
      </c>
      <c r="J4084" t="s">
        <v>13422</v>
      </c>
      <c r="K4084">
        <v>0</v>
      </c>
    </row>
    <row r="4085" spans="1:11" x14ac:dyDescent="0.25">
      <c r="A4085" t="s">
        <v>13973</v>
      </c>
      <c r="B4085" t="s">
        <v>13974</v>
      </c>
      <c r="C4085" t="s">
        <v>13975</v>
      </c>
      <c r="D4085" t="s">
        <v>10263</v>
      </c>
      <c r="E4085" t="s">
        <v>13976</v>
      </c>
      <c r="F4085" t="s">
        <v>991</v>
      </c>
      <c r="G4085" t="s">
        <v>16</v>
      </c>
      <c r="H4085" t="s">
        <v>30</v>
      </c>
      <c r="I4085" t="s">
        <v>13421</v>
      </c>
      <c r="J4085" t="s">
        <v>13422</v>
      </c>
      <c r="K4085">
        <v>0</v>
      </c>
    </row>
    <row r="4086" spans="1:11" x14ac:dyDescent="0.25">
      <c r="A4086" t="s">
        <v>13977</v>
      </c>
      <c r="C4086" t="s">
        <v>13978</v>
      </c>
      <c r="D4086" t="s">
        <v>13979</v>
      </c>
      <c r="F4086" t="s">
        <v>1903</v>
      </c>
      <c r="G4086" t="s">
        <v>16</v>
      </c>
      <c r="H4086" t="s">
        <v>1904</v>
      </c>
      <c r="I4086" t="s">
        <v>13421</v>
      </c>
      <c r="J4086" t="s">
        <v>13422</v>
      </c>
      <c r="K4086">
        <v>0</v>
      </c>
    </row>
    <row r="4087" spans="1:11" x14ac:dyDescent="0.25">
      <c r="A4087" t="s">
        <v>13980</v>
      </c>
      <c r="C4087" t="s">
        <v>13981</v>
      </c>
      <c r="D4087" t="s">
        <v>4547</v>
      </c>
      <c r="F4087" t="s">
        <v>1148</v>
      </c>
      <c r="G4087" t="s">
        <v>16</v>
      </c>
      <c r="H4087" t="s">
        <v>30</v>
      </c>
      <c r="I4087" t="s">
        <v>13421</v>
      </c>
      <c r="J4087" t="s">
        <v>13422</v>
      </c>
      <c r="K4087">
        <v>0</v>
      </c>
    </row>
    <row r="4088" spans="1:11" x14ac:dyDescent="0.25">
      <c r="A4088" t="s">
        <v>13982</v>
      </c>
      <c r="C4088" t="s">
        <v>13981</v>
      </c>
      <c r="D4088" t="s">
        <v>10606</v>
      </c>
      <c r="F4088" t="s">
        <v>1148</v>
      </c>
      <c r="G4088" t="s">
        <v>16</v>
      </c>
      <c r="H4088" t="s">
        <v>30</v>
      </c>
      <c r="I4088" t="s">
        <v>13421</v>
      </c>
      <c r="J4088" t="s">
        <v>13422</v>
      </c>
      <c r="K4088">
        <v>0</v>
      </c>
    </row>
    <row r="4089" spans="1:11" x14ac:dyDescent="0.25">
      <c r="A4089" t="s">
        <v>13983</v>
      </c>
      <c r="C4089" t="s">
        <v>13984</v>
      </c>
      <c r="D4089" t="s">
        <v>13985</v>
      </c>
      <c r="F4089" t="s">
        <v>666</v>
      </c>
      <c r="G4089" t="s">
        <v>16</v>
      </c>
      <c r="H4089" t="s">
        <v>30</v>
      </c>
      <c r="I4089" t="s">
        <v>13421</v>
      </c>
      <c r="J4089" t="s">
        <v>13422</v>
      </c>
      <c r="K4089">
        <v>0</v>
      </c>
    </row>
    <row r="4090" spans="1:11" x14ac:dyDescent="0.25">
      <c r="A4090" t="s">
        <v>13986</v>
      </c>
      <c r="B4090" t="s">
        <v>13987</v>
      </c>
      <c r="C4090" t="s">
        <v>13988</v>
      </c>
      <c r="D4090" t="s">
        <v>4067</v>
      </c>
      <c r="E4090" t="s">
        <v>13989</v>
      </c>
      <c r="F4090" t="s">
        <v>3641</v>
      </c>
      <c r="G4090" t="s">
        <v>16</v>
      </c>
      <c r="H4090" t="s">
        <v>30</v>
      </c>
      <c r="I4090" t="s">
        <v>13421</v>
      </c>
      <c r="J4090" t="s">
        <v>13422</v>
      </c>
      <c r="K4090">
        <v>0</v>
      </c>
    </row>
    <row r="4091" spans="1:11" x14ac:dyDescent="0.25">
      <c r="A4091" t="s">
        <v>13990</v>
      </c>
      <c r="C4091" t="s">
        <v>13991</v>
      </c>
      <c r="D4091" t="s">
        <v>4632</v>
      </c>
      <c r="E4091" t="s">
        <v>13992</v>
      </c>
      <c r="F4091" t="s">
        <v>13993</v>
      </c>
      <c r="G4091" t="s">
        <v>16</v>
      </c>
      <c r="H4091" t="s">
        <v>30</v>
      </c>
      <c r="I4091" t="s">
        <v>13421</v>
      </c>
      <c r="J4091" t="s">
        <v>13422</v>
      </c>
      <c r="K4091">
        <v>0</v>
      </c>
    </row>
    <row r="4092" spans="1:11" x14ac:dyDescent="0.25">
      <c r="A4092" t="s">
        <v>13994</v>
      </c>
      <c r="B4092" t="s">
        <v>13995</v>
      </c>
      <c r="C4092" t="s">
        <v>13996</v>
      </c>
      <c r="D4092" t="s">
        <v>1119</v>
      </c>
      <c r="E4092" t="s">
        <v>13997</v>
      </c>
      <c r="F4092" t="s">
        <v>13998</v>
      </c>
      <c r="G4092" t="s">
        <v>16</v>
      </c>
      <c r="H4092" t="s">
        <v>17</v>
      </c>
      <c r="I4092" t="s">
        <v>13421</v>
      </c>
      <c r="J4092" t="s">
        <v>13422</v>
      </c>
      <c r="K4092">
        <v>0</v>
      </c>
    </row>
    <row r="4093" spans="1:11" x14ac:dyDescent="0.25">
      <c r="A4093" t="s">
        <v>9576</v>
      </c>
      <c r="C4093" t="s">
        <v>9577</v>
      </c>
      <c r="D4093" t="s">
        <v>3876</v>
      </c>
      <c r="E4093" t="s">
        <v>9562</v>
      </c>
      <c r="F4093" t="s">
        <v>2142</v>
      </c>
      <c r="G4093" t="s">
        <v>1876</v>
      </c>
      <c r="H4093" t="s">
        <v>1167</v>
      </c>
      <c r="I4093" t="s">
        <v>13421</v>
      </c>
      <c r="J4093" t="s">
        <v>13422</v>
      </c>
      <c r="K4093">
        <v>0</v>
      </c>
    </row>
    <row r="4094" spans="1:11" x14ac:dyDescent="0.25">
      <c r="A4094" t="s">
        <v>13999</v>
      </c>
      <c r="B4094" t="s">
        <v>14000</v>
      </c>
      <c r="C4094" t="s">
        <v>14001</v>
      </c>
      <c r="D4094" t="s">
        <v>3845</v>
      </c>
      <c r="E4094" t="s">
        <v>14002</v>
      </c>
      <c r="F4094" t="s">
        <v>9150</v>
      </c>
      <c r="G4094" t="s">
        <v>64</v>
      </c>
      <c r="H4094" t="s">
        <v>2188</v>
      </c>
      <c r="I4094" t="s">
        <v>13421</v>
      </c>
      <c r="J4094" t="s">
        <v>13422</v>
      </c>
      <c r="K4094">
        <v>0</v>
      </c>
    </row>
    <row r="4095" spans="1:11" x14ac:dyDescent="0.25">
      <c r="A4095" t="s">
        <v>9588</v>
      </c>
      <c r="C4095" t="s">
        <v>9577</v>
      </c>
      <c r="D4095" t="s">
        <v>4313</v>
      </c>
      <c r="E4095" t="s">
        <v>9589</v>
      </c>
      <c r="F4095" t="s">
        <v>2142</v>
      </c>
      <c r="G4095" t="s">
        <v>1876</v>
      </c>
      <c r="H4095" t="s">
        <v>1167</v>
      </c>
      <c r="I4095" t="s">
        <v>13421</v>
      </c>
      <c r="J4095" t="s">
        <v>13422</v>
      </c>
      <c r="K4095">
        <v>0</v>
      </c>
    </row>
    <row r="4096" spans="1:11" x14ac:dyDescent="0.25">
      <c r="A4096" t="s">
        <v>14003</v>
      </c>
      <c r="C4096" t="s">
        <v>14004</v>
      </c>
      <c r="D4096" t="s">
        <v>14005</v>
      </c>
      <c r="F4096" t="s">
        <v>10998</v>
      </c>
      <c r="G4096" t="s">
        <v>16</v>
      </c>
      <c r="H4096" t="s">
        <v>30</v>
      </c>
      <c r="I4096" t="s">
        <v>13421</v>
      </c>
      <c r="J4096" t="s">
        <v>13422</v>
      </c>
      <c r="K4096">
        <v>0</v>
      </c>
    </row>
    <row r="4097" spans="1:11" x14ac:dyDescent="0.25">
      <c r="A4097" t="s">
        <v>14006</v>
      </c>
      <c r="B4097" t="s">
        <v>14007</v>
      </c>
      <c r="C4097" t="s">
        <v>14008</v>
      </c>
      <c r="D4097" t="s">
        <v>14009</v>
      </c>
      <c r="E4097" t="s">
        <v>14010</v>
      </c>
      <c r="F4097" t="s">
        <v>9995</v>
      </c>
      <c r="G4097" t="s">
        <v>16</v>
      </c>
      <c r="H4097" t="s">
        <v>516</v>
      </c>
      <c r="I4097" t="s">
        <v>13421</v>
      </c>
      <c r="J4097" t="s">
        <v>13422</v>
      </c>
      <c r="K4097">
        <v>0</v>
      </c>
    </row>
    <row r="4098" spans="1:11" x14ac:dyDescent="0.25">
      <c r="A4098" t="s">
        <v>14011</v>
      </c>
      <c r="B4098" t="s">
        <v>14012</v>
      </c>
      <c r="C4098" t="s">
        <v>14013</v>
      </c>
      <c r="D4098" t="s">
        <v>11089</v>
      </c>
      <c r="E4098" t="s">
        <v>14014</v>
      </c>
      <c r="F4098" t="s">
        <v>14015</v>
      </c>
      <c r="G4098" t="s">
        <v>16</v>
      </c>
      <c r="H4098" t="s">
        <v>516</v>
      </c>
      <c r="I4098" t="s">
        <v>13421</v>
      </c>
      <c r="J4098" t="s">
        <v>13422</v>
      </c>
      <c r="K4098">
        <v>0</v>
      </c>
    </row>
    <row r="4099" spans="1:11" x14ac:dyDescent="0.25">
      <c r="A4099" t="s">
        <v>14016</v>
      </c>
      <c r="B4099" t="s">
        <v>14017</v>
      </c>
      <c r="C4099" t="s">
        <v>14018</v>
      </c>
      <c r="D4099" t="s">
        <v>679</v>
      </c>
      <c r="E4099" t="s">
        <v>14019</v>
      </c>
      <c r="F4099" t="s">
        <v>14020</v>
      </c>
      <c r="G4099" t="s">
        <v>16</v>
      </c>
      <c r="H4099" t="s">
        <v>30</v>
      </c>
      <c r="I4099" t="s">
        <v>13421</v>
      </c>
      <c r="J4099" t="s">
        <v>13422</v>
      </c>
      <c r="K4099">
        <v>0</v>
      </c>
    </row>
    <row r="4100" spans="1:11" x14ac:dyDescent="0.25">
      <c r="A4100" t="s">
        <v>14021</v>
      </c>
      <c r="C4100" t="s">
        <v>14022</v>
      </c>
      <c r="D4100" t="s">
        <v>14023</v>
      </c>
      <c r="F4100" t="s">
        <v>937</v>
      </c>
      <c r="G4100" t="s">
        <v>16</v>
      </c>
      <c r="H4100" t="s">
        <v>30</v>
      </c>
      <c r="I4100" t="s">
        <v>13421</v>
      </c>
      <c r="J4100" t="s">
        <v>13422</v>
      </c>
      <c r="K4100">
        <v>0</v>
      </c>
    </row>
    <row r="4101" spans="1:11" x14ac:dyDescent="0.25">
      <c r="A4101" t="s">
        <v>14024</v>
      </c>
      <c r="C4101" t="s">
        <v>14025</v>
      </c>
      <c r="D4101" t="s">
        <v>5834</v>
      </c>
      <c r="F4101" t="s">
        <v>7573</v>
      </c>
      <c r="G4101" t="s">
        <v>16</v>
      </c>
      <c r="H4101" t="s">
        <v>30</v>
      </c>
      <c r="I4101" t="s">
        <v>13421</v>
      </c>
      <c r="J4101" t="s">
        <v>13422</v>
      </c>
      <c r="K4101">
        <v>0</v>
      </c>
    </row>
    <row r="4102" spans="1:11" x14ac:dyDescent="0.25">
      <c r="A4102" t="s">
        <v>14026</v>
      </c>
      <c r="C4102" t="s">
        <v>14027</v>
      </c>
      <c r="D4102" t="s">
        <v>2724</v>
      </c>
      <c r="F4102" t="s">
        <v>937</v>
      </c>
      <c r="G4102" t="s">
        <v>16</v>
      </c>
      <c r="H4102" t="s">
        <v>30</v>
      </c>
      <c r="I4102" t="s">
        <v>13421</v>
      </c>
      <c r="J4102" t="s">
        <v>13422</v>
      </c>
      <c r="K4102">
        <v>0</v>
      </c>
    </row>
    <row r="4103" spans="1:11" x14ac:dyDescent="0.25">
      <c r="A4103" t="s">
        <v>14028</v>
      </c>
      <c r="C4103" t="s">
        <v>14029</v>
      </c>
      <c r="D4103" t="s">
        <v>14030</v>
      </c>
      <c r="E4103" t="s">
        <v>14031</v>
      </c>
      <c r="F4103" t="s">
        <v>14032</v>
      </c>
      <c r="G4103" t="s">
        <v>16</v>
      </c>
      <c r="H4103" t="s">
        <v>49</v>
      </c>
      <c r="I4103" t="s">
        <v>13421</v>
      </c>
      <c r="J4103" t="s">
        <v>13422</v>
      </c>
      <c r="K4103">
        <v>0</v>
      </c>
    </row>
    <row r="4104" spans="1:11" x14ac:dyDescent="0.25">
      <c r="A4104" t="s">
        <v>14033</v>
      </c>
      <c r="C4104" t="s">
        <v>14034</v>
      </c>
      <c r="D4104" t="s">
        <v>10940</v>
      </c>
      <c r="E4104" t="s">
        <v>14035</v>
      </c>
      <c r="F4104" t="s">
        <v>13509</v>
      </c>
      <c r="G4104" t="s">
        <v>16</v>
      </c>
      <c r="H4104" t="s">
        <v>30</v>
      </c>
      <c r="I4104" t="s">
        <v>13421</v>
      </c>
      <c r="J4104" t="s">
        <v>13422</v>
      </c>
      <c r="K4104">
        <v>0</v>
      </c>
    </row>
    <row r="4105" spans="1:11" x14ac:dyDescent="0.25">
      <c r="A4105" t="s">
        <v>14036</v>
      </c>
      <c r="B4105" t="s">
        <v>14037</v>
      </c>
      <c r="C4105" t="s">
        <v>14038</v>
      </c>
      <c r="D4105" t="s">
        <v>8750</v>
      </c>
      <c r="E4105" t="s">
        <v>14039</v>
      </c>
      <c r="F4105" t="s">
        <v>13816</v>
      </c>
      <c r="G4105" t="s">
        <v>16</v>
      </c>
      <c r="H4105" t="s">
        <v>17</v>
      </c>
      <c r="I4105" t="s">
        <v>13421</v>
      </c>
      <c r="J4105" t="s">
        <v>13422</v>
      </c>
      <c r="K4105">
        <v>0</v>
      </c>
    </row>
    <row r="4106" spans="1:11" x14ac:dyDescent="0.25">
      <c r="A4106" t="s">
        <v>14040</v>
      </c>
      <c r="B4106" t="s">
        <v>14041</v>
      </c>
      <c r="C4106" t="s">
        <v>14042</v>
      </c>
      <c r="D4106" t="s">
        <v>961</v>
      </c>
      <c r="E4106" t="s">
        <v>8899</v>
      </c>
      <c r="F4106" t="s">
        <v>963</v>
      </c>
      <c r="G4106" t="s">
        <v>16</v>
      </c>
      <c r="H4106" t="s">
        <v>30</v>
      </c>
      <c r="I4106" t="s">
        <v>13421</v>
      </c>
      <c r="J4106" t="s">
        <v>13422</v>
      </c>
      <c r="K4106">
        <v>0</v>
      </c>
    </row>
    <row r="4107" spans="1:11" x14ac:dyDescent="0.25">
      <c r="A4107" t="s">
        <v>9615</v>
      </c>
      <c r="C4107" t="s">
        <v>9616</v>
      </c>
      <c r="D4107" t="s">
        <v>5686</v>
      </c>
      <c r="F4107" t="s">
        <v>7082</v>
      </c>
      <c r="G4107" t="s">
        <v>1876</v>
      </c>
      <c r="H4107" t="s">
        <v>1167</v>
      </c>
      <c r="I4107" t="s">
        <v>13421</v>
      </c>
      <c r="J4107" t="s">
        <v>13422</v>
      </c>
      <c r="K4107">
        <v>0</v>
      </c>
    </row>
    <row r="4108" spans="1:11" x14ac:dyDescent="0.25">
      <c r="A4108" t="s">
        <v>14043</v>
      </c>
      <c r="B4108" t="s">
        <v>14044</v>
      </c>
      <c r="C4108" t="s">
        <v>14045</v>
      </c>
      <c r="D4108" t="s">
        <v>4974</v>
      </c>
      <c r="E4108" t="s">
        <v>14046</v>
      </c>
      <c r="F4108" t="s">
        <v>2552</v>
      </c>
      <c r="G4108" t="s">
        <v>16</v>
      </c>
      <c r="H4108" t="s">
        <v>30</v>
      </c>
      <c r="I4108" t="s">
        <v>13421</v>
      </c>
      <c r="J4108" t="s">
        <v>13422</v>
      </c>
      <c r="K4108">
        <v>0</v>
      </c>
    </row>
    <row r="4109" spans="1:11" x14ac:dyDescent="0.25">
      <c r="A4109" t="s">
        <v>9623</v>
      </c>
      <c r="C4109" t="s">
        <v>9624</v>
      </c>
      <c r="D4109" t="s">
        <v>9625</v>
      </c>
      <c r="F4109" t="s">
        <v>9626</v>
      </c>
      <c r="G4109" t="s">
        <v>1876</v>
      </c>
      <c r="H4109" t="s">
        <v>1167</v>
      </c>
      <c r="I4109" t="s">
        <v>13421</v>
      </c>
      <c r="J4109" t="s">
        <v>13422</v>
      </c>
      <c r="K4109">
        <v>0</v>
      </c>
    </row>
    <row r="4110" spans="1:11" x14ac:dyDescent="0.25">
      <c r="A4110" t="s">
        <v>9627</v>
      </c>
      <c r="C4110" t="s">
        <v>9628</v>
      </c>
      <c r="D4110" t="s">
        <v>9625</v>
      </c>
      <c r="F4110" t="s">
        <v>9629</v>
      </c>
      <c r="G4110" t="s">
        <v>1876</v>
      </c>
      <c r="H4110" t="s">
        <v>1167</v>
      </c>
      <c r="I4110" t="s">
        <v>13421</v>
      </c>
      <c r="J4110" t="s">
        <v>13422</v>
      </c>
      <c r="K4110">
        <v>0</v>
      </c>
    </row>
    <row r="4111" spans="1:11" x14ac:dyDescent="0.25">
      <c r="A4111" t="s">
        <v>9630</v>
      </c>
      <c r="C4111" t="s">
        <v>9631</v>
      </c>
      <c r="D4111" t="s">
        <v>6483</v>
      </c>
      <c r="F4111" t="s">
        <v>9632</v>
      </c>
      <c r="G4111" t="s">
        <v>1876</v>
      </c>
      <c r="H4111" t="s">
        <v>1167</v>
      </c>
      <c r="I4111" t="s">
        <v>13421</v>
      </c>
      <c r="J4111" t="s">
        <v>13422</v>
      </c>
      <c r="K4111">
        <v>0</v>
      </c>
    </row>
    <row r="4112" spans="1:11" x14ac:dyDescent="0.25">
      <c r="A4112" t="s">
        <v>9633</v>
      </c>
      <c r="C4112" t="s">
        <v>9634</v>
      </c>
      <c r="D4112" t="s">
        <v>9360</v>
      </c>
      <c r="F4112" t="s">
        <v>9635</v>
      </c>
      <c r="G4112" t="s">
        <v>1876</v>
      </c>
      <c r="H4112" t="s">
        <v>1167</v>
      </c>
      <c r="I4112" t="s">
        <v>13421</v>
      </c>
      <c r="J4112" t="s">
        <v>13422</v>
      </c>
      <c r="K4112">
        <v>0</v>
      </c>
    </row>
    <row r="4113" spans="1:11" x14ac:dyDescent="0.25">
      <c r="A4113" t="s">
        <v>9636</v>
      </c>
      <c r="C4113" t="s">
        <v>9637</v>
      </c>
      <c r="D4113" t="s">
        <v>9360</v>
      </c>
      <c r="F4113" t="s">
        <v>9638</v>
      </c>
      <c r="G4113" t="s">
        <v>1876</v>
      </c>
      <c r="H4113" t="s">
        <v>1167</v>
      </c>
      <c r="I4113" t="s">
        <v>13421</v>
      </c>
      <c r="J4113" t="s">
        <v>13422</v>
      </c>
      <c r="K4113">
        <v>0</v>
      </c>
    </row>
    <row r="4114" spans="1:11" x14ac:dyDescent="0.25">
      <c r="A4114" t="s">
        <v>9639</v>
      </c>
      <c r="C4114" t="s">
        <v>9640</v>
      </c>
      <c r="D4114" t="s">
        <v>9641</v>
      </c>
      <c r="F4114" t="s">
        <v>9642</v>
      </c>
      <c r="G4114" t="s">
        <v>1876</v>
      </c>
      <c r="H4114" t="s">
        <v>1167</v>
      </c>
      <c r="I4114" t="s">
        <v>13421</v>
      </c>
      <c r="J4114" t="s">
        <v>13422</v>
      </c>
      <c r="K4114">
        <v>0</v>
      </c>
    </row>
    <row r="4115" spans="1:11" x14ac:dyDescent="0.25">
      <c r="A4115" t="s">
        <v>9643</v>
      </c>
      <c r="C4115" t="s">
        <v>9644</v>
      </c>
      <c r="D4115" t="s">
        <v>9645</v>
      </c>
      <c r="F4115" t="s">
        <v>9646</v>
      </c>
      <c r="G4115" t="s">
        <v>1876</v>
      </c>
      <c r="H4115" t="s">
        <v>1167</v>
      </c>
      <c r="I4115" t="s">
        <v>13421</v>
      </c>
      <c r="J4115" t="s">
        <v>13422</v>
      </c>
      <c r="K4115">
        <v>0</v>
      </c>
    </row>
    <row r="4116" spans="1:11" x14ac:dyDescent="0.25">
      <c r="A4116" t="s">
        <v>9647</v>
      </c>
      <c r="C4116" t="s">
        <v>9648</v>
      </c>
      <c r="D4116" t="s">
        <v>3401</v>
      </c>
      <c r="F4116" t="s">
        <v>9649</v>
      </c>
      <c r="G4116" t="s">
        <v>1876</v>
      </c>
      <c r="H4116" t="s">
        <v>1167</v>
      </c>
      <c r="I4116" t="s">
        <v>13421</v>
      </c>
      <c r="J4116" t="s">
        <v>13422</v>
      </c>
      <c r="K4116">
        <v>0</v>
      </c>
    </row>
    <row r="4117" spans="1:11" x14ac:dyDescent="0.25">
      <c r="A4117" t="s">
        <v>9650</v>
      </c>
      <c r="C4117" t="s">
        <v>9651</v>
      </c>
      <c r="D4117" t="s">
        <v>3721</v>
      </c>
      <c r="F4117" t="s">
        <v>9652</v>
      </c>
      <c r="G4117" t="s">
        <v>1876</v>
      </c>
      <c r="H4117" t="s">
        <v>1167</v>
      </c>
      <c r="I4117" t="s">
        <v>13421</v>
      </c>
      <c r="J4117" t="s">
        <v>13422</v>
      </c>
      <c r="K4117">
        <v>0</v>
      </c>
    </row>
    <row r="4118" spans="1:11" x14ac:dyDescent="0.25">
      <c r="A4118" t="s">
        <v>14047</v>
      </c>
      <c r="C4118" t="s">
        <v>14048</v>
      </c>
      <c r="D4118" t="s">
        <v>3355</v>
      </c>
      <c r="F4118" t="s">
        <v>937</v>
      </c>
      <c r="G4118" t="s">
        <v>16</v>
      </c>
      <c r="H4118" t="s">
        <v>30</v>
      </c>
      <c r="I4118" t="s">
        <v>13421</v>
      </c>
      <c r="J4118" t="s">
        <v>13422</v>
      </c>
      <c r="K4118">
        <v>0</v>
      </c>
    </row>
    <row r="4119" spans="1:11" x14ac:dyDescent="0.25">
      <c r="A4119" t="s">
        <v>14049</v>
      </c>
      <c r="C4119" t="s">
        <v>14050</v>
      </c>
      <c r="D4119" t="s">
        <v>5520</v>
      </c>
      <c r="E4119" t="s">
        <v>14051</v>
      </c>
      <c r="F4119" t="s">
        <v>878</v>
      </c>
      <c r="G4119" t="s">
        <v>16</v>
      </c>
      <c r="H4119" t="s">
        <v>339</v>
      </c>
      <c r="I4119" t="s">
        <v>13421</v>
      </c>
      <c r="J4119" t="s">
        <v>13422</v>
      </c>
      <c r="K4119">
        <v>0</v>
      </c>
    </row>
    <row r="4120" spans="1:11" x14ac:dyDescent="0.25">
      <c r="A4120" t="s">
        <v>14052</v>
      </c>
      <c r="B4120" t="s">
        <v>14053</v>
      </c>
      <c r="C4120" t="s">
        <v>14054</v>
      </c>
      <c r="D4120" t="s">
        <v>1730</v>
      </c>
      <c r="E4120" t="s">
        <v>14055</v>
      </c>
      <c r="F4120" t="s">
        <v>14056</v>
      </c>
      <c r="G4120" t="s">
        <v>314</v>
      </c>
      <c r="H4120" t="s">
        <v>846</v>
      </c>
      <c r="I4120" t="s">
        <v>13421</v>
      </c>
      <c r="J4120" t="s">
        <v>13422</v>
      </c>
      <c r="K4120">
        <v>0</v>
      </c>
    </row>
    <row r="4121" spans="1:11" x14ac:dyDescent="0.25">
      <c r="A4121" t="s">
        <v>14057</v>
      </c>
      <c r="C4121" t="s">
        <v>14058</v>
      </c>
      <c r="D4121" t="s">
        <v>14059</v>
      </c>
      <c r="E4121" t="s">
        <v>14060</v>
      </c>
      <c r="F4121" t="s">
        <v>5594</v>
      </c>
      <c r="G4121" t="s">
        <v>16</v>
      </c>
      <c r="H4121" t="s">
        <v>17</v>
      </c>
      <c r="I4121" t="s">
        <v>13421</v>
      </c>
      <c r="J4121" t="s">
        <v>13422</v>
      </c>
      <c r="K4121">
        <v>0</v>
      </c>
    </row>
    <row r="4122" spans="1:11" x14ac:dyDescent="0.25">
      <c r="A4122" t="s">
        <v>14061</v>
      </c>
      <c r="C4122" t="s">
        <v>14062</v>
      </c>
      <c r="D4122" t="s">
        <v>5772</v>
      </c>
      <c r="F4122" t="s">
        <v>5444</v>
      </c>
      <c r="G4122" t="s">
        <v>16</v>
      </c>
      <c r="H4122" t="s">
        <v>3903</v>
      </c>
      <c r="I4122" t="s">
        <v>13421</v>
      </c>
      <c r="J4122" t="s">
        <v>13422</v>
      </c>
      <c r="K4122">
        <v>0</v>
      </c>
    </row>
    <row r="4123" spans="1:11" x14ac:dyDescent="0.25">
      <c r="A4123" t="s">
        <v>14063</v>
      </c>
      <c r="B4123" t="s">
        <v>14064</v>
      </c>
      <c r="C4123" t="s">
        <v>14065</v>
      </c>
      <c r="D4123" t="s">
        <v>3658</v>
      </c>
      <c r="E4123" t="s">
        <v>14066</v>
      </c>
      <c r="F4123" t="s">
        <v>8241</v>
      </c>
      <c r="G4123" t="s">
        <v>16</v>
      </c>
      <c r="H4123" t="s">
        <v>3903</v>
      </c>
      <c r="I4123" t="s">
        <v>13421</v>
      </c>
      <c r="J4123" t="s">
        <v>13422</v>
      </c>
      <c r="K4123">
        <v>0</v>
      </c>
    </row>
    <row r="4124" spans="1:11" x14ac:dyDescent="0.25">
      <c r="A4124" t="s">
        <v>8676</v>
      </c>
      <c r="B4124" t="s">
        <v>8677</v>
      </c>
      <c r="C4124" t="s">
        <v>8678</v>
      </c>
      <c r="D4124" t="s">
        <v>369</v>
      </c>
      <c r="E4124" t="s">
        <v>8679</v>
      </c>
      <c r="F4124" t="s">
        <v>8680</v>
      </c>
      <c r="G4124" t="s">
        <v>16</v>
      </c>
      <c r="H4124" t="s">
        <v>8681</v>
      </c>
      <c r="I4124" t="s">
        <v>13421</v>
      </c>
      <c r="J4124" t="s">
        <v>13422</v>
      </c>
      <c r="K4124">
        <v>0</v>
      </c>
    </row>
    <row r="4125" spans="1:11" x14ac:dyDescent="0.25">
      <c r="A4125" t="s">
        <v>14067</v>
      </c>
      <c r="C4125" t="s">
        <v>14068</v>
      </c>
      <c r="D4125" t="s">
        <v>14069</v>
      </c>
      <c r="E4125" t="s">
        <v>14070</v>
      </c>
      <c r="F4125" t="s">
        <v>14071</v>
      </c>
      <c r="G4125" t="s">
        <v>16</v>
      </c>
      <c r="H4125" t="s">
        <v>30</v>
      </c>
      <c r="I4125" t="s">
        <v>13421</v>
      </c>
      <c r="J4125" t="s">
        <v>13422</v>
      </c>
      <c r="K4125">
        <v>0</v>
      </c>
    </row>
    <row r="4126" spans="1:11" x14ac:dyDescent="0.25">
      <c r="A4126" t="s">
        <v>14072</v>
      </c>
      <c r="C4126" t="s">
        <v>14073</v>
      </c>
      <c r="D4126" t="s">
        <v>14074</v>
      </c>
      <c r="E4126" t="s">
        <v>14075</v>
      </c>
      <c r="F4126" t="s">
        <v>3865</v>
      </c>
      <c r="G4126" t="s">
        <v>16</v>
      </c>
      <c r="H4126" t="s">
        <v>30</v>
      </c>
      <c r="I4126" t="s">
        <v>13421</v>
      </c>
      <c r="J4126" t="s">
        <v>13422</v>
      </c>
      <c r="K4126">
        <v>0</v>
      </c>
    </row>
    <row r="4127" spans="1:11" x14ac:dyDescent="0.25">
      <c r="A4127" t="s">
        <v>14076</v>
      </c>
      <c r="C4127" t="s">
        <v>14077</v>
      </c>
      <c r="D4127" t="s">
        <v>8750</v>
      </c>
      <c r="E4127" t="s">
        <v>14078</v>
      </c>
      <c r="F4127" t="s">
        <v>13499</v>
      </c>
      <c r="G4127" t="s">
        <v>16</v>
      </c>
      <c r="H4127" t="s">
        <v>30</v>
      </c>
      <c r="I4127" t="s">
        <v>13421</v>
      </c>
      <c r="J4127" t="s">
        <v>13422</v>
      </c>
      <c r="K4127">
        <v>0</v>
      </c>
    </row>
    <row r="4128" spans="1:11" x14ac:dyDescent="0.25">
      <c r="A4128" t="s">
        <v>14079</v>
      </c>
      <c r="B4128" t="s">
        <v>14080</v>
      </c>
      <c r="C4128" t="s">
        <v>14081</v>
      </c>
      <c r="D4128" t="s">
        <v>1276</v>
      </c>
      <c r="E4128" t="s">
        <v>14082</v>
      </c>
      <c r="F4128" t="s">
        <v>14083</v>
      </c>
      <c r="G4128" t="s">
        <v>16</v>
      </c>
      <c r="I4128" t="s">
        <v>13421</v>
      </c>
      <c r="J4128" t="s">
        <v>13422</v>
      </c>
      <c r="K4128">
        <v>0</v>
      </c>
    </row>
    <row r="4129" spans="1:11" x14ac:dyDescent="0.25">
      <c r="A4129" t="s">
        <v>14084</v>
      </c>
      <c r="C4129" t="s">
        <v>14085</v>
      </c>
      <c r="D4129" t="s">
        <v>14086</v>
      </c>
      <c r="E4129" t="s">
        <v>14087</v>
      </c>
      <c r="F4129" t="s">
        <v>13695</v>
      </c>
      <c r="G4129" t="s">
        <v>16</v>
      </c>
      <c r="H4129" t="s">
        <v>30</v>
      </c>
      <c r="I4129" t="s">
        <v>13421</v>
      </c>
      <c r="J4129" t="s">
        <v>13422</v>
      </c>
      <c r="K4129">
        <v>0</v>
      </c>
    </row>
    <row r="4130" spans="1:11" x14ac:dyDescent="0.25">
      <c r="A4130" t="s">
        <v>14088</v>
      </c>
      <c r="B4130" t="s">
        <v>14089</v>
      </c>
      <c r="C4130" t="s">
        <v>14090</v>
      </c>
      <c r="D4130" t="s">
        <v>14091</v>
      </c>
      <c r="E4130" t="s">
        <v>14092</v>
      </c>
      <c r="F4130" t="s">
        <v>3046</v>
      </c>
      <c r="G4130" t="s">
        <v>16</v>
      </c>
      <c r="H4130" t="s">
        <v>30</v>
      </c>
      <c r="I4130" t="s">
        <v>13421</v>
      </c>
      <c r="J4130" t="s">
        <v>13422</v>
      </c>
      <c r="K4130">
        <v>0</v>
      </c>
    </row>
    <row r="4131" spans="1:11" x14ac:dyDescent="0.25">
      <c r="A4131" t="s">
        <v>14093</v>
      </c>
      <c r="C4131" t="s">
        <v>14094</v>
      </c>
      <c r="D4131" t="s">
        <v>11932</v>
      </c>
      <c r="F4131" t="s">
        <v>8545</v>
      </c>
      <c r="G4131" t="s">
        <v>16</v>
      </c>
      <c r="H4131" t="s">
        <v>30</v>
      </c>
      <c r="I4131" t="s">
        <v>13421</v>
      </c>
      <c r="J4131" t="s">
        <v>13422</v>
      </c>
      <c r="K4131">
        <v>0</v>
      </c>
    </row>
    <row r="4132" spans="1:11" x14ac:dyDescent="0.25">
      <c r="A4132" t="s">
        <v>14095</v>
      </c>
      <c r="C4132" t="s">
        <v>14096</v>
      </c>
      <c r="D4132" t="s">
        <v>4035</v>
      </c>
      <c r="E4132" t="s">
        <v>14097</v>
      </c>
      <c r="F4132" t="s">
        <v>11996</v>
      </c>
      <c r="G4132" t="s">
        <v>16</v>
      </c>
      <c r="H4132" t="s">
        <v>30</v>
      </c>
      <c r="I4132" t="s">
        <v>13421</v>
      </c>
      <c r="J4132" t="s">
        <v>13422</v>
      </c>
      <c r="K4132">
        <v>0</v>
      </c>
    </row>
    <row r="4133" spans="1:11" x14ac:dyDescent="0.25">
      <c r="A4133" t="s">
        <v>14098</v>
      </c>
      <c r="C4133" t="s">
        <v>14099</v>
      </c>
      <c r="D4133" t="s">
        <v>10031</v>
      </c>
      <c r="E4133" t="s">
        <v>14100</v>
      </c>
      <c r="F4133" t="s">
        <v>14101</v>
      </c>
      <c r="G4133" t="s">
        <v>16</v>
      </c>
      <c r="H4133" t="s">
        <v>30</v>
      </c>
      <c r="I4133" t="s">
        <v>13421</v>
      </c>
      <c r="J4133" t="s">
        <v>13422</v>
      </c>
      <c r="K4133">
        <v>0</v>
      </c>
    </row>
    <row r="4134" spans="1:11" x14ac:dyDescent="0.25">
      <c r="A4134" t="s">
        <v>14102</v>
      </c>
      <c r="C4134" t="s">
        <v>14103</v>
      </c>
      <c r="D4134" t="s">
        <v>7464</v>
      </c>
      <c r="F4134" t="s">
        <v>7082</v>
      </c>
      <c r="G4134" t="s">
        <v>1876</v>
      </c>
      <c r="H4134" t="s">
        <v>1167</v>
      </c>
      <c r="I4134" t="s">
        <v>13421</v>
      </c>
      <c r="J4134" t="s">
        <v>13422</v>
      </c>
      <c r="K4134">
        <v>0</v>
      </c>
    </row>
    <row r="4135" spans="1:11" x14ac:dyDescent="0.25">
      <c r="A4135" t="s">
        <v>14104</v>
      </c>
      <c r="C4135" t="s">
        <v>14105</v>
      </c>
      <c r="D4135" t="s">
        <v>2028</v>
      </c>
      <c r="E4135" t="s">
        <v>14106</v>
      </c>
      <c r="F4135" t="s">
        <v>5894</v>
      </c>
      <c r="G4135" t="s">
        <v>84</v>
      </c>
      <c r="H4135" t="s">
        <v>110</v>
      </c>
      <c r="I4135" t="s">
        <v>13421</v>
      </c>
      <c r="J4135" t="s">
        <v>13422</v>
      </c>
      <c r="K4135">
        <v>0</v>
      </c>
    </row>
    <row r="4136" spans="1:11" x14ac:dyDescent="0.25">
      <c r="A4136" t="s">
        <v>14107</v>
      </c>
      <c r="B4136" t="s">
        <v>14108</v>
      </c>
      <c r="C4136" t="s">
        <v>14109</v>
      </c>
      <c r="D4136" t="s">
        <v>9360</v>
      </c>
      <c r="E4136" t="s">
        <v>14110</v>
      </c>
      <c r="F4136" t="s">
        <v>9276</v>
      </c>
      <c r="G4136" t="s">
        <v>1876</v>
      </c>
      <c r="H4136" t="s">
        <v>1167</v>
      </c>
      <c r="I4136" t="s">
        <v>13421</v>
      </c>
      <c r="J4136" t="s">
        <v>13422</v>
      </c>
      <c r="K4136">
        <v>0</v>
      </c>
    </row>
    <row r="4137" spans="1:11" x14ac:dyDescent="0.25">
      <c r="A4137" t="s">
        <v>14111</v>
      </c>
      <c r="B4137" t="s">
        <v>14112</v>
      </c>
      <c r="C4137" t="s">
        <v>14113</v>
      </c>
      <c r="D4137" t="s">
        <v>12410</v>
      </c>
      <c r="E4137" t="s">
        <v>14114</v>
      </c>
      <c r="F4137" t="s">
        <v>9267</v>
      </c>
      <c r="G4137" t="s">
        <v>1876</v>
      </c>
      <c r="H4137" t="s">
        <v>1167</v>
      </c>
      <c r="I4137" t="s">
        <v>13421</v>
      </c>
      <c r="J4137" t="s">
        <v>13422</v>
      </c>
      <c r="K4137">
        <v>0</v>
      </c>
    </row>
    <row r="4138" spans="1:11" x14ac:dyDescent="0.25">
      <c r="A4138" t="s">
        <v>14115</v>
      </c>
      <c r="C4138" t="s">
        <v>14116</v>
      </c>
      <c r="D4138" t="s">
        <v>3721</v>
      </c>
      <c r="F4138" t="s">
        <v>9118</v>
      </c>
      <c r="G4138" t="s">
        <v>1876</v>
      </c>
      <c r="H4138" t="s">
        <v>1167</v>
      </c>
      <c r="I4138" t="s">
        <v>13421</v>
      </c>
      <c r="J4138" t="s">
        <v>13422</v>
      </c>
      <c r="K4138">
        <v>0</v>
      </c>
    </row>
    <row r="4139" spans="1:11" x14ac:dyDescent="0.25">
      <c r="A4139" t="s">
        <v>14117</v>
      </c>
      <c r="C4139" t="s">
        <v>14118</v>
      </c>
      <c r="D4139" t="s">
        <v>7464</v>
      </c>
      <c r="F4139" t="s">
        <v>7082</v>
      </c>
      <c r="G4139" t="s">
        <v>1876</v>
      </c>
      <c r="H4139" t="s">
        <v>1167</v>
      </c>
      <c r="I4139" t="s">
        <v>13421</v>
      </c>
      <c r="J4139" t="s">
        <v>13422</v>
      </c>
      <c r="K4139">
        <v>0</v>
      </c>
    </row>
    <row r="4140" spans="1:11" x14ac:dyDescent="0.25">
      <c r="A4140" t="s">
        <v>14119</v>
      </c>
      <c r="C4140" t="s">
        <v>14120</v>
      </c>
      <c r="D4140" t="s">
        <v>14121</v>
      </c>
      <c r="F4140" t="s">
        <v>2628</v>
      </c>
      <c r="G4140" t="s">
        <v>1876</v>
      </c>
      <c r="H4140" t="s">
        <v>1167</v>
      </c>
      <c r="I4140" t="s">
        <v>13421</v>
      </c>
      <c r="J4140" t="s">
        <v>13422</v>
      </c>
      <c r="K4140">
        <v>0</v>
      </c>
    </row>
    <row r="4141" spans="1:11" x14ac:dyDescent="0.25">
      <c r="A4141" t="s">
        <v>14122</v>
      </c>
      <c r="C4141" t="s">
        <v>14123</v>
      </c>
      <c r="D4141" t="s">
        <v>14124</v>
      </c>
      <c r="E4141" t="s">
        <v>14125</v>
      </c>
      <c r="F4141" t="s">
        <v>14126</v>
      </c>
      <c r="G4141" t="s">
        <v>64</v>
      </c>
      <c r="H4141" t="s">
        <v>30</v>
      </c>
      <c r="I4141" t="s">
        <v>13421</v>
      </c>
      <c r="J4141" t="s">
        <v>13422</v>
      </c>
      <c r="K4141">
        <v>0</v>
      </c>
    </row>
    <row r="4142" spans="1:11" x14ac:dyDescent="0.25">
      <c r="A4142" t="s">
        <v>14127</v>
      </c>
      <c r="C4142" t="s">
        <v>14128</v>
      </c>
      <c r="D4142" t="s">
        <v>4727</v>
      </c>
      <c r="F4142" t="s">
        <v>5535</v>
      </c>
      <c r="G4142" t="s">
        <v>84</v>
      </c>
      <c r="H4142" t="s">
        <v>57</v>
      </c>
      <c r="I4142" t="s">
        <v>13421</v>
      </c>
      <c r="J4142" t="s">
        <v>13422</v>
      </c>
      <c r="K4142">
        <v>0</v>
      </c>
    </row>
    <row r="4143" spans="1:11" x14ac:dyDescent="0.25">
      <c r="A4143" t="s">
        <v>14129</v>
      </c>
      <c r="C4143" t="s">
        <v>14130</v>
      </c>
      <c r="D4143" t="s">
        <v>2129</v>
      </c>
      <c r="E4143" t="s">
        <v>14131</v>
      </c>
      <c r="F4143" t="s">
        <v>9380</v>
      </c>
      <c r="G4143" t="s">
        <v>16</v>
      </c>
      <c r="H4143" t="s">
        <v>30</v>
      </c>
      <c r="I4143" t="s">
        <v>13421</v>
      </c>
      <c r="J4143" t="s">
        <v>13422</v>
      </c>
      <c r="K4143">
        <v>0</v>
      </c>
    </row>
    <row r="4144" spans="1:11" x14ac:dyDescent="0.25">
      <c r="A4144" t="s">
        <v>14132</v>
      </c>
      <c r="C4144" t="s">
        <v>14133</v>
      </c>
      <c r="D4144" t="s">
        <v>14134</v>
      </c>
      <c r="E4144" t="s">
        <v>7792</v>
      </c>
      <c r="F4144" t="s">
        <v>7556</v>
      </c>
      <c r="G4144" t="s">
        <v>16</v>
      </c>
      <c r="H4144" t="s">
        <v>30</v>
      </c>
      <c r="I4144" t="s">
        <v>13421</v>
      </c>
      <c r="J4144" t="s">
        <v>13422</v>
      </c>
      <c r="K4144">
        <v>0</v>
      </c>
    </row>
    <row r="4145" spans="1:11" x14ac:dyDescent="0.25">
      <c r="A4145" t="s">
        <v>14135</v>
      </c>
      <c r="C4145" t="s">
        <v>14136</v>
      </c>
      <c r="D4145" t="s">
        <v>188</v>
      </c>
      <c r="E4145" t="s">
        <v>14137</v>
      </c>
      <c r="F4145" t="s">
        <v>1508</v>
      </c>
      <c r="G4145" t="s">
        <v>16</v>
      </c>
      <c r="H4145" t="s">
        <v>30</v>
      </c>
      <c r="I4145" t="s">
        <v>13421</v>
      </c>
      <c r="J4145" t="s">
        <v>13422</v>
      </c>
      <c r="K4145">
        <v>0</v>
      </c>
    </row>
    <row r="4146" spans="1:11" x14ac:dyDescent="0.25">
      <c r="A4146" t="s">
        <v>11494</v>
      </c>
      <c r="C4146" t="s">
        <v>11495</v>
      </c>
      <c r="D4146" t="s">
        <v>11280</v>
      </c>
      <c r="E4146" t="s">
        <v>11496</v>
      </c>
      <c r="F4146" t="s">
        <v>6825</v>
      </c>
      <c r="G4146" t="s">
        <v>314</v>
      </c>
      <c r="H4146" t="s">
        <v>846</v>
      </c>
      <c r="I4146" t="s">
        <v>14138</v>
      </c>
      <c r="J4146" t="s">
        <v>13422</v>
      </c>
      <c r="K4146">
        <v>0</v>
      </c>
    </row>
    <row r="4147" spans="1:11" x14ac:dyDescent="0.25">
      <c r="A4147" t="s">
        <v>11497</v>
      </c>
      <c r="B4147" t="s">
        <v>11498</v>
      </c>
      <c r="C4147" t="s">
        <v>11495</v>
      </c>
      <c r="D4147" t="s">
        <v>8635</v>
      </c>
      <c r="E4147" t="s">
        <v>11499</v>
      </c>
      <c r="F4147" t="s">
        <v>6541</v>
      </c>
      <c r="G4147" t="s">
        <v>314</v>
      </c>
      <c r="H4147" t="s">
        <v>846</v>
      </c>
      <c r="I4147" t="s">
        <v>14138</v>
      </c>
      <c r="J4147" t="s">
        <v>13422</v>
      </c>
      <c r="K4147">
        <v>0</v>
      </c>
    </row>
    <row r="4148" spans="1:11" x14ac:dyDescent="0.25">
      <c r="A4148" t="s">
        <v>14139</v>
      </c>
      <c r="C4148" t="s">
        <v>14140</v>
      </c>
      <c r="D4148" t="s">
        <v>14141</v>
      </c>
      <c r="E4148" t="s">
        <v>14142</v>
      </c>
      <c r="F4148" t="s">
        <v>14143</v>
      </c>
      <c r="G4148" t="s">
        <v>314</v>
      </c>
      <c r="H4148" t="s">
        <v>846</v>
      </c>
      <c r="I4148" t="s">
        <v>14138</v>
      </c>
      <c r="J4148" t="s">
        <v>13422</v>
      </c>
      <c r="K4148">
        <v>0</v>
      </c>
    </row>
    <row r="4149" spans="1:11" x14ac:dyDescent="0.25">
      <c r="A4149" t="s">
        <v>13456</v>
      </c>
      <c r="C4149" t="s">
        <v>13457</v>
      </c>
      <c r="D4149" t="s">
        <v>5560</v>
      </c>
      <c r="E4149" t="s">
        <v>13458</v>
      </c>
      <c r="F4149" t="s">
        <v>886</v>
      </c>
      <c r="G4149" t="s">
        <v>16</v>
      </c>
      <c r="H4149" t="s">
        <v>30</v>
      </c>
      <c r="I4149" t="s">
        <v>14138</v>
      </c>
      <c r="J4149" t="s">
        <v>13422</v>
      </c>
      <c r="K4149">
        <v>0</v>
      </c>
    </row>
    <row r="4150" spans="1:11" x14ac:dyDescent="0.25">
      <c r="A4150" t="s">
        <v>13459</v>
      </c>
      <c r="C4150" t="s">
        <v>13457</v>
      </c>
      <c r="D4150" t="s">
        <v>2891</v>
      </c>
      <c r="E4150" t="s">
        <v>13458</v>
      </c>
      <c r="F4150" t="s">
        <v>886</v>
      </c>
      <c r="G4150" t="s">
        <v>16</v>
      </c>
      <c r="H4150" t="s">
        <v>30</v>
      </c>
      <c r="I4150" t="s">
        <v>14138</v>
      </c>
      <c r="J4150" t="s">
        <v>13422</v>
      </c>
      <c r="K4150">
        <v>0</v>
      </c>
    </row>
    <row r="4151" spans="1:11" x14ac:dyDescent="0.25">
      <c r="A4151" t="s">
        <v>13506</v>
      </c>
      <c r="C4151" t="s">
        <v>13507</v>
      </c>
      <c r="D4151" t="s">
        <v>989</v>
      </c>
      <c r="E4151" t="s">
        <v>13508</v>
      </c>
      <c r="F4151" t="s">
        <v>13509</v>
      </c>
      <c r="G4151" t="s">
        <v>16</v>
      </c>
      <c r="H4151" t="s">
        <v>30</v>
      </c>
      <c r="I4151" t="s">
        <v>14138</v>
      </c>
      <c r="J4151" t="s">
        <v>13422</v>
      </c>
      <c r="K4151">
        <v>0</v>
      </c>
    </row>
    <row r="4152" spans="1:11" x14ac:dyDescent="0.25">
      <c r="A4152" t="s">
        <v>14144</v>
      </c>
      <c r="C4152" t="s">
        <v>14145</v>
      </c>
      <c r="D4152" t="s">
        <v>6082</v>
      </c>
      <c r="F4152" t="s">
        <v>14146</v>
      </c>
      <c r="G4152" t="s">
        <v>314</v>
      </c>
      <c r="H4152" t="s">
        <v>14147</v>
      </c>
      <c r="I4152" t="s">
        <v>14138</v>
      </c>
      <c r="J4152" t="s">
        <v>13422</v>
      </c>
      <c r="K4152">
        <v>0</v>
      </c>
    </row>
    <row r="4153" spans="1:11" x14ac:dyDescent="0.25">
      <c r="A4153" t="s">
        <v>13588</v>
      </c>
      <c r="C4153" t="s">
        <v>13589</v>
      </c>
      <c r="D4153" t="s">
        <v>595</v>
      </c>
      <c r="F4153" t="s">
        <v>8916</v>
      </c>
      <c r="G4153" t="s">
        <v>1876</v>
      </c>
      <c r="H4153" t="s">
        <v>1167</v>
      </c>
      <c r="I4153" t="s">
        <v>14138</v>
      </c>
      <c r="J4153" t="s">
        <v>13422</v>
      </c>
      <c r="K4153">
        <v>0</v>
      </c>
    </row>
    <row r="4154" spans="1:11" x14ac:dyDescent="0.25">
      <c r="A4154" t="s">
        <v>14148</v>
      </c>
      <c r="C4154" t="s">
        <v>14149</v>
      </c>
      <c r="D4154" t="s">
        <v>11903</v>
      </c>
      <c r="E4154" t="s">
        <v>14150</v>
      </c>
      <c r="F4154" t="s">
        <v>4191</v>
      </c>
      <c r="G4154" t="s">
        <v>16</v>
      </c>
      <c r="H4154" t="s">
        <v>30</v>
      </c>
      <c r="I4154" t="s">
        <v>14138</v>
      </c>
      <c r="J4154" t="s">
        <v>13422</v>
      </c>
      <c r="K4154">
        <v>0</v>
      </c>
    </row>
    <row r="4155" spans="1:11" x14ac:dyDescent="0.25">
      <c r="A4155" t="s">
        <v>13592</v>
      </c>
      <c r="C4155" t="s">
        <v>13593</v>
      </c>
      <c r="D4155" t="s">
        <v>13594</v>
      </c>
      <c r="F4155" t="s">
        <v>7082</v>
      </c>
      <c r="G4155" t="s">
        <v>1876</v>
      </c>
      <c r="H4155" t="s">
        <v>1167</v>
      </c>
      <c r="I4155" t="s">
        <v>14138</v>
      </c>
      <c r="J4155" t="s">
        <v>13422</v>
      </c>
      <c r="K4155">
        <v>0</v>
      </c>
    </row>
    <row r="4156" spans="1:11" x14ac:dyDescent="0.25">
      <c r="A4156" t="s">
        <v>13566</v>
      </c>
      <c r="B4156" t="s">
        <v>13567</v>
      </c>
      <c r="C4156" t="s">
        <v>13568</v>
      </c>
      <c r="D4156" t="s">
        <v>2028</v>
      </c>
      <c r="E4156" t="s">
        <v>13569</v>
      </c>
      <c r="F4156" t="s">
        <v>13570</v>
      </c>
      <c r="G4156" t="s">
        <v>84</v>
      </c>
      <c r="H4156" t="s">
        <v>85</v>
      </c>
      <c r="I4156" t="s">
        <v>14138</v>
      </c>
      <c r="J4156" t="s">
        <v>13422</v>
      </c>
      <c r="K4156">
        <v>0</v>
      </c>
    </row>
    <row r="4157" spans="1:11" x14ac:dyDescent="0.25">
      <c r="A4157" t="s">
        <v>13607</v>
      </c>
      <c r="C4157" t="s">
        <v>13608</v>
      </c>
      <c r="D4157" t="s">
        <v>374</v>
      </c>
      <c r="F4157" t="s">
        <v>8921</v>
      </c>
      <c r="G4157" t="s">
        <v>1876</v>
      </c>
      <c r="H4157" t="s">
        <v>1167</v>
      </c>
      <c r="I4157" t="s">
        <v>14138</v>
      </c>
      <c r="J4157" t="s">
        <v>13422</v>
      </c>
      <c r="K4157">
        <v>0</v>
      </c>
    </row>
    <row r="4158" spans="1:11" x14ac:dyDescent="0.25">
      <c r="A4158" t="s">
        <v>13597</v>
      </c>
      <c r="C4158" t="s">
        <v>13598</v>
      </c>
      <c r="D4158" t="s">
        <v>996</v>
      </c>
      <c r="F4158" t="s">
        <v>666</v>
      </c>
      <c r="G4158" t="s">
        <v>16</v>
      </c>
      <c r="H4158" t="s">
        <v>30</v>
      </c>
      <c r="I4158" t="s">
        <v>14138</v>
      </c>
      <c r="J4158" t="s">
        <v>13422</v>
      </c>
      <c r="K4158">
        <v>0</v>
      </c>
    </row>
    <row r="4159" spans="1:11" x14ac:dyDescent="0.25">
      <c r="A4159" t="s">
        <v>13599</v>
      </c>
      <c r="C4159" t="s">
        <v>13598</v>
      </c>
      <c r="D4159" t="s">
        <v>996</v>
      </c>
      <c r="F4159" t="s">
        <v>666</v>
      </c>
      <c r="G4159" t="s">
        <v>16</v>
      </c>
      <c r="H4159" t="s">
        <v>30</v>
      </c>
      <c r="I4159" t="s">
        <v>14138</v>
      </c>
      <c r="J4159" t="s">
        <v>13422</v>
      </c>
      <c r="K4159">
        <v>0</v>
      </c>
    </row>
    <row r="4160" spans="1:11" x14ac:dyDescent="0.25">
      <c r="A4160" t="s">
        <v>13600</v>
      </c>
      <c r="C4160" t="s">
        <v>13598</v>
      </c>
      <c r="D4160" t="s">
        <v>996</v>
      </c>
      <c r="F4160" t="s">
        <v>666</v>
      </c>
      <c r="G4160" t="s">
        <v>16</v>
      </c>
      <c r="H4160" t="s">
        <v>30</v>
      </c>
      <c r="I4160" t="s">
        <v>14138</v>
      </c>
      <c r="J4160" t="s">
        <v>13422</v>
      </c>
      <c r="K4160">
        <v>0</v>
      </c>
    </row>
    <row r="4161" spans="1:11" x14ac:dyDescent="0.25">
      <c r="A4161" t="s">
        <v>13601</v>
      </c>
      <c r="C4161" t="s">
        <v>13598</v>
      </c>
      <c r="D4161" t="s">
        <v>7028</v>
      </c>
      <c r="F4161" t="s">
        <v>666</v>
      </c>
      <c r="G4161" t="s">
        <v>16</v>
      </c>
      <c r="H4161" t="s">
        <v>30</v>
      </c>
      <c r="I4161" t="s">
        <v>14138</v>
      </c>
      <c r="J4161" t="s">
        <v>13422</v>
      </c>
      <c r="K4161">
        <v>0</v>
      </c>
    </row>
    <row r="4162" spans="1:11" x14ac:dyDescent="0.25">
      <c r="A4162" t="s">
        <v>13630</v>
      </c>
      <c r="C4162" t="s">
        <v>13631</v>
      </c>
      <c r="D4162" t="s">
        <v>2658</v>
      </c>
      <c r="E4162" t="s">
        <v>13632</v>
      </c>
      <c r="F4162" t="s">
        <v>2142</v>
      </c>
      <c r="G4162" t="s">
        <v>1876</v>
      </c>
      <c r="H4162" t="s">
        <v>1167</v>
      </c>
      <c r="I4162" t="s">
        <v>14138</v>
      </c>
      <c r="J4162" t="s">
        <v>13422</v>
      </c>
      <c r="K4162">
        <v>0</v>
      </c>
    </row>
    <row r="4163" spans="1:11" x14ac:dyDescent="0.25">
      <c r="A4163" t="s">
        <v>13709</v>
      </c>
      <c r="C4163" t="s">
        <v>13710</v>
      </c>
      <c r="D4163" t="s">
        <v>13711</v>
      </c>
      <c r="F4163" t="s">
        <v>7566</v>
      </c>
      <c r="G4163" t="s">
        <v>1876</v>
      </c>
      <c r="H4163" t="s">
        <v>1167</v>
      </c>
      <c r="I4163" t="s">
        <v>14138</v>
      </c>
      <c r="J4163" t="s">
        <v>13422</v>
      </c>
      <c r="K4163">
        <v>0</v>
      </c>
    </row>
    <row r="4164" spans="1:11" x14ac:dyDescent="0.25">
      <c r="A4164" t="s">
        <v>13706</v>
      </c>
      <c r="C4164" t="s">
        <v>13707</v>
      </c>
      <c r="D4164" t="s">
        <v>38</v>
      </c>
      <c r="F4164" t="s">
        <v>3802</v>
      </c>
      <c r="G4164" t="s">
        <v>16</v>
      </c>
      <c r="H4164" t="s">
        <v>30</v>
      </c>
      <c r="I4164" t="s">
        <v>14138</v>
      </c>
      <c r="J4164" t="s">
        <v>13422</v>
      </c>
      <c r="K4164">
        <v>0</v>
      </c>
    </row>
    <row r="4165" spans="1:11" x14ac:dyDescent="0.25">
      <c r="A4165" t="s">
        <v>13649</v>
      </c>
      <c r="C4165" t="s">
        <v>13650</v>
      </c>
      <c r="D4165" t="s">
        <v>12622</v>
      </c>
      <c r="E4165" t="s">
        <v>13651</v>
      </c>
      <c r="F4165" t="s">
        <v>2142</v>
      </c>
      <c r="G4165" t="s">
        <v>1876</v>
      </c>
      <c r="H4165" t="s">
        <v>1167</v>
      </c>
      <c r="I4165" t="s">
        <v>14138</v>
      </c>
      <c r="J4165" t="s">
        <v>13422</v>
      </c>
      <c r="K4165">
        <v>0</v>
      </c>
    </row>
    <row r="4166" spans="1:11" x14ac:dyDescent="0.25">
      <c r="A4166" t="s">
        <v>13652</v>
      </c>
      <c r="C4166" t="s">
        <v>13653</v>
      </c>
      <c r="D4166" t="s">
        <v>5047</v>
      </c>
      <c r="F4166" t="s">
        <v>13654</v>
      </c>
      <c r="G4166" t="s">
        <v>1876</v>
      </c>
      <c r="H4166" t="s">
        <v>1167</v>
      </c>
      <c r="I4166" t="s">
        <v>14138</v>
      </c>
      <c r="J4166" t="s">
        <v>13422</v>
      </c>
      <c r="K4166">
        <v>0</v>
      </c>
    </row>
    <row r="4167" spans="1:11" x14ac:dyDescent="0.25">
      <c r="A4167" t="s">
        <v>13655</v>
      </c>
      <c r="C4167" t="s">
        <v>13656</v>
      </c>
      <c r="D4167" t="s">
        <v>4929</v>
      </c>
      <c r="F4167" t="s">
        <v>9122</v>
      </c>
      <c r="G4167" t="s">
        <v>1876</v>
      </c>
      <c r="H4167" t="s">
        <v>1167</v>
      </c>
      <c r="I4167" t="s">
        <v>14138</v>
      </c>
      <c r="J4167" t="s">
        <v>13422</v>
      </c>
      <c r="K4167">
        <v>0</v>
      </c>
    </row>
    <row r="4168" spans="1:11" x14ac:dyDescent="0.25">
      <c r="A4168" t="s">
        <v>13657</v>
      </c>
      <c r="C4168" t="s">
        <v>13658</v>
      </c>
      <c r="D4168" t="s">
        <v>2680</v>
      </c>
      <c r="F4168" t="s">
        <v>7553</v>
      </c>
      <c r="G4168" t="s">
        <v>1876</v>
      </c>
      <c r="H4168" t="s">
        <v>1167</v>
      </c>
      <c r="I4168" t="s">
        <v>14138</v>
      </c>
      <c r="J4168" t="s">
        <v>13422</v>
      </c>
      <c r="K4168">
        <v>0</v>
      </c>
    </row>
    <row r="4169" spans="1:11" x14ac:dyDescent="0.25">
      <c r="A4169" t="s">
        <v>13659</v>
      </c>
      <c r="C4169" t="s">
        <v>13660</v>
      </c>
      <c r="D4169" t="s">
        <v>13661</v>
      </c>
      <c r="F4169" t="s">
        <v>9063</v>
      </c>
      <c r="G4169" t="s">
        <v>1876</v>
      </c>
      <c r="H4169" t="s">
        <v>1167</v>
      </c>
      <c r="I4169" t="s">
        <v>14138</v>
      </c>
      <c r="J4169" t="s">
        <v>13422</v>
      </c>
      <c r="K4169">
        <v>0</v>
      </c>
    </row>
    <row r="4170" spans="1:11" x14ac:dyDescent="0.25">
      <c r="A4170" t="s">
        <v>13662</v>
      </c>
      <c r="C4170" t="s">
        <v>13663</v>
      </c>
      <c r="D4170" t="s">
        <v>346</v>
      </c>
      <c r="F4170" t="s">
        <v>13664</v>
      </c>
      <c r="G4170" t="s">
        <v>1876</v>
      </c>
      <c r="H4170" t="s">
        <v>1167</v>
      </c>
      <c r="I4170" t="s">
        <v>14138</v>
      </c>
      <c r="J4170" t="s">
        <v>13422</v>
      </c>
      <c r="K4170">
        <v>0</v>
      </c>
    </row>
    <row r="4171" spans="1:11" x14ac:dyDescent="0.25">
      <c r="A4171" t="s">
        <v>13665</v>
      </c>
      <c r="C4171" t="s">
        <v>13660</v>
      </c>
      <c r="D4171" t="s">
        <v>346</v>
      </c>
      <c r="F4171" t="s">
        <v>13666</v>
      </c>
      <c r="G4171" t="s">
        <v>1876</v>
      </c>
      <c r="H4171" t="s">
        <v>1167</v>
      </c>
      <c r="I4171" t="s">
        <v>14138</v>
      </c>
      <c r="J4171" t="s">
        <v>13422</v>
      </c>
      <c r="K4171">
        <v>0</v>
      </c>
    </row>
    <row r="4172" spans="1:11" x14ac:dyDescent="0.25">
      <c r="A4172" t="s">
        <v>13667</v>
      </c>
      <c r="C4172" t="s">
        <v>13668</v>
      </c>
      <c r="D4172" t="s">
        <v>5047</v>
      </c>
      <c r="F4172" t="s">
        <v>13669</v>
      </c>
      <c r="G4172" t="s">
        <v>1876</v>
      </c>
      <c r="H4172" t="s">
        <v>1167</v>
      </c>
      <c r="I4172" t="s">
        <v>14138</v>
      </c>
      <c r="J4172" t="s">
        <v>13422</v>
      </c>
      <c r="K4172">
        <v>0</v>
      </c>
    </row>
    <row r="4173" spans="1:11" x14ac:dyDescent="0.25">
      <c r="A4173" t="s">
        <v>13670</v>
      </c>
      <c r="C4173" t="s">
        <v>13671</v>
      </c>
      <c r="D4173" t="s">
        <v>2518</v>
      </c>
      <c r="F4173" t="s">
        <v>9240</v>
      </c>
      <c r="G4173" t="s">
        <v>1876</v>
      </c>
      <c r="H4173" t="s">
        <v>1167</v>
      </c>
      <c r="I4173" t="s">
        <v>14138</v>
      </c>
      <c r="J4173" t="s">
        <v>13422</v>
      </c>
      <c r="K4173">
        <v>0</v>
      </c>
    </row>
    <row r="4174" spans="1:11" x14ac:dyDescent="0.25">
      <c r="A4174" t="s">
        <v>13674</v>
      </c>
      <c r="B4174" t="s">
        <v>13675</v>
      </c>
      <c r="C4174" t="s">
        <v>7624</v>
      </c>
      <c r="D4174" t="s">
        <v>1010</v>
      </c>
      <c r="E4174" t="s">
        <v>13676</v>
      </c>
      <c r="F4174" t="s">
        <v>3256</v>
      </c>
      <c r="G4174" t="s">
        <v>16</v>
      </c>
      <c r="H4174" t="s">
        <v>30</v>
      </c>
      <c r="I4174" t="s">
        <v>14138</v>
      </c>
      <c r="J4174" t="s">
        <v>13422</v>
      </c>
      <c r="K4174">
        <v>0</v>
      </c>
    </row>
    <row r="4175" spans="1:11" x14ac:dyDescent="0.25">
      <c r="A4175" t="s">
        <v>13672</v>
      </c>
      <c r="C4175" t="s">
        <v>13673</v>
      </c>
      <c r="D4175" t="s">
        <v>13277</v>
      </c>
      <c r="F4175" t="s">
        <v>8921</v>
      </c>
      <c r="G4175" t="s">
        <v>1876</v>
      </c>
      <c r="H4175" t="s">
        <v>1167</v>
      </c>
      <c r="I4175" t="s">
        <v>14138</v>
      </c>
      <c r="J4175" t="s">
        <v>13422</v>
      </c>
      <c r="K4175">
        <v>0</v>
      </c>
    </row>
    <row r="4176" spans="1:11" x14ac:dyDescent="0.25">
      <c r="A4176" t="s">
        <v>8908</v>
      </c>
      <c r="C4176" t="s">
        <v>8909</v>
      </c>
      <c r="D4176" t="s">
        <v>8910</v>
      </c>
      <c r="F4176" t="s">
        <v>2628</v>
      </c>
      <c r="G4176" t="s">
        <v>1876</v>
      </c>
      <c r="H4176" t="s">
        <v>1167</v>
      </c>
      <c r="I4176" t="s">
        <v>14138</v>
      </c>
      <c r="J4176" t="s">
        <v>13422</v>
      </c>
      <c r="K4176">
        <v>0</v>
      </c>
    </row>
    <row r="4177" spans="1:11" x14ac:dyDescent="0.25">
      <c r="A4177" t="s">
        <v>9234</v>
      </c>
      <c r="C4177" t="s">
        <v>9235</v>
      </c>
      <c r="D4177" t="s">
        <v>7085</v>
      </c>
      <c r="F4177" t="s">
        <v>9236</v>
      </c>
      <c r="G4177" t="s">
        <v>1876</v>
      </c>
      <c r="H4177" t="s">
        <v>1167</v>
      </c>
      <c r="I4177" t="s">
        <v>14138</v>
      </c>
      <c r="J4177" t="s">
        <v>13422</v>
      </c>
      <c r="K4177">
        <v>0</v>
      </c>
    </row>
    <row r="4178" spans="1:11" x14ac:dyDescent="0.25">
      <c r="A4178" t="s">
        <v>8914</v>
      </c>
      <c r="C4178" t="s">
        <v>8915</v>
      </c>
      <c r="D4178" t="s">
        <v>2253</v>
      </c>
      <c r="F4178" t="s">
        <v>8916</v>
      </c>
      <c r="G4178" t="s">
        <v>1876</v>
      </c>
      <c r="H4178" t="s">
        <v>1167</v>
      </c>
      <c r="I4178" t="s">
        <v>14138</v>
      </c>
      <c r="J4178" t="s">
        <v>13422</v>
      </c>
      <c r="K4178">
        <v>0</v>
      </c>
    </row>
    <row r="4179" spans="1:11" x14ac:dyDescent="0.25">
      <c r="A4179" t="s">
        <v>13708</v>
      </c>
      <c r="B4179" t="s">
        <v>13567</v>
      </c>
      <c r="C4179" t="s">
        <v>13568</v>
      </c>
      <c r="D4179" t="s">
        <v>2028</v>
      </c>
      <c r="E4179" t="s">
        <v>13569</v>
      </c>
      <c r="F4179" t="s">
        <v>13570</v>
      </c>
      <c r="G4179" t="s">
        <v>84</v>
      </c>
      <c r="H4179" t="s">
        <v>85</v>
      </c>
      <c r="I4179" t="s">
        <v>14138</v>
      </c>
      <c r="J4179" t="s">
        <v>13422</v>
      </c>
      <c r="K4179">
        <v>0</v>
      </c>
    </row>
    <row r="4180" spans="1:11" x14ac:dyDescent="0.25">
      <c r="A4180" t="s">
        <v>8917</v>
      </c>
      <c r="C4180" t="s">
        <v>8918</v>
      </c>
      <c r="D4180" t="s">
        <v>8910</v>
      </c>
      <c r="F4180" t="s">
        <v>7082</v>
      </c>
      <c r="G4180" t="s">
        <v>1876</v>
      </c>
      <c r="H4180" t="s">
        <v>1167</v>
      </c>
      <c r="I4180" t="s">
        <v>14138</v>
      </c>
      <c r="J4180" t="s">
        <v>13422</v>
      </c>
      <c r="K4180">
        <v>0</v>
      </c>
    </row>
    <row r="4181" spans="1:11" x14ac:dyDescent="0.25">
      <c r="A4181" t="s">
        <v>14151</v>
      </c>
      <c r="B4181" t="s">
        <v>14152</v>
      </c>
      <c r="C4181" t="s">
        <v>14153</v>
      </c>
      <c r="D4181" t="s">
        <v>11833</v>
      </c>
      <c r="E4181" t="s">
        <v>14154</v>
      </c>
      <c r="F4181" t="s">
        <v>9165</v>
      </c>
      <c r="G4181" t="s">
        <v>16</v>
      </c>
      <c r="H4181" t="s">
        <v>516</v>
      </c>
      <c r="I4181" t="s">
        <v>14138</v>
      </c>
      <c r="J4181" t="s">
        <v>13422</v>
      </c>
      <c r="K4181">
        <v>0</v>
      </c>
    </row>
    <row r="4182" spans="1:11" x14ac:dyDescent="0.25">
      <c r="A4182" t="s">
        <v>7623</v>
      </c>
      <c r="C4182" t="s">
        <v>7624</v>
      </c>
      <c r="D4182" t="s">
        <v>4831</v>
      </c>
      <c r="E4182" t="s">
        <v>7625</v>
      </c>
      <c r="F4182" t="s">
        <v>7626</v>
      </c>
      <c r="G4182" t="s">
        <v>16</v>
      </c>
      <c r="H4182" t="s">
        <v>30</v>
      </c>
      <c r="I4182" t="s">
        <v>14138</v>
      </c>
      <c r="J4182" t="s">
        <v>13422</v>
      </c>
      <c r="K4182">
        <v>0</v>
      </c>
    </row>
    <row r="4183" spans="1:11" x14ac:dyDescent="0.25">
      <c r="A4183" t="s">
        <v>13765</v>
      </c>
      <c r="C4183" t="s">
        <v>13766</v>
      </c>
      <c r="D4183" t="s">
        <v>5743</v>
      </c>
      <c r="E4183" t="s">
        <v>9054</v>
      </c>
      <c r="F4183" t="s">
        <v>9055</v>
      </c>
      <c r="G4183" t="s">
        <v>1876</v>
      </c>
      <c r="H4183" t="s">
        <v>1167</v>
      </c>
      <c r="I4183" t="s">
        <v>14138</v>
      </c>
      <c r="J4183" t="s">
        <v>13422</v>
      </c>
      <c r="K4183">
        <v>0</v>
      </c>
    </row>
    <row r="4184" spans="1:11" x14ac:dyDescent="0.25">
      <c r="A4184" t="s">
        <v>13742</v>
      </c>
      <c r="C4184" t="s">
        <v>13743</v>
      </c>
      <c r="D4184" t="s">
        <v>4458</v>
      </c>
      <c r="E4184" t="s">
        <v>13744</v>
      </c>
      <c r="F4184" t="s">
        <v>13745</v>
      </c>
      <c r="G4184" t="s">
        <v>16</v>
      </c>
      <c r="I4184" t="s">
        <v>14138</v>
      </c>
      <c r="J4184" t="s">
        <v>13422</v>
      </c>
      <c r="K4184">
        <v>0</v>
      </c>
    </row>
    <row r="4185" spans="1:11" x14ac:dyDescent="0.25">
      <c r="A4185" t="s">
        <v>14155</v>
      </c>
      <c r="B4185" t="s">
        <v>14156</v>
      </c>
      <c r="C4185" t="s">
        <v>14157</v>
      </c>
      <c r="D4185" t="s">
        <v>27</v>
      </c>
      <c r="E4185" t="s">
        <v>14158</v>
      </c>
      <c r="F4185" t="s">
        <v>5532</v>
      </c>
      <c r="G4185" t="s">
        <v>16</v>
      </c>
      <c r="H4185" t="s">
        <v>30</v>
      </c>
      <c r="I4185" t="s">
        <v>14138</v>
      </c>
      <c r="J4185" t="s">
        <v>13422</v>
      </c>
      <c r="K4185">
        <v>0</v>
      </c>
    </row>
    <row r="4186" spans="1:11" x14ac:dyDescent="0.25">
      <c r="A4186" t="s">
        <v>13739</v>
      </c>
      <c r="C4186" t="s">
        <v>13740</v>
      </c>
      <c r="D4186" t="s">
        <v>12894</v>
      </c>
      <c r="F4186" t="s">
        <v>5444</v>
      </c>
      <c r="G4186" t="s">
        <v>16</v>
      </c>
      <c r="H4186" t="s">
        <v>3903</v>
      </c>
      <c r="I4186" t="s">
        <v>14138</v>
      </c>
      <c r="J4186" t="s">
        <v>13422</v>
      </c>
      <c r="K4186">
        <v>0</v>
      </c>
    </row>
    <row r="4187" spans="1:11" x14ac:dyDescent="0.25">
      <c r="A4187" t="s">
        <v>13776</v>
      </c>
      <c r="B4187" t="s">
        <v>13777</v>
      </c>
      <c r="C4187" t="s">
        <v>13778</v>
      </c>
      <c r="D4187" t="s">
        <v>13779</v>
      </c>
      <c r="E4187" t="s">
        <v>13780</v>
      </c>
      <c r="F4187" t="s">
        <v>13781</v>
      </c>
      <c r="G4187" t="s">
        <v>16</v>
      </c>
      <c r="H4187" t="s">
        <v>516</v>
      </c>
      <c r="I4187" t="s">
        <v>14138</v>
      </c>
      <c r="J4187" t="s">
        <v>13422</v>
      </c>
      <c r="K4187">
        <v>0</v>
      </c>
    </row>
    <row r="4188" spans="1:11" x14ac:dyDescent="0.25">
      <c r="A4188" t="s">
        <v>13760</v>
      </c>
      <c r="B4188" t="s">
        <v>13761</v>
      </c>
      <c r="C4188" t="s">
        <v>13762</v>
      </c>
      <c r="D4188" t="s">
        <v>13763</v>
      </c>
      <c r="E4188" t="s">
        <v>13764</v>
      </c>
      <c r="F4188" t="s">
        <v>878</v>
      </c>
      <c r="G4188" t="s">
        <v>16</v>
      </c>
      <c r="H4188" t="s">
        <v>339</v>
      </c>
      <c r="I4188" t="s">
        <v>14138</v>
      </c>
      <c r="J4188" t="s">
        <v>13422</v>
      </c>
      <c r="K4188">
        <v>0</v>
      </c>
    </row>
    <row r="4189" spans="1:11" x14ac:dyDescent="0.25">
      <c r="A4189" t="s">
        <v>14159</v>
      </c>
      <c r="C4189" t="s">
        <v>14160</v>
      </c>
      <c r="D4189" t="s">
        <v>14161</v>
      </c>
      <c r="F4189" t="s">
        <v>4695</v>
      </c>
      <c r="G4189" t="s">
        <v>16</v>
      </c>
      <c r="H4189" t="s">
        <v>1167</v>
      </c>
      <c r="I4189" t="s">
        <v>14138</v>
      </c>
      <c r="J4189" t="s">
        <v>13422</v>
      </c>
      <c r="K4189">
        <v>0</v>
      </c>
    </row>
    <row r="4190" spans="1:11" x14ac:dyDescent="0.25">
      <c r="A4190" t="s">
        <v>13818</v>
      </c>
      <c r="C4190" t="s">
        <v>13819</v>
      </c>
      <c r="D4190" t="s">
        <v>4706</v>
      </c>
      <c r="E4190" t="s">
        <v>13820</v>
      </c>
      <c r="F4190" t="s">
        <v>13509</v>
      </c>
      <c r="G4190" t="s">
        <v>16</v>
      </c>
      <c r="H4190" t="s">
        <v>30</v>
      </c>
      <c r="I4190" t="s">
        <v>14138</v>
      </c>
      <c r="J4190" t="s">
        <v>13422</v>
      </c>
      <c r="K4190">
        <v>0</v>
      </c>
    </row>
    <row r="4191" spans="1:11" x14ac:dyDescent="0.25">
      <c r="A4191" t="s">
        <v>14162</v>
      </c>
      <c r="B4191" t="s">
        <v>14163</v>
      </c>
      <c r="C4191" t="s">
        <v>14164</v>
      </c>
      <c r="D4191" t="s">
        <v>14165</v>
      </c>
      <c r="E4191" t="s">
        <v>14166</v>
      </c>
      <c r="F4191" t="s">
        <v>874</v>
      </c>
      <c r="G4191" t="s">
        <v>16</v>
      </c>
      <c r="H4191" t="s">
        <v>516</v>
      </c>
      <c r="I4191" t="s">
        <v>14138</v>
      </c>
      <c r="J4191" t="s">
        <v>13422</v>
      </c>
      <c r="K4191">
        <v>0</v>
      </c>
    </row>
    <row r="4192" spans="1:11" x14ac:dyDescent="0.25">
      <c r="A4192" t="s">
        <v>13758</v>
      </c>
      <c r="C4192" t="s">
        <v>13759</v>
      </c>
      <c r="D4192" t="s">
        <v>8313</v>
      </c>
      <c r="E4192" t="s">
        <v>2318</v>
      </c>
      <c r="F4192" t="s">
        <v>2319</v>
      </c>
      <c r="G4192" t="s">
        <v>16</v>
      </c>
      <c r="H4192" t="s">
        <v>1904</v>
      </c>
      <c r="I4192" t="s">
        <v>14138</v>
      </c>
      <c r="J4192" t="s">
        <v>13422</v>
      </c>
      <c r="K4192">
        <v>0</v>
      </c>
    </row>
    <row r="4193" spans="1:11" x14ac:dyDescent="0.25">
      <c r="A4193" t="s">
        <v>9595</v>
      </c>
      <c r="C4193" t="s">
        <v>9596</v>
      </c>
      <c r="D4193" t="s">
        <v>9312</v>
      </c>
      <c r="F4193" t="s">
        <v>7082</v>
      </c>
      <c r="G4193" t="s">
        <v>1876</v>
      </c>
      <c r="H4193" t="s">
        <v>1167</v>
      </c>
      <c r="I4193" t="s">
        <v>14138</v>
      </c>
      <c r="J4193" t="s">
        <v>13422</v>
      </c>
      <c r="K4193">
        <v>0</v>
      </c>
    </row>
    <row r="4194" spans="1:11" x14ac:dyDescent="0.25">
      <c r="A4194" t="s">
        <v>13832</v>
      </c>
      <c r="C4194" t="s">
        <v>13833</v>
      </c>
      <c r="D4194" t="s">
        <v>8910</v>
      </c>
      <c r="F4194" t="s">
        <v>13834</v>
      </c>
      <c r="G4194" t="s">
        <v>1876</v>
      </c>
      <c r="H4194" t="s">
        <v>1167</v>
      </c>
      <c r="I4194" t="s">
        <v>14138</v>
      </c>
      <c r="J4194" t="s">
        <v>13422</v>
      </c>
      <c r="K4194">
        <v>0</v>
      </c>
    </row>
    <row r="4195" spans="1:11" x14ac:dyDescent="0.25">
      <c r="A4195" t="s">
        <v>13809</v>
      </c>
      <c r="B4195" t="s">
        <v>13810</v>
      </c>
      <c r="C4195" t="s">
        <v>13811</v>
      </c>
      <c r="D4195" t="s">
        <v>2028</v>
      </c>
      <c r="F4195" t="s">
        <v>4683</v>
      </c>
      <c r="G4195" t="s">
        <v>84</v>
      </c>
      <c r="H4195" t="s">
        <v>85</v>
      </c>
      <c r="I4195" t="s">
        <v>14138</v>
      </c>
      <c r="J4195" t="s">
        <v>13422</v>
      </c>
      <c r="K4195">
        <v>0</v>
      </c>
    </row>
    <row r="4196" spans="1:11" x14ac:dyDescent="0.25">
      <c r="A4196" t="s">
        <v>9593</v>
      </c>
      <c r="C4196" t="s">
        <v>9594</v>
      </c>
      <c r="D4196" t="s">
        <v>4175</v>
      </c>
      <c r="F4196" t="s">
        <v>2142</v>
      </c>
      <c r="G4196" t="s">
        <v>1876</v>
      </c>
      <c r="H4196" t="s">
        <v>1167</v>
      </c>
      <c r="I4196" t="s">
        <v>14138</v>
      </c>
      <c r="J4196" t="s">
        <v>13422</v>
      </c>
      <c r="K4196">
        <v>0</v>
      </c>
    </row>
    <row r="4197" spans="1:11" x14ac:dyDescent="0.25">
      <c r="A4197" t="s">
        <v>14167</v>
      </c>
      <c r="B4197" t="s">
        <v>14168</v>
      </c>
      <c r="C4197" t="s">
        <v>14169</v>
      </c>
      <c r="D4197" t="s">
        <v>1934</v>
      </c>
      <c r="E4197" t="s">
        <v>14170</v>
      </c>
      <c r="F4197" t="s">
        <v>886</v>
      </c>
      <c r="G4197" t="s">
        <v>16</v>
      </c>
      <c r="H4197" t="s">
        <v>30</v>
      </c>
      <c r="I4197" t="s">
        <v>14138</v>
      </c>
      <c r="J4197" t="s">
        <v>13422</v>
      </c>
      <c r="K4197">
        <v>0</v>
      </c>
    </row>
    <row r="4198" spans="1:11" x14ac:dyDescent="0.25">
      <c r="A4198" t="s">
        <v>14171</v>
      </c>
      <c r="B4198" t="s">
        <v>14172</v>
      </c>
      <c r="C4198" t="s">
        <v>14169</v>
      </c>
      <c r="D4198" t="s">
        <v>11415</v>
      </c>
      <c r="E4198" t="s">
        <v>14173</v>
      </c>
      <c r="F4198" t="s">
        <v>886</v>
      </c>
      <c r="G4198" t="s">
        <v>16</v>
      </c>
      <c r="H4198" t="s">
        <v>30</v>
      </c>
      <c r="I4198" t="s">
        <v>14138</v>
      </c>
      <c r="J4198" t="s">
        <v>13422</v>
      </c>
      <c r="K4198">
        <v>0</v>
      </c>
    </row>
    <row r="4199" spans="1:11" x14ac:dyDescent="0.25">
      <c r="A4199" t="s">
        <v>13897</v>
      </c>
      <c r="C4199" t="s">
        <v>13898</v>
      </c>
      <c r="D4199" t="s">
        <v>1055</v>
      </c>
      <c r="F4199" t="s">
        <v>13899</v>
      </c>
      <c r="G4199" t="s">
        <v>1876</v>
      </c>
      <c r="H4199" t="s">
        <v>1167</v>
      </c>
      <c r="I4199" t="s">
        <v>14138</v>
      </c>
      <c r="J4199" t="s">
        <v>13422</v>
      </c>
      <c r="K4199">
        <v>0</v>
      </c>
    </row>
    <row r="4200" spans="1:11" x14ac:dyDescent="0.25">
      <c r="A4200" t="s">
        <v>13875</v>
      </c>
      <c r="C4200" t="s">
        <v>13876</v>
      </c>
      <c r="D4200" t="s">
        <v>3132</v>
      </c>
      <c r="F4200" t="s">
        <v>4261</v>
      </c>
      <c r="G4200" t="s">
        <v>16</v>
      </c>
      <c r="H4200" t="s">
        <v>30</v>
      </c>
      <c r="I4200" t="s">
        <v>14138</v>
      </c>
      <c r="J4200" t="s">
        <v>13422</v>
      </c>
      <c r="K4200">
        <v>0</v>
      </c>
    </row>
    <row r="4201" spans="1:11" x14ac:dyDescent="0.25">
      <c r="A4201" t="s">
        <v>8316</v>
      </c>
      <c r="B4201" t="s">
        <v>8317</v>
      </c>
      <c r="C4201" t="s">
        <v>8318</v>
      </c>
      <c r="D4201" t="s">
        <v>4436</v>
      </c>
      <c r="E4201" t="s">
        <v>8319</v>
      </c>
      <c r="F4201" t="s">
        <v>8256</v>
      </c>
      <c r="G4201" t="s">
        <v>64</v>
      </c>
      <c r="H4201" t="s">
        <v>574</v>
      </c>
      <c r="I4201" t="s">
        <v>14138</v>
      </c>
      <c r="J4201" t="s">
        <v>13422</v>
      </c>
      <c r="K4201">
        <v>0</v>
      </c>
    </row>
    <row r="4202" spans="1:11" x14ac:dyDescent="0.25">
      <c r="A4202" t="s">
        <v>13865</v>
      </c>
      <c r="C4202" t="s">
        <v>13866</v>
      </c>
      <c r="D4202" t="s">
        <v>7871</v>
      </c>
      <c r="F4202" t="s">
        <v>7590</v>
      </c>
      <c r="G4202" t="s">
        <v>1876</v>
      </c>
      <c r="H4202" t="s">
        <v>1167</v>
      </c>
      <c r="I4202" t="s">
        <v>14138</v>
      </c>
      <c r="J4202" t="s">
        <v>13422</v>
      </c>
      <c r="K4202">
        <v>0</v>
      </c>
    </row>
    <row r="4203" spans="1:11" x14ac:dyDescent="0.25">
      <c r="A4203" t="s">
        <v>13990</v>
      </c>
      <c r="C4203" t="s">
        <v>13991</v>
      </c>
      <c r="D4203" t="s">
        <v>4632</v>
      </c>
      <c r="E4203" t="s">
        <v>13992</v>
      </c>
      <c r="F4203" t="s">
        <v>13993</v>
      </c>
      <c r="G4203" t="s">
        <v>16</v>
      </c>
      <c r="H4203" t="s">
        <v>30</v>
      </c>
      <c r="I4203" t="s">
        <v>14138</v>
      </c>
      <c r="J4203" t="s">
        <v>13422</v>
      </c>
      <c r="K4203">
        <v>0</v>
      </c>
    </row>
    <row r="4204" spans="1:11" x14ac:dyDescent="0.25">
      <c r="A4204" t="s">
        <v>13885</v>
      </c>
      <c r="B4204" t="s">
        <v>13886</v>
      </c>
      <c r="C4204" t="s">
        <v>13887</v>
      </c>
      <c r="D4204" t="s">
        <v>8574</v>
      </c>
      <c r="E4204" t="s">
        <v>13888</v>
      </c>
      <c r="F4204" t="s">
        <v>13889</v>
      </c>
      <c r="G4204" t="s">
        <v>16</v>
      </c>
      <c r="I4204" t="s">
        <v>14138</v>
      </c>
      <c r="J4204" t="s">
        <v>13422</v>
      </c>
      <c r="K4204">
        <v>0</v>
      </c>
    </row>
    <row r="4205" spans="1:11" x14ac:dyDescent="0.25">
      <c r="A4205" t="s">
        <v>14174</v>
      </c>
      <c r="B4205" t="s">
        <v>14175</v>
      </c>
      <c r="C4205" t="s">
        <v>14176</v>
      </c>
      <c r="D4205" t="s">
        <v>14177</v>
      </c>
      <c r="E4205" t="s">
        <v>14178</v>
      </c>
      <c r="F4205" t="s">
        <v>3056</v>
      </c>
      <c r="G4205" t="s">
        <v>16</v>
      </c>
      <c r="H4205" t="s">
        <v>834</v>
      </c>
      <c r="I4205" t="s">
        <v>14138</v>
      </c>
      <c r="J4205" t="s">
        <v>13422</v>
      </c>
      <c r="K4205">
        <v>0</v>
      </c>
    </row>
    <row r="4206" spans="1:11" x14ac:dyDescent="0.25">
      <c r="A4206" t="s">
        <v>14179</v>
      </c>
      <c r="B4206" t="s">
        <v>14168</v>
      </c>
      <c r="C4206" t="s">
        <v>14169</v>
      </c>
      <c r="D4206" t="s">
        <v>1624</v>
      </c>
      <c r="E4206" t="s">
        <v>14170</v>
      </c>
      <c r="F4206" t="s">
        <v>886</v>
      </c>
      <c r="G4206" t="s">
        <v>16</v>
      </c>
      <c r="H4206" t="s">
        <v>30</v>
      </c>
      <c r="I4206" t="s">
        <v>14138</v>
      </c>
      <c r="J4206" t="s">
        <v>13422</v>
      </c>
      <c r="K4206">
        <v>0</v>
      </c>
    </row>
    <row r="4207" spans="1:11" x14ac:dyDescent="0.25">
      <c r="A4207" t="s">
        <v>13950</v>
      </c>
      <c r="B4207" t="s">
        <v>13951</v>
      </c>
      <c r="C4207" t="s">
        <v>13952</v>
      </c>
      <c r="D4207" t="s">
        <v>5980</v>
      </c>
      <c r="E4207" t="s">
        <v>13953</v>
      </c>
      <c r="F4207" t="s">
        <v>13954</v>
      </c>
      <c r="G4207" t="s">
        <v>16</v>
      </c>
      <c r="H4207" t="s">
        <v>30</v>
      </c>
      <c r="I4207" t="s">
        <v>14138</v>
      </c>
      <c r="J4207" t="s">
        <v>13422</v>
      </c>
      <c r="K4207">
        <v>0</v>
      </c>
    </row>
    <row r="4208" spans="1:11" x14ac:dyDescent="0.25">
      <c r="A4208" t="s">
        <v>14052</v>
      </c>
      <c r="B4208" t="s">
        <v>14053</v>
      </c>
      <c r="C4208" t="s">
        <v>14054</v>
      </c>
      <c r="D4208" t="s">
        <v>1730</v>
      </c>
      <c r="E4208" t="s">
        <v>14055</v>
      </c>
      <c r="F4208" t="s">
        <v>14056</v>
      </c>
      <c r="G4208" t="s">
        <v>314</v>
      </c>
      <c r="H4208" t="s">
        <v>846</v>
      </c>
      <c r="I4208" t="s">
        <v>14138</v>
      </c>
      <c r="J4208" t="s">
        <v>13422</v>
      </c>
      <c r="K4208">
        <v>0</v>
      </c>
    </row>
    <row r="4209" spans="1:11" x14ac:dyDescent="0.25">
      <c r="A4209" t="s">
        <v>13986</v>
      </c>
      <c r="B4209" t="s">
        <v>13987</v>
      </c>
      <c r="C4209" t="s">
        <v>13988</v>
      </c>
      <c r="D4209" t="s">
        <v>4067</v>
      </c>
      <c r="E4209" t="s">
        <v>13989</v>
      </c>
      <c r="F4209" t="s">
        <v>3641</v>
      </c>
      <c r="G4209" t="s">
        <v>16</v>
      </c>
      <c r="H4209" t="s">
        <v>30</v>
      </c>
      <c r="I4209" t="s">
        <v>14138</v>
      </c>
      <c r="J4209" t="s">
        <v>13422</v>
      </c>
      <c r="K4209">
        <v>0</v>
      </c>
    </row>
    <row r="4210" spans="1:11" x14ac:dyDescent="0.25">
      <c r="A4210" t="s">
        <v>14180</v>
      </c>
      <c r="C4210" t="s">
        <v>14181</v>
      </c>
      <c r="D4210" t="s">
        <v>7014</v>
      </c>
      <c r="F4210" t="s">
        <v>14182</v>
      </c>
      <c r="G4210" t="s">
        <v>16</v>
      </c>
      <c r="H4210" t="s">
        <v>102</v>
      </c>
      <c r="I4210" t="s">
        <v>14138</v>
      </c>
      <c r="J4210" t="s">
        <v>13422</v>
      </c>
      <c r="K4210">
        <v>0</v>
      </c>
    </row>
    <row r="4211" spans="1:11" x14ac:dyDescent="0.25">
      <c r="A4211" t="s">
        <v>13924</v>
      </c>
      <c r="B4211" t="s">
        <v>13925</v>
      </c>
      <c r="C4211" t="s">
        <v>13926</v>
      </c>
      <c r="D4211" t="s">
        <v>13927</v>
      </c>
      <c r="E4211" t="s">
        <v>13928</v>
      </c>
      <c r="F4211" t="s">
        <v>13929</v>
      </c>
      <c r="G4211" t="s">
        <v>16</v>
      </c>
      <c r="H4211" t="s">
        <v>30</v>
      </c>
      <c r="I4211" t="s">
        <v>14138</v>
      </c>
      <c r="J4211" t="s">
        <v>13422</v>
      </c>
      <c r="K4211">
        <v>0</v>
      </c>
    </row>
    <row r="4212" spans="1:11" x14ac:dyDescent="0.25">
      <c r="A4212" t="s">
        <v>14049</v>
      </c>
      <c r="C4212" t="s">
        <v>14050</v>
      </c>
      <c r="D4212" t="s">
        <v>5520</v>
      </c>
      <c r="E4212" t="s">
        <v>14051</v>
      </c>
      <c r="F4212" t="s">
        <v>878</v>
      </c>
      <c r="G4212" t="s">
        <v>16</v>
      </c>
      <c r="H4212" t="s">
        <v>339</v>
      </c>
      <c r="I4212" t="s">
        <v>14138</v>
      </c>
      <c r="J4212" t="s">
        <v>13422</v>
      </c>
      <c r="K4212">
        <v>0</v>
      </c>
    </row>
    <row r="4213" spans="1:11" x14ac:dyDescent="0.25">
      <c r="A4213" t="s">
        <v>14072</v>
      </c>
      <c r="C4213" t="s">
        <v>14073</v>
      </c>
      <c r="D4213" t="s">
        <v>14074</v>
      </c>
      <c r="E4213" t="s">
        <v>14075</v>
      </c>
      <c r="F4213" t="s">
        <v>3865</v>
      </c>
      <c r="G4213" t="s">
        <v>16</v>
      </c>
      <c r="H4213" t="s">
        <v>30</v>
      </c>
      <c r="I4213" t="s">
        <v>14138</v>
      </c>
      <c r="J4213" t="s">
        <v>13422</v>
      </c>
      <c r="K4213">
        <v>0</v>
      </c>
    </row>
    <row r="4214" spans="1:11" x14ac:dyDescent="0.25">
      <c r="A4214" t="s">
        <v>14024</v>
      </c>
      <c r="C4214" t="s">
        <v>14025</v>
      </c>
      <c r="D4214" t="s">
        <v>5834</v>
      </c>
      <c r="F4214" t="s">
        <v>7573</v>
      </c>
      <c r="G4214" t="s">
        <v>16</v>
      </c>
      <c r="H4214" t="s">
        <v>30</v>
      </c>
      <c r="I4214" t="s">
        <v>14138</v>
      </c>
      <c r="J4214" t="s">
        <v>13422</v>
      </c>
      <c r="K4214">
        <v>0</v>
      </c>
    </row>
    <row r="4215" spans="1:11" x14ac:dyDescent="0.25">
      <c r="A4215" t="s">
        <v>13472</v>
      </c>
      <c r="B4215" t="s">
        <v>13473</v>
      </c>
      <c r="C4215" t="s">
        <v>13474</v>
      </c>
      <c r="D4215" t="s">
        <v>1785</v>
      </c>
      <c r="E4215" t="s">
        <v>13475</v>
      </c>
      <c r="F4215" t="s">
        <v>901</v>
      </c>
      <c r="G4215" t="s">
        <v>16</v>
      </c>
      <c r="H4215" t="s">
        <v>516</v>
      </c>
      <c r="I4215" t="s">
        <v>14138</v>
      </c>
      <c r="J4215" t="s">
        <v>13422</v>
      </c>
      <c r="K4215">
        <v>0</v>
      </c>
    </row>
    <row r="4216" spans="1:11" x14ac:dyDescent="0.25">
      <c r="A4216" t="s">
        <v>14011</v>
      </c>
      <c r="B4216" t="s">
        <v>14012</v>
      </c>
      <c r="C4216" t="s">
        <v>14013</v>
      </c>
      <c r="D4216" t="s">
        <v>11089</v>
      </c>
      <c r="E4216" t="s">
        <v>14014</v>
      </c>
      <c r="F4216" t="s">
        <v>14015</v>
      </c>
      <c r="G4216" t="s">
        <v>16</v>
      </c>
      <c r="H4216" t="s">
        <v>516</v>
      </c>
      <c r="I4216" t="s">
        <v>14138</v>
      </c>
      <c r="J4216" t="s">
        <v>13422</v>
      </c>
      <c r="K4216">
        <v>0</v>
      </c>
    </row>
    <row r="4217" spans="1:11" x14ac:dyDescent="0.25">
      <c r="A4217" t="s">
        <v>14079</v>
      </c>
      <c r="B4217" t="s">
        <v>14080</v>
      </c>
      <c r="C4217" t="s">
        <v>14081</v>
      </c>
      <c r="D4217" t="s">
        <v>1276</v>
      </c>
      <c r="E4217" t="s">
        <v>14082</v>
      </c>
      <c r="F4217" t="s">
        <v>14083</v>
      </c>
      <c r="G4217" t="s">
        <v>16</v>
      </c>
      <c r="I4217" t="s">
        <v>14138</v>
      </c>
      <c r="J4217" t="s">
        <v>13422</v>
      </c>
      <c r="K4217">
        <v>0</v>
      </c>
    </row>
    <row r="4218" spans="1:11" x14ac:dyDescent="0.25">
      <c r="A4218" t="s">
        <v>14183</v>
      </c>
      <c r="B4218" t="s">
        <v>14184</v>
      </c>
      <c r="C4218" t="s">
        <v>14185</v>
      </c>
      <c r="D4218" t="s">
        <v>14186</v>
      </c>
      <c r="E4218" t="s">
        <v>14187</v>
      </c>
      <c r="F4218" t="s">
        <v>14188</v>
      </c>
      <c r="G4218" t="s">
        <v>16</v>
      </c>
      <c r="H4218" t="s">
        <v>516</v>
      </c>
      <c r="I4218" t="s">
        <v>14138</v>
      </c>
      <c r="J4218" t="s">
        <v>13422</v>
      </c>
      <c r="K4218">
        <v>0</v>
      </c>
    </row>
    <row r="4219" spans="1:11" x14ac:dyDescent="0.25">
      <c r="A4219" t="s">
        <v>14088</v>
      </c>
      <c r="B4219" t="s">
        <v>14089</v>
      </c>
      <c r="C4219" t="s">
        <v>14090</v>
      </c>
      <c r="D4219" t="s">
        <v>14091</v>
      </c>
      <c r="E4219" t="s">
        <v>14092</v>
      </c>
      <c r="F4219" t="s">
        <v>3046</v>
      </c>
      <c r="G4219" t="s">
        <v>16</v>
      </c>
      <c r="H4219" t="s">
        <v>30</v>
      </c>
      <c r="I4219" t="s">
        <v>14138</v>
      </c>
      <c r="J4219" t="s">
        <v>13422</v>
      </c>
      <c r="K4219">
        <v>0</v>
      </c>
    </row>
    <row r="4220" spans="1:11" x14ac:dyDescent="0.25">
      <c r="A4220" t="s">
        <v>14093</v>
      </c>
      <c r="C4220" t="s">
        <v>14094</v>
      </c>
      <c r="D4220" t="s">
        <v>11932</v>
      </c>
      <c r="F4220" t="s">
        <v>8545</v>
      </c>
      <c r="G4220" t="s">
        <v>16</v>
      </c>
      <c r="H4220" t="s">
        <v>30</v>
      </c>
      <c r="I4220" t="s">
        <v>14138</v>
      </c>
      <c r="J4220" t="s">
        <v>13422</v>
      </c>
      <c r="K4220">
        <v>0</v>
      </c>
    </row>
    <row r="4221" spans="1:11" x14ac:dyDescent="0.25">
      <c r="A4221" t="s">
        <v>14189</v>
      </c>
      <c r="C4221" t="s">
        <v>14190</v>
      </c>
      <c r="D4221" t="s">
        <v>2952</v>
      </c>
      <c r="E4221" t="s">
        <v>14191</v>
      </c>
      <c r="F4221" t="s">
        <v>12514</v>
      </c>
      <c r="G4221" t="s">
        <v>16</v>
      </c>
      <c r="H4221" t="s">
        <v>206</v>
      </c>
      <c r="I4221" t="s">
        <v>14138</v>
      </c>
      <c r="J4221" t="s">
        <v>13422</v>
      </c>
      <c r="K4221">
        <v>0</v>
      </c>
    </row>
    <row r="4222" spans="1:11" x14ac:dyDescent="0.25">
      <c r="A4222" t="s">
        <v>14192</v>
      </c>
      <c r="B4222" t="s">
        <v>14193</v>
      </c>
      <c r="C4222" t="s">
        <v>14194</v>
      </c>
      <c r="D4222" t="s">
        <v>11886</v>
      </c>
      <c r="E4222" t="s">
        <v>13176</v>
      </c>
      <c r="F4222" t="s">
        <v>13177</v>
      </c>
      <c r="G4222" t="s">
        <v>16</v>
      </c>
      <c r="H4222" t="s">
        <v>1102</v>
      </c>
      <c r="I4222" t="s">
        <v>14138</v>
      </c>
      <c r="J4222" t="s">
        <v>13422</v>
      </c>
      <c r="K4222">
        <v>0</v>
      </c>
    </row>
    <row r="4223" spans="1:11" x14ac:dyDescent="0.25">
      <c r="A4223" t="s">
        <v>14104</v>
      </c>
      <c r="C4223" t="s">
        <v>14105</v>
      </c>
      <c r="D4223" t="s">
        <v>2028</v>
      </c>
      <c r="E4223" t="s">
        <v>14106</v>
      </c>
      <c r="F4223" t="s">
        <v>5894</v>
      </c>
      <c r="G4223" t="s">
        <v>84</v>
      </c>
      <c r="H4223" t="s">
        <v>110</v>
      </c>
      <c r="I4223" t="s">
        <v>14138</v>
      </c>
      <c r="J4223" t="s">
        <v>13422</v>
      </c>
      <c r="K4223">
        <v>0</v>
      </c>
    </row>
    <row r="4224" spans="1:11" x14ac:dyDescent="0.25">
      <c r="A4224" t="s">
        <v>14195</v>
      </c>
      <c r="B4224" t="s">
        <v>14196</v>
      </c>
      <c r="C4224" t="s">
        <v>14197</v>
      </c>
      <c r="D4224" t="s">
        <v>993</v>
      </c>
      <c r="E4224" t="s">
        <v>14198</v>
      </c>
      <c r="F4224" t="s">
        <v>2837</v>
      </c>
      <c r="G4224" t="s">
        <v>16</v>
      </c>
      <c r="H4224" t="s">
        <v>30</v>
      </c>
      <c r="I4224" t="s">
        <v>14138</v>
      </c>
      <c r="J4224" t="s">
        <v>13422</v>
      </c>
      <c r="K4224">
        <v>0</v>
      </c>
    </row>
    <row r="4225" spans="1:11" x14ac:dyDescent="0.25">
      <c r="A4225" t="s">
        <v>14199</v>
      </c>
      <c r="C4225" t="s">
        <v>14200</v>
      </c>
      <c r="D4225" t="s">
        <v>14201</v>
      </c>
      <c r="F4225" t="s">
        <v>8861</v>
      </c>
      <c r="G4225" t="s">
        <v>16</v>
      </c>
      <c r="H4225" t="s">
        <v>30</v>
      </c>
      <c r="I4225" t="s">
        <v>14138</v>
      </c>
      <c r="J4225" t="s">
        <v>13422</v>
      </c>
      <c r="K4225">
        <v>0</v>
      </c>
    </row>
    <row r="4226" spans="1:11" x14ac:dyDescent="0.25">
      <c r="A4226" t="s">
        <v>14202</v>
      </c>
      <c r="C4226" t="s">
        <v>14203</v>
      </c>
      <c r="D4226" t="s">
        <v>2145</v>
      </c>
      <c r="F4226" t="s">
        <v>2142</v>
      </c>
      <c r="G4226" t="s">
        <v>1876</v>
      </c>
      <c r="H4226" t="s">
        <v>1167</v>
      </c>
      <c r="I4226" t="s">
        <v>14138</v>
      </c>
      <c r="J4226" t="s">
        <v>13422</v>
      </c>
      <c r="K4226">
        <v>0</v>
      </c>
    </row>
    <row r="4227" spans="1:11" x14ac:dyDescent="0.25">
      <c r="A4227" t="s">
        <v>14204</v>
      </c>
      <c r="B4227" t="s">
        <v>14205</v>
      </c>
      <c r="C4227" t="s">
        <v>14206</v>
      </c>
      <c r="D4227" t="s">
        <v>9300</v>
      </c>
      <c r="E4227" t="s">
        <v>14207</v>
      </c>
      <c r="F4227" t="s">
        <v>2552</v>
      </c>
      <c r="G4227" t="s">
        <v>16</v>
      </c>
      <c r="H4227" t="s">
        <v>30</v>
      </c>
      <c r="I4227" t="s">
        <v>14138</v>
      </c>
      <c r="J4227" t="s">
        <v>13422</v>
      </c>
      <c r="K4227">
        <v>0</v>
      </c>
    </row>
    <row r="4228" spans="1:11" x14ac:dyDescent="0.25">
      <c r="A4228" t="s">
        <v>14208</v>
      </c>
      <c r="C4228" t="s">
        <v>14209</v>
      </c>
      <c r="D4228" t="s">
        <v>1353</v>
      </c>
      <c r="E4228" t="s">
        <v>14210</v>
      </c>
      <c r="F4228" t="s">
        <v>14211</v>
      </c>
      <c r="G4228" t="s">
        <v>16</v>
      </c>
      <c r="H4228" t="s">
        <v>339</v>
      </c>
      <c r="I4228" t="s">
        <v>14138</v>
      </c>
      <c r="J4228" t="s">
        <v>13422</v>
      </c>
      <c r="K4228">
        <v>0</v>
      </c>
    </row>
    <row r="4229" spans="1:11" x14ac:dyDescent="0.25">
      <c r="A4229" t="s">
        <v>14212</v>
      </c>
      <c r="C4229" t="s">
        <v>14209</v>
      </c>
      <c r="D4229" t="s">
        <v>4910</v>
      </c>
      <c r="E4229" t="s">
        <v>14213</v>
      </c>
      <c r="F4229" t="s">
        <v>14214</v>
      </c>
      <c r="G4229" t="s">
        <v>16</v>
      </c>
      <c r="H4229" t="s">
        <v>339</v>
      </c>
      <c r="I4229" t="s">
        <v>14138</v>
      </c>
      <c r="J4229" t="s">
        <v>13422</v>
      </c>
      <c r="K4229">
        <v>0</v>
      </c>
    </row>
    <row r="4230" spans="1:11" x14ac:dyDescent="0.25">
      <c r="A4230" t="s">
        <v>14215</v>
      </c>
      <c r="C4230" t="s">
        <v>14216</v>
      </c>
      <c r="D4230" t="s">
        <v>419</v>
      </c>
      <c r="F4230" t="s">
        <v>14217</v>
      </c>
      <c r="G4230" t="s">
        <v>1876</v>
      </c>
      <c r="H4230" t="s">
        <v>1167</v>
      </c>
      <c r="I4230" t="s">
        <v>14138</v>
      </c>
      <c r="J4230" t="s">
        <v>13422</v>
      </c>
      <c r="K4230">
        <v>0</v>
      </c>
    </row>
    <row r="4231" spans="1:11" x14ac:dyDescent="0.25">
      <c r="A4231" t="s">
        <v>14218</v>
      </c>
      <c r="C4231" t="s">
        <v>14219</v>
      </c>
      <c r="D4231" t="s">
        <v>4698</v>
      </c>
      <c r="E4231" t="s">
        <v>14220</v>
      </c>
      <c r="F4231" t="s">
        <v>5076</v>
      </c>
      <c r="G4231" t="s">
        <v>16</v>
      </c>
      <c r="H4231" t="s">
        <v>30</v>
      </c>
      <c r="I4231" t="s">
        <v>14138</v>
      </c>
      <c r="J4231" t="s">
        <v>13422</v>
      </c>
      <c r="K4231">
        <v>0</v>
      </c>
    </row>
    <row r="4232" spans="1:11" x14ac:dyDescent="0.25">
      <c r="A4232" t="s">
        <v>14221</v>
      </c>
      <c r="C4232" t="s">
        <v>14222</v>
      </c>
      <c r="D4232" t="s">
        <v>14223</v>
      </c>
      <c r="F4232" t="s">
        <v>14224</v>
      </c>
      <c r="G4232" t="s">
        <v>16</v>
      </c>
      <c r="H4232" t="s">
        <v>1167</v>
      </c>
      <c r="I4232" t="s">
        <v>14138</v>
      </c>
      <c r="J4232" t="s">
        <v>13422</v>
      </c>
      <c r="K4232">
        <v>0</v>
      </c>
    </row>
    <row r="4233" spans="1:11" x14ac:dyDescent="0.25">
      <c r="A4233" t="s">
        <v>14225</v>
      </c>
      <c r="C4233" t="s">
        <v>14226</v>
      </c>
      <c r="D4233" t="s">
        <v>11186</v>
      </c>
      <c r="E4233" t="s">
        <v>14227</v>
      </c>
      <c r="F4233" t="s">
        <v>14228</v>
      </c>
      <c r="G4233" t="s">
        <v>1876</v>
      </c>
      <c r="H4233" t="s">
        <v>1167</v>
      </c>
      <c r="I4233" t="s">
        <v>14138</v>
      </c>
      <c r="J4233" t="s">
        <v>13422</v>
      </c>
      <c r="K4233">
        <v>0</v>
      </c>
    </row>
    <row r="4234" spans="1:11" x14ac:dyDescent="0.25">
      <c r="A4234" t="s">
        <v>13440</v>
      </c>
      <c r="B4234" t="s">
        <v>13441</v>
      </c>
      <c r="C4234" t="s">
        <v>13442</v>
      </c>
      <c r="D4234" t="s">
        <v>6903</v>
      </c>
      <c r="E4234" t="s">
        <v>13443</v>
      </c>
      <c r="F4234" t="s">
        <v>2552</v>
      </c>
      <c r="G4234" t="s">
        <v>16</v>
      </c>
      <c r="H4234" t="s">
        <v>30</v>
      </c>
      <c r="I4234" t="s">
        <v>14138</v>
      </c>
      <c r="J4234" t="s">
        <v>13422</v>
      </c>
      <c r="K4234">
        <v>0</v>
      </c>
    </row>
    <row r="4235" spans="1:11" x14ac:dyDescent="0.25">
      <c r="A4235" t="s">
        <v>14229</v>
      </c>
      <c r="B4235" t="s">
        <v>14230</v>
      </c>
      <c r="C4235" t="s">
        <v>14231</v>
      </c>
      <c r="D4235" t="s">
        <v>7425</v>
      </c>
      <c r="E4235" t="s">
        <v>14232</v>
      </c>
      <c r="F4235" t="s">
        <v>4902</v>
      </c>
      <c r="G4235" t="s">
        <v>16</v>
      </c>
      <c r="H4235" t="s">
        <v>30</v>
      </c>
      <c r="I4235" t="s">
        <v>14138</v>
      </c>
      <c r="J4235" t="s">
        <v>13422</v>
      </c>
      <c r="K4235">
        <v>0</v>
      </c>
    </row>
    <row r="4236" spans="1:11" x14ac:dyDescent="0.25">
      <c r="A4236" t="s">
        <v>14233</v>
      </c>
      <c r="C4236" t="s">
        <v>14234</v>
      </c>
      <c r="D4236" t="s">
        <v>1332</v>
      </c>
      <c r="E4236" t="s">
        <v>14235</v>
      </c>
      <c r="F4236" t="s">
        <v>1101</v>
      </c>
      <c r="G4236" t="s">
        <v>16</v>
      </c>
      <c r="H4236" t="s">
        <v>1102</v>
      </c>
      <c r="I4236" t="s">
        <v>14138</v>
      </c>
      <c r="J4236" t="s">
        <v>13422</v>
      </c>
      <c r="K4236">
        <v>0</v>
      </c>
    </row>
    <row r="4237" spans="1:11" x14ac:dyDescent="0.25">
      <c r="A4237" t="s">
        <v>14236</v>
      </c>
      <c r="C4237" t="s">
        <v>14237</v>
      </c>
      <c r="D4237" t="s">
        <v>8882</v>
      </c>
      <c r="F4237" t="s">
        <v>14238</v>
      </c>
      <c r="G4237" t="s">
        <v>16</v>
      </c>
      <c r="H4237" t="s">
        <v>834</v>
      </c>
      <c r="I4237" t="s">
        <v>14138</v>
      </c>
      <c r="J4237" t="s">
        <v>13422</v>
      </c>
      <c r="K4237">
        <v>0</v>
      </c>
    </row>
    <row r="4238" spans="1:11" x14ac:dyDescent="0.25">
      <c r="A4238" t="s">
        <v>14239</v>
      </c>
      <c r="C4238" t="s">
        <v>14240</v>
      </c>
      <c r="D4238" t="s">
        <v>5589</v>
      </c>
      <c r="E4238" t="s">
        <v>14241</v>
      </c>
      <c r="F4238" t="s">
        <v>5501</v>
      </c>
      <c r="G4238" t="s">
        <v>16</v>
      </c>
      <c r="H4238" t="s">
        <v>30</v>
      </c>
      <c r="I4238" t="s">
        <v>14138</v>
      </c>
      <c r="J4238" t="s">
        <v>13422</v>
      </c>
      <c r="K4238">
        <v>0</v>
      </c>
    </row>
    <row r="4239" spans="1:11" x14ac:dyDescent="0.25">
      <c r="A4239" t="s">
        <v>14242</v>
      </c>
      <c r="C4239" t="s">
        <v>14240</v>
      </c>
      <c r="D4239" t="s">
        <v>2724</v>
      </c>
      <c r="E4239" t="s">
        <v>14243</v>
      </c>
      <c r="F4239" t="s">
        <v>5501</v>
      </c>
      <c r="G4239" t="s">
        <v>16</v>
      </c>
      <c r="H4239" t="s">
        <v>30</v>
      </c>
      <c r="I4239" t="s">
        <v>14138</v>
      </c>
      <c r="J4239" t="s">
        <v>13422</v>
      </c>
      <c r="K4239">
        <v>0</v>
      </c>
    </row>
    <row r="4240" spans="1:11" x14ac:dyDescent="0.25">
      <c r="A4240" t="s">
        <v>14244</v>
      </c>
      <c r="C4240" t="s">
        <v>14245</v>
      </c>
      <c r="D4240" t="s">
        <v>14246</v>
      </c>
      <c r="F4240" t="s">
        <v>13691</v>
      </c>
      <c r="G4240" t="s">
        <v>16</v>
      </c>
      <c r="H4240" t="s">
        <v>30</v>
      </c>
      <c r="I4240" t="s">
        <v>14138</v>
      </c>
      <c r="J4240" t="s">
        <v>13422</v>
      </c>
      <c r="K4240">
        <v>0</v>
      </c>
    </row>
    <row r="4241" spans="1:11" x14ac:dyDescent="0.25">
      <c r="A4241" t="s">
        <v>14247</v>
      </c>
      <c r="C4241" t="s">
        <v>14209</v>
      </c>
      <c r="D4241" t="s">
        <v>14248</v>
      </c>
      <c r="E4241" t="s">
        <v>14249</v>
      </c>
      <c r="F4241" t="s">
        <v>14250</v>
      </c>
      <c r="G4241" t="s">
        <v>16</v>
      </c>
      <c r="H4241" t="s">
        <v>339</v>
      </c>
      <c r="I4241" t="s">
        <v>14138</v>
      </c>
      <c r="J4241" t="s">
        <v>13422</v>
      </c>
      <c r="K4241">
        <v>0</v>
      </c>
    </row>
    <row r="4242" spans="1:11" x14ac:dyDescent="0.25">
      <c r="A4242" t="s">
        <v>14251</v>
      </c>
      <c r="C4242" t="s">
        <v>14209</v>
      </c>
      <c r="D4242" t="s">
        <v>14252</v>
      </c>
      <c r="E4242" t="s">
        <v>14253</v>
      </c>
      <c r="F4242" t="s">
        <v>14254</v>
      </c>
      <c r="G4242" t="s">
        <v>16</v>
      </c>
      <c r="H4242" t="s">
        <v>339</v>
      </c>
      <c r="I4242" t="s">
        <v>14138</v>
      </c>
      <c r="J4242" t="s">
        <v>13422</v>
      </c>
      <c r="K4242">
        <v>0</v>
      </c>
    </row>
    <row r="4243" spans="1:11" x14ac:dyDescent="0.25">
      <c r="A4243" t="s">
        <v>14255</v>
      </c>
      <c r="C4243" t="s">
        <v>14256</v>
      </c>
      <c r="D4243" t="s">
        <v>14257</v>
      </c>
      <c r="E4243" t="s">
        <v>14258</v>
      </c>
      <c r="F4243" t="s">
        <v>14020</v>
      </c>
      <c r="G4243" t="s">
        <v>16</v>
      </c>
      <c r="H4243" t="s">
        <v>30</v>
      </c>
      <c r="I4243" t="s">
        <v>14138</v>
      </c>
      <c r="J4243" t="s">
        <v>13422</v>
      </c>
      <c r="K4243">
        <v>0</v>
      </c>
    </row>
    <row r="4244" spans="1:11" x14ac:dyDescent="0.25">
      <c r="A4244" t="s">
        <v>14259</v>
      </c>
      <c r="C4244" t="s">
        <v>14260</v>
      </c>
      <c r="D4244" t="s">
        <v>14261</v>
      </c>
      <c r="E4244" t="s">
        <v>14262</v>
      </c>
      <c r="F4244" t="s">
        <v>881</v>
      </c>
      <c r="G4244" t="s">
        <v>16</v>
      </c>
      <c r="H4244" t="s">
        <v>30</v>
      </c>
      <c r="I4244" t="s">
        <v>14138</v>
      </c>
      <c r="J4244" t="s">
        <v>13422</v>
      </c>
      <c r="K4244">
        <v>0</v>
      </c>
    </row>
    <row r="4245" spans="1:11" x14ac:dyDescent="0.25">
      <c r="A4245" t="s">
        <v>14263</v>
      </c>
      <c r="C4245" t="s">
        <v>14264</v>
      </c>
      <c r="D4245" t="s">
        <v>1963</v>
      </c>
      <c r="E4245" t="s">
        <v>14265</v>
      </c>
      <c r="F4245" t="s">
        <v>14266</v>
      </c>
      <c r="G4245" t="s">
        <v>16</v>
      </c>
      <c r="H4245" t="s">
        <v>1167</v>
      </c>
      <c r="I4245" t="s">
        <v>14138</v>
      </c>
      <c r="J4245" t="s">
        <v>13422</v>
      </c>
      <c r="K4245">
        <v>0</v>
      </c>
    </row>
    <row r="4246" spans="1:11" x14ac:dyDescent="0.25">
      <c r="A4246" t="s">
        <v>14267</v>
      </c>
      <c r="C4246" t="s">
        <v>14268</v>
      </c>
      <c r="D4246" t="s">
        <v>14269</v>
      </c>
      <c r="E4246" t="s">
        <v>14270</v>
      </c>
      <c r="F4246" t="s">
        <v>10906</v>
      </c>
      <c r="G4246" t="s">
        <v>16</v>
      </c>
      <c r="H4246" t="s">
        <v>17</v>
      </c>
      <c r="I4246" t="s">
        <v>14138</v>
      </c>
      <c r="J4246" t="s">
        <v>13422</v>
      </c>
      <c r="K4246">
        <v>0</v>
      </c>
    </row>
    <row r="4247" spans="1:11" x14ac:dyDescent="0.25">
      <c r="A4247" t="s">
        <v>14271</v>
      </c>
      <c r="C4247" t="s">
        <v>14197</v>
      </c>
      <c r="D4247" t="s">
        <v>14272</v>
      </c>
      <c r="F4247" t="s">
        <v>666</v>
      </c>
      <c r="G4247" t="s">
        <v>16</v>
      </c>
      <c r="H4247" t="s">
        <v>30</v>
      </c>
      <c r="I4247" t="s">
        <v>14138</v>
      </c>
      <c r="J4247" t="s">
        <v>13422</v>
      </c>
      <c r="K4247">
        <v>0</v>
      </c>
    </row>
    <row r="4248" spans="1:11" x14ac:dyDescent="0.25">
      <c r="A4248" t="s">
        <v>14273</v>
      </c>
      <c r="C4248" t="s">
        <v>14197</v>
      </c>
      <c r="D4248" t="s">
        <v>14274</v>
      </c>
      <c r="F4248" t="s">
        <v>666</v>
      </c>
      <c r="G4248" t="s">
        <v>16</v>
      </c>
      <c r="H4248" t="s">
        <v>30</v>
      </c>
      <c r="I4248" t="s">
        <v>14138</v>
      </c>
      <c r="J4248" t="s">
        <v>13422</v>
      </c>
      <c r="K4248">
        <v>0</v>
      </c>
    </row>
    <row r="4249" spans="1:11" x14ac:dyDescent="0.25">
      <c r="A4249" t="s">
        <v>14275</v>
      </c>
      <c r="C4249" t="s">
        <v>14197</v>
      </c>
      <c r="D4249" t="s">
        <v>5012</v>
      </c>
      <c r="F4249" t="s">
        <v>666</v>
      </c>
      <c r="G4249" t="s">
        <v>16</v>
      </c>
      <c r="H4249" t="s">
        <v>30</v>
      </c>
      <c r="I4249" t="s">
        <v>14138</v>
      </c>
      <c r="J4249" t="s">
        <v>13422</v>
      </c>
      <c r="K4249">
        <v>0</v>
      </c>
    </row>
    <row r="4250" spans="1:11" x14ac:dyDescent="0.25">
      <c r="A4250" t="s">
        <v>14276</v>
      </c>
      <c r="C4250" t="s">
        <v>14277</v>
      </c>
      <c r="D4250" t="s">
        <v>2613</v>
      </c>
      <c r="E4250" t="s">
        <v>14278</v>
      </c>
      <c r="F4250" t="s">
        <v>4207</v>
      </c>
      <c r="G4250" t="s">
        <v>16</v>
      </c>
      <c r="H4250" t="s">
        <v>516</v>
      </c>
      <c r="I4250" t="s">
        <v>14138</v>
      </c>
      <c r="J4250" t="s">
        <v>13422</v>
      </c>
      <c r="K4250">
        <v>0</v>
      </c>
    </row>
    <row r="4251" spans="1:11" x14ac:dyDescent="0.25">
      <c r="A4251" t="s">
        <v>14279</v>
      </c>
      <c r="B4251" t="s">
        <v>14280</v>
      </c>
      <c r="C4251" t="s">
        <v>14281</v>
      </c>
      <c r="D4251" t="s">
        <v>4123</v>
      </c>
      <c r="E4251" t="s">
        <v>14282</v>
      </c>
      <c r="F4251" t="s">
        <v>845</v>
      </c>
      <c r="G4251" t="s">
        <v>16</v>
      </c>
      <c r="H4251" t="s">
        <v>846</v>
      </c>
      <c r="I4251" t="s">
        <v>14138</v>
      </c>
      <c r="J4251" t="s">
        <v>13422</v>
      </c>
      <c r="K4251">
        <v>0</v>
      </c>
    </row>
    <row r="4252" spans="1:11" x14ac:dyDescent="0.25">
      <c r="A4252" t="s">
        <v>14283</v>
      </c>
      <c r="B4252" t="s">
        <v>14284</v>
      </c>
      <c r="C4252" t="s">
        <v>14285</v>
      </c>
      <c r="D4252" t="s">
        <v>4848</v>
      </c>
      <c r="E4252" t="s">
        <v>8958</v>
      </c>
      <c r="F4252" t="s">
        <v>2194</v>
      </c>
      <c r="G4252" t="s">
        <v>16</v>
      </c>
      <c r="H4252" t="s">
        <v>834</v>
      </c>
      <c r="I4252" t="s">
        <v>14138</v>
      </c>
      <c r="J4252" t="s">
        <v>13422</v>
      </c>
      <c r="K4252">
        <v>0</v>
      </c>
    </row>
    <row r="4253" spans="1:11" x14ac:dyDescent="0.25">
      <c r="A4253" t="s">
        <v>14286</v>
      </c>
      <c r="B4253" t="s">
        <v>14287</v>
      </c>
      <c r="C4253" t="s">
        <v>14288</v>
      </c>
      <c r="D4253" t="s">
        <v>6792</v>
      </c>
      <c r="E4253" t="s">
        <v>14289</v>
      </c>
      <c r="F4253" t="s">
        <v>14290</v>
      </c>
      <c r="G4253" t="s">
        <v>16</v>
      </c>
      <c r="H4253" t="s">
        <v>1167</v>
      </c>
      <c r="I4253" t="s">
        <v>14138</v>
      </c>
      <c r="J4253" t="s">
        <v>13422</v>
      </c>
      <c r="K4253">
        <v>0</v>
      </c>
    </row>
    <row r="4254" spans="1:11" x14ac:dyDescent="0.25">
      <c r="A4254" t="s">
        <v>14291</v>
      </c>
      <c r="C4254" t="s">
        <v>14292</v>
      </c>
      <c r="D4254" t="s">
        <v>4698</v>
      </c>
      <c r="E4254" t="s">
        <v>14293</v>
      </c>
      <c r="F4254" t="s">
        <v>2142</v>
      </c>
      <c r="G4254" t="s">
        <v>1876</v>
      </c>
      <c r="H4254" t="s">
        <v>1167</v>
      </c>
      <c r="I4254" t="s">
        <v>14138</v>
      </c>
      <c r="J4254" t="s">
        <v>13422</v>
      </c>
      <c r="K4254">
        <v>0</v>
      </c>
    </row>
    <row r="4255" spans="1:11" x14ac:dyDescent="0.25">
      <c r="A4255" t="s">
        <v>14294</v>
      </c>
      <c r="C4255" t="s">
        <v>14281</v>
      </c>
      <c r="D4255" t="s">
        <v>3070</v>
      </c>
      <c r="E4255" t="s">
        <v>14295</v>
      </c>
      <c r="F4255" t="s">
        <v>868</v>
      </c>
      <c r="G4255" t="s">
        <v>16</v>
      </c>
      <c r="H4255" t="s">
        <v>30</v>
      </c>
      <c r="I4255" t="s">
        <v>14138</v>
      </c>
      <c r="J4255" t="s">
        <v>13422</v>
      </c>
      <c r="K4255">
        <v>0</v>
      </c>
    </row>
    <row r="4256" spans="1:11" x14ac:dyDescent="0.25">
      <c r="A4256" t="s">
        <v>14296</v>
      </c>
      <c r="C4256" t="s">
        <v>14297</v>
      </c>
      <c r="D4256" t="s">
        <v>2259</v>
      </c>
      <c r="E4256" t="s">
        <v>9562</v>
      </c>
      <c r="F4256" t="s">
        <v>2142</v>
      </c>
      <c r="G4256" t="s">
        <v>1876</v>
      </c>
      <c r="H4256" t="s">
        <v>1167</v>
      </c>
      <c r="I4256" t="s">
        <v>14138</v>
      </c>
      <c r="J4256" t="s">
        <v>13422</v>
      </c>
      <c r="K4256">
        <v>0</v>
      </c>
    </row>
    <row r="4257" spans="1:11" x14ac:dyDescent="0.25">
      <c r="A4257" t="s">
        <v>14298</v>
      </c>
      <c r="C4257" t="s">
        <v>14299</v>
      </c>
      <c r="D4257" t="s">
        <v>4537</v>
      </c>
      <c r="E4257" t="s">
        <v>14300</v>
      </c>
      <c r="F4257" t="s">
        <v>14301</v>
      </c>
      <c r="G4257" t="s">
        <v>16</v>
      </c>
      <c r="H4257" t="s">
        <v>14302</v>
      </c>
      <c r="I4257" t="s">
        <v>14138</v>
      </c>
      <c r="J4257" t="s">
        <v>13422</v>
      </c>
      <c r="K4257">
        <v>0</v>
      </c>
    </row>
    <row r="4258" spans="1:11" x14ac:dyDescent="0.25">
      <c r="A4258" t="s">
        <v>14303</v>
      </c>
      <c r="C4258" t="s">
        <v>14197</v>
      </c>
      <c r="D4258" t="s">
        <v>3035</v>
      </c>
      <c r="F4258" t="s">
        <v>666</v>
      </c>
      <c r="G4258" t="s">
        <v>16</v>
      </c>
      <c r="H4258" t="s">
        <v>30</v>
      </c>
      <c r="I4258" t="s">
        <v>14138</v>
      </c>
      <c r="J4258" t="s">
        <v>13422</v>
      </c>
      <c r="K4258">
        <v>0</v>
      </c>
    </row>
    <row r="4259" spans="1:11" x14ac:dyDescent="0.25">
      <c r="A4259" t="s">
        <v>14304</v>
      </c>
      <c r="C4259" t="s">
        <v>14305</v>
      </c>
      <c r="D4259" t="s">
        <v>8574</v>
      </c>
      <c r="F4259" t="s">
        <v>12387</v>
      </c>
      <c r="G4259" t="s">
        <v>1876</v>
      </c>
      <c r="H4259" t="s">
        <v>1167</v>
      </c>
      <c r="I4259" t="s">
        <v>14138</v>
      </c>
      <c r="J4259" t="s">
        <v>13422</v>
      </c>
      <c r="K4259">
        <v>0</v>
      </c>
    </row>
    <row r="4260" spans="1:11" x14ac:dyDescent="0.25">
      <c r="A4260" t="s">
        <v>14306</v>
      </c>
      <c r="C4260" t="s">
        <v>14226</v>
      </c>
      <c r="D4260" t="s">
        <v>14307</v>
      </c>
      <c r="F4260" t="s">
        <v>9534</v>
      </c>
      <c r="G4260" t="s">
        <v>1876</v>
      </c>
      <c r="H4260" t="s">
        <v>1167</v>
      </c>
      <c r="I4260" t="s">
        <v>14138</v>
      </c>
      <c r="J4260" t="s">
        <v>13422</v>
      </c>
      <c r="K4260">
        <v>0</v>
      </c>
    </row>
    <row r="4261" spans="1:11" x14ac:dyDescent="0.25">
      <c r="A4261" t="s">
        <v>14308</v>
      </c>
      <c r="C4261" t="s">
        <v>14226</v>
      </c>
      <c r="D4261" t="s">
        <v>14307</v>
      </c>
      <c r="F4261" t="s">
        <v>14309</v>
      </c>
      <c r="G4261" t="s">
        <v>1876</v>
      </c>
      <c r="H4261" t="s">
        <v>1167</v>
      </c>
      <c r="I4261" t="s">
        <v>14138</v>
      </c>
      <c r="J4261" t="s">
        <v>13422</v>
      </c>
      <c r="K4261">
        <v>0</v>
      </c>
    </row>
    <row r="4262" spans="1:11" x14ac:dyDescent="0.25">
      <c r="A4262" t="s">
        <v>14310</v>
      </c>
      <c r="C4262" t="s">
        <v>14311</v>
      </c>
      <c r="D4262" t="s">
        <v>2140</v>
      </c>
      <c r="F4262" t="s">
        <v>13899</v>
      </c>
      <c r="G4262" t="s">
        <v>1876</v>
      </c>
      <c r="H4262" t="s">
        <v>1167</v>
      </c>
      <c r="I4262" t="s">
        <v>14138</v>
      </c>
      <c r="J4262" t="s">
        <v>13422</v>
      </c>
      <c r="K4262">
        <v>0</v>
      </c>
    </row>
    <row r="4263" spans="1:11" x14ac:dyDescent="0.25">
      <c r="A4263" t="s">
        <v>14312</v>
      </c>
      <c r="B4263" t="s">
        <v>14313</v>
      </c>
      <c r="C4263" t="s">
        <v>14314</v>
      </c>
      <c r="D4263" t="s">
        <v>1046</v>
      </c>
      <c r="E4263" t="s">
        <v>14315</v>
      </c>
      <c r="F4263" t="s">
        <v>10158</v>
      </c>
      <c r="G4263" t="s">
        <v>16</v>
      </c>
      <c r="H4263" t="s">
        <v>3594</v>
      </c>
      <c r="I4263" t="s">
        <v>14138</v>
      </c>
      <c r="J4263" t="s">
        <v>13422</v>
      </c>
      <c r="K4263">
        <v>0</v>
      </c>
    </row>
    <row r="4264" spans="1:11" x14ac:dyDescent="0.25">
      <c r="A4264" t="s">
        <v>13427</v>
      </c>
      <c r="B4264" t="s">
        <v>13428</v>
      </c>
      <c r="C4264" t="s">
        <v>13429</v>
      </c>
      <c r="D4264" t="s">
        <v>13430</v>
      </c>
      <c r="E4264" t="s">
        <v>13431</v>
      </c>
      <c r="F4264" t="s">
        <v>937</v>
      </c>
      <c r="G4264" t="s">
        <v>16</v>
      </c>
      <c r="H4264" t="s">
        <v>30</v>
      </c>
      <c r="I4264" t="s">
        <v>14138</v>
      </c>
      <c r="J4264" t="s">
        <v>13422</v>
      </c>
      <c r="K4264">
        <v>0</v>
      </c>
    </row>
    <row r="4265" spans="1:11" x14ac:dyDescent="0.25">
      <c r="A4265" t="s">
        <v>14316</v>
      </c>
      <c r="B4265" t="s">
        <v>14317</v>
      </c>
      <c r="C4265" t="s">
        <v>14281</v>
      </c>
      <c r="D4265" t="s">
        <v>10796</v>
      </c>
      <c r="E4265" t="s">
        <v>14318</v>
      </c>
      <c r="F4265" t="s">
        <v>9975</v>
      </c>
      <c r="G4265" t="s">
        <v>16</v>
      </c>
      <c r="H4265" t="s">
        <v>751</v>
      </c>
      <c r="I4265" t="s">
        <v>14138</v>
      </c>
      <c r="J4265" t="s">
        <v>13422</v>
      </c>
      <c r="K4265">
        <v>0</v>
      </c>
    </row>
    <row r="4266" spans="1:11" x14ac:dyDescent="0.25">
      <c r="A4266" t="s">
        <v>14319</v>
      </c>
      <c r="C4266" t="s">
        <v>14320</v>
      </c>
      <c r="D4266" t="s">
        <v>7108</v>
      </c>
      <c r="F4266" t="s">
        <v>10998</v>
      </c>
      <c r="G4266" t="s">
        <v>16</v>
      </c>
      <c r="H4266" t="s">
        <v>30</v>
      </c>
      <c r="I4266" t="s">
        <v>14138</v>
      </c>
      <c r="J4266" t="s">
        <v>13422</v>
      </c>
      <c r="K4266">
        <v>0</v>
      </c>
    </row>
    <row r="4267" spans="1:11" x14ac:dyDescent="0.25">
      <c r="A4267" t="s">
        <v>14321</v>
      </c>
      <c r="C4267" t="s">
        <v>14322</v>
      </c>
      <c r="D4267" t="s">
        <v>5816</v>
      </c>
      <c r="F4267" t="s">
        <v>5501</v>
      </c>
      <c r="G4267" t="s">
        <v>16</v>
      </c>
      <c r="H4267" t="s">
        <v>30</v>
      </c>
      <c r="I4267" t="s">
        <v>14138</v>
      </c>
      <c r="J4267" t="s">
        <v>13422</v>
      </c>
      <c r="K4267">
        <v>0</v>
      </c>
    </row>
    <row r="4268" spans="1:11" x14ac:dyDescent="0.25">
      <c r="A4268" t="s">
        <v>14323</v>
      </c>
      <c r="B4268" t="s">
        <v>14324</v>
      </c>
      <c r="C4268" t="s">
        <v>14325</v>
      </c>
      <c r="D4268" t="s">
        <v>14326</v>
      </c>
      <c r="E4268" t="s">
        <v>14327</v>
      </c>
      <c r="F4268" t="s">
        <v>3082</v>
      </c>
      <c r="G4268" t="s">
        <v>16</v>
      </c>
      <c r="H4268" t="s">
        <v>30</v>
      </c>
      <c r="I4268" t="s">
        <v>14138</v>
      </c>
      <c r="J4268" t="s">
        <v>13422</v>
      </c>
      <c r="K4268">
        <v>0</v>
      </c>
    </row>
    <row r="4269" spans="1:11" x14ac:dyDescent="0.25">
      <c r="A4269" t="s">
        <v>14328</v>
      </c>
      <c r="C4269" t="s">
        <v>14329</v>
      </c>
      <c r="D4269" t="s">
        <v>14069</v>
      </c>
      <c r="E4269" t="s">
        <v>14330</v>
      </c>
      <c r="F4269" t="s">
        <v>2492</v>
      </c>
      <c r="G4269" t="s">
        <v>16</v>
      </c>
      <c r="H4269" t="s">
        <v>859</v>
      </c>
      <c r="I4269" t="s">
        <v>14138</v>
      </c>
      <c r="J4269" t="s">
        <v>13422</v>
      </c>
      <c r="K4269">
        <v>0</v>
      </c>
    </row>
    <row r="4270" spans="1:11" x14ac:dyDescent="0.25">
      <c r="A4270" t="s">
        <v>14331</v>
      </c>
      <c r="C4270" t="s">
        <v>14332</v>
      </c>
      <c r="D4270" t="s">
        <v>14333</v>
      </c>
      <c r="F4270" t="s">
        <v>14334</v>
      </c>
      <c r="G4270" t="s">
        <v>1876</v>
      </c>
      <c r="H4270" t="s">
        <v>1167</v>
      </c>
      <c r="I4270" t="s">
        <v>14138</v>
      </c>
      <c r="J4270" t="s">
        <v>13422</v>
      </c>
      <c r="K4270">
        <v>0</v>
      </c>
    </row>
    <row r="4271" spans="1:11" x14ac:dyDescent="0.25">
      <c r="A4271" t="s">
        <v>14335</v>
      </c>
      <c r="C4271" t="s">
        <v>14336</v>
      </c>
      <c r="D4271" t="s">
        <v>12571</v>
      </c>
      <c r="E4271" t="s">
        <v>14337</v>
      </c>
      <c r="F4271" t="s">
        <v>2492</v>
      </c>
      <c r="G4271" t="s">
        <v>16</v>
      </c>
      <c r="H4271" t="s">
        <v>859</v>
      </c>
      <c r="I4271" t="s">
        <v>14138</v>
      </c>
      <c r="J4271" t="s">
        <v>13422</v>
      </c>
      <c r="K4271">
        <v>0</v>
      </c>
    </row>
    <row r="4272" spans="1:11" x14ac:dyDescent="0.25">
      <c r="A4272" t="s">
        <v>14338</v>
      </c>
      <c r="B4272" t="s">
        <v>14339</v>
      </c>
      <c r="C4272" t="s">
        <v>14340</v>
      </c>
      <c r="D4272" t="s">
        <v>2490</v>
      </c>
      <c r="E4272" t="s">
        <v>14341</v>
      </c>
      <c r="F4272" t="s">
        <v>3056</v>
      </c>
      <c r="G4272" t="s">
        <v>16</v>
      </c>
      <c r="H4272" t="s">
        <v>834</v>
      </c>
      <c r="I4272" t="s">
        <v>14138</v>
      </c>
      <c r="J4272" t="s">
        <v>13422</v>
      </c>
      <c r="K4272">
        <v>0</v>
      </c>
    </row>
    <row r="4273" spans="1:11" x14ac:dyDescent="0.25">
      <c r="A4273" t="s">
        <v>14342</v>
      </c>
      <c r="B4273" t="s">
        <v>14343</v>
      </c>
      <c r="C4273" t="s">
        <v>14344</v>
      </c>
      <c r="D4273" t="s">
        <v>4736</v>
      </c>
      <c r="E4273" t="s">
        <v>14345</v>
      </c>
      <c r="F4273" t="s">
        <v>14346</v>
      </c>
      <c r="G4273" t="s">
        <v>16</v>
      </c>
      <c r="H4273" t="s">
        <v>30</v>
      </c>
      <c r="I4273" t="s">
        <v>14138</v>
      </c>
      <c r="J4273" t="s">
        <v>13422</v>
      </c>
      <c r="K4273">
        <v>0</v>
      </c>
    </row>
    <row r="4274" spans="1:11" x14ac:dyDescent="0.25">
      <c r="A4274" t="s">
        <v>14347</v>
      </c>
      <c r="B4274" t="s">
        <v>14348</v>
      </c>
      <c r="C4274" t="s">
        <v>14349</v>
      </c>
      <c r="D4274" t="s">
        <v>4091</v>
      </c>
      <c r="E4274" t="s">
        <v>14350</v>
      </c>
      <c r="F4274" t="s">
        <v>4678</v>
      </c>
      <c r="G4274" t="s">
        <v>16</v>
      </c>
      <c r="H4274" t="s">
        <v>1893</v>
      </c>
      <c r="I4274" t="s">
        <v>14138</v>
      </c>
      <c r="J4274" t="s">
        <v>13422</v>
      </c>
      <c r="K4274">
        <v>0</v>
      </c>
    </row>
    <row r="4275" spans="1:11" x14ac:dyDescent="0.25">
      <c r="A4275" t="s">
        <v>14351</v>
      </c>
      <c r="C4275" t="s">
        <v>14281</v>
      </c>
      <c r="D4275" t="s">
        <v>6040</v>
      </c>
      <c r="E4275" t="s">
        <v>14352</v>
      </c>
      <c r="F4275" t="s">
        <v>14353</v>
      </c>
      <c r="G4275" t="s">
        <v>16</v>
      </c>
      <c r="H4275" t="s">
        <v>12679</v>
      </c>
      <c r="I4275" t="s">
        <v>14138</v>
      </c>
      <c r="J4275" t="s">
        <v>13422</v>
      </c>
      <c r="K4275">
        <v>0</v>
      </c>
    </row>
    <row r="4276" spans="1:11" x14ac:dyDescent="0.25">
      <c r="A4276" t="s">
        <v>14354</v>
      </c>
      <c r="C4276" t="s">
        <v>14288</v>
      </c>
      <c r="D4276" t="s">
        <v>2984</v>
      </c>
      <c r="E4276" t="s">
        <v>14355</v>
      </c>
      <c r="F4276" t="s">
        <v>923</v>
      </c>
      <c r="G4276" t="s">
        <v>16</v>
      </c>
      <c r="H4276" t="s">
        <v>30</v>
      </c>
      <c r="I4276" t="s">
        <v>14138</v>
      </c>
      <c r="J4276" t="s">
        <v>13422</v>
      </c>
      <c r="K4276">
        <v>0</v>
      </c>
    </row>
    <row r="4277" spans="1:11" x14ac:dyDescent="0.25">
      <c r="A4277" t="s">
        <v>14356</v>
      </c>
      <c r="B4277" t="s">
        <v>14357</v>
      </c>
      <c r="C4277" t="s">
        <v>14358</v>
      </c>
      <c r="D4277" t="s">
        <v>3286</v>
      </c>
      <c r="E4277" t="s">
        <v>14359</v>
      </c>
      <c r="F4277" t="s">
        <v>14360</v>
      </c>
      <c r="G4277" t="s">
        <v>16</v>
      </c>
      <c r="I4277" t="s">
        <v>14138</v>
      </c>
      <c r="J4277" t="s">
        <v>13422</v>
      </c>
      <c r="K4277">
        <v>0</v>
      </c>
    </row>
    <row r="4278" spans="1:11" x14ac:dyDescent="0.25">
      <c r="A4278" t="s">
        <v>14361</v>
      </c>
      <c r="C4278" t="s">
        <v>14362</v>
      </c>
      <c r="D4278" t="s">
        <v>14363</v>
      </c>
      <c r="F4278" t="s">
        <v>8309</v>
      </c>
      <c r="G4278" t="s">
        <v>16</v>
      </c>
      <c r="H4278" t="s">
        <v>30</v>
      </c>
      <c r="I4278" t="s">
        <v>14138</v>
      </c>
      <c r="J4278" t="s">
        <v>13422</v>
      </c>
      <c r="K4278">
        <v>0</v>
      </c>
    </row>
    <row r="4279" spans="1:11" x14ac:dyDescent="0.25">
      <c r="A4279" t="s">
        <v>14364</v>
      </c>
      <c r="B4279" t="s">
        <v>14365</v>
      </c>
      <c r="C4279" t="s">
        <v>14366</v>
      </c>
      <c r="D4279" t="s">
        <v>5994</v>
      </c>
      <c r="E4279" t="s">
        <v>14367</v>
      </c>
      <c r="F4279" t="s">
        <v>14015</v>
      </c>
      <c r="G4279" t="s">
        <v>16</v>
      </c>
      <c r="H4279" t="s">
        <v>516</v>
      </c>
      <c r="I4279" t="s">
        <v>14138</v>
      </c>
      <c r="J4279" t="s">
        <v>13422</v>
      </c>
      <c r="K4279">
        <v>0</v>
      </c>
    </row>
    <row r="4280" spans="1:11" x14ac:dyDescent="0.25">
      <c r="A4280" t="s">
        <v>14368</v>
      </c>
      <c r="C4280" t="s">
        <v>14369</v>
      </c>
      <c r="D4280" t="s">
        <v>14370</v>
      </c>
      <c r="E4280" t="s">
        <v>14371</v>
      </c>
      <c r="F4280" t="s">
        <v>14372</v>
      </c>
      <c r="G4280" t="s">
        <v>1876</v>
      </c>
      <c r="H4280" t="s">
        <v>1167</v>
      </c>
      <c r="I4280" t="s">
        <v>14138</v>
      </c>
      <c r="J4280" t="s">
        <v>13422</v>
      </c>
      <c r="K4280">
        <v>0</v>
      </c>
    </row>
    <row r="4281" spans="1:11" x14ac:dyDescent="0.25">
      <c r="A4281" t="s">
        <v>14373</v>
      </c>
      <c r="C4281" t="s">
        <v>14374</v>
      </c>
      <c r="D4281" t="s">
        <v>1690</v>
      </c>
      <c r="F4281" t="s">
        <v>7452</v>
      </c>
      <c r="G4281" t="s">
        <v>1876</v>
      </c>
      <c r="H4281" t="s">
        <v>1167</v>
      </c>
      <c r="I4281" t="s">
        <v>14138</v>
      </c>
      <c r="J4281" t="s">
        <v>13422</v>
      </c>
      <c r="K4281">
        <v>0</v>
      </c>
    </row>
    <row r="4282" spans="1:11" x14ac:dyDescent="0.25">
      <c r="A4282" t="s">
        <v>14375</v>
      </c>
      <c r="C4282" t="s">
        <v>14376</v>
      </c>
      <c r="D4282" t="s">
        <v>665</v>
      </c>
      <c r="E4282" t="s">
        <v>14377</v>
      </c>
      <c r="F4282" t="s">
        <v>6525</v>
      </c>
      <c r="G4282" t="s">
        <v>314</v>
      </c>
      <c r="H4282" t="s">
        <v>6526</v>
      </c>
      <c r="I4282" t="s">
        <v>14138</v>
      </c>
      <c r="J4282" t="s">
        <v>13422</v>
      </c>
      <c r="K4282">
        <v>0</v>
      </c>
    </row>
    <row r="4283" spans="1:11" x14ac:dyDescent="0.25">
      <c r="A4283" t="s">
        <v>14378</v>
      </c>
      <c r="B4283" t="s">
        <v>14379</v>
      </c>
      <c r="C4283" t="s">
        <v>14380</v>
      </c>
      <c r="D4283" t="s">
        <v>10013</v>
      </c>
      <c r="E4283" t="s">
        <v>14381</v>
      </c>
      <c r="F4283" t="s">
        <v>8474</v>
      </c>
      <c r="G4283" t="s">
        <v>64</v>
      </c>
      <c r="H4283" t="s">
        <v>574</v>
      </c>
      <c r="I4283" t="s">
        <v>14138</v>
      </c>
      <c r="J4283" t="s">
        <v>13422</v>
      </c>
      <c r="K4283">
        <v>0</v>
      </c>
    </row>
    <row r="4284" spans="1:11" x14ac:dyDescent="0.25">
      <c r="A4284" t="s">
        <v>14382</v>
      </c>
      <c r="B4284" t="s">
        <v>14383</v>
      </c>
      <c r="C4284" t="s">
        <v>14384</v>
      </c>
      <c r="D4284" t="s">
        <v>6106</v>
      </c>
      <c r="E4284" t="s">
        <v>14385</v>
      </c>
      <c r="F4284" t="s">
        <v>3641</v>
      </c>
      <c r="G4284" t="s">
        <v>16</v>
      </c>
      <c r="H4284" t="s">
        <v>30</v>
      </c>
      <c r="I4284" t="s">
        <v>14138</v>
      </c>
      <c r="J4284" t="s">
        <v>13422</v>
      </c>
      <c r="K4284">
        <v>0</v>
      </c>
    </row>
    <row r="4285" spans="1:11" x14ac:dyDescent="0.25">
      <c r="A4285" t="s">
        <v>14386</v>
      </c>
      <c r="B4285" t="s">
        <v>14387</v>
      </c>
      <c r="C4285" t="s">
        <v>14388</v>
      </c>
      <c r="D4285" t="s">
        <v>61</v>
      </c>
      <c r="E4285" t="s">
        <v>14389</v>
      </c>
      <c r="F4285" t="s">
        <v>14390</v>
      </c>
      <c r="G4285" t="s">
        <v>16</v>
      </c>
      <c r="H4285" t="s">
        <v>17</v>
      </c>
      <c r="I4285" t="s">
        <v>14138</v>
      </c>
      <c r="J4285" t="s">
        <v>13422</v>
      </c>
      <c r="K4285">
        <v>0</v>
      </c>
    </row>
    <row r="4286" spans="1:11" x14ac:dyDescent="0.25">
      <c r="A4286" t="s">
        <v>14391</v>
      </c>
      <c r="C4286" t="s">
        <v>14392</v>
      </c>
      <c r="D4286" t="s">
        <v>5665</v>
      </c>
      <c r="F4286" t="s">
        <v>14393</v>
      </c>
      <c r="G4286" t="s">
        <v>1876</v>
      </c>
      <c r="H4286" t="s">
        <v>1167</v>
      </c>
      <c r="I4286" t="s">
        <v>14138</v>
      </c>
      <c r="J4286" t="s">
        <v>13422</v>
      </c>
      <c r="K4286">
        <v>0</v>
      </c>
    </row>
    <row r="4287" spans="1:11" x14ac:dyDescent="0.25">
      <c r="A4287" t="s">
        <v>14394</v>
      </c>
      <c r="B4287" t="s">
        <v>14395</v>
      </c>
      <c r="C4287" t="s">
        <v>14396</v>
      </c>
      <c r="D4287" t="s">
        <v>730</v>
      </c>
      <c r="F4287" t="s">
        <v>6377</v>
      </c>
      <c r="G4287" t="s">
        <v>314</v>
      </c>
      <c r="H4287" t="s">
        <v>846</v>
      </c>
      <c r="I4287" t="s">
        <v>14138</v>
      </c>
      <c r="J4287" t="s">
        <v>13422</v>
      </c>
      <c r="K4287">
        <v>0</v>
      </c>
    </row>
    <row r="4288" spans="1:11" x14ac:dyDescent="0.25">
      <c r="A4288" t="s">
        <v>14397</v>
      </c>
      <c r="C4288" t="s">
        <v>14398</v>
      </c>
      <c r="D4288" t="s">
        <v>11186</v>
      </c>
      <c r="F4288" t="s">
        <v>8948</v>
      </c>
      <c r="G4288" t="s">
        <v>1876</v>
      </c>
      <c r="H4288" t="s">
        <v>1167</v>
      </c>
      <c r="I4288" t="s">
        <v>14138</v>
      </c>
      <c r="J4288" t="s">
        <v>13422</v>
      </c>
      <c r="K4288">
        <v>0</v>
      </c>
    </row>
    <row r="4289" spans="1:11" x14ac:dyDescent="0.25">
      <c r="A4289" t="s">
        <v>14399</v>
      </c>
      <c r="B4289" t="s">
        <v>14400</v>
      </c>
      <c r="C4289" t="s">
        <v>14281</v>
      </c>
      <c r="D4289" t="s">
        <v>2159</v>
      </c>
      <c r="E4289" t="s">
        <v>14401</v>
      </c>
      <c r="F4289" t="s">
        <v>3256</v>
      </c>
      <c r="G4289" t="s">
        <v>16</v>
      </c>
      <c r="H4289" t="s">
        <v>30</v>
      </c>
      <c r="I4289" t="s">
        <v>14138</v>
      </c>
      <c r="J4289" t="s">
        <v>13422</v>
      </c>
      <c r="K4289">
        <v>0</v>
      </c>
    </row>
    <row r="4290" spans="1:11" x14ac:dyDescent="0.25">
      <c r="A4290" t="s">
        <v>14402</v>
      </c>
      <c r="B4290" t="s">
        <v>14403</v>
      </c>
      <c r="C4290" t="s">
        <v>14404</v>
      </c>
      <c r="D4290" t="s">
        <v>7038</v>
      </c>
      <c r="E4290" t="s">
        <v>14405</v>
      </c>
      <c r="F4290" t="s">
        <v>4678</v>
      </c>
      <c r="G4290" t="s">
        <v>16</v>
      </c>
      <c r="H4290" t="s">
        <v>1893</v>
      </c>
      <c r="I4290" t="s">
        <v>14138</v>
      </c>
      <c r="J4290" t="s">
        <v>13422</v>
      </c>
      <c r="K4290">
        <v>0</v>
      </c>
    </row>
    <row r="4291" spans="1:11" x14ac:dyDescent="0.25">
      <c r="A4291" t="s">
        <v>14406</v>
      </c>
      <c r="B4291" t="s">
        <v>14407</v>
      </c>
      <c r="C4291" t="s">
        <v>14408</v>
      </c>
      <c r="D4291" t="s">
        <v>14409</v>
      </c>
      <c r="F4291" t="s">
        <v>3854</v>
      </c>
      <c r="G4291" t="s">
        <v>16</v>
      </c>
      <c r="H4291" t="s">
        <v>30</v>
      </c>
      <c r="I4291" t="s">
        <v>14138</v>
      </c>
      <c r="J4291" t="s">
        <v>13422</v>
      </c>
      <c r="K4291">
        <v>0</v>
      </c>
    </row>
    <row r="4292" spans="1:11" x14ac:dyDescent="0.25">
      <c r="A4292" t="s">
        <v>14410</v>
      </c>
      <c r="C4292" t="s">
        <v>14411</v>
      </c>
      <c r="D4292" t="s">
        <v>3428</v>
      </c>
      <c r="E4292" t="s">
        <v>14412</v>
      </c>
      <c r="F4292" t="s">
        <v>14413</v>
      </c>
      <c r="G4292" t="s">
        <v>14414</v>
      </c>
      <c r="H4292" t="s">
        <v>14415</v>
      </c>
      <c r="I4292" t="s">
        <v>14138</v>
      </c>
      <c r="J4292" t="s">
        <v>13422</v>
      </c>
      <c r="K4292">
        <v>0</v>
      </c>
    </row>
    <row r="4293" spans="1:11" x14ac:dyDescent="0.25">
      <c r="A4293" t="s">
        <v>14416</v>
      </c>
      <c r="C4293" t="s">
        <v>14417</v>
      </c>
      <c r="D4293" t="s">
        <v>2613</v>
      </c>
      <c r="E4293" t="s">
        <v>14418</v>
      </c>
      <c r="F4293" t="s">
        <v>14419</v>
      </c>
      <c r="G4293" t="s">
        <v>16</v>
      </c>
      <c r="H4293" t="s">
        <v>1222</v>
      </c>
      <c r="I4293" t="s">
        <v>14138</v>
      </c>
      <c r="J4293" t="s">
        <v>13422</v>
      </c>
      <c r="K4293">
        <v>0</v>
      </c>
    </row>
    <row r="4294" spans="1:11" x14ac:dyDescent="0.25">
      <c r="A4294" t="s">
        <v>14420</v>
      </c>
      <c r="C4294" t="s">
        <v>14421</v>
      </c>
      <c r="D4294" t="s">
        <v>8111</v>
      </c>
      <c r="E4294" t="s">
        <v>14422</v>
      </c>
      <c r="F4294" t="s">
        <v>2142</v>
      </c>
      <c r="G4294" t="s">
        <v>1876</v>
      </c>
      <c r="H4294" t="s">
        <v>1167</v>
      </c>
      <c r="I4294" t="s">
        <v>14138</v>
      </c>
      <c r="J4294" t="s">
        <v>13422</v>
      </c>
      <c r="K4294">
        <v>0</v>
      </c>
    </row>
    <row r="4295" spans="1:11" x14ac:dyDescent="0.25">
      <c r="A4295" t="s">
        <v>14423</v>
      </c>
      <c r="B4295" t="s">
        <v>14424</v>
      </c>
      <c r="C4295" t="s">
        <v>14425</v>
      </c>
      <c r="D4295" t="s">
        <v>4772</v>
      </c>
      <c r="E4295" t="s">
        <v>13176</v>
      </c>
      <c r="F4295" t="s">
        <v>13177</v>
      </c>
      <c r="G4295" t="s">
        <v>16</v>
      </c>
      <c r="H4295" t="s">
        <v>1102</v>
      </c>
      <c r="I4295" t="s">
        <v>14138</v>
      </c>
      <c r="J4295" t="s">
        <v>13422</v>
      </c>
      <c r="K4295">
        <v>0</v>
      </c>
    </row>
    <row r="4296" spans="1:11" x14ac:dyDescent="0.25">
      <c r="A4296" t="s">
        <v>14426</v>
      </c>
      <c r="B4296" t="s">
        <v>14427</v>
      </c>
      <c r="C4296" t="s">
        <v>7624</v>
      </c>
      <c r="D4296" t="s">
        <v>8584</v>
      </c>
      <c r="E4296" t="s">
        <v>14428</v>
      </c>
      <c r="F4296" t="s">
        <v>14429</v>
      </c>
      <c r="G4296" t="s">
        <v>16</v>
      </c>
      <c r="H4296" t="s">
        <v>30</v>
      </c>
      <c r="I4296" t="s">
        <v>14138</v>
      </c>
      <c r="J4296" t="s">
        <v>13422</v>
      </c>
      <c r="K4296">
        <v>0</v>
      </c>
    </row>
    <row r="4297" spans="1:11" x14ac:dyDescent="0.25">
      <c r="A4297" t="s">
        <v>14430</v>
      </c>
      <c r="B4297" t="s">
        <v>14431</v>
      </c>
      <c r="C4297" t="s">
        <v>14432</v>
      </c>
      <c r="D4297" t="s">
        <v>638</v>
      </c>
      <c r="E4297" t="s">
        <v>14433</v>
      </c>
      <c r="F4297" t="s">
        <v>7929</v>
      </c>
      <c r="G4297" t="s">
        <v>16</v>
      </c>
      <c r="H4297" t="s">
        <v>516</v>
      </c>
      <c r="I4297" t="s">
        <v>14138</v>
      </c>
      <c r="J4297" t="s">
        <v>13422</v>
      </c>
      <c r="K4297">
        <v>0</v>
      </c>
    </row>
    <row r="4298" spans="1:11" x14ac:dyDescent="0.25">
      <c r="A4298" t="s">
        <v>14434</v>
      </c>
      <c r="C4298" t="s">
        <v>14435</v>
      </c>
      <c r="D4298" t="s">
        <v>7392</v>
      </c>
      <c r="E4298" t="s">
        <v>14436</v>
      </c>
      <c r="F4298" t="s">
        <v>3076</v>
      </c>
      <c r="G4298" t="s">
        <v>16</v>
      </c>
      <c r="H4298" t="s">
        <v>30</v>
      </c>
      <c r="I4298" t="s">
        <v>14138</v>
      </c>
      <c r="J4298" t="s">
        <v>13422</v>
      </c>
      <c r="K4298">
        <v>0</v>
      </c>
    </row>
    <row r="4299" spans="1:11" x14ac:dyDescent="0.25">
      <c r="A4299" t="s">
        <v>14437</v>
      </c>
      <c r="C4299" t="s">
        <v>14438</v>
      </c>
      <c r="D4299" t="s">
        <v>2713</v>
      </c>
      <c r="F4299" t="s">
        <v>1148</v>
      </c>
      <c r="G4299" t="s">
        <v>16</v>
      </c>
      <c r="H4299" t="s">
        <v>30</v>
      </c>
      <c r="I4299" t="s">
        <v>14138</v>
      </c>
      <c r="J4299" t="s">
        <v>13422</v>
      </c>
      <c r="K4299">
        <v>0</v>
      </c>
    </row>
    <row r="4300" spans="1:11" x14ac:dyDescent="0.25">
      <c r="A4300" t="s">
        <v>14439</v>
      </c>
      <c r="C4300" t="s">
        <v>14438</v>
      </c>
      <c r="D4300" t="s">
        <v>2713</v>
      </c>
      <c r="F4300" t="s">
        <v>1148</v>
      </c>
      <c r="G4300" t="s">
        <v>16</v>
      </c>
      <c r="H4300" t="s">
        <v>30</v>
      </c>
      <c r="I4300" t="s">
        <v>14138</v>
      </c>
      <c r="J4300" t="s">
        <v>13422</v>
      </c>
      <c r="K4300">
        <v>0</v>
      </c>
    </row>
    <row r="4301" spans="1:11" x14ac:dyDescent="0.25">
      <c r="A4301" t="s">
        <v>14440</v>
      </c>
      <c r="B4301" t="s">
        <v>14441</v>
      </c>
      <c r="C4301" t="s">
        <v>14442</v>
      </c>
      <c r="D4301" t="s">
        <v>8868</v>
      </c>
      <c r="F4301" t="s">
        <v>14443</v>
      </c>
      <c r="G4301" t="s">
        <v>64</v>
      </c>
      <c r="H4301" t="s">
        <v>30</v>
      </c>
      <c r="I4301" t="s">
        <v>14138</v>
      </c>
      <c r="J4301" t="s">
        <v>13422</v>
      </c>
      <c r="K4301">
        <v>0</v>
      </c>
    </row>
    <row r="4302" spans="1:11" x14ac:dyDescent="0.25">
      <c r="A4302" t="s">
        <v>14444</v>
      </c>
      <c r="C4302" t="s">
        <v>14445</v>
      </c>
      <c r="D4302" t="s">
        <v>14446</v>
      </c>
      <c r="F4302" t="s">
        <v>11050</v>
      </c>
      <c r="G4302" t="s">
        <v>16</v>
      </c>
      <c r="H4302" t="s">
        <v>3594</v>
      </c>
      <c r="I4302" t="s">
        <v>14138</v>
      </c>
      <c r="J4302" t="s">
        <v>13422</v>
      </c>
      <c r="K4302">
        <v>0</v>
      </c>
    </row>
    <row r="4303" spans="1:11" x14ac:dyDescent="0.25">
      <c r="A4303" t="s">
        <v>14447</v>
      </c>
      <c r="C4303" t="s">
        <v>14445</v>
      </c>
      <c r="D4303" t="s">
        <v>12477</v>
      </c>
      <c r="F4303" t="s">
        <v>11050</v>
      </c>
      <c r="G4303" t="s">
        <v>16</v>
      </c>
      <c r="H4303" t="s">
        <v>3594</v>
      </c>
      <c r="I4303" t="s">
        <v>14138</v>
      </c>
      <c r="J4303" t="s">
        <v>13422</v>
      </c>
      <c r="K4303">
        <v>0</v>
      </c>
    </row>
    <row r="4304" spans="1:11" x14ac:dyDescent="0.25">
      <c r="A4304" t="s">
        <v>14448</v>
      </c>
      <c r="C4304" t="s">
        <v>14449</v>
      </c>
      <c r="D4304" t="s">
        <v>9180</v>
      </c>
      <c r="E4304" t="s">
        <v>14450</v>
      </c>
      <c r="F4304" t="s">
        <v>1286</v>
      </c>
      <c r="G4304" t="s">
        <v>16</v>
      </c>
      <c r="H4304" t="s">
        <v>1102</v>
      </c>
      <c r="I4304" t="s">
        <v>14138</v>
      </c>
      <c r="J4304" t="s">
        <v>13422</v>
      </c>
      <c r="K4304">
        <v>0</v>
      </c>
    </row>
    <row r="4305" spans="1:11" x14ac:dyDescent="0.25">
      <c r="A4305" t="s">
        <v>14451</v>
      </c>
      <c r="C4305" t="s">
        <v>14452</v>
      </c>
      <c r="D4305" t="s">
        <v>6160</v>
      </c>
      <c r="E4305" t="s">
        <v>14453</v>
      </c>
      <c r="F4305" t="s">
        <v>3940</v>
      </c>
      <c r="G4305" t="s">
        <v>16</v>
      </c>
      <c r="H4305" t="s">
        <v>30</v>
      </c>
      <c r="I4305" t="s">
        <v>14138</v>
      </c>
      <c r="J4305" t="s">
        <v>13422</v>
      </c>
      <c r="K4305">
        <v>0</v>
      </c>
    </row>
    <row r="4306" spans="1:11" x14ac:dyDescent="0.25">
      <c r="A4306" t="s">
        <v>14454</v>
      </c>
      <c r="B4306" t="s">
        <v>14455</v>
      </c>
      <c r="C4306" t="s">
        <v>14456</v>
      </c>
      <c r="D4306" t="s">
        <v>13282</v>
      </c>
      <c r="E4306" t="s">
        <v>14457</v>
      </c>
      <c r="F4306" t="s">
        <v>6516</v>
      </c>
      <c r="G4306" t="s">
        <v>64</v>
      </c>
      <c r="H4306" t="s">
        <v>574</v>
      </c>
      <c r="I4306" t="s">
        <v>14138</v>
      </c>
      <c r="J4306" t="s">
        <v>13422</v>
      </c>
      <c r="K4306">
        <v>0</v>
      </c>
    </row>
    <row r="4307" spans="1:11" x14ac:dyDescent="0.25">
      <c r="A4307" t="s">
        <v>14458</v>
      </c>
      <c r="B4307" t="s">
        <v>14459</v>
      </c>
      <c r="C4307" t="s">
        <v>14268</v>
      </c>
      <c r="D4307" t="s">
        <v>3760</v>
      </c>
      <c r="F4307" t="s">
        <v>14460</v>
      </c>
      <c r="G4307" t="s">
        <v>16</v>
      </c>
      <c r="H4307" t="s">
        <v>57</v>
      </c>
      <c r="I4307" t="s">
        <v>14138</v>
      </c>
      <c r="J4307" t="s">
        <v>13422</v>
      </c>
      <c r="K4307">
        <v>0</v>
      </c>
    </row>
    <row r="4308" spans="1:11" x14ac:dyDescent="0.25">
      <c r="A4308" t="s">
        <v>14461</v>
      </c>
      <c r="B4308" t="s">
        <v>14462</v>
      </c>
      <c r="C4308" t="s">
        <v>14463</v>
      </c>
      <c r="D4308" t="s">
        <v>14464</v>
      </c>
      <c r="E4308" t="s">
        <v>14465</v>
      </c>
      <c r="F4308" t="s">
        <v>6863</v>
      </c>
      <c r="G4308" t="s">
        <v>64</v>
      </c>
      <c r="H4308" t="s">
        <v>6864</v>
      </c>
      <c r="I4308" t="s">
        <v>14138</v>
      </c>
      <c r="J4308" t="s">
        <v>13422</v>
      </c>
      <c r="K4308">
        <v>0</v>
      </c>
    </row>
    <row r="4309" spans="1:11" x14ac:dyDescent="0.25">
      <c r="A4309" t="s">
        <v>14466</v>
      </c>
      <c r="C4309" t="s">
        <v>14467</v>
      </c>
      <c r="D4309" t="s">
        <v>14468</v>
      </c>
      <c r="F4309" t="s">
        <v>9122</v>
      </c>
      <c r="G4309" t="s">
        <v>1876</v>
      </c>
      <c r="H4309" t="s">
        <v>1167</v>
      </c>
      <c r="I4309" t="s">
        <v>14138</v>
      </c>
      <c r="J4309" t="s">
        <v>13422</v>
      </c>
      <c r="K4309">
        <v>0</v>
      </c>
    </row>
    <row r="4310" spans="1:11" x14ac:dyDescent="0.25">
      <c r="A4310" t="s">
        <v>14469</v>
      </c>
      <c r="C4310" t="s">
        <v>14438</v>
      </c>
      <c r="D4310" t="s">
        <v>164</v>
      </c>
      <c r="F4310" t="s">
        <v>3675</v>
      </c>
      <c r="G4310" t="s">
        <v>16</v>
      </c>
      <c r="H4310" t="s">
        <v>30</v>
      </c>
      <c r="I4310" t="s">
        <v>14138</v>
      </c>
      <c r="J4310" t="s">
        <v>13422</v>
      </c>
      <c r="K4310">
        <v>0</v>
      </c>
    </row>
    <row r="4311" spans="1:11" x14ac:dyDescent="0.25">
      <c r="A4311" t="s">
        <v>14470</v>
      </c>
      <c r="C4311" t="s">
        <v>14471</v>
      </c>
      <c r="D4311" t="s">
        <v>14472</v>
      </c>
      <c r="F4311" t="s">
        <v>7635</v>
      </c>
      <c r="G4311" t="s">
        <v>1876</v>
      </c>
      <c r="H4311" t="s">
        <v>1167</v>
      </c>
      <c r="I4311" t="s">
        <v>14138</v>
      </c>
      <c r="J4311" t="s">
        <v>13422</v>
      </c>
      <c r="K4311">
        <v>0</v>
      </c>
    </row>
    <row r="4312" spans="1:11" x14ac:dyDescent="0.25">
      <c r="A4312" t="s">
        <v>14473</v>
      </c>
      <c r="C4312" t="s">
        <v>14474</v>
      </c>
      <c r="D4312" t="s">
        <v>11429</v>
      </c>
      <c r="E4312" t="s">
        <v>14475</v>
      </c>
      <c r="F4312" t="s">
        <v>7904</v>
      </c>
      <c r="G4312" t="s">
        <v>16</v>
      </c>
      <c r="H4312" t="s">
        <v>30</v>
      </c>
      <c r="I4312" t="s">
        <v>14138</v>
      </c>
      <c r="J4312" t="s">
        <v>13422</v>
      </c>
      <c r="K4312">
        <v>0</v>
      </c>
    </row>
    <row r="4313" spans="1:11" x14ac:dyDescent="0.25">
      <c r="A4313" t="s">
        <v>14476</v>
      </c>
      <c r="C4313" t="s">
        <v>14477</v>
      </c>
      <c r="D4313" t="s">
        <v>7560</v>
      </c>
      <c r="F4313" t="s">
        <v>14478</v>
      </c>
      <c r="G4313" t="s">
        <v>1876</v>
      </c>
      <c r="H4313" t="s">
        <v>1167</v>
      </c>
      <c r="I4313" t="s">
        <v>14138</v>
      </c>
      <c r="J4313" t="s">
        <v>13422</v>
      </c>
      <c r="K4313">
        <v>0</v>
      </c>
    </row>
    <row r="4314" spans="1:11" x14ac:dyDescent="0.25">
      <c r="A4314" t="s">
        <v>14479</v>
      </c>
      <c r="B4314" t="s">
        <v>14480</v>
      </c>
      <c r="C4314" t="s">
        <v>14481</v>
      </c>
      <c r="D4314" t="s">
        <v>665</v>
      </c>
      <c r="F4314" t="s">
        <v>3784</v>
      </c>
      <c r="G4314" t="s">
        <v>16</v>
      </c>
      <c r="H4314" t="s">
        <v>339</v>
      </c>
      <c r="I4314" t="s">
        <v>14138</v>
      </c>
      <c r="J4314" t="s">
        <v>13422</v>
      </c>
      <c r="K4314">
        <v>0</v>
      </c>
    </row>
    <row r="4315" spans="1:11" x14ac:dyDescent="0.25">
      <c r="A4315" t="s">
        <v>14482</v>
      </c>
      <c r="C4315" t="s">
        <v>14483</v>
      </c>
      <c r="D4315" t="s">
        <v>533</v>
      </c>
      <c r="E4315" t="s">
        <v>14484</v>
      </c>
      <c r="F4315" t="s">
        <v>4020</v>
      </c>
      <c r="G4315" t="s">
        <v>16</v>
      </c>
      <c r="H4315" t="s">
        <v>30</v>
      </c>
      <c r="I4315" t="s">
        <v>14138</v>
      </c>
      <c r="J4315" t="s">
        <v>13422</v>
      </c>
      <c r="K4315">
        <v>0</v>
      </c>
    </row>
    <row r="4316" spans="1:11" x14ac:dyDescent="0.25">
      <c r="A4316" t="s">
        <v>14485</v>
      </c>
      <c r="C4316" t="s">
        <v>14486</v>
      </c>
      <c r="D4316" t="s">
        <v>5969</v>
      </c>
      <c r="F4316" t="s">
        <v>7008</v>
      </c>
      <c r="G4316" t="s">
        <v>16</v>
      </c>
      <c r="H4316" t="s">
        <v>30</v>
      </c>
      <c r="I4316" t="s">
        <v>14138</v>
      </c>
      <c r="J4316" t="s">
        <v>13422</v>
      </c>
      <c r="K4316">
        <v>0</v>
      </c>
    </row>
    <row r="4317" spans="1:11" x14ac:dyDescent="0.25">
      <c r="A4317" t="s">
        <v>14487</v>
      </c>
      <c r="C4317" t="s">
        <v>14488</v>
      </c>
      <c r="D4317" t="s">
        <v>14023</v>
      </c>
      <c r="E4317" t="s">
        <v>14489</v>
      </c>
      <c r="F4317" t="s">
        <v>3119</v>
      </c>
      <c r="G4317" t="s">
        <v>16</v>
      </c>
      <c r="H4317" t="s">
        <v>30</v>
      </c>
      <c r="I4317" t="s">
        <v>14138</v>
      </c>
      <c r="J4317" t="s">
        <v>13422</v>
      </c>
      <c r="K4317">
        <v>0</v>
      </c>
    </row>
    <row r="4318" spans="1:11" x14ac:dyDescent="0.25">
      <c r="A4318" t="s">
        <v>14490</v>
      </c>
      <c r="C4318" t="s">
        <v>14491</v>
      </c>
      <c r="D4318" t="s">
        <v>8129</v>
      </c>
      <c r="F4318" t="s">
        <v>14492</v>
      </c>
      <c r="G4318" t="s">
        <v>16</v>
      </c>
      <c r="H4318" t="s">
        <v>1102</v>
      </c>
      <c r="I4318" t="s">
        <v>14138</v>
      </c>
      <c r="J4318" t="s">
        <v>13422</v>
      </c>
      <c r="K4318">
        <v>0</v>
      </c>
    </row>
    <row r="4319" spans="1:11" x14ac:dyDescent="0.25">
      <c r="A4319" t="s">
        <v>14493</v>
      </c>
      <c r="C4319" t="s">
        <v>14494</v>
      </c>
      <c r="D4319" t="s">
        <v>374</v>
      </c>
      <c r="E4319" t="s">
        <v>14495</v>
      </c>
      <c r="F4319" t="s">
        <v>14496</v>
      </c>
      <c r="G4319" t="s">
        <v>16</v>
      </c>
      <c r="H4319" t="s">
        <v>30</v>
      </c>
      <c r="I4319" t="s">
        <v>14138</v>
      </c>
      <c r="J4319" t="s">
        <v>13422</v>
      </c>
      <c r="K4319">
        <v>0</v>
      </c>
    </row>
    <row r="4320" spans="1:11" x14ac:dyDescent="0.25">
      <c r="A4320" t="s">
        <v>14497</v>
      </c>
      <c r="C4320" t="s">
        <v>14498</v>
      </c>
      <c r="D4320" t="s">
        <v>1963</v>
      </c>
      <c r="E4320" t="s">
        <v>14499</v>
      </c>
      <c r="F4320" t="s">
        <v>14266</v>
      </c>
      <c r="G4320" t="s">
        <v>16</v>
      </c>
      <c r="H4320" t="s">
        <v>1167</v>
      </c>
      <c r="I4320" t="s">
        <v>14138</v>
      </c>
      <c r="J4320" t="s">
        <v>13422</v>
      </c>
      <c r="K4320">
        <v>0</v>
      </c>
    </row>
    <row r="4321" spans="1:11" x14ac:dyDescent="0.25">
      <c r="A4321" t="s">
        <v>14500</v>
      </c>
      <c r="C4321" t="s">
        <v>14501</v>
      </c>
      <c r="D4321" t="s">
        <v>14502</v>
      </c>
      <c r="E4321" t="s">
        <v>14503</v>
      </c>
      <c r="F4321" t="s">
        <v>14504</v>
      </c>
      <c r="G4321" t="s">
        <v>16</v>
      </c>
      <c r="H4321" t="s">
        <v>30</v>
      </c>
      <c r="I4321" t="s">
        <v>14138</v>
      </c>
      <c r="J4321" t="s">
        <v>13422</v>
      </c>
      <c r="K4321">
        <v>0</v>
      </c>
    </row>
    <row r="4322" spans="1:11" x14ac:dyDescent="0.25">
      <c r="A4322" t="s">
        <v>14505</v>
      </c>
      <c r="C4322" t="s">
        <v>14506</v>
      </c>
      <c r="D4322" t="s">
        <v>4029</v>
      </c>
      <c r="E4322" t="s">
        <v>14507</v>
      </c>
      <c r="F4322" t="s">
        <v>14508</v>
      </c>
      <c r="G4322" t="s">
        <v>16</v>
      </c>
      <c r="H4322" t="s">
        <v>30</v>
      </c>
      <c r="I4322" t="s">
        <v>14138</v>
      </c>
      <c r="J4322" t="s">
        <v>13422</v>
      </c>
      <c r="K4322">
        <v>0</v>
      </c>
    </row>
    <row r="4323" spans="1:11" x14ac:dyDescent="0.25">
      <c r="A4323" t="s">
        <v>14509</v>
      </c>
      <c r="C4323" t="s">
        <v>14510</v>
      </c>
      <c r="D4323" t="s">
        <v>14511</v>
      </c>
      <c r="E4323" t="s">
        <v>14512</v>
      </c>
      <c r="F4323" t="s">
        <v>14513</v>
      </c>
      <c r="G4323" t="s">
        <v>16</v>
      </c>
      <c r="H4323" t="s">
        <v>30</v>
      </c>
      <c r="I4323" t="s">
        <v>14138</v>
      </c>
      <c r="J4323" t="s">
        <v>13422</v>
      </c>
      <c r="K4323">
        <v>0</v>
      </c>
    </row>
    <row r="4324" spans="1:11" x14ac:dyDescent="0.25">
      <c r="A4324" t="s">
        <v>14514</v>
      </c>
      <c r="B4324" t="s">
        <v>14515</v>
      </c>
      <c r="C4324" t="s">
        <v>14516</v>
      </c>
      <c r="D4324" t="s">
        <v>14517</v>
      </c>
      <c r="E4324" t="s">
        <v>14518</v>
      </c>
      <c r="F4324" t="s">
        <v>14519</v>
      </c>
      <c r="G4324" t="s">
        <v>64</v>
      </c>
      <c r="H4324" t="s">
        <v>574</v>
      </c>
      <c r="I4324" t="s">
        <v>14138</v>
      </c>
      <c r="J4324" t="s">
        <v>13422</v>
      </c>
      <c r="K4324">
        <v>0</v>
      </c>
    </row>
    <row r="4325" spans="1:11" x14ac:dyDescent="0.25">
      <c r="A4325" t="s">
        <v>14520</v>
      </c>
      <c r="C4325" t="s">
        <v>14521</v>
      </c>
      <c r="D4325" t="s">
        <v>14522</v>
      </c>
      <c r="E4325" t="s">
        <v>14523</v>
      </c>
      <c r="F4325" t="s">
        <v>14524</v>
      </c>
      <c r="G4325" t="s">
        <v>16</v>
      </c>
      <c r="H4325" t="s">
        <v>17</v>
      </c>
      <c r="I4325" t="s">
        <v>14138</v>
      </c>
      <c r="J4325" t="s">
        <v>13422</v>
      </c>
      <c r="K4325">
        <v>0</v>
      </c>
    </row>
    <row r="4326" spans="1:11" x14ac:dyDescent="0.25">
      <c r="A4326" t="s">
        <v>14525</v>
      </c>
      <c r="B4326" t="s">
        <v>14526</v>
      </c>
      <c r="C4326" t="s">
        <v>14527</v>
      </c>
      <c r="D4326" t="s">
        <v>77</v>
      </c>
      <c r="E4326" t="s">
        <v>14528</v>
      </c>
      <c r="F4326" t="s">
        <v>5541</v>
      </c>
      <c r="G4326" t="s">
        <v>16</v>
      </c>
      <c r="I4326" t="s">
        <v>14138</v>
      </c>
      <c r="J4326" t="s">
        <v>13422</v>
      </c>
      <c r="K4326">
        <v>0</v>
      </c>
    </row>
    <row r="4327" spans="1:11" x14ac:dyDescent="0.25">
      <c r="A4327" t="s">
        <v>14529</v>
      </c>
      <c r="C4327" t="s">
        <v>14530</v>
      </c>
      <c r="D4327" t="s">
        <v>1641</v>
      </c>
      <c r="E4327" t="s">
        <v>14531</v>
      </c>
      <c r="F4327" t="s">
        <v>14532</v>
      </c>
      <c r="G4327" t="s">
        <v>16</v>
      </c>
      <c r="H4327" t="s">
        <v>30</v>
      </c>
      <c r="I4327" t="s">
        <v>14138</v>
      </c>
      <c r="J4327" t="s">
        <v>13422</v>
      </c>
      <c r="K4327">
        <v>0</v>
      </c>
    </row>
    <row r="4328" spans="1:11" x14ac:dyDescent="0.25">
      <c r="A4328" t="s">
        <v>14533</v>
      </c>
      <c r="C4328" t="s">
        <v>14534</v>
      </c>
      <c r="D4328" t="s">
        <v>14535</v>
      </c>
      <c r="E4328" t="s">
        <v>14536</v>
      </c>
      <c r="F4328" t="s">
        <v>3076</v>
      </c>
      <c r="G4328" t="s">
        <v>16</v>
      </c>
      <c r="H4328" t="s">
        <v>30</v>
      </c>
      <c r="I4328" t="s">
        <v>14138</v>
      </c>
      <c r="J4328" t="s">
        <v>13422</v>
      </c>
      <c r="K4328">
        <v>0</v>
      </c>
    </row>
    <row r="4329" spans="1:11" x14ac:dyDescent="0.25">
      <c r="A4329" t="s">
        <v>13529</v>
      </c>
      <c r="B4329" t="s">
        <v>13530</v>
      </c>
      <c r="C4329" t="s">
        <v>13531</v>
      </c>
      <c r="D4329" t="s">
        <v>13532</v>
      </c>
      <c r="E4329" t="s">
        <v>13533</v>
      </c>
      <c r="F4329" t="s">
        <v>13534</v>
      </c>
      <c r="G4329" t="s">
        <v>16</v>
      </c>
      <c r="H4329" t="s">
        <v>30</v>
      </c>
      <c r="I4329" t="s">
        <v>14138</v>
      </c>
      <c r="J4329" t="s">
        <v>13422</v>
      </c>
      <c r="K4329">
        <v>0</v>
      </c>
    </row>
    <row r="4330" spans="1:11" x14ac:dyDescent="0.25">
      <c r="A4330" t="s">
        <v>14537</v>
      </c>
      <c r="B4330" t="s">
        <v>14538</v>
      </c>
      <c r="C4330" t="s">
        <v>14539</v>
      </c>
      <c r="D4330" t="s">
        <v>14540</v>
      </c>
      <c r="E4330" t="s">
        <v>14541</v>
      </c>
      <c r="F4330" t="s">
        <v>14429</v>
      </c>
      <c r="G4330" t="s">
        <v>16</v>
      </c>
      <c r="H4330" t="s">
        <v>30</v>
      </c>
      <c r="I4330" t="s">
        <v>14138</v>
      </c>
      <c r="J4330" t="s">
        <v>13422</v>
      </c>
      <c r="K4330">
        <v>0</v>
      </c>
    </row>
    <row r="4331" spans="1:11" x14ac:dyDescent="0.25">
      <c r="A4331" t="s">
        <v>14542</v>
      </c>
      <c r="C4331" t="s">
        <v>14543</v>
      </c>
      <c r="D4331" t="s">
        <v>11268</v>
      </c>
      <c r="E4331" t="s">
        <v>14544</v>
      </c>
      <c r="F4331" t="s">
        <v>14545</v>
      </c>
      <c r="G4331" t="s">
        <v>16</v>
      </c>
      <c r="H4331" t="s">
        <v>65</v>
      </c>
      <c r="I4331" t="s">
        <v>14138</v>
      </c>
      <c r="J4331" t="s">
        <v>13422</v>
      </c>
      <c r="K4331">
        <v>0</v>
      </c>
    </row>
    <row r="4332" spans="1:11" x14ac:dyDescent="0.25">
      <c r="A4332" t="s">
        <v>14546</v>
      </c>
      <c r="C4332" t="s">
        <v>14547</v>
      </c>
      <c r="D4332" t="s">
        <v>14548</v>
      </c>
      <c r="E4332" t="s">
        <v>14549</v>
      </c>
      <c r="F4332" t="s">
        <v>14550</v>
      </c>
      <c r="G4332" t="s">
        <v>16</v>
      </c>
      <c r="H4332" t="s">
        <v>846</v>
      </c>
      <c r="I4332" t="s">
        <v>14138</v>
      </c>
      <c r="J4332" t="s">
        <v>13422</v>
      </c>
      <c r="K4332">
        <v>0</v>
      </c>
    </row>
    <row r="4333" spans="1:11" x14ac:dyDescent="0.25">
      <c r="A4333" t="s">
        <v>14551</v>
      </c>
      <c r="B4333" t="s">
        <v>14552</v>
      </c>
      <c r="C4333" t="s">
        <v>14553</v>
      </c>
      <c r="D4333" t="s">
        <v>3615</v>
      </c>
      <c r="E4333" t="s">
        <v>14554</v>
      </c>
      <c r="F4333" t="s">
        <v>14555</v>
      </c>
      <c r="G4333" t="s">
        <v>16</v>
      </c>
      <c r="H4333" t="s">
        <v>30</v>
      </c>
      <c r="I4333" t="s">
        <v>14138</v>
      </c>
      <c r="J4333" t="s">
        <v>13422</v>
      </c>
      <c r="K4333">
        <v>0</v>
      </c>
    </row>
    <row r="4334" spans="1:11" x14ac:dyDescent="0.25">
      <c r="A4334" t="s">
        <v>14556</v>
      </c>
      <c r="C4334" t="s">
        <v>14557</v>
      </c>
      <c r="D4334" t="s">
        <v>8619</v>
      </c>
      <c r="F4334" t="s">
        <v>3569</v>
      </c>
      <c r="G4334" t="s">
        <v>16</v>
      </c>
      <c r="H4334" t="s">
        <v>17</v>
      </c>
      <c r="I4334" t="s">
        <v>14138</v>
      </c>
      <c r="J4334" t="s">
        <v>13422</v>
      </c>
      <c r="K4334">
        <v>0</v>
      </c>
    </row>
    <row r="4335" spans="1:11" x14ac:dyDescent="0.25">
      <c r="A4335" t="s">
        <v>14558</v>
      </c>
      <c r="C4335" t="s">
        <v>14559</v>
      </c>
      <c r="D4335" t="s">
        <v>9937</v>
      </c>
      <c r="E4335" t="s">
        <v>14560</v>
      </c>
      <c r="F4335" t="s">
        <v>14561</v>
      </c>
      <c r="G4335" t="s">
        <v>16</v>
      </c>
      <c r="H4335" t="s">
        <v>3636</v>
      </c>
      <c r="I4335" t="s">
        <v>14138</v>
      </c>
      <c r="J4335" t="s">
        <v>13422</v>
      </c>
      <c r="K4335">
        <v>0</v>
      </c>
    </row>
    <row r="4336" spans="1:11" x14ac:dyDescent="0.25">
      <c r="A4336" t="s">
        <v>14562</v>
      </c>
      <c r="B4336" t="s">
        <v>14563</v>
      </c>
      <c r="C4336" t="s">
        <v>14564</v>
      </c>
      <c r="D4336" t="s">
        <v>12074</v>
      </c>
      <c r="E4336" t="s">
        <v>13176</v>
      </c>
      <c r="F4336" t="s">
        <v>13177</v>
      </c>
      <c r="G4336" t="s">
        <v>16</v>
      </c>
      <c r="H4336" t="s">
        <v>1102</v>
      </c>
      <c r="I4336" t="s">
        <v>14138</v>
      </c>
      <c r="J4336" t="s">
        <v>13422</v>
      </c>
      <c r="K4336">
        <v>0</v>
      </c>
    </row>
    <row r="4337" spans="1:11" x14ac:dyDescent="0.25">
      <c r="A4337" t="s">
        <v>14565</v>
      </c>
      <c r="C4337" t="s">
        <v>14094</v>
      </c>
      <c r="D4337" t="s">
        <v>164</v>
      </c>
      <c r="E4337" t="s">
        <v>14566</v>
      </c>
      <c r="F4337" t="s">
        <v>3076</v>
      </c>
      <c r="G4337" t="s">
        <v>16</v>
      </c>
      <c r="H4337" t="s">
        <v>30</v>
      </c>
      <c r="I4337" t="s">
        <v>14138</v>
      </c>
      <c r="J4337" t="s">
        <v>13422</v>
      </c>
      <c r="K4337">
        <v>0</v>
      </c>
    </row>
    <row r="4338" spans="1:11" x14ac:dyDescent="0.25">
      <c r="A4338" t="s">
        <v>14567</v>
      </c>
      <c r="C4338" t="s">
        <v>14568</v>
      </c>
      <c r="D4338" t="s">
        <v>3997</v>
      </c>
      <c r="E4338" t="s">
        <v>14569</v>
      </c>
      <c r="F4338" t="s">
        <v>1578</v>
      </c>
      <c r="G4338" t="s">
        <v>16</v>
      </c>
      <c r="H4338" t="s">
        <v>339</v>
      </c>
      <c r="I4338" t="s">
        <v>14138</v>
      </c>
      <c r="J4338" t="s">
        <v>13422</v>
      </c>
      <c r="K4338">
        <v>0</v>
      </c>
    </row>
    <row r="4339" spans="1:11" x14ac:dyDescent="0.25">
      <c r="A4339" t="s">
        <v>14570</v>
      </c>
      <c r="C4339" t="s">
        <v>14568</v>
      </c>
      <c r="D4339" t="s">
        <v>3568</v>
      </c>
      <c r="E4339" t="s">
        <v>14569</v>
      </c>
      <c r="F4339" t="s">
        <v>1565</v>
      </c>
      <c r="G4339" t="s">
        <v>16</v>
      </c>
      <c r="H4339" t="s">
        <v>339</v>
      </c>
      <c r="I4339" t="s">
        <v>14138</v>
      </c>
      <c r="J4339" t="s">
        <v>13422</v>
      </c>
      <c r="K4339">
        <v>0</v>
      </c>
    </row>
    <row r="4340" spans="1:11" x14ac:dyDescent="0.25">
      <c r="A4340" t="s">
        <v>14571</v>
      </c>
      <c r="C4340" t="s">
        <v>14572</v>
      </c>
      <c r="D4340" t="s">
        <v>1001</v>
      </c>
      <c r="E4340" t="s">
        <v>14573</v>
      </c>
      <c r="F4340" t="s">
        <v>14574</v>
      </c>
      <c r="G4340" t="s">
        <v>16</v>
      </c>
      <c r="I4340" t="s">
        <v>14138</v>
      </c>
      <c r="J4340" t="s">
        <v>13422</v>
      </c>
      <c r="K4340">
        <v>0</v>
      </c>
    </row>
    <row r="4341" spans="1:11" x14ac:dyDescent="0.25">
      <c r="A4341" t="s">
        <v>14575</v>
      </c>
      <c r="C4341" t="s">
        <v>14576</v>
      </c>
      <c r="D4341" t="s">
        <v>11058</v>
      </c>
      <c r="F4341" t="s">
        <v>8921</v>
      </c>
      <c r="G4341" t="s">
        <v>1876</v>
      </c>
      <c r="H4341" t="s">
        <v>1167</v>
      </c>
      <c r="I4341" t="s">
        <v>14138</v>
      </c>
      <c r="J4341" t="s">
        <v>13422</v>
      </c>
      <c r="K4341">
        <v>0</v>
      </c>
    </row>
    <row r="4342" spans="1:11" x14ac:dyDescent="0.25">
      <c r="A4342" t="s">
        <v>14577</v>
      </c>
      <c r="C4342" t="s">
        <v>14578</v>
      </c>
      <c r="D4342" t="s">
        <v>13057</v>
      </c>
      <c r="E4342" t="s">
        <v>14579</v>
      </c>
      <c r="F4342" t="s">
        <v>2142</v>
      </c>
      <c r="G4342" t="s">
        <v>1876</v>
      </c>
      <c r="H4342" t="s">
        <v>1167</v>
      </c>
      <c r="I4342" t="s">
        <v>14138</v>
      </c>
      <c r="J4342" t="s">
        <v>13422</v>
      </c>
      <c r="K4342">
        <v>0</v>
      </c>
    </row>
    <row r="4343" spans="1:11" x14ac:dyDescent="0.25">
      <c r="A4343" t="s">
        <v>14580</v>
      </c>
      <c r="C4343" t="s">
        <v>14581</v>
      </c>
      <c r="D4343" t="s">
        <v>14582</v>
      </c>
      <c r="E4343" t="s">
        <v>14583</v>
      </c>
      <c r="F4343" t="s">
        <v>2142</v>
      </c>
      <c r="G4343" t="s">
        <v>1876</v>
      </c>
      <c r="H4343" t="s">
        <v>1167</v>
      </c>
      <c r="I4343" t="s">
        <v>14138</v>
      </c>
      <c r="J4343" t="s">
        <v>13422</v>
      </c>
      <c r="K4343">
        <v>0</v>
      </c>
    </row>
    <row r="4344" spans="1:11" x14ac:dyDescent="0.25">
      <c r="A4344" t="s">
        <v>14584</v>
      </c>
      <c r="C4344" t="s">
        <v>14585</v>
      </c>
      <c r="D4344" t="s">
        <v>6426</v>
      </c>
      <c r="E4344" t="s">
        <v>14586</v>
      </c>
      <c r="F4344" t="s">
        <v>1766</v>
      </c>
      <c r="G4344" t="s">
        <v>16</v>
      </c>
      <c r="H4344" t="s">
        <v>30</v>
      </c>
      <c r="I4344" t="s">
        <v>14138</v>
      </c>
      <c r="J4344" t="s">
        <v>13422</v>
      </c>
      <c r="K4344">
        <v>0</v>
      </c>
    </row>
    <row r="4345" spans="1:11" x14ac:dyDescent="0.25">
      <c r="A4345" t="s">
        <v>14587</v>
      </c>
      <c r="C4345" t="s">
        <v>14588</v>
      </c>
      <c r="D4345" t="s">
        <v>3095</v>
      </c>
      <c r="F4345" t="s">
        <v>8928</v>
      </c>
      <c r="G4345" t="s">
        <v>1876</v>
      </c>
      <c r="H4345" t="s">
        <v>1167</v>
      </c>
      <c r="I4345" t="s">
        <v>14138</v>
      </c>
      <c r="J4345" t="s">
        <v>13422</v>
      </c>
      <c r="K4345">
        <v>0</v>
      </c>
    </row>
    <row r="4346" spans="1:11" x14ac:dyDescent="0.25">
      <c r="A4346" t="s">
        <v>14589</v>
      </c>
      <c r="C4346" t="s">
        <v>14590</v>
      </c>
      <c r="D4346" t="s">
        <v>6199</v>
      </c>
      <c r="F4346" t="s">
        <v>7082</v>
      </c>
      <c r="G4346" t="s">
        <v>1876</v>
      </c>
      <c r="H4346" t="s">
        <v>1167</v>
      </c>
      <c r="I4346" t="s">
        <v>14138</v>
      </c>
      <c r="J4346" t="s">
        <v>13422</v>
      </c>
      <c r="K4346">
        <v>0</v>
      </c>
    </row>
    <row r="4347" spans="1:11" x14ac:dyDescent="0.25">
      <c r="A4347" t="s">
        <v>14591</v>
      </c>
      <c r="C4347" t="s">
        <v>14592</v>
      </c>
      <c r="D4347" t="s">
        <v>14201</v>
      </c>
      <c r="F4347" t="s">
        <v>8916</v>
      </c>
      <c r="G4347" t="s">
        <v>1876</v>
      </c>
      <c r="H4347" t="s">
        <v>1167</v>
      </c>
      <c r="I4347" t="s">
        <v>14138</v>
      </c>
      <c r="J4347" t="s">
        <v>13422</v>
      </c>
      <c r="K4347">
        <v>0</v>
      </c>
    </row>
    <row r="4348" spans="1:11" x14ac:dyDescent="0.25">
      <c r="A4348" t="s">
        <v>14593</v>
      </c>
      <c r="B4348" t="s">
        <v>14593</v>
      </c>
      <c r="C4348" t="s">
        <v>14594</v>
      </c>
      <c r="D4348" t="s">
        <v>14595</v>
      </c>
      <c r="F4348" t="s">
        <v>14596</v>
      </c>
      <c r="G4348" t="s">
        <v>16</v>
      </c>
      <c r="I4348" t="s">
        <v>14138</v>
      </c>
      <c r="J4348" t="s">
        <v>13422</v>
      </c>
      <c r="K4348">
        <v>0</v>
      </c>
    </row>
    <row r="4349" spans="1:11" x14ac:dyDescent="0.25">
      <c r="A4349" t="s">
        <v>14597</v>
      </c>
      <c r="C4349" t="s">
        <v>14598</v>
      </c>
      <c r="D4349" t="s">
        <v>14599</v>
      </c>
      <c r="F4349" t="s">
        <v>14600</v>
      </c>
      <c r="G4349" t="s">
        <v>1876</v>
      </c>
      <c r="H4349" t="s">
        <v>1167</v>
      </c>
      <c r="I4349" t="s">
        <v>14138</v>
      </c>
      <c r="J4349" t="s">
        <v>13422</v>
      </c>
      <c r="K4349">
        <v>0</v>
      </c>
    </row>
    <row r="4350" spans="1:11" x14ac:dyDescent="0.25">
      <c r="A4350" t="s">
        <v>14601</v>
      </c>
      <c r="C4350" t="s">
        <v>14602</v>
      </c>
      <c r="D4350" t="s">
        <v>14603</v>
      </c>
      <c r="E4350" t="s">
        <v>14604</v>
      </c>
      <c r="F4350" t="s">
        <v>1588</v>
      </c>
      <c r="G4350" t="s">
        <v>16</v>
      </c>
      <c r="H4350" t="s">
        <v>339</v>
      </c>
      <c r="I4350" t="s">
        <v>14138</v>
      </c>
      <c r="J4350" t="s">
        <v>13422</v>
      </c>
      <c r="K4350">
        <v>0</v>
      </c>
    </row>
    <row r="4351" spans="1:11" x14ac:dyDescent="0.25">
      <c r="A4351" t="s">
        <v>14605</v>
      </c>
      <c r="C4351" t="s">
        <v>14606</v>
      </c>
      <c r="D4351" t="s">
        <v>5164</v>
      </c>
      <c r="E4351" t="s">
        <v>14607</v>
      </c>
      <c r="F4351" t="s">
        <v>3559</v>
      </c>
      <c r="G4351" t="s">
        <v>16</v>
      </c>
      <c r="H4351" t="s">
        <v>1167</v>
      </c>
      <c r="I4351" t="s">
        <v>14138</v>
      </c>
      <c r="J4351" t="s">
        <v>13422</v>
      </c>
      <c r="K4351">
        <v>0</v>
      </c>
    </row>
    <row r="4352" spans="1:11" x14ac:dyDescent="0.25">
      <c r="A4352" t="s">
        <v>14608</v>
      </c>
      <c r="C4352" t="s">
        <v>14609</v>
      </c>
      <c r="D4352" t="s">
        <v>7136</v>
      </c>
      <c r="F4352" t="s">
        <v>7635</v>
      </c>
      <c r="G4352" t="s">
        <v>1876</v>
      </c>
      <c r="H4352" t="s">
        <v>1167</v>
      </c>
      <c r="I4352" t="s">
        <v>14138</v>
      </c>
      <c r="J4352" t="s">
        <v>13422</v>
      </c>
      <c r="K4352">
        <v>0</v>
      </c>
    </row>
    <row r="4353" spans="1:11" x14ac:dyDescent="0.25">
      <c r="A4353" t="s">
        <v>14610</v>
      </c>
      <c r="C4353" t="s">
        <v>14611</v>
      </c>
      <c r="D4353" t="s">
        <v>1560</v>
      </c>
      <c r="E4353" t="s">
        <v>14612</v>
      </c>
      <c r="F4353" t="s">
        <v>14613</v>
      </c>
      <c r="G4353" t="s">
        <v>16</v>
      </c>
      <c r="H4353" t="s">
        <v>30</v>
      </c>
      <c r="I4353" t="s">
        <v>14138</v>
      </c>
      <c r="J4353" t="s">
        <v>13422</v>
      </c>
      <c r="K4353">
        <v>0</v>
      </c>
    </row>
    <row r="4354" spans="1:11" x14ac:dyDescent="0.25">
      <c r="A4354" t="s">
        <v>14614</v>
      </c>
      <c r="C4354" t="s">
        <v>14615</v>
      </c>
      <c r="D4354" t="s">
        <v>1080</v>
      </c>
      <c r="F4354" t="s">
        <v>14616</v>
      </c>
      <c r="G4354" t="s">
        <v>16</v>
      </c>
      <c r="H4354" t="s">
        <v>17</v>
      </c>
      <c r="I4354" t="s">
        <v>14138</v>
      </c>
      <c r="J4354" t="s">
        <v>13422</v>
      </c>
      <c r="K4354">
        <v>0</v>
      </c>
    </row>
    <row r="4355" spans="1:11" x14ac:dyDescent="0.25">
      <c r="A4355" t="s">
        <v>14617</v>
      </c>
      <c r="C4355" t="s">
        <v>14618</v>
      </c>
      <c r="D4355" t="s">
        <v>14619</v>
      </c>
      <c r="E4355" t="s">
        <v>14620</v>
      </c>
      <c r="F4355" t="s">
        <v>5861</v>
      </c>
      <c r="G4355" t="s">
        <v>16</v>
      </c>
      <c r="H4355" t="s">
        <v>30</v>
      </c>
      <c r="I4355" t="s">
        <v>14138</v>
      </c>
      <c r="J4355" t="s">
        <v>13422</v>
      </c>
      <c r="K4355">
        <v>0</v>
      </c>
    </row>
    <row r="4356" spans="1:11" x14ac:dyDescent="0.25">
      <c r="A4356" t="s">
        <v>14621</v>
      </c>
      <c r="C4356" t="s">
        <v>14622</v>
      </c>
      <c r="D4356" t="s">
        <v>7670</v>
      </c>
      <c r="E4356" t="s">
        <v>14623</v>
      </c>
      <c r="F4356" t="s">
        <v>9721</v>
      </c>
      <c r="G4356" t="s">
        <v>16</v>
      </c>
      <c r="H4356" t="s">
        <v>17</v>
      </c>
      <c r="I4356" t="s">
        <v>14138</v>
      </c>
      <c r="J4356" t="s">
        <v>13422</v>
      </c>
      <c r="K4356">
        <v>0</v>
      </c>
    </row>
    <row r="4357" spans="1:11" x14ac:dyDescent="0.25">
      <c r="A4357" t="s">
        <v>14624</v>
      </c>
      <c r="C4357" t="s">
        <v>14625</v>
      </c>
      <c r="D4357" t="s">
        <v>2658</v>
      </c>
      <c r="E4357" t="s">
        <v>14626</v>
      </c>
      <c r="F4357" t="s">
        <v>3559</v>
      </c>
      <c r="G4357" t="s">
        <v>16</v>
      </c>
      <c r="H4357" t="s">
        <v>1167</v>
      </c>
      <c r="I4357" t="s">
        <v>14138</v>
      </c>
      <c r="J4357" t="s">
        <v>13422</v>
      </c>
      <c r="K4357">
        <v>0</v>
      </c>
    </row>
    <row r="4358" spans="1:11" x14ac:dyDescent="0.25">
      <c r="A4358" t="s">
        <v>14627</v>
      </c>
      <c r="C4358" t="s">
        <v>14628</v>
      </c>
      <c r="D4358" t="s">
        <v>3931</v>
      </c>
      <c r="E4358" t="s">
        <v>14629</v>
      </c>
      <c r="F4358" t="s">
        <v>14630</v>
      </c>
      <c r="G4358" t="s">
        <v>16</v>
      </c>
      <c r="H4358" t="s">
        <v>30</v>
      </c>
      <c r="I4358" t="s">
        <v>14138</v>
      </c>
      <c r="J4358" t="s">
        <v>13422</v>
      </c>
      <c r="K4358">
        <v>0</v>
      </c>
    </row>
    <row r="4359" spans="1:11" x14ac:dyDescent="0.25">
      <c r="A4359" t="s">
        <v>14631</v>
      </c>
      <c r="C4359" t="s">
        <v>14632</v>
      </c>
      <c r="D4359" t="s">
        <v>3956</v>
      </c>
      <c r="E4359" t="s">
        <v>14633</v>
      </c>
      <c r="F4359" t="s">
        <v>14634</v>
      </c>
      <c r="G4359" t="s">
        <v>16</v>
      </c>
      <c r="H4359" t="s">
        <v>30</v>
      </c>
      <c r="I4359" t="s">
        <v>14138</v>
      </c>
      <c r="J4359" t="s">
        <v>13422</v>
      </c>
      <c r="K4359">
        <v>0</v>
      </c>
    </row>
    <row r="4360" spans="1:11" x14ac:dyDescent="0.25">
      <c r="A4360" t="s">
        <v>14635</v>
      </c>
      <c r="B4360" t="s">
        <v>14636</v>
      </c>
      <c r="C4360" t="s">
        <v>14637</v>
      </c>
      <c r="D4360" t="s">
        <v>941</v>
      </c>
      <c r="F4360" t="s">
        <v>450</v>
      </c>
      <c r="G4360" t="s">
        <v>16</v>
      </c>
      <c r="H4360" t="s">
        <v>30</v>
      </c>
      <c r="I4360" t="s">
        <v>14138</v>
      </c>
      <c r="J4360" t="s">
        <v>13422</v>
      </c>
      <c r="K4360">
        <v>0</v>
      </c>
    </row>
    <row r="4361" spans="1:11" x14ac:dyDescent="0.25">
      <c r="A4361" t="s">
        <v>14638</v>
      </c>
      <c r="C4361" t="s">
        <v>14639</v>
      </c>
      <c r="D4361" t="s">
        <v>2658</v>
      </c>
      <c r="F4361" t="s">
        <v>14640</v>
      </c>
      <c r="G4361" t="s">
        <v>16</v>
      </c>
      <c r="H4361" t="s">
        <v>30</v>
      </c>
      <c r="I4361" t="s">
        <v>14138</v>
      </c>
      <c r="J4361" t="s">
        <v>13422</v>
      </c>
      <c r="K4361">
        <v>0</v>
      </c>
    </row>
    <row r="4362" spans="1:11" x14ac:dyDescent="0.25">
      <c r="A4362" t="s">
        <v>14641</v>
      </c>
      <c r="C4362" t="s">
        <v>14642</v>
      </c>
      <c r="D4362" t="s">
        <v>14643</v>
      </c>
      <c r="E4362" t="s">
        <v>14644</v>
      </c>
      <c r="F4362" t="s">
        <v>1592</v>
      </c>
      <c r="G4362" t="s">
        <v>16</v>
      </c>
      <c r="H4362" t="s">
        <v>339</v>
      </c>
      <c r="I4362" t="s">
        <v>14138</v>
      </c>
      <c r="J4362" t="s">
        <v>13422</v>
      </c>
      <c r="K4362">
        <v>0</v>
      </c>
    </row>
    <row r="4363" spans="1:11" x14ac:dyDescent="0.25">
      <c r="A4363" t="s">
        <v>14645</v>
      </c>
      <c r="B4363" t="s">
        <v>14646</v>
      </c>
      <c r="C4363" t="s">
        <v>14647</v>
      </c>
      <c r="D4363" t="s">
        <v>8170</v>
      </c>
      <c r="E4363" t="s">
        <v>14648</v>
      </c>
      <c r="F4363" t="s">
        <v>14649</v>
      </c>
      <c r="G4363" t="s">
        <v>16</v>
      </c>
      <c r="H4363" t="s">
        <v>17</v>
      </c>
      <c r="I4363" t="s">
        <v>14138</v>
      </c>
      <c r="J4363" t="s">
        <v>13422</v>
      </c>
      <c r="K4363">
        <v>0</v>
      </c>
    </row>
    <row r="4364" spans="1:11" x14ac:dyDescent="0.25">
      <c r="A4364" t="s">
        <v>14650</v>
      </c>
      <c r="B4364" t="s">
        <v>14651</v>
      </c>
      <c r="C4364" t="s">
        <v>14652</v>
      </c>
      <c r="D4364" t="s">
        <v>13872</v>
      </c>
      <c r="E4364" t="s">
        <v>14653</v>
      </c>
      <c r="F4364" t="s">
        <v>9334</v>
      </c>
      <c r="G4364" t="s">
        <v>16</v>
      </c>
      <c r="H4364" t="s">
        <v>30</v>
      </c>
      <c r="I4364" t="s">
        <v>14138</v>
      </c>
      <c r="J4364" t="s">
        <v>13422</v>
      </c>
      <c r="K4364">
        <v>0</v>
      </c>
    </row>
    <row r="4365" spans="1:11" x14ac:dyDescent="0.25">
      <c r="A4365" t="s">
        <v>14654</v>
      </c>
      <c r="B4365" t="s">
        <v>14655</v>
      </c>
      <c r="C4365" t="s">
        <v>14656</v>
      </c>
      <c r="D4365" t="s">
        <v>14005</v>
      </c>
      <c r="E4365" t="s">
        <v>14657</v>
      </c>
      <c r="F4365" t="s">
        <v>14658</v>
      </c>
      <c r="G4365" t="s">
        <v>84</v>
      </c>
      <c r="H4365" t="s">
        <v>85</v>
      </c>
      <c r="I4365" t="s">
        <v>14138</v>
      </c>
      <c r="J4365" t="s">
        <v>13422</v>
      </c>
      <c r="K4365">
        <v>0</v>
      </c>
    </row>
    <row r="4366" spans="1:11" x14ac:dyDescent="0.25">
      <c r="A4366" t="s">
        <v>14659</v>
      </c>
      <c r="C4366" t="s">
        <v>14660</v>
      </c>
      <c r="D4366" t="s">
        <v>7502</v>
      </c>
      <c r="E4366" t="s">
        <v>14661</v>
      </c>
      <c r="F4366" t="s">
        <v>5501</v>
      </c>
      <c r="G4366" t="s">
        <v>16</v>
      </c>
      <c r="H4366" t="s">
        <v>30</v>
      </c>
      <c r="I4366" t="s">
        <v>14138</v>
      </c>
      <c r="J4366" t="s">
        <v>13422</v>
      </c>
      <c r="K4366">
        <v>0</v>
      </c>
    </row>
    <row r="4367" spans="1:11" x14ac:dyDescent="0.25">
      <c r="A4367" t="s">
        <v>14662</v>
      </c>
      <c r="C4367" t="s">
        <v>14660</v>
      </c>
      <c r="D4367" t="s">
        <v>8606</v>
      </c>
      <c r="E4367" t="s">
        <v>14663</v>
      </c>
      <c r="F4367" t="s">
        <v>5501</v>
      </c>
      <c r="G4367" t="s">
        <v>16</v>
      </c>
      <c r="H4367" t="s">
        <v>30</v>
      </c>
      <c r="I4367" t="s">
        <v>14138</v>
      </c>
      <c r="J4367" t="s">
        <v>13422</v>
      </c>
      <c r="K4367">
        <v>0</v>
      </c>
    </row>
    <row r="4368" spans="1:11" x14ac:dyDescent="0.25">
      <c r="A4368" t="s">
        <v>14664</v>
      </c>
      <c r="C4368" t="s">
        <v>14665</v>
      </c>
      <c r="D4368" t="s">
        <v>7827</v>
      </c>
      <c r="E4368" t="s">
        <v>14666</v>
      </c>
      <c r="F4368" t="s">
        <v>14667</v>
      </c>
      <c r="G4368" t="s">
        <v>16</v>
      </c>
      <c r="H4368" t="s">
        <v>30</v>
      </c>
      <c r="I4368" t="s">
        <v>14138</v>
      </c>
      <c r="J4368" t="s">
        <v>13422</v>
      </c>
      <c r="K4368">
        <v>0</v>
      </c>
    </row>
    <row r="4369" spans="1:11" x14ac:dyDescent="0.25">
      <c r="A4369" t="s">
        <v>14668</v>
      </c>
      <c r="C4369" t="s">
        <v>14669</v>
      </c>
      <c r="D4369" t="s">
        <v>11653</v>
      </c>
      <c r="E4369" t="s">
        <v>14670</v>
      </c>
      <c r="F4369" t="s">
        <v>3119</v>
      </c>
      <c r="G4369" t="s">
        <v>16</v>
      </c>
      <c r="H4369" t="s">
        <v>30</v>
      </c>
      <c r="I4369" t="s">
        <v>14138</v>
      </c>
      <c r="J4369" t="s">
        <v>13422</v>
      </c>
      <c r="K4369">
        <v>0</v>
      </c>
    </row>
    <row r="4370" spans="1:11" x14ac:dyDescent="0.25">
      <c r="A4370" t="s">
        <v>14671</v>
      </c>
      <c r="C4370" t="s">
        <v>14672</v>
      </c>
      <c r="D4370" t="s">
        <v>14074</v>
      </c>
      <c r="F4370" t="s">
        <v>14673</v>
      </c>
      <c r="G4370" t="s">
        <v>1876</v>
      </c>
      <c r="H4370" t="s">
        <v>1167</v>
      </c>
      <c r="I4370" t="s">
        <v>14138</v>
      </c>
      <c r="J4370" t="s">
        <v>13422</v>
      </c>
      <c r="K4370">
        <v>0</v>
      </c>
    </row>
    <row r="4371" spans="1:11" x14ac:dyDescent="0.25">
      <c r="A4371" t="s">
        <v>14674</v>
      </c>
      <c r="C4371" t="s">
        <v>14675</v>
      </c>
      <c r="D4371" t="s">
        <v>14177</v>
      </c>
      <c r="E4371" t="s">
        <v>14676</v>
      </c>
      <c r="F4371" t="s">
        <v>14677</v>
      </c>
      <c r="G4371" t="s">
        <v>16</v>
      </c>
      <c r="I4371" t="s">
        <v>14138</v>
      </c>
      <c r="J4371" t="s">
        <v>13422</v>
      </c>
      <c r="K4371">
        <v>0</v>
      </c>
    </row>
    <row r="4372" spans="1:11" x14ac:dyDescent="0.25">
      <c r="A4372" t="s">
        <v>14678</v>
      </c>
      <c r="C4372" t="s">
        <v>14679</v>
      </c>
      <c r="D4372" t="s">
        <v>4128</v>
      </c>
      <c r="E4372" t="s">
        <v>14680</v>
      </c>
      <c r="F4372" t="s">
        <v>14681</v>
      </c>
      <c r="G4372" t="s">
        <v>16</v>
      </c>
      <c r="H4372" t="s">
        <v>339</v>
      </c>
      <c r="I4372" t="s">
        <v>14138</v>
      </c>
      <c r="J4372" t="s">
        <v>13422</v>
      </c>
      <c r="K4372">
        <v>0</v>
      </c>
    </row>
    <row r="4373" spans="1:11" x14ac:dyDescent="0.25">
      <c r="A4373" t="s">
        <v>14682</v>
      </c>
      <c r="C4373" t="s">
        <v>14683</v>
      </c>
      <c r="D4373" t="s">
        <v>2783</v>
      </c>
      <c r="E4373" t="s">
        <v>14684</v>
      </c>
      <c r="F4373" t="s">
        <v>12891</v>
      </c>
      <c r="G4373" t="s">
        <v>16</v>
      </c>
      <c r="H4373" t="s">
        <v>30</v>
      </c>
      <c r="I4373" t="s">
        <v>14138</v>
      </c>
      <c r="J4373" t="s">
        <v>13422</v>
      </c>
      <c r="K4373">
        <v>0</v>
      </c>
    </row>
    <row r="4374" spans="1:11" x14ac:dyDescent="0.25">
      <c r="A4374" t="s">
        <v>14685</v>
      </c>
      <c r="C4374" t="s">
        <v>14686</v>
      </c>
      <c r="D4374" t="s">
        <v>8120</v>
      </c>
      <c r="E4374" t="s">
        <v>14687</v>
      </c>
      <c r="F4374" t="s">
        <v>14688</v>
      </c>
      <c r="G4374" t="s">
        <v>16</v>
      </c>
      <c r="H4374" t="s">
        <v>1167</v>
      </c>
      <c r="I4374" t="s">
        <v>14138</v>
      </c>
      <c r="J4374" t="s">
        <v>13422</v>
      </c>
      <c r="K4374">
        <v>0</v>
      </c>
    </row>
    <row r="4375" spans="1:11" x14ac:dyDescent="0.25">
      <c r="A4375" t="s">
        <v>14689</v>
      </c>
      <c r="B4375" t="s">
        <v>14690</v>
      </c>
      <c r="C4375" t="s">
        <v>14691</v>
      </c>
      <c r="D4375" t="s">
        <v>14692</v>
      </c>
      <c r="E4375" t="s">
        <v>14693</v>
      </c>
      <c r="F4375" t="s">
        <v>656</v>
      </c>
      <c r="G4375" t="s">
        <v>16</v>
      </c>
      <c r="H4375" t="s">
        <v>657</v>
      </c>
      <c r="I4375" t="s">
        <v>14138</v>
      </c>
      <c r="J4375" t="s">
        <v>13422</v>
      </c>
      <c r="K4375">
        <v>0</v>
      </c>
    </row>
    <row r="4376" spans="1:11" x14ac:dyDescent="0.25">
      <c r="A4376" t="s">
        <v>14694</v>
      </c>
      <c r="C4376" t="s">
        <v>14483</v>
      </c>
      <c r="D4376" t="s">
        <v>4402</v>
      </c>
      <c r="F4376" t="s">
        <v>14695</v>
      </c>
      <c r="G4376" t="s">
        <v>16</v>
      </c>
      <c r="H4376" t="s">
        <v>30</v>
      </c>
      <c r="I4376" t="s">
        <v>14138</v>
      </c>
      <c r="J4376" t="s">
        <v>13422</v>
      </c>
      <c r="K4376">
        <v>0</v>
      </c>
    </row>
    <row r="4377" spans="1:11" x14ac:dyDescent="0.25">
      <c r="A4377" t="s">
        <v>14696</v>
      </c>
      <c r="C4377" t="s">
        <v>14483</v>
      </c>
      <c r="D4377" t="s">
        <v>14697</v>
      </c>
      <c r="F4377" t="s">
        <v>14695</v>
      </c>
      <c r="G4377" t="s">
        <v>16</v>
      </c>
      <c r="H4377" t="s">
        <v>30</v>
      </c>
      <c r="I4377" t="s">
        <v>14138</v>
      </c>
      <c r="J4377" t="s">
        <v>13422</v>
      </c>
      <c r="K4377">
        <v>0</v>
      </c>
    </row>
    <row r="4378" spans="1:11" x14ac:dyDescent="0.25">
      <c r="A4378" t="s">
        <v>14698</v>
      </c>
      <c r="B4378" t="s">
        <v>14699</v>
      </c>
      <c r="C4378" t="s">
        <v>14700</v>
      </c>
      <c r="D4378" t="s">
        <v>8910</v>
      </c>
      <c r="F4378" t="s">
        <v>3854</v>
      </c>
      <c r="G4378" t="s">
        <v>16</v>
      </c>
      <c r="H4378" t="s">
        <v>30</v>
      </c>
      <c r="I4378" t="s">
        <v>14138</v>
      </c>
      <c r="J4378" t="s">
        <v>13422</v>
      </c>
      <c r="K4378">
        <v>0</v>
      </c>
    </row>
    <row r="4379" spans="1:11" x14ac:dyDescent="0.25">
      <c r="A4379" t="s">
        <v>14701</v>
      </c>
      <c r="C4379" t="s">
        <v>14702</v>
      </c>
      <c r="D4379" t="s">
        <v>10957</v>
      </c>
      <c r="F4379" t="s">
        <v>14703</v>
      </c>
      <c r="G4379" t="s">
        <v>1876</v>
      </c>
      <c r="H4379" t="s">
        <v>1167</v>
      </c>
      <c r="I4379" t="s">
        <v>14138</v>
      </c>
      <c r="J4379" t="s">
        <v>13422</v>
      </c>
      <c r="K4379">
        <v>0</v>
      </c>
    </row>
    <row r="4380" spans="1:11" x14ac:dyDescent="0.25">
      <c r="A4380" t="s">
        <v>14704</v>
      </c>
      <c r="C4380" t="s">
        <v>14705</v>
      </c>
      <c r="D4380" t="s">
        <v>14706</v>
      </c>
      <c r="E4380" t="s">
        <v>14707</v>
      </c>
      <c r="F4380" t="s">
        <v>14708</v>
      </c>
      <c r="G4380" t="s">
        <v>16</v>
      </c>
      <c r="H4380" t="s">
        <v>14709</v>
      </c>
      <c r="I4380" t="s">
        <v>14138</v>
      </c>
      <c r="J4380" t="s">
        <v>13422</v>
      </c>
      <c r="K4380">
        <v>0</v>
      </c>
    </row>
    <row r="4381" spans="1:11" x14ac:dyDescent="0.25">
      <c r="A4381" t="s">
        <v>14710</v>
      </c>
      <c r="C4381" t="s">
        <v>14711</v>
      </c>
      <c r="D4381" t="s">
        <v>14712</v>
      </c>
      <c r="F4381" t="s">
        <v>14713</v>
      </c>
      <c r="G4381" t="s">
        <v>16</v>
      </c>
      <c r="H4381" t="s">
        <v>30</v>
      </c>
      <c r="I4381" t="s">
        <v>14138</v>
      </c>
      <c r="J4381" t="s">
        <v>13422</v>
      </c>
      <c r="K4381">
        <v>0</v>
      </c>
    </row>
    <row r="4382" spans="1:11" x14ac:dyDescent="0.25">
      <c r="A4382" t="s">
        <v>14714</v>
      </c>
      <c r="C4382" t="s">
        <v>14715</v>
      </c>
      <c r="D4382" t="s">
        <v>14716</v>
      </c>
      <c r="E4382" t="s">
        <v>14717</v>
      </c>
      <c r="F4382" t="s">
        <v>3406</v>
      </c>
      <c r="G4382" t="s">
        <v>16</v>
      </c>
      <c r="H4382" t="s">
        <v>30</v>
      </c>
      <c r="I4382" t="s">
        <v>14138</v>
      </c>
      <c r="J4382" t="s">
        <v>13422</v>
      </c>
      <c r="K4382">
        <v>0</v>
      </c>
    </row>
    <row r="4383" spans="1:11" x14ac:dyDescent="0.25">
      <c r="A4383" t="s">
        <v>14718</v>
      </c>
      <c r="C4383" t="s">
        <v>14719</v>
      </c>
      <c r="D4383" t="s">
        <v>3997</v>
      </c>
      <c r="E4383" t="s">
        <v>14720</v>
      </c>
      <c r="F4383" t="s">
        <v>14721</v>
      </c>
      <c r="G4383" t="s">
        <v>16</v>
      </c>
      <c r="H4383" t="s">
        <v>30</v>
      </c>
      <c r="I4383" t="s">
        <v>14138</v>
      </c>
      <c r="J4383" t="s">
        <v>13422</v>
      </c>
      <c r="K4383">
        <v>0</v>
      </c>
    </row>
    <row r="4384" spans="1:11" x14ac:dyDescent="0.25">
      <c r="A4384" t="s">
        <v>14722</v>
      </c>
      <c r="C4384" t="s">
        <v>14723</v>
      </c>
      <c r="D4384" t="s">
        <v>6792</v>
      </c>
      <c r="F4384" t="s">
        <v>14724</v>
      </c>
      <c r="G4384" t="s">
        <v>1876</v>
      </c>
      <c r="H4384" t="s">
        <v>1167</v>
      </c>
      <c r="I4384" t="s">
        <v>14138</v>
      </c>
      <c r="J4384" t="s">
        <v>13422</v>
      </c>
      <c r="K4384">
        <v>0</v>
      </c>
    </row>
    <row r="4385" spans="1:11" x14ac:dyDescent="0.25">
      <c r="A4385" t="s">
        <v>14725</v>
      </c>
      <c r="B4385" t="s">
        <v>14726</v>
      </c>
      <c r="C4385" t="s">
        <v>14727</v>
      </c>
      <c r="D4385" t="s">
        <v>10966</v>
      </c>
      <c r="E4385" t="s">
        <v>14728</v>
      </c>
      <c r="F4385" t="s">
        <v>2552</v>
      </c>
      <c r="G4385" t="s">
        <v>16</v>
      </c>
      <c r="H4385" t="s">
        <v>30</v>
      </c>
      <c r="I4385" t="s">
        <v>14138</v>
      </c>
      <c r="J4385" t="s">
        <v>13422</v>
      </c>
      <c r="K4385">
        <v>0</v>
      </c>
    </row>
    <row r="4386" spans="1:11" x14ac:dyDescent="0.25">
      <c r="A4386" t="s">
        <v>14729</v>
      </c>
      <c r="C4386" t="s">
        <v>14730</v>
      </c>
      <c r="D4386" t="s">
        <v>1923</v>
      </c>
      <c r="E4386" t="s">
        <v>14731</v>
      </c>
      <c r="F4386" t="s">
        <v>13948</v>
      </c>
      <c r="G4386" t="s">
        <v>16</v>
      </c>
      <c r="H4386" t="s">
        <v>30</v>
      </c>
      <c r="I4386" t="s">
        <v>14138</v>
      </c>
      <c r="J4386" t="s">
        <v>13422</v>
      </c>
      <c r="K4386">
        <v>0</v>
      </c>
    </row>
    <row r="4387" spans="1:11" x14ac:dyDescent="0.25">
      <c r="A4387" t="s">
        <v>14732</v>
      </c>
      <c r="C4387" t="s">
        <v>14733</v>
      </c>
      <c r="D4387" t="s">
        <v>14734</v>
      </c>
      <c r="E4387" t="s">
        <v>13483</v>
      </c>
      <c r="F4387" t="s">
        <v>3119</v>
      </c>
      <c r="G4387" t="s">
        <v>16</v>
      </c>
      <c r="H4387" t="s">
        <v>30</v>
      </c>
      <c r="I4387" t="s">
        <v>14138</v>
      </c>
      <c r="J4387" t="s">
        <v>13422</v>
      </c>
      <c r="K4387">
        <v>0</v>
      </c>
    </row>
    <row r="4388" spans="1:11" x14ac:dyDescent="0.25">
      <c r="A4388" t="s">
        <v>14735</v>
      </c>
      <c r="C4388" t="s">
        <v>14736</v>
      </c>
      <c r="D4388" t="s">
        <v>7392</v>
      </c>
      <c r="E4388" t="s">
        <v>14737</v>
      </c>
      <c r="F4388" t="s">
        <v>3865</v>
      </c>
      <c r="G4388" t="s">
        <v>16</v>
      </c>
      <c r="H4388" t="s">
        <v>30</v>
      </c>
      <c r="I4388" t="s">
        <v>14138</v>
      </c>
      <c r="J4388" t="s">
        <v>13422</v>
      </c>
      <c r="K4388">
        <v>0</v>
      </c>
    </row>
    <row r="4389" spans="1:11" x14ac:dyDescent="0.25">
      <c r="A4389" t="s">
        <v>14738</v>
      </c>
      <c r="C4389" t="s">
        <v>14739</v>
      </c>
      <c r="D4389" t="s">
        <v>14740</v>
      </c>
      <c r="E4389" t="s">
        <v>14741</v>
      </c>
      <c r="F4389" t="s">
        <v>14742</v>
      </c>
      <c r="G4389" t="s">
        <v>16</v>
      </c>
      <c r="H4389" t="s">
        <v>30</v>
      </c>
      <c r="I4389" t="s">
        <v>14138</v>
      </c>
      <c r="J4389" t="s">
        <v>13422</v>
      </c>
      <c r="K4389">
        <v>0</v>
      </c>
    </row>
    <row r="4390" spans="1:11" x14ac:dyDescent="0.25">
      <c r="A4390" t="s">
        <v>3347</v>
      </c>
      <c r="B4390" t="s">
        <v>3348</v>
      </c>
      <c r="C4390" t="s">
        <v>3349</v>
      </c>
      <c r="D4390" t="s">
        <v>3350</v>
      </c>
      <c r="E4390" t="s">
        <v>3351</v>
      </c>
      <c r="F4390" t="s">
        <v>3352</v>
      </c>
      <c r="G4390" t="s">
        <v>16</v>
      </c>
      <c r="H4390" t="s">
        <v>516</v>
      </c>
      <c r="I4390" t="s">
        <v>14138</v>
      </c>
      <c r="J4390" t="s">
        <v>13422</v>
      </c>
      <c r="K4390">
        <v>0</v>
      </c>
    </row>
    <row r="4391" spans="1:11" x14ac:dyDescent="0.25">
      <c r="A4391" t="s">
        <v>14743</v>
      </c>
      <c r="C4391" t="s">
        <v>14744</v>
      </c>
      <c r="D4391" t="s">
        <v>1897</v>
      </c>
      <c r="F4391" t="s">
        <v>14745</v>
      </c>
      <c r="G4391" t="s">
        <v>16</v>
      </c>
      <c r="I4391" t="s">
        <v>14138</v>
      </c>
      <c r="J4391" t="s">
        <v>13422</v>
      </c>
      <c r="K4391">
        <v>0</v>
      </c>
    </row>
    <row r="4392" spans="1:11" x14ac:dyDescent="0.25">
      <c r="A4392" t="s">
        <v>14746</v>
      </c>
      <c r="C4392" t="s">
        <v>14747</v>
      </c>
      <c r="D4392" t="s">
        <v>5969</v>
      </c>
      <c r="F4392" t="s">
        <v>14724</v>
      </c>
      <c r="G4392" t="s">
        <v>1876</v>
      </c>
      <c r="H4392" t="s">
        <v>1167</v>
      </c>
      <c r="I4392" t="s">
        <v>14138</v>
      </c>
      <c r="J4392" t="s">
        <v>13422</v>
      </c>
      <c r="K4392">
        <v>0</v>
      </c>
    </row>
    <row r="4393" spans="1:11" x14ac:dyDescent="0.25">
      <c r="A4393" t="s">
        <v>14748</v>
      </c>
      <c r="C4393" t="s">
        <v>14749</v>
      </c>
      <c r="D4393" t="s">
        <v>284</v>
      </c>
      <c r="F4393" t="s">
        <v>14750</v>
      </c>
      <c r="G4393" t="s">
        <v>1876</v>
      </c>
      <c r="H4393" t="s">
        <v>1167</v>
      </c>
      <c r="I4393" t="s">
        <v>14138</v>
      </c>
      <c r="J4393" t="s">
        <v>13422</v>
      </c>
      <c r="K4393">
        <v>0</v>
      </c>
    </row>
    <row r="4394" spans="1:11" x14ac:dyDescent="0.25">
      <c r="A4394" t="s">
        <v>14751</v>
      </c>
      <c r="C4394" t="s">
        <v>14752</v>
      </c>
      <c r="D4394" t="s">
        <v>4228</v>
      </c>
      <c r="E4394" t="s">
        <v>14503</v>
      </c>
      <c r="F4394" t="s">
        <v>14504</v>
      </c>
      <c r="G4394" t="s">
        <v>16</v>
      </c>
      <c r="H4394" t="s">
        <v>30</v>
      </c>
      <c r="I4394" t="s">
        <v>14138</v>
      </c>
      <c r="J4394" t="s">
        <v>13422</v>
      </c>
      <c r="K4394">
        <v>0</v>
      </c>
    </row>
    <row r="4395" spans="1:11" x14ac:dyDescent="0.25">
      <c r="A4395" t="s">
        <v>14753</v>
      </c>
      <c r="C4395" t="s">
        <v>14754</v>
      </c>
      <c r="D4395" t="s">
        <v>13594</v>
      </c>
      <c r="E4395" t="s">
        <v>14755</v>
      </c>
      <c r="F4395" t="s">
        <v>14756</v>
      </c>
      <c r="G4395" t="s">
        <v>16</v>
      </c>
      <c r="H4395" t="s">
        <v>1167</v>
      </c>
      <c r="I4395" t="s">
        <v>14138</v>
      </c>
      <c r="J4395" t="s">
        <v>13422</v>
      </c>
      <c r="K4395">
        <v>0</v>
      </c>
    </row>
    <row r="4396" spans="1:11" x14ac:dyDescent="0.25">
      <c r="A4396" t="s">
        <v>14757</v>
      </c>
      <c r="C4396" t="s">
        <v>14758</v>
      </c>
      <c r="D4396" t="s">
        <v>14759</v>
      </c>
      <c r="E4396" t="s">
        <v>14760</v>
      </c>
      <c r="F4396" t="s">
        <v>1148</v>
      </c>
      <c r="G4396" t="s">
        <v>16</v>
      </c>
      <c r="H4396" t="s">
        <v>30</v>
      </c>
      <c r="I4396" t="s">
        <v>14761</v>
      </c>
      <c r="J4396" t="s">
        <v>13422</v>
      </c>
      <c r="K4396">
        <v>0</v>
      </c>
    </row>
    <row r="4397" spans="1:11" x14ac:dyDescent="0.25">
      <c r="A4397" t="s">
        <v>14762</v>
      </c>
      <c r="C4397" t="s">
        <v>14758</v>
      </c>
      <c r="D4397" t="s">
        <v>9853</v>
      </c>
      <c r="E4397" t="s">
        <v>14760</v>
      </c>
      <c r="F4397" t="s">
        <v>1148</v>
      </c>
      <c r="G4397" t="s">
        <v>16</v>
      </c>
      <c r="H4397" t="s">
        <v>30</v>
      </c>
      <c r="I4397" t="s">
        <v>14761</v>
      </c>
      <c r="J4397" t="s">
        <v>13422</v>
      </c>
      <c r="K4397">
        <v>0</v>
      </c>
    </row>
    <row r="4398" spans="1:11" x14ac:dyDescent="0.25">
      <c r="A4398" t="s">
        <v>14763</v>
      </c>
      <c r="B4398" t="s">
        <v>14764</v>
      </c>
      <c r="C4398" t="s">
        <v>14765</v>
      </c>
      <c r="D4398" t="s">
        <v>14766</v>
      </c>
      <c r="E4398" t="s">
        <v>14767</v>
      </c>
      <c r="F4398" t="s">
        <v>10174</v>
      </c>
      <c r="G4398" t="s">
        <v>16</v>
      </c>
      <c r="H4398" t="s">
        <v>102</v>
      </c>
      <c r="I4398" t="s">
        <v>14761</v>
      </c>
      <c r="J4398" t="s">
        <v>13422</v>
      </c>
      <c r="K4398">
        <v>0</v>
      </c>
    </row>
    <row r="4399" spans="1:11" x14ac:dyDescent="0.25">
      <c r="A4399" t="s">
        <v>14768</v>
      </c>
      <c r="B4399" t="s">
        <v>14769</v>
      </c>
      <c r="C4399" t="s">
        <v>14770</v>
      </c>
      <c r="D4399" t="s">
        <v>4993</v>
      </c>
      <c r="E4399" t="s">
        <v>14771</v>
      </c>
      <c r="F4399" t="s">
        <v>991</v>
      </c>
      <c r="G4399" t="s">
        <v>16</v>
      </c>
      <c r="H4399" t="s">
        <v>30</v>
      </c>
      <c r="I4399" t="s">
        <v>14761</v>
      </c>
      <c r="J4399" t="s">
        <v>13422</v>
      </c>
      <c r="K4399">
        <v>0</v>
      </c>
    </row>
    <row r="4400" spans="1:11" x14ac:dyDescent="0.25">
      <c r="A4400" t="s">
        <v>14772</v>
      </c>
      <c r="B4400" t="s">
        <v>14769</v>
      </c>
      <c r="C4400" t="s">
        <v>14770</v>
      </c>
      <c r="D4400" t="s">
        <v>9202</v>
      </c>
      <c r="E4400" t="s">
        <v>14771</v>
      </c>
      <c r="F4400" t="s">
        <v>991</v>
      </c>
      <c r="G4400" t="s">
        <v>16</v>
      </c>
      <c r="H4400" t="s">
        <v>30</v>
      </c>
      <c r="I4400" t="s">
        <v>14761</v>
      </c>
      <c r="J4400" t="s">
        <v>13422</v>
      </c>
      <c r="K4400">
        <v>0</v>
      </c>
    </row>
    <row r="4401" spans="1:11" x14ac:dyDescent="0.25">
      <c r="A4401" t="s">
        <v>14773</v>
      </c>
      <c r="B4401" t="s">
        <v>14774</v>
      </c>
      <c r="C4401" t="s">
        <v>14775</v>
      </c>
      <c r="D4401" t="s">
        <v>12003</v>
      </c>
      <c r="E4401" t="s">
        <v>14776</v>
      </c>
      <c r="F4401" t="s">
        <v>9334</v>
      </c>
      <c r="G4401" t="s">
        <v>16</v>
      </c>
      <c r="H4401" t="s">
        <v>30</v>
      </c>
      <c r="I4401" t="s">
        <v>14761</v>
      </c>
      <c r="J4401" t="s">
        <v>13422</v>
      </c>
      <c r="K4401">
        <v>0</v>
      </c>
    </row>
    <row r="4402" spans="1:11" x14ac:dyDescent="0.25">
      <c r="A4402" t="s">
        <v>14777</v>
      </c>
      <c r="C4402" t="s">
        <v>14778</v>
      </c>
      <c r="D4402" t="s">
        <v>14779</v>
      </c>
      <c r="E4402" t="s">
        <v>14780</v>
      </c>
      <c r="F4402" t="s">
        <v>1286</v>
      </c>
      <c r="G4402" t="s">
        <v>16</v>
      </c>
      <c r="H4402" t="s">
        <v>1102</v>
      </c>
      <c r="I4402" t="s">
        <v>14761</v>
      </c>
      <c r="J4402" t="s">
        <v>13422</v>
      </c>
      <c r="K4402">
        <v>0</v>
      </c>
    </row>
    <row r="4403" spans="1:11" x14ac:dyDescent="0.25">
      <c r="A4403" t="s">
        <v>14781</v>
      </c>
      <c r="C4403" t="s">
        <v>14782</v>
      </c>
      <c r="D4403" t="s">
        <v>8409</v>
      </c>
      <c r="E4403" t="s">
        <v>14783</v>
      </c>
      <c r="F4403" t="s">
        <v>1286</v>
      </c>
      <c r="G4403" t="s">
        <v>16</v>
      </c>
      <c r="H4403" t="s">
        <v>1102</v>
      </c>
      <c r="I4403" t="s">
        <v>14761</v>
      </c>
      <c r="J4403" t="s">
        <v>13422</v>
      </c>
      <c r="K4403">
        <v>0</v>
      </c>
    </row>
    <row r="4404" spans="1:11" x14ac:dyDescent="0.25">
      <c r="A4404" t="s">
        <v>14784</v>
      </c>
      <c r="C4404" t="s">
        <v>14785</v>
      </c>
      <c r="D4404" t="s">
        <v>14786</v>
      </c>
      <c r="E4404" t="s">
        <v>14787</v>
      </c>
      <c r="F4404" t="s">
        <v>13534</v>
      </c>
      <c r="G4404" t="s">
        <v>16</v>
      </c>
      <c r="H4404" t="s">
        <v>30</v>
      </c>
      <c r="I4404" t="s">
        <v>14761</v>
      </c>
      <c r="J4404" t="s">
        <v>13422</v>
      </c>
      <c r="K4404">
        <v>0</v>
      </c>
    </row>
    <row r="4405" spans="1:11" x14ac:dyDescent="0.25">
      <c r="A4405" t="s">
        <v>14788</v>
      </c>
      <c r="C4405" t="s">
        <v>14770</v>
      </c>
      <c r="D4405" t="s">
        <v>3863</v>
      </c>
      <c r="E4405" t="s">
        <v>14771</v>
      </c>
      <c r="F4405" t="s">
        <v>957</v>
      </c>
      <c r="G4405" t="s">
        <v>16</v>
      </c>
      <c r="H4405" t="s">
        <v>30</v>
      </c>
      <c r="I4405" t="s">
        <v>14761</v>
      </c>
      <c r="J4405" t="s">
        <v>13422</v>
      </c>
      <c r="K4405">
        <v>0</v>
      </c>
    </row>
    <row r="4406" spans="1:11" x14ac:dyDescent="0.25">
      <c r="A4406" t="s">
        <v>14789</v>
      </c>
      <c r="C4406" t="s">
        <v>14790</v>
      </c>
      <c r="D4406" t="s">
        <v>633</v>
      </c>
      <c r="E4406" t="s">
        <v>14791</v>
      </c>
      <c r="F4406" t="s">
        <v>14346</v>
      </c>
      <c r="G4406" t="s">
        <v>16</v>
      </c>
      <c r="H4406" t="s">
        <v>30</v>
      </c>
      <c r="I4406" t="s">
        <v>14761</v>
      </c>
      <c r="J4406" t="s">
        <v>13422</v>
      </c>
      <c r="K4406">
        <v>0</v>
      </c>
    </row>
    <row r="4407" spans="1:11" x14ac:dyDescent="0.25">
      <c r="A4407" t="s">
        <v>14792</v>
      </c>
      <c r="C4407" t="s">
        <v>14793</v>
      </c>
      <c r="D4407" t="s">
        <v>4118</v>
      </c>
      <c r="F4407" t="s">
        <v>666</v>
      </c>
      <c r="G4407" t="s">
        <v>16</v>
      </c>
      <c r="H4407" t="s">
        <v>30</v>
      </c>
      <c r="I4407" t="s">
        <v>14761</v>
      </c>
      <c r="J4407" t="s">
        <v>13422</v>
      </c>
      <c r="K4407">
        <v>0</v>
      </c>
    </row>
    <row r="4408" spans="1:11" x14ac:dyDescent="0.25">
      <c r="A4408" t="s">
        <v>4711</v>
      </c>
      <c r="C4408" t="s">
        <v>4712</v>
      </c>
      <c r="D4408" t="s">
        <v>4713</v>
      </c>
      <c r="E4408" t="s">
        <v>4714</v>
      </c>
      <c r="F4408" t="s">
        <v>4715</v>
      </c>
      <c r="G4408" t="s">
        <v>16</v>
      </c>
      <c r="H4408" t="s">
        <v>1167</v>
      </c>
      <c r="I4408" t="s">
        <v>14761</v>
      </c>
      <c r="J4408" t="s">
        <v>13422</v>
      </c>
      <c r="K4408">
        <v>0</v>
      </c>
    </row>
    <row r="4409" spans="1:11" x14ac:dyDescent="0.25">
      <c r="A4409" t="s">
        <v>14794</v>
      </c>
      <c r="C4409" t="s">
        <v>14795</v>
      </c>
      <c r="D4409" t="s">
        <v>1085</v>
      </c>
      <c r="E4409" t="s">
        <v>14796</v>
      </c>
      <c r="F4409" t="s">
        <v>425</v>
      </c>
      <c r="G4409" t="s">
        <v>16</v>
      </c>
      <c r="H4409" t="s">
        <v>30</v>
      </c>
      <c r="I4409" t="s">
        <v>14761</v>
      </c>
      <c r="J4409" t="s">
        <v>13422</v>
      </c>
      <c r="K4409">
        <v>0</v>
      </c>
    </row>
    <row r="4410" spans="1:11" x14ac:dyDescent="0.25">
      <c r="A4410" t="s">
        <v>14797</v>
      </c>
      <c r="C4410" t="s">
        <v>14798</v>
      </c>
      <c r="D4410" t="s">
        <v>14799</v>
      </c>
      <c r="E4410" t="s">
        <v>14800</v>
      </c>
      <c r="F4410" t="s">
        <v>14801</v>
      </c>
      <c r="G4410" t="s">
        <v>16</v>
      </c>
      <c r="H4410" t="s">
        <v>30</v>
      </c>
      <c r="I4410" t="s">
        <v>14761</v>
      </c>
      <c r="J4410" t="s">
        <v>13422</v>
      </c>
      <c r="K4410">
        <v>0</v>
      </c>
    </row>
    <row r="4411" spans="1:11" x14ac:dyDescent="0.25">
      <c r="A4411" t="s">
        <v>14668</v>
      </c>
      <c r="C4411" t="s">
        <v>14669</v>
      </c>
      <c r="D4411" t="s">
        <v>11653</v>
      </c>
      <c r="E4411" t="s">
        <v>14670</v>
      </c>
      <c r="F4411" t="s">
        <v>3119</v>
      </c>
      <c r="G4411" t="s">
        <v>16</v>
      </c>
      <c r="H4411" t="s">
        <v>30</v>
      </c>
      <c r="I4411" t="s">
        <v>14761</v>
      </c>
      <c r="J4411" t="s">
        <v>13422</v>
      </c>
      <c r="K4411">
        <v>0</v>
      </c>
    </row>
    <row r="4412" spans="1:11" x14ac:dyDescent="0.25">
      <c r="A4412" t="s">
        <v>14802</v>
      </c>
      <c r="C4412" t="s">
        <v>14803</v>
      </c>
      <c r="D4412" t="s">
        <v>380</v>
      </c>
      <c r="E4412" t="s">
        <v>14804</v>
      </c>
      <c r="F4412" t="s">
        <v>3406</v>
      </c>
      <c r="G4412" t="s">
        <v>16</v>
      </c>
      <c r="H4412" t="s">
        <v>30</v>
      </c>
      <c r="I4412" t="s">
        <v>14761</v>
      </c>
      <c r="J4412" t="s">
        <v>13422</v>
      </c>
      <c r="K4412">
        <v>0</v>
      </c>
    </row>
    <row r="4413" spans="1:11" x14ac:dyDescent="0.25">
      <c r="A4413" t="s">
        <v>14710</v>
      </c>
      <c r="C4413" t="s">
        <v>14711</v>
      </c>
      <c r="D4413" t="s">
        <v>14712</v>
      </c>
      <c r="F4413" t="s">
        <v>14713</v>
      </c>
      <c r="G4413" t="s">
        <v>16</v>
      </c>
      <c r="H4413" t="s">
        <v>30</v>
      </c>
      <c r="I4413" t="s">
        <v>14761</v>
      </c>
      <c r="J4413" t="s">
        <v>13422</v>
      </c>
      <c r="K4413">
        <v>0</v>
      </c>
    </row>
    <row r="4414" spans="1:11" x14ac:dyDescent="0.25">
      <c r="A4414" t="s">
        <v>14732</v>
      </c>
      <c r="C4414" t="s">
        <v>14733</v>
      </c>
      <c r="D4414" t="s">
        <v>14734</v>
      </c>
      <c r="E4414" t="s">
        <v>13483</v>
      </c>
      <c r="F4414" t="s">
        <v>3119</v>
      </c>
      <c r="G4414" t="s">
        <v>16</v>
      </c>
      <c r="H4414" t="s">
        <v>30</v>
      </c>
      <c r="I4414" t="s">
        <v>14761</v>
      </c>
      <c r="J4414" t="s">
        <v>13422</v>
      </c>
      <c r="K4414">
        <v>0</v>
      </c>
    </row>
    <row r="4415" spans="1:11" x14ac:dyDescent="0.25">
      <c r="A4415" t="s">
        <v>14805</v>
      </c>
      <c r="C4415" t="s">
        <v>14806</v>
      </c>
      <c r="D4415" t="s">
        <v>2154</v>
      </c>
      <c r="E4415" t="s">
        <v>14807</v>
      </c>
      <c r="F4415" t="s">
        <v>14808</v>
      </c>
      <c r="G4415" t="s">
        <v>314</v>
      </c>
      <c r="H4415" t="s">
        <v>846</v>
      </c>
      <c r="I4415" t="s">
        <v>14761</v>
      </c>
      <c r="J4415" t="s">
        <v>13422</v>
      </c>
      <c r="K4415">
        <v>0</v>
      </c>
    </row>
    <row r="4416" spans="1:11" x14ac:dyDescent="0.25">
      <c r="A4416" t="s">
        <v>14809</v>
      </c>
      <c r="C4416" t="s">
        <v>14810</v>
      </c>
      <c r="D4416" t="s">
        <v>11678</v>
      </c>
      <c r="F4416" t="s">
        <v>14811</v>
      </c>
      <c r="G4416" t="s">
        <v>16</v>
      </c>
      <c r="H4416" t="s">
        <v>30</v>
      </c>
      <c r="I4416" t="s">
        <v>14761</v>
      </c>
      <c r="J4416" t="s">
        <v>13422</v>
      </c>
      <c r="K4416">
        <v>0</v>
      </c>
    </row>
    <row r="4417" spans="1:11" x14ac:dyDescent="0.25">
      <c r="A4417" t="s">
        <v>14812</v>
      </c>
      <c r="B4417" t="s">
        <v>14813</v>
      </c>
      <c r="C4417" t="s">
        <v>14814</v>
      </c>
      <c r="D4417" t="s">
        <v>590</v>
      </c>
      <c r="E4417" t="s">
        <v>14815</v>
      </c>
      <c r="F4417" t="s">
        <v>13929</v>
      </c>
      <c r="G4417" t="s">
        <v>16</v>
      </c>
      <c r="H4417" t="s">
        <v>30</v>
      </c>
      <c r="I4417" t="s">
        <v>14761</v>
      </c>
      <c r="J4417" t="s">
        <v>13422</v>
      </c>
      <c r="K4417">
        <v>0</v>
      </c>
    </row>
    <row r="4418" spans="1:11" x14ac:dyDescent="0.25">
      <c r="A4418" t="s">
        <v>14816</v>
      </c>
      <c r="C4418" t="s">
        <v>14817</v>
      </c>
      <c r="D4418" t="s">
        <v>730</v>
      </c>
      <c r="E4418" t="s">
        <v>14818</v>
      </c>
      <c r="F4418" t="s">
        <v>14819</v>
      </c>
      <c r="G4418" t="s">
        <v>16</v>
      </c>
      <c r="H4418" t="s">
        <v>30</v>
      </c>
      <c r="I4418" t="s">
        <v>14761</v>
      </c>
      <c r="J4418" t="s">
        <v>13422</v>
      </c>
      <c r="K4418">
        <v>0</v>
      </c>
    </row>
    <row r="4419" spans="1:11" x14ac:dyDescent="0.25">
      <c r="A4419" t="s">
        <v>14820</v>
      </c>
      <c r="C4419" t="s">
        <v>14821</v>
      </c>
      <c r="D4419" t="s">
        <v>2713</v>
      </c>
      <c r="E4419" t="s">
        <v>14822</v>
      </c>
      <c r="F4419" t="s">
        <v>3076</v>
      </c>
      <c r="G4419" t="s">
        <v>16</v>
      </c>
      <c r="H4419" t="s">
        <v>30</v>
      </c>
      <c r="I4419" t="s">
        <v>14761</v>
      </c>
      <c r="J4419" t="s">
        <v>13422</v>
      </c>
      <c r="K4419">
        <v>0</v>
      </c>
    </row>
    <row r="4420" spans="1:11" x14ac:dyDescent="0.25">
      <c r="A4420" t="s">
        <v>14823</v>
      </c>
      <c r="C4420" t="s">
        <v>14824</v>
      </c>
      <c r="D4420" t="s">
        <v>8860</v>
      </c>
      <c r="F4420" t="s">
        <v>14825</v>
      </c>
      <c r="G4420" t="s">
        <v>16</v>
      </c>
      <c r="I4420" t="s">
        <v>14761</v>
      </c>
      <c r="J4420" t="s">
        <v>13422</v>
      </c>
      <c r="K4420">
        <v>0</v>
      </c>
    </row>
    <row r="4421" spans="1:11" x14ac:dyDescent="0.25">
      <c r="A4421" t="s">
        <v>14826</v>
      </c>
      <c r="C4421" t="s">
        <v>14827</v>
      </c>
      <c r="D4421" t="s">
        <v>6240</v>
      </c>
      <c r="E4421" t="s">
        <v>14828</v>
      </c>
      <c r="F4421" t="s">
        <v>2324</v>
      </c>
      <c r="G4421" t="s">
        <v>2111</v>
      </c>
      <c r="H4421" t="s">
        <v>2112</v>
      </c>
      <c r="I4421" t="s">
        <v>14829</v>
      </c>
      <c r="J4421" t="s">
        <v>13422</v>
      </c>
      <c r="K4421">
        <v>0</v>
      </c>
    </row>
    <row r="4422" spans="1:11" x14ac:dyDescent="0.25">
      <c r="A4422" t="s">
        <v>14830</v>
      </c>
      <c r="C4422" t="s">
        <v>14831</v>
      </c>
      <c r="D4422" t="s">
        <v>14832</v>
      </c>
      <c r="E4422" t="s">
        <v>14833</v>
      </c>
      <c r="F4422" t="s">
        <v>14834</v>
      </c>
      <c r="G4422" t="s">
        <v>16</v>
      </c>
      <c r="H4422" t="s">
        <v>3594</v>
      </c>
      <c r="I4422" t="s">
        <v>14829</v>
      </c>
      <c r="J4422" t="s">
        <v>13422</v>
      </c>
      <c r="K4422">
        <v>0</v>
      </c>
    </row>
    <row r="4423" spans="1:11" x14ac:dyDescent="0.25">
      <c r="A4423" t="s">
        <v>14835</v>
      </c>
      <c r="C4423" t="s">
        <v>14836</v>
      </c>
      <c r="D4423" t="s">
        <v>7933</v>
      </c>
      <c r="E4423" t="s">
        <v>14837</v>
      </c>
      <c r="F4423" t="s">
        <v>14838</v>
      </c>
      <c r="G4423" t="s">
        <v>10617</v>
      </c>
      <c r="H4423" t="s">
        <v>315</v>
      </c>
      <c r="I4423" t="s">
        <v>14829</v>
      </c>
      <c r="J4423" t="s">
        <v>13422</v>
      </c>
      <c r="K4423">
        <v>0</v>
      </c>
    </row>
    <row r="4424" spans="1:11" x14ac:dyDescent="0.25">
      <c r="A4424" t="s">
        <v>14839</v>
      </c>
      <c r="B4424" t="s">
        <v>14840</v>
      </c>
      <c r="C4424" t="s">
        <v>14841</v>
      </c>
      <c r="D4424" t="s">
        <v>14842</v>
      </c>
      <c r="E4424" t="s">
        <v>3810</v>
      </c>
      <c r="F4424" t="s">
        <v>3811</v>
      </c>
      <c r="G4424" t="s">
        <v>16</v>
      </c>
      <c r="H4424" t="s">
        <v>17</v>
      </c>
      <c r="I4424" t="s">
        <v>14829</v>
      </c>
      <c r="J4424" t="s">
        <v>13422</v>
      </c>
      <c r="K4424">
        <v>0</v>
      </c>
    </row>
    <row r="4425" spans="1:11" x14ac:dyDescent="0.25">
      <c r="A4425" t="s">
        <v>4755</v>
      </c>
      <c r="C4425" t="s">
        <v>4756</v>
      </c>
      <c r="D4425" t="s">
        <v>4757</v>
      </c>
      <c r="E4425" t="s">
        <v>4758</v>
      </c>
      <c r="F4425" t="s">
        <v>4759</v>
      </c>
      <c r="G4425" t="s">
        <v>4760</v>
      </c>
      <c r="H4425" t="s">
        <v>292</v>
      </c>
      <c r="I4425" t="s">
        <v>14829</v>
      </c>
      <c r="J4425" t="s">
        <v>13422</v>
      </c>
      <c r="K4425">
        <v>0</v>
      </c>
    </row>
    <row r="4426" spans="1:11" x14ac:dyDescent="0.25">
      <c r="A4426" t="s">
        <v>14843</v>
      </c>
      <c r="B4426" t="s">
        <v>14844</v>
      </c>
      <c r="C4426" t="s">
        <v>14845</v>
      </c>
      <c r="D4426" t="s">
        <v>14846</v>
      </c>
      <c r="E4426" t="s">
        <v>14847</v>
      </c>
      <c r="F4426" t="s">
        <v>10867</v>
      </c>
      <c r="G4426" t="s">
        <v>7874</v>
      </c>
      <c r="H4426" t="s">
        <v>859</v>
      </c>
      <c r="I4426" t="s">
        <v>14829</v>
      </c>
      <c r="J4426" t="s">
        <v>13422</v>
      </c>
      <c r="K4426">
        <v>0</v>
      </c>
    </row>
    <row r="4427" spans="1:11" x14ac:dyDescent="0.25">
      <c r="A4427" t="s">
        <v>14848</v>
      </c>
      <c r="B4427" t="s">
        <v>14849</v>
      </c>
      <c r="C4427" t="s">
        <v>14850</v>
      </c>
      <c r="D4427" t="s">
        <v>8129</v>
      </c>
      <c r="F4427" t="s">
        <v>14851</v>
      </c>
      <c r="G4427" t="s">
        <v>16</v>
      </c>
      <c r="H4427" t="s">
        <v>30</v>
      </c>
      <c r="I4427" t="s">
        <v>14829</v>
      </c>
      <c r="J4427" t="s">
        <v>13422</v>
      </c>
      <c r="K4427">
        <v>0</v>
      </c>
    </row>
    <row r="4428" spans="1:11" x14ac:dyDescent="0.25">
      <c r="A4428" t="s">
        <v>14852</v>
      </c>
      <c r="C4428" t="s">
        <v>14853</v>
      </c>
      <c r="D4428" t="s">
        <v>4669</v>
      </c>
      <c r="E4428" t="s">
        <v>14854</v>
      </c>
      <c r="F4428" t="s">
        <v>14834</v>
      </c>
      <c r="G4428" t="s">
        <v>16</v>
      </c>
      <c r="H4428" t="s">
        <v>3594</v>
      </c>
      <c r="I4428" t="s">
        <v>14829</v>
      </c>
      <c r="J4428" t="s">
        <v>13422</v>
      </c>
      <c r="K4428">
        <v>0</v>
      </c>
    </row>
    <row r="4429" spans="1:11" x14ac:dyDescent="0.25">
      <c r="A4429" t="s">
        <v>14855</v>
      </c>
      <c r="C4429" t="s">
        <v>14841</v>
      </c>
      <c r="D4429" t="s">
        <v>7462</v>
      </c>
      <c r="E4429" t="s">
        <v>14856</v>
      </c>
      <c r="F4429" t="s">
        <v>3806</v>
      </c>
      <c r="G4429" t="s">
        <v>16</v>
      </c>
      <c r="H4429" t="s">
        <v>30</v>
      </c>
      <c r="I4429" t="s">
        <v>14829</v>
      </c>
      <c r="J4429" t="s">
        <v>13422</v>
      </c>
      <c r="K4429">
        <v>0</v>
      </c>
    </row>
    <row r="4430" spans="1:11" x14ac:dyDescent="0.25">
      <c r="A4430" t="s">
        <v>14857</v>
      </c>
      <c r="B4430" t="s">
        <v>14858</v>
      </c>
      <c r="C4430" t="s">
        <v>14859</v>
      </c>
      <c r="D4430" t="s">
        <v>14860</v>
      </c>
      <c r="E4430" t="s">
        <v>14861</v>
      </c>
      <c r="F4430" t="s">
        <v>11452</v>
      </c>
      <c r="G4430" t="s">
        <v>95</v>
      </c>
      <c r="H4430" t="s">
        <v>96</v>
      </c>
      <c r="I4430" t="s">
        <v>14829</v>
      </c>
      <c r="J4430" t="s">
        <v>13422</v>
      </c>
      <c r="K4430">
        <v>0</v>
      </c>
    </row>
    <row r="4431" spans="1:11" x14ac:dyDescent="0.25">
      <c r="A4431" t="s">
        <v>14862</v>
      </c>
      <c r="B4431" t="s">
        <v>14863</v>
      </c>
      <c r="C4431" t="s">
        <v>14864</v>
      </c>
      <c r="D4431" t="s">
        <v>11480</v>
      </c>
      <c r="F4431" t="s">
        <v>10861</v>
      </c>
      <c r="G4431" t="s">
        <v>95</v>
      </c>
      <c r="H4431" t="s">
        <v>96</v>
      </c>
      <c r="I4431" t="s">
        <v>14829</v>
      </c>
      <c r="J4431" t="s">
        <v>13422</v>
      </c>
      <c r="K4431">
        <v>0</v>
      </c>
    </row>
    <row r="4432" spans="1:11" x14ac:dyDescent="0.25">
      <c r="A4432" t="s">
        <v>14865</v>
      </c>
      <c r="B4432" t="s">
        <v>14866</v>
      </c>
      <c r="C4432" t="s">
        <v>14867</v>
      </c>
      <c r="D4432" t="s">
        <v>10459</v>
      </c>
      <c r="E4432" t="s">
        <v>14868</v>
      </c>
      <c r="F4432" t="s">
        <v>14869</v>
      </c>
      <c r="G4432" t="s">
        <v>95</v>
      </c>
      <c r="H4432" t="s">
        <v>96</v>
      </c>
      <c r="I4432" t="s">
        <v>14829</v>
      </c>
      <c r="J4432" t="s">
        <v>13422</v>
      </c>
      <c r="K4432">
        <v>0</v>
      </c>
    </row>
    <row r="4433" spans="1:11" x14ac:dyDescent="0.25">
      <c r="A4433" t="s">
        <v>14870</v>
      </c>
      <c r="C4433" t="s">
        <v>14841</v>
      </c>
      <c r="D4433" t="s">
        <v>4713</v>
      </c>
      <c r="F4433" t="s">
        <v>7556</v>
      </c>
      <c r="G4433" t="s">
        <v>16</v>
      </c>
      <c r="H4433" t="s">
        <v>30</v>
      </c>
      <c r="I4433" t="s">
        <v>14829</v>
      </c>
      <c r="J4433" t="s">
        <v>13422</v>
      </c>
      <c r="K4433">
        <v>0</v>
      </c>
    </row>
    <row r="4434" spans="1:11" x14ac:dyDescent="0.25">
      <c r="A4434" t="s">
        <v>14871</v>
      </c>
      <c r="C4434" t="s">
        <v>14872</v>
      </c>
      <c r="D4434" t="s">
        <v>6829</v>
      </c>
      <c r="E4434" t="s">
        <v>14873</v>
      </c>
      <c r="F4434" t="s">
        <v>14874</v>
      </c>
      <c r="G4434" t="s">
        <v>314</v>
      </c>
      <c r="H4434" t="s">
        <v>1167</v>
      </c>
      <c r="I4434" t="s">
        <v>14829</v>
      </c>
      <c r="J4434" t="s">
        <v>13422</v>
      </c>
      <c r="K4434">
        <v>0</v>
      </c>
    </row>
    <row r="4435" spans="1:11" x14ac:dyDescent="0.25">
      <c r="A4435" t="s">
        <v>14875</v>
      </c>
      <c r="C4435" t="s">
        <v>14876</v>
      </c>
      <c r="D4435" t="s">
        <v>7786</v>
      </c>
      <c r="F4435" t="s">
        <v>14877</v>
      </c>
      <c r="G4435" t="s">
        <v>10617</v>
      </c>
      <c r="H4435" t="s">
        <v>315</v>
      </c>
      <c r="I4435" t="s">
        <v>14829</v>
      </c>
      <c r="J4435" t="s">
        <v>13422</v>
      </c>
      <c r="K4435">
        <v>0</v>
      </c>
    </row>
    <row r="4436" spans="1:11" x14ac:dyDescent="0.25">
      <c r="A4436" t="s">
        <v>11111</v>
      </c>
      <c r="B4436" t="s">
        <v>11112</v>
      </c>
      <c r="C4436" t="s">
        <v>11113</v>
      </c>
      <c r="D4436" t="s">
        <v>11114</v>
      </c>
      <c r="E4436" t="s">
        <v>11115</v>
      </c>
      <c r="F4436" t="s">
        <v>11116</v>
      </c>
      <c r="G4436" t="s">
        <v>16</v>
      </c>
      <c r="H4436" t="s">
        <v>516</v>
      </c>
      <c r="I4436" t="s">
        <v>14829</v>
      </c>
      <c r="J4436" t="s">
        <v>13422</v>
      </c>
      <c r="K4436">
        <v>0</v>
      </c>
    </row>
    <row r="4437" spans="1:11" x14ac:dyDescent="0.25">
      <c r="A4437" t="s">
        <v>14878</v>
      </c>
      <c r="B4437" t="s">
        <v>14879</v>
      </c>
      <c r="C4437" t="s">
        <v>14880</v>
      </c>
      <c r="D4437" t="s">
        <v>14881</v>
      </c>
      <c r="E4437" t="s">
        <v>14882</v>
      </c>
      <c r="F4437" t="s">
        <v>14883</v>
      </c>
      <c r="G4437" t="s">
        <v>64</v>
      </c>
      <c r="H4437" t="s">
        <v>574</v>
      </c>
      <c r="I4437" t="s">
        <v>14829</v>
      </c>
      <c r="J4437" t="s">
        <v>13422</v>
      </c>
      <c r="K4437">
        <v>0</v>
      </c>
    </row>
    <row r="4438" spans="1:11" x14ac:dyDescent="0.25">
      <c r="A4438" t="s">
        <v>14884</v>
      </c>
      <c r="B4438" t="s">
        <v>14885</v>
      </c>
      <c r="C4438" t="s">
        <v>14886</v>
      </c>
      <c r="D4438" t="s">
        <v>491</v>
      </c>
      <c r="E4438" t="s">
        <v>14887</v>
      </c>
      <c r="F4438" t="s">
        <v>5060</v>
      </c>
      <c r="G4438" t="s">
        <v>64</v>
      </c>
      <c r="H4438" t="s">
        <v>574</v>
      </c>
      <c r="I4438" t="s">
        <v>14829</v>
      </c>
      <c r="J4438" t="s">
        <v>13422</v>
      </c>
      <c r="K4438">
        <v>0</v>
      </c>
    </row>
    <row r="4439" spans="1:11" x14ac:dyDescent="0.25">
      <c r="A4439" t="s">
        <v>14888</v>
      </c>
      <c r="B4439" t="s">
        <v>14889</v>
      </c>
      <c r="C4439" t="s">
        <v>14890</v>
      </c>
      <c r="D4439" t="s">
        <v>4757</v>
      </c>
      <c r="E4439" t="s">
        <v>14891</v>
      </c>
      <c r="F4439" t="s">
        <v>7873</v>
      </c>
      <c r="G4439" t="s">
        <v>7874</v>
      </c>
      <c r="H4439" t="s">
        <v>859</v>
      </c>
      <c r="I4439" t="s">
        <v>14829</v>
      </c>
      <c r="J4439" t="s">
        <v>13422</v>
      </c>
      <c r="K4439">
        <v>0</v>
      </c>
    </row>
    <row r="4440" spans="1:11" x14ac:dyDescent="0.25">
      <c r="A4440" t="s">
        <v>14892</v>
      </c>
      <c r="C4440" t="s">
        <v>14893</v>
      </c>
      <c r="D4440" t="s">
        <v>14846</v>
      </c>
      <c r="E4440" t="s">
        <v>14894</v>
      </c>
      <c r="F4440" t="s">
        <v>14895</v>
      </c>
      <c r="G4440" t="s">
        <v>16</v>
      </c>
      <c r="H4440" t="s">
        <v>3636</v>
      </c>
      <c r="I4440" t="s">
        <v>14829</v>
      </c>
      <c r="J4440" t="s">
        <v>13422</v>
      </c>
      <c r="K4440">
        <v>0</v>
      </c>
    </row>
    <row r="4441" spans="1:11" x14ac:dyDescent="0.25">
      <c r="A4441" t="s">
        <v>14896</v>
      </c>
      <c r="B4441" t="s">
        <v>14897</v>
      </c>
      <c r="C4441" t="s">
        <v>14880</v>
      </c>
      <c r="D4441" t="s">
        <v>723</v>
      </c>
      <c r="E4441" t="s">
        <v>14898</v>
      </c>
      <c r="F4441" t="s">
        <v>620</v>
      </c>
      <c r="G4441" t="s">
        <v>64</v>
      </c>
      <c r="H4441" t="s">
        <v>574</v>
      </c>
      <c r="I4441" t="s">
        <v>14829</v>
      </c>
      <c r="J4441" t="s">
        <v>13422</v>
      </c>
      <c r="K4441">
        <v>0</v>
      </c>
    </row>
    <row r="4442" spans="1:11" x14ac:dyDescent="0.25">
      <c r="A4442" t="s">
        <v>14899</v>
      </c>
      <c r="C4442" t="s">
        <v>14900</v>
      </c>
      <c r="D4442" t="s">
        <v>14901</v>
      </c>
      <c r="F4442" t="s">
        <v>94</v>
      </c>
      <c r="G4442" t="s">
        <v>95</v>
      </c>
      <c r="H4442" t="s">
        <v>96</v>
      </c>
      <c r="I4442" t="s">
        <v>14829</v>
      </c>
      <c r="J4442" t="s">
        <v>13422</v>
      </c>
      <c r="K4442">
        <v>0</v>
      </c>
    </row>
    <row r="4443" spans="1:11" x14ac:dyDescent="0.25">
      <c r="A4443" t="s">
        <v>11055</v>
      </c>
      <c r="B4443" t="s">
        <v>11056</v>
      </c>
      <c r="C4443" t="s">
        <v>11057</v>
      </c>
      <c r="D4443" t="s">
        <v>11058</v>
      </c>
      <c r="E4443" t="s">
        <v>11059</v>
      </c>
      <c r="F4443" t="s">
        <v>8075</v>
      </c>
      <c r="G4443" t="s">
        <v>56</v>
      </c>
      <c r="H4443" t="s">
        <v>57</v>
      </c>
      <c r="I4443" t="s">
        <v>14829</v>
      </c>
      <c r="J4443" t="s">
        <v>13422</v>
      </c>
      <c r="K4443">
        <v>0</v>
      </c>
    </row>
    <row r="4444" spans="1:11" x14ac:dyDescent="0.25">
      <c r="A4444" t="s">
        <v>14902</v>
      </c>
      <c r="C4444" t="s">
        <v>14903</v>
      </c>
      <c r="D4444" t="s">
        <v>127</v>
      </c>
      <c r="E4444" t="s">
        <v>14904</v>
      </c>
      <c r="F4444" t="s">
        <v>2046</v>
      </c>
      <c r="G4444" t="s">
        <v>1876</v>
      </c>
      <c r="H4444" t="s">
        <v>2047</v>
      </c>
      <c r="I4444" t="s">
        <v>14829</v>
      </c>
      <c r="J4444" t="s">
        <v>13422</v>
      </c>
      <c r="K4444">
        <v>0</v>
      </c>
    </row>
    <row r="4445" spans="1:11" x14ac:dyDescent="0.25">
      <c r="A4445" t="s">
        <v>11090</v>
      </c>
      <c r="C4445" t="s">
        <v>11057</v>
      </c>
      <c r="D4445" t="s">
        <v>147</v>
      </c>
      <c r="F4445" t="s">
        <v>11091</v>
      </c>
      <c r="G4445" t="s">
        <v>56</v>
      </c>
      <c r="H4445" t="s">
        <v>57</v>
      </c>
      <c r="I4445" t="s">
        <v>14829</v>
      </c>
      <c r="J4445" t="s">
        <v>13422</v>
      </c>
      <c r="K4445">
        <v>0</v>
      </c>
    </row>
    <row r="4446" spans="1:11" x14ac:dyDescent="0.25">
      <c r="A4446" t="s">
        <v>11096</v>
      </c>
      <c r="B4446" t="s">
        <v>11097</v>
      </c>
      <c r="C4446" t="s">
        <v>11057</v>
      </c>
      <c r="D4446" t="s">
        <v>6802</v>
      </c>
      <c r="E4446" t="s">
        <v>11098</v>
      </c>
      <c r="F4446" t="s">
        <v>6481</v>
      </c>
      <c r="G4446" t="s">
        <v>56</v>
      </c>
      <c r="H4446" t="s">
        <v>57</v>
      </c>
      <c r="I4446" t="s">
        <v>14829</v>
      </c>
      <c r="J4446" t="s">
        <v>13422</v>
      </c>
      <c r="K4446">
        <v>0</v>
      </c>
    </row>
    <row r="4447" spans="1:11" x14ac:dyDescent="0.25">
      <c r="A4447" t="s">
        <v>14905</v>
      </c>
      <c r="C4447" t="s">
        <v>14906</v>
      </c>
      <c r="D4447" t="s">
        <v>6985</v>
      </c>
      <c r="E4447" t="s">
        <v>14907</v>
      </c>
      <c r="F4447" t="s">
        <v>2316</v>
      </c>
      <c r="G4447" t="s">
        <v>2111</v>
      </c>
      <c r="H4447" t="s">
        <v>2112</v>
      </c>
      <c r="I4447" t="s">
        <v>14829</v>
      </c>
      <c r="J4447" t="s">
        <v>13422</v>
      </c>
      <c r="K4447">
        <v>0</v>
      </c>
    </row>
    <row r="4448" spans="1:11" x14ac:dyDescent="0.25">
      <c r="A4448" t="s">
        <v>14908</v>
      </c>
      <c r="C4448" t="s">
        <v>14909</v>
      </c>
      <c r="D4448" t="s">
        <v>5051</v>
      </c>
      <c r="E4448" t="s">
        <v>14910</v>
      </c>
      <c r="F4448" t="s">
        <v>2046</v>
      </c>
      <c r="G4448" t="s">
        <v>1876</v>
      </c>
      <c r="H4448" t="s">
        <v>2047</v>
      </c>
      <c r="I4448" t="s">
        <v>14829</v>
      </c>
      <c r="J4448" t="s">
        <v>13422</v>
      </c>
      <c r="K4448">
        <v>0</v>
      </c>
    </row>
    <row r="4449" spans="1:11" x14ac:dyDescent="0.25">
      <c r="A4449" t="s">
        <v>14911</v>
      </c>
      <c r="C4449" t="s">
        <v>14912</v>
      </c>
      <c r="D4449" t="s">
        <v>2526</v>
      </c>
      <c r="E4449" t="s">
        <v>14913</v>
      </c>
      <c r="F4449" t="s">
        <v>6150</v>
      </c>
      <c r="G4449" t="s">
        <v>117</v>
      </c>
      <c r="H4449" t="s">
        <v>118</v>
      </c>
      <c r="I4449" t="s">
        <v>14829</v>
      </c>
      <c r="J4449" t="s">
        <v>13422</v>
      </c>
      <c r="K4449">
        <v>0</v>
      </c>
    </row>
    <row r="4450" spans="1:11" x14ac:dyDescent="0.25">
      <c r="A4450" t="s">
        <v>9318</v>
      </c>
      <c r="C4450" t="s">
        <v>9319</v>
      </c>
      <c r="D4450" t="s">
        <v>9155</v>
      </c>
      <c r="E4450" t="s">
        <v>9054</v>
      </c>
      <c r="F4450" t="s">
        <v>9320</v>
      </c>
      <c r="G4450" t="s">
        <v>1876</v>
      </c>
      <c r="H4450" t="s">
        <v>1167</v>
      </c>
      <c r="I4450" t="s">
        <v>14829</v>
      </c>
      <c r="J4450" t="s">
        <v>13422</v>
      </c>
      <c r="K4450">
        <v>0</v>
      </c>
    </row>
    <row r="4451" spans="1:11" x14ac:dyDescent="0.25">
      <c r="A4451" t="s">
        <v>14914</v>
      </c>
      <c r="C4451" t="s">
        <v>14915</v>
      </c>
      <c r="D4451" t="s">
        <v>2100</v>
      </c>
      <c r="E4451" t="s">
        <v>14916</v>
      </c>
      <c r="F4451" t="s">
        <v>1101</v>
      </c>
      <c r="G4451" t="s">
        <v>16</v>
      </c>
      <c r="H4451" t="s">
        <v>1102</v>
      </c>
      <c r="I4451" t="s">
        <v>14829</v>
      </c>
      <c r="J4451" t="s">
        <v>13422</v>
      </c>
      <c r="K4451">
        <v>0</v>
      </c>
    </row>
    <row r="4452" spans="1:11" x14ac:dyDescent="0.25">
      <c r="A4452" t="s">
        <v>14917</v>
      </c>
      <c r="B4452" t="s">
        <v>14918</v>
      </c>
      <c r="C4452" t="s">
        <v>14919</v>
      </c>
      <c r="D4452" t="s">
        <v>14920</v>
      </c>
      <c r="E4452" t="s">
        <v>14921</v>
      </c>
      <c r="F4452" t="s">
        <v>14922</v>
      </c>
      <c r="G4452" t="s">
        <v>84</v>
      </c>
      <c r="H4452" t="s">
        <v>85</v>
      </c>
      <c r="I4452" t="s">
        <v>14829</v>
      </c>
      <c r="J4452" t="s">
        <v>13422</v>
      </c>
      <c r="K4452">
        <v>0</v>
      </c>
    </row>
    <row r="4453" spans="1:11" x14ac:dyDescent="0.25">
      <c r="A4453" t="s">
        <v>14923</v>
      </c>
      <c r="B4453" t="s">
        <v>14924</v>
      </c>
      <c r="C4453" t="s">
        <v>14925</v>
      </c>
      <c r="D4453" t="s">
        <v>14926</v>
      </c>
      <c r="E4453" t="s">
        <v>14927</v>
      </c>
      <c r="F4453" t="s">
        <v>14883</v>
      </c>
      <c r="G4453" t="s">
        <v>64</v>
      </c>
      <c r="H4453" t="s">
        <v>574</v>
      </c>
      <c r="I4453" t="s">
        <v>14829</v>
      </c>
      <c r="J4453" t="s">
        <v>13422</v>
      </c>
      <c r="K4453">
        <v>0</v>
      </c>
    </row>
    <row r="4454" spans="1:11" x14ac:dyDescent="0.25">
      <c r="A4454" t="s">
        <v>14928</v>
      </c>
      <c r="B4454" t="s">
        <v>14929</v>
      </c>
      <c r="C4454" t="s">
        <v>14930</v>
      </c>
      <c r="D4454" t="s">
        <v>3552</v>
      </c>
      <c r="E4454" t="s">
        <v>14931</v>
      </c>
      <c r="F4454" t="s">
        <v>14932</v>
      </c>
      <c r="G4454" t="s">
        <v>64</v>
      </c>
      <c r="H4454" t="s">
        <v>14933</v>
      </c>
      <c r="I4454" t="s">
        <v>14829</v>
      </c>
      <c r="J4454" t="s">
        <v>13422</v>
      </c>
      <c r="K4454">
        <v>0</v>
      </c>
    </row>
    <row r="4455" spans="1:11" x14ac:dyDescent="0.25">
      <c r="A4455" t="s">
        <v>14934</v>
      </c>
      <c r="C4455" t="s">
        <v>14935</v>
      </c>
      <c r="D4455" t="s">
        <v>3771</v>
      </c>
      <c r="E4455" t="s">
        <v>14936</v>
      </c>
      <c r="F4455" t="s">
        <v>2776</v>
      </c>
      <c r="G4455" t="s">
        <v>142</v>
      </c>
      <c r="H4455" t="s">
        <v>143</v>
      </c>
      <c r="I4455" t="s">
        <v>14829</v>
      </c>
      <c r="J4455" t="s">
        <v>13422</v>
      </c>
      <c r="K4455">
        <v>0</v>
      </c>
    </row>
    <row r="4456" spans="1:11" x14ac:dyDescent="0.25">
      <c r="A4456" t="s">
        <v>14937</v>
      </c>
      <c r="C4456" t="s">
        <v>14938</v>
      </c>
      <c r="D4456" t="s">
        <v>14939</v>
      </c>
      <c r="E4456" t="s">
        <v>14940</v>
      </c>
      <c r="F4456" t="s">
        <v>14941</v>
      </c>
      <c r="G4456" t="s">
        <v>84</v>
      </c>
      <c r="H4456" t="s">
        <v>14942</v>
      </c>
      <c r="I4456" t="s">
        <v>14829</v>
      </c>
      <c r="J4456" t="s">
        <v>13422</v>
      </c>
      <c r="K4456">
        <v>0</v>
      </c>
    </row>
    <row r="4457" spans="1:11" x14ac:dyDescent="0.25">
      <c r="A4457" t="s">
        <v>9250</v>
      </c>
      <c r="C4457" t="s">
        <v>9251</v>
      </c>
      <c r="D4457" t="s">
        <v>6823</v>
      </c>
      <c r="F4457" t="s">
        <v>9252</v>
      </c>
      <c r="G4457" t="s">
        <v>1876</v>
      </c>
      <c r="H4457" t="s">
        <v>1167</v>
      </c>
      <c r="I4457" t="s">
        <v>14829</v>
      </c>
      <c r="J4457" t="s">
        <v>13422</v>
      </c>
      <c r="K4457">
        <v>0</v>
      </c>
    </row>
    <row r="4458" spans="1:11" x14ac:dyDescent="0.25">
      <c r="A4458" t="s">
        <v>14943</v>
      </c>
      <c r="B4458" t="s">
        <v>14944</v>
      </c>
      <c r="C4458" t="s">
        <v>14945</v>
      </c>
      <c r="D4458" t="s">
        <v>14926</v>
      </c>
      <c r="E4458" t="s">
        <v>14946</v>
      </c>
      <c r="F4458" t="s">
        <v>9694</v>
      </c>
      <c r="G4458" t="s">
        <v>1876</v>
      </c>
      <c r="H4458" t="s">
        <v>2047</v>
      </c>
      <c r="I4458" t="s">
        <v>14829</v>
      </c>
      <c r="J4458" t="s">
        <v>13422</v>
      </c>
      <c r="K4458">
        <v>0</v>
      </c>
    </row>
    <row r="4459" spans="1:11" x14ac:dyDescent="0.25">
      <c r="A4459" t="s">
        <v>14947</v>
      </c>
      <c r="C4459" t="s">
        <v>14948</v>
      </c>
      <c r="D4459" t="s">
        <v>14949</v>
      </c>
      <c r="E4459" t="s">
        <v>14950</v>
      </c>
      <c r="F4459" t="s">
        <v>6462</v>
      </c>
      <c r="G4459" t="s">
        <v>64</v>
      </c>
      <c r="H4459" t="s">
        <v>65</v>
      </c>
      <c r="I4459" t="s">
        <v>14829</v>
      </c>
      <c r="J4459" t="s">
        <v>13422</v>
      </c>
      <c r="K4459">
        <v>0</v>
      </c>
    </row>
    <row r="4460" spans="1:11" x14ac:dyDescent="0.25">
      <c r="A4460" t="s">
        <v>14951</v>
      </c>
      <c r="B4460" t="s">
        <v>14952</v>
      </c>
      <c r="C4460" t="s">
        <v>14953</v>
      </c>
      <c r="D4460" t="s">
        <v>12305</v>
      </c>
      <c r="E4460" t="s">
        <v>14954</v>
      </c>
      <c r="F4460" t="s">
        <v>14955</v>
      </c>
      <c r="G4460" t="s">
        <v>16</v>
      </c>
      <c r="H4460" t="s">
        <v>3636</v>
      </c>
      <c r="I4460" t="s">
        <v>14829</v>
      </c>
      <c r="J4460" t="s">
        <v>13422</v>
      </c>
      <c r="K4460">
        <v>0</v>
      </c>
    </row>
    <row r="4461" spans="1:11" x14ac:dyDescent="0.25">
      <c r="A4461" t="s">
        <v>14956</v>
      </c>
      <c r="B4461" t="s">
        <v>14957</v>
      </c>
      <c r="C4461" t="s">
        <v>14958</v>
      </c>
      <c r="D4461" t="s">
        <v>14959</v>
      </c>
      <c r="F4461" t="s">
        <v>8175</v>
      </c>
      <c r="G4461" t="s">
        <v>84</v>
      </c>
      <c r="H4461" t="s">
        <v>85</v>
      </c>
      <c r="I4461" t="s">
        <v>14829</v>
      </c>
      <c r="J4461" t="s">
        <v>13422</v>
      </c>
      <c r="K4461">
        <v>0</v>
      </c>
    </row>
    <row r="4462" spans="1:11" x14ac:dyDescent="0.25">
      <c r="A4462" t="s">
        <v>14960</v>
      </c>
      <c r="B4462" t="s">
        <v>14961</v>
      </c>
      <c r="C4462" t="s">
        <v>14962</v>
      </c>
      <c r="D4462" t="s">
        <v>1105</v>
      </c>
      <c r="E4462" t="s">
        <v>14963</v>
      </c>
      <c r="F4462" t="s">
        <v>14964</v>
      </c>
      <c r="G4462" t="s">
        <v>3125</v>
      </c>
      <c r="H4462" t="s">
        <v>3126</v>
      </c>
      <c r="I4462" t="s">
        <v>14829</v>
      </c>
      <c r="J4462" t="s">
        <v>13422</v>
      </c>
      <c r="K4462">
        <v>0</v>
      </c>
    </row>
    <row r="4463" spans="1:11" x14ac:dyDescent="0.25">
      <c r="A4463" t="s">
        <v>14965</v>
      </c>
      <c r="C4463" t="s">
        <v>14966</v>
      </c>
      <c r="D4463" t="s">
        <v>14967</v>
      </c>
      <c r="F4463" t="s">
        <v>7218</v>
      </c>
      <c r="G4463" t="s">
        <v>1876</v>
      </c>
      <c r="H4463" t="s">
        <v>1167</v>
      </c>
      <c r="I4463" t="s">
        <v>14829</v>
      </c>
      <c r="J4463" t="s">
        <v>13422</v>
      </c>
      <c r="K4463">
        <v>0</v>
      </c>
    </row>
    <row r="4464" spans="1:11" x14ac:dyDescent="0.25">
      <c r="A4464" t="s">
        <v>14968</v>
      </c>
      <c r="C4464" t="s">
        <v>14969</v>
      </c>
      <c r="D4464" t="s">
        <v>3778</v>
      </c>
      <c r="E4464" t="s">
        <v>14970</v>
      </c>
      <c r="F4464" t="s">
        <v>14834</v>
      </c>
      <c r="G4464" t="s">
        <v>16</v>
      </c>
      <c r="H4464" t="s">
        <v>3594</v>
      </c>
      <c r="I4464" t="s">
        <v>14829</v>
      </c>
      <c r="J4464" t="s">
        <v>13422</v>
      </c>
      <c r="K4464">
        <v>0</v>
      </c>
    </row>
    <row r="4465" spans="1:11" x14ac:dyDescent="0.25">
      <c r="A4465" t="s">
        <v>14971</v>
      </c>
      <c r="B4465" t="s">
        <v>14972</v>
      </c>
      <c r="C4465" t="s">
        <v>14973</v>
      </c>
      <c r="D4465" t="s">
        <v>7237</v>
      </c>
      <c r="E4465" t="s">
        <v>14974</v>
      </c>
      <c r="F4465" t="s">
        <v>5433</v>
      </c>
      <c r="G4465" t="s">
        <v>95</v>
      </c>
      <c r="H4465" t="s">
        <v>315</v>
      </c>
      <c r="I4465" t="s">
        <v>14829</v>
      </c>
      <c r="J4465" t="s">
        <v>13422</v>
      </c>
      <c r="K4465">
        <v>0</v>
      </c>
    </row>
    <row r="4466" spans="1:11" x14ac:dyDescent="0.25">
      <c r="A4466" t="s">
        <v>14975</v>
      </c>
      <c r="C4466" t="s">
        <v>14976</v>
      </c>
      <c r="D4466" t="s">
        <v>14977</v>
      </c>
      <c r="E4466" t="s">
        <v>14978</v>
      </c>
      <c r="F4466" t="s">
        <v>1413</v>
      </c>
      <c r="G4466" t="s">
        <v>16</v>
      </c>
      <c r="H4466" t="s">
        <v>30</v>
      </c>
      <c r="I4466" t="s">
        <v>14829</v>
      </c>
      <c r="J4466" t="s">
        <v>13422</v>
      </c>
      <c r="K4466">
        <v>0</v>
      </c>
    </row>
    <row r="4467" spans="1:11" x14ac:dyDescent="0.25">
      <c r="A4467" t="s">
        <v>14979</v>
      </c>
      <c r="C4467" t="s">
        <v>14980</v>
      </c>
      <c r="D4467" t="s">
        <v>8170</v>
      </c>
      <c r="F4467" t="s">
        <v>14981</v>
      </c>
      <c r="G4467" t="s">
        <v>84</v>
      </c>
      <c r="H4467" t="s">
        <v>110</v>
      </c>
      <c r="I4467" t="s">
        <v>14829</v>
      </c>
      <c r="J4467" t="s">
        <v>13422</v>
      </c>
      <c r="K4467">
        <v>0</v>
      </c>
    </row>
    <row r="4468" spans="1:11" x14ac:dyDescent="0.25">
      <c r="A4468" t="s">
        <v>8961</v>
      </c>
      <c r="C4468" t="s">
        <v>8962</v>
      </c>
      <c r="D4468" t="s">
        <v>3023</v>
      </c>
      <c r="F4468" t="s">
        <v>7900</v>
      </c>
      <c r="G4468" t="s">
        <v>16</v>
      </c>
      <c r="H4468" t="s">
        <v>3109</v>
      </c>
      <c r="I4468" t="s">
        <v>14829</v>
      </c>
      <c r="J4468" t="s">
        <v>13422</v>
      </c>
      <c r="K4468">
        <v>0</v>
      </c>
    </row>
    <row r="4469" spans="1:11" x14ac:dyDescent="0.25">
      <c r="A4469" t="s">
        <v>14982</v>
      </c>
      <c r="C4469" t="s">
        <v>14983</v>
      </c>
      <c r="D4469" t="s">
        <v>11210</v>
      </c>
      <c r="F4469" t="s">
        <v>94</v>
      </c>
      <c r="G4469" t="s">
        <v>95</v>
      </c>
      <c r="H4469" t="s">
        <v>96</v>
      </c>
      <c r="I4469" t="s">
        <v>14829</v>
      </c>
      <c r="J4469" t="s">
        <v>13422</v>
      </c>
      <c r="K4469">
        <v>0</v>
      </c>
    </row>
    <row r="4470" spans="1:11" x14ac:dyDescent="0.25">
      <c r="A4470" t="s">
        <v>14984</v>
      </c>
      <c r="C4470" t="s">
        <v>14985</v>
      </c>
      <c r="D4470" t="s">
        <v>8606</v>
      </c>
      <c r="E4470" t="s">
        <v>14986</v>
      </c>
      <c r="F4470" t="s">
        <v>11006</v>
      </c>
      <c r="G4470" t="s">
        <v>5033</v>
      </c>
      <c r="H4470" t="s">
        <v>5034</v>
      </c>
      <c r="I4470" t="s">
        <v>14829</v>
      </c>
      <c r="J4470" t="s">
        <v>13422</v>
      </c>
      <c r="K4470">
        <v>0</v>
      </c>
    </row>
    <row r="4471" spans="1:11" x14ac:dyDescent="0.25">
      <c r="A4471" t="s">
        <v>14987</v>
      </c>
      <c r="C4471" t="s">
        <v>14988</v>
      </c>
      <c r="D4471" t="s">
        <v>14989</v>
      </c>
      <c r="E4471" t="s">
        <v>14990</v>
      </c>
      <c r="F4471" t="s">
        <v>14991</v>
      </c>
      <c r="G4471" t="s">
        <v>2166</v>
      </c>
      <c r="H4471" t="s">
        <v>864</v>
      </c>
      <c r="I4471" t="s">
        <v>14829</v>
      </c>
      <c r="J4471" t="s">
        <v>13422</v>
      </c>
      <c r="K4471">
        <v>0</v>
      </c>
    </row>
    <row r="4472" spans="1:11" x14ac:dyDescent="0.25">
      <c r="A4472" t="s">
        <v>14992</v>
      </c>
      <c r="C4472" t="s">
        <v>14993</v>
      </c>
      <c r="D4472" t="s">
        <v>1023</v>
      </c>
      <c r="F4472" t="s">
        <v>14994</v>
      </c>
      <c r="G4472" t="s">
        <v>16</v>
      </c>
      <c r="H4472" t="s">
        <v>30</v>
      </c>
      <c r="I4472" t="s">
        <v>14829</v>
      </c>
      <c r="J4472" t="s">
        <v>13422</v>
      </c>
      <c r="K4472">
        <v>0</v>
      </c>
    </row>
    <row r="4473" spans="1:11" x14ac:dyDescent="0.25">
      <c r="A4473" t="s">
        <v>14995</v>
      </c>
      <c r="C4473" t="s">
        <v>14996</v>
      </c>
      <c r="D4473" t="s">
        <v>4669</v>
      </c>
      <c r="E4473" t="s">
        <v>14997</v>
      </c>
      <c r="F4473" t="s">
        <v>14998</v>
      </c>
      <c r="G4473" t="s">
        <v>95</v>
      </c>
      <c r="H4473" t="s">
        <v>315</v>
      </c>
      <c r="I4473" t="s">
        <v>14829</v>
      </c>
      <c r="J4473" t="s">
        <v>13422</v>
      </c>
      <c r="K4473">
        <v>0</v>
      </c>
    </row>
    <row r="4474" spans="1:11" x14ac:dyDescent="0.25">
      <c r="A4474" t="s">
        <v>14999</v>
      </c>
      <c r="B4474" t="s">
        <v>15000</v>
      </c>
      <c r="C4474" t="s">
        <v>15001</v>
      </c>
      <c r="D4474" t="s">
        <v>6647</v>
      </c>
      <c r="E4474" t="s">
        <v>15002</v>
      </c>
      <c r="F4474" t="s">
        <v>15003</v>
      </c>
      <c r="G4474" t="s">
        <v>1876</v>
      </c>
      <c r="H4474" t="s">
        <v>2047</v>
      </c>
      <c r="I4474" t="s">
        <v>14829</v>
      </c>
      <c r="J4474" t="s">
        <v>13422</v>
      </c>
      <c r="K4474">
        <v>0</v>
      </c>
    </row>
    <row r="4475" spans="1:11" x14ac:dyDescent="0.25">
      <c r="A4475" t="s">
        <v>15004</v>
      </c>
      <c r="B4475" t="s">
        <v>15005</v>
      </c>
      <c r="C4475" t="s">
        <v>15006</v>
      </c>
      <c r="D4475" t="s">
        <v>7237</v>
      </c>
      <c r="E4475" t="s">
        <v>15007</v>
      </c>
      <c r="F4475" t="s">
        <v>5433</v>
      </c>
      <c r="G4475" t="s">
        <v>95</v>
      </c>
      <c r="H4475" t="s">
        <v>315</v>
      </c>
      <c r="I4475" t="s">
        <v>14829</v>
      </c>
      <c r="J4475" t="s">
        <v>13422</v>
      </c>
      <c r="K4475">
        <v>0</v>
      </c>
    </row>
    <row r="4476" spans="1:11" x14ac:dyDescent="0.25">
      <c r="A4476" t="s">
        <v>15008</v>
      </c>
      <c r="C4476" t="s">
        <v>15009</v>
      </c>
      <c r="D4476" t="s">
        <v>183</v>
      </c>
      <c r="E4476" t="s">
        <v>15010</v>
      </c>
      <c r="F4476" t="s">
        <v>10550</v>
      </c>
      <c r="G4476" t="s">
        <v>95</v>
      </c>
      <c r="H4476" t="s">
        <v>614</v>
      </c>
      <c r="I4476" t="s">
        <v>14829</v>
      </c>
      <c r="J4476" t="s">
        <v>13422</v>
      </c>
      <c r="K4476">
        <v>0</v>
      </c>
    </row>
    <row r="4477" spans="1:11" x14ac:dyDescent="0.25">
      <c r="A4477" t="s">
        <v>15011</v>
      </c>
      <c r="B4477" t="s">
        <v>15012</v>
      </c>
      <c r="C4477" t="s">
        <v>15013</v>
      </c>
      <c r="D4477" t="s">
        <v>7387</v>
      </c>
      <c r="E4477" t="s">
        <v>15014</v>
      </c>
      <c r="F4477" t="s">
        <v>15015</v>
      </c>
      <c r="G4477" t="s">
        <v>314</v>
      </c>
      <c r="H4477" t="s">
        <v>846</v>
      </c>
      <c r="I4477" t="s">
        <v>14829</v>
      </c>
      <c r="J4477" t="s">
        <v>13422</v>
      </c>
      <c r="K4477">
        <v>0</v>
      </c>
    </row>
    <row r="4478" spans="1:11" x14ac:dyDescent="0.25">
      <c r="A4478" t="s">
        <v>15016</v>
      </c>
      <c r="B4478" t="s">
        <v>15017</v>
      </c>
      <c r="C4478" t="s">
        <v>15018</v>
      </c>
      <c r="D4478" t="s">
        <v>15019</v>
      </c>
      <c r="E4478" t="s">
        <v>15020</v>
      </c>
      <c r="F4478" t="s">
        <v>15021</v>
      </c>
      <c r="G4478" t="s">
        <v>314</v>
      </c>
      <c r="H4478" t="s">
        <v>846</v>
      </c>
      <c r="I4478" t="s">
        <v>14829</v>
      </c>
      <c r="J4478" t="s">
        <v>13422</v>
      </c>
      <c r="K4478">
        <v>0</v>
      </c>
    </row>
    <row r="4479" spans="1:11" x14ac:dyDescent="0.25">
      <c r="A4479" t="s">
        <v>15022</v>
      </c>
      <c r="C4479" t="s">
        <v>15023</v>
      </c>
      <c r="D4479" t="s">
        <v>3296</v>
      </c>
      <c r="E4479" t="s">
        <v>15024</v>
      </c>
      <c r="F4479" t="s">
        <v>15025</v>
      </c>
      <c r="G4479" t="s">
        <v>64</v>
      </c>
      <c r="H4479" t="s">
        <v>15026</v>
      </c>
      <c r="I4479" t="s">
        <v>14829</v>
      </c>
      <c r="J4479" t="s">
        <v>13422</v>
      </c>
      <c r="K4479">
        <v>0</v>
      </c>
    </row>
    <row r="4480" spans="1:11" x14ac:dyDescent="0.25">
      <c r="A4480" t="s">
        <v>15027</v>
      </c>
      <c r="C4480" t="s">
        <v>15028</v>
      </c>
      <c r="D4480" t="s">
        <v>14272</v>
      </c>
      <c r="E4480" t="s">
        <v>15029</v>
      </c>
      <c r="F4480" t="s">
        <v>15025</v>
      </c>
      <c r="G4480" t="s">
        <v>64</v>
      </c>
      <c r="H4480" t="s">
        <v>15026</v>
      </c>
      <c r="I4480" t="s">
        <v>14829</v>
      </c>
      <c r="J4480" t="s">
        <v>13422</v>
      </c>
      <c r="K4480">
        <v>0</v>
      </c>
    </row>
    <row r="4481" spans="1:11" x14ac:dyDescent="0.25">
      <c r="A4481" t="s">
        <v>15030</v>
      </c>
      <c r="C4481" t="s">
        <v>15031</v>
      </c>
      <c r="D4481" t="s">
        <v>669</v>
      </c>
      <c r="F4481" t="s">
        <v>15032</v>
      </c>
      <c r="G4481" t="s">
        <v>64</v>
      </c>
      <c r="H4481" t="s">
        <v>65</v>
      </c>
      <c r="I4481" t="s">
        <v>14829</v>
      </c>
      <c r="J4481" t="s">
        <v>13422</v>
      </c>
      <c r="K4481">
        <v>0</v>
      </c>
    </row>
    <row r="4482" spans="1:11" x14ac:dyDescent="0.25">
      <c r="A4482" t="s">
        <v>15033</v>
      </c>
      <c r="B4482" t="s">
        <v>15034</v>
      </c>
      <c r="C4482" t="s">
        <v>15035</v>
      </c>
      <c r="D4482" t="s">
        <v>3994</v>
      </c>
      <c r="E4482" t="s">
        <v>15036</v>
      </c>
      <c r="F4482" t="s">
        <v>2021</v>
      </c>
      <c r="G4482" t="s">
        <v>522</v>
      </c>
      <c r="H4482" t="s">
        <v>523</v>
      </c>
      <c r="I4482" t="s">
        <v>14829</v>
      </c>
      <c r="J4482" t="s">
        <v>13422</v>
      </c>
      <c r="K4482">
        <v>0</v>
      </c>
    </row>
    <row r="4483" spans="1:11" x14ac:dyDescent="0.25">
      <c r="A4483" t="s">
        <v>15037</v>
      </c>
      <c r="B4483" t="s">
        <v>15038</v>
      </c>
      <c r="C4483" t="s">
        <v>15039</v>
      </c>
      <c r="D4483" t="s">
        <v>5492</v>
      </c>
      <c r="E4483" t="s">
        <v>15040</v>
      </c>
      <c r="F4483" t="s">
        <v>985</v>
      </c>
      <c r="G4483" t="s">
        <v>16</v>
      </c>
      <c r="H4483" t="s">
        <v>30</v>
      </c>
      <c r="I4483" t="s">
        <v>14829</v>
      </c>
      <c r="J4483" t="s">
        <v>13422</v>
      </c>
      <c r="K4483">
        <v>0</v>
      </c>
    </row>
    <row r="4484" spans="1:11" x14ac:dyDescent="0.25">
      <c r="A4484" t="s">
        <v>15041</v>
      </c>
      <c r="B4484" t="s">
        <v>15042</v>
      </c>
      <c r="C4484" t="s">
        <v>15043</v>
      </c>
      <c r="D4484" t="s">
        <v>1399</v>
      </c>
      <c r="F4484" t="s">
        <v>11032</v>
      </c>
      <c r="G4484" t="s">
        <v>4760</v>
      </c>
      <c r="H4484" t="s">
        <v>292</v>
      </c>
      <c r="I4484" t="s">
        <v>14829</v>
      </c>
      <c r="J4484" t="s">
        <v>13422</v>
      </c>
      <c r="K4484">
        <v>0</v>
      </c>
    </row>
    <row r="4485" spans="1:11" x14ac:dyDescent="0.25">
      <c r="A4485" t="s">
        <v>15044</v>
      </c>
      <c r="C4485" t="s">
        <v>15045</v>
      </c>
      <c r="D4485" t="s">
        <v>1686</v>
      </c>
      <c r="E4485" t="s">
        <v>15046</v>
      </c>
      <c r="F4485" t="s">
        <v>15047</v>
      </c>
      <c r="G4485" t="s">
        <v>494</v>
      </c>
      <c r="H4485" t="s">
        <v>15048</v>
      </c>
      <c r="I4485" t="s">
        <v>14829</v>
      </c>
      <c r="J4485" t="s">
        <v>13422</v>
      </c>
      <c r="K4485">
        <v>0</v>
      </c>
    </row>
    <row r="4486" spans="1:11" x14ac:dyDescent="0.25">
      <c r="A4486" t="s">
        <v>15049</v>
      </c>
      <c r="B4486" t="s">
        <v>15050</v>
      </c>
      <c r="C4486" t="s">
        <v>15051</v>
      </c>
      <c r="D4486" t="s">
        <v>15052</v>
      </c>
      <c r="E4486" t="s">
        <v>15053</v>
      </c>
      <c r="F4486" t="s">
        <v>15054</v>
      </c>
      <c r="G4486" t="s">
        <v>4760</v>
      </c>
      <c r="H4486" t="s">
        <v>292</v>
      </c>
      <c r="I4486" t="s">
        <v>14829</v>
      </c>
      <c r="J4486" t="s">
        <v>13422</v>
      </c>
      <c r="K4486">
        <v>0</v>
      </c>
    </row>
    <row r="4487" spans="1:11" x14ac:dyDescent="0.25">
      <c r="A4487" t="s">
        <v>15055</v>
      </c>
      <c r="B4487" t="s">
        <v>15056</v>
      </c>
      <c r="C4487" t="s">
        <v>15057</v>
      </c>
      <c r="D4487" t="s">
        <v>15058</v>
      </c>
      <c r="E4487" t="s">
        <v>15059</v>
      </c>
      <c r="F4487" t="s">
        <v>1736</v>
      </c>
      <c r="G4487" t="s">
        <v>16</v>
      </c>
      <c r="H4487" t="s">
        <v>30</v>
      </c>
      <c r="I4487" t="s">
        <v>14829</v>
      </c>
      <c r="J4487" t="s">
        <v>13422</v>
      </c>
      <c r="K4487">
        <v>0</v>
      </c>
    </row>
    <row r="4488" spans="1:11" x14ac:dyDescent="0.25">
      <c r="A4488" t="s">
        <v>15060</v>
      </c>
      <c r="B4488" t="s">
        <v>15061</v>
      </c>
      <c r="C4488" t="s">
        <v>15062</v>
      </c>
      <c r="D4488" t="s">
        <v>9309</v>
      </c>
      <c r="E4488" t="s">
        <v>15063</v>
      </c>
      <c r="F4488" t="s">
        <v>1948</v>
      </c>
      <c r="G4488" t="s">
        <v>56</v>
      </c>
      <c r="H4488" t="s">
        <v>57</v>
      </c>
      <c r="I4488" t="s">
        <v>14829</v>
      </c>
      <c r="J4488" t="s">
        <v>13422</v>
      </c>
      <c r="K4488">
        <v>0</v>
      </c>
    </row>
    <row r="4489" spans="1:11" x14ac:dyDescent="0.25">
      <c r="A4489" t="s">
        <v>15064</v>
      </c>
      <c r="C4489" t="s">
        <v>15065</v>
      </c>
      <c r="D4489" t="s">
        <v>10103</v>
      </c>
      <c r="E4489" t="s">
        <v>15066</v>
      </c>
      <c r="F4489" t="s">
        <v>15067</v>
      </c>
      <c r="G4489" t="s">
        <v>8363</v>
      </c>
      <c r="H4489" t="s">
        <v>8364</v>
      </c>
      <c r="I4489" t="s">
        <v>14829</v>
      </c>
      <c r="J4489" t="s">
        <v>13422</v>
      </c>
      <c r="K4489">
        <v>0</v>
      </c>
    </row>
    <row r="4490" spans="1:11" x14ac:dyDescent="0.25">
      <c r="A4490" t="s">
        <v>15068</v>
      </c>
      <c r="C4490" t="s">
        <v>15069</v>
      </c>
      <c r="D4490" t="s">
        <v>3543</v>
      </c>
      <c r="E4490" t="s">
        <v>15070</v>
      </c>
      <c r="F4490" t="s">
        <v>15071</v>
      </c>
      <c r="G4490" t="s">
        <v>64</v>
      </c>
      <c r="H4490" t="s">
        <v>6130</v>
      </c>
      <c r="I4490" t="s">
        <v>14829</v>
      </c>
      <c r="J4490" t="s">
        <v>13422</v>
      </c>
      <c r="K4490">
        <v>0</v>
      </c>
    </row>
    <row r="4491" spans="1:11" x14ac:dyDescent="0.25">
      <c r="A4491" t="s">
        <v>15072</v>
      </c>
      <c r="B4491" t="s">
        <v>15073</v>
      </c>
      <c r="C4491" t="s">
        <v>15074</v>
      </c>
      <c r="D4491" t="s">
        <v>2119</v>
      </c>
      <c r="E4491" t="s">
        <v>15075</v>
      </c>
      <c r="F4491" t="s">
        <v>11452</v>
      </c>
      <c r="G4491" t="s">
        <v>95</v>
      </c>
      <c r="H4491" t="s">
        <v>96</v>
      </c>
      <c r="I4491" t="s">
        <v>14829</v>
      </c>
      <c r="J4491" t="s">
        <v>13422</v>
      </c>
      <c r="K4491">
        <v>0</v>
      </c>
    </row>
    <row r="4492" spans="1:11" x14ac:dyDescent="0.25">
      <c r="A4492" t="s">
        <v>15076</v>
      </c>
      <c r="C4492" t="s">
        <v>15077</v>
      </c>
      <c r="D4492" t="s">
        <v>1686</v>
      </c>
      <c r="E4492" t="s">
        <v>15078</v>
      </c>
      <c r="F4492" t="s">
        <v>15047</v>
      </c>
      <c r="G4492" t="s">
        <v>494</v>
      </c>
      <c r="H4492" t="s">
        <v>15048</v>
      </c>
      <c r="I4492" t="s">
        <v>14829</v>
      </c>
      <c r="J4492" t="s">
        <v>13422</v>
      </c>
      <c r="K4492">
        <v>0</v>
      </c>
    </row>
    <row r="4493" spans="1:11" x14ac:dyDescent="0.25">
      <c r="A4493" t="s">
        <v>15079</v>
      </c>
      <c r="C4493" t="s">
        <v>15080</v>
      </c>
      <c r="D4493" t="s">
        <v>5069</v>
      </c>
      <c r="F4493" t="s">
        <v>8284</v>
      </c>
      <c r="G4493" t="s">
        <v>95</v>
      </c>
      <c r="H4493" t="s">
        <v>96</v>
      </c>
      <c r="I4493" t="s">
        <v>14829</v>
      </c>
      <c r="J4493" t="s">
        <v>13422</v>
      </c>
      <c r="K4493">
        <v>0</v>
      </c>
    </row>
    <row r="4494" spans="1:11" x14ac:dyDescent="0.25">
      <c r="A4494" t="s">
        <v>15081</v>
      </c>
      <c r="B4494" t="s">
        <v>15082</v>
      </c>
      <c r="C4494" t="s">
        <v>15083</v>
      </c>
      <c r="D4494" t="s">
        <v>15084</v>
      </c>
      <c r="E4494" t="s">
        <v>15085</v>
      </c>
      <c r="F4494" t="s">
        <v>8280</v>
      </c>
      <c r="G4494" t="s">
        <v>142</v>
      </c>
      <c r="H4494" t="s">
        <v>143</v>
      </c>
      <c r="I4494" t="s">
        <v>14829</v>
      </c>
      <c r="J4494" t="s">
        <v>13422</v>
      </c>
      <c r="K4494">
        <v>0</v>
      </c>
    </row>
    <row r="4495" spans="1:11" x14ac:dyDescent="0.25">
      <c r="A4495" t="s">
        <v>15086</v>
      </c>
      <c r="C4495" t="s">
        <v>15087</v>
      </c>
      <c r="D4495" t="s">
        <v>5470</v>
      </c>
      <c r="E4495" t="s">
        <v>15088</v>
      </c>
      <c r="F4495" t="s">
        <v>15089</v>
      </c>
      <c r="G4495" t="s">
        <v>16</v>
      </c>
      <c r="H4495" t="s">
        <v>1904</v>
      </c>
      <c r="I4495" t="s">
        <v>14829</v>
      </c>
      <c r="J4495" t="s">
        <v>13422</v>
      </c>
      <c r="K4495">
        <v>0</v>
      </c>
    </row>
    <row r="4496" spans="1:11" x14ac:dyDescent="0.25">
      <c r="A4496" t="s">
        <v>15090</v>
      </c>
      <c r="B4496" t="s">
        <v>15091</v>
      </c>
      <c r="C4496" t="s">
        <v>15092</v>
      </c>
      <c r="D4496" t="s">
        <v>10031</v>
      </c>
      <c r="F4496" t="s">
        <v>15093</v>
      </c>
      <c r="G4496" t="s">
        <v>56</v>
      </c>
      <c r="H4496" t="s">
        <v>57</v>
      </c>
      <c r="I4496" t="s">
        <v>14829</v>
      </c>
      <c r="J4496" t="s">
        <v>13422</v>
      </c>
      <c r="K4496">
        <v>0</v>
      </c>
    </row>
    <row r="4497" spans="1:11" x14ac:dyDescent="0.25">
      <c r="A4497" t="s">
        <v>15094</v>
      </c>
      <c r="C4497" t="s">
        <v>15095</v>
      </c>
      <c r="D4497" t="s">
        <v>8588</v>
      </c>
      <c r="E4497" t="s">
        <v>15096</v>
      </c>
      <c r="F4497" t="s">
        <v>11675</v>
      </c>
      <c r="G4497" t="s">
        <v>64</v>
      </c>
      <c r="H4497" t="s">
        <v>30</v>
      </c>
      <c r="I4497" t="s">
        <v>14829</v>
      </c>
      <c r="J4497" t="s">
        <v>13422</v>
      </c>
      <c r="K4497">
        <v>0</v>
      </c>
    </row>
    <row r="4498" spans="1:11" x14ac:dyDescent="0.25">
      <c r="A4498" t="s">
        <v>15097</v>
      </c>
      <c r="C4498" t="s">
        <v>15098</v>
      </c>
      <c r="D4498" t="s">
        <v>9315</v>
      </c>
      <c r="E4498" t="s">
        <v>15099</v>
      </c>
      <c r="F4498" t="s">
        <v>4515</v>
      </c>
      <c r="G4498" t="s">
        <v>64</v>
      </c>
      <c r="H4498" t="s">
        <v>65</v>
      </c>
      <c r="I4498" t="s">
        <v>14829</v>
      </c>
      <c r="J4498" t="s">
        <v>13422</v>
      </c>
      <c r="K4498">
        <v>0</v>
      </c>
    </row>
    <row r="4499" spans="1:11" x14ac:dyDescent="0.25">
      <c r="A4499" t="s">
        <v>15100</v>
      </c>
      <c r="B4499" t="s">
        <v>15101</v>
      </c>
      <c r="C4499" t="s">
        <v>15102</v>
      </c>
      <c r="D4499" t="s">
        <v>15103</v>
      </c>
      <c r="E4499" t="s">
        <v>15104</v>
      </c>
      <c r="F4499" t="s">
        <v>15105</v>
      </c>
      <c r="G4499" t="s">
        <v>64</v>
      </c>
      <c r="H4499" t="s">
        <v>574</v>
      </c>
      <c r="I4499" t="s">
        <v>14829</v>
      </c>
      <c r="J4499" t="s">
        <v>13422</v>
      </c>
      <c r="K4499">
        <v>0</v>
      </c>
    </row>
    <row r="4500" spans="1:11" x14ac:dyDescent="0.25">
      <c r="A4500" t="s">
        <v>15106</v>
      </c>
      <c r="C4500" t="s">
        <v>15107</v>
      </c>
      <c r="D4500" t="s">
        <v>4419</v>
      </c>
      <c r="F4500" t="s">
        <v>5952</v>
      </c>
      <c r="G4500" t="s">
        <v>314</v>
      </c>
      <c r="H4500" t="s">
        <v>1167</v>
      </c>
      <c r="I4500" t="s">
        <v>14829</v>
      </c>
      <c r="J4500" t="s">
        <v>13422</v>
      </c>
      <c r="K4500">
        <v>0</v>
      </c>
    </row>
    <row r="4501" spans="1:11" x14ac:dyDescent="0.25">
      <c r="A4501" t="s">
        <v>15108</v>
      </c>
      <c r="C4501" t="s">
        <v>15109</v>
      </c>
      <c r="D4501" t="s">
        <v>7443</v>
      </c>
      <c r="F4501" t="s">
        <v>2850</v>
      </c>
      <c r="G4501" t="s">
        <v>1876</v>
      </c>
      <c r="H4501" t="s">
        <v>1167</v>
      </c>
      <c r="I4501" t="s">
        <v>14829</v>
      </c>
      <c r="J4501" t="s">
        <v>13422</v>
      </c>
      <c r="K4501">
        <v>0</v>
      </c>
    </row>
    <row r="4502" spans="1:11" x14ac:dyDescent="0.25">
      <c r="A4502" t="s">
        <v>15110</v>
      </c>
      <c r="C4502" t="s">
        <v>15111</v>
      </c>
      <c r="D4502" t="s">
        <v>14967</v>
      </c>
      <c r="F4502" t="s">
        <v>7218</v>
      </c>
      <c r="G4502" t="s">
        <v>1876</v>
      </c>
      <c r="H4502" t="s">
        <v>1167</v>
      </c>
      <c r="I4502" t="s">
        <v>14829</v>
      </c>
      <c r="J4502" t="s">
        <v>13422</v>
      </c>
      <c r="K4502">
        <v>0</v>
      </c>
    </row>
    <row r="4503" spans="1:11" x14ac:dyDescent="0.25">
      <c r="A4503" t="s">
        <v>15112</v>
      </c>
      <c r="B4503" t="s">
        <v>15113</v>
      </c>
      <c r="C4503" t="s">
        <v>15114</v>
      </c>
      <c r="D4503" t="s">
        <v>2408</v>
      </c>
      <c r="E4503" t="s">
        <v>15115</v>
      </c>
      <c r="F4503" t="s">
        <v>1871</v>
      </c>
      <c r="G4503" t="s">
        <v>1872</v>
      </c>
      <c r="H4503" t="s">
        <v>516</v>
      </c>
      <c r="I4503" t="s">
        <v>14829</v>
      </c>
      <c r="J4503" t="s">
        <v>13422</v>
      </c>
      <c r="K4503">
        <v>0</v>
      </c>
    </row>
    <row r="4504" spans="1:11" x14ac:dyDescent="0.25">
      <c r="A4504" t="s">
        <v>15116</v>
      </c>
      <c r="B4504" t="s">
        <v>15117</v>
      </c>
      <c r="C4504" t="s">
        <v>15118</v>
      </c>
      <c r="D4504" t="s">
        <v>1608</v>
      </c>
      <c r="E4504" t="s">
        <v>15119</v>
      </c>
      <c r="F4504" t="s">
        <v>4410</v>
      </c>
      <c r="G4504" t="s">
        <v>16</v>
      </c>
      <c r="H4504" t="s">
        <v>516</v>
      </c>
      <c r="I4504" t="s">
        <v>14829</v>
      </c>
      <c r="J4504" t="s">
        <v>13422</v>
      </c>
      <c r="K4504">
        <v>0</v>
      </c>
    </row>
    <row r="4505" spans="1:11" x14ac:dyDescent="0.25">
      <c r="A4505" t="s">
        <v>15120</v>
      </c>
      <c r="B4505" t="s">
        <v>15121</v>
      </c>
      <c r="C4505" t="s">
        <v>15122</v>
      </c>
      <c r="D4505" t="s">
        <v>8484</v>
      </c>
      <c r="E4505" t="s">
        <v>15123</v>
      </c>
      <c r="F4505" t="s">
        <v>15124</v>
      </c>
      <c r="G4505" t="s">
        <v>142</v>
      </c>
      <c r="H4505" t="s">
        <v>143</v>
      </c>
      <c r="I4505" t="s">
        <v>14829</v>
      </c>
      <c r="J4505" t="s">
        <v>13422</v>
      </c>
      <c r="K4505">
        <v>0</v>
      </c>
    </row>
    <row r="4506" spans="1:11" x14ac:dyDescent="0.25">
      <c r="A4506" t="s">
        <v>15125</v>
      </c>
      <c r="C4506" t="s">
        <v>15126</v>
      </c>
      <c r="D4506" t="s">
        <v>15127</v>
      </c>
      <c r="E4506" t="s">
        <v>15128</v>
      </c>
      <c r="F4506" t="s">
        <v>2393</v>
      </c>
      <c r="G4506" t="s">
        <v>16</v>
      </c>
      <c r="H4506" t="s">
        <v>30</v>
      </c>
      <c r="I4506" t="s">
        <v>14829</v>
      </c>
      <c r="J4506" t="s">
        <v>13422</v>
      </c>
      <c r="K4506">
        <v>0</v>
      </c>
    </row>
    <row r="4507" spans="1:11" x14ac:dyDescent="0.25">
      <c r="A4507" t="s">
        <v>15129</v>
      </c>
      <c r="B4507" t="s">
        <v>15130</v>
      </c>
      <c r="C4507" t="s">
        <v>15131</v>
      </c>
      <c r="D4507" t="s">
        <v>15132</v>
      </c>
      <c r="E4507" t="s">
        <v>15133</v>
      </c>
      <c r="F4507" t="s">
        <v>2466</v>
      </c>
      <c r="G4507" t="s">
        <v>235</v>
      </c>
      <c r="H4507" t="s">
        <v>236</v>
      </c>
      <c r="I4507" t="s">
        <v>14829</v>
      </c>
      <c r="J4507" t="s">
        <v>13422</v>
      </c>
      <c r="K4507">
        <v>0</v>
      </c>
    </row>
    <row r="4508" spans="1:11" x14ac:dyDescent="0.25">
      <c r="A4508" t="s">
        <v>15134</v>
      </c>
      <c r="B4508" t="s">
        <v>15135</v>
      </c>
      <c r="C4508" t="s">
        <v>15136</v>
      </c>
      <c r="D4508" t="s">
        <v>2959</v>
      </c>
      <c r="E4508" t="s">
        <v>15137</v>
      </c>
      <c r="F4508" t="s">
        <v>8256</v>
      </c>
      <c r="G4508" t="s">
        <v>64</v>
      </c>
      <c r="H4508" t="s">
        <v>574</v>
      </c>
      <c r="I4508" t="s">
        <v>14829</v>
      </c>
      <c r="J4508" t="s">
        <v>13422</v>
      </c>
      <c r="K4508">
        <v>0</v>
      </c>
    </row>
    <row r="4509" spans="1:11" x14ac:dyDescent="0.25">
      <c r="A4509" t="s">
        <v>15138</v>
      </c>
      <c r="B4509" t="s">
        <v>15139</v>
      </c>
      <c r="C4509" t="s">
        <v>15140</v>
      </c>
      <c r="D4509" t="s">
        <v>509</v>
      </c>
      <c r="E4509" t="s">
        <v>15141</v>
      </c>
      <c r="F4509" t="s">
        <v>15142</v>
      </c>
      <c r="G4509" t="s">
        <v>16</v>
      </c>
      <c r="H4509" t="s">
        <v>17</v>
      </c>
      <c r="I4509" t="s">
        <v>14829</v>
      </c>
      <c r="J4509" t="s">
        <v>13422</v>
      </c>
      <c r="K4509">
        <v>0</v>
      </c>
    </row>
    <row r="4510" spans="1:11" x14ac:dyDescent="0.25">
      <c r="A4510" t="s">
        <v>15143</v>
      </c>
      <c r="C4510" t="s">
        <v>15144</v>
      </c>
      <c r="D4510" t="s">
        <v>8626</v>
      </c>
      <c r="E4510" t="s">
        <v>15145</v>
      </c>
      <c r="F4510" t="s">
        <v>15146</v>
      </c>
      <c r="G4510" t="s">
        <v>5033</v>
      </c>
      <c r="H4510" t="s">
        <v>5034</v>
      </c>
      <c r="I4510" t="s">
        <v>14829</v>
      </c>
      <c r="J4510" t="s">
        <v>13422</v>
      </c>
      <c r="K4510">
        <v>0</v>
      </c>
    </row>
    <row r="4511" spans="1:11" x14ac:dyDescent="0.25">
      <c r="A4511" t="s">
        <v>15147</v>
      </c>
      <c r="B4511" t="s">
        <v>15148</v>
      </c>
      <c r="C4511" t="s">
        <v>15149</v>
      </c>
      <c r="D4511" t="s">
        <v>6281</v>
      </c>
      <c r="E4511" t="s">
        <v>15150</v>
      </c>
      <c r="F4511" t="s">
        <v>6586</v>
      </c>
      <c r="G4511" t="s">
        <v>314</v>
      </c>
      <c r="H4511" t="s">
        <v>846</v>
      </c>
      <c r="I4511" t="s">
        <v>14829</v>
      </c>
      <c r="J4511" t="s">
        <v>13422</v>
      </c>
      <c r="K4511">
        <v>0</v>
      </c>
    </row>
    <row r="4512" spans="1:11" x14ac:dyDescent="0.25">
      <c r="A4512" t="s">
        <v>15151</v>
      </c>
      <c r="C4512" t="s">
        <v>15152</v>
      </c>
      <c r="D4512" t="s">
        <v>4993</v>
      </c>
      <c r="E4512" t="s">
        <v>15153</v>
      </c>
      <c r="F4512" t="s">
        <v>2776</v>
      </c>
      <c r="G4512" t="s">
        <v>142</v>
      </c>
      <c r="H4512" t="s">
        <v>143</v>
      </c>
      <c r="I4512" t="s">
        <v>14829</v>
      </c>
      <c r="J4512" t="s">
        <v>13422</v>
      </c>
      <c r="K4512">
        <v>0</v>
      </c>
    </row>
    <row r="4513" spans="1:11" x14ac:dyDescent="0.25">
      <c r="A4513" t="s">
        <v>15154</v>
      </c>
      <c r="C4513" t="s">
        <v>15039</v>
      </c>
      <c r="D4513" t="s">
        <v>9117</v>
      </c>
      <c r="E4513" t="s">
        <v>15155</v>
      </c>
      <c r="F4513" t="s">
        <v>2926</v>
      </c>
      <c r="G4513" t="s">
        <v>16</v>
      </c>
      <c r="H4513" t="s">
        <v>49</v>
      </c>
      <c r="I4513" t="s">
        <v>14829</v>
      </c>
      <c r="J4513" t="s">
        <v>13422</v>
      </c>
      <c r="K4513">
        <v>0</v>
      </c>
    </row>
    <row r="4514" spans="1:11" x14ac:dyDescent="0.25">
      <c r="A4514" t="s">
        <v>15156</v>
      </c>
      <c r="C4514" t="s">
        <v>15157</v>
      </c>
      <c r="D4514" t="s">
        <v>1764</v>
      </c>
      <c r="E4514" t="s">
        <v>15158</v>
      </c>
      <c r="F4514" t="s">
        <v>15159</v>
      </c>
      <c r="G4514" t="s">
        <v>16</v>
      </c>
      <c r="H4514" t="s">
        <v>5420</v>
      </c>
      <c r="I4514" t="s">
        <v>14829</v>
      </c>
      <c r="J4514" t="s">
        <v>13422</v>
      </c>
      <c r="K4514">
        <v>0</v>
      </c>
    </row>
    <row r="4515" spans="1:11" x14ac:dyDescent="0.25">
      <c r="A4515" t="s">
        <v>15160</v>
      </c>
      <c r="C4515" t="s">
        <v>15161</v>
      </c>
      <c r="D4515" t="s">
        <v>15162</v>
      </c>
      <c r="F4515" t="s">
        <v>15163</v>
      </c>
      <c r="G4515" t="s">
        <v>1876</v>
      </c>
      <c r="H4515" t="s">
        <v>1167</v>
      </c>
      <c r="I4515" t="s">
        <v>14829</v>
      </c>
      <c r="J4515" t="s">
        <v>13422</v>
      </c>
      <c r="K4515">
        <v>0</v>
      </c>
    </row>
    <row r="4516" spans="1:11" x14ac:dyDescent="0.25">
      <c r="A4516" t="s">
        <v>15164</v>
      </c>
      <c r="C4516" t="s">
        <v>15165</v>
      </c>
      <c r="D4516" t="s">
        <v>6240</v>
      </c>
      <c r="E4516" t="s">
        <v>15166</v>
      </c>
      <c r="F4516" t="s">
        <v>2147</v>
      </c>
      <c r="G4516" t="s">
        <v>522</v>
      </c>
      <c r="H4516" t="s">
        <v>523</v>
      </c>
      <c r="I4516" t="s">
        <v>14829</v>
      </c>
      <c r="J4516" t="s">
        <v>13422</v>
      </c>
      <c r="K4516">
        <v>0</v>
      </c>
    </row>
    <row r="4517" spans="1:11" x14ac:dyDescent="0.25">
      <c r="A4517" t="s">
        <v>15167</v>
      </c>
      <c r="B4517" t="s">
        <v>15168</v>
      </c>
      <c r="C4517" t="s">
        <v>15169</v>
      </c>
      <c r="D4517" t="s">
        <v>4045</v>
      </c>
      <c r="E4517" t="s">
        <v>15170</v>
      </c>
      <c r="F4517" t="s">
        <v>15171</v>
      </c>
      <c r="G4517" t="s">
        <v>235</v>
      </c>
      <c r="H4517" t="s">
        <v>236</v>
      </c>
      <c r="I4517" t="s">
        <v>14829</v>
      </c>
      <c r="J4517" t="s">
        <v>13422</v>
      </c>
      <c r="K4517">
        <v>0</v>
      </c>
    </row>
    <row r="4518" spans="1:11" x14ac:dyDescent="0.25">
      <c r="A4518" t="s">
        <v>15172</v>
      </c>
      <c r="B4518" t="s">
        <v>15173</v>
      </c>
      <c r="C4518" t="s">
        <v>15174</v>
      </c>
      <c r="D4518" t="s">
        <v>15175</v>
      </c>
      <c r="E4518" t="s">
        <v>15176</v>
      </c>
      <c r="F4518" t="s">
        <v>8280</v>
      </c>
      <c r="G4518" t="s">
        <v>142</v>
      </c>
      <c r="H4518" t="s">
        <v>143</v>
      </c>
      <c r="I4518" t="s">
        <v>14829</v>
      </c>
      <c r="J4518" t="s">
        <v>13422</v>
      </c>
      <c r="K4518">
        <v>0</v>
      </c>
    </row>
    <row r="4519" spans="1:11" x14ac:dyDescent="0.25">
      <c r="A4519" t="s">
        <v>15177</v>
      </c>
      <c r="B4519" t="s">
        <v>15178</v>
      </c>
      <c r="C4519" t="s">
        <v>15179</v>
      </c>
      <c r="D4519" t="s">
        <v>7382</v>
      </c>
      <c r="E4519" t="s">
        <v>15180</v>
      </c>
      <c r="F4519" t="s">
        <v>6851</v>
      </c>
      <c r="G4519" t="s">
        <v>16</v>
      </c>
      <c r="H4519" t="s">
        <v>3594</v>
      </c>
      <c r="I4519" t="s">
        <v>14829</v>
      </c>
      <c r="J4519" t="s">
        <v>13422</v>
      </c>
      <c r="K4519">
        <v>0</v>
      </c>
    </row>
    <row r="4520" spans="1:11" x14ac:dyDescent="0.25">
      <c r="A4520" t="s">
        <v>15181</v>
      </c>
      <c r="B4520" t="s">
        <v>15182</v>
      </c>
      <c r="C4520" t="s">
        <v>15183</v>
      </c>
      <c r="D4520" t="s">
        <v>8484</v>
      </c>
      <c r="E4520" t="s">
        <v>15184</v>
      </c>
      <c r="F4520" t="s">
        <v>975</v>
      </c>
      <c r="G4520" t="s">
        <v>16</v>
      </c>
      <c r="H4520" t="s">
        <v>30</v>
      </c>
      <c r="I4520" t="s">
        <v>14829</v>
      </c>
      <c r="J4520" t="s">
        <v>13422</v>
      </c>
      <c r="K4520">
        <v>0</v>
      </c>
    </row>
    <row r="4521" spans="1:11" x14ac:dyDescent="0.25">
      <c r="A4521" t="s">
        <v>15185</v>
      </c>
      <c r="C4521" t="s">
        <v>15186</v>
      </c>
      <c r="D4521" t="s">
        <v>14141</v>
      </c>
      <c r="E4521" t="s">
        <v>15187</v>
      </c>
      <c r="F4521" t="s">
        <v>15188</v>
      </c>
      <c r="G4521" t="s">
        <v>95</v>
      </c>
      <c r="H4521" t="s">
        <v>315</v>
      </c>
      <c r="I4521" t="s">
        <v>14829</v>
      </c>
      <c r="J4521" t="s">
        <v>13422</v>
      </c>
      <c r="K4521">
        <v>0</v>
      </c>
    </row>
    <row r="4522" spans="1:11" x14ac:dyDescent="0.25">
      <c r="A4522" t="s">
        <v>15189</v>
      </c>
      <c r="B4522" t="s">
        <v>15190</v>
      </c>
      <c r="C4522" t="s">
        <v>15191</v>
      </c>
      <c r="D4522" t="s">
        <v>13979</v>
      </c>
      <c r="E4522" t="s">
        <v>15192</v>
      </c>
      <c r="F4522" t="s">
        <v>15193</v>
      </c>
      <c r="G4522" t="s">
        <v>117</v>
      </c>
      <c r="H4522" t="s">
        <v>118</v>
      </c>
      <c r="I4522" t="s">
        <v>14829</v>
      </c>
      <c r="J4522" t="s">
        <v>13422</v>
      </c>
      <c r="K4522">
        <v>0</v>
      </c>
    </row>
    <row r="4523" spans="1:11" x14ac:dyDescent="0.25">
      <c r="A4523" t="s">
        <v>15194</v>
      </c>
      <c r="B4523" t="s">
        <v>15190</v>
      </c>
      <c r="C4523" t="s">
        <v>15191</v>
      </c>
      <c r="D4523" t="s">
        <v>13979</v>
      </c>
      <c r="E4523" t="s">
        <v>15192</v>
      </c>
      <c r="F4523" t="s">
        <v>15193</v>
      </c>
      <c r="G4523" t="s">
        <v>117</v>
      </c>
      <c r="H4523" t="s">
        <v>118</v>
      </c>
      <c r="I4523" t="s">
        <v>14829</v>
      </c>
      <c r="J4523" t="s">
        <v>13422</v>
      </c>
      <c r="K4523">
        <v>0</v>
      </c>
    </row>
    <row r="4524" spans="1:11" x14ac:dyDescent="0.25">
      <c r="A4524" t="s">
        <v>15195</v>
      </c>
      <c r="C4524" t="s">
        <v>15196</v>
      </c>
      <c r="D4524" t="s">
        <v>14967</v>
      </c>
      <c r="F4524" t="s">
        <v>7218</v>
      </c>
      <c r="G4524" t="s">
        <v>1876</v>
      </c>
      <c r="H4524" t="s">
        <v>1167</v>
      </c>
      <c r="I4524" t="s">
        <v>14829</v>
      </c>
      <c r="J4524" t="s">
        <v>13422</v>
      </c>
      <c r="K4524">
        <v>0</v>
      </c>
    </row>
    <row r="4525" spans="1:11" x14ac:dyDescent="0.25">
      <c r="A4525" t="s">
        <v>15197</v>
      </c>
      <c r="C4525" t="s">
        <v>15198</v>
      </c>
      <c r="D4525" t="s">
        <v>15199</v>
      </c>
      <c r="F4525" t="s">
        <v>15200</v>
      </c>
      <c r="G4525" t="s">
        <v>1876</v>
      </c>
      <c r="H4525" t="s">
        <v>143</v>
      </c>
      <c r="I4525" t="s">
        <v>14829</v>
      </c>
      <c r="J4525" t="s">
        <v>13422</v>
      </c>
      <c r="K4525">
        <v>0</v>
      </c>
    </row>
    <row r="4526" spans="1:11" x14ac:dyDescent="0.25">
      <c r="A4526" t="s">
        <v>15201</v>
      </c>
      <c r="C4526" t="s">
        <v>15202</v>
      </c>
      <c r="D4526" t="s">
        <v>1119</v>
      </c>
      <c r="F4526" t="s">
        <v>15203</v>
      </c>
      <c r="G4526" t="s">
        <v>64</v>
      </c>
      <c r="H4526" t="s">
        <v>15026</v>
      </c>
      <c r="I4526" t="s">
        <v>14829</v>
      </c>
      <c r="J4526" t="s">
        <v>13422</v>
      </c>
      <c r="K4526">
        <v>0</v>
      </c>
    </row>
    <row r="4527" spans="1:11" x14ac:dyDescent="0.25">
      <c r="A4527" t="s">
        <v>15204</v>
      </c>
      <c r="C4527" t="s">
        <v>15205</v>
      </c>
      <c r="D4527" t="s">
        <v>14740</v>
      </c>
      <c r="E4527" t="s">
        <v>15206</v>
      </c>
      <c r="F4527" t="s">
        <v>2344</v>
      </c>
      <c r="G4527" t="s">
        <v>2111</v>
      </c>
      <c r="H4527" t="s">
        <v>2112</v>
      </c>
      <c r="I4527" t="s">
        <v>14829</v>
      </c>
      <c r="J4527" t="s">
        <v>13422</v>
      </c>
      <c r="K4527">
        <v>0</v>
      </c>
    </row>
    <row r="4528" spans="1:11" x14ac:dyDescent="0.25">
      <c r="A4528" t="s">
        <v>15207</v>
      </c>
      <c r="B4528" t="s">
        <v>15208</v>
      </c>
      <c r="C4528" t="s">
        <v>15209</v>
      </c>
      <c r="D4528" t="s">
        <v>15210</v>
      </c>
      <c r="E4528" t="s">
        <v>15211</v>
      </c>
      <c r="F4528" t="s">
        <v>15212</v>
      </c>
      <c r="G4528" t="s">
        <v>64</v>
      </c>
      <c r="H4528" t="s">
        <v>574</v>
      </c>
      <c r="I4528" t="s">
        <v>14829</v>
      </c>
      <c r="J4528" t="s">
        <v>13422</v>
      </c>
      <c r="K4528">
        <v>0</v>
      </c>
    </row>
    <row r="4529" spans="1:11" x14ac:dyDescent="0.25">
      <c r="A4529" t="s">
        <v>15213</v>
      </c>
      <c r="C4529" t="s">
        <v>15214</v>
      </c>
      <c r="D4529" t="s">
        <v>133</v>
      </c>
      <c r="E4529" t="s">
        <v>15215</v>
      </c>
      <c r="F4529" t="s">
        <v>15216</v>
      </c>
      <c r="G4529" t="s">
        <v>84</v>
      </c>
      <c r="H4529" t="s">
        <v>2893</v>
      </c>
      <c r="I4529" t="s">
        <v>14829</v>
      </c>
      <c r="J4529" t="s">
        <v>13422</v>
      </c>
      <c r="K4529">
        <v>0</v>
      </c>
    </row>
    <row r="4530" spans="1:11" x14ac:dyDescent="0.25">
      <c r="A4530" t="s">
        <v>15217</v>
      </c>
      <c r="C4530" t="s">
        <v>15218</v>
      </c>
      <c r="D4530" t="s">
        <v>10043</v>
      </c>
      <c r="E4530" t="s">
        <v>15219</v>
      </c>
      <c r="F4530" t="s">
        <v>15220</v>
      </c>
      <c r="G4530" t="s">
        <v>7874</v>
      </c>
      <c r="H4530" t="s">
        <v>859</v>
      </c>
      <c r="I4530" t="s">
        <v>14829</v>
      </c>
      <c r="J4530" t="s">
        <v>13422</v>
      </c>
      <c r="K4530">
        <v>0</v>
      </c>
    </row>
    <row r="4531" spans="1:11" x14ac:dyDescent="0.25">
      <c r="A4531" t="s">
        <v>15221</v>
      </c>
      <c r="B4531" t="s">
        <v>15222</v>
      </c>
      <c r="C4531" t="s">
        <v>15223</v>
      </c>
      <c r="D4531" t="s">
        <v>15224</v>
      </c>
      <c r="E4531" t="s">
        <v>15225</v>
      </c>
      <c r="F4531" t="s">
        <v>12282</v>
      </c>
      <c r="G4531" t="s">
        <v>1876</v>
      </c>
      <c r="H4531" t="s">
        <v>2047</v>
      </c>
      <c r="I4531" t="s">
        <v>14829</v>
      </c>
      <c r="J4531" t="s">
        <v>13422</v>
      </c>
      <c r="K4531">
        <v>0</v>
      </c>
    </row>
    <row r="4532" spans="1:11" x14ac:dyDescent="0.25">
      <c r="A4532" t="s">
        <v>15226</v>
      </c>
      <c r="C4532" t="s">
        <v>15227</v>
      </c>
      <c r="D4532" t="s">
        <v>3931</v>
      </c>
      <c r="F4532" t="s">
        <v>15228</v>
      </c>
      <c r="G4532" t="s">
        <v>7874</v>
      </c>
      <c r="H4532" t="s">
        <v>859</v>
      </c>
      <c r="I4532" t="s">
        <v>14829</v>
      </c>
      <c r="J4532" t="s">
        <v>13422</v>
      </c>
      <c r="K4532">
        <v>0</v>
      </c>
    </row>
    <row r="4533" spans="1:11" x14ac:dyDescent="0.25">
      <c r="A4533" t="s">
        <v>15229</v>
      </c>
      <c r="B4533" t="s">
        <v>15230</v>
      </c>
      <c r="C4533" t="s">
        <v>15231</v>
      </c>
      <c r="D4533" t="s">
        <v>15232</v>
      </c>
      <c r="E4533" t="s">
        <v>15233</v>
      </c>
      <c r="F4533" t="s">
        <v>4470</v>
      </c>
      <c r="G4533" t="s">
        <v>16</v>
      </c>
      <c r="H4533" t="s">
        <v>516</v>
      </c>
      <c r="I4533" t="s">
        <v>14829</v>
      </c>
      <c r="J4533" t="s">
        <v>13422</v>
      </c>
      <c r="K4533">
        <v>0</v>
      </c>
    </row>
    <row r="4534" spans="1:11" x14ac:dyDescent="0.25">
      <c r="A4534" t="s">
        <v>4554</v>
      </c>
      <c r="C4534" t="s">
        <v>4555</v>
      </c>
      <c r="D4534" t="s">
        <v>4556</v>
      </c>
      <c r="E4534" t="s">
        <v>4557</v>
      </c>
      <c r="F4534" t="s">
        <v>2176</v>
      </c>
      <c r="G4534" t="s">
        <v>16</v>
      </c>
      <c r="H4534" t="s">
        <v>1904</v>
      </c>
      <c r="I4534" t="s">
        <v>14829</v>
      </c>
      <c r="J4534" t="s">
        <v>13422</v>
      </c>
      <c r="K4534">
        <v>0</v>
      </c>
    </row>
    <row r="4535" spans="1:11" x14ac:dyDescent="0.25">
      <c r="A4535" t="s">
        <v>15234</v>
      </c>
      <c r="C4535" t="s">
        <v>15235</v>
      </c>
      <c r="D4535" t="s">
        <v>9010</v>
      </c>
      <c r="E4535" t="s">
        <v>15236</v>
      </c>
      <c r="F4535" t="s">
        <v>15237</v>
      </c>
      <c r="G4535" t="s">
        <v>5033</v>
      </c>
      <c r="H4535" t="s">
        <v>5034</v>
      </c>
      <c r="I4535" t="s">
        <v>14829</v>
      </c>
      <c r="J4535" t="s">
        <v>13422</v>
      </c>
      <c r="K4535">
        <v>0</v>
      </c>
    </row>
    <row r="4536" spans="1:11" x14ac:dyDescent="0.25">
      <c r="A4536" t="s">
        <v>15238</v>
      </c>
      <c r="C4536" t="s">
        <v>15239</v>
      </c>
      <c r="D4536" t="s">
        <v>15240</v>
      </c>
      <c r="F4536" t="s">
        <v>15200</v>
      </c>
      <c r="G4536" t="s">
        <v>1876</v>
      </c>
      <c r="H4536" t="s">
        <v>143</v>
      </c>
      <c r="I4536" t="s">
        <v>14829</v>
      </c>
      <c r="J4536" t="s">
        <v>13422</v>
      </c>
      <c r="K4536">
        <v>0</v>
      </c>
    </row>
    <row r="4537" spans="1:11" x14ac:dyDescent="0.25">
      <c r="A4537" t="s">
        <v>15241</v>
      </c>
      <c r="C4537" t="s">
        <v>15242</v>
      </c>
      <c r="D4537" t="s">
        <v>704</v>
      </c>
      <c r="F4537" t="s">
        <v>94</v>
      </c>
      <c r="G4537" t="s">
        <v>95</v>
      </c>
      <c r="H4537" t="s">
        <v>96</v>
      </c>
      <c r="I4537" t="s">
        <v>14829</v>
      </c>
      <c r="J4537" t="s">
        <v>13422</v>
      </c>
      <c r="K4537">
        <v>0</v>
      </c>
    </row>
    <row r="4538" spans="1:11" x14ac:dyDescent="0.25">
      <c r="A4538" t="s">
        <v>15243</v>
      </c>
      <c r="B4538" t="s">
        <v>15244</v>
      </c>
      <c r="C4538" t="s">
        <v>15245</v>
      </c>
      <c r="D4538" t="s">
        <v>5063</v>
      </c>
      <c r="E4538" t="s">
        <v>15246</v>
      </c>
      <c r="F4538" t="s">
        <v>15247</v>
      </c>
      <c r="G4538" t="s">
        <v>16</v>
      </c>
      <c r="H4538" t="s">
        <v>30</v>
      </c>
      <c r="I4538" t="s">
        <v>14829</v>
      </c>
      <c r="J4538" t="s">
        <v>13422</v>
      </c>
      <c r="K4538">
        <v>0</v>
      </c>
    </row>
    <row r="4539" spans="1:11" x14ac:dyDescent="0.25">
      <c r="A4539" t="s">
        <v>15248</v>
      </c>
      <c r="B4539" t="s">
        <v>15249</v>
      </c>
      <c r="C4539" t="s">
        <v>15250</v>
      </c>
      <c r="D4539" t="s">
        <v>4800</v>
      </c>
      <c r="E4539" t="s">
        <v>15251</v>
      </c>
      <c r="F4539" t="s">
        <v>15252</v>
      </c>
      <c r="G4539" t="s">
        <v>3125</v>
      </c>
      <c r="H4539" t="s">
        <v>3126</v>
      </c>
      <c r="I4539" t="s">
        <v>14829</v>
      </c>
      <c r="J4539" t="s">
        <v>13422</v>
      </c>
      <c r="K4539">
        <v>0</v>
      </c>
    </row>
    <row r="4540" spans="1:11" x14ac:dyDescent="0.25">
      <c r="A4540" t="s">
        <v>7154</v>
      </c>
      <c r="C4540" t="s">
        <v>7155</v>
      </c>
      <c r="D4540" t="s">
        <v>7156</v>
      </c>
      <c r="F4540" t="s">
        <v>7157</v>
      </c>
      <c r="G4540" t="s">
        <v>1876</v>
      </c>
      <c r="H4540" t="s">
        <v>1167</v>
      </c>
      <c r="I4540" t="s">
        <v>14829</v>
      </c>
      <c r="J4540" t="s">
        <v>13422</v>
      </c>
      <c r="K4540">
        <v>0</v>
      </c>
    </row>
    <row r="4541" spans="1:11" x14ac:dyDescent="0.25">
      <c r="A4541" t="s">
        <v>15253</v>
      </c>
      <c r="C4541" t="s">
        <v>15254</v>
      </c>
      <c r="D4541" t="s">
        <v>1010</v>
      </c>
      <c r="E4541" t="s">
        <v>15255</v>
      </c>
      <c r="F4541" t="s">
        <v>2776</v>
      </c>
      <c r="G4541" t="s">
        <v>142</v>
      </c>
      <c r="H4541" t="s">
        <v>143</v>
      </c>
      <c r="I4541" t="s">
        <v>14829</v>
      </c>
      <c r="J4541" t="s">
        <v>13422</v>
      </c>
      <c r="K4541">
        <v>0</v>
      </c>
    </row>
    <row r="4542" spans="1:11" x14ac:dyDescent="0.25">
      <c r="A4542" t="s">
        <v>15256</v>
      </c>
      <c r="C4542" t="s">
        <v>15257</v>
      </c>
      <c r="D4542" t="s">
        <v>14697</v>
      </c>
      <c r="E4542" t="s">
        <v>15258</v>
      </c>
      <c r="F4542" t="s">
        <v>2316</v>
      </c>
      <c r="G4542" t="s">
        <v>2111</v>
      </c>
      <c r="H4542" t="s">
        <v>2112</v>
      </c>
      <c r="I4542" t="s">
        <v>14829</v>
      </c>
      <c r="J4542" t="s">
        <v>13422</v>
      </c>
      <c r="K4542">
        <v>0</v>
      </c>
    </row>
    <row r="4543" spans="1:11" x14ac:dyDescent="0.25">
      <c r="A4543" t="s">
        <v>15259</v>
      </c>
      <c r="C4543" t="s">
        <v>15260</v>
      </c>
      <c r="D4543" t="s">
        <v>6082</v>
      </c>
      <c r="E4543" t="s">
        <v>15261</v>
      </c>
      <c r="F4543" t="s">
        <v>15262</v>
      </c>
      <c r="G4543" t="s">
        <v>95</v>
      </c>
      <c r="H4543" t="s">
        <v>315</v>
      </c>
      <c r="I4543" t="s">
        <v>14829</v>
      </c>
      <c r="J4543" t="s">
        <v>13422</v>
      </c>
      <c r="K4543">
        <v>0</v>
      </c>
    </row>
    <row r="4544" spans="1:11" x14ac:dyDescent="0.25">
      <c r="A4544" t="s">
        <v>15263</v>
      </c>
      <c r="C4544" t="s">
        <v>15264</v>
      </c>
      <c r="D4544" t="s">
        <v>7505</v>
      </c>
      <c r="E4544" t="s">
        <v>15265</v>
      </c>
      <c r="F4544" t="s">
        <v>2176</v>
      </c>
      <c r="G4544" t="s">
        <v>16</v>
      </c>
      <c r="H4544" t="s">
        <v>1904</v>
      </c>
      <c r="I4544" t="s">
        <v>14829</v>
      </c>
      <c r="J4544" t="s">
        <v>13422</v>
      </c>
      <c r="K4544">
        <v>0</v>
      </c>
    </row>
    <row r="4545" spans="1:11" x14ac:dyDescent="0.25">
      <c r="A4545" t="s">
        <v>15266</v>
      </c>
      <c r="C4545" t="s">
        <v>15267</v>
      </c>
      <c r="D4545" t="s">
        <v>15268</v>
      </c>
      <c r="F4545" t="s">
        <v>15269</v>
      </c>
      <c r="G4545" t="s">
        <v>1876</v>
      </c>
      <c r="H4545" t="s">
        <v>1167</v>
      </c>
      <c r="I4545" t="s">
        <v>14829</v>
      </c>
      <c r="J4545" t="s">
        <v>13422</v>
      </c>
      <c r="K4545">
        <v>0</v>
      </c>
    </row>
    <row r="4546" spans="1:11" x14ac:dyDescent="0.25">
      <c r="A4546" t="s">
        <v>15270</v>
      </c>
      <c r="C4546" t="s">
        <v>15271</v>
      </c>
      <c r="D4546" t="s">
        <v>15272</v>
      </c>
      <c r="E4546" t="s">
        <v>15273</v>
      </c>
      <c r="F4546" t="s">
        <v>15274</v>
      </c>
      <c r="G4546" t="s">
        <v>109</v>
      </c>
      <c r="H4546" t="s">
        <v>110</v>
      </c>
      <c r="I4546" t="s">
        <v>14829</v>
      </c>
      <c r="J4546" t="s">
        <v>13422</v>
      </c>
      <c r="K4546">
        <v>0</v>
      </c>
    </row>
    <row r="4547" spans="1:11" x14ac:dyDescent="0.25">
      <c r="A4547" t="s">
        <v>15275</v>
      </c>
      <c r="B4547" t="s">
        <v>15276</v>
      </c>
      <c r="C4547" t="s">
        <v>15277</v>
      </c>
      <c r="D4547" t="s">
        <v>15278</v>
      </c>
      <c r="E4547" t="s">
        <v>15279</v>
      </c>
      <c r="F4547" t="s">
        <v>15280</v>
      </c>
      <c r="G4547" t="s">
        <v>84</v>
      </c>
      <c r="H4547" t="s">
        <v>110</v>
      </c>
      <c r="I4547" t="s">
        <v>14829</v>
      </c>
      <c r="J4547" t="s">
        <v>13422</v>
      </c>
      <c r="K4547">
        <v>0</v>
      </c>
    </row>
    <row r="4548" spans="1:11" x14ac:dyDescent="0.25">
      <c r="A4548" t="s">
        <v>15281</v>
      </c>
      <c r="B4548" t="s">
        <v>15282</v>
      </c>
      <c r="C4548" t="s">
        <v>15283</v>
      </c>
      <c r="D4548" t="s">
        <v>9926</v>
      </c>
      <c r="E4548" t="s">
        <v>15284</v>
      </c>
      <c r="F4548" t="s">
        <v>2172</v>
      </c>
      <c r="G4548" t="s">
        <v>522</v>
      </c>
      <c r="H4548" t="s">
        <v>523</v>
      </c>
      <c r="I4548" t="s">
        <v>14829</v>
      </c>
      <c r="J4548" t="s">
        <v>13422</v>
      </c>
      <c r="K4548">
        <v>0</v>
      </c>
    </row>
    <row r="4549" spans="1:11" x14ac:dyDescent="0.25">
      <c r="A4549" t="s">
        <v>15285</v>
      </c>
      <c r="B4549" t="s">
        <v>15286</v>
      </c>
      <c r="C4549" t="s">
        <v>15287</v>
      </c>
      <c r="D4549" t="s">
        <v>1114</v>
      </c>
      <c r="E4549" t="s">
        <v>15288</v>
      </c>
      <c r="F4549" t="s">
        <v>11452</v>
      </c>
      <c r="G4549" t="s">
        <v>95</v>
      </c>
      <c r="H4549" t="s">
        <v>96</v>
      </c>
      <c r="I4549" t="s">
        <v>14829</v>
      </c>
      <c r="J4549" t="s">
        <v>13422</v>
      </c>
      <c r="K4549">
        <v>0</v>
      </c>
    </row>
    <row r="4550" spans="1:11" x14ac:dyDescent="0.25">
      <c r="A4550" t="s">
        <v>15289</v>
      </c>
      <c r="C4550" t="s">
        <v>15290</v>
      </c>
      <c r="D4550" t="s">
        <v>15175</v>
      </c>
      <c r="E4550" t="s">
        <v>15291</v>
      </c>
      <c r="F4550" t="s">
        <v>881</v>
      </c>
      <c r="G4550" t="s">
        <v>16</v>
      </c>
      <c r="H4550" t="s">
        <v>30</v>
      </c>
      <c r="I4550" t="s">
        <v>14829</v>
      </c>
      <c r="J4550" t="s">
        <v>13422</v>
      </c>
      <c r="K4550">
        <v>0</v>
      </c>
    </row>
    <row r="4551" spans="1:11" x14ac:dyDescent="0.25">
      <c r="A4551" t="s">
        <v>15292</v>
      </c>
      <c r="B4551" t="s">
        <v>15293</v>
      </c>
      <c r="C4551" t="s">
        <v>15294</v>
      </c>
      <c r="D4551" t="s">
        <v>1147</v>
      </c>
      <c r="E4551" t="s">
        <v>15295</v>
      </c>
      <c r="F4551" t="s">
        <v>15296</v>
      </c>
      <c r="G4551" t="s">
        <v>314</v>
      </c>
      <c r="H4551" t="s">
        <v>846</v>
      </c>
      <c r="I4551" t="s">
        <v>14829</v>
      </c>
      <c r="J4551" t="s">
        <v>13422</v>
      </c>
      <c r="K4551">
        <v>0</v>
      </c>
    </row>
    <row r="4552" spans="1:11" x14ac:dyDescent="0.25">
      <c r="A4552" t="s">
        <v>15297</v>
      </c>
      <c r="C4552" t="s">
        <v>15298</v>
      </c>
      <c r="D4552" t="s">
        <v>4091</v>
      </c>
      <c r="F4552" t="s">
        <v>94</v>
      </c>
      <c r="G4552" t="s">
        <v>95</v>
      </c>
      <c r="H4552" t="s">
        <v>96</v>
      </c>
      <c r="I4552" t="s">
        <v>14829</v>
      </c>
      <c r="J4552" t="s">
        <v>13422</v>
      </c>
      <c r="K4552">
        <v>0</v>
      </c>
    </row>
    <row r="4553" spans="1:11" x14ac:dyDescent="0.25">
      <c r="A4553" t="s">
        <v>15299</v>
      </c>
      <c r="B4553" t="s">
        <v>15300</v>
      </c>
      <c r="C4553" t="s">
        <v>15294</v>
      </c>
      <c r="D4553" t="s">
        <v>2556</v>
      </c>
      <c r="E4553" t="s">
        <v>15301</v>
      </c>
      <c r="F4553" t="s">
        <v>15302</v>
      </c>
      <c r="G4553" t="s">
        <v>314</v>
      </c>
      <c r="H4553" t="s">
        <v>846</v>
      </c>
      <c r="I4553" t="s">
        <v>14829</v>
      </c>
      <c r="J4553" t="s">
        <v>13422</v>
      </c>
      <c r="K4553">
        <v>0</v>
      </c>
    </row>
    <row r="4554" spans="1:11" x14ac:dyDescent="0.25">
      <c r="A4554" t="s">
        <v>15303</v>
      </c>
      <c r="C4554" t="s">
        <v>15304</v>
      </c>
      <c r="D4554" t="s">
        <v>4993</v>
      </c>
      <c r="E4554" t="s">
        <v>15305</v>
      </c>
      <c r="F4554" t="s">
        <v>15306</v>
      </c>
      <c r="G4554" t="s">
        <v>522</v>
      </c>
      <c r="H4554" t="s">
        <v>523</v>
      </c>
      <c r="I4554" t="s">
        <v>14829</v>
      </c>
      <c r="J4554" t="s">
        <v>13422</v>
      </c>
      <c r="K4554">
        <v>0</v>
      </c>
    </row>
    <row r="4555" spans="1:11" x14ac:dyDescent="0.25">
      <c r="A4555" t="s">
        <v>15307</v>
      </c>
      <c r="B4555" t="s">
        <v>15308</v>
      </c>
      <c r="C4555" t="s">
        <v>15309</v>
      </c>
      <c r="D4555" t="s">
        <v>15310</v>
      </c>
      <c r="E4555" t="s">
        <v>15311</v>
      </c>
      <c r="F4555" t="s">
        <v>15015</v>
      </c>
      <c r="G4555" t="s">
        <v>314</v>
      </c>
      <c r="H4555" t="s">
        <v>846</v>
      </c>
      <c r="I4555" t="s">
        <v>14829</v>
      </c>
      <c r="J4555" t="s">
        <v>13422</v>
      </c>
      <c r="K4555">
        <v>0</v>
      </c>
    </row>
    <row r="4556" spans="1:11" x14ac:dyDescent="0.25">
      <c r="A4556" t="s">
        <v>15312</v>
      </c>
      <c r="B4556" t="s">
        <v>15313</v>
      </c>
      <c r="C4556" t="s">
        <v>15314</v>
      </c>
      <c r="D4556" t="s">
        <v>4968</v>
      </c>
      <c r="E4556" t="s">
        <v>15315</v>
      </c>
      <c r="F4556" t="s">
        <v>12454</v>
      </c>
      <c r="G4556" t="s">
        <v>1876</v>
      </c>
      <c r="H4556" t="s">
        <v>2047</v>
      </c>
      <c r="I4556" t="s">
        <v>14829</v>
      </c>
      <c r="J4556" t="s">
        <v>13422</v>
      </c>
      <c r="K4556">
        <v>0</v>
      </c>
    </row>
    <row r="4557" spans="1:11" x14ac:dyDescent="0.25">
      <c r="A4557" t="s">
        <v>15316</v>
      </c>
      <c r="B4557" t="s">
        <v>15317</v>
      </c>
      <c r="C4557" t="s">
        <v>15294</v>
      </c>
      <c r="D4557" t="s">
        <v>6180</v>
      </c>
      <c r="E4557" t="s">
        <v>15318</v>
      </c>
      <c r="F4557" t="s">
        <v>15319</v>
      </c>
      <c r="G4557" t="s">
        <v>314</v>
      </c>
      <c r="H4557" t="s">
        <v>846</v>
      </c>
      <c r="I4557" t="s">
        <v>14829</v>
      </c>
      <c r="J4557" t="s">
        <v>13422</v>
      </c>
      <c r="K4557">
        <v>0</v>
      </c>
    </row>
    <row r="4558" spans="1:11" x14ac:dyDescent="0.25">
      <c r="A4558" t="s">
        <v>15320</v>
      </c>
      <c r="C4558" t="s">
        <v>15321</v>
      </c>
      <c r="D4558" t="s">
        <v>10648</v>
      </c>
      <c r="E4558" t="s">
        <v>15322</v>
      </c>
      <c r="F4558" t="s">
        <v>15323</v>
      </c>
      <c r="G4558" t="s">
        <v>64</v>
      </c>
      <c r="H4558" t="s">
        <v>2188</v>
      </c>
      <c r="I4558" t="s">
        <v>14829</v>
      </c>
      <c r="J4558" t="s">
        <v>13422</v>
      </c>
      <c r="K4558">
        <v>0</v>
      </c>
    </row>
    <row r="4559" spans="1:11" x14ac:dyDescent="0.25">
      <c r="A4559" t="s">
        <v>15324</v>
      </c>
      <c r="B4559" t="s">
        <v>15325</v>
      </c>
      <c r="C4559" t="s">
        <v>15326</v>
      </c>
      <c r="D4559" t="s">
        <v>12499</v>
      </c>
      <c r="E4559" t="s">
        <v>15327</v>
      </c>
      <c r="F4559" t="s">
        <v>15328</v>
      </c>
      <c r="G4559" t="s">
        <v>16</v>
      </c>
      <c r="H4559" t="s">
        <v>30</v>
      </c>
      <c r="I4559" t="s">
        <v>14829</v>
      </c>
      <c r="J4559" t="s">
        <v>13422</v>
      </c>
      <c r="K4559">
        <v>0</v>
      </c>
    </row>
    <row r="4560" spans="1:11" x14ac:dyDescent="0.25">
      <c r="A4560" t="s">
        <v>15329</v>
      </c>
      <c r="C4560" t="s">
        <v>15330</v>
      </c>
      <c r="D4560" t="s">
        <v>5289</v>
      </c>
      <c r="F4560" t="s">
        <v>15331</v>
      </c>
      <c r="G4560" t="s">
        <v>1876</v>
      </c>
      <c r="H4560" t="s">
        <v>1167</v>
      </c>
      <c r="I4560" t="s">
        <v>14829</v>
      </c>
      <c r="J4560" t="s">
        <v>13422</v>
      </c>
      <c r="K4560">
        <v>0</v>
      </c>
    </row>
    <row r="4561" spans="1:11" x14ac:dyDescent="0.25">
      <c r="A4561" t="s">
        <v>15332</v>
      </c>
      <c r="B4561" t="s">
        <v>15333</v>
      </c>
      <c r="C4561" t="s">
        <v>15294</v>
      </c>
      <c r="D4561" t="s">
        <v>8860</v>
      </c>
      <c r="E4561" t="s">
        <v>15334</v>
      </c>
      <c r="F4561" t="s">
        <v>15335</v>
      </c>
      <c r="G4561" t="s">
        <v>314</v>
      </c>
      <c r="H4561" t="s">
        <v>846</v>
      </c>
      <c r="I4561" t="s">
        <v>14829</v>
      </c>
      <c r="J4561" t="s">
        <v>13422</v>
      </c>
      <c r="K4561">
        <v>0</v>
      </c>
    </row>
    <row r="4562" spans="1:11" x14ac:dyDescent="0.25">
      <c r="A4562" t="s">
        <v>15336</v>
      </c>
      <c r="B4562" t="s">
        <v>15337</v>
      </c>
      <c r="C4562" t="s">
        <v>15294</v>
      </c>
      <c r="D4562" t="s">
        <v>6180</v>
      </c>
      <c r="E4562" t="s">
        <v>15338</v>
      </c>
      <c r="F4562" t="s">
        <v>15339</v>
      </c>
      <c r="G4562" t="s">
        <v>314</v>
      </c>
      <c r="H4562" t="s">
        <v>846</v>
      </c>
      <c r="I4562" t="s">
        <v>14829</v>
      </c>
      <c r="J4562" t="s">
        <v>13422</v>
      </c>
      <c r="K4562">
        <v>0</v>
      </c>
    </row>
    <row r="4563" spans="1:11" x14ac:dyDescent="0.25">
      <c r="A4563" t="s">
        <v>15340</v>
      </c>
      <c r="B4563" t="s">
        <v>15341</v>
      </c>
      <c r="C4563" t="s">
        <v>15294</v>
      </c>
      <c r="D4563" t="s">
        <v>6180</v>
      </c>
      <c r="E4563" t="s">
        <v>15342</v>
      </c>
      <c r="F4563" t="s">
        <v>15343</v>
      </c>
      <c r="G4563" t="s">
        <v>314</v>
      </c>
      <c r="H4563" t="s">
        <v>846</v>
      </c>
      <c r="I4563" t="s">
        <v>14829</v>
      </c>
      <c r="J4563" t="s">
        <v>13422</v>
      </c>
      <c r="K4563">
        <v>0</v>
      </c>
    </row>
    <row r="4564" spans="1:11" x14ac:dyDescent="0.25">
      <c r="A4564" t="s">
        <v>15344</v>
      </c>
      <c r="C4564" t="s">
        <v>15345</v>
      </c>
      <c r="D4564" t="s">
        <v>11114</v>
      </c>
      <c r="E4564" t="s">
        <v>15346</v>
      </c>
      <c r="F4564" t="s">
        <v>15347</v>
      </c>
      <c r="G4564" t="s">
        <v>64</v>
      </c>
      <c r="H4564" t="s">
        <v>30</v>
      </c>
      <c r="I4564" t="s">
        <v>14829</v>
      </c>
      <c r="J4564" t="s">
        <v>13422</v>
      </c>
      <c r="K4564">
        <v>0</v>
      </c>
    </row>
    <row r="4565" spans="1:11" x14ac:dyDescent="0.25">
      <c r="A4565" t="s">
        <v>15348</v>
      </c>
      <c r="C4565" t="s">
        <v>15290</v>
      </c>
      <c r="D4565" t="s">
        <v>7547</v>
      </c>
      <c r="E4565" t="s">
        <v>15349</v>
      </c>
      <c r="F4565" t="s">
        <v>1903</v>
      </c>
      <c r="G4565" t="s">
        <v>16</v>
      </c>
      <c r="H4565" t="s">
        <v>1904</v>
      </c>
      <c r="I4565" t="s">
        <v>14829</v>
      </c>
      <c r="J4565" t="s">
        <v>13422</v>
      </c>
      <c r="K4565">
        <v>0</v>
      </c>
    </row>
    <row r="4566" spans="1:11" x14ac:dyDescent="0.25">
      <c r="A4566" t="s">
        <v>15350</v>
      </c>
      <c r="B4566" t="s">
        <v>15351</v>
      </c>
      <c r="C4566" t="s">
        <v>15352</v>
      </c>
      <c r="D4566" t="s">
        <v>15353</v>
      </c>
      <c r="E4566" t="s">
        <v>15354</v>
      </c>
      <c r="F4566" t="s">
        <v>15021</v>
      </c>
      <c r="G4566" t="s">
        <v>314</v>
      </c>
      <c r="H4566" t="s">
        <v>846</v>
      </c>
      <c r="I4566" t="s">
        <v>14829</v>
      </c>
      <c r="J4566" t="s">
        <v>13422</v>
      </c>
      <c r="K4566">
        <v>0</v>
      </c>
    </row>
    <row r="4567" spans="1:11" x14ac:dyDescent="0.25">
      <c r="A4567" t="s">
        <v>15355</v>
      </c>
      <c r="B4567" t="s">
        <v>15356</v>
      </c>
      <c r="C4567" t="s">
        <v>15294</v>
      </c>
      <c r="D4567" t="s">
        <v>8860</v>
      </c>
      <c r="E4567" t="s">
        <v>15357</v>
      </c>
      <c r="F4567" t="s">
        <v>15358</v>
      </c>
      <c r="G4567" t="s">
        <v>314</v>
      </c>
      <c r="H4567" t="s">
        <v>846</v>
      </c>
      <c r="I4567" t="s">
        <v>14829</v>
      </c>
      <c r="J4567" t="s">
        <v>13422</v>
      </c>
      <c r="K4567">
        <v>0</v>
      </c>
    </row>
    <row r="4568" spans="1:11" x14ac:dyDescent="0.25">
      <c r="A4568" t="s">
        <v>15359</v>
      </c>
      <c r="C4568" t="s">
        <v>15360</v>
      </c>
      <c r="D4568" t="s">
        <v>2192</v>
      </c>
      <c r="E4568" t="s">
        <v>15361</v>
      </c>
      <c r="F4568" t="s">
        <v>14941</v>
      </c>
      <c r="G4568" t="s">
        <v>84</v>
      </c>
      <c r="H4568" t="s">
        <v>14942</v>
      </c>
      <c r="I4568" t="s">
        <v>14829</v>
      </c>
      <c r="J4568" t="s">
        <v>13422</v>
      </c>
      <c r="K4568">
        <v>0</v>
      </c>
    </row>
    <row r="4569" spans="1:11" x14ac:dyDescent="0.25">
      <c r="A4569" t="s">
        <v>15362</v>
      </c>
      <c r="B4569" t="s">
        <v>15363</v>
      </c>
      <c r="C4569" t="s">
        <v>15364</v>
      </c>
      <c r="D4569" t="s">
        <v>15365</v>
      </c>
      <c r="E4569" t="s">
        <v>15366</v>
      </c>
      <c r="F4569" t="s">
        <v>3459</v>
      </c>
      <c r="G4569" t="s">
        <v>16</v>
      </c>
      <c r="H4569" t="s">
        <v>30</v>
      </c>
      <c r="I4569" t="s">
        <v>14829</v>
      </c>
      <c r="J4569" t="s">
        <v>13422</v>
      </c>
      <c r="K4569">
        <v>0</v>
      </c>
    </row>
    <row r="4570" spans="1:11" x14ac:dyDescent="0.25">
      <c r="A4570" t="s">
        <v>15367</v>
      </c>
      <c r="C4570" t="s">
        <v>15368</v>
      </c>
      <c r="D4570" t="s">
        <v>15369</v>
      </c>
      <c r="F4570" t="s">
        <v>14994</v>
      </c>
      <c r="G4570" t="s">
        <v>16</v>
      </c>
      <c r="H4570" t="s">
        <v>30</v>
      </c>
      <c r="I4570" t="s">
        <v>14829</v>
      </c>
      <c r="J4570" t="s">
        <v>13422</v>
      </c>
      <c r="K4570">
        <v>0</v>
      </c>
    </row>
    <row r="4571" spans="1:11" x14ac:dyDescent="0.25">
      <c r="A4571" t="s">
        <v>15370</v>
      </c>
      <c r="B4571" t="s">
        <v>15371</v>
      </c>
      <c r="C4571" t="s">
        <v>15372</v>
      </c>
      <c r="D4571" t="s">
        <v>15373</v>
      </c>
      <c r="E4571" t="s">
        <v>15374</v>
      </c>
      <c r="F4571" t="s">
        <v>787</v>
      </c>
      <c r="G4571" t="s">
        <v>16</v>
      </c>
      <c r="H4571" t="s">
        <v>339</v>
      </c>
      <c r="I4571" t="s">
        <v>14829</v>
      </c>
      <c r="J4571" t="s">
        <v>13422</v>
      </c>
      <c r="K4571">
        <v>0</v>
      </c>
    </row>
    <row r="4572" spans="1:11" x14ac:dyDescent="0.25">
      <c r="A4572" t="s">
        <v>15375</v>
      </c>
      <c r="C4572" t="s">
        <v>15376</v>
      </c>
      <c r="D4572" t="s">
        <v>15377</v>
      </c>
      <c r="F4572" t="s">
        <v>6653</v>
      </c>
      <c r="G4572" t="s">
        <v>117</v>
      </c>
      <c r="H4572" t="s">
        <v>118</v>
      </c>
      <c r="I4572" t="s">
        <v>14829</v>
      </c>
      <c r="J4572" t="s">
        <v>13422</v>
      </c>
      <c r="K4572">
        <v>0</v>
      </c>
    </row>
    <row r="4573" spans="1:11" x14ac:dyDescent="0.25">
      <c r="A4573" t="s">
        <v>15378</v>
      </c>
      <c r="B4573" t="s">
        <v>15379</v>
      </c>
      <c r="C4573" t="s">
        <v>15380</v>
      </c>
      <c r="D4573" t="s">
        <v>176</v>
      </c>
      <c r="E4573" t="s">
        <v>15381</v>
      </c>
      <c r="F4573" t="s">
        <v>9694</v>
      </c>
      <c r="G4573" t="s">
        <v>1876</v>
      </c>
      <c r="H4573" t="s">
        <v>2047</v>
      </c>
      <c r="I4573" t="s">
        <v>14829</v>
      </c>
      <c r="J4573" t="s">
        <v>13422</v>
      </c>
      <c r="K4573">
        <v>0</v>
      </c>
    </row>
    <row r="4574" spans="1:11" x14ac:dyDescent="0.25">
      <c r="A4574" t="s">
        <v>15382</v>
      </c>
      <c r="B4574" t="s">
        <v>15383</v>
      </c>
      <c r="C4574" t="s">
        <v>15290</v>
      </c>
      <c r="D4574" t="s">
        <v>15384</v>
      </c>
      <c r="F4574" t="s">
        <v>3577</v>
      </c>
      <c r="G4574" t="s">
        <v>16</v>
      </c>
      <c r="H4574" t="s">
        <v>30</v>
      </c>
      <c r="I4574" t="s">
        <v>14829</v>
      </c>
      <c r="J4574" t="s">
        <v>13422</v>
      </c>
      <c r="K4574">
        <v>0</v>
      </c>
    </row>
    <row r="4575" spans="1:11" x14ac:dyDescent="0.25">
      <c r="A4575" t="s">
        <v>15385</v>
      </c>
      <c r="C4575" t="s">
        <v>15386</v>
      </c>
      <c r="D4575" t="s">
        <v>15387</v>
      </c>
      <c r="E4575" t="s">
        <v>15388</v>
      </c>
      <c r="F4575" t="s">
        <v>15389</v>
      </c>
      <c r="G4575" t="s">
        <v>4760</v>
      </c>
      <c r="H4575" t="s">
        <v>292</v>
      </c>
      <c r="I4575" t="s">
        <v>14829</v>
      </c>
      <c r="J4575" t="s">
        <v>13422</v>
      </c>
      <c r="K4575">
        <v>0</v>
      </c>
    </row>
    <row r="4576" spans="1:11" x14ac:dyDescent="0.25">
      <c r="A4576" t="s">
        <v>15390</v>
      </c>
      <c r="C4576" t="s">
        <v>15290</v>
      </c>
      <c r="D4576" t="s">
        <v>15391</v>
      </c>
      <c r="E4576" t="s">
        <v>15392</v>
      </c>
      <c r="F4576" t="s">
        <v>881</v>
      </c>
      <c r="G4576" t="s">
        <v>16</v>
      </c>
      <c r="H4576" t="s">
        <v>30</v>
      </c>
      <c r="I4576" t="s">
        <v>14829</v>
      </c>
      <c r="J4576" t="s">
        <v>13422</v>
      </c>
      <c r="K4576">
        <v>0</v>
      </c>
    </row>
    <row r="4577" spans="1:11" x14ac:dyDescent="0.25">
      <c r="A4577" t="s">
        <v>15393</v>
      </c>
      <c r="C4577" t="s">
        <v>15394</v>
      </c>
      <c r="D4577" t="s">
        <v>3895</v>
      </c>
      <c r="F4577" t="s">
        <v>8284</v>
      </c>
      <c r="G4577" t="s">
        <v>95</v>
      </c>
      <c r="H4577" t="s">
        <v>96</v>
      </c>
      <c r="I4577" t="s">
        <v>14829</v>
      </c>
      <c r="J4577" t="s">
        <v>13422</v>
      </c>
      <c r="K4577">
        <v>0</v>
      </c>
    </row>
    <row r="4578" spans="1:11" x14ac:dyDescent="0.25">
      <c r="A4578" t="s">
        <v>15395</v>
      </c>
      <c r="B4578" t="s">
        <v>15396</v>
      </c>
      <c r="C4578" t="s">
        <v>15397</v>
      </c>
      <c r="D4578" t="s">
        <v>8003</v>
      </c>
      <c r="F4578" t="s">
        <v>10861</v>
      </c>
      <c r="G4578" t="s">
        <v>95</v>
      </c>
      <c r="H4578" t="s">
        <v>96</v>
      </c>
      <c r="I4578" t="s">
        <v>14829</v>
      </c>
      <c r="J4578" t="s">
        <v>13422</v>
      </c>
      <c r="K4578">
        <v>0</v>
      </c>
    </row>
    <row r="4579" spans="1:11" x14ac:dyDescent="0.25">
      <c r="A4579" t="s">
        <v>15398</v>
      </c>
      <c r="B4579" t="s">
        <v>15399</v>
      </c>
      <c r="C4579" t="s">
        <v>15400</v>
      </c>
      <c r="D4579" t="s">
        <v>14134</v>
      </c>
      <c r="E4579" t="s">
        <v>15401</v>
      </c>
      <c r="F4579" t="s">
        <v>9165</v>
      </c>
      <c r="G4579" t="s">
        <v>16</v>
      </c>
      <c r="H4579" t="s">
        <v>516</v>
      </c>
      <c r="I4579" t="s">
        <v>14829</v>
      </c>
      <c r="J4579" t="s">
        <v>13422</v>
      </c>
      <c r="K4579">
        <v>0</v>
      </c>
    </row>
    <row r="4580" spans="1:11" x14ac:dyDescent="0.25">
      <c r="A4580" t="s">
        <v>15402</v>
      </c>
      <c r="C4580" t="s">
        <v>15290</v>
      </c>
      <c r="D4580" t="s">
        <v>9228</v>
      </c>
      <c r="E4580" t="s">
        <v>15403</v>
      </c>
      <c r="F4580" t="s">
        <v>886</v>
      </c>
      <c r="G4580" t="s">
        <v>16</v>
      </c>
      <c r="H4580" t="s">
        <v>30</v>
      </c>
      <c r="I4580" t="s">
        <v>14829</v>
      </c>
      <c r="J4580" t="s">
        <v>13422</v>
      </c>
      <c r="K4580">
        <v>0</v>
      </c>
    </row>
    <row r="4581" spans="1:11" x14ac:dyDescent="0.25">
      <c r="A4581" t="s">
        <v>15404</v>
      </c>
      <c r="B4581" t="s">
        <v>15405</v>
      </c>
      <c r="C4581" t="s">
        <v>15290</v>
      </c>
      <c r="D4581" t="s">
        <v>3481</v>
      </c>
      <c r="E4581" t="s">
        <v>15403</v>
      </c>
      <c r="F4581" t="s">
        <v>886</v>
      </c>
      <c r="G4581" t="s">
        <v>16</v>
      </c>
      <c r="H4581" t="s">
        <v>30</v>
      </c>
      <c r="I4581" t="s">
        <v>14829</v>
      </c>
      <c r="J4581" t="s">
        <v>13422</v>
      </c>
      <c r="K4581">
        <v>0</v>
      </c>
    </row>
    <row r="4582" spans="1:11" x14ac:dyDescent="0.25">
      <c r="A4582" t="s">
        <v>15406</v>
      </c>
      <c r="B4582" t="s">
        <v>15407</v>
      </c>
      <c r="C4582" t="s">
        <v>15290</v>
      </c>
      <c r="D4582" t="s">
        <v>15408</v>
      </c>
      <c r="E4582" t="s">
        <v>15403</v>
      </c>
      <c r="F4582" t="s">
        <v>3494</v>
      </c>
      <c r="G4582" t="s">
        <v>16</v>
      </c>
      <c r="H4582" t="s">
        <v>30</v>
      </c>
      <c r="I4582" t="s">
        <v>14829</v>
      </c>
      <c r="J4582" t="s">
        <v>13422</v>
      </c>
      <c r="K4582">
        <v>0</v>
      </c>
    </row>
    <row r="4583" spans="1:11" x14ac:dyDescent="0.25">
      <c r="A4583" t="s">
        <v>15409</v>
      </c>
      <c r="B4583" t="s">
        <v>15405</v>
      </c>
      <c r="C4583" t="s">
        <v>15290</v>
      </c>
      <c r="D4583" t="s">
        <v>15410</v>
      </c>
      <c r="E4583" t="s">
        <v>15411</v>
      </c>
      <c r="F4583" t="s">
        <v>886</v>
      </c>
      <c r="G4583" t="s">
        <v>16</v>
      </c>
      <c r="H4583" t="s">
        <v>30</v>
      </c>
      <c r="I4583" t="s">
        <v>14829</v>
      </c>
      <c r="J4583" t="s">
        <v>13422</v>
      </c>
      <c r="K4583">
        <v>0</v>
      </c>
    </row>
    <row r="4584" spans="1:11" x14ac:dyDescent="0.25">
      <c r="A4584" t="s">
        <v>15412</v>
      </c>
      <c r="B4584" t="s">
        <v>15405</v>
      </c>
      <c r="C4584" t="s">
        <v>15290</v>
      </c>
      <c r="D4584" t="s">
        <v>15413</v>
      </c>
      <c r="E4584" t="s">
        <v>15414</v>
      </c>
      <c r="F4584" t="s">
        <v>886</v>
      </c>
      <c r="G4584" t="s">
        <v>16</v>
      </c>
      <c r="H4584" t="s">
        <v>30</v>
      </c>
      <c r="I4584" t="s">
        <v>14829</v>
      </c>
      <c r="J4584" t="s">
        <v>13422</v>
      </c>
      <c r="K4584">
        <v>0</v>
      </c>
    </row>
    <row r="4585" spans="1:11" x14ac:dyDescent="0.25">
      <c r="A4585" t="s">
        <v>15415</v>
      </c>
      <c r="B4585" t="s">
        <v>15416</v>
      </c>
      <c r="C4585" t="s">
        <v>15290</v>
      </c>
      <c r="D4585" t="s">
        <v>7547</v>
      </c>
      <c r="E4585" t="s">
        <v>15411</v>
      </c>
      <c r="F4585" t="s">
        <v>3491</v>
      </c>
      <c r="G4585" t="s">
        <v>16</v>
      </c>
      <c r="H4585" t="s">
        <v>30</v>
      </c>
      <c r="I4585" t="s">
        <v>14829</v>
      </c>
      <c r="J4585" t="s">
        <v>13422</v>
      </c>
      <c r="K4585">
        <v>0</v>
      </c>
    </row>
    <row r="4586" spans="1:11" x14ac:dyDescent="0.25">
      <c r="A4586" t="s">
        <v>15417</v>
      </c>
      <c r="B4586" t="s">
        <v>15418</v>
      </c>
      <c r="C4586" t="s">
        <v>15290</v>
      </c>
      <c r="D4586" t="s">
        <v>7547</v>
      </c>
      <c r="E4586" t="s">
        <v>15419</v>
      </c>
      <c r="F4586" t="s">
        <v>3494</v>
      </c>
      <c r="G4586" t="s">
        <v>16</v>
      </c>
      <c r="H4586" t="s">
        <v>30</v>
      </c>
      <c r="I4586" t="s">
        <v>14829</v>
      </c>
      <c r="J4586" t="s">
        <v>13422</v>
      </c>
      <c r="K4586">
        <v>0</v>
      </c>
    </row>
    <row r="4587" spans="1:11" x14ac:dyDescent="0.25">
      <c r="A4587" t="s">
        <v>15420</v>
      </c>
      <c r="B4587" t="s">
        <v>15416</v>
      </c>
      <c r="C4587" t="s">
        <v>15290</v>
      </c>
      <c r="D4587" t="s">
        <v>15391</v>
      </c>
      <c r="E4587" t="s">
        <v>15414</v>
      </c>
      <c r="F4587" t="s">
        <v>3491</v>
      </c>
      <c r="G4587" t="s">
        <v>16</v>
      </c>
      <c r="H4587" t="s">
        <v>30</v>
      </c>
      <c r="I4587" t="s">
        <v>14829</v>
      </c>
      <c r="J4587" t="s">
        <v>13422</v>
      </c>
      <c r="K4587">
        <v>0</v>
      </c>
    </row>
    <row r="4588" spans="1:11" x14ac:dyDescent="0.25">
      <c r="A4588" t="s">
        <v>15421</v>
      </c>
      <c r="B4588" t="s">
        <v>15407</v>
      </c>
      <c r="C4588" t="s">
        <v>15290</v>
      </c>
      <c r="D4588" t="s">
        <v>15422</v>
      </c>
      <c r="E4588" t="s">
        <v>15403</v>
      </c>
      <c r="F4588" t="s">
        <v>3494</v>
      </c>
      <c r="G4588" t="s">
        <v>16</v>
      </c>
      <c r="H4588" t="s">
        <v>30</v>
      </c>
      <c r="I4588" t="s">
        <v>14829</v>
      </c>
      <c r="J4588" t="s">
        <v>13422</v>
      </c>
      <c r="K4588">
        <v>0</v>
      </c>
    </row>
    <row r="4589" spans="1:11" x14ac:dyDescent="0.25">
      <c r="A4589" t="s">
        <v>15423</v>
      </c>
      <c r="B4589" t="s">
        <v>15424</v>
      </c>
      <c r="C4589" t="s">
        <v>15425</v>
      </c>
      <c r="D4589" t="s">
        <v>10553</v>
      </c>
      <c r="E4589" t="s">
        <v>15426</v>
      </c>
      <c r="F4589" t="s">
        <v>15427</v>
      </c>
      <c r="G4589" t="s">
        <v>64</v>
      </c>
      <c r="H4589" t="s">
        <v>574</v>
      </c>
      <c r="I4589" t="s">
        <v>14829</v>
      </c>
      <c r="J4589" t="s">
        <v>13422</v>
      </c>
      <c r="K4589">
        <v>0</v>
      </c>
    </row>
    <row r="4590" spans="1:11" x14ac:dyDescent="0.25">
      <c r="A4590" t="s">
        <v>15428</v>
      </c>
      <c r="B4590" t="s">
        <v>15429</v>
      </c>
      <c r="C4590" t="s">
        <v>15290</v>
      </c>
      <c r="D4590" t="s">
        <v>15391</v>
      </c>
      <c r="E4590" t="s">
        <v>15430</v>
      </c>
      <c r="F4590" t="s">
        <v>3501</v>
      </c>
      <c r="G4590" t="s">
        <v>16</v>
      </c>
      <c r="H4590" t="s">
        <v>30</v>
      </c>
      <c r="I4590" t="s">
        <v>14829</v>
      </c>
      <c r="J4590" t="s">
        <v>13422</v>
      </c>
      <c r="K4590">
        <v>0</v>
      </c>
    </row>
    <row r="4591" spans="1:11" x14ac:dyDescent="0.25">
      <c r="A4591" t="s">
        <v>15431</v>
      </c>
      <c r="C4591" t="s">
        <v>15432</v>
      </c>
      <c r="D4591" t="s">
        <v>15433</v>
      </c>
      <c r="F4591" t="s">
        <v>15203</v>
      </c>
      <c r="G4591" t="s">
        <v>64</v>
      </c>
      <c r="H4591" t="s">
        <v>15026</v>
      </c>
      <c r="I4591" t="s">
        <v>14829</v>
      </c>
      <c r="J4591" t="s">
        <v>13422</v>
      </c>
      <c r="K4591">
        <v>0</v>
      </c>
    </row>
    <row r="4592" spans="1:11" x14ac:dyDescent="0.25">
      <c r="A4592" t="s">
        <v>15434</v>
      </c>
      <c r="C4592" t="s">
        <v>15435</v>
      </c>
      <c r="D4592" t="s">
        <v>15436</v>
      </c>
      <c r="E4592" t="s">
        <v>15437</v>
      </c>
      <c r="F4592" t="s">
        <v>15438</v>
      </c>
      <c r="G4592" t="s">
        <v>5033</v>
      </c>
      <c r="H4592" t="s">
        <v>5034</v>
      </c>
      <c r="I4592" t="s">
        <v>14829</v>
      </c>
      <c r="J4592" t="s">
        <v>13422</v>
      </c>
      <c r="K4592">
        <v>0</v>
      </c>
    </row>
    <row r="4593" spans="1:11" x14ac:dyDescent="0.25">
      <c r="A4593" t="s">
        <v>15439</v>
      </c>
      <c r="B4593" t="s">
        <v>15440</v>
      </c>
      <c r="C4593" t="s">
        <v>15441</v>
      </c>
      <c r="D4593" t="s">
        <v>9567</v>
      </c>
      <c r="E4593" t="s">
        <v>15442</v>
      </c>
      <c r="F4593" t="s">
        <v>1842</v>
      </c>
      <c r="G4593" t="s">
        <v>16</v>
      </c>
      <c r="H4593" t="s">
        <v>30</v>
      </c>
      <c r="I4593" t="s">
        <v>14829</v>
      </c>
      <c r="J4593" t="s">
        <v>13422</v>
      </c>
      <c r="K4593">
        <v>0</v>
      </c>
    </row>
    <row r="4594" spans="1:11" x14ac:dyDescent="0.25">
      <c r="A4594" t="s">
        <v>15443</v>
      </c>
      <c r="B4594" t="s">
        <v>15444</v>
      </c>
      <c r="C4594" t="s">
        <v>15445</v>
      </c>
      <c r="D4594" t="s">
        <v>4390</v>
      </c>
      <c r="E4594" t="s">
        <v>15446</v>
      </c>
      <c r="F4594" t="s">
        <v>15447</v>
      </c>
      <c r="G4594" t="s">
        <v>48</v>
      </c>
      <c r="H4594" t="s">
        <v>49</v>
      </c>
      <c r="I4594" t="s">
        <v>14829</v>
      </c>
      <c r="J4594" t="s">
        <v>13422</v>
      </c>
      <c r="K4594">
        <v>0</v>
      </c>
    </row>
    <row r="4595" spans="1:11" x14ac:dyDescent="0.25">
      <c r="A4595" t="s">
        <v>15448</v>
      </c>
      <c r="B4595" t="s">
        <v>15449</v>
      </c>
      <c r="C4595" t="s">
        <v>15450</v>
      </c>
      <c r="D4595" t="s">
        <v>14333</v>
      </c>
      <c r="E4595" t="s">
        <v>15451</v>
      </c>
      <c r="F4595" t="s">
        <v>15452</v>
      </c>
      <c r="G4595" t="s">
        <v>64</v>
      </c>
      <c r="H4595" t="s">
        <v>574</v>
      </c>
      <c r="I4595" t="s">
        <v>14829</v>
      </c>
      <c r="J4595" t="s">
        <v>13422</v>
      </c>
      <c r="K4595">
        <v>0</v>
      </c>
    </row>
    <row r="4596" spans="1:11" x14ac:dyDescent="0.25">
      <c r="A4596" t="s">
        <v>15453</v>
      </c>
      <c r="C4596" t="s">
        <v>15454</v>
      </c>
      <c r="D4596" t="s">
        <v>239</v>
      </c>
      <c r="E4596" t="s">
        <v>15455</v>
      </c>
      <c r="F4596" t="s">
        <v>2046</v>
      </c>
      <c r="G4596" t="s">
        <v>1876</v>
      </c>
      <c r="H4596" t="s">
        <v>2047</v>
      </c>
      <c r="I4596" t="s">
        <v>14829</v>
      </c>
      <c r="J4596" t="s">
        <v>13422</v>
      </c>
      <c r="K4596">
        <v>0</v>
      </c>
    </row>
    <row r="4597" spans="1:11" x14ac:dyDescent="0.25">
      <c r="A4597" t="s">
        <v>15456</v>
      </c>
      <c r="C4597" t="s">
        <v>15457</v>
      </c>
      <c r="D4597" t="s">
        <v>14759</v>
      </c>
      <c r="E4597" t="s">
        <v>15458</v>
      </c>
      <c r="F4597" t="s">
        <v>2046</v>
      </c>
      <c r="G4597" t="s">
        <v>1876</v>
      </c>
      <c r="H4597" t="s">
        <v>2047</v>
      </c>
      <c r="I4597" t="s">
        <v>14829</v>
      </c>
      <c r="J4597" t="s">
        <v>13422</v>
      </c>
      <c r="K4597">
        <v>0</v>
      </c>
    </row>
    <row r="4598" spans="1:11" x14ac:dyDescent="0.25">
      <c r="A4598" t="s">
        <v>15459</v>
      </c>
      <c r="C4598" t="s">
        <v>15460</v>
      </c>
      <c r="D4598" t="s">
        <v>14759</v>
      </c>
      <c r="F4598" t="s">
        <v>2046</v>
      </c>
      <c r="G4598" t="s">
        <v>1876</v>
      </c>
      <c r="H4598" t="s">
        <v>2047</v>
      </c>
      <c r="I4598" t="s">
        <v>14829</v>
      </c>
      <c r="J4598" t="s">
        <v>13422</v>
      </c>
      <c r="K4598">
        <v>0</v>
      </c>
    </row>
    <row r="4599" spans="1:11" x14ac:dyDescent="0.25">
      <c r="A4599" t="s">
        <v>15461</v>
      </c>
      <c r="B4599" t="s">
        <v>15462</v>
      </c>
      <c r="C4599" t="s">
        <v>15463</v>
      </c>
      <c r="D4599" t="s">
        <v>7014</v>
      </c>
      <c r="E4599" t="s">
        <v>15464</v>
      </c>
      <c r="F4599" t="s">
        <v>11452</v>
      </c>
      <c r="G4599" t="s">
        <v>95</v>
      </c>
      <c r="H4599" t="s">
        <v>96</v>
      </c>
      <c r="I4599" t="s">
        <v>14829</v>
      </c>
      <c r="J4599" t="s">
        <v>13422</v>
      </c>
      <c r="K4599">
        <v>0</v>
      </c>
    </row>
    <row r="4600" spans="1:11" x14ac:dyDescent="0.25">
      <c r="A4600" t="s">
        <v>15465</v>
      </c>
      <c r="C4600" t="s">
        <v>15466</v>
      </c>
      <c r="D4600" t="s">
        <v>3895</v>
      </c>
      <c r="F4600" t="s">
        <v>94</v>
      </c>
      <c r="G4600" t="s">
        <v>95</v>
      </c>
      <c r="H4600" t="s">
        <v>96</v>
      </c>
      <c r="I4600" t="s">
        <v>14829</v>
      </c>
      <c r="J4600" t="s">
        <v>13422</v>
      </c>
      <c r="K4600">
        <v>0</v>
      </c>
    </row>
    <row r="4601" spans="1:11" x14ac:dyDescent="0.25">
      <c r="A4601" t="s">
        <v>15467</v>
      </c>
      <c r="C4601" t="s">
        <v>15468</v>
      </c>
      <c r="D4601" t="s">
        <v>9507</v>
      </c>
      <c r="F4601" t="s">
        <v>6446</v>
      </c>
      <c r="G4601" t="s">
        <v>117</v>
      </c>
      <c r="H4601" t="s">
        <v>118</v>
      </c>
      <c r="I4601" t="s">
        <v>14829</v>
      </c>
      <c r="J4601" t="s">
        <v>13422</v>
      </c>
      <c r="K4601">
        <v>0</v>
      </c>
    </row>
    <row r="4602" spans="1:11" x14ac:dyDescent="0.25">
      <c r="A4602" t="s">
        <v>15469</v>
      </c>
      <c r="C4602" t="s">
        <v>15470</v>
      </c>
      <c r="D4602" t="s">
        <v>414</v>
      </c>
      <c r="E4602" t="s">
        <v>15471</v>
      </c>
      <c r="F4602" t="s">
        <v>13851</v>
      </c>
      <c r="G4602" t="s">
        <v>16</v>
      </c>
      <c r="H4602" t="s">
        <v>30</v>
      </c>
      <c r="I4602" t="s">
        <v>14829</v>
      </c>
      <c r="J4602" t="s">
        <v>13422</v>
      </c>
      <c r="K4602">
        <v>0</v>
      </c>
    </row>
    <row r="4603" spans="1:11" x14ac:dyDescent="0.25">
      <c r="A4603" t="s">
        <v>15472</v>
      </c>
      <c r="C4603" t="s">
        <v>15473</v>
      </c>
      <c r="D4603" t="s">
        <v>6479</v>
      </c>
      <c r="E4603" t="s">
        <v>1807</v>
      </c>
      <c r="F4603" t="s">
        <v>1698</v>
      </c>
      <c r="G4603" t="s">
        <v>16</v>
      </c>
      <c r="H4603" t="s">
        <v>30</v>
      </c>
      <c r="I4603" t="s">
        <v>14829</v>
      </c>
      <c r="J4603" t="s">
        <v>13422</v>
      </c>
      <c r="K4603">
        <v>0</v>
      </c>
    </row>
    <row r="4604" spans="1:11" x14ac:dyDescent="0.25">
      <c r="A4604" t="s">
        <v>15474</v>
      </c>
      <c r="B4604" t="s">
        <v>15475</v>
      </c>
      <c r="C4604" t="s">
        <v>15476</v>
      </c>
      <c r="D4604" t="s">
        <v>15477</v>
      </c>
      <c r="E4604" t="s">
        <v>15478</v>
      </c>
      <c r="F4604" t="s">
        <v>8315</v>
      </c>
      <c r="G4604" t="s">
        <v>16</v>
      </c>
      <c r="H4604" t="s">
        <v>3636</v>
      </c>
      <c r="I4604" t="s">
        <v>14829</v>
      </c>
      <c r="J4604" t="s">
        <v>13422</v>
      </c>
      <c r="K4604">
        <v>0</v>
      </c>
    </row>
    <row r="4605" spans="1:11" x14ac:dyDescent="0.25">
      <c r="A4605" t="s">
        <v>15479</v>
      </c>
      <c r="C4605" t="s">
        <v>15480</v>
      </c>
      <c r="D4605" t="s">
        <v>10053</v>
      </c>
      <c r="E4605" t="s">
        <v>15481</v>
      </c>
      <c r="F4605" t="s">
        <v>4814</v>
      </c>
      <c r="G4605" t="s">
        <v>314</v>
      </c>
      <c r="H4605" t="s">
        <v>846</v>
      </c>
      <c r="I4605" t="s">
        <v>14829</v>
      </c>
      <c r="J4605" t="s">
        <v>13422</v>
      </c>
      <c r="K4605">
        <v>0</v>
      </c>
    </row>
    <row r="4606" spans="1:11" x14ac:dyDescent="0.25">
      <c r="A4606" t="s">
        <v>15482</v>
      </c>
      <c r="B4606" t="s">
        <v>15483</v>
      </c>
      <c r="C4606" t="s">
        <v>15484</v>
      </c>
      <c r="D4606" t="s">
        <v>12320</v>
      </c>
      <c r="E4606" t="s">
        <v>15485</v>
      </c>
      <c r="F4606" t="s">
        <v>11452</v>
      </c>
      <c r="G4606" t="s">
        <v>95</v>
      </c>
      <c r="H4606" t="s">
        <v>96</v>
      </c>
      <c r="I4606" t="s">
        <v>14829</v>
      </c>
      <c r="J4606" t="s">
        <v>13422</v>
      </c>
      <c r="K4606">
        <v>0</v>
      </c>
    </row>
    <row r="4607" spans="1:11" x14ac:dyDescent="0.25">
      <c r="A4607" t="s">
        <v>15486</v>
      </c>
      <c r="B4607" t="s">
        <v>15487</v>
      </c>
      <c r="C4607" t="s">
        <v>15488</v>
      </c>
      <c r="D4607" t="s">
        <v>2920</v>
      </c>
      <c r="E4607" t="s">
        <v>15489</v>
      </c>
      <c r="F4607" t="s">
        <v>15490</v>
      </c>
      <c r="G4607" t="s">
        <v>16</v>
      </c>
      <c r="H4607" t="s">
        <v>17</v>
      </c>
      <c r="I4607" t="s">
        <v>14829</v>
      </c>
      <c r="J4607" t="s">
        <v>13422</v>
      </c>
      <c r="K4607">
        <v>0</v>
      </c>
    </row>
    <row r="4608" spans="1:11" x14ac:dyDescent="0.25">
      <c r="A4608" t="s">
        <v>15491</v>
      </c>
      <c r="C4608" t="s">
        <v>15473</v>
      </c>
      <c r="D4608" t="s">
        <v>15103</v>
      </c>
      <c r="E4608" t="s">
        <v>1810</v>
      </c>
      <c r="F4608" t="s">
        <v>1680</v>
      </c>
      <c r="G4608" t="s">
        <v>16</v>
      </c>
      <c r="H4608" t="s">
        <v>30</v>
      </c>
      <c r="I4608" t="s">
        <v>14829</v>
      </c>
      <c r="J4608" t="s">
        <v>13422</v>
      </c>
      <c r="K4608">
        <v>0</v>
      </c>
    </row>
    <row r="4609" spans="1:11" x14ac:dyDescent="0.25">
      <c r="A4609" t="s">
        <v>15492</v>
      </c>
      <c r="C4609" t="s">
        <v>15493</v>
      </c>
      <c r="D4609" t="s">
        <v>577</v>
      </c>
      <c r="E4609" t="s">
        <v>15494</v>
      </c>
      <c r="F4609" t="s">
        <v>15495</v>
      </c>
      <c r="G4609" t="s">
        <v>15496</v>
      </c>
      <c r="H4609" t="s">
        <v>15497</v>
      </c>
      <c r="I4609" t="s">
        <v>14829</v>
      </c>
      <c r="J4609" t="s">
        <v>13422</v>
      </c>
      <c r="K4609">
        <v>0</v>
      </c>
    </row>
    <row r="4610" spans="1:11" x14ac:dyDescent="0.25">
      <c r="A4610" t="s">
        <v>15498</v>
      </c>
      <c r="B4610" t="s">
        <v>15499</v>
      </c>
      <c r="C4610" t="s">
        <v>15500</v>
      </c>
      <c r="D4610" t="s">
        <v>2844</v>
      </c>
      <c r="E4610" t="s">
        <v>15501</v>
      </c>
      <c r="F4610" t="s">
        <v>15142</v>
      </c>
      <c r="G4610" t="s">
        <v>16</v>
      </c>
      <c r="H4610" t="s">
        <v>17</v>
      </c>
      <c r="I4610" t="s">
        <v>14829</v>
      </c>
      <c r="J4610" t="s">
        <v>13422</v>
      </c>
      <c r="K4610">
        <v>0</v>
      </c>
    </row>
    <row r="4611" spans="1:11" x14ac:dyDescent="0.25">
      <c r="A4611" t="s">
        <v>9479</v>
      </c>
      <c r="C4611" t="s">
        <v>9480</v>
      </c>
      <c r="D4611" t="s">
        <v>6936</v>
      </c>
      <c r="F4611" t="s">
        <v>9481</v>
      </c>
      <c r="G4611" t="s">
        <v>1876</v>
      </c>
      <c r="H4611" t="s">
        <v>1167</v>
      </c>
      <c r="I4611" t="s">
        <v>14829</v>
      </c>
      <c r="J4611" t="s">
        <v>13422</v>
      </c>
      <c r="K4611">
        <v>0</v>
      </c>
    </row>
    <row r="4612" spans="1:11" x14ac:dyDescent="0.25">
      <c r="A4612" t="s">
        <v>15502</v>
      </c>
      <c r="C4612" t="s">
        <v>15503</v>
      </c>
      <c r="D4612" t="s">
        <v>15504</v>
      </c>
      <c r="F4612" t="s">
        <v>94</v>
      </c>
      <c r="G4612" t="s">
        <v>95</v>
      </c>
      <c r="H4612" t="s">
        <v>96</v>
      </c>
      <c r="I4612" t="s">
        <v>14829</v>
      </c>
      <c r="J4612" t="s">
        <v>13422</v>
      </c>
      <c r="K4612">
        <v>0</v>
      </c>
    </row>
    <row r="4613" spans="1:11" x14ac:dyDescent="0.25">
      <c r="A4613" t="s">
        <v>15505</v>
      </c>
      <c r="C4613" t="s">
        <v>15506</v>
      </c>
      <c r="D4613" t="s">
        <v>1323</v>
      </c>
      <c r="F4613" t="s">
        <v>7260</v>
      </c>
      <c r="G4613" t="s">
        <v>1876</v>
      </c>
      <c r="H4613" t="s">
        <v>1167</v>
      </c>
      <c r="I4613" t="s">
        <v>14829</v>
      </c>
      <c r="J4613" t="s">
        <v>13422</v>
      </c>
      <c r="K4613">
        <v>0</v>
      </c>
    </row>
    <row r="4614" spans="1:11" x14ac:dyDescent="0.25">
      <c r="A4614" t="s">
        <v>15507</v>
      </c>
      <c r="C4614" t="s">
        <v>15508</v>
      </c>
      <c r="D4614" t="s">
        <v>3740</v>
      </c>
      <c r="E4614" t="s">
        <v>15509</v>
      </c>
      <c r="F4614" t="s">
        <v>15495</v>
      </c>
      <c r="G4614" t="s">
        <v>15496</v>
      </c>
      <c r="H4614" t="s">
        <v>15497</v>
      </c>
      <c r="I4614" t="s">
        <v>14829</v>
      </c>
      <c r="J4614" t="s">
        <v>13422</v>
      </c>
      <c r="K4614">
        <v>0</v>
      </c>
    </row>
    <row r="4615" spans="1:11" x14ac:dyDescent="0.25">
      <c r="A4615" t="s">
        <v>15510</v>
      </c>
      <c r="C4615" t="s">
        <v>15511</v>
      </c>
      <c r="D4615" t="s">
        <v>14472</v>
      </c>
      <c r="E4615" t="s">
        <v>15512</v>
      </c>
      <c r="F4615" t="s">
        <v>2316</v>
      </c>
      <c r="G4615" t="s">
        <v>2111</v>
      </c>
      <c r="H4615" t="s">
        <v>2112</v>
      </c>
      <c r="I4615" t="s">
        <v>14829</v>
      </c>
      <c r="J4615" t="s">
        <v>13422</v>
      </c>
      <c r="K4615">
        <v>0</v>
      </c>
    </row>
    <row r="4616" spans="1:11" x14ac:dyDescent="0.25">
      <c r="A4616" t="s">
        <v>15513</v>
      </c>
      <c r="B4616" t="s">
        <v>15514</v>
      </c>
      <c r="C4616" t="s">
        <v>15515</v>
      </c>
      <c r="D4616" t="s">
        <v>15516</v>
      </c>
      <c r="E4616" t="s">
        <v>15517</v>
      </c>
      <c r="F4616" t="s">
        <v>1916</v>
      </c>
      <c r="G4616" t="s">
        <v>64</v>
      </c>
      <c r="H4616" t="s">
        <v>65</v>
      </c>
      <c r="I4616" t="s">
        <v>14829</v>
      </c>
      <c r="J4616" t="s">
        <v>13422</v>
      </c>
      <c r="K4616">
        <v>0</v>
      </c>
    </row>
    <row r="4617" spans="1:11" x14ac:dyDescent="0.25">
      <c r="A4617" t="s">
        <v>15518</v>
      </c>
      <c r="B4617" t="s">
        <v>15519</v>
      </c>
      <c r="C4617" t="s">
        <v>15520</v>
      </c>
      <c r="D4617" t="s">
        <v>2289</v>
      </c>
      <c r="E4617" t="s">
        <v>15521</v>
      </c>
      <c r="F4617" t="s">
        <v>1847</v>
      </c>
      <c r="G4617" t="s">
        <v>16</v>
      </c>
      <c r="H4617" t="s">
        <v>30</v>
      </c>
      <c r="I4617" t="s">
        <v>14829</v>
      </c>
      <c r="J4617" t="s">
        <v>13422</v>
      </c>
      <c r="K4617">
        <v>0</v>
      </c>
    </row>
    <row r="4618" spans="1:11" x14ac:dyDescent="0.25">
      <c r="A4618" t="s">
        <v>15522</v>
      </c>
      <c r="B4618" t="s">
        <v>15523</v>
      </c>
      <c r="C4618" t="s">
        <v>15524</v>
      </c>
      <c r="D4618" t="s">
        <v>15084</v>
      </c>
      <c r="E4618" t="s">
        <v>15525</v>
      </c>
      <c r="F4618" t="s">
        <v>6098</v>
      </c>
      <c r="G4618" t="s">
        <v>64</v>
      </c>
      <c r="H4618" t="s">
        <v>30</v>
      </c>
      <c r="I4618" t="s">
        <v>14829</v>
      </c>
      <c r="J4618" t="s">
        <v>13422</v>
      </c>
      <c r="K4618">
        <v>0</v>
      </c>
    </row>
    <row r="4619" spans="1:11" x14ac:dyDescent="0.25">
      <c r="A4619" t="s">
        <v>15526</v>
      </c>
      <c r="B4619" t="s">
        <v>15527</v>
      </c>
      <c r="C4619" t="s">
        <v>15528</v>
      </c>
      <c r="D4619" t="s">
        <v>15529</v>
      </c>
      <c r="E4619" t="s">
        <v>15530</v>
      </c>
      <c r="F4619" t="s">
        <v>12300</v>
      </c>
      <c r="G4619" t="s">
        <v>64</v>
      </c>
      <c r="H4619" t="s">
        <v>736</v>
      </c>
      <c r="I4619" t="s">
        <v>14829</v>
      </c>
      <c r="J4619" t="s">
        <v>13422</v>
      </c>
      <c r="K4619">
        <v>0</v>
      </c>
    </row>
    <row r="4620" spans="1:11" x14ac:dyDescent="0.25">
      <c r="A4620" t="s">
        <v>15531</v>
      </c>
      <c r="C4620" t="s">
        <v>15532</v>
      </c>
      <c r="D4620" t="s">
        <v>3375</v>
      </c>
      <c r="E4620" t="s">
        <v>15533</v>
      </c>
      <c r="F4620" t="s">
        <v>4031</v>
      </c>
      <c r="G4620" t="s">
        <v>16</v>
      </c>
      <c r="H4620" t="s">
        <v>30</v>
      </c>
      <c r="I4620" t="s">
        <v>14829</v>
      </c>
      <c r="J4620" t="s">
        <v>13422</v>
      </c>
      <c r="K4620">
        <v>0</v>
      </c>
    </row>
    <row r="4621" spans="1:11" x14ac:dyDescent="0.25">
      <c r="A4621" t="s">
        <v>7395</v>
      </c>
      <c r="C4621" t="s">
        <v>7396</v>
      </c>
      <c r="D4621" t="s">
        <v>7397</v>
      </c>
      <c r="E4621" t="s">
        <v>7398</v>
      </c>
      <c r="F4621" t="s">
        <v>7399</v>
      </c>
      <c r="G4621" t="s">
        <v>1876</v>
      </c>
      <c r="H4621" t="s">
        <v>1167</v>
      </c>
      <c r="I4621" t="s">
        <v>14829</v>
      </c>
      <c r="J4621" t="s">
        <v>13422</v>
      </c>
      <c r="K4621">
        <v>0</v>
      </c>
    </row>
    <row r="4622" spans="1:11" x14ac:dyDescent="0.25">
      <c r="A4622" t="s">
        <v>15534</v>
      </c>
      <c r="B4622" t="s">
        <v>15535</v>
      </c>
      <c r="C4622" t="s">
        <v>15186</v>
      </c>
      <c r="D4622" t="s">
        <v>3239</v>
      </c>
      <c r="E4622" t="s">
        <v>15536</v>
      </c>
      <c r="F4622" t="s">
        <v>15537</v>
      </c>
      <c r="G4622" t="s">
        <v>95</v>
      </c>
      <c r="H4622" t="s">
        <v>315</v>
      </c>
      <c r="I4622" t="s">
        <v>14829</v>
      </c>
      <c r="J4622" t="s">
        <v>13422</v>
      </c>
      <c r="K4622">
        <v>0</v>
      </c>
    </row>
    <row r="4623" spans="1:11" x14ac:dyDescent="0.25">
      <c r="A4623" t="s">
        <v>15538</v>
      </c>
      <c r="C4623" t="s">
        <v>15539</v>
      </c>
      <c r="D4623" t="s">
        <v>15540</v>
      </c>
      <c r="F4623" t="s">
        <v>9252</v>
      </c>
      <c r="G4623" t="s">
        <v>1876</v>
      </c>
      <c r="H4623" t="s">
        <v>1167</v>
      </c>
      <c r="I4623" t="s">
        <v>14829</v>
      </c>
      <c r="J4623" t="s">
        <v>13422</v>
      </c>
      <c r="K4623">
        <v>0</v>
      </c>
    </row>
    <row r="4624" spans="1:11" x14ac:dyDescent="0.25">
      <c r="A4624" t="s">
        <v>7388</v>
      </c>
      <c r="C4624" t="s">
        <v>7389</v>
      </c>
      <c r="D4624" t="s">
        <v>1686</v>
      </c>
      <c r="F4624" t="s">
        <v>7218</v>
      </c>
      <c r="G4624" t="s">
        <v>1876</v>
      </c>
      <c r="H4624" t="s">
        <v>1167</v>
      </c>
      <c r="I4624" t="s">
        <v>14829</v>
      </c>
      <c r="J4624" t="s">
        <v>13422</v>
      </c>
      <c r="K4624">
        <v>0</v>
      </c>
    </row>
    <row r="4625" spans="1:11" x14ac:dyDescent="0.25">
      <c r="A4625" t="s">
        <v>15541</v>
      </c>
      <c r="B4625" t="s">
        <v>15405</v>
      </c>
      <c r="C4625" t="s">
        <v>15290</v>
      </c>
      <c r="D4625" t="s">
        <v>15542</v>
      </c>
      <c r="E4625" t="s">
        <v>15403</v>
      </c>
      <c r="F4625" t="s">
        <v>886</v>
      </c>
      <c r="G4625" t="s">
        <v>16</v>
      </c>
      <c r="H4625" t="s">
        <v>30</v>
      </c>
      <c r="I4625" t="s">
        <v>14829</v>
      </c>
      <c r="J4625" t="s">
        <v>13422</v>
      </c>
      <c r="K4625">
        <v>0</v>
      </c>
    </row>
    <row r="4626" spans="1:11" x14ac:dyDescent="0.25">
      <c r="A4626" t="s">
        <v>15543</v>
      </c>
      <c r="B4626" t="s">
        <v>15544</v>
      </c>
      <c r="C4626" t="s">
        <v>15545</v>
      </c>
      <c r="D4626" t="s">
        <v>8216</v>
      </c>
      <c r="E4626" t="s">
        <v>15546</v>
      </c>
      <c r="F4626" t="s">
        <v>493</v>
      </c>
      <c r="G4626" t="s">
        <v>64</v>
      </c>
      <c r="H4626" t="s">
        <v>49</v>
      </c>
      <c r="I4626" t="s">
        <v>14829</v>
      </c>
      <c r="J4626" t="s">
        <v>13422</v>
      </c>
      <c r="K4626">
        <v>0</v>
      </c>
    </row>
    <row r="4627" spans="1:11" x14ac:dyDescent="0.25">
      <c r="A4627" t="s">
        <v>15547</v>
      </c>
      <c r="C4627" t="s">
        <v>15548</v>
      </c>
      <c r="D4627" t="s">
        <v>15549</v>
      </c>
      <c r="E4627" t="s">
        <v>15550</v>
      </c>
      <c r="F4627" t="s">
        <v>2142</v>
      </c>
      <c r="G4627" t="s">
        <v>1876</v>
      </c>
      <c r="H4627" t="s">
        <v>1167</v>
      </c>
      <c r="I4627" t="s">
        <v>14829</v>
      </c>
      <c r="J4627" t="s">
        <v>13422</v>
      </c>
      <c r="K4627">
        <v>0</v>
      </c>
    </row>
    <row r="4628" spans="1:11" x14ac:dyDescent="0.25">
      <c r="A4628" t="s">
        <v>15551</v>
      </c>
      <c r="B4628" t="s">
        <v>15552</v>
      </c>
      <c r="C4628" t="s">
        <v>15553</v>
      </c>
      <c r="D4628" t="s">
        <v>3059</v>
      </c>
      <c r="E4628" t="s">
        <v>15554</v>
      </c>
      <c r="F4628" t="s">
        <v>15555</v>
      </c>
      <c r="G4628" t="s">
        <v>821</v>
      </c>
      <c r="H4628" t="s">
        <v>770</v>
      </c>
      <c r="I4628" t="s">
        <v>14829</v>
      </c>
      <c r="J4628" t="s">
        <v>13422</v>
      </c>
      <c r="K4628">
        <v>0</v>
      </c>
    </row>
    <row r="4629" spans="1:11" x14ac:dyDescent="0.25">
      <c r="A4629" t="s">
        <v>15556</v>
      </c>
      <c r="B4629" t="s">
        <v>15557</v>
      </c>
      <c r="C4629" t="s">
        <v>15558</v>
      </c>
      <c r="D4629" t="s">
        <v>15559</v>
      </c>
      <c r="E4629" t="s">
        <v>8251</v>
      </c>
      <c r="F4629" t="s">
        <v>4410</v>
      </c>
      <c r="G4629" t="s">
        <v>16</v>
      </c>
      <c r="H4629" t="s">
        <v>516</v>
      </c>
      <c r="I4629" t="s">
        <v>14829</v>
      </c>
      <c r="J4629" t="s">
        <v>13422</v>
      </c>
      <c r="K4629">
        <v>0</v>
      </c>
    </row>
    <row r="4630" spans="1:11" x14ac:dyDescent="0.25">
      <c r="A4630" t="s">
        <v>15560</v>
      </c>
      <c r="C4630" t="s">
        <v>15561</v>
      </c>
      <c r="D4630" t="s">
        <v>15562</v>
      </c>
      <c r="E4630" t="s">
        <v>15563</v>
      </c>
      <c r="F4630" t="s">
        <v>15564</v>
      </c>
      <c r="G4630" t="s">
        <v>16</v>
      </c>
      <c r="H4630" t="s">
        <v>30</v>
      </c>
      <c r="I4630" t="s">
        <v>14829</v>
      </c>
      <c r="J4630" t="s">
        <v>13422</v>
      </c>
      <c r="K4630">
        <v>0</v>
      </c>
    </row>
    <row r="4631" spans="1:11" x14ac:dyDescent="0.25">
      <c r="A4631" t="s">
        <v>15565</v>
      </c>
      <c r="C4631" t="s">
        <v>15473</v>
      </c>
      <c r="D4631" t="s">
        <v>2159</v>
      </c>
      <c r="E4631" t="s">
        <v>1812</v>
      </c>
      <c r="F4631" t="s">
        <v>1749</v>
      </c>
      <c r="G4631" t="s">
        <v>16</v>
      </c>
      <c r="H4631" t="s">
        <v>30</v>
      </c>
      <c r="I4631" t="s">
        <v>14829</v>
      </c>
      <c r="J4631" t="s">
        <v>13422</v>
      </c>
      <c r="K4631">
        <v>0</v>
      </c>
    </row>
    <row r="4632" spans="1:11" x14ac:dyDescent="0.25">
      <c r="A4632" t="s">
        <v>15566</v>
      </c>
      <c r="C4632" t="s">
        <v>15567</v>
      </c>
      <c r="D4632" t="s">
        <v>8626</v>
      </c>
      <c r="F4632" t="s">
        <v>7420</v>
      </c>
      <c r="G4632" t="s">
        <v>16</v>
      </c>
      <c r="H4632" t="s">
        <v>516</v>
      </c>
      <c r="I4632" t="s">
        <v>14829</v>
      </c>
      <c r="J4632" t="s">
        <v>13422</v>
      </c>
      <c r="K4632">
        <v>0</v>
      </c>
    </row>
    <row r="4633" spans="1:11" x14ac:dyDescent="0.25">
      <c r="A4633" t="s">
        <v>15568</v>
      </c>
      <c r="B4633" t="s">
        <v>15569</v>
      </c>
      <c r="C4633" t="s">
        <v>15570</v>
      </c>
      <c r="D4633" t="s">
        <v>386</v>
      </c>
      <c r="E4633" t="s">
        <v>15571</v>
      </c>
      <c r="F4633" t="s">
        <v>15572</v>
      </c>
      <c r="G4633" t="s">
        <v>117</v>
      </c>
      <c r="H4633" t="s">
        <v>118</v>
      </c>
      <c r="I4633" t="s">
        <v>14829</v>
      </c>
      <c r="J4633" t="s">
        <v>13422</v>
      </c>
      <c r="K4633">
        <v>0</v>
      </c>
    </row>
    <row r="4634" spans="1:11" x14ac:dyDescent="0.25">
      <c r="A4634" t="s">
        <v>15573</v>
      </c>
      <c r="C4634" t="s">
        <v>15574</v>
      </c>
      <c r="D4634" t="s">
        <v>15408</v>
      </c>
      <c r="F4634" t="s">
        <v>15575</v>
      </c>
      <c r="G4634" t="s">
        <v>16</v>
      </c>
      <c r="H4634" t="s">
        <v>30</v>
      </c>
      <c r="I4634" t="s">
        <v>14829</v>
      </c>
      <c r="J4634" t="s">
        <v>13422</v>
      </c>
      <c r="K4634">
        <v>0</v>
      </c>
    </row>
    <row r="4635" spans="1:11" x14ac:dyDescent="0.25">
      <c r="A4635" t="s">
        <v>15576</v>
      </c>
      <c r="B4635" t="s">
        <v>15577</v>
      </c>
      <c r="C4635" t="s">
        <v>15294</v>
      </c>
      <c r="D4635" t="s">
        <v>6180</v>
      </c>
      <c r="E4635" t="s">
        <v>15578</v>
      </c>
      <c r="F4635" t="s">
        <v>15579</v>
      </c>
      <c r="G4635" t="s">
        <v>314</v>
      </c>
      <c r="H4635" t="s">
        <v>846</v>
      </c>
      <c r="I4635" t="s">
        <v>14829</v>
      </c>
      <c r="J4635" t="s">
        <v>13422</v>
      </c>
      <c r="K4635">
        <v>0</v>
      </c>
    </row>
    <row r="4636" spans="1:11" x14ac:dyDescent="0.25">
      <c r="A4636" t="s">
        <v>15580</v>
      </c>
      <c r="B4636" t="s">
        <v>15581</v>
      </c>
      <c r="C4636" t="s">
        <v>15582</v>
      </c>
      <c r="D4636" t="s">
        <v>1498</v>
      </c>
      <c r="E4636" t="s">
        <v>15583</v>
      </c>
      <c r="F4636" t="s">
        <v>15584</v>
      </c>
      <c r="G4636" t="s">
        <v>16</v>
      </c>
      <c r="H4636" t="s">
        <v>516</v>
      </c>
      <c r="I4636" t="s">
        <v>14829</v>
      </c>
      <c r="J4636" t="s">
        <v>13422</v>
      </c>
      <c r="K4636">
        <v>0</v>
      </c>
    </row>
    <row r="4637" spans="1:11" x14ac:dyDescent="0.25">
      <c r="A4637" t="s">
        <v>15585</v>
      </c>
      <c r="B4637" t="s">
        <v>15586</v>
      </c>
      <c r="C4637" t="s">
        <v>15587</v>
      </c>
      <c r="D4637" t="s">
        <v>15588</v>
      </c>
      <c r="E4637" t="s">
        <v>15589</v>
      </c>
      <c r="F4637" t="s">
        <v>15590</v>
      </c>
      <c r="G4637" t="s">
        <v>16</v>
      </c>
      <c r="H4637" t="s">
        <v>30</v>
      </c>
      <c r="I4637" t="s">
        <v>14829</v>
      </c>
      <c r="J4637" t="s">
        <v>13422</v>
      </c>
      <c r="K4637">
        <v>0</v>
      </c>
    </row>
    <row r="4638" spans="1:11" x14ac:dyDescent="0.25">
      <c r="A4638" t="s">
        <v>15591</v>
      </c>
      <c r="B4638" t="s">
        <v>15592</v>
      </c>
      <c r="C4638" t="s">
        <v>15593</v>
      </c>
      <c r="D4638" t="s">
        <v>15594</v>
      </c>
      <c r="F4638" t="s">
        <v>7723</v>
      </c>
      <c r="G4638" t="s">
        <v>4760</v>
      </c>
      <c r="H4638" t="s">
        <v>292</v>
      </c>
      <c r="I4638" t="s">
        <v>14829</v>
      </c>
      <c r="J4638" t="s">
        <v>13422</v>
      </c>
      <c r="K4638">
        <v>0</v>
      </c>
    </row>
    <row r="4639" spans="1:11" x14ac:dyDescent="0.25">
      <c r="A4639" t="s">
        <v>15595</v>
      </c>
      <c r="C4639" t="s">
        <v>15596</v>
      </c>
      <c r="D4639" t="s">
        <v>15597</v>
      </c>
      <c r="E4639" t="s">
        <v>9610</v>
      </c>
      <c r="F4639" t="s">
        <v>2142</v>
      </c>
      <c r="G4639" t="s">
        <v>1876</v>
      </c>
      <c r="H4639" t="s">
        <v>1167</v>
      </c>
      <c r="I4639" t="s">
        <v>14829</v>
      </c>
      <c r="J4639" t="s">
        <v>13422</v>
      </c>
      <c r="K4639">
        <v>0</v>
      </c>
    </row>
    <row r="4640" spans="1:11" x14ac:dyDescent="0.25">
      <c r="A4640" t="s">
        <v>15598</v>
      </c>
      <c r="B4640" t="s">
        <v>15599</v>
      </c>
      <c r="C4640" t="s">
        <v>15600</v>
      </c>
      <c r="D4640" t="s">
        <v>15601</v>
      </c>
      <c r="E4640" t="s">
        <v>15602</v>
      </c>
      <c r="F4640" t="s">
        <v>15603</v>
      </c>
      <c r="G4640" t="s">
        <v>16</v>
      </c>
      <c r="H4640" t="s">
        <v>17</v>
      </c>
      <c r="I4640" t="s">
        <v>14829</v>
      </c>
      <c r="J4640" t="s">
        <v>13422</v>
      </c>
      <c r="K4640">
        <v>0</v>
      </c>
    </row>
    <row r="4641" spans="1:11" x14ac:dyDescent="0.25">
      <c r="A4641" t="s">
        <v>15604</v>
      </c>
      <c r="C4641" t="s">
        <v>15561</v>
      </c>
      <c r="D4641" t="s">
        <v>15605</v>
      </c>
      <c r="E4641" t="s">
        <v>15606</v>
      </c>
      <c r="F4641" t="s">
        <v>15607</v>
      </c>
      <c r="G4641" t="s">
        <v>16</v>
      </c>
      <c r="H4641" t="s">
        <v>30</v>
      </c>
      <c r="I4641" t="s">
        <v>14829</v>
      </c>
      <c r="J4641" t="s">
        <v>13422</v>
      </c>
      <c r="K4641">
        <v>0</v>
      </c>
    </row>
    <row r="4642" spans="1:11" x14ac:dyDescent="0.25">
      <c r="A4642" t="s">
        <v>15608</v>
      </c>
      <c r="C4642" t="s">
        <v>15609</v>
      </c>
      <c r="D4642" t="s">
        <v>15610</v>
      </c>
      <c r="E4642" t="s">
        <v>15611</v>
      </c>
      <c r="F4642" t="s">
        <v>15612</v>
      </c>
      <c r="G4642" t="s">
        <v>142</v>
      </c>
      <c r="H4642" t="s">
        <v>143</v>
      </c>
      <c r="I4642" t="s">
        <v>14829</v>
      </c>
      <c r="J4642" t="s">
        <v>13422</v>
      </c>
      <c r="K4642">
        <v>0</v>
      </c>
    </row>
    <row r="4643" spans="1:11" x14ac:dyDescent="0.25">
      <c r="A4643" t="s">
        <v>15613</v>
      </c>
      <c r="C4643" t="s">
        <v>15614</v>
      </c>
      <c r="D4643" t="s">
        <v>9263</v>
      </c>
      <c r="E4643" t="s">
        <v>15615</v>
      </c>
      <c r="F4643" t="s">
        <v>4814</v>
      </c>
      <c r="G4643" t="s">
        <v>314</v>
      </c>
      <c r="H4643" t="s">
        <v>846</v>
      </c>
      <c r="I4643" t="s">
        <v>14829</v>
      </c>
      <c r="J4643" t="s">
        <v>13422</v>
      </c>
      <c r="K4643">
        <v>0</v>
      </c>
    </row>
    <row r="4644" spans="1:11" x14ac:dyDescent="0.25">
      <c r="A4644" t="s">
        <v>15616</v>
      </c>
      <c r="C4644" t="s">
        <v>15561</v>
      </c>
      <c r="D4644" t="s">
        <v>10639</v>
      </c>
      <c r="E4644" t="s">
        <v>15617</v>
      </c>
      <c r="F4644" t="s">
        <v>15618</v>
      </c>
      <c r="G4644" t="s">
        <v>16</v>
      </c>
      <c r="H4644" t="s">
        <v>30</v>
      </c>
      <c r="I4644" t="s">
        <v>14829</v>
      </c>
      <c r="J4644" t="s">
        <v>13422</v>
      </c>
      <c r="K4644">
        <v>0</v>
      </c>
    </row>
    <row r="4645" spans="1:11" x14ac:dyDescent="0.25">
      <c r="A4645" t="s">
        <v>15619</v>
      </c>
      <c r="B4645" t="s">
        <v>15620</v>
      </c>
      <c r="C4645" t="s">
        <v>15621</v>
      </c>
      <c r="D4645" t="s">
        <v>15622</v>
      </c>
      <c r="E4645" t="s">
        <v>15623</v>
      </c>
      <c r="F4645" t="s">
        <v>172</v>
      </c>
      <c r="G4645" t="s">
        <v>117</v>
      </c>
      <c r="H4645" t="s">
        <v>118</v>
      </c>
      <c r="I4645" t="s">
        <v>14829</v>
      </c>
      <c r="J4645" t="s">
        <v>13422</v>
      </c>
      <c r="K4645">
        <v>0</v>
      </c>
    </row>
    <row r="4646" spans="1:11" x14ac:dyDescent="0.25">
      <c r="A4646" t="s">
        <v>15624</v>
      </c>
      <c r="C4646" t="s">
        <v>15561</v>
      </c>
      <c r="D4646" t="s">
        <v>15625</v>
      </c>
      <c r="E4646" t="s">
        <v>15626</v>
      </c>
      <c r="F4646" t="s">
        <v>15627</v>
      </c>
      <c r="G4646" t="s">
        <v>16</v>
      </c>
      <c r="H4646" t="s">
        <v>30</v>
      </c>
      <c r="I4646" t="s">
        <v>14829</v>
      </c>
      <c r="J4646" t="s">
        <v>13422</v>
      </c>
      <c r="K4646">
        <v>0</v>
      </c>
    </row>
    <row r="4647" spans="1:11" x14ac:dyDescent="0.25">
      <c r="A4647" t="s">
        <v>15628</v>
      </c>
      <c r="C4647" t="s">
        <v>15629</v>
      </c>
      <c r="D4647" t="s">
        <v>564</v>
      </c>
      <c r="E4647" t="s">
        <v>15630</v>
      </c>
      <c r="F4647" t="s">
        <v>2316</v>
      </c>
      <c r="G4647" t="s">
        <v>2111</v>
      </c>
      <c r="H4647" t="s">
        <v>2112</v>
      </c>
      <c r="I4647" t="s">
        <v>14829</v>
      </c>
      <c r="J4647" t="s">
        <v>13422</v>
      </c>
      <c r="K4647">
        <v>0</v>
      </c>
    </row>
    <row r="4648" spans="1:11" x14ac:dyDescent="0.25">
      <c r="A4648" t="s">
        <v>15631</v>
      </c>
      <c r="B4648" t="s">
        <v>15632</v>
      </c>
      <c r="C4648" t="s">
        <v>15633</v>
      </c>
      <c r="D4648" t="s">
        <v>82</v>
      </c>
      <c r="F4648" t="s">
        <v>6381</v>
      </c>
      <c r="G4648" t="s">
        <v>117</v>
      </c>
      <c r="H4648" t="s">
        <v>118</v>
      </c>
      <c r="I4648" t="s">
        <v>14829</v>
      </c>
      <c r="J4648" t="s">
        <v>13422</v>
      </c>
      <c r="K4648">
        <v>0</v>
      </c>
    </row>
    <row r="4649" spans="1:11" x14ac:dyDescent="0.25">
      <c r="A4649" t="s">
        <v>15634</v>
      </c>
      <c r="C4649" t="s">
        <v>15635</v>
      </c>
      <c r="D4649" t="s">
        <v>5853</v>
      </c>
      <c r="E4649" t="s">
        <v>15636</v>
      </c>
      <c r="F4649" t="s">
        <v>15637</v>
      </c>
      <c r="G4649" t="s">
        <v>16</v>
      </c>
      <c r="H4649" t="s">
        <v>30</v>
      </c>
      <c r="I4649" t="s">
        <v>14829</v>
      </c>
      <c r="J4649" t="s">
        <v>13422</v>
      </c>
      <c r="K4649">
        <v>0</v>
      </c>
    </row>
    <row r="4650" spans="1:11" x14ac:dyDescent="0.25">
      <c r="A4650" t="s">
        <v>15638</v>
      </c>
      <c r="C4650" t="s">
        <v>15561</v>
      </c>
      <c r="D4650" t="s">
        <v>15639</v>
      </c>
      <c r="E4650" t="s">
        <v>15640</v>
      </c>
      <c r="F4650" t="s">
        <v>15641</v>
      </c>
      <c r="G4650" t="s">
        <v>16</v>
      </c>
      <c r="H4650" t="s">
        <v>30</v>
      </c>
      <c r="I4650" t="s">
        <v>14829</v>
      </c>
      <c r="J4650" t="s">
        <v>13422</v>
      </c>
      <c r="K4650">
        <v>0</v>
      </c>
    </row>
    <row r="4651" spans="1:11" x14ac:dyDescent="0.25">
      <c r="A4651" t="s">
        <v>15642</v>
      </c>
      <c r="B4651" t="s">
        <v>15643</v>
      </c>
      <c r="C4651" t="s">
        <v>15644</v>
      </c>
      <c r="D4651" t="s">
        <v>5216</v>
      </c>
      <c r="E4651" t="s">
        <v>15645</v>
      </c>
      <c r="F4651" t="s">
        <v>2538</v>
      </c>
      <c r="G4651" t="s">
        <v>16</v>
      </c>
      <c r="H4651" t="s">
        <v>30</v>
      </c>
      <c r="I4651" t="s">
        <v>14829</v>
      </c>
      <c r="J4651" t="s">
        <v>13422</v>
      </c>
      <c r="K4651">
        <v>0</v>
      </c>
    </row>
    <row r="4652" spans="1:11" x14ac:dyDescent="0.25">
      <c r="A4652" t="s">
        <v>7207</v>
      </c>
      <c r="C4652" t="s">
        <v>7208</v>
      </c>
      <c r="D4652" t="s">
        <v>7120</v>
      </c>
      <c r="F4652" t="s">
        <v>7121</v>
      </c>
      <c r="G4652" t="s">
        <v>1876</v>
      </c>
      <c r="H4652" t="s">
        <v>1167</v>
      </c>
      <c r="I4652" t="s">
        <v>14829</v>
      </c>
      <c r="J4652" t="s">
        <v>13422</v>
      </c>
      <c r="K4652">
        <v>0</v>
      </c>
    </row>
    <row r="4653" spans="1:11" x14ac:dyDescent="0.25">
      <c r="A4653" t="s">
        <v>15646</v>
      </c>
      <c r="C4653" t="s">
        <v>15647</v>
      </c>
      <c r="D4653" t="s">
        <v>15648</v>
      </c>
      <c r="F4653" t="s">
        <v>2771</v>
      </c>
      <c r="G4653" t="s">
        <v>1876</v>
      </c>
      <c r="H4653" t="s">
        <v>1167</v>
      </c>
      <c r="I4653" t="s">
        <v>14829</v>
      </c>
      <c r="J4653" t="s">
        <v>13422</v>
      </c>
      <c r="K4653">
        <v>0</v>
      </c>
    </row>
    <row r="4654" spans="1:11" x14ac:dyDescent="0.25">
      <c r="A4654" t="s">
        <v>15649</v>
      </c>
      <c r="B4654" t="s">
        <v>15650</v>
      </c>
      <c r="C4654" t="s">
        <v>15651</v>
      </c>
      <c r="D4654" t="s">
        <v>7315</v>
      </c>
      <c r="E4654" t="s">
        <v>15652</v>
      </c>
      <c r="F4654" t="s">
        <v>2846</v>
      </c>
      <c r="G4654" t="s">
        <v>117</v>
      </c>
      <c r="H4654" t="s">
        <v>118</v>
      </c>
      <c r="I4654" t="s">
        <v>14829</v>
      </c>
      <c r="J4654" t="s">
        <v>13422</v>
      </c>
      <c r="K4654">
        <v>0</v>
      </c>
    </row>
    <row r="4655" spans="1:11" x14ac:dyDescent="0.25">
      <c r="A4655" t="s">
        <v>15653</v>
      </c>
      <c r="B4655" t="s">
        <v>15650</v>
      </c>
      <c r="C4655" t="s">
        <v>15654</v>
      </c>
      <c r="D4655" t="s">
        <v>1218</v>
      </c>
      <c r="E4655" t="s">
        <v>15652</v>
      </c>
      <c r="F4655" t="s">
        <v>2846</v>
      </c>
      <c r="G4655" t="s">
        <v>117</v>
      </c>
      <c r="H4655" t="s">
        <v>118</v>
      </c>
      <c r="I4655" t="s">
        <v>14829</v>
      </c>
      <c r="J4655" t="s">
        <v>13422</v>
      </c>
      <c r="K4655">
        <v>0</v>
      </c>
    </row>
    <row r="4656" spans="1:11" x14ac:dyDescent="0.25">
      <c r="A4656" t="s">
        <v>15655</v>
      </c>
      <c r="B4656" t="s">
        <v>15656</v>
      </c>
      <c r="C4656" t="s">
        <v>15657</v>
      </c>
      <c r="D4656" t="s">
        <v>7451</v>
      </c>
      <c r="E4656" t="s">
        <v>15658</v>
      </c>
      <c r="F4656" t="s">
        <v>15659</v>
      </c>
      <c r="G4656" t="s">
        <v>64</v>
      </c>
      <c r="H4656" t="s">
        <v>574</v>
      </c>
      <c r="I4656" t="s">
        <v>14829</v>
      </c>
      <c r="J4656" t="s">
        <v>13422</v>
      </c>
      <c r="K4656">
        <v>0</v>
      </c>
    </row>
    <row r="4657" spans="1:11" x14ac:dyDescent="0.25">
      <c r="A4657" t="s">
        <v>15660</v>
      </c>
      <c r="B4657" t="s">
        <v>15661</v>
      </c>
      <c r="C4657" t="s">
        <v>15662</v>
      </c>
      <c r="D4657" t="s">
        <v>2844</v>
      </c>
      <c r="E4657" t="s">
        <v>15663</v>
      </c>
      <c r="F4657" t="s">
        <v>15664</v>
      </c>
      <c r="G4657" t="s">
        <v>15665</v>
      </c>
      <c r="H4657" t="s">
        <v>516</v>
      </c>
      <c r="I4657" t="s">
        <v>14829</v>
      </c>
      <c r="J4657" t="s">
        <v>13422</v>
      </c>
      <c r="K4657">
        <v>0</v>
      </c>
    </row>
    <row r="4658" spans="1:11" x14ac:dyDescent="0.25">
      <c r="A4658" t="s">
        <v>15666</v>
      </c>
      <c r="B4658" t="s">
        <v>15667</v>
      </c>
      <c r="C4658" t="s">
        <v>15668</v>
      </c>
      <c r="D4658" t="s">
        <v>15669</v>
      </c>
      <c r="E4658" t="s">
        <v>15670</v>
      </c>
      <c r="F4658" t="s">
        <v>1688</v>
      </c>
      <c r="G4658" t="s">
        <v>16</v>
      </c>
      <c r="H4658" t="s">
        <v>30</v>
      </c>
      <c r="I4658" t="s">
        <v>14829</v>
      </c>
      <c r="J4658" t="s">
        <v>13422</v>
      </c>
      <c r="K4658">
        <v>0</v>
      </c>
    </row>
    <row r="4659" spans="1:11" x14ac:dyDescent="0.25">
      <c r="A4659" t="s">
        <v>15671</v>
      </c>
      <c r="B4659" t="s">
        <v>15672</v>
      </c>
      <c r="C4659" t="s">
        <v>15673</v>
      </c>
      <c r="D4659" t="s">
        <v>10543</v>
      </c>
      <c r="E4659" t="s">
        <v>15674</v>
      </c>
      <c r="F4659" t="s">
        <v>8775</v>
      </c>
      <c r="G4659" t="s">
        <v>5033</v>
      </c>
      <c r="H4659" t="s">
        <v>5034</v>
      </c>
      <c r="I4659" t="s">
        <v>14829</v>
      </c>
      <c r="J4659" t="s">
        <v>13422</v>
      </c>
      <c r="K4659">
        <v>0</v>
      </c>
    </row>
    <row r="4660" spans="1:11" x14ac:dyDescent="0.25">
      <c r="A4660" t="s">
        <v>15675</v>
      </c>
      <c r="B4660" t="s">
        <v>15676</v>
      </c>
      <c r="C4660" t="s">
        <v>15677</v>
      </c>
      <c r="D4660" t="s">
        <v>8626</v>
      </c>
      <c r="E4660" t="s">
        <v>15678</v>
      </c>
      <c r="F4660" t="s">
        <v>15679</v>
      </c>
      <c r="G4660" t="s">
        <v>314</v>
      </c>
      <c r="H4660" t="s">
        <v>846</v>
      </c>
      <c r="I4660" t="s">
        <v>14829</v>
      </c>
      <c r="J4660" t="s">
        <v>13422</v>
      </c>
      <c r="K4660">
        <v>0</v>
      </c>
    </row>
    <row r="4661" spans="1:11" x14ac:dyDescent="0.25">
      <c r="A4661" t="s">
        <v>15680</v>
      </c>
      <c r="C4661" t="s">
        <v>15561</v>
      </c>
      <c r="D4661" t="s">
        <v>12571</v>
      </c>
      <c r="E4661" t="s">
        <v>15681</v>
      </c>
      <c r="F4661" t="s">
        <v>15682</v>
      </c>
      <c r="G4661" t="s">
        <v>16</v>
      </c>
      <c r="H4661" t="s">
        <v>30</v>
      </c>
      <c r="I4661" t="s">
        <v>14829</v>
      </c>
      <c r="J4661" t="s">
        <v>13422</v>
      </c>
      <c r="K4661">
        <v>0</v>
      </c>
    </row>
    <row r="4662" spans="1:11" x14ac:dyDescent="0.25">
      <c r="A4662" t="s">
        <v>15683</v>
      </c>
      <c r="B4662" t="s">
        <v>15684</v>
      </c>
      <c r="C4662" t="s">
        <v>15668</v>
      </c>
      <c r="D4662" t="s">
        <v>8844</v>
      </c>
      <c r="E4662" t="s">
        <v>15685</v>
      </c>
      <c r="F4662" t="s">
        <v>1698</v>
      </c>
      <c r="G4662" t="s">
        <v>16</v>
      </c>
      <c r="H4662" t="s">
        <v>30</v>
      </c>
      <c r="I4662" t="s">
        <v>14829</v>
      </c>
      <c r="J4662" t="s">
        <v>13422</v>
      </c>
      <c r="K4662">
        <v>0</v>
      </c>
    </row>
    <row r="4663" spans="1:11" x14ac:dyDescent="0.25">
      <c r="A4663" t="s">
        <v>15686</v>
      </c>
      <c r="C4663" t="s">
        <v>15561</v>
      </c>
      <c r="D4663" t="s">
        <v>6704</v>
      </c>
      <c r="E4663" t="s">
        <v>15687</v>
      </c>
      <c r="F4663" t="s">
        <v>1003</v>
      </c>
      <c r="G4663" t="s">
        <v>16</v>
      </c>
      <c r="H4663" t="s">
        <v>30</v>
      </c>
      <c r="I4663" t="s">
        <v>14829</v>
      </c>
      <c r="J4663" t="s">
        <v>13422</v>
      </c>
      <c r="K4663">
        <v>0</v>
      </c>
    </row>
    <row r="4664" spans="1:11" x14ac:dyDescent="0.25">
      <c r="A4664" t="s">
        <v>15688</v>
      </c>
      <c r="C4664" t="s">
        <v>15561</v>
      </c>
      <c r="D4664" t="s">
        <v>15689</v>
      </c>
      <c r="E4664" t="s">
        <v>15690</v>
      </c>
      <c r="F4664" t="s">
        <v>12151</v>
      </c>
      <c r="G4664" t="s">
        <v>16</v>
      </c>
      <c r="H4664" t="s">
        <v>30</v>
      </c>
      <c r="I4664" t="s">
        <v>14829</v>
      </c>
      <c r="J4664" t="s">
        <v>13422</v>
      </c>
      <c r="K4664">
        <v>0</v>
      </c>
    </row>
    <row r="4665" spans="1:11" x14ac:dyDescent="0.25">
      <c r="A4665" t="s">
        <v>15691</v>
      </c>
      <c r="B4665" t="s">
        <v>15692</v>
      </c>
      <c r="C4665" t="s">
        <v>15693</v>
      </c>
      <c r="D4665" t="s">
        <v>15694</v>
      </c>
      <c r="E4665" t="s">
        <v>15695</v>
      </c>
      <c r="F4665" t="s">
        <v>2165</v>
      </c>
      <c r="G4665" t="s">
        <v>2166</v>
      </c>
      <c r="H4665" t="s">
        <v>864</v>
      </c>
      <c r="I4665" t="s">
        <v>14829</v>
      </c>
      <c r="J4665" t="s">
        <v>13422</v>
      </c>
      <c r="K4665">
        <v>0</v>
      </c>
    </row>
    <row r="4666" spans="1:11" x14ac:dyDescent="0.25">
      <c r="A4666" t="s">
        <v>15696</v>
      </c>
      <c r="B4666" t="s">
        <v>15692</v>
      </c>
      <c r="C4666" t="s">
        <v>15697</v>
      </c>
      <c r="D4666" t="s">
        <v>15694</v>
      </c>
      <c r="E4666" t="s">
        <v>15695</v>
      </c>
      <c r="F4666" t="s">
        <v>2165</v>
      </c>
      <c r="G4666" t="s">
        <v>2166</v>
      </c>
      <c r="H4666" t="s">
        <v>864</v>
      </c>
      <c r="I4666" t="s">
        <v>14829</v>
      </c>
      <c r="J4666" t="s">
        <v>13422</v>
      </c>
      <c r="K4666">
        <v>0</v>
      </c>
    </row>
    <row r="4667" spans="1:11" x14ac:dyDescent="0.25">
      <c r="A4667" t="s">
        <v>15698</v>
      </c>
      <c r="B4667" t="s">
        <v>15699</v>
      </c>
      <c r="C4667" t="s">
        <v>15700</v>
      </c>
      <c r="D4667" t="s">
        <v>15701</v>
      </c>
      <c r="E4667" t="s">
        <v>15702</v>
      </c>
      <c r="F4667" t="s">
        <v>15703</v>
      </c>
      <c r="G4667" t="s">
        <v>16</v>
      </c>
      <c r="H4667" t="s">
        <v>516</v>
      </c>
      <c r="I4667" t="s">
        <v>14829</v>
      </c>
      <c r="J4667" t="s">
        <v>13422</v>
      </c>
      <c r="K4667">
        <v>0</v>
      </c>
    </row>
    <row r="4668" spans="1:11" x14ac:dyDescent="0.25">
      <c r="A4668" t="s">
        <v>15704</v>
      </c>
      <c r="B4668" t="s">
        <v>15705</v>
      </c>
      <c r="C4668" t="s">
        <v>15706</v>
      </c>
      <c r="D4668" t="s">
        <v>15559</v>
      </c>
      <c r="E4668" t="s">
        <v>15707</v>
      </c>
      <c r="F4668" t="s">
        <v>7035</v>
      </c>
      <c r="G4668" t="s">
        <v>117</v>
      </c>
      <c r="H4668" t="s">
        <v>118</v>
      </c>
      <c r="I4668" t="s">
        <v>14829</v>
      </c>
      <c r="J4668" t="s">
        <v>13422</v>
      </c>
      <c r="K4668">
        <v>0</v>
      </c>
    </row>
    <row r="4669" spans="1:11" x14ac:dyDescent="0.25">
      <c r="A4669" t="s">
        <v>15708</v>
      </c>
      <c r="B4669" t="s">
        <v>15709</v>
      </c>
      <c r="C4669" t="s">
        <v>15710</v>
      </c>
      <c r="D4669" t="s">
        <v>3748</v>
      </c>
      <c r="E4669" t="s">
        <v>15711</v>
      </c>
      <c r="F4669" t="s">
        <v>10127</v>
      </c>
      <c r="G4669" t="s">
        <v>4760</v>
      </c>
      <c r="H4669" t="s">
        <v>292</v>
      </c>
      <c r="I4669" t="s">
        <v>14829</v>
      </c>
      <c r="J4669" t="s">
        <v>13422</v>
      </c>
      <c r="K4669">
        <v>0</v>
      </c>
    </row>
    <row r="4670" spans="1:11" x14ac:dyDescent="0.25">
      <c r="A4670" t="s">
        <v>15712</v>
      </c>
      <c r="C4670" t="s">
        <v>15713</v>
      </c>
      <c r="D4670" t="s">
        <v>12499</v>
      </c>
      <c r="E4670" t="s">
        <v>15714</v>
      </c>
      <c r="F4670" t="s">
        <v>15071</v>
      </c>
      <c r="G4670" t="s">
        <v>64</v>
      </c>
      <c r="H4670" t="s">
        <v>6130</v>
      </c>
      <c r="I4670" t="s">
        <v>14829</v>
      </c>
      <c r="J4670" t="s">
        <v>13422</v>
      </c>
      <c r="K4670">
        <v>0</v>
      </c>
    </row>
    <row r="4671" spans="1:11" x14ac:dyDescent="0.25">
      <c r="A4671" t="s">
        <v>15715</v>
      </c>
      <c r="B4671" t="s">
        <v>15716</v>
      </c>
      <c r="C4671" t="s">
        <v>15717</v>
      </c>
      <c r="D4671" t="s">
        <v>15718</v>
      </c>
      <c r="E4671" t="s">
        <v>15719</v>
      </c>
      <c r="F4671" t="s">
        <v>2384</v>
      </c>
      <c r="G4671" t="s">
        <v>16</v>
      </c>
      <c r="H4671" t="s">
        <v>17</v>
      </c>
      <c r="I4671" t="s">
        <v>15720</v>
      </c>
      <c r="J4671" t="s">
        <v>13422</v>
      </c>
      <c r="K4671">
        <v>0</v>
      </c>
    </row>
    <row r="4672" spans="1:11" x14ac:dyDescent="0.25">
      <c r="A4672" t="s">
        <v>15721</v>
      </c>
      <c r="C4672" t="s">
        <v>15722</v>
      </c>
      <c r="D4672" t="s">
        <v>1934</v>
      </c>
      <c r="F4672" t="s">
        <v>706</v>
      </c>
      <c r="G4672" t="s">
        <v>16</v>
      </c>
      <c r="H4672" t="s">
        <v>102</v>
      </c>
      <c r="I4672" t="s">
        <v>15720</v>
      </c>
      <c r="J4672" t="s">
        <v>13422</v>
      </c>
      <c r="K4672">
        <v>0</v>
      </c>
    </row>
    <row r="4673" spans="1:11" x14ac:dyDescent="0.25">
      <c r="A4673" t="s">
        <v>15723</v>
      </c>
      <c r="C4673" t="s">
        <v>15722</v>
      </c>
      <c r="D4673" t="s">
        <v>1934</v>
      </c>
      <c r="F4673" t="s">
        <v>706</v>
      </c>
      <c r="G4673" t="s">
        <v>16</v>
      </c>
      <c r="H4673" t="s">
        <v>102</v>
      </c>
      <c r="I4673" t="s">
        <v>15720</v>
      </c>
      <c r="J4673" t="s">
        <v>13422</v>
      </c>
      <c r="K4673">
        <v>0</v>
      </c>
    </row>
    <row r="4674" spans="1:11" x14ac:dyDescent="0.25">
      <c r="A4674" t="s">
        <v>15724</v>
      </c>
      <c r="C4674" t="s">
        <v>15722</v>
      </c>
      <c r="D4674" t="s">
        <v>11914</v>
      </c>
      <c r="F4674" t="s">
        <v>706</v>
      </c>
      <c r="G4674" t="s">
        <v>16</v>
      </c>
      <c r="H4674" t="s">
        <v>102</v>
      </c>
      <c r="I4674" t="s">
        <v>15720</v>
      </c>
      <c r="J4674" t="s">
        <v>13422</v>
      </c>
      <c r="K4674">
        <v>0</v>
      </c>
    </row>
    <row r="4675" spans="1:11" x14ac:dyDescent="0.25">
      <c r="A4675" t="s">
        <v>15725</v>
      </c>
      <c r="C4675" t="s">
        <v>15726</v>
      </c>
      <c r="D4675" t="s">
        <v>6598</v>
      </c>
      <c r="E4675" t="s">
        <v>15727</v>
      </c>
      <c r="F4675" t="s">
        <v>7193</v>
      </c>
      <c r="G4675" t="s">
        <v>16</v>
      </c>
      <c r="H4675" t="s">
        <v>30</v>
      </c>
      <c r="I4675" t="s">
        <v>15720</v>
      </c>
      <c r="J4675" t="s">
        <v>13422</v>
      </c>
      <c r="K4675">
        <v>0</v>
      </c>
    </row>
    <row r="4676" spans="1:11" x14ac:dyDescent="0.25">
      <c r="A4676" t="s">
        <v>15728</v>
      </c>
      <c r="C4676" t="s">
        <v>15726</v>
      </c>
      <c r="D4676" t="s">
        <v>15729</v>
      </c>
      <c r="E4676" t="s">
        <v>15730</v>
      </c>
      <c r="F4676" t="s">
        <v>1542</v>
      </c>
      <c r="G4676" t="s">
        <v>16</v>
      </c>
      <c r="H4676" t="s">
        <v>30</v>
      </c>
      <c r="I4676" t="s">
        <v>15720</v>
      </c>
      <c r="J4676" t="s">
        <v>13422</v>
      </c>
      <c r="K4676">
        <v>0</v>
      </c>
    </row>
    <row r="4677" spans="1:11" x14ac:dyDescent="0.25">
      <c r="A4677" t="s">
        <v>15731</v>
      </c>
      <c r="B4677" t="s">
        <v>15732</v>
      </c>
      <c r="C4677" t="s">
        <v>15733</v>
      </c>
      <c r="D4677" t="s">
        <v>5711</v>
      </c>
      <c r="E4677" t="s">
        <v>15734</v>
      </c>
      <c r="F4677" t="s">
        <v>15735</v>
      </c>
      <c r="G4677" t="s">
        <v>16</v>
      </c>
      <c r="H4677" t="s">
        <v>85</v>
      </c>
      <c r="I4677" t="s">
        <v>15720</v>
      </c>
      <c r="J4677" t="s">
        <v>13422</v>
      </c>
      <c r="K4677">
        <v>0</v>
      </c>
    </row>
    <row r="4678" spans="1:11" x14ac:dyDescent="0.25">
      <c r="A4678" t="s">
        <v>15736</v>
      </c>
      <c r="C4678" t="s">
        <v>15737</v>
      </c>
      <c r="D4678" t="s">
        <v>15738</v>
      </c>
      <c r="F4678" t="s">
        <v>10632</v>
      </c>
      <c r="G4678" t="s">
        <v>314</v>
      </c>
      <c r="H4678" t="s">
        <v>3903</v>
      </c>
      <c r="I4678" t="s">
        <v>15739</v>
      </c>
      <c r="J4678" t="s">
        <v>13422</v>
      </c>
      <c r="K4678">
        <v>0</v>
      </c>
    </row>
    <row r="4679" spans="1:11" x14ac:dyDescent="0.25">
      <c r="A4679" t="s">
        <v>9161</v>
      </c>
      <c r="B4679" t="s">
        <v>9162</v>
      </c>
      <c r="C4679" t="s">
        <v>9163</v>
      </c>
      <c r="D4679" t="s">
        <v>5725</v>
      </c>
      <c r="E4679" t="s">
        <v>9164</v>
      </c>
      <c r="F4679" t="s">
        <v>9165</v>
      </c>
      <c r="G4679" t="s">
        <v>16</v>
      </c>
      <c r="H4679" t="s">
        <v>516</v>
      </c>
      <c r="I4679" t="s">
        <v>15739</v>
      </c>
      <c r="J4679" t="s">
        <v>13422</v>
      </c>
      <c r="K4679">
        <v>0</v>
      </c>
    </row>
    <row r="4680" spans="1:11" x14ac:dyDescent="0.25">
      <c r="A4680" t="s">
        <v>9171</v>
      </c>
      <c r="B4680" t="s">
        <v>9172</v>
      </c>
      <c r="C4680" t="s">
        <v>9173</v>
      </c>
      <c r="D4680" t="s">
        <v>9174</v>
      </c>
      <c r="E4680" t="s">
        <v>9175</v>
      </c>
      <c r="F4680" t="s">
        <v>886</v>
      </c>
      <c r="G4680" t="s">
        <v>16</v>
      </c>
      <c r="H4680" t="s">
        <v>30</v>
      </c>
      <c r="I4680" t="s">
        <v>15739</v>
      </c>
      <c r="J4680" t="s">
        <v>13422</v>
      </c>
      <c r="K4680">
        <v>0</v>
      </c>
    </row>
    <row r="4681" spans="1:11" x14ac:dyDescent="0.25">
      <c r="A4681" t="s">
        <v>9176</v>
      </c>
      <c r="B4681" t="s">
        <v>9172</v>
      </c>
      <c r="C4681" t="s">
        <v>9173</v>
      </c>
      <c r="D4681" t="s">
        <v>2136</v>
      </c>
      <c r="E4681" t="s">
        <v>9175</v>
      </c>
      <c r="F4681" t="s">
        <v>886</v>
      </c>
      <c r="G4681" t="s">
        <v>16</v>
      </c>
      <c r="H4681" t="s">
        <v>30</v>
      </c>
      <c r="I4681" t="s">
        <v>15739</v>
      </c>
      <c r="J4681" t="s">
        <v>13422</v>
      </c>
      <c r="K4681">
        <v>0</v>
      </c>
    </row>
    <row r="4682" spans="1:11" x14ac:dyDescent="0.25">
      <c r="A4682" t="s">
        <v>9188</v>
      </c>
      <c r="B4682" t="s">
        <v>9189</v>
      </c>
      <c r="C4682" t="s">
        <v>9173</v>
      </c>
      <c r="D4682" t="s">
        <v>2136</v>
      </c>
      <c r="E4682" t="s">
        <v>9190</v>
      </c>
      <c r="F4682" t="s">
        <v>3501</v>
      </c>
      <c r="G4682" t="s">
        <v>16</v>
      </c>
      <c r="H4682" t="s">
        <v>30</v>
      </c>
      <c r="I4682" t="s">
        <v>15739</v>
      </c>
      <c r="J4682" t="s">
        <v>13422</v>
      </c>
      <c r="K4682">
        <v>0</v>
      </c>
    </row>
    <row r="4683" spans="1:11" x14ac:dyDescent="0.25">
      <c r="A4683" t="s">
        <v>5438</v>
      </c>
      <c r="C4683" t="s">
        <v>5439</v>
      </c>
      <c r="D4683" t="s">
        <v>5440</v>
      </c>
      <c r="F4683" t="s">
        <v>706</v>
      </c>
      <c r="G4683" t="s">
        <v>16</v>
      </c>
      <c r="H4683" t="s">
        <v>102</v>
      </c>
      <c r="I4683" t="s">
        <v>15739</v>
      </c>
      <c r="J4683" t="s">
        <v>13422</v>
      </c>
      <c r="K4683">
        <v>0</v>
      </c>
    </row>
    <row r="4684" spans="1:11" x14ac:dyDescent="0.25">
      <c r="A4684" t="s">
        <v>15740</v>
      </c>
      <c r="C4684" t="s">
        <v>15741</v>
      </c>
      <c r="D4684" t="s">
        <v>342</v>
      </c>
      <c r="F4684" t="s">
        <v>666</v>
      </c>
      <c r="G4684" t="s">
        <v>16</v>
      </c>
      <c r="H4684" t="s">
        <v>30</v>
      </c>
      <c r="I4684" t="s">
        <v>15739</v>
      </c>
      <c r="J4684" t="s">
        <v>13422</v>
      </c>
      <c r="K4684">
        <v>0</v>
      </c>
    </row>
    <row r="4685" spans="1:11" x14ac:dyDescent="0.25">
      <c r="A4685" t="s">
        <v>15742</v>
      </c>
      <c r="C4685" t="s">
        <v>15743</v>
      </c>
      <c r="D4685" t="s">
        <v>10125</v>
      </c>
      <c r="E4685" t="s">
        <v>15744</v>
      </c>
      <c r="F4685" t="s">
        <v>15745</v>
      </c>
      <c r="G4685" t="s">
        <v>314</v>
      </c>
      <c r="H4685" t="s">
        <v>6526</v>
      </c>
      <c r="I4685" t="s">
        <v>15739</v>
      </c>
      <c r="J4685" t="s">
        <v>13422</v>
      </c>
      <c r="K4685">
        <v>0</v>
      </c>
    </row>
    <row r="4686" spans="1:11" x14ac:dyDescent="0.25">
      <c r="A4686" t="s">
        <v>15746</v>
      </c>
      <c r="C4686" t="s">
        <v>15747</v>
      </c>
      <c r="D4686" t="s">
        <v>14759</v>
      </c>
      <c r="E4686" t="s">
        <v>15748</v>
      </c>
      <c r="F4686" t="s">
        <v>6525</v>
      </c>
      <c r="G4686" t="s">
        <v>314</v>
      </c>
      <c r="H4686" t="s">
        <v>6526</v>
      </c>
      <c r="I4686" t="s">
        <v>15739</v>
      </c>
      <c r="J4686" t="s">
        <v>13422</v>
      </c>
      <c r="K4686">
        <v>0</v>
      </c>
    </row>
    <row r="4687" spans="1:11" x14ac:dyDescent="0.25">
      <c r="A4687" t="s">
        <v>15749</v>
      </c>
      <c r="C4687" t="s">
        <v>15750</v>
      </c>
      <c r="D4687" t="s">
        <v>15751</v>
      </c>
      <c r="F4687" t="s">
        <v>10632</v>
      </c>
      <c r="G4687" t="s">
        <v>314</v>
      </c>
      <c r="H4687" t="s">
        <v>3903</v>
      </c>
      <c r="I4687" t="s">
        <v>15739</v>
      </c>
      <c r="J4687" t="s">
        <v>13422</v>
      </c>
      <c r="K4687">
        <v>0</v>
      </c>
    </row>
    <row r="4688" spans="1:11" x14ac:dyDescent="0.25">
      <c r="A4688" t="s">
        <v>15752</v>
      </c>
      <c r="B4688" t="s">
        <v>15753</v>
      </c>
      <c r="C4688" t="s">
        <v>15754</v>
      </c>
      <c r="D4688" t="s">
        <v>6317</v>
      </c>
      <c r="E4688" t="s">
        <v>15755</v>
      </c>
      <c r="F4688" t="s">
        <v>14015</v>
      </c>
      <c r="G4688" t="s">
        <v>16</v>
      </c>
      <c r="H4688" t="s">
        <v>516</v>
      </c>
      <c r="I4688" t="s">
        <v>15739</v>
      </c>
      <c r="J4688" t="s">
        <v>13422</v>
      </c>
      <c r="K4688">
        <v>0</v>
      </c>
    </row>
    <row r="4689" spans="1:11" x14ac:dyDescent="0.25">
      <c r="A4689" t="s">
        <v>15756</v>
      </c>
      <c r="C4689" t="s">
        <v>15757</v>
      </c>
      <c r="D4689" t="s">
        <v>14759</v>
      </c>
      <c r="E4689" t="s">
        <v>15758</v>
      </c>
      <c r="F4689" t="s">
        <v>15759</v>
      </c>
      <c r="G4689" t="s">
        <v>314</v>
      </c>
      <c r="H4689" t="s">
        <v>6526</v>
      </c>
      <c r="I4689" t="s">
        <v>15739</v>
      </c>
      <c r="J4689" t="s">
        <v>13422</v>
      </c>
      <c r="K4689">
        <v>0</v>
      </c>
    </row>
    <row r="4690" spans="1:11" x14ac:dyDescent="0.25">
      <c r="A4690" t="s">
        <v>15760</v>
      </c>
      <c r="C4690" t="s">
        <v>15761</v>
      </c>
      <c r="D4690" t="s">
        <v>8263</v>
      </c>
      <c r="E4690" t="s">
        <v>15762</v>
      </c>
      <c r="F4690" t="s">
        <v>15763</v>
      </c>
      <c r="G4690" t="s">
        <v>16</v>
      </c>
      <c r="H4690" t="s">
        <v>30</v>
      </c>
      <c r="I4690" t="s">
        <v>15739</v>
      </c>
      <c r="J4690" t="s">
        <v>13422</v>
      </c>
      <c r="K4690">
        <v>0</v>
      </c>
    </row>
    <row r="4691" spans="1:11" x14ac:dyDescent="0.25">
      <c r="A4691" t="s">
        <v>15764</v>
      </c>
      <c r="B4691" t="s">
        <v>15765</v>
      </c>
      <c r="C4691" t="s">
        <v>15766</v>
      </c>
      <c r="D4691" t="s">
        <v>7505</v>
      </c>
      <c r="E4691" t="s">
        <v>15767</v>
      </c>
      <c r="F4691" t="s">
        <v>15768</v>
      </c>
      <c r="G4691" t="s">
        <v>16</v>
      </c>
      <c r="H4691" t="s">
        <v>1167</v>
      </c>
      <c r="I4691" t="s">
        <v>15739</v>
      </c>
      <c r="J4691" t="s">
        <v>13422</v>
      </c>
      <c r="K4691">
        <v>0</v>
      </c>
    </row>
    <row r="4692" spans="1:11" x14ac:dyDescent="0.25">
      <c r="A4692" t="s">
        <v>5493</v>
      </c>
      <c r="C4692" t="s">
        <v>5494</v>
      </c>
      <c r="D4692" t="s">
        <v>3863</v>
      </c>
      <c r="E4692" t="s">
        <v>5495</v>
      </c>
      <c r="F4692" t="s">
        <v>5496</v>
      </c>
      <c r="G4692" t="s">
        <v>16</v>
      </c>
      <c r="H4692" t="s">
        <v>3903</v>
      </c>
      <c r="I4692" t="s">
        <v>15739</v>
      </c>
      <c r="J4692" t="s">
        <v>13422</v>
      </c>
      <c r="K4692">
        <v>0</v>
      </c>
    </row>
    <row r="4693" spans="1:11" x14ac:dyDescent="0.25">
      <c r="A4693" t="s">
        <v>15769</v>
      </c>
      <c r="C4693" t="s">
        <v>15770</v>
      </c>
      <c r="D4693" t="s">
        <v>4178</v>
      </c>
      <c r="E4693" t="s">
        <v>15771</v>
      </c>
      <c r="F4693" t="s">
        <v>15772</v>
      </c>
      <c r="G4693" t="s">
        <v>16</v>
      </c>
      <c r="H4693" t="s">
        <v>30</v>
      </c>
      <c r="I4693" t="s">
        <v>15739</v>
      </c>
      <c r="J4693" t="s">
        <v>13422</v>
      </c>
      <c r="K4693">
        <v>0</v>
      </c>
    </row>
    <row r="4694" spans="1:11" x14ac:dyDescent="0.25">
      <c r="A4694" t="s">
        <v>15773</v>
      </c>
      <c r="C4694" t="s">
        <v>15774</v>
      </c>
      <c r="D4694" t="s">
        <v>15775</v>
      </c>
      <c r="E4694" t="s">
        <v>15776</v>
      </c>
      <c r="F4694" t="s">
        <v>15777</v>
      </c>
      <c r="G4694" t="s">
        <v>16</v>
      </c>
      <c r="H4694" t="s">
        <v>30</v>
      </c>
      <c r="I4694" t="s">
        <v>15739</v>
      </c>
      <c r="J4694" t="s">
        <v>13422</v>
      </c>
      <c r="K4694">
        <v>0</v>
      </c>
    </row>
    <row r="4695" spans="1:11" x14ac:dyDescent="0.25">
      <c r="A4695" t="s">
        <v>15778</v>
      </c>
      <c r="C4695" t="s">
        <v>15779</v>
      </c>
      <c r="D4695" t="s">
        <v>99</v>
      </c>
      <c r="F4695" t="s">
        <v>666</v>
      </c>
      <c r="G4695" t="s">
        <v>16</v>
      </c>
      <c r="H4695" t="s">
        <v>30</v>
      </c>
      <c r="I4695" t="s">
        <v>15739</v>
      </c>
      <c r="J4695" t="s">
        <v>13422</v>
      </c>
      <c r="K4695">
        <v>0</v>
      </c>
    </row>
    <row r="4696" spans="1:11" x14ac:dyDescent="0.25">
      <c r="A4696" t="s">
        <v>15780</v>
      </c>
      <c r="B4696" t="s">
        <v>15781</v>
      </c>
      <c r="C4696" t="s">
        <v>15782</v>
      </c>
      <c r="D4696" t="s">
        <v>8993</v>
      </c>
      <c r="F4696" t="s">
        <v>14519</v>
      </c>
      <c r="G4696" t="s">
        <v>64</v>
      </c>
      <c r="H4696" t="s">
        <v>574</v>
      </c>
      <c r="I4696" t="s">
        <v>15739</v>
      </c>
      <c r="J4696" t="s">
        <v>13422</v>
      </c>
      <c r="K4696">
        <v>0</v>
      </c>
    </row>
    <row r="4697" spans="1:11" x14ac:dyDescent="0.25">
      <c r="A4697" t="s">
        <v>15783</v>
      </c>
      <c r="C4697" t="s">
        <v>15774</v>
      </c>
      <c r="D4697" t="s">
        <v>3997</v>
      </c>
      <c r="E4697" t="s">
        <v>15784</v>
      </c>
      <c r="F4697" t="s">
        <v>15785</v>
      </c>
      <c r="G4697" t="s">
        <v>16</v>
      </c>
      <c r="H4697" t="s">
        <v>30</v>
      </c>
      <c r="I4697" t="s">
        <v>15739</v>
      </c>
      <c r="J4697" t="s">
        <v>13422</v>
      </c>
      <c r="K4697">
        <v>0</v>
      </c>
    </row>
    <row r="4698" spans="1:11" x14ac:dyDescent="0.25">
      <c r="A4698" t="s">
        <v>15786</v>
      </c>
      <c r="B4698" t="s">
        <v>15787</v>
      </c>
      <c r="C4698" t="s">
        <v>15788</v>
      </c>
      <c r="D4698" t="s">
        <v>38</v>
      </c>
      <c r="E4698" t="s">
        <v>15789</v>
      </c>
      <c r="F4698" t="s">
        <v>487</v>
      </c>
      <c r="G4698" t="s">
        <v>247</v>
      </c>
      <c r="H4698" t="s">
        <v>248</v>
      </c>
      <c r="I4698" t="s">
        <v>15739</v>
      </c>
      <c r="J4698" t="s">
        <v>13422</v>
      </c>
      <c r="K4698">
        <v>0</v>
      </c>
    </row>
    <row r="4699" spans="1:11" x14ac:dyDescent="0.25">
      <c r="A4699" t="s">
        <v>15790</v>
      </c>
      <c r="B4699" t="s">
        <v>15791</v>
      </c>
      <c r="C4699" t="s">
        <v>15792</v>
      </c>
      <c r="D4699" t="s">
        <v>5941</v>
      </c>
      <c r="E4699" t="s">
        <v>15793</v>
      </c>
      <c r="F4699" t="s">
        <v>886</v>
      </c>
      <c r="G4699" t="s">
        <v>16</v>
      </c>
      <c r="H4699" t="s">
        <v>30</v>
      </c>
      <c r="I4699" t="s">
        <v>15739</v>
      </c>
      <c r="J4699" t="s">
        <v>13422</v>
      </c>
      <c r="K4699">
        <v>0</v>
      </c>
    </row>
    <row r="4700" spans="1:11" x14ac:dyDescent="0.25">
      <c r="A4700" t="s">
        <v>15794</v>
      </c>
      <c r="B4700" t="s">
        <v>15791</v>
      </c>
      <c r="C4700" t="s">
        <v>15792</v>
      </c>
      <c r="D4700" t="s">
        <v>69</v>
      </c>
      <c r="E4700" t="s">
        <v>15793</v>
      </c>
      <c r="F4700" t="s">
        <v>886</v>
      </c>
      <c r="G4700" t="s">
        <v>16</v>
      </c>
      <c r="H4700" t="s">
        <v>30</v>
      </c>
      <c r="I4700" t="s">
        <v>15739</v>
      </c>
      <c r="J4700" t="s">
        <v>13422</v>
      </c>
      <c r="K4700">
        <v>0</v>
      </c>
    </row>
    <row r="4701" spans="1:11" x14ac:dyDescent="0.25">
      <c r="A4701" t="s">
        <v>15795</v>
      </c>
      <c r="B4701" t="s">
        <v>15796</v>
      </c>
      <c r="C4701" t="s">
        <v>15797</v>
      </c>
      <c r="D4701" t="s">
        <v>3428</v>
      </c>
      <c r="E4701" t="s">
        <v>15798</v>
      </c>
      <c r="F4701" t="s">
        <v>15799</v>
      </c>
      <c r="G4701" t="s">
        <v>16</v>
      </c>
      <c r="H4701" t="s">
        <v>3903</v>
      </c>
      <c r="I4701" t="s">
        <v>15739</v>
      </c>
      <c r="J4701" t="s">
        <v>13422</v>
      </c>
      <c r="K4701">
        <v>0</v>
      </c>
    </row>
    <row r="4702" spans="1:11" x14ac:dyDescent="0.25">
      <c r="A4702" t="s">
        <v>15800</v>
      </c>
      <c r="C4702" t="s">
        <v>15801</v>
      </c>
      <c r="D4702" t="s">
        <v>3658</v>
      </c>
      <c r="E4702" t="s">
        <v>15802</v>
      </c>
      <c r="F4702" t="s">
        <v>15803</v>
      </c>
      <c r="G4702" t="s">
        <v>16</v>
      </c>
      <c r="H4702" t="s">
        <v>30</v>
      </c>
      <c r="I4702" t="s">
        <v>15739</v>
      </c>
      <c r="J4702" t="s">
        <v>13422</v>
      </c>
      <c r="K4702">
        <v>0</v>
      </c>
    </row>
    <row r="4703" spans="1:11" x14ac:dyDescent="0.25">
      <c r="A4703" t="s">
        <v>15804</v>
      </c>
      <c r="B4703" t="s">
        <v>15805</v>
      </c>
      <c r="C4703" t="s">
        <v>15806</v>
      </c>
      <c r="D4703" t="s">
        <v>9306</v>
      </c>
      <c r="E4703" t="s">
        <v>15807</v>
      </c>
      <c r="F4703" t="s">
        <v>12586</v>
      </c>
      <c r="G4703" t="s">
        <v>16</v>
      </c>
      <c r="H4703" t="s">
        <v>499</v>
      </c>
      <c r="I4703" t="s">
        <v>15739</v>
      </c>
      <c r="J4703" t="s">
        <v>13422</v>
      </c>
      <c r="K4703">
        <v>0</v>
      </c>
    </row>
    <row r="4704" spans="1:11" x14ac:dyDescent="0.25">
      <c r="A4704" t="s">
        <v>15808</v>
      </c>
      <c r="B4704" t="s">
        <v>15809</v>
      </c>
      <c r="C4704" t="s">
        <v>15810</v>
      </c>
      <c r="D4704" t="s">
        <v>15811</v>
      </c>
      <c r="E4704" t="s">
        <v>15812</v>
      </c>
      <c r="F4704" t="s">
        <v>12586</v>
      </c>
      <c r="G4704" t="s">
        <v>16</v>
      </c>
      <c r="H4704" t="s">
        <v>499</v>
      </c>
      <c r="I4704" t="s">
        <v>15739</v>
      </c>
      <c r="J4704" t="s">
        <v>13422</v>
      </c>
      <c r="K4704">
        <v>0</v>
      </c>
    </row>
    <row r="4705" spans="1:11" x14ac:dyDescent="0.25">
      <c r="A4705" t="s">
        <v>15813</v>
      </c>
      <c r="C4705" t="s">
        <v>15814</v>
      </c>
      <c r="D4705" t="s">
        <v>2796</v>
      </c>
      <c r="F4705" t="s">
        <v>5444</v>
      </c>
      <c r="G4705" t="s">
        <v>16</v>
      </c>
      <c r="H4705" t="s">
        <v>3903</v>
      </c>
      <c r="I4705" t="s">
        <v>15739</v>
      </c>
      <c r="J4705" t="s">
        <v>13422</v>
      </c>
      <c r="K4705">
        <v>0</v>
      </c>
    </row>
    <row r="4706" spans="1:11" x14ac:dyDescent="0.25">
      <c r="A4706" t="s">
        <v>15815</v>
      </c>
      <c r="C4706" t="s">
        <v>15816</v>
      </c>
      <c r="D4706" t="s">
        <v>15817</v>
      </c>
      <c r="E4706" t="s">
        <v>15818</v>
      </c>
      <c r="F4706" t="s">
        <v>5444</v>
      </c>
      <c r="G4706" t="s">
        <v>16</v>
      </c>
      <c r="H4706" t="s">
        <v>3903</v>
      </c>
      <c r="I4706" t="s">
        <v>15739</v>
      </c>
      <c r="J4706" t="s">
        <v>13422</v>
      </c>
      <c r="K4706">
        <v>0</v>
      </c>
    </row>
    <row r="4707" spans="1:11" x14ac:dyDescent="0.25">
      <c r="A4707" t="s">
        <v>15819</v>
      </c>
      <c r="B4707" t="s">
        <v>15820</v>
      </c>
      <c r="C4707" t="s">
        <v>15821</v>
      </c>
      <c r="D4707" t="s">
        <v>15822</v>
      </c>
      <c r="E4707" t="s">
        <v>15823</v>
      </c>
      <c r="F4707" t="s">
        <v>3159</v>
      </c>
      <c r="G4707" t="s">
        <v>16</v>
      </c>
      <c r="H4707" t="s">
        <v>17</v>
      </c>
      <c r="I4707" t="s">
        <v>15739</v>
      </c>
      <c r="J4707" t="s">
        <v>13422</v>
      </c>
      <c r="K4707">
        <v>0</v>
      </c>
    </row>
    <row r="4708" spans="1:11" x14ac:dyDescent="0.25">
      <c r="A4708" t="s">
        <v>15824</v>
      </c>
      <c r="B4708" t="s">
        <v>15825</v>
      </c>
      <c r="C4708" t="s">
        <v>15826</v>
      </c>
      <c r="D4708" t="s">
        <v>15827</v>
      </c>
      <c r="E4708" t="s">
        <v>15828</v>
      </c>
      <c r="F4708" t="s">
        <v>9150</v>
      </c>
      <c r="G4708" t="s">
        <v>64</v>
      </c>
      <c r="H4708" t="s">
        <v>2188</v>
      </c>
      <c r="I4708" t="s">
        <v>15739</v>
      </c>
      <c r="J4708" t="s">
        <v>13422</v>
      </c>
      <c r="K4708">
        <v>0</v>
      </c>
    </row>
    <row r="4709" spans="1:11" x14ac:dyDescent="0.25">
      <c r="A4709" t="s">
        <v>15829</v>
      </c>
      <c r="B4709" t="s">
        <v>15830</v>
      </c>
      <c r="C4709" t="s">
        <v>15831</v>
      </c>
      <c r="D4709" t="s">
        <v>6204</v>
      </c>
      <c r="E4709" t="s">
        <v>15832</v>
      </c>
      <c r="F4709" t="s">
        <v>15799</v>
      </c>
      <c r="G4709" t="s">
        <v>16</v>
      </c>
      <c r="H4709" t="s">
        <v>3903</v>
      </c>
      <c r="I4709" t="s">
        <v>15739</v>
      </c>
      <c r="J4709" t="s">
        <v>13422</v>
      </c>
      <c r="K4709">
        <v>0</v>
      </c>
    </row>
    <row r="4710" spans="1:11" x14ac:dyDescent="0.25">
      <c r="A4710" t="s">
        <v>15833</v>
      </c>
      <c r="C4710" t="s">
        <v>15834</v>
      </c>
      <c r="D4710" t="s">
        <v>3953</v>
      </c>
      <c r="F4710" t="s">
        <v>9727</v>
      </c>
      <c r="G4710" t="s">
        <v>16</v>
      </c>
      <c r="H4710" t="s">
        <v>30</v>
      </c>
      <c r="I4710" t="s">
        <v>15739</v>
      </c>
      <c r="J4710" t="s">
        <v>13422</v>
      </c>
      <c r="K4710">
        <v>0</v>
      </c>
    </row>
    <row r="4711" spans="1:11" x14ac:dyDescent="0.25">
      <c r="A4711" t="s">
        <v>15835</v>
      </c>
      <c r="B4711" t="s">
        <v>15836</v>
      </c>
      <c r="C4711" t="s">
        <v>15837</v>
      </c>
      <c r="D4711" t="s">
        <v>15838</v>
      </c>
      <c r="E4711" t="s">
        <v>8620</v>
      </c>
      <c r="F4711" t="s">
        <v>8621</v>
      </c>
      <c r="G4711" t="s">
        <v>16</v>
      </c>
      <c r="H4711" t="s">
        <v>3594</v>
      </c>
      <c r="I4711" t="s">
        <v>15739</v>
      </c>
      <c r="J4711" t="s">
        <v>13422</v>
      </c>
      <c r="K4711">
        <v>0</v>
      </c>
    </row>
    <row r="4712" spans="1:11" x14ac:dyDescent="0.25">
      <c r="A4712" t="s">
        <v>15839</v>
      </c>
      <c r="C4712" t="s">
        <v>15757</v>
      </c>
      <c r="D4712" t="s">
        <v>14759</v>
      </c>
      <c r="E4712" t="s">
        <v>15840</v>
      </c>
      <c r="F4712" t="s">
        <v>15841</v>
      </c>
      <c r="G4712" t="s">
        <v>314</v>
      </c>
      <c r="H4712" t="s">
        <v>6526</v>
      </c>
      <c r="I4712" t="s">
        <v>15739</v>
      </c>
      <c r="J4712" t="s">
        <v>13422</v>
      </c>
      <c r="K4712">
        <v>0</v>
      </c>
    </row>
    <row r="4713" spans="1:11" x14ac:dyDescent="0.25">
      <c r="A4713" t="s">
        <v>15842</v>
      </c>
      <c r="B4713" t="s">
        <v>15843</v>
      </c>
      <c r="C4713" t="s">
        <v>15844</v>
      </c>
      <c r="D4713" t="s">
        <v>3609</v>
      </c>
      <c r="F4713" t="s">
        <v>5621</v>
      </c>
      <c r="G4713" t="s">
        <v>16</v>
      </c>
      <c r="H4713" t="s">
        <v>5467</v>
      </c>
      <c r="I4713" t="s">
        <v>15739</v>
      </c>
      <c r="J4713" t="s">
        <v>13422</v>
      </c>
      <c r="K4713">
        <v>0</v>
      </c>
    </row>
    <row r="4714" spans="1:11" x14ac:dyDescent="0.25">
      <c r="A4714" t="s">
        <v>15845</v>
      </c>
      <c r="B4714" t="s">
        <v>15846</v>
      </c>
      <c r="C4714" t="s">
        <v>15844</v>
      </c>
      <c r="D4714" t="s">
        <v>1992</v>
      </c>
      <c r="F4714" t="s">
        <v>5621</v>
      </c>
      <c r="G4714" t="s">
        <v>16</v>
      </c>
      <c r="H4714" t="s">
        <v>5467</v>
      </c>
      <c r="I4714" t="s">
        <v>15739</v>
      </c>
      <c r="J4714" t="s">
        <v>13422</v>
      </c>
      <c r="K4714">
        <v>0</v>
      </c>
    </row>
    <row r="4715" spans="1:11" x14ac:dyDescent="0.25">
      <c r="A4715" t="s">
        <v>15847</v>
      </c>
      <c r="B4715" t="s">
        <v>15848</v>
      </c>
      <c r="C4715" t="s">
        <v>15844</v>
      </c>
      <c r="D4715" t="s">
        <v>15849</v>
      </c>
      <c r="F4715" t="s">
        <v>5621</v>
      </c>
      <c r="G4715" t="s">
        <v>16</v>
      </c>
      <c r="H4715" t="s">
        <v>5467</v>
      </c>
      <c r="I4715" t="s">
        <v>15739</v>
      </c>
      <c r="J4715" t="s">
        <v>13422</v>
      </c>
      <c r="K4715">
        <v>0</v>
      </c>
    </row>
    <row r="4716" spans="1:11" x14ac:dyDescent="0.25">
      <c r="A4716" t="s">
        <v>15850</v>
      </c>
      <c r="C4716" t="s">
        <v>15851</v>
      </c>
      <c r="D4716" t="s">
        <v>10062</v>
      </c>
      <c r="F4716" t="s">
        <v>10632</v>
      </c>
      <c r="G4716" t="s">
        <v>314</v>
      </c>
      <c r="H4716" t="s">
        <v>3903</v>
      </c>
      <c r="I4716" t="s">
        <v>15739</v>
      </c>
      <c r="J4716" t="s">
        <v>13422</v>
      </c>
      <c r="K4716">
        <v>0</v>
      </c>
    </row>
    <row r="4717" spans="1:11" x14ac:dyDescent="0.25">
      <c r="A4717" t="s">
        <v>15852</v>
      </c>
      <c r="C4717" t="s">
        <v>15853</v>
      </c>
      <c r="D4717" t="s">
        <v>3863</v>
      </c>
      <c r="F4717" t="s">
        <v>5444</v>
      </c>
      <c r="G4717" t="s">
        <v>16</v>
      </c>
      <c r="H4717" t="s">
        <v>3903</v>
      </c>
      <c r="I4717" t="s">
        <v>15739</v>
      </c>
      <c r="J4717" t="s">
        <v>13422</v>
      </c>
      <c r="K4717">
        <v>0</v>
      </c>
    </row>
    <row r="4718" spans="1:11" x14ac:dyDescent="0.25">
      <c r="A4718" t="s">
        <v>8121</v>
      </c>
      <c r="B4718" t="s">
        <v>8122</v>
      </c>
      <c r="C4718" t="s">
        <v>8123</v>
      </c>
      <c r="D4718" t="s">
        <v>8124</v>
      </c>
      <c r="E4718" t="s">
        <v>8125</v>
      </c>
      <c r="F4718" t="s">
        <v>493</v>
      </c>
      <c r="G4718" t="s">
        <v>16</v>
      </c>
      <c r="H4718" t="s">
        <v>49</v>
      </c>
      <c r="I4718" t="s">
        <v>15739</v>
      </c>
      <c r="J4718" t="s">
        <v>13422</v>
      </c>
      <c r="K4718">
        <v>0</v>
      </c>
    </row>
    <row r="4719" spans="1:11" x14ac:dyDescent="0.25">
      <c r="A4719" t="s">
        <v>15854</v>
      </c>
      <c r="C4719" t="s">
        <v>15855</v>
      </c>
      <c r="D4719" t="s">
        <v>7337</v>
      </c>
      <c r="F4719" t="s">
        <v>7008</v>
      </c>
      <c r="G4719" t="s">
        <v>16</v>
      </c>
      <c r="H4719" t="s">
        <v>30</v>
      </c>
      <c r="I4719" t="s">
        <v>15739</v>
      </c>
      <c r="J4719" t="s">
        <v>13422</v>
      </c>
      <c r="K4719">
        <v>0</v>
      </c>
    </row>
    <row r="4720" spans="1:11" x14ac:dyDescent="0.25">
      <c r="A4720" t="s">
        <v>15856</v>
      </c>
      <c r="C4720" t="s">
        <v>15857</v>
      </c>
      <c r="D4720" t="s">
        <v>203</v>
      </c>
      <c r="E4720" t="s">
        <v>15858</v>
      </c>
      <c r="F4720" t="s">
        <v>11325</v>
      </c>
      <c r="G4720" t="s">
        <v>16</v>
      </c>
      <c r="H4720" t="s">
        <v>206</v>
      </c>
      <c r="I4720" t="s">
        <v>15739</v>
      </c>
      <c r="J4720" t="s">
        <v>13422</v>
      </c>
      <c r="K4720">
        <v>0</v>
      </c>
    </row>
    <row r="4721" spans="1:11" x14ac:dyDescent="0.25">
      <c r="A4721" t="s">
        <v>15859</v>
      </c>
      <c r="C4721" t="s">
        <v>15860</v>
      </c>
      <c r="D4721" t="s">
        <v>15861</v>
      </c>
      <c r="E4721" t="s">
        <v>15862</v>
      </c>
      <c r="F4721" t="s">
        <v>291</v>
      </c>
      <c r="G4721" t="s">
        <v>16</v>
      </c>
      <c r="H4721" t="s">
        <v>292</v>
      </c>
      <c r="I4721" t="s">
        <v>15739</v>
      </c>
      <c r="J4721" t="s">
        <v>13422</v>
      </c>
      <c r="K4721">
        <v>0</v>
      </c>
    </row>
    <row r="4722" spans="1:11" x14ac:dyDescent="0.25">
      <c r="A4722" t="s">
        <v>15863</v>
      </c>
      <c r="B4722" t="s">
        <v>15864</v>
      </c>
      <c r="C4722" t="s">
        <v>15865</v>
      </c>
      <c r="D4722" t="s">
        <v>5030</v>
      </c>
      <c r="E4722" t="s">
        <v>15866</v>
      </c>
      <c r="F4722" t="s">
        <v>15799</v>
      </c>
      <c r="G4722" t="s">
        <v>16</v>
      </c>
      <c r="H4722" t="s">
        <v>3903</v>
      </c>
      <c r="I4722" t="s">
        <v>15739</v>
      </c>
      <c r="J4722" t="s">
        <v>13422</v>
      </c>
      <c r="K4722">
        <v>0</v>
      </c>
    </row>
    <row r="4723" spans="1:11" x14ac:dyDescent="0.25">
      <c r="A4723" t="s">
        <v>15867</v>
      </c>
      <c r="B4723" t="s">
        <v>15868</v>
      </c>
      <c r="C4723" t="s">
        <v>15869</v>
      </c>
      <c r="D4723" t="s">
        <v>127</v>
      </c>
      <c r="E4723" t="s">
        <v>15870</v>
      </c>
      <c r="F4723" t="s">
        <v>15871</v>
      </c>
      <c r="G4723" t="s">
        <v>16</v>
      </c>
      <c r="H4723" t="s">
        <v>3903</v>
      </c>
      <c r="I4723" t="s">
        <v>15739</v>
      </c>
      <c r="J4723" t="s">
        <v>13422</v>
      </c>
      <c r="K4723">
        <v>0</v>
      </c>
    </row>
    <row r="4724" spans="1:11" x14ac:dyDescent="0.25">
      <c r="A4724" t="s">
        <v>15872</v>
      </c>
      <c r="B4724" t="s">
        <v>15873</v>
      </c>
      <c r="C4724" t="s">
        <v>15874</v>
      </c>
      <c r="D4724" t="s">
        <v>3994</v>
      </c>
      <c r="E4724" t="s">
        <v>15875</v>
      </c>
      <c r="F4724" t="s">
        <v>15876</v>
      </c>
      <c r="G4724" t="s">
        <v>16</v>
      </c>
      <c r="H4724" t="s">
        <v>30</v>
      </c>
      <c r="I4724" t="s">
        <v>15739</v>
      </c>
      <c r="J4724" t="s">
        <v>13422</v>
      </c>
      <c r="K4724">
        <v>0</v>
      </c>
    </row>
    <row r="4725" spans="1:11" x14ac:dyDescent="0.25">
      <c r="A4725" t="s">
        <v>15877</v>
      </c>
      <c r="B4725" t="s">
        <v>15873</v>
      </c>
      <c r="C4725" t="s">
        <v>15874</v>
      </c>
      <c r="D4725" t="s">
        <v>15878</v>
      </c>
      <c r="E4725" t="s">
        <v>15875</v>
      </c>
      <c r="F4725" t="s">
        <v>15876</v>
      </c>
      <c r="G4725" t="s">
        <v>16</v>
      </c>
      <c r="H4725" t="s">
        <v>30</v>
      </c>
      <c r="I4725" t="s">
        <v>15739</v>
      </c>
      <c r="J4725" t="s">
        <v>13422</v>
      </c>
      <c r="K4725">
        <v>0</v>
      </c>
    </row>
    <row r="4726" spans="1:11" x14ac:dyDescent="0.25">
      <c r="A4726" t="s">
        <v>15879</v>
      </c>
      <c r="B4726" t="s">
        <v>15880</v>
      </c>
      <c r="C4726" t="s">
        <v>15881</v>
      </c>
      <c r="D4726" t="s">
        <v>8481</v>
      </c>
      <c r="F4726" t="s">
        <v>8416</v>
      </c>
      <c r="G4726" t="s">
        <v>16</v>
      </c>
      <c r="H4726" t="s">
        <v>3903</v>
      </c>
      <c r="I4726" t="s">
        <v>15739</v>
      </c>
      <c r="J4726" t="s">
        <v>13422</v>
      </c>
      <c r="K4726">
        <v>0</v>
      </c>
    </row>
    <row r="4727" spans="1:11" x14ac:dyDescent="0.25">
      <c r="A4727" t="s">
        <v>15882</v>
      </c>
      <c r="B4727" t="s">
        <v>15883</v>
      </c>
      <c r="C4727" t="s">
        <v>15884</v>
      </c>
      <c r="D4727" t="s">
        <v>8795</v>
      </c>
      <c r="E4727" t="s">
        <v>15885</v>
      </c>
      <c r="F4727" t="s">
        <v>1379</v>
      </c>
      <c r="G4727" t="s">
        <v>16</v>
      </c>
      <c r="H4727" t="s">
        <v>30</v>
      </c>
      <c r="I4727" t="s">
        <v>15739</v>
      </c>
      <c r="J4727" t="s">
        <v>13422</v>
      </c>
      <c r="K4727">
        <v>0</v>
      </c>
    </row>
    <row r="4728" spans="1:11" x14ac:dyDescent="0.25">
      <c r="A4728" t="s">
        <v>15886</v>
      </c>
      <c r="B4728" t="s">
        <v>15887</v>
      </c>
      <c r="C4728" t="s">
        <v>15888</v>
      </c>
      <c r="D4728" t="s">
        <v>10806</v>
      </c>
      <c r="E4728" t="s">
        <v>15889</v>
      </c>
      <c r="F4728" t="s">
        <v>15890</v>
      </c>
      <c r="G4728" t="s">
        <v>2301</v>
      </c>
      <c r="H4728" t="s">
        <v>2302</v>
      </c>
      <c r="I4728" t="s">
        <v>15739</v>
      </c>
      <c r="J4728" t="s">
        <v>13422</v>
      </c>
      <c r="K4728">
        <v>0</v>
      </c>
    </row>
    <row r="4729" spans="1:11" x14ac:dyDescent="0.25">
      <c r="A4729" t="s">
        <v>15891</v>
      </c>
      <c r="B4729" t="s">
        <v>15892</v>
      </c>
      <c r="C4729" t="s">
        <v>15893</v>
      </c>
      <c r="D4729" t="s">
        <v>2073</v>
      </c>
      <c r="E4729" t="s">
        <v>15894</v>
      </c>
      <c r="F4729" t="s">
        <v>12586</v>
      </c>
      <c r="G4729" t="s">
        <v>16</v>
      </c>
      <c r="H4729" t="s">
        <v>499</v>
      </c>
      <c r="I4729" t="s">
        <v>15739</v>
      </c>
      <c r="J4729" t="s">
        <v>13422</v>
      </c>
      <c r="K4729">
        <v>0</v>
      </c>
    </row>
    <row r="4730" spans="1:11" x14ac:dyDescent="0.25">
      <c r="A4730" t="s">
        <v>15895</v>
      </c>
      <c r="C4730" t="s">
        <v>15896</v>
      </c>
      <c r="D4730" t="s">
        <v>4390</v>
      </c>
      <c r="F4730" t="s">
        <v>11730</v>
      </c>
      <c r="G4730" t="s">
        <v>16</v>
      </c>
      <c r="H4730" t="s">
        <v>30</v>
      </c>
      <c r="I4730" t="s">
        <v>15739</v>
      </c>
      <c r="J4730" t="s">
        <v>13422</v>
      </c>
      <c r="K4730">
        <v>0</v>
      </c>
    </row>
    <row r="4731" spans="1:11" x14ac:dyDescent="0.25">
      <c r="A4731" t="s">
        <v>15897</v>
      </c>
      <c r="C4731" t="s">
        <v>15898</v>
      </c>
      <c r="D4731" t="s">
        <v>9384</v>
      </c>
      <c r="E4731" t="s">
        <v>15899</v>
      </c>
      <c r="F4731" t="s">
        <v>246</v>
      </c>
      <c r="G4731" t="s">
        <v>247</v>
      </c>
      <c r="H4731" t="s">
        <v>248</v>
      </c>
      <c r="I4731" t="s">
        <v>15739</v>
      </c>
      <c r="J4731" t="s">
        <v>13422</v>
      </c>
      <c r="K4731">
        <v>0</v>
      </c>
    </row>
    <row r="4732" spans="1:11" x14ac:dyDescent="0.25">
      <c r="A4732" t="s">
        <v>15900</v>
      </c>
      <c r="C4732" t="s">
        <v>15901</v>
      </c>
      <c r="D4732" t="s">
        <v>15902</v>
      </c>
      <c r="E4732" t="s">
        <v>15903</v>
      </c>
      <c r="F4732" t="s">
        <v>10833</v>
      </c>
      <c r="G4732" t="s">
        <v>16</v>
      </c>
      <c r="H4732" t="s">
        <v>3903</v>
      </c>
      <c r="I4732" t="s">
        <v>15739</v>
      </c>
      <c r="J4732" t="s">
        <v>13422</v>
      </c>
      <c r="K4732">
        <v>0</v>
      </c>
    </row>
    <row r="4733" spans="1:11" x14ac:dyDescent="0.25">
      <c r="A4733" t="s">
        <v>15904</v>
      </c>
      <c r="C4733" t="s">
        <v>15905</v>
      </c>
      <c r="D4733" t="s">
        <v>2796</v>
      </c>
      <c r="E4733" t="s">
        <v>15906</v>
      </c>
      <c r="F4733" t="s">
        <v>5496</v>
      </c>
      <c r="G4733" t="s">
        <v>16</v>
      </c>
      <c r="H4733" t="s">
        <v>3903</v>
      </c>
      <c r="I4733" t="s">
        <v>15739</v>
      </c>
      <c r="J4733" t="s">
        <v>13422</v>
      </c>
      <c r="K4733">
        <v>0</v>
      </c>
    </row>
    <row r="4734" spans="1:11" x14ac:dyDescent="0.25">
      <c r="A4734" t="s">
        <v>15907</v>
      </c>
      <c r="B4734" t="s">
        <v>15908</v>
      </c>
      <c r="C4734" t="s">
        <v>15909</v>
      </c>
      <c r="D4734" t="s">
        <v>8860</v>
      </c>
      <c r="F4734" t="s">
        <v>5462</v>
      </c>
      <c r="G4734" t="s">
        <v>16</v>
      </c>
      <c r="H4734" t="s">
        <v>1167</v>
      </c>
      <c r="I4734" t="s">
        <v>15739</v>
      </c>
      <c r="J4734" t="s">
        <v>13422</v>
      </c>
      <c r="K4734">
        <v>0</v>
      </c>
    </row>
    <row r="4735" spans="1:11" x14ac:dyDescent="0.25">
      <c r="A4735" t="s">
        <v>15910</v>
      </c>
      <c r="B4735" t="s">
        <v>15911</v>
      </c>
      <c r="C4735" t="s">
        <v>15912</v>
      </c>
      <c r="D4735" t="s">
        <v>15913</v>
      </c>
      <c r="F4735" t="s">
        <v>450</v>
      </c>
      <c r="G4735" t="s">
        <v>16</v>
      </c>
      <c r="H4735" t="s">
        <v>30</v>
      </c>
      <c r="I4735" t="s">
        <v>15739</v>
      </c>
      <c r="J4735" t="s">
        <v>13422</v>
      </c>
      <c r="K4735">
        <v>0</v>
      </c>
    </row>
    <row r="4736" spans="1:11" x14ac:dyDescent="0.25">
      <c r="A4736" t="s">
        <v>15914</v>
      </c>
      <c r="C4736" t="s">
        <v>15915</v>
      </c>
      <c r="D4736" t="s">
        <v>3805</v>
      </c>
      <c r="E4736" t="s">
        <v>15916</v>
      </c>
      <c r="F4736" t="s">
        <v>5026</v>
      </c>
      <c r="G4736" t="s">
        <v>16</v>
      </c>
      <c r="H4736" t="s">
        <v>339</v>
      </c>
      <c r="I4736" t="s">
        <v>15739</v>
      </c>
      <c r="J4736" t="s">
        <v>13422</v>
      </c>
      <c r="K4736">
        <v>0</v>
      </c>
    </row>
    <row r="4737" spans="1:11" x14ac:dyDescent="0.25">
      <c r="A4737" t="s">
        <v>15917</v>
      </c>
      <c r="C4737" t="s">
        <v>15918</v>
      </c>
      <c r="D4737" t="s">
        <v>4862</v>
      </c>
      <c r="E4737" t="s">
        <v>15919</v>
      </c>
      <c r="F4737" t="s">
        <v>14266</v>
      </c>
      <c r="G4737" t="s">
        <v>16</v>
      </c>
      <c r="H4737" t="s">
        <v>1167</v>
      </c>
      <c r="I4737" t="s">
        <v>15739</v>
      </c>
      <c r="J4737" t="s">
        <v>13422</v>
      </c>
      <c r="K4737">
        <v>0</v>
      </c>
    </row>
    <row r="4738" spans="1:11" x14ac:dyDescent="0.25">
      <c r="A4738" t="s">
        <v>15920</v>
      </c>
      <c r="C4738" t="s">
        <v>15921</v>
      </c>
      <c r="D4738" t="s">
        <v>15922</v>
      </c>
      <c r="E4738" t="s">
        <v>15923</v>
      </c>
      <c r="F4738" t="s">
        <v>706</v>
      </c>
      <c r="G4738" t="s">
        <v>16</v>
      </c>
      <c r="H4738" t="s">
        <v>102</v>
      </c>
      <c r="I4738" t="s">
        <v>15739</v>
      </c>
      <c r="J4738" t="s">
        <v>13422</v>
      </c>
      <c r="K4738">
        <v>0</v>
      </c>
    </row>
    <row r="4739" spans="1:11" x14ac:dyDescent="0.25">
      <c r="A4739" t="s">
        <v>15924</v>
      </c>
      <c r="C4739" t="s">
        <v>15925</v>
      </c>
      <c r="D4739" t="s">
        <v>14582</v>
      </c>
      <c r="E4739" t="s">
        <v>15923</v>
      </c>
      <c r="F4739" t="s">
        <v>706</v>
      </c>
      <c r="G4739" t="s">
        <v>16</v>
      </c>
      <c r="H4739" t="s">
        <v>102</v>
      </c>
      <c r="I4739" t="s">
        <v>15739</v>
      </c>
      <c r="J4739" t="s">
        <v>13422</v>
      </c>
      <c r="K4739">
        <v>0</v>
      </c>
    </row>
    <row r="4740" spans="1:11" x14ac:dyDescent="0.25">
      <c r="A4740" t="s">
        <v>15926</v>
      </c>
      <c r="B4740" t="s">
        <v>15927</v>
      </c>
      <c r="C4740" t="s">
        <v>15928</v>
      </c>
      <c r="D4740" t="s">
        <v>15929</v>
      </c>
      <c r="E4740" t="s">
        <v>15930</v>
      </c>
      <c r="F4740" t="s">
        <v>6595</v>
      </c>
      <c r="G4740" t="s">
        <v>247</v>
      </c>
      <c r="H4740" t="s">
        <v>30</v>
      </c>
      <c r="I4740" t="s">
        <v>15739</v>
      </c>
      <c r="J4740" t="s">
        <v>13422</v>
      </c>
      <c r="K4740">
        <v>0</v>
      </c>
    </row>
    <row r="4741" spans="1:11" x14ac:dyDescent="0.25">
      <c r="A4741" t="s">
        <v>15931</v>
      </c>
      <c r="B4741" t="s">
        <v>15932</v>
      </c>
      <c r="C4741" t="s">
        <v>15933</v>
      </c>
      <c r="D4741" t="s">
        <v>5994</v>
      </c>
      <c r="E4741" t="s">
        <v>15934</v>
      </c>
      <c r="F4741" t="s">
        <v>15935</v>
      </c>
      <c r="G4741" t="s">
        <v>247</v>
      </c>
      <c r="H4741" t="s">
        <v>30</v>
      </c>
      <c r="I4741" t="s">
        <v>15739</v>
      </c>
      <c r="J4741" t="s">
        <v>13422</v>
      </c>
      <c r="K4741">
        <v>0</v>
      </c>
    </row>
    <row r="4742" spans="1:11" x14ac:dyDescent="0.25">
      <c r="A4742" t="s">
        <v>15936</v>
      </c>
      <c r="C4742" t="s">
        <v>15937</v>
      </c>
      <c r="D4742" t="s">
        <v>15938</v>
      </c>
      <c r="E4742" t="s">
        <v>15939</v>
      </c>
      <c r="F4742" t="s">
        <v>246</v>
      </c>
      <c r="G4742" t="s">
        <v>247</v>
      </c>
      <c r="H4742" t="s">
        <v>248</v>
      </c>
      <c r="I4742" t="s">
        <v>15739</v>
      </c>
      <c r="J4742" t="s">
        <v>13422</v>
      </c>
      <c r="K4742">
        <v>0</v>
      </c>
    </row>
    <row r="4743" spans="1:11" x14ac:dyDescent="0.25">
      <c r="A4743" t="s">
        <v>15940</v>
      </c>
      <c r="C4743" t="s">
        <v>15941</v>
      </c>
      <c r="D4743" t="s">
        <v>7014</v>
      </c>
      <c r="E4743" t="s">
        <v>15942</v>
      </c>
      <c r="F4743" t="s">
        <v>3216</v>
      </c>
      <c r="G4743" t="s">
        <v>16</v>
      </c>
      <c r="H4743" t="s">
        <v>30</v>
      </c>
      <c r="I4743" t="s">
        <v>15739</v>
      </c>
      <c r="J4743" t="s">
        <v>13422</v>
      </c>
      <c r="K4743">
        <v>0</v>
      </c>
    </row>
    <row r="4744" spans="1:11" x14ac:dyDescent="0.25">
      <c r="A4744" t="s">
        <v>15943</v>
      </c>
      <c r="C4744" t="s">
        <v>15944</v>
      </c>
      <c r="D4744" t="s">
        <v>15945</v>
      </c>
      <c r="E4744" t="s">
        <v>15946</v>
      </c>
      <c r="F4744" t="s">
        <v>2046</v>
      </c>
      <c r="G4744" t="s">
        <v>1876</v>
      </c>
      <c r="H4744" t="s">
        <v>2047</v>
      </c>
      <c r="I4744" t="s">
        <v>15739</v>
      </c>
      <c r="J4744" t="s">
        <v>13422</v>
      </c>
      <c r="K4744">
        <v>0</v>
      </c>
    </row>
    <row r="4745" spans="1:11" x14ac:dyDescent="0.25">
      <c r="A4745" t="s">
        <v>15947</v>
      </c>
      <c r="C4745" t="s">
        <v>15948</v>
      </c>
      <c r="D4745" t="s">
        <v>9355</v>
      </c>
      <c r="E4745" t="s">
        <v>15916</v>
      </c>
      <c r="F4745" t="s">
        <v>5026</v>
      </c>
      <c r="G4745" t="s">
        <v>16</v>
      </c>
      <c r="H4745" t="s">
        <v>339</v>
      </c>
      <c r="I4745" t="s">
        <v>15739</v>
      </c>
      <c r="J4745" t="s">
        <v>13422</v>
      </c>
      <c r="K4745">
        <v>0</v>
      </c>
    </row>
    <row r="4746" spans="1:11" x14ac:dyDescent="0.25">
      <c r="A4746" t="s">
        <v>14180</v>
      </c>
      <c r="C4746" t="s">
        <v>14181</v>
      </c>
      <c r="D4746" t="s">
        <v>7014</v>
      </c>
      <c r="F4746" t="s">
        <v>14182</v>
      </c>
      <c r="G4746" t="s">
        <v>16</v>
      </c>
      <c r="H4746" t="s">
        <v>102</v>
      </c>
      <c r="I4746" t="s">
        <v>15739</v>
      </c>
      <c r="J4746" t="s">
        <v>13422</v>
      </c>
      <c r="K4746">
        <v>0</v>
      </c>
    </row>
    <row r="4747" spans="1:11" x14ac:dyDescent="0.25">
      <c r="A4747" t="s">
        <v>15949</v>
      </c>
      <c r="C4747" t="s">
        <v>15950</v>
      </c>
      <c r="D4747" t="s">
        <v>6174</v>
      </c>
      <c r="E4747" t="s">
        <v>15951</v>
      </c>
      <c r="F4747" t="s">
        <v>246</v>
      </c>
      <c r="G4747" t="s">
        <v>247</v>
      </c>
      <c r="H4747" t="s">
        <v>248</v>
      </c>
      <c r="I4747" t="s">
        <v>15739</v>
      </c>
      <c r="J4747" t="s">
        <v>13422</v>
      </c>
      <c r="K4747">
        <v>0</v>
      </c>
    </row>
    <row r="4748" spans="1:11" x14ac:dyDescent="0.25">
      <c r="A4748" t="s">
        <v>15952</v>
      </c>
      <c r="C4748" t="s">
        <v>15950</v>
      </c>
      <c r="D4748" t="s">
        <v>6174</v>
      </c>
      <c r="E4748" t="s">
        <v>15951</v>
      </c>
      <c r="F4748" t="s">
        <v>246</v>
      </c>
      <c r="G4748" t="s">
        <v>247</v>
      </c>
      <c r="H4748" t="s">
        <v>248</v>
      </c>
      <c r="I4748" t="s">
        <v>15739</v>
      </c>
      <c r="J4748" t="s">
        <v>13422</v>
      </c>
      <c r="K4748">
        <v>0</v>
      </c>
    </row>
    <row r="4749" spans="1:11" x14ac:dyDescent="0.25">
      <c r="A4749" t="s">
        <v>15953</v>
      </c>
      <c r="C4749" t="s">
        <v>15954</v>
      </c>
      <c r="D4749" t="s">
        <v>973</v>
      </c>
      <c r="F4749" t="s">
        <v>3569</v>
      </c>
      <c r="G4749" t="s">
        <v>16</v>
      </c>
      <c r="H4749" t="s">
        <v>17</v>
      </c>
      <c r="I4749" t="s">
        <v>15739</v>
      </c>
      <c r="J4749" t="s">
        <v>13422</v>
      </c>
      <c r="K4749">
        <v>0</v>
      </c>
    </row>
    <row r="4750" spans="1:11" x14ac:dyDescent="0.25">
      <c r="A4750" t="s">
        <v>15955</v>
      </c>
      <c r="C4750" t="s">
        <v>15956</v>
      </c>
      <c r="D4750" t="s">
        <v>15957</v>
      </c>
      <c r="E4750" t="s">
        <v>15958</v>
      </c>
      <c r="F4750" t="s">
        <v>15959</v>
      </c>
      <c r="G4750" t="s">
        <v>16</v>
      </c>
      <c r="H4750" t="s">
        <v>17</v>
      </c>
      <c r="I4750" t="s">
        <v>15739</v>
      </c>
      <c r="J4750" t="s">
        <v>13422</v>
      </c>
      <c r="K4750">
        <v>0</v>
      </c>
    </row>
    <row r="4751" spans="1:11" x14ac:dyDescent="0.25">
      <c r="A4751" t="s">
        <v>15960</v>
      </c>
      <c r="B4751" t="s">
        <v>15961</v>
      </c>
      <c r="C4751" t="s">
        <v>15962</v>
      </c>
      <c r="D4751" t="s">
        <v>1176</v>
      </c>
      <c r="E4751" t="s">
        <v>15963</v>
      </c>
      <c r="F4751" t="s">
        <v>1472</v>
      </c>
      <c r="G4751" t="s">
        <v>16</v>
      </c>
      <c r="H4751" t="s">
        <v>30</v>
      </c>
      <c r="I4751" t="s">
        <v>15739</v>
      </c>
      <c r="J4751" t="s">
        <v>13422</v>
      </c>
      <c r="K4751">
        <v>0</v>
      </c>
    </row>
    <row r="4752" spans="1:11" x14ac:dyDescent="0.25">
      <c r="A4752" t="s">
        <v>15964</v>
      </c>
      <c r="C4752" t="s">
        <v>15965</v>
      </c>
      <c r="D4752" t="s">
        <v>3815</v>
      </c>
      <c r="E4752" t="s">
        <v>15966</v>
      </c>
      <c r="F4752" t="s">
        <v>15967</v>
      </c>
      <c r="G4752" t="s">
        <v>16</v>
      </c>
      <c r="H4752" t="s">
        <v>3903</v>
      </c>
      <c r="I4752" t="s">
        <v>15739</v>
      </c>
      <c r="J4752" t="s">
        <v>13422</v>
      </c>
      <c r="K4752">
        <v>0</v>
      </c>
    </row>
    <row r="4753" spans="1:11" x14ac:dyDescent="0.25">
      <c r="A4753" t="s">
        <v>15968</v>
      </c>
      <c r="C4753" t="s">
        <v>15969</v>
      </c>
      <c r="D4753" t="s">
        <v>6365</v>
      </c>
      <c r="E4753" t="s">
        <v>15970</v>
      </c>
      <c r="F4753" t="s">
        <v>291</v>
      </c>
      <c r="G4753" t="s">
        <v>16</v>
      </c>
      <c r="H4753" t="s">
        <v>292</v>
      </c>
      <c r="I4753" t="s">
        <v>15739</v>
      </c>
      <c r="J4753" t="s">
        <v>13422</v>
      </c>
      <c r="K4753">
        <v>0</v>
      </c>
    </row>
    <row r="4754" spans="1:11" x14ac:dyDescent="0.25">
      <c r="A4754" t="s">
        <v>3812</v>
      </c>
      <c r="B4754" t="s">
        <v>3813</v>
      </c>
      <c r="C4754" t="s">
        <v>3814</v>
      </c>
      <c r="D4754" t="s">
        <v>3815</v>
      </c>
      <c r="E4754" t="s">
        <v>3816</v>
      </c>
      <c r="F4754" t="s">
        <v>3817</v>
      </c>
      <c r="G4754" t="s">
        <v>16</v>
      </c>
      <c r="H4754" t="s">
        <v>17</v>
      </c>
      <c r="I4754" t="s">
        <v>15739</v>
      </c>
      <c r="J4754" t="s">
        <v>13422</v>
      </c>
      <c r="K4754">
        <v>0</v>
      </c>
    </row>
    <row r="4755" spans="1:11" x14ac:dyDescent="0.25">
      <c r="A4755" t="s">
        <v>15971</v>
      </c>
      <c r="C4755" t="s">
        <v>15972</v>
      </c>
      <c r="D4755" t="s">
        <v>10008</v>
      </c>
      <c r="F4755" t="s">
        <v>706</v>
      </c>
      <c r="G4755" t="s">
        <v>314</v>
      </c>
      <c r="H4755" t="s">
        <v>102</v>
      </c>
      <c r="I4755" t="s">
        <v>15739</v>
      </c>
      <c r="J4755" t="s">
        <v>13422</v>
      </c>
      <c r="K4755">
        <v>0</v>
      </c>
    </row>
    <row r="4756" spans="1:11" x14ac:dyDescent="0.25">
      <c r="A4756" t="s">
        <v>15973</v>
      </c>
      <c r="B4756" t="s">
        <v>15974</v>
      </c>
      <c r="C4756" t="s">
        <v>15975</v>
      </c>
      <c r="D4756" t="s">
        <v>3112</v>
      </c>
      <c r="E4756" t="s">
        <v>15976</v>
      </c>
      <c r="F4756" t="s">
        <v>937</v>
      </c>
      <c r="G4756" t="s">
        <v>16</v>
      </c>
      <c r="H4756" t="s">
        <v>30</v>
      </c>
      <c r="I4756" t="s">
        <v>15739</v>
      </c>
      <c r="J4756" t="s">
        <v>13422</v>
      </c>
      <c r="K4756">
        <v>0</v>
      </c>
    </row>
    <row r="4757" spans="1:11" x14ac:dyDescent="0.25">
      <c r="A4757" t="s">
        <v>15977</v>
      </c>
      <c r="C4757" t="s">
        <v>15978</v>
      </c>
      <c r="D4757" t="s">
        <v>1284</v>
      </c>
      <c r="E4757" t="s">
        <v>15979</v>
      </c>
      <c r="F4757" t="s">
        <v>12514</v>
      </c>
      <c r="G4757" t="s">
        <v>16</v>
      </c>
      <c r="H4757" t="s">
        <v>206</v>
      </c>
      <c r="I4757" t="s">
        <v>15739</v>
      </c>
      <c r="J4757" t="s">
        <v>13422</v>
      </c>
      <c r="K4757">
        <v>0</v>
      </c>
    </row>
    <row r="4758" spans="1:11" x14ac:dyDescent="0.25">
      <c r="A4758" t="s">
        <v>14189</v>
      </c>
      <c r="C4758" t="s">
        <v>14190</v>
      </c>
      <c r="D4758" t="s">
        <v>2952</v>
      </c>
      <c r="E4758" t="s">
        <v>14191</v>
      </c>
      <c r="F4758" t="s">
        <v>12514</v>
      </c>
      <c r="G4758" t="s">
        <v>16</v>
      </c>
      <c r="H4758" t="s">
        <v>206</v>
      </c>
      <c r="I4758" t="s">
        <v>15739</v>
      </c>
      <c r="J4758" t="s">
        <v>13422</v>
      </c>
      <c r="K4758">
        <v>0</v>
      </c>
    </row>
    <row r="4759" spans="1:11" x14ac:dyDescent="0.25">
      <c r="A4759" t="s">
        <v>15980</v>
      </c>
      <c r="B4759" t="s">
        <v>15981</v>
      </c>
      <c r="C4759" t="s">
        <v>15982</v>
      </c>
      <c r="D4759" t="s">
        <v>4474</v>
      </c>
      <c r="E4759" t="s">
        <v>15983</v>
      </c>
      <c r="F4759" t="s">
        <v>1038</v>
      </c>
      <c r="G4759" t="s">
        <v>16</v>
      </c>
      <c r="H4759" t="s">
        <v>339</v>
      </c>
      <c r="I4759" t="s">
        <v>15739</v>
      </c>
      <c r="J4759" t="s">
        <v>13422</v>
      </c>
      <c r="K4759">
        <v>0</v>
      </c>
    </row>
    <row r="4760" spans="1:11" x14ac:dyDescent="0.25">
      <c r="A4760" t="s">
        <v>15984</v>
      </c>
      <c r="B4760" t="s">
        <v>15981</v>
      </c>
      <c r="C4760" t="s">
        <v>15985</v>
      </c>
      <c r="D4760" t="s">
        <v>15986</v>
      </c>
      <c r="E4760" t="s">
        <v>15983</v>
      </c>
      <c r="F4760" t="s">
        <v>1038</v>
      </c>
      <c r="G4760" t="s">
        <v>16</v>
      </c>
      <c r="H4760" t="s">
        <v>339</v>
      </c>
      <c r="I4760" t="s">
        <v>15739</v>
      </c>
      <c r="J4760" t="s">
        <v>13422</v>
      </c>
      <c r="K4760">
        <v>0</v>
      </c>
    </row>
    <row r="4761" spans="1:11" x14ac:dyDescent="0.25">
      <c r="A4761" t="s">
        <v>15987</v>
      </c>
      <c r="B4761" t="s">
        <v>15988</v>
      </c>
      <c r="C4761" t="s">
        <v>15989</v>
      </c>
      <c r="D4761" t="s">
        <v>15990</v>
      </c>
      <c r="E4761" t="s">
        <v>15991</v>
      </c>
      <c r="F4761" t="s">
        <v>12051</v>
      </c>
      <c r="G4761" t="s">
        <v>16</v>
      </c>
      <c r="H4761" t="s">
        <v>339</v>
      </c>
      <c r="I4761" t="s">
        <v>15739</v>
      </c>
      <c r="J4761" t="s">
        <v>13422</v>
      </c>
      <c r="K4761">
        <v>0</v>
      </c>
    </row>
    <row r="4762" spans="1:11" x14ac:dyDescent="0.25">
      <c r="A4762" t="s">
        <v>15992</v>
      </c>
      <c r="B4762" t="s">
        <v>15988</v>
      </c>
      <c r="C4762" t="s">
        <v>15989</v>
      </c>
      <c r="D4762" t="s">
        <v>15993</v>
      </c>
      <c r="E4762" t="s">
        <v>15991</v>
      </c>
      <c r="F4762" t="s">
        <v>12051</v>
      </c>
      <c r="G4762" t="s">
        <v>16</v>
      </c>
      <c r="H4762" t="s">
        <v>339</v>
      </c>
      <c r="I4762" t="s">
        <v>15739</v>
      </c>
      <c r="J4762" t="s">
        <v>13422</v>
      </c>
      <c r="K4762">
        <v>0</v>
      </c>
    </row>
    <row r="4763" spans="1:11" x14ac:dyDescent="0.25">
      <c r="A4763" t="s">
        <v>15994</v>
      </c>
      <c r="C4763" t="s">
        <v>15995</v>
      </c>
      <c r="D4763" t="s">
        <v>10770</v>
      </c>
      <c r="E4763" t="s">
        <v>15996</v>
      </c>
      <c r="F4763" t="s">
        <v>2546</v>
      </c>
      <c r="G4763" t="s">
        <v>16</v>
      </c>
      <c r="H4763" t="s">
        <v>834</v>
      </c>
      <c r="I4763" t="s">
        <v>15739</v>
      </c>
      <c r="J4763" t="s">
        <v>13422</v>
      </c>
      <c r="K4763">
        <v>0</v>
      </c>
    </row>
    <row r="4764" spans="1:11" x14ac:dyDescent="0.25">
      <c r="A4764" t="s">
        <v>15997</v>
      </c>
      <c r="C4764" t="s">
        <v>15995</v>
      </c>
      <c r="D4764" t="s">
        <v>11210</v>
      </c>
      <c r="E4764" t="s">
        <v>15996</v>
      </c>
      <c r="F4764" t="s">
        <v>2546</v>
      </c>
      <c r="G4764" t="s">
        <v>16</v>
      </c>
      <c r="H4764" t="s">
        <v>834</v>
      </c>
      <c r="I4764" t="s">
        <v>15739</v>
      </c>
      <c r="J4764" t="s">
        <v>13422</v>
      </c>
      <c r="K4764">
        <v>0</v>
      </c>
    </row>
    <row r="4765" spans="1:11" x14ac:dyDescent="0.25">
      <c r="A4765" t="s">
        <v>15998</v>
      </c>
      <c r="B4765" t="s">
        <v>15999</v>
      </c>
      <c r="C4765" t="s">
        <v>16000</v>
      </c>
      <c r="D4765" t="s">
        <v>16001</v>
      </c>
      <c r="E4765" t="s">
        <v>16002</v>
      </c>
      <c r="F4765" t="s">
        <v>16003</v>
      </c>
      <c r="G4765" t="s">
        <v>16</v>
      </c>
      <c r="H4765" t="s">
        <v>261</v>
      </c>
      <c r="I4765" t="s">
        <v>15739</v>
      </c>
      <c r="J4765" t="s">
        <v>13422</v>
      </c>
      <c r="K4765">
        <v>0</v>
      </c>
    </row>
    <row r="4766" spans="1:11" x14ac:dyDescent="0.25">
      <c r="A4766" t="s">
        <v>5604</v>
      </c>
      <c r="C4766" t="s">
        <v>5605</v>
      </c>
      <c r="D4766" t="s">
        <v>5606</v>
      </c>
      <c r="E4766" t="s">
        <v>5607</v>
      </c>
      <c r="F4766" t="s">
        <v>5608</v>
      </c>
      <c r="G4766" t="s">
        <v>16</v>
      </c>
      <c r="H4766" t="s">
        <v>30</v>
      </c>
      <c r="I4766" t="s">
        <v>15739</v>
      </c>
      <c r="J4766" t="s">
        <v>13422</v>
      </c>
      <c r="K4766">
        <v>0</v>
      </c>
    </row>
    <row r="4767" spans="1:11" x14ac:dyDescent="0.25">
      <c r="A4767" t="s">
        <v>16004</v>
      </c>
      <c r="C4767" t="s">
        <v>15989</v>
      </c>
      <c r="D4767" t="s">
        <v>947</v>
      </c>
      <c r="E4767" t="s">
        <v>16005</v>
      </c>
      <c r="F4767" t="s">
        <v>4500</v>
      </c>
      <c r="G4767" t="s">
        <v>16</v>
      </c>
      <c r="H4767" t="s">
        <v>30</v>
      </c>
      <c r="I4767" t="s">
        <v>15739</v>
      </c>
      <c r="J4767" t="s">
        <v>13422</v>
      </c>
      <c r="K4767">
        <v>0</v>
      </c>
    </row>
    <row r="4768" spans="1:11" x14ac:dyDescent="0.25">
      <c r="A4768" t="s">
        <v>16006</v>
      </c>
      <c r="C4768" t="s">
        <v>15995</v>
      </c>
      <c r="D4768" t="s">
        <v>7806</v>
      </c>
      <c r="E4768" t="s">
        <v>16005</v>
      </c>
      <c r="F4768" t="s">
        <v>4500</v>
      </c>
      <c r="G4768" t="s">
        <v>16</v>
      </c>
      <c r="H4768" t="s">
        <v>30</v>
      </c>
      <c r="I4768" t="s">
        <v>15739</v>
      </c>
      <c r="J4768" t="s">
        <v>13422</v>
      </c>
      <c r="K4768">
        <v>0</v>
      </c>
    </row>
    <row r="4769" spans="1:11" x14ac:dyDescent="0.25">
      <c r="A4769" t="s">
        <v>16007</v>
      </c>
      <c r="B4769" t="s">
        <v>16008</v>
      </c>
      <c r="C4769" t="s">
        <v>15995</v>
      </c>
      <c r="D4769" t="s">
        <v>14370</v>
      </c>
      <c r="E4769" t="s">
        <v>16009</v>
      </c>
      <c r="F4769" t="s">
        <v>16010</v>
      </c>
      <c r="G4769" t="s">
        <v>16</v>
      </c>
      <c r="H4769" t="s">
        <v>30</v>
      </c>
      <c r="I4769" t="s">
        <v>15739</v>
      </c>
      <c r="J4769" t="s">
        <v>13422</v>
      </c>
      <c r="K4769">
        <v>0</v>
      </c>
    </row>
    <row r="4770" spans="1:11" x14ac:dyDescent="0.25">
      <c r="A4770" t="s">
        <v>16011</v>
      </c>
      <c r="C4770" t="s">
        <v>16012</v>
      </c>
      <c r="D4770" t="s">
        <v>797</v>
      </c>
      <c r="E4770" t="s">
        <v>16013</v>
      </c>
      <c r="F4770" t="s">
        <v>8368</v>
      </c>
      <c r="G4770" t="s">
        <v>16</v>
      </c>
      <c r="H4770" t="s">
        <v>17</v>
      </c>
      <c r="I4770" t="s">
        <v>15739</v>
      </c>
      <c r="J4770" t="s">
        <v>13422</v>
      </c>
      <c r="K4770">
        <v>0</v>
      </c>
    </row>
    <row r="4771" spans="1:11" x14ac:dyDescent="0.25">
      <c r="A4771" t="s">
        <v>16014</v>
      </c>
      <c r="C4771" t="s">
        <v>16015</v>
      </c>
      <c r="D4771" t="s">
        <v>15310</v>
      </c>
      <c r="E4771" t="s">
        <v>16016</v>
      </c>
      <c r="F4771" t="s">
        <v>1124</v>
      </c>
      <c r="G4771" t="s">
        <v>16</v>
      </c>
      <c r="H4771" t="s">
        <v>770</v>
      </c>
      <c r="I4771" t="s">
        <v>15739</v>
      </c>
      <c r="J4771" t="s">
        <v>13422</v>
      </c>
      <c r="K4771">
        <v>0</v>
      </c>
    </row>
    <row r="4772" spans="1:11" x14ac:dyDescent="0.25">
      <c r="A4772" t="s">
        <v>16017</v>
      </c>
      <c r="C4772" t="s">
        <v>16015</v>
      </c>
      <c r="D4772" t="s">
        <v>10832</v>
      </c>
      <c r="E4772" t="s">
        <v>16016</v>
      </c>
      <c r="F4772" t="s">
        <v>1124</v>
      </c>
      <c r="G4772" t="s">
        <v>16</v>
      </c>
      <c r="H4772" t="s">
        <v>770</v>
      </c>
      <c r="I4772" t="s">
        <v>15739</v>
      </c>
      <c r="J4772" t="s">
        <v>13422</v>
      </c>
      <c r="K4772">
        <v>0</v>
      </c>
    </row>
    <row r="4773" spans="1:11" x14ac:dyDescent="0.25">
      <c r="A4773" t="s">
        <v>5536</v>
      </c>
      <c r="B4773" t="s">
        <v>5537</v>
      </c>
      <c r="C4773" t="s">
        <v>5538</v>
      </c>
      <c r="D4773" t="s">
        <v>5539</v>
      </c>
      <c r="E4773" t="s">
        <v>5540</v>
      </c>
      <c r="F4773" t="s">
        <v>5541</v>
      </c>
      <c r="G4773" t="s">
        <v>16</v>
      </c>
      <c r="I4773" t="s">
        <v>15739</v>
      </c>
      <c r="J4773" t="s">
        <v>13422</v>
      </c>
      <c r="K4773">
        <v>0</v>
      </c>
    </row>
    <row r="4774" spans="1:11" x14ac:dyDescent="0.25">
      <c r="A4774" t="s">
        <v>16018</v>
      </c>
      <c r="C4774" t="s">
        <v>16019</v>
      </c>
      <c r="D4774" t="s">
        <v>16020</v>
      </c>
      <c r="F4774" t="s">
        <v>5535</v>
      </c>
      <c r="G4774" t="s">
        <v>16</v>
      </c>
      <c r="H4774" t="s">
        <v>57</v>
      </c>
      <c r="I4774" t="s">
        <v>15739</v>
      </c>
      <c r="J4774" t="s">
        <v>13422</v>
      </c>
      <c r="K4774">
        <v>0</v>
      </c>
    </row>
    <row r="4775" spans="1:11" x14ac:dyDescent="0.25">
      <c r="A4775" t="s">
        <v>16021</v>
      </c>
      <c r="C4775" t="s">
        <v>16022</v>
      </c>
      <c r="D4775" t="s">
        <v>15103</v>
      </c>
      <c r="F4775" t="s">
        <v>666</v>
      </c>
      <c r="G4775" t="s">
        <v>16</v>
      </c>
      <c r="H4775" t="s">
        <v>30</v>
      </c>
      <c r="I4775" t="s">
        <v>15739</v>
      </c>
      <c r="J4775" t="s">
        <v>13422</v>
      </c>
      <c r="K4775">
        <v>0</v>
      </c>
    </row>
    <row r="4776" spans="1:11" x14ac:dyDescent="0.25">
      <c r="A4776" t="s">
        <v>16023</v>
      </c>
      <c r="C4776" t="s">
        <v>16015</v>
      </c>
      <c r="D4776" t="s">
        <v>807</v>
      </c>
      <c r="E4776" t="s">
        <v>3096</v>
      </c>
      <c r="F4776" t="s">
        <v>886</v>
      </c>
      <c r="G4776" t="s">
        <v>16</v>
      </c>
      <c r="H4776" t="s">
        <v>30</v>
      </c>
      <c r="I4776" t="s">
        <v>15739</v>
      </c>
      <c r="J4776" t="s">
        <v>13422</v>
      </c>
      <c r="K4776">
        <v>0</v>
      </c>
    </row>
    <row r="4777" spans="1:11" x14ac:dyDescent="0.25">
      <c r="A4777" t="s">
        <v>16024</v>
      </c>
      <c r="C4777" t="s">
        <v>16015</v>
      </c>
      <c r="D4777" t="s">
        <v>16025</v>
      </c>
      <c r="E4777" t="s">
        <v>3096</v>
      </c>
      <c r="F4777" t="s">
        <v>886</v>
      </c>
      <c r="G4777" t="s">
        <v>16</v>
      </c>
      <c r="H4777" t="s">
        <v>30</v>
      </c>
      <c r="I4777" t="s">
        <v>15739</v>
      </c>
      <c r="J4777" t="s">
        <v>13422</v>
      </c>
      <c r="K4777">
        <v>0</v>
      </c>
    </row>
    <row r="4778" spans="1:11" x14ac:dyDescent="0.25">
      <c r="A4778" t="s">
        <v>16026</v>
      </c>
      <c r="C4778" t="s">
        <v>16015</v>
      </c>
      <c r="D4778" t="s">
        <v>16025</v>
      </c>
      <c r="E4778" t="s">
        <v>3096</v>
      </c>
      <c r="F4778" t="s">
        <v>886</v>
      </c>
      <c r="G4778" t="s">
        <v>16</v>
      </c>
      <c r="H4778" t="s">
        <v>30</v>
      </c>
      <c r="I4778" t="s">
        <v>15739</v>
      </c>
      <c r="J4778" t="s">
        <v>13422</v>
      </c>
      <c r="K4778">
        <v>0</v>
      </c>
    </row>
    <row r="4779" spans="1:11" x14ac:dyDescent="0.25">
      <c r="A4779" t="s">
        <v>16027</v>
      </c>
      <c r="B4779" t="s">
        <v>16028</v>
      </c>
      <c r="C4779" t="s">
        <v>16029</v>
      </c>
      <c r="D4779" t="s">
        <v>14326</v>
      </c>
      <c r="E4779" t="s">
        <v>16030</v>
      </c>
      <c r="F4779" t="s">
        <v>16031</v>
      </c>
      <c r="G4779" t="s">
        <v>16</v>
      </c>
      <c r="H4779" t="s">
        <v>3594</v>
      </c>
      <c r="I4779" t="s">
        <v>15739</v>
      </c>
      <c r="J4779" t="s">
        <v>13422</v>
      </c>
      <c r="K4779">
        <v>0</v>
      </c>
    </row>
    <row r="4780" spans="1:11" x14ac:dyDescent="0.25">
      <c r="A4780" t="s">
        <v>5552</v>
      </c>
      <c r="C4780" t="s">
        <v>5553</v>
      </c>
      <c r="D4780" t="s">
        <v>3408</v>
      </c>
      <c r="F4780" t="s">
        <v>5554</v>
      </c>
      <c r="G4780" t="s">
        <v>16</v>
      </c>
      <c r="H4780" t="s">
        <v>834</v>
      </c>
      <c r="I4780" t="s">
        <v>15739</v>
      </c>
      <c r="J4780" t="s">
        <v>13422</v>
      </c>
      <c r="K4780">
        <v>0</v>
      </c>
    </row>
    <row r="4781" spans="1:11" x14ac:dyDescent="0.25">
      <c r="A4781" t="s">
        <v>16032</v>
      </c>
      <c r="B4781" t="s">
        <v>16033</v>
      </c>
      <c r="C4781" t="s">
        <v>16022</v>
      </c>
      <c r="D4781" t="s">
        <v>8584</v>
      </c>
      <c r="E4781" t="s">
        <v>16034</v>
      </c>
      <c r="F4781" t="s">
        <v>4120</v>
      </c>
      <c r="G4781" t="s">
        <v>16</v>
      </c>
      <c r="H4781" t="s">
        <v>1167</v>
      </c>
      <c r="I4781" t="s">
        <v>15739</v>
      </c>
      <c r="J4781" t="s">
        <v>13422</v>
      </c>
      <c r="K4781">
        <v>0</v>
      </c>
    </row>
    <row r="4782" spans="1:11" x14ac:dyDescent="0.25">
      <c r="A4782" t="s">
        <v>16035</v>
      </c>
      <c r="C4782" t="s">
        <v>16036</v>
      </c>
      <c r="D4782" t="s">
        <v>15639</v>
      </c>
      <c r="F4782" t="s">
        <v>5444</v>
      </c>
      <c r="G4782" t="s">
        <v>16</v>
      </c>
      <c r="H4782" t="s">
        <v>3903</v>
      </c>
      <c r="I4782" t="s">
        <v>15739</v>
      </c>
      <c r="J4782" t="s">
        <v>13422</v>
      </c>
      <c r="K4782">
        <v>0</v>
      </c>
    </row>
    <row r="4783" spans="1:11" x14ac:dyDescent="0.25">
      <c r="A4783" t="s">
        <v>16037</v>
      </c>
      <c r="C4783" t="s">
        <v>15989</v>
      </c>
      <c r="D4783" t="s">
        <v>16038</v>
      </c>
      <c r="E4783" t="s">
        <v>16005</v>
      </c>
      <c r="F4783" t="s">
        <v>12200</v>
      </c>
      <c r="G4783" t="s">
        <v>16</v>
      </c>
      <c r="H4783" t="s">
        <v>30</v>
      </c>
      <c r="I4783" t="s">
        <v>15739</v>
      </c>
      <c r="J4783" t="s">
        <v>13422</v>
      </c>
      <c r="K4783">
        <v>0</v>
      </c>
    </row>
    <row r="4784" spans="1:11" x14ac:dyDescent="0.25">
      <c r="A4784" t="s">
        <v>16039</v>
      </c>
      <c r="C4784" t="s">
        <v>15995</v>
      </c>
      <c r="D4784" t="s">
        <v>15990</v>
      </c>
      <c r="E4784" t="s">
        <v>16005</v>
      </c>
      <c r="F4784" t="s">
        <v>12200</v>
      </c>
      <c r="G4784" t="s">
        <v>16</v>
      </c>
      <c r="H4784" t="s">
        <v>30</v>
      </c>
      <c r="I4784" t="s">
        <v>15739</v>
      </c>
      <c r="J4784" t="s">
        <v>13422</v>
      </c>
      <c r="K4784">
        <v>0</v>
      </c>
    </row>
    <row r="4785" spans="1:11" x14ac:dyDescent="0.25">
      <c r="A4785" t="s">
        <v>5601</v>
      </c>
      <c r="C4785" t="s">
        <v>5602</v>
      </c>
      <c r="D4785" t="s">
        <v>5603</v>
      </c>
      <c r="F4785" t="s">
        <v>1482</v>
      </c>
      <c r="G4785" t="s">
        <v>16</v>
      </c>
      <c r="H4785" t="s">
        <v>30</v>
      </c>
      <c r="I4785" t="s">
        <v>15739</v>
      </c>
      <c r="J4785" t="s">
        <v>13422</v>
      </c>
      <c r="K4785">
        <v>0</v>
      </c>
    </row>
    <row r="4786" spans="1:11" x14ac:dyDescent="0.25">
      <c r="A4786" t="s">
        <v>8616</v>
      </c>
      <c r="B4786" t="s">
        <v>8617</v>
      </c>
      <c r="C4786" t="s">
        <v>8618</v>
      </c>
      <c r="D4786" t="s">
        <v>8619</v>
      </c>
      <c r="E4786" t="s">
        <v>8620</v>
      </c>
      <c r="F4786" t="s">
        <v>8621</v>
      </c>
      <c r="G4786" t="s">
        <v>16</v>
      </c>
      <c r="H4786" t="s">
        <v>3594</v>
      </c>
      <c r="I4786" t="s">
        <v>15739</v>
      </c>
      <c r="J4786" t="s">
        <v>13422</v>
      </c>
      <c r="K4786">
        <v>0</v>
      </c>
    </row>
    <row r="4787" spans="1:11" x14ac:dyDescent="0.25">
      <c r="A4787" t="s">
        <v>16040</v>
      </c>
      <c r="C4787" t="s">
        <v>16041</v>
      </c>
      <c r="D4787" t="s">
        <v>4148</v>
      </c>
      <c r="F4787" t="s">
        <v>666</v>
      </c>
      <c r="G4787" t="s">
        <v>16</v>
      </c>
      <c r="H4787" t="s">
        <v>30</v>
      </c>
      <c r="I4787" t="s">
        <v>15739</v>
      </c>
      <c r="J4787" t="s">
        <v>13422</v>
      </c>
      <c r="K4787">
        <v>0</v>
      </c>
    </row>
    <row r="4788" spans="1:11" x14ac:dyDescent="0.25">
      <c r="A4788" t="s">
        <v>16042</v>
      </c>
      <c r="B4788" t="s">
        <v>16043</v>
      </c>
      <c r="C4788" t="s">
        <v>16041</v>
      </c>
      <c r="D4788" t="s">
        <v>7188</v>
      </c>
      <c r="E4788" t="s">
        <v>16044</v>
      </c>
      <c r="F4788" t="s">
        <v>963</v>
      </c>
      <c r="G4788" t="s">
        <v>16</v>
      </c>
      <c r="H4788" t="s">
        <v>30</v>
      </c>
      <c r="I4788" t="s">
        <v>15739</v>
      </c>
      <c r="J4788" t="s">
        <v>13422</v>
      </c>
      <c r="K4788">
        <v>0</v>
      </c>
    </row>
    <row r="4789" spans="1:11" x14ac:dyDescent="0.25">
      <c r="A4789" t="s">
        <v>16045</v>
      </c>
      <c r="C4789" t="s">
        <v>16015</v>
      </c>
      <c r="D4789" t="s">
        <v>4993</v>
      </c>
      <c r="E4789" t="s">
        <v>16046</v>
      </c>
      <c r="F4789" t="s">
        <v>16047</v>
      </c>
      <c r="G4789" t="s">
        <v>16</v>
      </c>
      <c r="H4789" t="s">
        <v>16048</v>
      </c>
      <c r="I4789" t="s">
        <v>15739</v>
      </c>
      <c r="J4789" t="s">
        <v>13422</v>
      </c>
      <c r="K4789">
        <v>0</v>
      </c>
    </row>
    <row r="4790" spans="1:11" x14ac:dyDescent="0.25">
      <c r="A4790" t="s">
        <v>16049</v>
      </c>
      <c r="B4790" t="s">
        <v>16050</v>
      </c>
      <c r="C4790" t="s">
        <v>16051</v>
      </c>
      <c r="D4790" t="s">
        <v>1028</v>
      </c>
      <c r="E4790" t="s">
        <v>16052</v>
      </c>
      <c r="F4790" t="s">
        <v>16053</v>
      </c>
      <c r="G4790" t="s">
        <v>16</v>
      </c>
      <c r="H4790" t="s">
        <v>30</v>
      </c>
      <c r="I4790" t="s">
        <v>15739</v>
      </c>
      <c r="J4790" t="s">
        <v>13422</v>
      </c>
      <c r="K4790">
        <v>0</v>
      </c>
    </row>
    <row r="4791" spans="1:11" x14ac:dyDescent="0.25">
      <c r="A4791" t="s">
        <v>16054</v>
      </c>
      <c r="B4791" t="s">
        <v>16055</v>
      </c>
      <c r="C4791" t="s">
        <v>16056</v>
      </c>
      <c r="D4791" t="s">
        <v>16057</v>
      </c>
      <c r="E4791" t="s">
        <v>16058</v>
      </c>
      <c r="F4791" t="s">
        <v>16059</v>
      </c>
      <c r="G4791" t="s">
        <v>2166</v>
      </c>
      <c r="H4791" t="s">
        <v>864</v>
      </c>
      <c r="I4791" t="s">
        <v>15739</v>
      </c>
      <c r="J4791" t="s">
        <v>13422</v>
      </c>
      <c r="K4791">
        <v>0</v>
      </c>
    </row>
    <row r="4792" spans="1:11" x14ac:dyDescent="0.25">
      <c r="A4792" t="s">
        <v>16060</v>
      </c>
      <c r="C4792" t="s">
        <v>16061</v>
      </c>
      <c r="D4792" t="s">
        <v>16062</v>
      </c>
      <c r="F4792" t="s">
        <v>666</v>
      </c>
      <c r="G4792" t="s">
        <v>16</v>
      </c>
      <c r="H4792" t="s">
        <v>30</v>
      </c>
      <c r="I4792" t="s">
        <v>15739</v>
      </c>
      <c r="J4792" t="s">
        <v>13422</v>
      </c>
      <c r="K4792">
        <v>0</v>
      </c>
    </row>
    <row r="4793" spans="1:11" x14ac:dyDescent="0.25">
      <c r="A4793" t="s">
        <v>16063</v>
      </c>
      <c r="C4793" t="s">
        <v>16061</v>
      </c>
      <c r="D4793" t="s">
        <v>2230</v>
      </c>
      <c r="F4793" t="s">
        <v>666</v>
      </c>
      <c r="G4793" t="s">
        <v>16</v>
      </c>
      <c r="H4793" t="s">
        <v>30</v>
      </c>
      <c r="I4793" t="s">
        <v>15739</v>
      </c>
      <c r="J4793" t="s">
        <v>13422</v>
      </c>
      <c r="K4793">
        <v>0</v>
      </c>
    </row>
    <row r="4794" spans="1:11" x14ac:dyDescent="0.25">
      <c r="A4794" t="s">
        <v>16064</v>
      </c>
      <c r="C4794" t="s">
        <v>16061</v>
      </c>
      <c r="D4794" t="s">
        <v>2569</v>
      </c>
      <c r="F4794" t="s">
        <v>666</v>
      </c>
      <c r="G4794" t="s">
        <v>16</v>
      </c>
      <c r="H4794" t="s">
        <v>30</v>
      </c>
      <c r="I4794" t="s">
        <v>15739</v>
      </c>
      <c r="J4794" t="s">
        <v>13422</v>
      </c>
      <c r="K4794">
        <v>0</v>
      </c>
    </row>
    <row r="4795" spans="1:11" x14ac:dyDescent="0.25">
      <c r="A4795" t="s">
        <v>16065</v>
      </c>
      <c r="C4795" t="s">
        <v>16066</v>
      </c>
      <c r="D4795" t="s">
        <v>1946</v>
      </c>
      <c r="F4795" t="s">
        <v>5444</v>
      </c>
      <c r="G4795" t="s">
        <v>16</v>
      </c>
      <c r="H4795" t="s">
        <v>3903</v>
      </c>
      <c r="I4795" t="s">
        <v>15739</v>
      </c>
      <c r="J4795" t="s">
        <v>13422</v>
      </c>
      <c r="K4795">
        <v>0</v>
      </c>
    </row>
    <row r="4796" spans="1:11" x14ac:dyDescent="0.25">
      <c r="A4796" t="s">
        <v>16067</v>
      </c>
      <c r="B4796" t="s">
        <v>16068</v>
      </c>
      <c r="C4796" t="s">
        <v>16069</v>
      </c>
      <c r="D4796" t="s">
        <v>996</v>
      </c>
      <c r="E4796" t="s">
        <v>16070</v>
      </c>
      <c r="F4796" t="s">
        <v>16071</v>
      </c>
      <c r="G4796" t="s">
        <v>16</v>
      </c>
      <c r="H4796" t="s">
        <v>30</v>
      </c>
      <c r="I4796" t="s">
        <v>15739</v>
      </c>
      <c r="J4796" t="s">
        <v>13422</v>
      </c>
      <c r="K4796">
        <v>0</v>
      </c>
    </row>
    <row r="4797" spans="1:11" x14ac:dyDescent="0.25">
      <c r="A4797" t="s">
        <v>16072</v>
      </c>
      <c r="C4797" t="s">
        <v>16073</v>
      </c>
      <c r="D4797" t="s">
        <v>16074</v>
      </c>
      <c r="F4797" t="s">
        <v>666</v>
      </c>
      <c r="G4797" t="s">
        <v>16</v>
      </c>
      <c r="H4797" t="s">
        <v>30</v>
      </c>
      <c r="I4797" t="s">
        <v>15739</v>
      </c>
      <c r="J4797" t="s">
        <v>13422</v>
      </c>
      <c r="K4797">
        <v>0</v>
      </c>
    </row>
    <row r="4798" spans="1:11" x14ac:dyDescent="0.25">
      <c r="A4798" t="s">
        <v>16075</v>
      </c>
      <c r="C4798" t="s">
        <v>16073</v>
      </c>
      <c r="D4798" t="s">
        <v>16074</v>
      </c>
      <c r="F4798" t="s">
        <v>666</v>
      </c>
      <c r="G4798" t="s">
        <v>16</v>
      </c>
      <c r="H4798" t="s">
        <v>30</v>
      </c>
      <c r="I4798" t="s">
        <v>15739</v>
      </c>
      <c r="J4798" t="s">
        <v>13422</v>
      </c>
      <c r="K4798">
        <v>0</v>
      </c>
    </row>
    <row r="4799" spans="1:11" x14ac:dyDescent="0.25">
      <c r="A4799" t="s">
        <v>16076</v>
      </c>
      <c r="C4799" t="s">
        <v>16077</v>
      </c>
      <c r="D4799" t="s">
        <v>10224</v>
      </c>
      <c r="F4799" t="s">
        <v>666</v>
      </c>
      <c r="G4799" t="s">
        <v>16</v>
      </c>
      <c r="H4799" t="s">
        <v>30</v>
      </c>
      <c r="I4799" t="s">
        <v>15739</v>
      </c>
      <c r="J4799" t="s">
        <v>13422</v>
      </c>
      <c r="K4799">
        <v>0</v>
      </c>
    </row>
    <row r="4800" spans="1:11" x14ac:dyDescent="0.25">
      <c r="A4800" t="s">
        <v>16078</v>
      </c>
      <c r="C4800" t="s">
        <v>16077</v>
      </c>
      <c r="D4800" t="s">
        <v>14370</v>
      </c>
      <c r="F4800" t="s">
        <v>666</v>
      </c>
      <c r="G4800" t="s">
        <v>16</v>
      </c>
      <c r="H4800" t="s">
        <v>30</v>
      </c>
      <c r="I4800" t="s">
        <v>15739</v>
      </c>
      <c r="J4800" t="s">
        <v>13422</v>
      </c>
      <c r="K4800">
        <v>0</v>
      </c>
    </row>
    <row r="4801" spans="1:11" x14ac:dyDescent="0.25">
      <c r="A4801" t="s">
        <v>16079</v>
      </c>
      <c r="B4801" t="s">
        <v>16080</v>
      </c>
      <c r="C4801" t="s">
        <v>15989</v>
      </c>
      <c r="D4801" t="s">
        <v>16081</v>
      </c>
      <c r="E4801" t="s">
        <v>16082</v>
      </c>
      <c r="F4801" t="s">
        <v>16083</v>
      </c>
      <c r="G4801" t="s">
        <v>16</v>
      </c>
      <c r="H4801" t="s">
        <v>30</v>
      </c>
      <c r="I4801" t="s">
        <v>15739</v>
      </c>
      <c r="J4801" t="s">
        <v>13422</v>
      </c>
      <c r="K4801">
        <v>0</v>
      </c>
    </row>
    <row r="4802" spans="1:11" x14ac:dyDescent="0.25">
      <c r="A4802" t="s">
        <v>16084</v>
      </c>
      <c r="B4802" t="s">
        <v>16085</v>
      </c>
      <c r="C4802" t="s">
        <v>16086</v>
      </c>
      <c r="D4802" t="s">
        <v>13557</v>
      </c>
      <c r="E4802" t="s">
        <v>16087</v>
      </c>
      <c r="F4802" t="s">
        <v>1542</v>
      </c>
      <c r="G4802" t="s">
        <v>16</v>
      </c>
      <c r="H4802" t="s">
        <v>30</v>
      </c>
      <c r="I4802" t="s">
        <v>15739</v>
      </c>
      <c r="J4802" t="s">
        <v>13422</v>
      </c>
      <c r="K4802">
        <v>0</v>
      </c>
    </row>
    <row r="4803" spans="1:11" x14ac:dyDescent="0.25">
      <c r="A4803" t="s">
        <v>16088</v>
      </c>
      <c r="C4803" t="s">
        <v>16089</v>
      </c>
      <c r="D4803" t="s">
        <v>7028</v>
      </c>
      <c r="F4803" t="s">
        <v>1304</v>
      </c>
      <c r="G4803" t="s">
        <v>16</v>
      </c>
      <c r="H4803" t="s">
        <v>339</v>
      </c>
      <c r="I4803" t="s">
        <v>15739</v>
      </c>
      <c r="J4803" t="s">
        <v>13422</v>
      </c>
      <c r="K4803">
        <v>0</v>
      </c>
    </row>
    <row r="4804" spans="1:11" x14ac:dyDescent="0.25">
      <c r="A4804" t="s">
        <v>16090</v>
      </c>
      <c r="C4804" t="s">
        <v>16091</v>
      </c>
      <c r="D4804" t="s">
        <v>9143</v>
      </c>
      <c r="F4804" t="s">
        <v>14182</v>
      </c>
      <c r="G4804" t="s">
        <v>16</v>
      </c>
      <c r="H4804" t="s">
        <v>102</v>
      </c>
      <c r="I4804" t="s">
        <v>15739</v>
      </c>
      <c r="J4804" t="s">
        <v>13422</v>
      </c>
      <c r="K4804">
        <v>0</v>
      </c>
    </row>
    <row r="4805" spans="1:11" x14ac:dyDescent="0.25">
      <c r="A4805" t="s">
        <v>16092</v>
      </c>
      <c r="B4805" t="s">
        <v>16093</v>
      </c>
      <c r="C4805" t="s">
        <v>16094</v>
      </c>
      <c r="D4805" t="s">
        <v>4436</v>
      </c>
      <c r="E4805" t="s">
        <v>16095</v>
      </c>
      <c r="F4805" t="s">
        <v>6308</v>
      </c>
      <c r="G4805" t="s">
        <v>48</v>
      </c>
      <c r="H4805" t="s">
        <v>49</v>
      </c>
      <c r="I4805" t="s">
        <v>15739</v>
      </c>
      <c r="J4805" t="s">
        <v>13422</v>
      </c>
      <c r="K4805">
        <v>0</v>
      </c>
    </row>
    <row r="4806" spans="1:11" x14ac:dyDescent="0.25">
      <c r="A4806" t="s">
        <v>16096</v>
      </c>
      <c r="B4806" t="s">
        <v>16097</v>
      </c>
      <c r="C4806" t="s">
        <v>15989</v>
      </c>
      <c r="D4806" t="s">
        <v>8635</v>
      </c>
      <c r="E4806" t="s">
        <v>16098</v>
      </c>
      <c r="F4806" t="s">
        <v>2434</v>
      </c>
      <c r="G4806" t="s">
        <v>16</v>
      </c>
      <c r="H4806" t="s">
        <v>30</v>
      </c>
      <c r="I4806" t="s">
        <v>15739</v>
      </c>
      <c r="J4806" t="s">
        <v>13422</v>
      </c>
      <c r="K4806">
        <v>0</v>
      </c>
    </row>
    <row r="4807" spans="1:11" x14ac:dyDescent="0.25">
      <c r="A4807" t="s">
        <v>16099</v>
      </c>
      <c r="B4807" t="s">
        <v>16100</v>
      </c>
      <c r="C4807" t="s">
        <v>15995</v>
      </c>
      <c r="D4807" t="s">
        <v>10770</v>
      </c>
      <c r="E4807" t="s">
        <v>16101</v>
      </c>
      <c r="F4807" t="s">
        <v>2434</v>
      </c>
      <c r="G4807" t="s">
        <v>16</v>
      </c>
      <c r="H4807" t="s">
        <v>30</v>
      </c>
      <c r="I4807" t="s">
        <v>15739</v>
      </c>
      <c r="J4807" t="s">
        <v>13422</v>
      </c>
      <c r="K4807">
        <v>0</v>
      </c>
    </row>
    <row r="4808" spans="1:11" x14ac:dyDescent="0.25">
      <c r="A4808" t="s">
        <v>5561</v>
      </c>
      <c r="C4808" t="s">
        <v>5562</v>
      </c>
      <c r="D4808" t="s">
        <v>5563</v>
      </c>
      <c r="E4808" t="s">
        <v>5564</v>
      </c>
      <c r="F4808" t="s">
        <v>1381</v>
      </c>
      <c r="G4808" t="s">
        <v>16</v>
      </c>
      <c r="H4808" t="s">
        <v>1382</v>
      </c>
      <c r="I4808" t="s">
        <v>15739</v>
      </c>
      <c r="J4808" t="s">
        <v>13422</v>
      </c>
      <c r="K4808">
        <v>0</v>
      </c>
    </row>
    <row r="4809" spans="1:11" x14ac:dyDescent="0.25">
      <c r="A4809" t="s">
        <v>16102</v>
      </c>
      <c r="B4809" t="s">
        <v>16103</v>
      </c>
      <c r="C4809" t="s">
        <v>15989</v>
      </c>
      <c r="D4809" t="s">
        <v>121</v>
      </c>
      <c r="E4809" t="s">
        <v>16104</v>
      </c>
      <c r="F4809" t="s">
        <v>16105</v>
      </c>
      <c r="G4809" t="s">
        <v>16</v>
      </c>
      <c r="H4809" t="s">
        <v>30</v>
      </c>
      <c r="I4809" t="s">
        <v>15739</v>
      </c>
      <c r="J4809" t="s">
        <v>13422</v>
      </c>
      <c r="K4809">
        <v>0</v>
      </c>
    </row>
    <row r="4810" spans="1:11" x14ac:dyDescent="0.25">
      <c r="A4810" t="s">
        <v>16106</v>
      </c>
      <c r="B4810" t="s">
        <v>16107</v>
      </c>
      <c r="C4810" t="s">
        <v>16108</v>
      </c>
      <c r="D4810" t="s">
        <v>2949</v>
      </c>
      <c r="E4810" t="s">
        <v>16109</v>
      </c>
      <c r="F4810" t="s">
        <v>15603</v>
      </c>
      <c r="G4810" t="s">
        <v>16</v>
      </c>
      <c r="H4810" t="s">
        <v>17</v>
      </c>
      <c r="I4810" t="s">
        <v>15739</v>
      </c>
      <c r="J4810" t="s">
        <v>13422</v>
      </c>
      <c r="K4810">
        <v>0</v>
      </c>
    </row>
    <row r="4811" spans="1:11" x14ac:dyDescent="0.25">
      <c r="A4811" t="s">
        <v>16110</v>
      </c>
      <c r="C4811" t="s">
        <v>16111</v>
      </c>
      <c r="D4811" t="s">
        <v>4843</v>
      </c>
      <c r="F4811" t="s">
        <v>3108</v>
      </c>
      <c r="G4811" t="s">
        <v>16</v>
      </c>
      <c r="H4811" t="s">
        <v>3109</v>
      </c>
      <c r="I4811" t="s">
        <v>15739</v>
      </c>
      <c r="J4811" t="s">
        <v>13422</v>
      </c>
      <c r="K4811">
        <v>0</v>
      </c>
    </row>
    <row r="4812" spans="1:11" x14ac:dyDescent="0.25">
      <c r="A4812" t="s">
        <v>16112</v>
      </c>
      <c r="C4812" t="s">
        <v>16113</v>
      </c>
      <c r="D4812" t="s">
        <v>11004</v>
      </c>
      <c r="E4812" t="s">
        <v>16114</v>
      </c>
      <c r="F4812" t="s">
        <v>16115</v>
      </c>
      <c r="G4812" t="s">
        <v>16</v>
      </c>
      <c r="H4812" t="s">
        <v>17</v>
      </c>
      <c r="I4812" t="s">
        <v>15739</v>
      </c>
      <c r="J4812" t="s">
        <v>13422</v>
      </c>
      <c r="K4812">
        <v>0</v>
      </c>
    </row>
    <row r="4813" spans="1:11" x14ac:dyDescent="0.25">
      <c r="A4813" t="s">
        <v>16116</v>
      </c>
      <c r="B4813" t="s">
        <v>16117</v>
      </c>
      <c r="C4813" t="s">
        <v>15989</v>
      </c>
      <c r="D4813" t="s">
        <v>16074</v>
      </c>
      <c r="E4813" t="s">
        <v>16118</v>
      </c>
      <c r="F4813" t="s">
        <v>3630</v>
      </c>
      <c r="G4813" t="s">
        <v>16</v>
      </c>
      <c r="H4813" t="s">
        <v>30</v>
      </c>
      <c r="I4813" t="s">
        <v>15739</v>
      </c>
      <c r="J4813" t="s">
        <v>13422</v>
      </c>
      <c r="K4813">
        <v>0</v>
      </c>
    </row>
    <row r="4814" spans="1:11" x14ac:dyDescent="0.25">
      <c r="A4814" t="s">
        <v>16119</v>
      </c>
      <c r="B4814" t="s">
        <v>16120</v>
      </c>
      <c r="C4814" t="s">
        <v>16121</v>
      </c>
      <c r="D4814" t="s">
        <v>5934</v>
      </c>
      <c r="E4814" t="s">
        <v>16095</v>
      </c>
      <c r="F4814" t="s">
        <v>6308</v>
      </c>
      <c r="G4814" t="s">
        <v>48</v>
      </c>
      <c r="H4814" t="s">
        <v>49</v>
      </c>
      <c r="I4814" t="s">
        <v>15739</v>
      </c>
      <c r="J4814" t="s">
        <v>13422</v>
      </c>
      <c r="K4814">
        <v>0</v>
      </c>
    </row>
    <row r="4815" spans="1:11" x14ac:dyDescent="0.25">
      <c r="A4815" t="s">
        <v>16122</v>
      </c>
      <c r="B4815" t="s">
        <v>16123</v>
      </c>
      <c r="C4815" t="s">
        <v>16124</v>
      </c>
      <c r="D4815" t="s">
        <v>11368</v>
      </c>
      <c r="F4815" t="s">
        <v>16125</v>
      </c>
      <c r="G4815" t="s">
        <v>821</v>
      </c>
      <c r="H4815" t="s">
        <v>770</v>
      </c>
      <c r="I4815" t="s">
        <v>15739</v>
      </c>
      <c r="J4815" t="s">
        <v>13422</v>
      </c>
      <c r="K4815">
        <v>0</v>
      </c>
    </row>
    <row r="4816" spans="1:11" x14ac:dyDescent="0.25">
      <c r="A4816" t="s">
        <v>16126</v>
      </c>
      <c r="B4816" t="s">
        <v>16127</v>
      </c>
      <c r="C4816" t="s">
        <v>16128</v>
      </c>
      <c r="D4816" t="s">
        <v>8556</v>
      </c>
      <c r="E4816" t="s">
        <v>16129</v>
      </c>
      <c r="F4816" t="s">
        <v>3641</v>
      </c>
      <c r="G4816" t="s">
        <v>16</v>
      </c>
      <c r="H4816" t="s">
        <v>30</v>
      </c>
      <c r="I4816" t="s">
        <v>15739</v>
      </c>
      <c r="J4816" t="s">
        <v>13422</v>
      </c>
      <c r="K4816">
        <v>0</v>
      </c>
    </row>
    <row r="4817" spans="1:11" x14ac:dyDescent="0.25">
      <c r="A4817" t="s">
        <v>16130</v>
      </c>
      <c r="C4817" t="s">
        <v>16131</v>
      </c>
      <c r="D4817" t="s">
        <v>1080</v>
      </c>
      <c r="E4817" t="s">
        <v>16132</v>
      </c>
      <c r="F4817" t="s">
        <v>16133</v>
      </c>
      <c r="G4817" t="s">
        <v>16</v>
      </c>
      <c r="H4817" t="s">
        <v>17</v>
      </c>
      <c r="I4817" t="s">
        <v>15739</v>
      </c>
      <c r="J4817" t="s">
        <v>13422</v>
      </c>
      <c r="K4817">
        <v>0</v>
      </c>
    </row>
    <row r="4818" spans="1:11" x14ac:dyDescent="0.25">
      <c r="A4818" t="s">
        <v>16134</v>
      </c>
      <c r="C4818" t="s">
        <v>15901</v>
      </c>
      <c r="D4818" t="s">
        <v>7021</v>
      </c>
      <c r="E4818" t="s">
        <v>16135</v>
      </c>
      <c r="F4818" t="s">
        <v>16136</v>
      </c>
      <c r="G4818" t="s">
        <v>16</v>
      </c>
      <c r="H4818" t="s">
        <v>3903</v>
      </c>
      <c r="I4818" t="s">
        <v>15739</v>
      </c>
      <c r="J4818" t="s">
        <v>13422</v>
      </c>
      <c r="K4818">
        <v>0</v>
      </c>
    </row>
    <row r="4819" spans="1:11" x14ac:dyDescent="0.25">
      <c r="A4819" t="s">
        <v>16137</v>
      </c>
      <c r="C4819" t="s">
        <v>16138</v>
      </c>
      <c r="D4819" t="s">
        <v>4178</v>
      </c>
      <c r="F4819" t="s">
        <v>16139</v>
      </c>
      <c r="G4819" t="s">
        <v>16</v>
      </c>
      <c r="H4819" t="s">
        <v>1167</v>
      </c>
      <c r="I4819" t="s">
        <v>15739</v>
      </c>
      <c r="J4819" t="s">
        <v>13422</v>
      </c>
      <c r="K4819">
        <v>0</v>
      </c>
    </row>
    <row r="4820" spans="1:11" x14ac:dyDescent="0.25">
      <c r="A4820" t="s">
        <v>16140</v>
      </c>
      <c r="C4820" t="s">
        <v>15989</v>
      </c>
      <c r="D4820" t="s">
        <v>13711</v>
      </c>
      <c r="E4820" t="s">
        <v>16005</v>
      </c>
      <c r="F4820" t="s">
        <v>12383</v>
      </c>
      <c r="G4820" t="s">
        <v>16</v>
      </c>
      <c r="H4820" t="s">
        <v>30</v>
      </c>
      <c r="I4820" t="s">
        <v>15739</v>
      </c>
      <c r="J4820" t="s">
        <v>13422</v>
      </c>
      <c r="K4820">
        <v>0</v>
      </c>
    </row>
    <row r="4821" spans="1:11" x14ac:dyDescent="0.25">
      <c r="A4821" t="s">
        <v>16141</v>
      </c>
      <c r="C4821" t="s">
        <v>15995</v>
      </c>
      <c r="D4821" t="s">
        <v>7806</v>
      </c>
      <c r="E4821" t="s">
        <v>16005</v>
      </c>
      <c r="F4821" t="s">
        <v>12383</v>
      </c>
      <c r="G4821" t="s">
        <v>16</v>
      </c>
      <c r="H4821" t="s">
        <v>30</v>
      </c>
      <c r="I4821" t="s">
        <v>15739</v>
      </c>
      <c r="J4821" t="s">
        <v>13422</v>
      </c>
      <c r="K4821">
        <v>0</v>
      </c>
    </row>
    <row r="4822" spans="1:11" x14ac:dyDescent="0.25">
      <c r="A4822" t="s">
        <v>16142</v>
      </c>
      <c r="C4822" t="s">
        <v>16143</v>
      </c>
      <c r="D4822" t="s">
        <v>1055</v>
      </c>
      <c r="E4822" t="s">
        <v>16144</v>
      </c>
      <c r="F4822" t="s">
        <v>16145</v>
      </c>
      <c r="G4822" t="s">
        <v>16</v>
      </c>
      <c r="H4822" t="s">
        <v>30</v>
      </c>
      <c r="I4822" t="s">
        <v>15739</v>
      </c>
      <c r="J4822" t="s">
        <v>13422</v>
      </c>
      <c r="K4822">
        <v>0</v>
      </c>
    </row>
    <row r="4823" spans="1:11" x14ac:dyDescent="0.25">
      <c r="A4823" t="s">
        <v>16146</v>
      </c>
      <c r="C4823" t="s">
        <v>16147</v>
      </c>
      <c r="D4823" t="s">
        <v>14548</v>
      </c>
      <c r="E4823" t="s">
        <v>16148</v>
      </c>
      <c r="F4823" t="s">
        <v>8368</v>
      </c>
      <c r="G4823" t="s">
        <v>16</v>
      </c>
      <c r="H4823" t="s">
        <v>17</v>
      </c>
      <c r="I4823" t="s">
        <v>15739</v>
      </c>
      <c r="J4823" t="s">
        <v>13422</v>
      </c>
      <c r="K4823">
        <v>0</v>
      </c>
    </row>
    <row r="4824" spans="1:11" x14ac:dyDescent="0.25">
      <c r="A4824" t="s">
        <v>16149</v>
      </c>
      <c r="C4824" t="s">
        <v>16128</v>
      </c>
      <c r="D4824" t="s">
        <v>16150</v>
      </c>
      <c r="F4824" t="s">
        <v>666</v>
      </c>
      <c r="G4824" t="s">
        <v>16</v>
      </c>
      <c r="H4824" t="s">
        <v>30</v>
      </c>
      <c r="I4824" t="s">
        <v>15739</v>
      </c>
      <c r="J4824" t="s">
        <v>13422</v>
      </c>
      <c r="K4824">
        <v>0</v>
      </c>
    </row>
    <row r="4825" spans="1:11" x14ac:dyDescent="0.25">
      <c r="A4825" t="s">
        <v>16151</v>
      </c>
      <c r="C4825" t="s">
        <v>16152</v>
      </c>
      <c r="D4825" t="s">
        <v>4402</v>
      </c>
      <c r="F4825" t="s">
        <v>14695</v>
      </c>
      <c r="G4825" t="s">
        <v>16</v>
      </c>
      <c r="H4825" t="s">
        <v>30</v>
      </c>
      <c r="I4825" t="s">
        <v>15739</v>
      </c>
      <c r="J4825" t="s">
        <v>13422</v>
      </c>
      <c r="K4825">
        <v>0</v>
      </c>
    </row>
    <row r="4826" spans="1:11" x14ac:dyDescent="0.25">
      <c r="A4826" t="s">
        <v>16153</v>
      </c>
      <c r="C4826" t="s">
        <v>16154</v>
      </c>
      <c r="D4826" t="s">
        <v>10957</v>
      </c>
      <c r="E4826" t="s">
        <v>16155</v>
      </c>
      <c r="F4826" t="s">
        <v>12979</v>
      </c>
      <c r="G4826" t="s">
        <v>16</v>
      </c>
      <c r="H4826" t="s">
        <v>17</v>
      </c>
      <c r="I4826" t="s">
        <v>15739</v>
      </c>
      <c r="J4826" t="s">
        <v>13422</v>
      </c>
      <c r="K4826">
        <v>0</v>
      </c>
    </row>
    <row r="4827" spans="1:11" x14ac:dyDescent="0.25">
      <c r="A4827" t="s">
        <v>16156</v>
      </c>
      <c r="C4827" t="s">
        <v>16157</v>
      </c>
      <c r="D4827" t="s">
        <v>15369</v>
      </c>
      <c r="E4827" t="s">
        <v>16158</v>
      </c>
      <c r="F4827" t="s">
        <v>2902</v>
      </c>
      <c r="G4827" t="s">
        <v>16</v>
      </c>
      <c r="H4827" t="s">
        <v>30</v>
      </c>
      <c r="I4827" t="s">
        <v>15739</v>
      </c>
      <c r="J4827" t="s">
        <v>13422</v>
      </c>
      <c r="K4827">
        <v>0</v>
      </c>
    </row>
    <row r="4828" spans="1:11" x14ac:dyDescent="0.25">
      <c r="A4828" t="s">
        <v>16159</v>
      </c>
      <c r="C4828" t="s">
        <v>16160</v>
      </c>
      <c r="D4828" t="s">
        <v>2713</v>
      </c>
      <c r="E4828" t="s">
        <v>16161</v>
      </c>
      <c r="F4828" t="s">
        <v>5616</v>
      </c>
      <c r="G4828" t="s">
        <v>16</v>
      </c>
      <c r="H4828" t="s">
        <v>1167</v>
      </c>
      <c r="I4828" t="s">
        <v>15739</v>
      </c>
      <c r="J4828" t="s">
        <v>13422</v>
      </c>
      <c r="K4828">
        <v>0</v>
      </c>
    </row>
    <row r="4829" spans="1:11" x14ac:dyDescent="0.25">
      <c r="A4829" t="s">
        <v>16162</v>
      </c>
      <c r="B4829" t="s">
        <v>16163</v>
      </c>
      <c r="C4829" t="s">
        <v>16164</v>
      </c>
      <c r="D4829" t="s">
        <v>10639</v>
      </c>
      <c r="E4829" t="s">
        <v>16165</v>
      </c>
      <c r="F4829" t="s">
        <v>16166</v>
      </c>
      <c r="G4829" t="s">
        <v>64</v>
      </c>
      <c r="H4829" t="s">
        <v>574</v>
      </c>
      <c r="I4829" t="s">
        <v>15739</v>
      </c>
      <c r="J4829" t="s">
        <v>13422</v>
      </c>
      <c r="K4829">
        <v>0</v>
      </c>
    </row>
    <row r="4830" spans="1:11" x14ac:dyDescent="0.25">
      <c r="A4830" t="s">
        <v>16167</v>
      </c>
      <c r="C4830" t="s">
        <v>16168</v>
      </c>
      <c r="D4830" t="s">
        <v>11228</v>
      </c>
      <c r="E4830" t="s">
        <v>16169</v>
      </c>
      <c r="F4830" t="s">
        <v>13864</v>
      </c>
      <c r="G4830" t="s">
        <v>16</v>
      </c>
      <c r="H4830" t="s">
        <v>30</v>
      </c>
      <c r="I4830" t="s">
        <v>15739</v>
      </c>
      <c r="J4830" t="s">
        <v>13422</v>
      </c>
      <c r="K4830">
        <v>0</v>
      </c>
    </row>
    <row r="4831" spans="1:11" x14ac:dyDescent="0.25">
      <c r="A4831" t="s">
        <v>16170</v>
      </c>
      <c r="B4831" t="s">
        <v>16171</v>
      </c>
      <c r="C4831" t="s">
        <v>16172</v>
      </c>
      <c r="D4831" t="s">
        <v>9592</v>
      </c>
      <c r="E4831" t="s">
        <v>16173</v>
      </c>
      <c r="F4831" t="s">
        <v>827</v>
      </c>
      <c r="G4831" t="s">
        <v>16</v>
      </c>
      <c r="H4831" t="s">
        <v>30</v>
      </c>
      <c r="I4831" t="s">
        <v>15739</v>
      </c>
      <c r="J4831" t="s">
        <v>13422</v>
      </c>
      <c r="K4831">
        <v>0</v>
      </c>
    </row>
    <row r="4832" spans="1:11" x14ac:dyDescent="0.25">
      <c r="A4832" t="s">
        <v>16174</v>
      </c>
      <c r="B4832" t="s">
        <v>16175</v>
      </c>
      <c r="C4832" t="s">
        <v>16176</v>
      </c>
      <c r="D4832" t="s">
        <v>61</v>
      </c>
      <c r="E4832" t="s">
        <v>2199</v>
      </c>
      <c r="F4832" t="s">
        <v>2200</v>
      </c>
      <c r="G4832" t="s">
        <v>16</v>
      </c>
      <c r="H4832" t="s">
        <v>30</v>
      </c>
      <c r="I4832" t="s">
        <v>15739</v>
      </c>
      <c r="J4832" t="s">
        <v>13422</v>
      </c>
      <c r="K4832">
        <v>0</v>
      </c>
    </row>
    <row r="4833" spans="1:11" x14ac:dyDescent="0.25">
      <c r="A4833" t="s">
        <v>16177</v>
      </c>
      <c r="B4833" t="s">
        <v>16178</v>
      </c>
      <c r="C4833" t="s">
        <v>16172</v>
      </c>
      <c r="D4833" t="s">
        <v>380</v>
      </c>
      <c r="E4833" t="s">
        <v>16179</v>
      </c>
      <c r="F4833" t="s">
        <v>3245</v>
      </c>
      <c r="G4833" t="s">
        <v>16</v>
      </c>
      <c r="H4833" t="s">
        <v>261</v>
      </c>
      <c r="I4833" t="s">
        <v>15739</v>
      </c>
      <c r="J4833" t="s">
        <v>13422</v>
      </c>
      <c r="K4833">
        <v>0</v>
      </c>
    </row>
    <row r="4834" spans="1:11" x14ac:dyDescent="0.25">
      <c r="A4834" t="s">
        <v>16180</v>
      </c>
      <c r="B4834" t="s">
        <v>16178</v>
      </c>
      <c r="C4834" t="s">
        <v>16172</v>
      </c>
      <c r="D4834" t="s">
        <v>61</v>
      </c>
      <c r="E4834" t="s">
        <v>16179</v>
      </c>
      <c r="F4834" t="s">
        <v>3245</v>
      </c>
      <c r="G4834" t="s">
        <v>16</v>
      </c>
      <c r="H4834" t="s">
        <v>261</v>
      </c>
      <c r="I4834" t="s">
        <v>15739</v>
      </c>
      <c r="J4834" t="s">
        <v>13422</v>
      </c>
      <c r="K4834">
        <v>0</v>
      </c>
    </row>
    <row r="4835" spans="1:11" x14ac:dyDescent="0.25">
      <c r="A4835" t="s">
        <v>16181</v>
      </c>
      <c r="C4835" t="s">
        <v>16182</v>
      </c>
      <c r="D4835" t="s">
        <v>2863</v>
      </c>
      <c r="F4835" t="s">
        <v>16183</v>
      </c>
      <c r="G4835" t="s">
        <v>16</v>
      </c>
      <c r="H4835" t="s">
        <v>30</v>
      </c>
      <c r="I4835" t="s">
        <v>15739</v>
      </c>
      <c r="J4835" t="s">
        <v>13422</v>
      </c>
      <c r="K4835">
        <v>0</v>
      </c>
    </row>
    <row r="4836" spans="1:11" x14ac:dyDescent="0.25">
      <c r="A4836" t="s">
        <v>16184</v>
      </c>
      <c r="C4836" t="s">
        <v>16185</v>
      </c>
      <c r="D4836" t="s">
        <v>4713</v>
      </c>
      <c r="F4836" t="s">
        <v>1442</v>
      </c>
      <c r="G4836" t="s">
        <v>16</v>
      </c>
      <c r="H4836" t="s">
        <v>30</v>
      </c>
      <c r="I4836" t="s">
        <v>15739</v>
      </c>
      <c r="J4836" t="s">
        <v>13422</v>
      </c>
      <c r="K4836">
        <v>0</v>
      </c>
    </row>
    <row r="4837" spans="1:11" x14ac:dyDescent="0.25">
      <c r="A4837" t="s">
        <v>16186</v>
      </c>
      <c r="B4837" t="s">
        <v>16187</v>
      </c>
      <c r="C4837" t="s">
        <v>16188</v>
      </c>
      <c r="D4837" t="s">
        <v>16189</v>
      </c>
      <c r="E4837" t="s">
        <v>16190</v>
      </c>
      <c r="F4837" t="s">
        <v>12663</v>
      </c>
      <c r="G4837" t="s">
        <v>16</v>
      </c>
      <c r="H4837" t="s">
        <v>17</v>
      </c>
      <c r="I4837" t="s">
        <v>15739</v>
      </c>
      <c r="J4837" t="s">
        <v>13422</v>
      </c>
      <c r="K4837">
        <v>0</v>
      </c>
    </row>
    <row r="4838" spans="1:11" x14ac:dyDescent="0.25">
      <c r="A4838" t="s">
        <v>16191</v>
      </c>
      <c r="B4838" t="s">
        <v>16192</v>
      </c>
      <c r="C4838" t="s">
        <v>16193</v>
      </c>
      <c r="D4838" t="s">
        <v>1192</v>
      </c>
      <c r="F4838" t="s">
        <v>16194</v>
      </c>
      <c r="G4838" t="s">
        <v>16</v>
      </c>
      <c r="H4838" t="s">
        <v>30</v>
      </c>
      <c r="I4838" t="s">
        <v>15739</v>
      </c>
      <c r="J4838" t="s">
        <v>13422</v>
      </c>
      <c r="K4838">
        <v>0</v>
      </c>
    </row>
    <row r="4839" spans="1:11" x14ac:dyDescent="0.25">
      <c r="A4839" t="s">
        <v>16195</v>
      </c>
      <c r="C4839" t="s">
        <v>16196</v>
      </c>
      <c r="D4839" t="s">
        <v>5017</v>
      </c>
      <c r="E4839" t="s">
        <v>16197</v>
      </c>
      <c r="F4839" t="s">
        <v>16198</v>
      </c>
      <c r="G4839" t="s">
        <v>16</v>
      </c>
      <c r="H4839" t="s">
        <v>30</v>
      </c>
      <c r="I4839" t="s">
        <v>15739</v>
      </c>
      <c r="J4839" t="s">
        <v>13422</v>
      </c>
      <c r="K4839">
        <v>0</v>
      </c>
    </row>
    <row r="4840" spans="1:11" x14ac:dyDescent="0.25">
      <c r="A4840" t="s">
        <v>16199</v>
      </c>
      <c r="B4840" t="s">
        <v>16200</v>
      </c>
      <c r="C4840" t="s">
        <v>16201</v>
      </c>
      <c r="D4840" t="s">
        <v>3350</v>
      </c>
      <c r="E4840" t="s">
        <v>16202</v>
      </c>
      <c r="F4840" t="s">
        <v>9749</v>
      </c>
      <c r="G4840" t="s">
        <v>16</v>
      </c>
      <c r="H4840" t="s">
        <v>17</v>
      </c>
      <c r="I4840" t="s">
        <v>15739</v>
      </c>
      <c r="J4840" t="s">
        <v>13422</v>
      </c>
      <c r="K4840">
        <v>0</v>
      </c>
    </row>
    <row r="4841" spans="1:11" x14ac:dyDescent="0.25">
      <c r="A4841" t="s">
        <v>16203</v>
      </c>
      <c r="B4841" t="s">
        <v>16204</v>
      </c>
      <c r="C4841" t="s">
        <v>16201</v>
      </c>
      <c r="D4841" t="s">
        <v>633</v>
      </c>
      <c r="E4841" t="s">
        <v>16205</v>
      </c>
      <c r="F4841" t="s">
        <v>9745</v>
      </c>
      <c r="G4841" t="s">
        <v>16</v>
      </c>
      <c r="H4841" t="s">
        <v>17</v>
      </c>
      <c r="I4841" t="s">
        <v>15739</v>
      </c>
      <c r="J4841" t="s">
        <v>13422</v>
      </c>
      <c r="K4841">
        <v>0</v>
      </c>
    </row>
    <row r="4842" spans="1:11" x14ac:dyDescent="0.25">
      <c r="A4842" t="s">
        <v>16206</v>
      </c>
      <c r="B4842" t="s">
        <v>16207</v>
      </c>
      <c r="C4842" t="s">
        <v>16201</v>
      </c>
      <c r="D4842" t="s">
        <v>3204</v>
      </c>
      <c r="E4842" t="s">
        <v>16208</v>
      </c>
      <c r="F4842" t="s">
        <v>9745</v>
      </c>
      <c r="G4842" t="s">
        <v>16</v>
      </c>
      <c r="H4842" t="s">
        <v>17</v>
      </c>
      <c r="I4842" t="s">
        <v>15739</v>
      </c>
      <c r="J4842" t="s">
        <v>13422</v>
      </c>
      <c r="K4842">
        <v>0</v>
      </c>
    </row>
    <row r="4843" spans="1:11" x14ac:dyDescent="0.25">
      <c r="A4843" t="s">
        <v>16209</v>
      </c>
      <c r="C4843" t="s">
        <v>16210</v>
      </c>
      <c r="D4843" t="s">
        <v>16211</v>
      </c>
      <c r="F4843" t="s">
        <v>9043</v>
      </c>
      <c r="G4843" t="s">
        <v>1876</v>
      </c>
      <c r="H4843" t="s">
        <v>1167</v>
      </c>
      <c r="I4843" t="s">
        <v>15739</v>
      </c>
      <c r="J4843" t="s">
        <v>13422</v>
      </c>
      <c r="K4843">
        <v>0</v>
      </c>
    </row>
    <row r="4844" spans="1:11" x14ac:dyDescent="0.25">
      <c r="A4844" t="s">
        <v>14423</v>
      </c>
      <c r="B4844" t="s">
        <v>14424</v>
      </c>
      <c r="C4844" t="s">
        <v>14425</v>
      </c>
      <c r="D4844" t="s">
        <v>4772</v>
      </c>
      <c r="E4844" t="s">
        <v>13176</v>
      </c>
      <c r="F4844" t="s">
        <v>13177</v>
      </c>
      <c r="G4844" t="s">
        <v>16</v>
      </c>
      <c r="H4844" t="s">
        <v>1102</v>
      </c>
      <c r="I4844" t="s">
        <v>15739</v>
      </c>
      <c r="J4844" t="s">
        <v>13422</v>
      </c>
      <c r="K4844">
        <v>0</v>
      </c>
    </row>
    <row r="4845" spans="1:11" x14ac:dyDescent="0.25">
      <c r="A4845" t="s">
        <v>16212</v>
      </c>
      <c r="C4845" t="s">
        <v>16213</v>
      </c>
      <c r="D4845" t="s">
        <v>2408</v>
      </c>
      <c r="F4845" t="s">
        <v>666</v>
      </c>
      <c r="G4845" t="s">
        <v>16</v>
      </c>
      <c r="H4845" t="s">
        <v>30</v>
      </c>
      <c r="I4845" t="s">
        <v>15739</v>
      </c>
      <c r="J4845" t="s">
        <v>13422</v>
      </c>
      <c r="K4845">
        <v>0</v>
      </c>
    </row>
    <row r="4846" spans="1:11" x14ac:dyDescent="0.25">
      <c r="A4846" t="s">
        <v>16214</v>
      </c>
      <c r="C4846" t="s">
        <v>16215</v>
      </c>
      <c r="D4846" t="s">
        <v>9114</v>
      </c>
      <c r="F4846" t="s">
        <v>16216</v>
      </c>
      <c r="G4846" t="s">
        <v>2301</v>
      </c>
      <c r="H4846" t="s">
        <v>2302</v>
      </c>
      <c r="I4846" t="s">
        <v>15739</v>
      </c>
      <c r="J4846" t="s">
        <v>13422</v>
      </c>
      <c r="K4846">
        <v>0</v>
      </c>
    </row>
    <row r="4847" spans="1:11" x14ac:dyDescent="0.25">
      <c r="A4847" t="s">
        <v>16217</v>
      </c>
      <c r="B4847" t="s">
        <v>16218</v>
      </c>
      <c r="C4847" t="s">
        <v>16219</v>
      </c>
      <c r="D4847" t="s">
        <v>16220</v>
      </c>
      <c r="E4847" t="s">
        <v>16221</v>
      </c>
      <c r="F4847" t="s">
        <v>3415</v>
      </c>
      <c r="G4847" t="s">
        <v>16</v>
      </c>
      <c r="H4847" t="s">
        <v>30</v>
      </c>
      <c r="I4847" t="s">
        <v>15739</v>
      </c>
      <c r="J4847" t="s">
        <v>13422</v>
      </c>
      <c r="K4847">
        <v>0</v>
      </c>
    </row>
    <row r="4848" spans="1:11" x14ac:dyDescent="0.25">
      <c r="A4848" t="s">
        <v>16222</v>
      </c>
      <c r="C4848" t="s">
        <v>16182</v>
      </c>
      <c r="D4848" t="s">
        <v>16223</v>
      </c>
      <c r="F4848" t="s">
        <v>16183</v>
      </c>
      <c r="G4848" t="s">
        <v>16</v>
      </c>
      <c r="H4848" t="s">
        <v>30</v>
      </c>
      <c r="I4848" t="s">
        <v>15739</v>
      </c>
      <c r="J4848" t="s">
        <v>13422</v>
      </c>
      <c r="K4848">
        <v>0</v>
      </c>
    </row>
    <row r="4849" spans="1:11" x14ac:dyDescent="0.25">
      <c r="A4849" t="s">
        <v>16224</v>
      </c>
      <c r="C4849" t="s">
        <v>15962</v>
      </c>
      <c r="D4849" t="s">
        <v>6365</v>
      </c>
      <c r="E4849" t="s">
        <v>16225</v>
      </c>
      <c r="F4849" t="s">
        <v>16226</v>
      </c>
      <c r="G4849" t="s">
        <v>16</v>
      </c>
      <c r="H4849" t="s">
        <v>30</v>
      </c>
      <c r="I4849" t="s">
        <v>15739</v>
      </c>
      <c r="J4849" t="s">
        <v>13422</v>
      </c>
      <c r="K4849">
        <v>0</v>
      </c>
    </row>
    <row r="4850" spans="1:11" x14ac:dyDescent="0.25">
      <c r="A4850" t="s">
        <v>16227</v>
      </c>
      <c r="C4850" t="s">
        <v>15962</v>
      </c>
      <c r="D4850" t="s">
        <v>11114</v>
      </c>
      <c r="E4850" t="s">
        <v>16228</v>
      </c>
      <c r="F4850" t="s">
        <v>16229</v>
      </c>
      <c r="G4850" t="s">
        <v>16</v>
      </c>
      <c r="H4850" t="s">
        <v>30</v>
      </c>
      <c r="I4850" t="s">
        <v>15739</v>
      </c>
      <c r="J4850" t="s">
        <v>13422</v>
      </c>
      <c r="K4850">
        <v>0</v>
      </c>
    </row>
    <row r="4851" spans="1:11" x14ac:dyDescent="0.25">
      <c r="A4851" t="s">
        <v>16230</v>
      </c>
      <c r="C4851" t="s">
        <v>15962</v>
      </c>
      <c r="D4851" t="s">
        <v>853</v>
      </c>
      <c r="F4851" t="s">
        <v>16231</v>
      </c>
      <c r="G4851" t="s">
        <v>16</v>
      </c>
      <c r="H4851" t="s">
        <v>30</v>
      </c>
      <c r="I4851" t="s">
        <v>15739</v>
      </c>
      <c r="J4851" t="s">
        <v>13422</v>
      </c>
      <c r="K4851">
        <v>0</v>
      </c>
    </row>
    <row r="4852" spans="1:11" x14ac:dyDescent="0.25">
      <c r="A4852" t="s">
        <v>16232</v>
      </c>
      <c r="C4852" t="s">
        <v>16233</v>
      </c>
      <c r="D4852" t="s">
        <v>16234</v>
      </c>
      <c r="F4852" t="s">
        <v>11991</v>
      </c>
      <c r="G4852" t="s">
        <v>2301</v>
      </c>
      <c r="H4852" t="s">
        <v>2302</v>
      </c>
      <c r="I4852" t="s">
        <v>15739</v>
      </c>
      <c r="J4852" t="s">
        <v>13422</v>
      </c>
      <c r="K4852">
        <v>0</v>
      </c>
    </row>
    <row r="4853" spans="1:11" x14ac:dyDescent="0.25">
      <c r="A4853" t="s">
        <v>16235</v>
      </c>
      <c r="B4853" t="s">
        <v>16236</v>
      </c>
      <c r="C4853" t="s">
        <v>16201</v>
      </c>
      <c r="D4853" t="s">
        <v>8484</v>
      </c>
      <c r="E4853" t="s">
        <v>16237</v>
      </c>
      <c r="F4853" t="s">
        <v>9753</v>
      </c>
      <c r="G4853" t="s">
        <v>16</v>
      </c>
      <c r="H4853" t="s">
        <v>17</v>
      </c>
      <c r="I4853" t="s">
        <v>15739</v>
      </c>
      <c r="J4853" t="s">
        <v>13422</v>
      </c>
      <c r="K4853">
        <v>0</v>
      </c>
    </row>
    <row r="4854" spans="1:11" x14ac:dyDescent="0.25">
      <c r="A4854" t="s">
        <v>16238</v>
      </c>
      <c r="B4854" t="s">
        <v>16239</v>
      </c>
      <c r="C4854" t="s">
        <v>16201</v>
      </c>
      <c r="D4854" t="s">
        <v>3204</v>
      </c>
      <c r="E4854" t="s">
        <v>16237</v>
      </c>
      <c r="F4854" t="s">
        <v>9753</v>
      </c>
      <c r="G4854" t="s">
        <v>16</v>
      </c>
      <c r="H4854" t="s">
        <v>17</v>
      </c>
      <c r="I4854" t="s">
        <v>15739</v>
      </c>
      <c r="J4854" t="s">
        <v>13422</v>
      </c>
      <c r="K4854">
        <v>0</v>
      </c>
    </row>
    <row r="4855" spans="1:11" x14ac:dyDescent="0.25">
      <c r="A4855" t="s">
        <v>16240</v>
      </c>
      <c r="B4855" t="s">
        <v>16241</v>
      </c>
      <c r="C4855" t="s">
        <v>16242</v>
      </c>
      <c r="D4855" t="s">
        <v>6174</v>
      </c>
      <c r="E4855" t="s">
        <v>16243</v>
      </c>
      <c r="F4855" t="s">
        <v>16244</v>
      </c>
      <c r="G4855" t="s">
        <v>16</v>
      </c>
      <c r="H4855" t="s">
        <v>30</v>
      </c>
      <c r="I4855" t="s">
        <v>15739</v>
      </c>
      <c r="J4855" t="s">
        <v>13422</v>
      </c>
      <c r="K4855">
        <v>0</v>
      </c>
    </row>
    <row r="4856" spans="1:11" x14ac:dyDescent="0.25">
      <c r="A4856" t="s">
        <v>16245</v>
      </c>
      <c r="C4856" t="s">
        <v>16246</v>
      </c>
      <c r="D4856" t="s">
        <v>1992</v>
      </c>
      <c r="F4856" t="s">
        <v>16247</v>
      </c>
      <c r="G4856" t="s">
        <v>16</v>
      </c>
      <c r="H4856" t="s">
        <v>17</v>
      </c>
      <c r="I4856" t="s">
        <v>15739</v>
      </c>
      <c r="J4856" t="s">
        <v>13422</v>
      </c>
      <c r="K4856">
        <v>0</v>
      </c>
    </row>
    <row r="4857" spans="1:11" x14ac:dyDescent="0.25">
      <c r="A4857" t="s">
        <v>14430</v>
      </c>
      <c r="B4857" t="s">
        <v>14431</v>
      </c>
      <c r="C4857" t="s">
        <v>14432</v>
      </c>
      <c r="D4857" t="s">
        <v>638</v>
      </c>
      <c r="E4857" t="s">
        <v>14433</v>
      </c>
      <c r="F4857" t="s">
        <v>7929</v>
      </c>
      <c r="G4857" t="s">
        <v>16</v>
      </c>
      <c r="H4857" t="s">
        <v>516</v>
      </c>
      <c r="I4857" t="s">
        <v>15739</v>
      </c>
      <c r="J4857" t="s">
        <v>13422</v>
      </c>
      <c r="K4857">
        <v>0</v>
      </c>
    </row>
    <row r="4858" spans="1:11" x14ac:dyDescent="0.25">
      <c r="A4858" t="s">
        <v>16248</v>
      </c>
      <c r="B4858" t="s">
        <v>16249</v>
      </c>
      <c r="C4858" t="s">
        <v>16172</v>
      </c>
      <c r="D4858" t="s">
        <v>7644</v>
      </c>
      <c r="E4858" t="s">
        <v>16250</v>
      </c>
      <c r="F4858" t="s">
        <v>16251</v>
      </c>
      <c r="G4858" t="s">
        <v>16</v>
      </c>
      <c r="H4858" t="s">
        <v>30</v>
      </c>
      <c r="I4858" t="s">
        <v>15739</v>
      </c>
      <c r="J4858" t="s">
        <v>13422</v>
      </c>
      <c r="K4858">
        <v>0</v>
      </c>
    </row>
    <row r="4859" spans="1:11" x14ac:dyDescent="0.25">
      <c r="A4859" t="s">
        <v>16252</v>
      </c>
      <c r="B4859" t="s">
        <v>16253</v>
      </c>
      <c r="C4859" t="s">
        <v>16086</v>
      </c>
      <c r="D4859" t="s">
        <v>5508</v>
      </c>
      <c r="E4859" t="s">
        <v>16254</v>
      </c>
      <c r="F4859" t="s">
        <v>16255</v>
      </c>
      <c r="G4859" t="s">
        <v>16</v>
      </c>
      <c r="H4859" t="s">
        <v>30</v>
      </c>
      <c r="I4859" t="s">
        <v>15739</v>
      </c>
      <c r="J4859" t="s">
        <v>13422</v>
      </c>
      <c r="K4859">
        <v>0</v>
      </c>
    </row>
    <row r="4860" spans="1:11" x14ac:dyDescent="0.25">
      <c r="A4860" t="s">
        <v>16256</v>
      </c>
      <c r="B4860" t="s">
        <v>16257</v>
      </c>
      <c r="C4860" t="s">
        <v>16086</v>
      </c>
      <c r="D4860" t="s">
        <v>16258</v>
      </c>
      <c r="E4860" t="s">
        <v>16254</v>
      </c>
      <c r="F4860" t="s">
        <v>16259</v>
      </c>
      <c r="G4860" t="s">
        <v>16</v>
      </c>
      <c r="H4860" t="s">
        <v>30</v>
      </c>
      <c r="I4860" t="s">
        <v>15739</v>
      </c>
      <c r="J4860" t="s">
        <v>13422</v>
      </c>
      <c r="K4860">
        <v>0</v>
      </c>
    </row>
    <row r="4861" spans="1:11" x14ac:dyDescent="0.25">
      <c r="A4861" t="s">
        <v>16260</v>
      </c>
      <c r="C4861" t="s">
        <v>16261</v>
      </c>
      <c r="D4861" t="s">
        <v>13057</v>
      </c>
      <c r="E4861" t="s">
        <v>16262</v>
      </c>
      <c r="F4861" t="s">
        <v>16263</v>
      </c>
      <c r="G4861" t="s">
        <v>16</v>
      </c>
      <c r="H4861" t="s">
        <v>17</v>
      </c>
      <c r="I4861" t="s">
        <v>15739</v>
      </c>
      <c r="J4861" t="s">
        <v>13422</v>
      </c>
      <c r="K4861">
        <v>0</v>
      </c>
    </row>
    <row r="4862" spans="1:11" x14ac:dyDescent="0.25">
      <c r="A4862" t="s">
        <v>16264</v>
      </c>
      <c r="C4862" t="s">
        <v>16182</v>
      </c>
      <c r="D4862" t="s">
        <v>15384</v>
      </c>
      <c r="F4862" t="s">
        <v>16183</v>
      </c>
      <c r="G4862" t="s">
        <v>16</v>
      </c>
      <c r="H4862" t="s">
        <v>30</v>
      </c>
      <c r="I4862" t="s">
        <v>15739</v>
      </c>
      <c r="J4862" t="s">
        <v>13422</v>
      </c>
      <c r="K4862">
        <v>0</v>
      </c>
    </row>
    <row r="4863" spans="1:11" x14ac:dyDescent="0.25">
      <c r="A4863" t="s">
        <v>16265</v>
      </c>
      <c r="B4863" t="s">
        <v>16266</v>
      </c>
      <c r="C4863" t="s">
        <v>16267</v>
      </c>
      <c r="D4863" t="s">
        <v>3390</v>
      </c>
      <c r="E4863" t="s">
        <v>3096</v>
      </c>
      <c r="F4863" t="s">
        <v>886</v>
      </c>
      <c r="G4863" t="s">
        <v>16</v>
      </c>
      <c r="H4863" t="s">
        <v>30</v>
      </c>
      <c r="I4863" t="s">
        <v>15739</v>
      </c>
      <c r="J4863" t="s">
        <v>13422</v>
      </c>
      <c r="K4863">
        <v>0</v>
      </c>
    </row>
    <row r="4864" spans="1:11" x14ac:dyDescent="0.25">
      <c r="A4864" t="s">
        <v>16268</v>
      </c>
      <c r="B4864" t="s">
        <v>16266</v>
      </c>
      <c r="C4864" t="s">
        <v>16267</v>
      </c>
      <c r="D4864" t="s">
        <v>16269</v>
      </c>
      <c r="E4864" t="s">
        <v>3096</v>
      </c>
      <c r="F4864" t="s">
        <v>886</v>
      </c>
      <c r="G4864" t="s">
        <v>16</v>
      </c>
      <c r="H4864" t="s">
        <v>30</v>
      </c>
      <c r="I4864" t="s">
        <v>15739</v>
      </c>
      <c r="J4864" t="s">
        <v>13422</v>
      </c>
      <c r="K4864">
        <v>0</v>
      </c>
    </row>
    <row r="4865" spans="1:11" x14ac:dyDescent="0.25">
      <c r="A4865" t="s">
        <v>16270</v>
      </c>
      <c r="B4865" t="s">
        <v>16266</v>
      </c>
      <c r="C4865" t="s">
        <v>16267</v>
      </c>
      <c r="D4865" t="s">
        <v>3309</v>
      </c>
      <c r="E4865" t="s">
        <v>3096</v>
      </c>
      <c r="F4865" t="s">
        <v>886</v>
      </c>
      <c r="G4865" t="s">
        <v>16</v>
      </c>
      <c r="H4865" t="s">
        <v>30</v>
      </c>
      <c r="I4865" t="s">
        <v>15739</v>
      </c>
      <c r="J4865" t="s">
        <v>13422</v>
      </c>
      <c r="K4865">
        <v>0</v>
      </c>
    </row>
    <row r="4866" spans="1:11" x14ac:dyDescent="0.25">
      <c r="A4866" t="s">
        <v>14490</v>
      </c>
      <c r="C4866" t="s">
        <v>14491</v>
      </c>
      <c r="D4866" t="s">
        <v>8129</v>
      </c>
      <c r="F4866" t="s">
        <v>14492</v>
      </c>
      <c r="G4866" t="s">
        <v>16</v>
      </c>
      <c r="H4866" t="s">
        <v>1102</v>
      </c>
      <c r="I4866" t="s">
        <v>15739</v>
      </c>
      <c r="J4866" t="s">
        <v>13422</v>
      </c>
      <c r="K4866">
        <v>0</v>
      </c>
    </row>
    <row r="4867" spans="1:11" x14ac:dyDescent="0.25">
      <c r="A4867" t="s">
        <v>16271</v>
      </c>
      <c r="C4867" t="s">
        <v>16272</v>
      </c>
      <c r="D4867" t="s">
        <v>16273</v>
      </c>
      <c r="E4867" t="s">
        <v>16274</v>
      </c>
      <c r="F4867" t="s">
        <v>16275</v>
      </c>
      <c r="G4867" t="s">
        <v>16</v>
      </c>
      <c r="H4867" t="s">
        <v>30</v>
      </c>
      <c r="I4867" t="s">
        <v>15739</v>
      </c>
      <c r="J4867" t="s">
        <v>13422</v>
      </c>
      <c r="K4867">
        <v>0</v>
      </c>
    </row>
    <row r="4868" spans="1:11" x14ac:dyDescent="0.25">
      <c r="A4868" t="s">
        <v>16276</v>
      </c>
      <c r="C4868" t="s">
        <v>16277</v>
      </c>
      <c r="D4868" t="s">
        <v>16278</v>
      </c>
      <c r="E4868" t="s">
        <v>16279</v>
      </c>
      <c r="F4868" t="s">
        <v>16280</v>
      </c>
      <c r="G4868" t="s">
        <v>16</v>
      </c>
      <c r="H4868" t="s">
        <v>30</v>
      </c>
      <c r="I4868" t="s">
        <v>15739</v>
      </c>
      <c r="J4868" t="s">
        <v>13422</v>
      </c>
      <c r="K4868">
        <v>0</v>
      </c>
    </row>
    <row r="4869" spans="1:11" x14ac:dyDescent="0.25">
      <c r="A4869" t="s">
        <v>16281</v>
      </c>
      <c r="C4869" t="s">
        <v>16267</v>
      </c>
      <c r="D4869" t="s">
        <v>8757</v>
      </c>
      <c r="E4869" t="s">
        <v>2318</v>
      </c>
      <c r="F4869" t="s">
        <v>2319</v>
      </c>
      <c r="G4869" t="s">
        <v>16</v>
      </c>
      <c r="H4869" t="s">
        <v>1904</v>
      </c>
      <c r="I4869" t="s">
        <v>15739</v>
      </c>
      <c r="J4869" t="s">
        <v>13422</v>
      </c>
      <c r="K4869">
        <v>0</v>
      </c>
    </row>
    <row r="4870" spans="1:11" x14ac:dyDescent="0.25">
      <c r="A4870" t="s">
        <v>16282</v>
      </c>
      <c r="B4870" t="s">
        <v>16283</v>
      </c>
      <c r="C4870" t="s">
        <v>16284</v>
      </c>
      <c r="D4870" t="s">
        <v>4794</v>
      </c>
      <c r="E4870" t="s">
        <v>16285</v>
      </c>
      <c r="F4870" t="s">
        <v>2538</v>
      </c>
      <c r="G4870" t="s">
        <v>16</v>
      </c>
      <c r="H4870" t="s">
        <v>30</v>
      </c>
      <c r="I4870" t="s">
        <v>15739</v>
      </c>
      <c r="J4870" t="s">
        <v>13422</v>
      </c>
      <c r="K4870">
        <v>0</v>
      </c>
    </row>
    <row r="4871" spans="1:11" x14ac:dyDescent="0.25">
      <c r="A4871" t="s">
        <v>16286</v>
      </c>
      <c r="C4871" t="s">
        <v>16287</v>
      </c>
      <c r="D4871" t="s">
        <v>5557</v>
      </c>
      <c r="E4871" t="s">
        <v>16288</v>
      </c>
      <c r="F4871" t="s">
        <v>2902</v>
      </c>
      <c r="G4871" t="s">
        <v>16</v>
      </c>
      <c r="H4871" t="s">
        <v>30</v>
      </c>
      <c r="I4871" t="s">
        <v>15739</v>
      </c>
      <c r="J4871" t="s">
        <v>13422</v>
      </c>
      <c r="K4871">
        <v>0</v>
      </c>
    </row>
    <row r="4872" spans="1:11" x14ac:dyDescent="0.25">
      <c r="A4872" t="s">
        <v>16289</v>
      </c>
      <c r="C4872" t="s">
        <v>16290</v>
      </c>
      <c r="D4872" t="s">
        <v>1066</v>
      </c>
      <c r="E4872" t="s">
        <v>16291</v>
      </c>
      <c r="F4872" t="s">
        <v>3114</v>
      </c>
      <c r="G4872" t="s">
        <v>16</v>
      </c>
      <c r="H4872" t="s">
        <v>30</v>
      </c>
      <c r="I4872" t="s">
        <v>15739</v>
      </c>
      <c r="J4872" t="s">
        <v>13422</v>
      </c>
      <c r="K4872">
        <v>0</v>
      </c>
    </row>
    <row r="4873" spans="1:11" x14ac:dyDescent="0.25">
      <c r="A4873" t="s">
        <v>16292</v>
      </c>
      <c r="C4873" t="s">
        <v>16182</v>
      </c>
      <c r="D4873" t="s">
        <v>6897</v>
      </c>
      <c r="F4873" t="s">
        <v>16183</v>
      </c>
      <c r="G4873" t="s">
        <v>16</v>
      </c>
      <c r="H4873" t="s">
        <v>30</v>
      </c>
      <c r="I4873" t="s">
        <v>15739</v>
      </c>
      <c r="J4873" t="s">
        <v>13422</v>
      </c>
      <c r="K4873">
        <v>0</v>
      </c>
    </row>
    <row r="4874" spans="1:11" x14ac:dyDescent="0.25">
      <c r="A4874" t="s">
        <v>16293</v>
      </c>
      <c r="C4874" t="s">
        <v>16294</v>
      </c>
      <c r="D4874" t="s">
        <v>3243</v>
      </c>
      <c r="F4874" t="s">
        <v>8798</v>
      </c>
      <c r="G4874" t="s">
        <v>16</v>
      </c>
      <c r="H4874" t="s">
        <v>17</v>
      </c>
      <c r="I4874" t="s">
        <v>15739</v>
      </c>
      <c r="J4874" t="s">
        <v>13422</v>
      </c>
      <c r="K4874">
        <v>0</v>
      </c>
    </row>
    <row r="4875" spans="1:11" x14ac:dyDescent="0.25">
      <c r="A4875" t="s">
        <v>16295</v>
      </c>
      <c r="B4875" t="s">
        <v>16296</v>
      </c>
      <c r="C4875" t="s">
        <v>16294</v>
      </c>
      <c r="D4875" t="s">
        <v>1764</v>
      </c>
      <c r="F4875" t="s">
        <v>5462</v>
      </c>
      <c r="G4875" t="s">
        <v>16</v>
      </c>
      <c r="H4875" t="s">
        <v>1167</v>
      </c>
      <c r="I4875" t="s">
        <v>15739</v>
      </c>
      <c r="J4875" t="s">
        <v>13422</v>
      </c>
      <c r="K4875">
        <v>0</v>
      </c>
    </row>
    <row r="4876" spans="1:11" x14ac:dyDescent="0.25">
      <c r="A4876" t="s">
        <v>16297</v>
      </c>
      <c r="B4876" t="s">
        <v>16298</v>
      </c>
      <c r="C4876" t="s">
        <v>16299</v>
      </c>
      <c r="D4876" t="s">
        <v>5377</v>
      </c>
      <c r="E4876" t="s">
        <v>16300</v>
      </c>
      <c r="F4876" t="s">
        <v>14649</v>
      </c>
      <c r="G4876" t="s">
        <v>16</v>
      </c>
      <c r="H4876" t="s">
        <v>17</v>
      </c>
      <c r="I4876" t="s">
        <v>15739</v>
      </c>
      <c r="J4876" t="s">
        <v>13422</v>
      </c>
      <c r="K4876">
        <v>0</v>
      </c>
    </row>
    <row r="4877" spans="1:11" x14ac:dyDescent="0.25">
      <c r="A4877" t="s">
        <v>16301</v>
      </c>
      <c r="C4877" t="s">
        <v>16302</v>
      </c>
      <c r="D4877" t="s">
        <v>13968</v>
      </c>
      <c r="E4877" t="s">
        <v>16303</v>
      </c>
      <c r="F4877" t="s">
        <v>1077</v>
      </c>
      <c r="G4877" t="s">
        <v>16</v>
      </c>
      <c r="H4877" t="s">
        <v>339</v>
      </c>
      <c r="I4877" t="s">
        <v>15739</v>
      </c>
      <c r="J4877" t="s">
        <v>13422</v>
      </c>
      <c r="K4877">
        <v>0</v>
      </c>
    </row>
    <row r="4878" spans="1:11" x14ac:dyDescent="0.25">
      <c r="A4878" t="s">
        <v>16304</v>
      </c>
      <c r="C4878" t="s">
        <v>16302</v>
      </c>
      <c r="D4878" t="s">
        <v>8754</v>
      </c>
      <c r="E4878" t="s">
        <v>16303</v>
      </c>
      <c r="F4878" t="s">
        <v>1077</v>
      </c>
      <c r="G4878" t="s">
        <v>16</v>
      </c>
      <c r="H4878" t="s">
        <v>339</v>
      </c>
      <c r="I4878" t="s">
        <v>15739</v>
      </c>
      <c r="J4878" t="s">
        <v>13422</v>
      </c>
      <c r="K4878">
        <v>0</v>
      </c>
    </row>
    <row r="4879" spans="1:11" x14ac:dyDescent="0.25">
      <c r="A4879" t="s">
        <v>16305</v>
      </c>
      <c r="C4879" t="s">
        <v>16306</v>
      </c>
      <c r="D4879" t="s">
        <v>12424</v>
      </c>
      <c r="E4879" t="s">
        <v>16307</v>
      </c>
      <c r="F4879" t="s">
        <v>3216</v>
      </c>
      <c r="G4879" t="s">
        <v>16</v>
      </c>
      <c r="H4879" t="s">
        <v>30</v>
      </c>
      <c r="I4879" t="s">
        <v>15739</v>
      </c>
      <c r="J4879" t="s">
        <v>13422</v>
      </c>
      <c r="K4879">
        <v>0</v>
      </c>
    </row>
    <row r="4880" spans="1:11" x14ac:dyDescent="0.25">
      <c r="A4880" t="s">
        <v>14259</v>
      </c>
      <c r="C4880" t="s">
        <v>14260</v>
      </c>
      <c r="D4880" t="s">
        <v>14261</v>
      </c>
      <c r="E4880" t="s">
        <v>14262</v>
      </c>
      <c r="F4880" t="s">
        <v>881</v>
      </c>
      <c r="G4880" t="s">
        <v>16</v>
      </c>
      <c r="H4880" t="s">
        <v>30</v>
      </c>
      <c r="I4880" t="s">
        <v>15739</v>
      </c>
      <c r="J4880" t="s">
        <v>13422</v>
      </c>
      <c r="K4880">
        <v>0</v>
      </c>
    </row>
    <row r="4881" spans="1:11" x14ac:dyDescent="0.25">
      <c r="A4881" t="s">
        <v>16308</v>
      </c>
      <c r="C4881" t="s">
        <v>16309</v>
      </c>
      <c r="D4881" t="s">
        <v>5886</v>
      </c>
      <c r="E4881" t="s">
        <v>16310</v>
      </c>
      <c r="F4881" t="s">
        <v>16311</v>
      </c>
      <c r="G4881" t="s">
        <v>16</v>
      </c>
      <c r="H4881" t="s">
        <v>567</v>
      </c>
      <c r="I4881" t="s">
        <v>15739</v>
      </c>
      <c r="J4881" t="s">
        <v>13422</v>
      </c>
      <c r="K4881">
        <v>0</v>
      </c>
    </row>
    <row r="4882" spans="1:11" x14ac:dyDescent="0.25">
      <c r="A4882" t="s">
        <v>16312</v>
      </c>
      <c r="C4882" t="s">
        <v>16313</v>
      </c>
      <c r="D4882" t="s">
        <v>16314</v>
      </c>
      <c r="E4882" t="s">
        <v>16315</v>
      </c>
      <c r="F4882" t="s">
        <v>4519</v>
      </c>
      <c r="G4882" t="s">
        <v>16</v>
      </c>
      <c r="H4882" t="s">
        <v>4393</v>
      </c>
      <c r="I4882" t="s">
        <v>15739</v>
      </c>
      <c r="J4882" t="s">
        <v>13422</v>
      </c>
      <c r="K4882">
        <v>0</v>
      </c>
    </row>
    <row r="4883" spans="1:11" x14ac:dyDescent="0.25">
      <c r="A4883" t="s">
        <v>16316</v>
      </c>
      <c r="C4883" t="s">
        <v>16317</v>
      </c>
      <c r="D4883" t="s">
        <v>4118</v>
      </c>
      <c r="E4883" t="s">
        <v>16318</v>
      </c>
      <c r="F4883" t="s">
        <v>16145</v>
      </c>
      <c r="G4883" t="s">
        <v>16</v>
      </c>
      <c r="H4883" t="s">
        <v>30</v>
      </c>
      <c r="I4883" t="s">
        <v>15739</v>
      </c>
      <c r="J4883" t="s">
        <v>13422</v>
      </c>
      <c r="K4883">
        <v>0</v>
      </c>
    </row>
    <row r="4884" spans="1:11" x14ac:dyDescent="0.25">
      <c r="A4884" t="s">
        <v>16319</v>
      </c>
      <c r="B4884" t="s">
        <v>16320</v>
      </c>
      <c r="C4884" t="s">
        <v>16086</v>
      </c>
      <c r="D4884" t="s">
        <v>11530</v>
      </c>
      <c r="E4884" t="s">
        <v>16087</v>
      </c>
      <c r="F4884" t="s">
        <v>16259</v>
      </c>
      <c r="G4884" t="s">
        <v>16</v>
      </c>
      <c r="H4884" t="s">
        <v>30</v>
      </c>
      <c r="I4884" t="s">
        <v>15739</v>
      </c>
      <c r="J4884" t="s">
        <v>13422</v>
      </c>
      <c r="K4884">
        <v>0</v>
      </c>
    </row>
    <row r="4885" spans="1:11" x14ac:dyDescent="0.25">
      <c r="A4885" t="s">
        <v>16321</v>
      </c>
      <c r="C4885" t="s">
        <v>16086</v>
      </c>
      <c r="D4885" t="s">
        <v>13847</v>
      </c>
      <c r="E4885" t="s">
        <v>16322</v>
      </c>
      <c r="F4885" t="s">
        <v>16323</v>
      </c>
      <c r="G4885" t="s">
        <v>16</v>
      </c>
      <c r="H4885" t="s">
        <v>30</v>
      </c>
      <c r="I4885" t="s">
        <v>15739</v>
      </c>
      <c r="J4885" t="s">
        <v>13422</v>
      </c>
      <c r="K4885">
        <v>0</v>
      </c>
    </row>
    <row r="4886" spans="1:11" x14ac:dyDescent="0.25">
      <c r="A4886" t="s">
        <v>16324</v>
      </c>
      <c r="B4886" t="s">
        <v>16325</v>
      </c>
      <c r="C4886" t="s">
        <v>16086</v>
      </c>
      <c r="D4886" t="s">
        <v>7028</v>
      </c>
      <c r="E4886" t="s">
        <v>16087</v>
      </c>
      <c r="F4886" t="s">
        <v>16326</v>
      </c>
      <c r="G4886" t="s">
        <v>16</v>
      </c>
      <c r="H4886" t="s">
        <v>30</v>
      </c>
      <c r="I4886" t="s">
        <v>15739</v>
      </c>
      <c r="J4886" t="s">
        <v>13422</v>
      </c>
      <c r="K4886">
        <v>0</v>
      </c>
    </row>
    <row r="4887" spans="1:11" x14ac:dyDescent="0.25">
      <c r="A4887" t="s">
        <v>16327</v>
      </c>
      <c r="C4887" t="s">
        <v>16328</v>
      </c>
      <c r="D4887" t="s">
        <v>2495</v>
      </c>
      <c r="E4887" t="s">
        <v>16329</v>
      </c>
      <c r="F4887" t="s">
        <v>16330</v>
      </c>
      <c r="G4887" t="s">
        <v>16</v>
      </c>
      <c r="H4887" t="s">
        <v>30</v>
      </c>
      <c r="I4887" t="s">
        <v>15739</v>
      </c>
      <c r="J4887" t="s">
        <v>13422</v>
      </c>
      <c r="K4887">
        <v>0</v>
      </c>
    </row>
    <row r="4888" spans="1:11" x14ac:dyDescent="0.25">
      <c r="A4888" t="s">
        <v>16331</v>
      </c>
      <c r="B4888" t="s">
        <v>16332</v>
      </c>
      <c r="C4888" t="s">
        <v>15989</v>
      </c>
      <c r="D4888" t="s">
        <v>947</v>
      </c>
      <c r="E4888" t="s">
        <v>16333</v>
      </c>
      <c r="F4888" t="s">
        <v>16334</v>
      </c>
      <c r="G4888" t="s">
        <v>16</v>
      </c>
      <c r="H4888" t="s">
        <v>30</v>
      </c>
      <c r="I4888" t="s">
        <v>15739</v>
      </c>
      <c r="J4888" t="s">
        <v>13422</v>
      </c>
      <c r="K4888">
        <v>0</v>
      </c>
    </row>
    <row r="4889" spans="1:11" x14ac:dyDescent="0.25">
      <c r="A4889" t="s">
        <v>16335</v>
      </c>
      <c r="B4889" t="s">
        <v>16336</v>
      </c>
      <c r="C4889" t="s">
        <v>15989</v>
      </c>
      <c r="D4889" t="s">
        <v>16337</v>
      </c>
      <c r="E4889" t="s">
        <v>16338</v>
      </c>
      <c r="F4889" t="s">
        <v>16339</v>
      </c>
      <c r="G4889" t="s">
        <v>16</v>
      </c>
      <c r="H4889" t="s">
        <v>30</v>
      </c>
      <c r="I4889" t="s">
        <v>15739</v>
      </c>
      <c r="J4889" t="s">
        <v>13422</v>
      </c>
      <c r="K4889">
        <v>0</v>
      </c>
    </row>
    <row r="4890" spans="1:11" x14ac:dyDescent="0.25">
      <c r="A4890" t="s">
        <v>16340</v>
      </c>
      <c r="C4890" t="s">
        <v>15995</v>
      </c>
      <c r="D4890" t="s">
        <v>12856</v>
      </c>
      <c r="F4890" t="s">
        <v>16341</v>
      </c>
      <c r="G4890" t="s">
        <v>16</v>
      </c>
      <c r="H4890" t="s">
        <v>30</v>
      </c>
      <c r="I4890" t="s">
        <v>15739</v>
      </c>
      <c r="J4890" t="s">
        <v>13422</v>
      </c>
      <c r="K4890">
        <v>0</v>
      </c>
    </row>
    <row r="4891" spans="1:11" x14ac:dyDescent="0.25">
      <c r="A4891" t="s">
        <v>16342</v>
      </c>
      <c r="C4891" t="s">
        <v>15995</v>
      </c>
      <c r="D4891" t="s">
        <v>16343</v>
      </c>
      <c r="F4891" t="s">
        <v>16344</v>
      </c>
      <c r="G4891" t="s">
        <v>16</v>
      </c>
      <c r="H4891" t="s">
        <v>30</v>
      </c>
      <c r="I4891" t="s">
        <v>15739</v>
      </c>
      <c r="J4891" t="s">
        <v>13422</v>
      </c>
      <c r="K4891">
        <v>0</v>
      </c>
    </row>
    <row r="4892" spans="1:11" x14ac:dyDescent="0.25">
      <c r="A4892" t="s">
        <v>16345</v>
      </c>
      <c r="C4892" t="s">
        <v>15995</v>
      </c>
      <c r="D4892" t="s">
        <v>11332</v>
      </c>
      <c r="F4892" t="s">
        <v>16346</v>
      </c>
      <c r="G4892" t="s">
        <v>16</v>
      </c>
      <c r="H4892" t="s">
        <v>30</v>
      </c>
      <c r="I4892" t="s">
        <v>15739</v>
      </c>
      <c r="J4892" t="s">
        <v>13422</v>
      </c>
      <c r="K4892">
        <v>0</v>
      </c>
    </row>
    <row r="4893" spans="1:11" x14ac:dyDescent="0.25">
      <c r="A4893" t="s">
        <v>16347</v>
      </c>
      <c r="C4893" t="s">
        <v>15995</v>
      </c>
      <c r="D4893" t="s">
        <v>16348</v>
      </c>
      <c r="F4893" t="s">
        <v>16349</v>
      </c>
      <c r="G4893" t="s">
        <v>16</v>
      </c>
      <c r="H4893" t="s">
        <v>30</v>
      </c>
      <c r="I4893" t="s">
        <v>15739</v>
      </c>
      <c r="J4893" t="s">
        <v>13422</v>
      </c>
      <c r="K4893">
        <v>0</v>
      </c>
    </row>
    <row r="4894" spans="1:11" x14ac:dyDescent="0.25">
      <c r="A4894" t="s">
        <v>16350</v>
      </c>
      <c r="C4894" t="s">
        <v>15995</v>
      </c>
      <c r="D4894" t="s">
        <v>16348</v>
      </c>
      <c r="F4894" t="s">
        <v>16351</v>
      </c>
      <c r="G4894" t="s">
        <v>16</v>
      </c>
      <c r="H4894" t="s">
        <v>30</v>
      </c>
      <c r="I4894" t="s">
        <v>15739</v>
      </c>
      <c r="J4894" t="s">
        <v>13422</v>
      </c>
      <c r="K4894">
        <v>0</v>
      </c>
    </row>
    <row r="4895" spans="1:11" x14ac:dyDescent="0.25">
      <c r="A4895" t="s">
        <v>16352</v>
      </c>
      <c r="B4895" t="s">
        <v>16353</v>
      </c>
      <c r="C4895" t="s">
        <v>15989</v>
      </c>
      <c r="D4895" t="s">
        <v>38</v>
      </c>
      <c r="E4895" t="s">
        <v>16354</v>
      </c>
      <c r="F4895" t="s">
        <v>16355</v>
      </c>
      <c r="G4895" t="s">
        <v>16</v>
      </c>
      <c r="H4895" t="s">
        <v>30</v>
      </c>
      <c r="I4895" t="s">
        <v>15739</v>
      </c>
      <c r="J4895" t="s">
        <v>13422</v>
      </c>
      <c r="K4895">
        <v>0</v>
      </c>
    </row>
    <row r="4896" spans="1:11" x14ac:dyDescent="0.25">
      <c r="A4896" t="s">
        <v>16356</v>
      </c>
      <c r="C4896" t="s">
        <v>15989</v>
      </c>
      <c r="D4896" t="s">
        <v>6054</v>
      </c>
      <c r="E4896" t="s">
        <v>16357</v>
      </c>
      <c r="F4896" t="s">
        <v>16358</v>
      </c>
      <c r="G4896" t="s">
        <v>16</v>
      </c>
      <c r="H4896" t="s">
        <v>30</v>
      </c>
      <c r="I4896" t="s">
        <v>15739</v>
      </c>
      <c r="J4896" t="s">
        <v>13422</v>
      </c>
      <c r="K4896">
        <v>0</v>
      </c>
    </row>
    <row r="4897" spans="1:11" x14ac:dyDescent="0.25">
      <c r="A4897" t="s">
        <v>16359</v>
      </c>
      <c r="B4897" t="s">
        <v>16360</v>
      </c>
      <c r="C4897" t="s">
        <v>15989</v>
      </c>
      <c r="D4897" t="s">
        <v>6174</v>
      </c>
      <c r="E4897" t="s">
        <v>16354</v>
      </c>
      <c r="F4897" t="s">
        <v>16361</v>
      </c>
      <c r="G4897" t="s">
        <v>16</v>
      </c>
      <c r="H4897" t="s">
        <v>30</v>
      </c>
      <c r="I4897" t="s">
        <v>15739</v>
      </c>
      <c r="J4897" t="s">
        <v>13422</v>
      </c>
      <c r="K4897">
        <v>0</v>
      </c>
    </row>
    <row r="4898" spans="1:11" x14ac:dyDescent="0.25">
      <c r="A4898" t="s">
        <v>16362</v>
      </c>
      <c r="C4898" t="s">
        <v>16363</v>
      </c>
      <c r="D4898" t="s">
        <v>11210</v>
      </c>
      <c r="E4898" t="s">
        <v>16364</v>
      </c>
      <c r="F4898" t="s">
        <v>7404</v>
      </c>
      <c r="G4898" t="s">
        <v>16</v>
      </c>
      <c r="H4898" t="s">
        <v>567</v>
      </c>
      <c r="I4898" t="s">
        <v>15739</v>
      </c>
      <c r="J4898" t="s">
        <v>13422</v>
      </c>
      <c r="K4898">
        <v>0</v>
      </c>
    </row>
    <row r="4899" spans="1:11" x14ac:dyDescent="0.25">
      <c r="A4899" t="s">
        <v>16365</v>
      </c>
      <c r="C4899" t="s">
        <v>16366</v>
      </c>
      <c r="D4899" t="s">
        <v>6670</v>
      </c>
      <c r="F4899" t="s">
        <v>16367</v>
      </c>
      <c r="G4899" t="s">
        <v>16</v>
      </c>
      <c r="H4899" t="s">
        <v>1167</v>
      </c>
      <c r="I4899" t="s">
        <v>15739</v>
      </c>
      <c r="J4899" t="s">
        <v>13422</v>
      </c>
      <c r="K4899">
        <v>0</v>
      </c>
    </row>
    <row r="4900" spans="1:11" x14ac:dyDescent="0.25">
      <c r="A4900" t="s">
        <v>13274</v>
      </c>
      <c r="B4900" t="s">
        <v>13275</v>
      </c>
      <c r="C4900" t="s">
        <v>13276</v>
      </c>
      <c r="D4900" t="s">
        <v>13277</v>
      </c>
      <c r="E4900" t="s">
        <v>13278</v>
      </c>
      <c r="F4900" t="s">
        <v>13279</v>
      </c>
      <c r="G4900" t="s">
        <v>16</v>
      </c>
      <c r="H4900" t="s">
        <v>30</v>
      </c>
      <c r="I4900" t="s">
        <v>15739</v>
      </c>
      <c r="J4900" t="s">
        <v>13422</v>
      </c>
      <c r="K4900">
        <v>0</v>
      </c>
    </row>
    <row r="4901" spans="1:11" x14ac:dyDescent="0.25">
      <c r="A4901" t="s">
        <v>16368</v>
      </c>
      <c r="B4901" t="s">
        <v>16369</v>
      </c>
      <c r="C4901" t="s">
        <v>16370</v>
      </c>
      <c r="D4901" t="s">
        <v>8020</v>
      </c>
      <c r="E4901" t="s">
        <v>16371</v>
      </c>
      <c r="F4901" t="s">
        <v>16372</v>
      </c>
      <c r="G4901" t="s">
        <v>16</v>
      </c>
      <c r="H4901" t="s">
        <v>516</v>
      </c>
      <c r="I4901" t="s">
        <v>15739</v>
      </c>
      <c r="J4901" t="s">
        <v>13422</v>
      </c>
      <c r="K4901">
        <v>0</v>
      </c>
    </row>
    <row r="4902" spans="1:11" x14ac:dyDescent="0.25">
      <c r="A4902" t="s">
        <v>16373</v>
      </c>
      <c r="B4902" t="s">
        <v>16374</v>
      </c>
      <c r="C4902" t="s">
        <v>16375</v>
      </c>
      <c r="D4902" t="s">
        <v>16376</v>
      </c>
      <c r="E4902" t="s">
        <v>16377</v>
      </c>
      <c r="F4902" t="s">
        <v>540</v>
      </c>
      <c r="G4902" t="s">
        <v>16</v>
      </c>
      <c r="H4902" t="s">
        <v>17</v>
      </c>
      <c r="I4902" t="s">
        <v>15739</v>
      </c>
      <c r="J4902" t="s">
        <v>13422</v>
      </c>
      <c r="K4902">
        <v>0</v>
      </c>
    </row>
    <row r="4903" spans="1:11" x14ac:dyDescent="0.25">
      <c r="A4903" t="s">
        <v>16378</v>
      </c>
      <c r="C4903" t="s">
        <v>16379</v>
      </c>
      <c r="D4903" t="s">
        <v>6204</v>
      </c>
      <c r="E4903" t="s">
        <v>16380</v>
      </c>
      <c r="F4903" t="s">
        <v>5594</v>
      </c>
      <c r="G4903" t="s">
        <v>16</v>
      </c>
      <c r="H4903" t="s">
        <v>17</v>
      </c>
      <c r="I4903" t="s">
        <v>15739</v>
      </c>
      <c r="J4903" t="s">
        <v>13422</v>
      </c>
      <c r="K4903">
        <v>0</v>
      </c>
    </row>
    <row r="4904" spans="1:11" x14ac:dyDescent="0.25">
      <c r="A4904" t="s">
        <v>16381</v>
      </c>
      <c r="C4904" t="s">
        <v>16382</v>
      </c>
      <c r="D4904" t="s">
        <v>4623</v>
      </c>
      <c r="E4904" t="s">
        <v>16383</v>
      </c>
      <c r="F4904" t="s">
        <v>16384</v>
      </c>
      <c r="G4904" t="s">
        <v>16</v>
      </c>
      <c r="H4904" t="s">
        <v>30</v>
      </c>
      <c r="I4904" t="s">
        <v>15739</v>
      </c>
      <c r="J4904" t="s">
        <v>13422</v>
      </c>
      <c r="K4904">
        <v>0</v>
      </c>
    </row>
    <row r="4905" spans="1:11" x14ac:dyDescent="0.25">
      <c r="A4905" t="s">
        <v>16385</v>
      </c>
      <c r="C4905" t="s">
        <v>16386</v>
      </c>
      <c r="D4905" t="s">
        <v>8129</v>
      </c>
      <c r="E4905" t="s">
        <v>16387</v>
      </c>
      <c r="F4905" t="s">
        <v>3076</v>
      </c>
      <c r="G4905" t="s">
        <v>16</v>
      </c>
      <c r="H4905" t="s">
        <v>30</v>
      </c>
      <c r="I4905" t="s">
        <v>15739</v>
      </c>
      <c r="J4905" t="s">
        <v>13422</v>
      </c>
      <c r="K4905">
        <v>0</v>
      </c>
    </row>
    <row r="4906" spans="1:11" x14ac:dyDescent="0.25">
      <c r="A4906" t="s">
        <v>16388</v>
      </c>
      <c r="B4906" t="s">
        <v>16389</v>
      </c>
      <c r="C4906" t="s">
        <v>16390</v>
      </c>
      <c r="D4906" t="s">
        <v>16391</v>
      </c>
      <c r="E4906" t="s">
        <v>16392</v>
      </c>
      <c r="F4906" t="s">
        <v>14649</v>
      </c>
      <c r="G4906" t="s">
        <v>16</v>
      </c>
      <c r="H4906" t="s">
        <v>17</v>
      </c>
      <c r="I4906" t="s">
        <v>15739</v>
      </c>
      <c r="J4906" t="s">
        <v>13422</v>
      </c>
      <c r="K4906">
        <v>0</v>
      </c>
    </row>
    <row r="4907" spans="1:11" x14ac:dyDescent="0.25">
      <c r="A4907" t="s">
        <v>16393</v>
      </c>
      <c r="C4907" t="s">
        <v>16394</v>
      </c>
      <c r="D4907" t="s">
        <v>2452</v>
      </c>
      <c r="E4907" t="s">
        <v>16395</v>
      </c>
      <c r="F4907" t="s">
        <v>16396</v>
      </c>
      <c r="G4907" t="s">
        <v>16</v>
      </c>
      <c r="H4907" t="s">
        <v>30</v>
      </c>
      <c r="I4907" t="s">
        <v>15739</v>
      </c>
      <c r="J4907" t="s">
        <v>13422</v>
      </c>
      <c r="K4907">
        <v>0</v>
      </c>
    </row>
    <row r="4908" spans="1:11" x14ac:dyDescent="0.25">
      <c r="A4908" t="s">
        <v>16397</v>
      </c>
      <c r="C4908" t="s">
        <v>16398</v>
      </c>
      <c r="D4908" t="s">
        <v>13911</v>
      </c>
      <c r="E4908" t="s">
        <v>16399</v>
      </c>
      <c r="F4908" t="s">
        <v>16400</v>
      </c>
      <c r="G4908" t="s">
        <v>16</v>
      </c>
      <c r="H4908" t="s">
        <v>8552</v>
      </c>
      <c r="I4908" t="s">
        <v>15739</v>
      </c>
      <c r="J4908" t="s">
        <v>13422</v>
      </c>
      <c r="K4908">
        <v>0</v>
      </c>
    </row>
    <row r="4909" spans="1:11" x14ac:dyDescent="0.25">
      <c r="A4909" t="s">
        <v>16401</v>
      </c>
      <c r="C4909" t="s">
        <v>16398</v>
      </c>
      <c r="D4909" t="s">
        <v>16402</v>
      </c>
      <c r="E4909" t="s">
        <v>16403</v>
      </c>
      <c r="F4909" t="s">
        <v>16400</v>
      </c>
      <c r="G4909" t="s">
        <v>16</v>
      </c>
      <c r="H4909" t="s">
        <v>8552</v>
      </c>
      <c r="I4909" t="s">
        <v>15739</v>
      </c>
      <c r="J4909" t="s">
        <v>13422</v>
      </c>
      <c r="K4909">
        <v>0</v>
      </c>
    </row>
    <row r="4910" spans="1:11" x14ac:dyDescent="0.25">
      <c r="A4910" t="s">
        <v>16404</v>
      </c>
      <c r="C4910" t="s">
        <v>16405</v>
      </c>
      <c r="D4910" t="s">
        <v>9010</v>
      </c>
      <c r="F4910" t="s">
        <v>666</v>
      </c>
      <c r="G4910" t="s">
        <v>16</v>
      </c>
      <c r="H4910" t="s">
        <v>30</v>
      </c>
      <c r="I4910" t="s">
        <v>15739</v>
      </c>
      <c r="J4910" t="s">
        <v>13422</v>
      </c>
      <c r="K4910">
        <v>0</v>
      </c>
    </row>
    <row r="4911" spans="1:11" x14ac:dyDescent="0.25">
      <c r="A4911" t="s">
        <v>16406</v>
      </c>
      <c r="B4911" t="s">
        <v>16407</v>
      </c>
      <c r="C4911" t="s">
        <v>16408</v>
      </c>
      <c r="D4911" t="s">
        <v>16409</v>
      </c>
      <c r="E4911" t="s">
        <v>16410</v>
      </c>
      <c r="F4911" t="s">
        <v>16411</v>
      </c>
      <c r="G4911" t="s">
        <v>16</v>
      </c>
      <c r="H4911" t="s">
        <v>30</v>
      </c>
      <c r="I4911" t="s">
        <v>15739</v>
      </c>
      <c r="J4911" t="s">
        <v>13422</v>
      </c>
      <c r="K4911">
        <v>0</v>
      </c>
    </row>
    <row r="4912" spans="1:11" x14ac:dyDescent="0.25">
      <c r="A4912" t="s">
        <v>16412</v>
      </c>
      <c r="B4912" t="s">
        <v>16413</v>
      </c>
      <c r="C4912" t="s">
        <v>16414</v>
      </c>
      <c r="D4912" t="s">
        <v>16415</v>
      </c>
      <c r="E4912" t="s">
        <v>16416</v>
      </c>
      <c r="F4912" t="s">
        <v>13856</v>
      </c>
      <c r="G4912" t="s">
        <v>16</v>
      </c>
      <c r="H4912" t="s">
        <v>30</v>
      </c>
      <c r="I4912" t="s">
        <v>15739</v>
      </c>
      <c r="J4912" t="s">
        <v>13422</v>
      </c>
      <c r="K4912">
        <v>0</v>
      </c>
    </row>
    <row r="4913" spans="1:11" x14ac:dyDescent="0.25">
      <c r="A4913" t="s">
        <v>16417</v>
      </c>
      <c r="C4913" t="s">
        <v>16418</v>
      </c>
      <c r="D4913" t="s">
        <v>6418</v>
      </c>
      <c r="F4913" t="s">
        <v>666</v>
      </c>
      <c r="G4913" t="s">
        <v>16</v>
      </c>
      <c r="H4913" t="s">
        <v>30</v>
      </c>
      <c r="I4913" t="s">
        <v>15739</v>
      </c>
      <c r="J4913" t="s">
        <v>13422</v>
      </c>
      <c r="K4913">
        <v>0</v>
      </c>
    </row>
    <row r="4914" spans="1:11" x14ac:dyDescent="0.25">
      <c r="A4914" t="s">
        <v>16419</v>
      </c>
      <c r="C4914" t="s">
        <v>16420</v>
      </c>
      <c r="D4914" t="s">
        <v>61</v>
      </c>
      <c r="E4914" t="s">
        <v>4585</v>
      </c>
      <c r="F4914" t="s">
        <v>4586</v>
      </c>
      <c r="G4914" t="s">
        <v>16</v>
      </c>
      <c r="H4914" t="s">
        <v>17</v>
      </c>
      <c r="I4914" t="s">
        <v>15739</v>
      </c>
      <c r="J4914" t="s">
        <v>13422</v>
      </c>
      <c r="K4914">
        <v>0</v>
      </c>
    </row>
    <row r="4915" spans="1:11" x14ac:dyDescent="0.25">
      <c r="A4915" t="s">
        <v>16421</v>
      </c>
      <c r="B4915" t="s">
        <v>16422</v>
      </c>
      <c r="C4915" t="s">
        <v>16423</v>
      </c>
      <c r="D4915" t="s">
        <v>16424</v>
      </c>
      <c r="E4915" t="s">
        <v>13176</v>
      </c>
      <c r="F4915" t="s">
        <v>13177</v>
      </c>
      <c r="G4915" t="s">
        <v>16</v>
      </c>
      <c r="H4915" t="s">
        <v>1102</v>
      </c>
      <c r="I4915" t="s">
        <v>15739</v>
      </c>
      <c r="J4915" t="s">
        <v>13422</v>
      </c>
      <c r="K4915">
        <v>0</v>
      </c>
    </row>
    <row r="4916" spans="1:11" x14ac:dyDescent="0.25">
      <c r="A4916" t="s">
        <v>16425</v>
      </c>
      <c r="C4916" t="s">
        <v>16426</v>
      </c>
      <c r="D4916" t="s">
        <v>7014</v>
      </c>
      <c r="F4916" t="s">
        <v>16427</v>
      </c>
      <c r="G4916" t="s">
        <v>16</v>
      </c>
      <c r="H4916" t="s">
        <v>30</v>
      </c>
      <c r="I4916" t="s">
        <v>15739</v>
      </c>
      <c r="J4916" t="s">
        <v>13422</v>
      </c>
      <c r="K4916">
        <v>0</v>
      </c>
    </row>
    <row r="4917" spans="1:11" x14ac:dyDescent="0.25">
      <c r="A4917" t="s">
        <v>16428</v>
      </c>
      <c r="C4917" t="s">
        <v>16429</v>
      </c>
      <c r="D4917" t="s">
        <v>10667</v>
      </c>
      <c r="F4917" t="s">
        <v>16430</v>
      </c>
      <c r="G4917" t="s">
        <v>16</v>
      </c>
      <c r="H4917" t="s">
        <v>17</v>
      </c>
      <c r="I4917" t="s">
        <v>15739</v>
      </c>
      <c r="J4917" t="s">
        <v>13422</v>
      </c>
      <c r="K4917">
        <v>0</v>
      </c>
    </row>
    <row r="4918" spans="1:11" x14ac:dyDescent="0.25">
      <c r="A4918" t="s">
        <v>16431</v>
      </c>
      <c r="C4918" t="s">
        <v>16432</v>
      </c>
      <c r="D4918" t="s">
        <v>4041</v>
      </c>
      <c r="F4918" t="s">
        <v>16433</v>
      </c>
      <c r="G4918" t="s">
        <v>16</v>
      </c>
      <c r="H4918" t="s">
        <v>516</v>
      </c>
      <c r="I4918" t="s">
        <v>15739</v>
      </c>
      <c r="J4918" t="s">
        <v>13422</v>
      </c>
      <c r="K4918">
        <v>0</v>
      </c>
    </row>
    <row r="4919" spans="1:11" x14ac:dyDescent="0.25">
      <c r="A4919" t="s">
        <v>16434</v>
      </c>
      <c r="B4919" t="s">
        <v>16435</v>
      </c>
      <c r="C4919" t="s">
        <v>16436</v>
      </c>
      <c r="D4919" t="s">
        <v>9390</v>
      </c>
      <c r="E4919" t="s">
        <v>16437</v>
      </c>
      <c r="F4919" t="s">
        <v>845</v>
      </c>
      <c r="G4919" t="s">
        <v>16</v>
      </c>
      <c r="H4919" t="s">
        <v>846</v>
      </c>
      <c r="I4919" t="s">
        <v>15739</v>
      </c>
      <c r="J4919" t="s">
        <v>13422</v>
      </c>
      <c r="K4919">
        <v>0</v>
      </c>
    </row>
    <row r="4920" spans="1:11" x14ac:dyDescent="0.25">
      <c r="A4920" t="s">
        <v>16438</v>
      </c>
      <c r="B4920" t="s">
        <v>16439</v>
      </c>
      <c r="C4920" t="s">
        <v>16440</v>
      </c>
      <c r="D4920" t="s">
        <v>16391</v>
      </c>
      <c r="E4920" t="s">
        <v>16441</v>
      </c>
      <c r="F4920" t="s">
        <v>14649</v>
      </c>
      <c r="G4920" t="s">
        <v>16</v>
      </c>
      <c r="H4920" t="s">
        <v>17</v>
      </c>
      <c r="I4920" t="s">
        <v>15739</v>
      </c>
      <c r="J4920" t="s">
        <v>13422</v>
      </c>
      <c r="K4920">
        <v>0</v>
      </c>
    </row>
    <row r="4921" spans="1:11" x14ac:dyDescent="0.25">
      <c r="A4921" t="s">
        <v>16442</v>
      </c>
      <c r="C4921" t="s">
        <v>16443</v>
      </c>
      <c r="D4921" t="s">
        <v>3895</v>
      </c>
      <c r="E4921" t="s">
        <v>16444</v>
      </c>
      <c r="F4921" t="s">
        <v>3076</v>
      </c>
      <c r="G4921" t="s">
        <v>16</v>
      </c>
      <c r="H4921" t="s">
        <v>30</v>
      </c>
      <c r="I4921" t="s">
        <v>15739</v>
      </c>
      <c r="J4921" t="s">
        <v>13422</v>
      </c>
      <c r="K4921">
        <v>0</v>
      </c>
    </row>
    <row r="4922" spans="1:11" x14ac:dyDescent="0.25">
      <c r="A4922" t="s">
        <v>16445</v>
      </c>
      <c r="C4922" t="s">
        <v>16436</v>
      </c>
      <c r="D4922" t="s">
        <v>16446</v>
      </c>
      <c r="F4922" t="s">
        <v>666</v>
      </c>
      <c r="G4922" t="s">
        <v>16</v>
      </c>
      <c r="H4922" t="s">
        <v>30</v>
      </c>
      <c r="I4922" t="s">
        <v>15739</v>
      </c>
      <c r="J4922" t="s">
        <v>13422</v>
      </c>
      <c r="K4922">
        <v>0</v>
      </c>
    </row>
    <row r="4923" spans="1:11" x14ac:dyDescent="0.25">
      <c r="A4923" t="s">
        <v>16447</v>
      </c>
      <c r="C4923" t="s">
        <v>16448</v>
      </c>
      <c r="D4923" t="s">
        <v>13227</v>
      </c>
      <c r="E4923" t="s">
        <v>16449</v>
      </c>
      <c r="F4923" t="s">
        <v>16450</v>
      </c>
      <c r="G4923" t="s">
        <v>16</v>
      </c>
      <c r="H4923" t="s">
        <v>4393</v>
      </c>
      <c r="I4923" t="s">
        <v>15739</v>
      </c>
      <c r="J4923" t="s">
        <v>13422</v>
      </c>
      <c r="K4923">
        <v>0</v>
      </c>
    </row>
    <row r="4924" spans="1:11" x14ac:dyDescent="0.25">
      <c r="A4924" t="s">
        <v>16451</v>
      </c>
      <c r="B4924" t="s">
        <v>16452</v>
      </c>
      <c r="C4924" t="s">
        <v>16453</v>
      </c>
      <c r="D4924" t="s">
        <v>8270</v>
      </c>
      <c r="E4924" t="s">
        <v>16454</v>
      </c>
      <c r="F4924" t="s">
        <v>6516</v>
      </c>
      <c r="G4924" t="s">
        <v>64</v>
      </c>
      <c r="H4924" t="s">
        <v>574</v>
      </c>
      <c r="I4924" t="s">
        <v>15739</v>
      </c>
      <c r="J4924" t="s">
        <v>13422</v>
      </c>
      <c r="K4924">
        <v>0</v>
      </c>
    </row>
    <row r="4925" spans="1:11" x14ac:dyDescent="0.25">
      <c r="A4925" t="s">
        <v>16455</v>
      </c>
      <c r="C4925" t="s">
        <v>16429</v>
      </c>
      <c r="D4925" t="s">
        <v>6918</v>
      </c>
      <c r="F4925" t="s">
        <v>16430</v>
      </c>
      <c r="G4925" t="s">
        <v>16</v>
      </c>
      <c r="H4925" t="s">
        <v>17</v>
      </c>
      <c r="I4925" t="s">
        <v>15739</v>
      </c>
      <c r="J4925" t="s">
        <v>13422</v>
      </c>
      <c r="K4925">
        <v>0</v>
      </c>
    </row>
    <row r="4926" spans="1:11" x14ac:dyDescent="0.25">
      <c r="A4926" t="s">
        <v>16456</v>
      </c>
      <c r="C4926" t="s">
        <v>16457</v>
      </c>
      <c r="D4926" t="s">
        <v>10838</v>
      </c>
      <c r="F4926" t="s">
        <v>16458</v>
      </c>
      <c r="G4926" t="s">
        <v>16</v>
      </c>
      <c r="H4926" t="s">
        <v>30</v>
      </c>
      <c r="I4926" t="s">
        <v>15739</v>
      </c>
      <c r="J4926" t="s">
        <v>13422</v>
      </c>
      <c r="K4926">
        <v>0</v>
      </c>
    </row>
    <row r="4927" spans="1:11" x14ac:dyDescent="0.25">
      <c r="A4927" t="s">
        <v>16459</v>
      </c>
      <c r="C4927" t="s">
        <v>16457</v>
      </c>
      <c r="D4927" t="s">
        <v>2094</v>
      </c>
      <c r="F4927" t="s">
        <v>16458</v>
      </c>
      <c r="G4927" t="s">
        <v>16</v>
      </c>
      <c r="H4927" t="s">
        <v>30</v>
      </c>
      <c r="I4927" t="s">
        <v>15739</v>
      </c>
      <c r="J4927" t="s">
        <v>13422</v>
      </c>
      <c r="K4927">
        <v>0</v>
      </c>
    </row>
    <row r="4928" spans="1:11" x14ac:dyDescent="0.25">
      <c r="A4928" t="s">
        <v>15736</v>
      </c>
      <c r="C4928" t="s">
        <v>15737</v>
      </c>
      <c r="D4928" t="s">
        <v>15738</v>
      </c>
      <c r="F4928" t="s">
        <v>10632</v>
      </c>
      <c r="G4928" t="s">
        <v>314</v>
      </c>
      <c r="H4928" t="s">
        <v>3903</v>
      </c>
      <c r="I4928" t="s">
        <v>16460</v>
      </c>
      <c r="J4928" t="s">
        <v>13422</v>
      </c>
      <c r="K4928">
        <v>0</v>
      </c>
    </row>
    <row r="4929" spans="1:11" x14ac:dyDescent="0.25">
      <c r="A4929" t="s">
        <v>9161</v>
      </c>
      <c r="B4929" t="s">
        <v>9162</v>
      </c>
      <c r="C4929" t="s">
        <v>9163</v>
      </c>
      <c r="D4929" t="s">
        <v>5725</v>
      </c>
      <c r="E4929" t="s">
        <v>9164</v>
      </c>
      <c r="F4929" t="s">
        <v>9165</v>
      </c>
      <c r="G4929" t="s">
        <v>16</v>
      </c>
      <c r="H4929" t="s">
        <v>516</v>
      </c>
      <c r="I4929" t="s">
        <v>16460</v>
      </c>
      <c r="J4929" t="s">
        <v>13422</v>
      </c>
      <c r="K4929">
        <v>0</v>
      </c>
    </row>
    <row r="4930" spans="1:11" x14ac:dyDescent="0.25">
      <c r="A4930" t="s">
        <v>9171</v>
      </c>
      <c r="B4930" t="s">
        <v>9172</v>
      </c>
      <c r="C4930" t="s">
        <v>9173</v>
      </c>
      <c r="D4930" t="s">
        <v>9174</v>
      </c>
      <c r="E4930" t="s">
        <v>9175</v>
      </c>
      <c r="F4930" t="s">
        <v>886</v>
      </c>
      <c r="G4930" t="s">
        <v>16</v>
      </c>
      <c r="H4930" t="s">
        <v>30</v>
      </c>
      <c r="I4930" t="s">
        <v>16460</v>
      </c>
      <c r="J4930" t="s">
        <v>13422</v>
      </c>
      <c r="K4930">
        <v>0</v>
      </c>
    </row>
    <row r="4931" spans="1:11" x14ac:dyDescent="0.25">
      <c r="A4931" t="s">
        <v>9176</v>
      </c>
      <c r="B4931" t="s">
        <v>9172</v>
      </c>
      <c r="C4931" t="s">
        <v>9173</v>
      </c>
      <c r="D4931" t="s">
        <v>2136</v>
      </c>
      <c r="E4931" t="s">
        <v>9175</v>
      </c>
      <c r="F4931" t="s">
        <v>886</v>
      </c>
      <c r="G4931" t="s">
        <v>16</v>
      </c>
      <c r="H4931" t="s">
        <v>30</v>
      </c>
      <c r="I4931" t="s">
        <v>16460</v>
      </c>
      <c r="J4931" t="s">
        <v>13422</v>
      </c>
      <c r="K4931">
        <v>0</v>
      </c>
    </row>
    <row r="4932" spans="1:11" x14ac:dyDescent="0.25">
      <c r="A4932" t="s">
        <v>9188</v>
      </c>
      <c r="B4932" t="s">
        <v>9189</v>
      </c>
      <c r="C4932" t="s">
        <v>9173</v>
      </c>
      <c r="D4932" t="s">
        <v>2136</v>
      </c>
      <c r="E4932" t="s">
        <v>9190</v>
      </c>
      <c r="F4932" t="s">
        <v>3501</v>
      </c>
      <c r="G4932" t="s">
        <v>16</v>
      </c>
      <c r="H4932" t="s">
        <v>30</v>
      </c>
      <c r="I4932" t="s">
        <v>16460</v>
      </c>
      <c r="J4932" t="s">
        <v>13422</v>
      </c>
      <c r="K4932">
        <v>0</v>
      </c>
    </row>
    <row r="4933" spans="1:11" x14ac:dyDescent="0.25">
      <c r="A4933" t="s">
        <v>5438</v>
      </c>
      <c r="C4933" t="s">
        <v>5439</v>
      </c>
      <c r="D4933" t="s">
        <v>5440</v>
      </c>
      <c r="F4933" t="s">
        <v>706</v>
      </c>
      <c r="G4933" t="s">
        <v>16</v>
      </c>
      <c r="H4933" t="s">
        <v>102</v>
      </c>
      <c r="I4933" t="s">
        <v>16460</v>
      </c>
      <c r="J4933" t="s">
        <v>13422</v>
      </c>
      <c r="K4933">
        <v>0</v>
      </c>
    </row>
    <row r="4934" spans="1:11" x14ac:dyDescent="0.25">
      <c r="A4934" t="s">
        <v>15740</v>
      </c>
      <c r="C4934" t="s">
        <v>15741</v>
      </c>
      <c r="D4934" t="s">
        <v>342</v>
      </c>
      <c r="F4934" t="s">
        <v>666</v>
      </c>
      <c r="G4934" t="s">
        <v>16</v>
      </c>
      <c r="H4934" t="s">
        <v>30</v>
      </c>
      <c r="I4934" t="s">
        <v>16460</v>
      </c>
      <c r="J4934" t="s">
        <v>13422</v>
      </c>
      <c r="K4934">
        <v>0</v>
      </c>
    </row>
    <row r="4935" spans="1:11" x14ac:dyDescent="0.25">
      <c r="A4935" t="s">
        <v>15742</v>
      </c>
      <c r="C4935" t="s">
        <v>15743</v>
      </c>
      <c r="D4935" t="s">
        <v>10125</v>
      </c>
      <c r="E4935" t="s">
        <v>15744</v>
      </c>
      <c r="F4935" t="s">
        <v>15745</v>
      </c>
      <c r="G4935" t="s">
        <v>314</v>
      </c>
      <c r="H4935" t="s">
        <v>6526</v>
      </c>
      <c r="I4935" t="s">
        <v>16460</v>
      </c>
      <c r="J4935" t="s">
        <v>13422</v>
      </c>
      <c r="K4935">
        <v>0</v>
      </c>
    </row>
    <row r="4936" spans="1:11" x14ac:dyDescent="0.25">
      <c r="A4936" t="s">
        <v>15746</v>
      </c>
      <c r="C4936" t="s">
        <v>15747</v>
      </c>
      <c r="D4936" t="s">
        <v>14759</v>
      </c>
      <c r="E4936" t="s">
        <v>15748</v>
      </c>
      <c r="F4936" t="s">
        <v>6525</v>
      </c>
      <c r="G4936" t="s">
        <v>314</v>
      </c>
      <c r="H4936" t="s">
        <v>6526</v>
      </c>
      <c r="I4936" t="s">
        <v>16460</v>
      </c>
      <c r="J4936" t="s">
        <v>13422</v>
      </c>
      <c r="K4936">
        <v>0</v>
      </c>
    </row>
    <row r="4937" spans="1:11" x14ac:dyDescent="0.25">
      <c r="A4937" t="s">
        <v>15749</v>
      </c>
      <c r="C4937" t="s">
        <v>15750</v>
      </c>
      <c r="D4937" t="s">
        <v>15751</v>
      </c>
      <c r="F4937" t="s">
        <v>10632</v>
      </c>
      <c r="G4937" t="s">
        <v>314</v>
      </c>
      <c r="H4937" t="s">
        <v>3903</v>
      </c>
      <c r="I4937" t="s">
        <v>16460</v>
      </c>
      <c r="J4937" t="s">
        <v>13422</v>
      </c>
      <c r="K4937">
        <v>0</v>
      </c>
    </row>
    <row r="4938" spans="1:11" x14ac:dyDescent="0.25">
      <c r="A4938" t="s">
        <v>15752</v>
      </c>
      <c r="B4938" t="s">
        <v>15753</v>
      </c>
      <c r="C4938" t="s">
        <v>15754</v>
      </c>
      <c r="D4938" t="s">
        <v>6317</v>
      </c>
      <c r="E4938" t="s">
        <v>15755</v>
      </c>
      <c r="F4938" t="s">
        <v>14015</v>
      </c>
      <c r="G4938" t="s">
        <v>16</v>
      </c>
      <c r="H4938" t="s">
        <v>516</v>
      </c>
      <c r="I4938" t="s">
        <v>16460</v>
      </c>
      <c r="J4938" t="s">
        <v>13422</v>
      </c>
      <c r="K4938">
        <v>0</v>
      </c>
    </row>
    <row r="4939" spans="1:11" x14ac:dyDescent="0.25">
      <c r="A4939" t="s">
        <v>15756</v>
      </c>
      <c r="C4939" t="s">
        <v>15757</v>
      </c>
      <c r="D4939" t="s">
        <v>14759</v>
      </c>
      <c r="E4939" t="s">
        <v>15758</v>
      </c>
      <c r="F4939" t="s">
        <v>15759</v>
      </c>
      <c r="G4939" t="s">
        <v>314</v>
      </c>
      <c r="H4939" t="s">
        <v>6526</v>
      </c>
      <c r="I4939" t="s">
        <v>16460</v>
      </c>
      <c r="J4939" t="s">
        <v>13422</v>
      </c>
      <c r="K4939">
        <v>0</v>
      </c>
    </row>
    <row r="4940" spans="1:11" x14ac:dyDescent="0.25">
      <c r="A4940" t="s">
        <v>15760</v>
      </c>
      <c r="C4940" t="s">
        <v>15761</v>
      </c>
      <c r="D4940" t="s">
        <v>8263</v>
      </c>
      <c r="E4940" t="s">
        <v>15762</v>
      </c>
      <c r="F4940" t="s">
        <v>15763</v>
      </c>
      <c r="G4940" t="s">
        <v>16</v>
      </c>
      <c r="H4940" t="s">
        <v>30</v>
      </c>
      <c r="I4940" t="s">
        <v>16460</v>
      </c>
      <c r="J4940" t="s">
        <v>13422</v>
      </c>
      <c r="K4940">
        <v>0</v>
      </c>
    </row>
    <row r="4941" spans="1:11" x14ac:dyDescent="0.25">
      <c r="A4941" t="s">
        <v>15764</v>
      </c>
      <c r="B4941" t="s">
        <v>15765</v>
      </c>
      <c r="C4941" t="s">
        <v>15766</v>
      </c>
      <c r="D4941" t="s">
        <v>7505</v>
      </c>
      <c r="E4941" t="s">
        <v>15767</v>
      </c>
      <c r="F4941" t="s">
        <v>15768</v>
      </c>
      <c r="G4941" t="s">
        <v>16</v>
      </c>
      <c r="H4941" t="s">
        <v>1167</v>
      </c>
      <c r="I4941" t="s">
        <v>16460</v>
      </c>
      <c r="J4941" t="s">
        <v>13422</v>
      </c>
      <c r="K4941">
        <v>0</v>
      </c>
    </row>
    <row r="4942" spans="1:11" x14ac:dyDescent="0.25">
      <c r="A4942" t="s">
        <v>5493</v>
      </c>
      <c r="C4942" t="s">
        <v>5494</v>
      </c>
      <c r="D4942" t="s">
        <v>3863</v>
      </c>
      <c r="E4942" t="s">
        <v>5495</v>
      </c>
      <c r="F4942" t="s">
        <v>5496</v>
      </c>
      <c r="G4942" t="s">
        <v>16</v>
      </c>
      <c r="H4942" t="s">
        <v>3903</v>
      </c>
      <c r="I4942" t="s">
        <v>16460</v>
      </c>
      <c r="J4942" t="s">
        <v>13422</v>
      </c>
      <c r="K4942">
        <v>0</v>
      </c>
    </row>
    <row r="4943" spans="1:11" x14ac:dyDescent="0.25">
      <c r="A4943" t="s">
        <v>15769</v>
      </c>
      <c r="C4943" t="s">
        <v>15770</v>
      </c>
      <c r="D4943" t="s">
        <v>4178</v>
      </c>
      <c r="E4943" t="s">
        <v>15771</v>
      </c>
      <c r="F4943" t="s">
        <v>15772</v>
      </c>
      <c r="G4943" t="s">
        <v>16</v>
      </c>
      <c r="H4943" t="s">
        <v>30</v>
      </c>
      <c r="I4943" t="s">
        <v>16460</v>
      </c>
      <c r="J4943" t="s">
        <v>13422</v>
      </c>
      <c r="K4943">
        <v>0</v>
      </c>
    </row>
    <row r="4944" spans="1:11" x14ac:dyDescent="0.25">
      <c r="A4944" t="s">
        <v>15773</v>
      </c>
      <c r="C4944" t="s">
        <v>15774</v>
      </c>
      <c r="D4944" t="s">
        <v>15775</v>
      </c>
      <c r="E4944" t="s">
        <v>15776</v>
      </c>
      <c r="F4944" t="s">
        <v>15777</v>
      </c>
      <c r="G4944" t="s">
        <v>16</v>
      </c>
      <c r="H4944" t="s">
        <v>30</v>
      </c>
      <c r="I4944" t="s">
        <v>16460</v>
      </c>
      <c r="J4944" t="s">
        <v>13422</v>
      </c>
      <c r="K4944">
        <v>0</v>
      </c>
    </row>
    <row r="4945" spans="1:11" x14ac:dyDescent="0.25">
      <c r="A4945" t="s">
        <v>15778</v>
      </c>
      <c r="C4945" t="s">
        <v>15779</v>
      </c>
      <c r="D4945" t="s">
        <v>99</v>
      </c>
      <c r="F4945" t="s">
        <v>666</v>
      </c>
      <c r="G4945" t="s">
        <v>16</v>
      </c>
      <c r="H4945" t="s">
        <v>30</v>
      </c>
      <c r="I4945" t="s">
        <v>16460</v>
      </c>
      <c r="J4945" t="s">
        <v>13422</v>
      </c>
      <c r="K4945">
        <v>0</v>
      </c>
    </row>
    <row r="4946" spans="1:11" x14ac:dyDescent="0.25">
      <c r="A4946" t="s">
        <v>15780</v>
      </c>
      <c r="B4946" t="s">
        <v>15781</v>
      </c>
      <c r="C4946" t="s">
        <v>15782</v>
      </c>
      <c r="D4946" t="s">
        <v>8993</v>
      </c>
      <c r="F4946" t="s">
        <v>14519</v>
      </c>
      <c r="G4946" t="s">
        <v>64</v>
      </c>
      <c r="H4946" t="s">
        <v>574</v>
      </c>
      <c r="I4946" t="s">
        <v>16460</v>
      </c>
      <c r="J4946" t="s">
        <v>13422</v>
      </c>
      <c r="K4946">
        <v>0</v>
      </c>
    </row>
    <row r="4947" spans="1:11" x14ac:dyDescent="0.25">
      <c r="A4947" t="s">
        <v>15783</v>
      </c>
      <c r="C4947" t="s">
        <v>15774</v>
      </c>
      <c r="D4947" t="s">
        <v>3997</v>
      </c>
      <c r="E4947" t="s">
        <v>15784</v>
      </c>
      <c r="F4947" t="s">
        <v>15785</v>
      </c>
      <c r="G4947" t="s">
        <v>16</v>
      </c>
      <c r="H4947" t="s">
        <v>30</v>
      </c>
      <c r="I4947" t="s">
        <v>16460</v>
      </c>
      <c r="J4947" t="s">
        <v>13422</v>
      </c>
      <c r="K4947">
        <v>0</v>
      </c>
    </row>
    <row r="4948" spans="1:11" x14ac:dyDescent="0.25">
      <c r="A4948" t="s">
        <v>15786</v>
      </c>
      <c r="B4948" t="s">
        <v>15787</v>
      </c>
      <c r="C4948" t="s">
        <v>15788</v>
      </c>
      <c r="D4948" t="s">
        <v>38</v>
      </c>
      <c r="E4948" t="s">
        <v>15789</v>
      </c>
      <c r="F4948" t="s">
        <v>487</v>
      </c>
      <c r="G4948" t="s">
        <v>247</v>
      </c>
      <c r="H4948" t="s">
        <v>248</v>
      </c>
      <c r="I4948" t="s">
        <v>16460</v>
      </c>
      <c r="J4948" t="s">
        <v>13422</v>
      </c>
      <c r="K4948">
        <v>0</v>
      </c>
    </row>
    <row r="4949" spans="1:11" x14ac:dyDescent="0.25">
      <c r="A4949" t="s">
        <v>15790</v>
      </c>
      <c r="B4949" t="s">
        <v>15791</v>
      </c>
      <c r="C4949" t="s">
        <v>15792</v>
      </c>
      <c r="D4949" t="s">
        <v>5941</v>
      </c>
      <c r="E4949" t="s">
        <v>15793</v>
      </c>
      <c r="F4949" t="s">
        <v>886</v>
      </c>
      <c r="G4949" t="s">
        <v>16</v>
      </c>
      <c r="H4949" t="s">
        <v>30</v>
      </c>
      <c r="I4949" t="s">
        <v>16460</v>
      </c>
      <c r="J4949" t="s">
        <v>13422</v>
      </c>
      <c r="K4949">
        <v>0</v>
      </c>
    </row>
    <row r="4950" spans="1:11" x14ac:dyDescent="0.25">
      <c r="A4950" t="s">
        <v>15794</v>
      </c>
      <c r="B4950" t="s">
        <v>15791</v>
      </c>
      <c r="C4950" t="s">
        <v>15792</v>
      </c>
      <c r="D4950" t="s">
        <v>69</v>
      </c>
      <c r="E4950" t="s">
        <v>15793</v>
      </c>
      <c r="F4950" t="s">
        <v>886</v>
      </c>
      <c r="G4950" t="s">
        <v>16</v>
      </c>
      <c r="H4950" t="s">
        <v>30</v>
      </c>
      <c r="I4950" t="s">
        <v>16460</v>
      </c>
      <c r="J4950" t="s">
        <v>13422</v>
      </c>
      <c r="K4950">
        <v>0</v>
      </c>
    </row>
    <row r="4951" spans="1:11" x14ac:dyDescent="0.25">
      <c r="A4951" t="s">
        <v>15795</v>
      </c>
      <c r="B4951" t="s">
        <v>15796</v>
      </c>
      <c r="C4951" t="s">
        <v>15797</v>
      </c>
      <c r="D4951" t="s">
        <v>3428</v>
      </c>
      <c r="E4951" t="s">
        <v>15798</v>
      </c>
      <c r="F4951" t="s">
        <v>15799</v>
      </c>
      <c r="G4951" t="s">
        <v>16</v>
      </c>
      <c r="H4951" t="s">
        <v>3903</v>
      </c>
      <c r="I4951" t="s">
        <v>16460</v>
      </c>
      <c r="J4951" t="s">
        <v>13422</v>
      </c>
      <c r="K4951">
        <v>0</v>
      </c>
    </row>
    <row r="4952" spans="1:11" x14ac:dyDescent="0.25">
      <c r="A4952" t="s">
        <v>15800</v>
      </c>
      <c r="C4952" t="s">
        <v>15801</v>
      </c>
      <c r="D4952" t="s">
        <v>3658</v>
      </c>
      <c r="E4952" t="s">
        <v>15802</v>
      </c>
      <c r="F4952" t="s">
        <v>15803</v>
      </c>
      <c r="G4952" t="s">
        <v>16</v>
      </c>
      <c r="H4952" t="s">
        <v>30</v>
      </c>
      <c r="I4952" t="s">
        <v>16460</v>
      </c>
      <c r="J4952" t="s">
        <v>13422</v>
      </c>
      <c r="K4952">
        <v>0</v>
      </c>
    </row>
    <row r="4953" spans="1:11" x14ac:dyDescent="0.25">
      <c r="A4953" t="s">
        <v>15804</v>
      </c>
      <c r="B4953" t="s">
        <v>15805</v>
      </c>
      <c r="C4953" t="s">
        <v>15806</v>
      </c>
      <c r="D4953" t="s">
        <v>9306</v>
      </c>
      <c r="E4953" t="s">
        <v>15807</v>
      </c>
      <c r="F4953" t="s">
        <v>12586</v>
      </c>
      <c r="G4953" t="s">
        <v>16</v>
      </c>
      <c r="H4953" t="s">
        <v>499</v>
      </c>
      <c r="I4953" t="s">
        <v>16460</v>
      </c>
      <c r="J4953" t="s">
        <v>13422</v>
      </c>
      <c r="K4953">
        <v>0</v>
      </c>
    </row>
    <row r="4954" spans="1:11" x14ac:dyDescent="0.25">
      <c r="A4954" t="s">
        <v>15808</v>
      </c>
      <c r="B4954" t="s">
        <v>15809</v>
      </c>
      <c r="C4954" t="s">
        <v>15810</v>
      </c>
      <c r="D4954" t="s">
        <v>15811</v>
      </c>
      <c r="E4954" t="s">
        <v>15812</v>
      </c>
      <c r="F4954" t="s">
        <v>12586</v>
      </c>
      <c r="G4954" t="s">
        <v>16</v>
      </c>
      <c r="H4954" t="s">
        <v>499</v>
      </c>
      <c r="I4954" t="s">
        <v>16460</v>
      </c>
      <c r="J4954" t="s">
        <v>13422</v>
      </c>
      <c r="K4954">
        <v>0</v>
      </c>
    </row>
    <row r="4955" spans="1:11" x14ac:dyDescent="0.25">
      <c r="A4955" t="s">
        <v>15813</v>
      </c>
      <c r="C4955" t="s">
        <v>15814</v>
      </c>
      <c r="D4955" t="s">
        <v>2796</v>
      </c>
      <c r="F4955" t="s">
        <v>5444</v>
      </c>
      <c r="G4955" t="s">
        <v>16</v>
      </c>
      <c r="H4955" t="s">
        <v>3903</v>
      </c>
      <c r="I4955" t="s">
        <v>16460</v>
      </c>
      <c r="J4955" t="s">
        <v>13422</v>
      </c>
      <c r="K4955">
        <v>0</v>
      </c>
    </row>
    <row r="4956" spans="1:11" x14ac:dyDescent="0.25">
      <c r="A4956" t="s">
        <v>15815</v>
      </c>
      <c r="C4956" t="s">
        <v>15816</v>
      </c>
      <c r="D4956" t="s">
        <v>15817</v>
      </c>
      <c r="E4956" t="s">
        <v>15818</v>
      </c>
      <c r="F4956" t="s">
        <v>5444</v>
      </c>
      <c r="G4956" t="s">
        <v>16</v>
      </c>
      <c r="H4956" t="s">
        <v>3903</v>
      </c>
      <c r="I4956" t="s">
        <v>16460</v>
      </c>
      <c r="J4956" t="s">
        <v>13422</v>
      </c>
      <c r="K4956">
        <v>0</v>
      </c>
    </row>
    <row r="4957" spans="1:11" x14ac:dyDescent="0.25">
      <c r="A4957" t="s">
        <v>15819</v>
      </c>
      <c r="B4957" t="s">
        <v>15820</v>
      </c>
      <c r="C4957" t="s">
        <v>15821</v>
      </c>
      <c r="D4957" t="s">
        <v>15822</v>
      </c>
      <c r="E4957" t="s">
        <v>15823</v>
      </c>
      <c r="F4957" t="s">
        <v>3159</v>
      </c>
      <c r="G4957" t="s">
        <v>16</v>
      </c>
      <c r="H4957" t="s">
        <v>17</v>
      </c>
      <c r="I4957" t="s">
        <v>16460</v>
      </c>
      <c r="J4957" t="s">
        <v>13422</v>
      </c>
      <c r="K4957">
        <v>0</v>
      </c>
    </row>
    <row r="4958" spans="1:11" x14ac:dyDescent="0.25">
      <c r="A4958" t="s">
        <v>15824</v>
      </c>
      <c r="B4958" t="s">
        <v>15825</v>
      </c>
      <c r="C4958" t="s">
        <v>15826</v>
      </c>
      <c r="D4958" t="s">
        <v>15827</v>
      </c>
      <c r="E4958" t="s">
        <v>15828</v>
      </c>
      <c r="F4958" t="s">
        <v>9150</v>
      </c>
      <c r="G4958" t="s">
        <v>64</v>
      </c>
      <c r="H4958" t="s">
        <v>2188</v>
      </c>
      <c r="I4958" t="s">
        <v>16460</v>
      </c>
      <c r="J4958" t="s">
        <v>13422</v>
      </c>
      <c r="K4958">
        <v>0</v>
      </c>
    </row>
    <row r="4959" spans="1:11" x14ac:dyDescent="0.25">
      <c r="A4959" t="s">
        <v>15829</v>
      </c>
      <c r="B4959" t="s">
        <v>15830</v>
      </c>
      <c r="C4959" t="s">
        <v>15831</v>
      </c>
      <c r="D4959" t="s">
        <v>6204</v>
      </c>
      <c r="E4959" t="s">
        <v>15832</v>
      </c>
      <c r="F4959" t="s">
        <v>15799</v>
      </c>
      <c r="G4959" t="s">
        <v>16</v>
      </c>
      <c r="H4959" t="s">
        <v>3903</v>
      </c>
      <c r="I4959" t="s">
        <v>16460</v>
      </c>
      <c r="J4959" t="s">
        <v>13422</v>
      </c>
      <c r="K4959">
        <v>0</v>
      </c>
    </row>
    <row r="4960" spans="1:11" x14ac:dyDescent="0.25">
      <c r="A4960" t="s">
        <v>15833</v>
      </c>
      <c r="C4960" t="s">
        <v>15834</v>
      </c>
      <c r="D4960" t="s">
        <v>3953</v>
      </c>
      <c r="F4960" t="s">
        <v>9727</v>
      </c>
      <c r="G4960" t="s">
        <v>16</v>
      </c>
      <c r="H4960" t="s">
        <v>30</v>
      </c>
      <c r="I4960" t="s">
        <v>16460</v>
      </c>
      <c r="J4960" t="s">
        <v>13422</v>
      </c>
      <c r="K4960">
        <v>0</v>
      </c>
    </row>
    <row r="4961" spans="1:11" x14ac:dyDescent="0.25">
      <c r="A4961" t="s">
        <v>15835</v>
      </c>
      <c r="B4961" t="s">
        <v>15836</v>
      </c>
      <c r="C4961" t="s">
        <v>15837</v>
      </c>
      <c r="D4961" t="s">
        <v>15838</v>
      </c>
      <c r="E4961" t="s">
        <v>8620</v>
      </c>
      <c r="F4961" t="s">
        <v>8621</v>
      </c>
      <c r="G4961" t="s">
        <v>16</v>
      </c>
      <c r="H4961" t="s">
        <v>3594</v>
      </c>
      <c r="I4961" t="s">
        <v>16460</v>
      </c>
      <c r="J4961" t="s">
        <v>13422</v>
      </c>
      <c r="K4961">
        <v>0</v>
      </c>
    </row>
    <row r="4962" spans="1:11" x14ac:dyDescent="0.25">
      <c r="A4962" t="s">
        <v>15839</v>
      </c>
      <c r="C4962" t="s">
        <v>15757</v>
      </c>
      <c r="D4962" t="s">
        <v>14759</v>
      </c>
      <c r="E4962" t="s">
        <v>15840</v>
      </c>
      <c r="F4962" t="s">
        <v>15841</v>
      </c>
      <c r="G4962" t="s">
        <v>314</v>
      </c>
      <c r="H4962" t="s">
        <v>6526</v>
      </c>
      <c r="I4962" t="s">
        <v>16460</v>
      </c>
      <c r="J4962" t="s">
        <v>13422</v>
      </c>
      <c r="K4962">
        <v>0</v>
      </c>
    </row>
    <row r="4963" spans="1:11" x14ac:dyDescent="0.25">
      <c r="A4963" t="s">
        <v>15842</v>
      </c>
      <c r="B4963" t="s">
        <v>15843</v>
      </c>
      <c r="C4963" t="s">
        <v>15844</v>
      </c>
      <c r="D4963" t="s">
        <v>3609</v>
      </c>
      <c r="F4963" t="s">
        <v>5621</v>
      </c>
      <c r="G4963" t="s">
        <v>16</v>
      </c>
      <c r="H4963" t="s">
        <v>5467</v>
      </c>
      <c r="I4963" t="s">
        <v>16460</v>
      </c>
      <c r="J4963" t="s">
        <v>13422</v>
      </c>
      <c r="K4963">
        <v>0</v>
      </c>
    </row>
    <row r="4964" spans="1:11" x14ac:dyDescent="0.25">
      <c r="A4964" t="s">
        <v>15845</v>
      </c>
      <c r="B4964" t="s">
        <v>15846</v>
      </c>
      <c r="C4964" t="s">
        <v>15844</v>
      </c>
      <c r="D4964" t="s">
        <v>1992</v>
      </c>
      <c r="F4964" t="s">
        <v>5621</v>
      </c>
      <c r="G4964" t="s">
        <v>16</v>
      </c>
      <c r="H4964" t="s">
        <v>5467</v>
      </c>
      <c r="I4964" t="s">
        <v>16460</v>
      </c>
      <c r="J4964" t="s">
        <v>13422</v>
      </c>
      <c r="K4964">
        <v>0</v>
      </c>
    </row>
    <row r="4965" spans="1:11" x14ac:dyDescent="0.25">
      <c r="A4965" t="s">
        <v>15847</v>
      </c>
      <c r="B4965" t="s">
        <v>15848</v>
      </c>
      <c r="C4965" t="s">
        <v>15844</v>
      </c>
      <c r="D4965" t="s">
        <v>15849</v>
      </c>
      <c r="F4965" t="s">
        <v>5621</v>
      </c>
      <c r="G4965" t="s">
        <v>16</v>
      </c>
      <c r="H4965" t="s">
        <v>5467</v>
      </c>
      <c r="I4965" t="s">
        <v>16460</v>
      </c>
      <c r="J4965" t="s">
        <v>13422</v>
      </c>
      <c r="K4965">
        <v>0</v>
      </c>
    </row>
    <row r="4966" spans="1:11" x14ac:dyDescent="0.25">
      <c r="A4966" t="s">
        <v>15850</v>
      </c>
      <c r="C4966" t="s">
        <v>15851</v>
      </c>
      <c r="D4966" t="s">
        <v>10062</v>
      </c>
      <c r="F4966" t="s">
        <v>10632</v>
      </c>
      <c r="G4966" t="s">
        <v>314</v>
      </c>
      <c r="H4966" t="s">
        <v>3903</v>
      </c>
      <c r="I4966" t="s">
        <v>16460</v>
      </c>
      <c r="J4966" t="s">
        <v>13422</v>
      </c>
      <c r="K4966">
        <v>0</v>
      </c>
    </row>
    <row r="4967" spans="1:11" x14ac:dyDescent="0.25">
      <c r="A4967" t="s">
        <v>15852</v>
      </c>
      <c r="C4967" t="s">
        <v>15853</v>
      </c>
      <c r="D4967" t="s">
        <v>3863</v>
      </c>
      <c r="F4967" t="s">
        <v>5444</v>
      </c>
      <c r="G4967" t="s">
        <v>16</v>
      </c>
      <c r="H4967" t="s">
        <v>3903</v>
      </c>
      <c r="I4967" t="s">
        <v>16460</v>
      </c>
      <c r="J4967" t="s">
        <v>13422</v>
      </c>
      <c r="K4967">
        <v>0</v>
      </c>
    </row>
    <row r="4968" spans="1:11" x14ac:dyDescent="0.25">
      <c r="A4968" t="s">
        <v>8121</v>
      </c>
      <c r="B4968" t="s">
        <v>8122</v>
      </c>
      <c r="C4968" t="s">
        <v>8123</v>
      </c>
      <c r="D4968" t="s">
        <v>8124</v>
      </c>
      <c r="E4968" t="s">
        <v>8125</v>
      </c>
      <c r="F4968" t="s">
        <v>493</v>
      </c>
      <c r="G4968" t="s">
        <v>16</v>
      </c>
      <c r="H4968" t="s">
        <v>49</v>
      </c>
      <c r="I4968" t="s">
        <v>16460</v>
      </c>
      <c r="J4968" t="s">
        <v>13422</v>
      </c>
      <c r="K4968">
        <v>0</v>
      </c>
    </row>
    <row r="4969" spans="1:11" x14ac:dyDescent="0.25">
      <c r="A4969" t="s">
        <v>15854</v>
      </c>
      <c r="C4969" t="s">
        <v>15855</v>
      </c>
      <c r="D4969" t="s">
        <v>7337</v>
      </c>
      <c r="F4969" t="s">
        <v>7008</v>
      </c>
      <c r="G4969" t="s">
        <v>16</v>
      </c>
      <c r="H4969" t="s">
        <v>30</v>
      </c>
      <c r="I4969" t="s">
        <v>16460</v>
      </c>
      <c r="J4969" t="s">
        <v>13422</v>
      </c>
      <c r="K4969">
        <v>0</v>
      </c>
    </row>
    <row r="4970" spans="1:11" x14ac:dyDescent="0.25">
      <c r="A4970" t="s">
        <v>15856</v>
      </c>
      <c r="C4970" t="s">
        <v>15857</v>
      </c>
      <c r="D4970" t="s">
        <v>203</v>
      </c>
      <c r="E4970" t="s">
        <v>15858</v>
      </c>
      <c r="F4970" t="s">
        <v>11325</v>
      </c>
      <c r="G4970" t="s">
        <v>16</v>
      </c>
      <c r="H4970" t="s">
        <v>206</v>
      </c>
      <c r="I4970" t="s">
        <v>16460</v>
      </c>
      <c r="J4970" t="s">
        <v>13422</v>
      </c>
      <c r="K4970">
        <v>0</v>
      </c>
    </row>
    <row r="4971" spans="1:11" x14ac:dyDescent="0.25">
      <c r="A4971" t="s">
        <v>15859</v>
      </c>
      <c r="C4971" t="s">
        <v>15860</v>
      </c>
      <c r="D4971" t="s">
        <v>15861</v>
      </c>
      <c r="E4971" t="s">
        <v>15862</v>
      </c>
      <c r="F4971" t="s">
        <v>291</v>
      </c>
      <c r="G4971" t="s">
        <v>16</v>
      </c>
      <c r="H4971" t="s">
        <v>292</v>
      </c>
      <c r="I4971" t="s">
        <v>16460</v>
      </c>
      <c r="J4971" t="s">
        <v>13422</v>
      </c>
      <c r="K4971">
        <v>0</v>
      </c>
    </row>
    <row r="4972" spans="1:11" x14ac:dyDescent="0.25">
      <c r="A4972" t="s">
        <v>15863</v>
      </c>
      <c r="B4972" t="s">
        <v>15864</v>
      </c>
      <c r="C4972" t="s">
        <v>15865</v>
      </c>
      <c r="D4972" t="s">
        <v>5030</v>
      </c>
      <c r="E4972" t="s">
        <v>15866</v>
      </c>
      <c r="F4972" t="s">
        <v>15799</v>
      </c>
      <c r="G4972" t="s">
        <v>16</v>
      </c>
      <c r="H4972" t="s">
        <v>3903</v>
      </c>
      <c r="I4972" t="s">
        <v>16460</v>
      </c>
      <c r="J4972" t="s">
        <v>13422</v>
      </c>
      <c r="K4972">
        <v>0</v>
      </c>
    </row>
    <row r="4973" spans="1:11" x14ac:dyDescent="0.25">
      <c r="A4973" t="s">
        <v>15867</v>
      </c>
      <c r="B4973" t="s">
        <v>15868</v>
      </c>
      <c r="C4973" t="s">
        <v>15869</v>
      </c>
      <c r="D4973" t="s">
        <v>127</v>
      </c>
      <c r="E4973" t="s">
        <v>15870</v>
      </c>
      <c r="F4973" t="s">
        <v>15871</v>
      </c>
      <c r="G4973" t="s">
        <v>16</v>
      </c>
      <c r="H4973" t="s">
        <v>3903</v>
      </c>
      <c r="I4973" t="s">
        <v>16460</v>
      </c>
      <c r="J4973" t="s">
        <v>13422</v>
      </c>
      <c r="K4973">
        <v>0</v>
      </c>
    </row>
    <row r="4974" spans="1:11" x14ac:dyDescent="0.25">
      <c r="A4974" t="s">
        <v>15872</v>
      </c>
      <c r="B4974" t="s">
        <v>15873</v>
      </c>
      <c r="C4974" t="s">
        <v>15874</v>
      </c>
      <c r="D4974" t="s">
        <v>3994</v>
      </c>
      <c r="E4974" t="s">
        <v>15875</v>
      </c>
      <c r="F4974" t="s">
        <v>15876</v>
      </c>
      <c r="G4974" t="s">
        <v>16</v>
      </c>
      <c r="H4974" t="s">
        <v>30</v>
      </c>
      <c r="I4974" t="s">
        <v>16460</v>
      </c>
      <c r="J4974" t="s">
        <v>13422</v>
      </c>
      <c r="K4974">
        <v>0</v>
      </c>
    </row>
    <row r="4975" spans="1:11" x14ac:dyDescent="0.25">
      <c r="A4975" t="s">
        <v>15877</v>
      </c>
      <c r="B4975" t="s">
        <v>15873</v>
      </c>
      <c r="C4975" t="s">
        <v>15874</v>
      </c>
      <c r="D4975" t="s">
        <v>15878</v>
      </c>
      <c r="E4975" t="s">
        <v>15875</v>
      </c>
      <c r="F4975" t="s">
        <v>15876</v>
      </c>
      <c r="G4975" t="s">
        <v>16</v>
      </c>
      <c r="H4975" t="s">
        <v>30</v>
      </c>
      <c r="I4975" t="s">
        <v>16460</v>
      </c>
      <c r="J4975" t="s">
        <v>13422</v>
      </c>
      <c r="K4975">
        <v>0</v>
      </c>
    </row>
    <row r="4976" spans="1:11" x14ac:dyDescent="0.25">
      <c r="A4976" t="s">
        <v>15879</v>
      </c>
      <c r="B4976" t="s">
        <v>15880</v>
      </c>
      <c r="C4976" t="s">
        <v>15881</v>
      </c>
      <c r="D4976" t="s">
        <v>8481</v>
      </c>
      <c r="F4976" t="s">
        <v>8416</v>
      </c>
      <c r="G4976" t="s">
        <v>16</v>
      </c>
      <c r="H4976" t="s">
        <v>3903</v>
      </c>
      <c r="I4976" t="s">
        <v>16460</v>
      </c>
      <c r="J4976" t="s">
        <v>13422</v>
      </c>
      <c r="K4976">
        <v>0</v>
      </c>
    </row>
    <row r="4977" spans="1:11" x14ac:dyDescent="0.25">
      <c r="A4977" t="s">
        <v>15882</v>
      </c>
      <c r="B4977" t="s">
        <v>15883</v>
      </c>
      <c r="C4977" t="s">
        <v>15884</v>
      </c>
      <c r="D4977" t="s">
        <v>8795</v>
      </c>
      <c r="E4977" t="s">
        <v>15885</v>
      </c>
      <c r="F4977" t="s">
        <v>1379</v>
      </c>
      <c r="G4977" t="s">
        <v>16</v>
      </c>
      <c r="H4977" t="s">
        <v>30</v>
      </c>
      <c r="I4977" t="s">
        <v>16460</v>
      </c>
      <c r="J4977" t="s">
        <v>13422</v>
      </c>
      <c r="K4977">
        <v>0</v>
      </c>
    </row>
    <row r="4978" spans="1:11" x14ac:dyDescent="0.25">
      <c r="A4978" t="s">
        <v>15886</v>
      </c>
      <c r="B4978" t="s">
        <v>15887</v>
      </c>
      <c r="C4978" t="s">
        <v>15888</v>
      </c>
      <c r="D4978" t="s">
        <v>10806</v>
      </c>
      <c r="E4978" t="s">
        <v>15889</v>
      </c>
      <c r="F4978" t="s">
        <v>15890</v>
      </c>
      <c r="G4978" t="s">
        <v>2301</v>
      </c>
      <c r="H4978" t="s">
        <v>2302</v>
      </c>
      <c r="I4978" t="s">
        <v>16460</v>
      </c>
      <c r="J4978" t="s">
        <v>13422</v>
      </c>
      <c r="K4978">
        <v>0</v>
      </c>
    </row>
    <row r="4979" spans="1:11" x14ac:dyDescent="0.25">
      <c r="A4979" t="s">
        <v>15891</v>
      </c>
      <c r="B4979" t="s">
        <v>15892</v>
      </c>
      <c r="C4979" t="s">
        <v>15893</v>
      </c>
      <c r="D4979" t="s">
        <v>2073</v>
      </c>
      <c r="E4979" t="s">
        <v>15894</v>
      </c>
      <c r="F4979" t="s">
        <v>12586</v>
      </c>
      <c r="G4979" t="s">
        <v>16</v>
      </c>
      <c r="H4979" t="s">
        <v>499</v>
      </c>
      <c r="I4979" t="s">
        <v>16460</v>
      </c>
      <c r="J4979" t="s">
        <v>13422</v>
      </c>
      <c r="K4979">
        <v>0</v>
      </c>
    </row>
    <row r="4980" spans="1:11" x14ac:dyDescent="0.25">
      <c r="A4980" t="s">
        <v>15895</v>
      </c>
      <c r="C4980" t="s">
        <v>15896</v>
      </c>
      <c r="D4980" t="s">
        <v>4390</v>
      </c>
      <c r="F4980" t="s">
        <v>11730</v>
      </c>
      <c r="G4980" t="s">
        <v>16</v>
      </c>
      <c r="H4980" t="s">
        <v>30</v>
      </c>
      <c r="I4980" t="s">
        <v>16460</v>
      </c>
      <c r="J4980" t="s">
        <v>13422</v>
      </c>
      <c r="K4980">
        <v>0</v>
      </c>
    </row>
    <row r="4981" spans="1:11" x14ac:dyDescent="0.25">
      <c r="A4981" t="s">
        <v>15897</v>
      </c>
      <c r="C4981" t="s">
        <v>15898</v>
      </c>
      <c r="D4981" t="s">
        <v>9384</v>
      </c>
      <c r="E4981" t="s">
        <v>15899</v>
      </c>
      <c r="F4981" t="s">
        <v>246</v>
      </c>
      <c r="G4981" t="s">
        <v>247</v>
      </c>
      <c r="H4981" t="s">
        <v>248</v>
      </c>
      <c r="I4981" t="s">
        <v>16460</v>
      </c>
      <c r="J4981" t="s">
        <v>13422</v>
      </c>
      <c r="K4981">
        <v>0</v>
      </c>
    </row>
    <row r="4982" spans="1:11" x14ac:dyDescent="0.25">
      <c r="A4982" t="s">
        <v>15900</v>
      </c>
      <c r="C4982" t="s">
        <v>15901</v>
      </c>
      <c r="D4982" t="s">
        <v>15902</v>
      </c>
      <c r="E4982" t="s">
        <v>15903</v>
      </c>
      <c r="F4982" t="s">
        <v>10833</v>
      </c>
      <c r="G4982" t="s">
        <v>16</v>
      </c>
      <c r="H4982" t="s">
        <v>3903</v>
      </c>
      <c r="I4982" t="s">
        <v>16460</v>
      </c>
      <c r="J4982" t="s">
        <v>13422</v>
      </c>
      <c r="K4982">
        <v>0</v>
      </c>
    </row>
    <row r="4983" spans="1:11" x14ac:dyDescent="0.25">
      <c r="A4983" t="s">
        <v>15904</v>
      </c>
      <c r="C4983" t="s">
        <v>15905</v>
      </c>
      <c r="D4983" t="s">
        <v>2796</v>
      </c>
      <c r="E4983" t="s">
        <v>15906</v>
      </c>
      <c r="F4983" t="s">
        <v>5496</v>
      </c>
      <c r="G4983" t="s">
        <v>16</v>
      </c>
      <c r="H4983" t="s">
        <v>3903</v>
      </c>
      <c r="I4983" t="s">
        <v>16460</v>
      </c>
      <c r="J4983" t="s">
        <v>13422</v>
      </c>
      <c r="K4983">
        <v>0</v>
      </c>
    </row>
    <row r="4984" spans="1:11" x14ac:dyDescent="0.25">
      <c r="A4984" t="s">
        <v>15907</v>
      </c>
      <c r="B4984" t="s">
        <v>15908</v>
      </c>
      <c r="C4984" t="s">
        <v>15909</v>
      </c>
      <c r="D4984" t="s">
        <v>8860</v>
      </c>
      <c r="F4984" t="s">
        <v>5462</v>
      </c>
      <c r="G4984" t="s">
        <v>16</v>
      </c>
      <c r="H4984" t="s">
        <v>1167</v>
      </c>
      <c r="I4984" t="s">
        <v>16460</v>
      </c>
      <c r="J4984" t="s">
        <v>13422</v>
      </c>
      <c r="K4984">
        <v>0</v>
      </c>
    </row>
    <row r="4985" spans="1:11" x14ac:dyDescent="0.25">
      <c r="A4985" t="s">
        <v>15910</v>
      </c>
      <c r="B4985" t="s">
        <v>15911</v>
      </c>
      <c r="C4985" t="s">
        <v>15912</v>
      </c>
      <c r="D4985" t="s">
        <v>15913</v>
      </c>
      <c r="F4985" t="s">
        <v>450</v>
      </c>
      <c r="G4985" t="s">
        <v>16</v>
      </c>
      <c r="H4985" t="s">
        <v>30</v>
      </c>
      <c r="I4985" t="s">
        <v>16460</v>
      </c>
      <c r="J4985" t="s">
        <v>13422</v>
      </c>
      <c r="K4985">
        <v>0</v>
      </c>
    </row>
    <row r="4986" spans="1:11" x14ac:dyDescent="0.25">
      <c r="A4986" t="s">
        <v>15914</v>
      </c>
      <c r="C4986" t="s">
        <v>15915</v>
      </c>
      <c r="D4986" t="s">
        <v>3805</v>
      </c>
      <c r="E4986" t="s">
        <v>15916</v>
      </c>
      <c r="F4986" t="s">
        <v>5026</v>
      </c>
      <c r="G4986" t="s">
        <v>16</v>
      </c>
      <c r="H4986" t="s">
        <v>339</v>
      </c>
      <c r="I4986" t="s">
        <v>16460</v>
      </c>
      <c r="J4986" t="s">
        <v>13422</v>
      </c>
      <c r="K4986">
        <v>0</v>
      </c>
    </row>
    <row r="4987" spans="1:11" x14ac:dyDescent="0.25">
      <c r="A4987" t="s">
        <v>15917</v>
      </c>
      <c r="C4987" t="s">
        <v>15918</v>
      </c>
      <c r="D4987" t="s">
        <v>4862</v>
      </c>
      <c r="E4987" t="s">
        <v>15919</v>
      </c>
      <c r="F4987" t="s">
        <v>14266</v>
      </c>
      <c r="G4987" t="s">
        <v>16</v>
      </c>
      <c r="H4987" t="s">
        <v>1167</v>
      </c>
      <c r="I4987" t="s">
        <v>16460</v>
      </c>
      <c r="J4987" t="s">
        <v>13422</v>
      </c>
      <c r="K4987">
        <v>0</v>
      </c>
    </row>
    <row r="4988" spans="1:11" x14ac:dyDescent="0.25">
      <c r="A4988" t="s">
        <v>15920</v>
      </c>
      <c r="C4988" t="s">
        <v>15921</v>
      </c>
      <c r="D4988" t="s">
        <v>15922</v>
      </c>
      <c r="E4988" t="s">
        <v>15923</v>
      </c>
      <c r="F4988" t="s">
        <v>706</v>
      </c>
      <c r="G4988" t="s">
        <v>16</v>
      </c>
      <c r="H4988" t="s">
        <v>102</v>
      </c>
      <c r="I4988" t="s">
        <v>16460</v>
      </c>
      <c r="J4988" t="s">
        <v>13422</v>
      </c>
      <c r="K4988">
        <v>0</v>
      </c>
    </row>
    <row r="4989" spans="1:11" x14ac:dyDescent="0.25">
      <c r="A4989" t="s">
        <v>15924</v>
      </c>
      <c r="C4989" t="s">
        <v>15925</v>
      </c>
      <c r="D4989" t="s">
        <v>14582</v>
      </c>
      <c r="E4989" t="s">
        <v>15923</v>
      </c>
      <c r="F4989" t="s">
        <v>706</v>
      </c>
      <c r="G4989" t="s">
        <v>16</v>
      </c>
      <c r="H4989" t="s">
        <v>102</v>
      </c>
      <c r="I4989" t="s">
        <v>16460</v>
      </c>
      <c r="J4989" t="s">
        <v>13422</v>
      </c>
      <c r="K4989">
        <v>0</v>
      </c>
    </row>
    <row r="4990" spans="1:11" x14ac:dyDescent="0.25">
      <c r="A4990" t="s">
        <v>15926</v>
      </c>
      <c r="B4990" t="s">
        <v>15927</v>
      </c>
      <c r="C4990" t="s">
        <v>15928</v>
      </c>
      <c r="D4990" t="s">
        <v>15929</v>
      </c>
      <c r="E4990" t="s">
        <v>15930</v>
      </c>
      <c r="F4990" t="s">
        <v>6595</v>
      </c>
      <c r="G4990" t="s">
        <v>247</v>
      </c>
      <c r="H4990" t="s">
        <v>30</v>
      </c>
      <c r="I4990" t="s">
        <v>16460</v>
      </c>
      <c r="J4990" t="s">
        <v>13422</v>
      </c>
      <c r="K4990">
        <v>0</v>
      </c>
    </row>
    <row r="4991" spans="1:11" x14ac:dyDescent="0.25">
      <c r="A4991" t="s">
        <v>15931</v>
      </c>
      <c r="B4991" t="s">
        <v>15932</v>
      </c>
      <c r="C4991" t="s">
        <v>15933</v>
      </c>
      <c r="D4991" t="s">
        <v>5994</v>
      </c>
      <c r="E4991" t="s">
        <v>15934</v>
      </c>
      <c r="F4991" t="s">
        <v>15935</v>
      </c>
      <c r="G4991" t="s">
        <v>247</v>
      </c>
      <c r="H4991" t="s">
        <v>30</v>
      </c>
      <c r="I4991" t="s">
        <v>16460</v>
      </c>
      <c r="J4991" t="s">
        <v>13422</v>
      </c>
      <c r="K4991">
        <v>0</v>
      </c>
    </row>
    <row r="4992" spans="1:11" x14ac:dyDescent="0.25">
      <c r="A4992" t="s">
        <v>15936</v>
      </c>
      <c r="C4992" t="s">
        <v>15937</v>
      </c>
      <c r="D4992" t="s">
        <v>15938</v>
      </c>
      <c r="E4992" t="s">
        <v>15939</v>
      </c>
      <c r="F4992" t="s">
        <v>246</v>
      </c>
      <c r="G4992" t="s">
        <v>247</v>
      </c>
      <c r="H4992" t="s">
        <v>248</v>
      </c>
      <c r="I4992" t="s">
        <v>16460</v>
      </c>
      <c r="J4992" t="s">
        <v>13422</v>
      </c>
      <c r="K4992">
        <v>0</v>
      </c>
    </row>
    <row r="4993" spans="1:11" x14ac:dyDescent="0.25">
      <c r="A4993" t="s">
        <v>15940</v>
      </c>
      <c r="C4993" t="s">
        <v>15941</v>
      </c>
      <c r="D4993" t="s">
        <v>7014</v>
      </c>
      <c r="E4993" t="s">
        <v>15942</v>
      </c>
      <c r="F4993" t="s">
        <v>3216</v>
      </c>
      <c r="G4993" t="s">
        <v>16</v>
      </c>
      <c r="H4993" t="s">
        <v>30</v>
      </c>
      <c r="I4993" t="s">
        <v>16460</v>
      </c>
      <c r="J4993" t="s">
        <v>13422</v>
      </c>
      <c r="K4993">
        <v>0</v>
      </c>
    </row>
    <row r="4994" spans="1:11" x14ac:dyDescent="0.25">
      <c r="A4994" t="s">
        <v>15943</v>
      </c>
      <c r="C4994" t="s">
        <v>15944</v>
      </c>
      <c r="D4994" t="s">
        <v>15945</v>
      </c>
      <c r="E4994" t="s">
        <v>15946</v>
      </c>
      <c r="F4994" t="s">
        <v>2046</v>
      </c>
      <c r="G4994" t="s">
        <v>1876</v>
      </c>
      <c r="H4994" t="s">
        <v>2047</v>
      </c>
      <c r="I4994" t="s">
        <v>16460</v>
      </c>
      <c r="J4994" t="s">
        <v>13422</v>
      </c>
      <c r="K4994">
        <v>0</v>
      </c>
    </row>
    <row r="4995" spans="1:11" x14ac:dyDescent="0.25">
      <c r="A4995" t="s">
        <v>15947</v>
      </c>
      <c r="C4995" t="s">
        <v>15948</v>
      </c>
      <c r="D4995" t="s">
        <v>9355</v>
      </c>
      <c r="E4995" t="s">
        <v>15916</v>
      </c>
      <c r="F4995" t="s">
        <v>5026</v>
      </c>
      <c r="G4995" t="s">
        <v>16</v>
      </c>
      <c r="H4995" t="s">
        <v>339</v>
      </c>
      <c r="I4995" t="s">
        <v>16460</v>
      </c>
      <c r="J4995" t="s">
        <v>13422</v>
      </c>
      <c r="K4995">
        <v>0</v>
      </c>
    </row>
    <row r="4996" spans="1:11" x14ac:dyDescent="0.25">
      <c r="A4996" t="s">
        <v>14180</v>
      </c>
      <c r="C4996" t="s">
        <v>14181</v>
      </c>
      <c r="D4996" t="s">
        <v>7014</v>
      </c>
      <c r="F4996" t="s">
        <v>14182</v>
      </c>
      <c r="G4996" t="s">
        <v>16</v>
      </c>
      <c r="H4996" t="s">
        <v>102</v>
      </c>
      <c r="I4996" t="s">
        <v>16460</v>
      </c>
      <c r="J4996" t="s">
        <v>13422</v>
      </c>
      <c r="K4996">
        <v>0</v>
      </c>
    </row>
    <row r="4997" spans="1:11" x14ac:dyDescent="0.25">
      <c r="A4997" t="s">
        <v>15949</v>
      </c>
      <c r="C4997" t="s">
        <v>15950</v>
      </c>
      <c r="D4997" t="s">
        <v>6174</v>
      </c>
      <c r="E4997" t="s">
        <v>15951</v>
      </c>
      <c r="F4997" t="s">
        <v>246</v>
      </c>
      <c r="G4997" t="s">
        <v>247</v>
      </c>
      <c r="H4997" t="s">
        <v>248</v>
      </c>
      <c r="I4997" t="s">
        <v>16460</v>
      </c>
      <c r="J4997" t="s">
        <v>13422</v>
      </c>
      <c r="K4997">
        <v>0</v>
      </c>
    </row>
    <row r="4998" spans="1:11" x14ac:dyDescent="0.25">
      <c r="A4998" t="s">
        <v>15952</v>
      </c>
      <c r="C4998" t="s">
        <v>15950</v>
      </c>
      <c r="D4998" t="s">
        <v>6174</v>
      </c>
      <c r="E4998" t="s">
        <v>15951</v>
      </c>
      <c r="F4998" t="s">
        <v>246</v>
      </c>
      <c r="G4998" t="s">
        <v>247</v>
      </c>
      <c r="H4998" t="s">
        <v>248</v>
      </c>
      <c r="I4998" t="s">
        <v>16460</v>
      </c>
      <c r="J4998" t="s">
        <v>13422</v>
      </c>
      <c r="K4998">
        <v>0</v>
      </c>
    </row>
    <row r="4999" spans="1:11" x14ac:dyDescent="0.25">
      <c r="A4999" t="s">
        <v>15953</v>
      </c>
      <c r="C4999" t="s">
        <v>15954</v>
      </c>
      <c r="D4999" t="s">
        <v>973</v>
      </c>
      <c r="F4999" t="s">
        <v>3569</v>
      </c>
      <c r="G4999" t="s">
        <v>16</v>
      </c>
      <c r="H4999" t="s">
        <v>17</v>
      </c>
      <c r="I4999" t="s">
        <v>16460</v>
      </c>
      <c r="J4999" t="s">
        <v>13422</v>
      </c>
      <c r="K4999">
        <v>0</v>
      </c>
    </row>
    <row r="5000" spans="1:11" x14ac:dyDescent="0.25">
      <c r="A5000" t="s">
        <v>15955</v>
      </c>
      <c r="C5000" t="s">
        <v>15956</v>
      </c>
      <c r="D5000" t="s">
        <v>15957</v>
      </c>
      <c r="E5000" t="s">
        <v>15958</v>
      </c>
      <c r="F5000" t="s">
        <v>15959</v>
      </c>
      <c r="G5000" t="s">
        <v>16</v>
      </c>
      <c r="H5000" t="s">
        <v>17</v>
      </c>
      <c r="I5000" t="s">
        <v>16460</v>
      </c>
      <c r="J5000" t="s">
        <v>13422</v>
      </c>
      <c r="K5000">
        <v>0</v>
      </c>
    </row>
    <row r="5001" spans="1:11" x14ac:dyDescent="0.25">
      <c r="A5001" t="s">
        <v>15960</v>
      </c>
      <c r="B5001" t="s">
        <v>15961</v>
      </c>
      <c r="C5001" t="s">
        <v>15962</v>
      </c>
      <c r="D5001" t="s">
        <v>1176</v>
      </c>
      <c r="E5001" t="s">
        <v>15963</v>
      </c>
      <c r="F5001" t="s">
        <v>1472</v>
      </c>
      <c r="G5001" t="s">
        <v>16</v>
      </c>
      <c r="H5001" t="s">
        <v>30</v>
      </c>
      <c r="I5001" t="s">
        <v>16460</v>
      </c>
      <c r="J5001" t="s">
        <v>13422</v>
      </c>
      <c r="K5001">
        <v>0</v>
      </c>
    </row>
    <row r="5002" spans="1:11" x14ac:dyDescent="0.25">
      <c r="A5002" t="s">
        <v>15964</v>
      </c>
      <c r="C5002" t="s">
        <v>15965</v>
      </c>
      <c r="D5002" t="s">
        <v>3815</v>
      </c>
      <c r="E5002" t="s">
        <v>15966</v>
      </c>
      <c r="F5002" t="s">
        <v>15967</v>
      </c>
      <c r="G5002" t="s">
        <v>16</v>
      </c>
      <c r="H5002" t="s">
        <v>3903</v>
      </c>
      <c r="I5002" t="s">
        <v>16460</v>
      </c>
      <c r="J5002" t="s">
        <v>13422</v>
      </c>
      <c r="K5002">
        <v>0</v>
      </c>
    </row>
    <row r="5003" spans="1:11" x14ac:dyDescent="0.25">
      <c r="A5003" t="s">
        <v>15968</v>
      </c>
      <c r="C5003" t="s">
        <v>15969</v>
      </c>
      <c r="D5003" t="s">
        <v>6365</v>
      </c>
      <c r="E5003" t="s">
        <v>15970</v>
      </c>
      <c r="F5003" t="s">
        <v>291</v>
      </c>
      <c r="G5003" t="s">
        <v>16</v>
      </c>
      <c r="H5003" t="s">
        <v>292</v>
      </c>
      <c r="I5003" t="s">
        <v>16460</v>
      </c>
      <c r="J5003" t="s">
        <v>13422</v>
      </c>
      <c r="K5003">
        <v>0</v>
      </c>
    </row>
    <row r="5004" spans="1:11" x14ac:dyDescent="0.25">
      <c r="A5004" t="s">
        <v>3812</v>
      </c>
      <c r="B5004" t="s">
        <v>3813</v>
      </c>
      <c r="C5004" t="s">
        <v>3814</v>
      </c>
      <c r="D5004" t="s">
        <v>3815</v>
      </c>
      <c r="E5004" t="s">
        <v>3816</v>
      </c>
      <c r="F5004" t="s">
        <v>3817</v>
      </c>
      <c r="G5004" t="s">
        <v>16</v>
      </c>
      <c r="H5004" t="s">
        <v>17</v>
      </c>
      <c r="I5004" t="s">
        <v>16460</v>
      </c>
      <c r="J5004" t="s">
        <v>13422</v>
      </c>
      <c r="K5004">
        <v>0</v>
      </c>
    </row>
    <row r="5005" spans="1:11" x14ac:dyDescent="0.25">
      <c r="A5005" t="s">
        <v>15971</v>
      </c>
      <c r="C5005" t="s">
        <v>15972</v>
      </c>
      <c r="D5005" t="s">
        <v>10008</v>
      </c>
      <c r="F5005" t="s">
        <v>706</v>
      </c>
      <c r="G5005" t="s">
        <v>314</v>
      </c>
      <c r="H5005" t="s">
        <v>102</v>
      </c>
      <c r="I5005" t="s">
        <v>16460</v>
      </c>
      <c r="J5005" t="s">
        <v>13422</v>
      </c>
      <c r="K5005">
        <v>0</v>
      </c>
    </row>
    <row r="5006" spans="1:11" x14ac:dyDescent="0.25">
      <c r="A5006" t="s">
        <v>15973</v>
      </c>
      <c r="B5006" t="s">
        <v>15974</v>
      </c>
      <c r="C5006" t="s">
        <v>15975</v>
      </c>
      <c r="D5006" t="s">
        <v>3112</v>
      </c>
      <c r="E5006" t="s">
        <v>15976</v>
      </c>
      <c r="F5006" t="s">
        <v>937</v>
      </c>
      <c r="G5006" t="s">
        <v>16</v>
      </c>
      <c r="H5006" t="s">
        <v>30</v>
      </c>
      <c r="I5006" t="s">
        <v>16460</v>
      </c>
      <c r="J5006" t="s">
        <v>13422</v>
      </c>
      <c r="K5006">
        <v>0</v>
      </c>
    </row>
    <row r="5007" spans="1:11" x14ac:dyDescent="0.25">
      <c r="A5007" t="s">
        <v>15977</v>
      </c>
      <c r="C5007" t="s">
        <v>15978</v>
      </c>
      <c r="D5007" t="s">
        <v>1284</v>
      </c>
      <c r="E5007" t="s">
        <v>15979</v>
      </c>
      <c r="F5007" t="s">
        <v>12514</v>
      </c>
      <c r="G5007" t="s">
        <v>16</v>
      </c>
      <c r="H5007" t="s">
        <v>206</v>
      </c>
      <c r="I5007" t="s">
        <v>16460</v>
      </c>
      <c r="J5007" t="s">
        <v>13422</v>
      </c>
      <c r="K5007">
        <v>0</v>
      </c>
    </row>
    <row r="5008" spans="1:11" x14ac:dyDescent="0.25">
      <c r="A5008" t="s">
        <v>14189</v>
      </c>
      <c r="C5008" t="s">
        <v>14190</v>
      </c>
      <c r="D5008" t="s">
        <v>2952</v>
      </c>
      <c r="E5008" t="s">
        <v>14191</v>
      </c>
      <c r="F5008" t="s">
        <v>12514</v>
      </c>
      <c r="G5008" t="s">
        <v>16</v>
      </c>
      <c r="H5008" t="s">
        <v>206</v>
      </c>
      <c r="I5008" t="s">
        <v>16460</v>
      </c>
      <c r="J5008" t="s">
        <v>13422</v>
      </c>
      <c r="K5008">
        <v>0</v>
      </c>
    </row>
    <row r="5009" spans="1:11" x14ac:dyDescent="0.25">
      <c r="A5009" t="s">
        <v>15980</v>
      </c>
      <c r="B5009" t="s">
        <v>15981</v>
      </c>
      <c r="C5009" t="s">
        <v>15982</v>
      </c>
      <c r="D5009" t="s">
        <v>4474</v>
      </c>
      <c r="E5009" t="s">
        <v>15983</v>
      </c>
      <c r="F5009" t="s">
        <v>1038</v>
      </c>
      <c r="G5009" t="s">
        <v>16</v>
      </c>
      <c r="H5009" t="s">
        <v>339</v>
      </c>
      <c r="I5009" t="s">
        <v>16460</v>
      </c>
      <c r="J5009" t="s">
        <v>13422</v>
      </c>
      <c r="K5009">
        <v>0</v>
      </c>
    </row>
    <row r="5010" spans="1:11" x14ac:dyDescent="0.25">
      <c r="A5010" t="s">
        <v>15984</v>
      </c>
      <c r="B5010" t="s">
        <v>15981</v>
      </c>
      <c r="C5010" t="s">
        <v>15985</v>
      </c>
      <c r="D5010" t="s">
        <v>15986</v>
      </c>
      <c r="E5010" t="s">
        <v>15983</v>
      </c>
      <c r="F5010" t="s">
        <v>1038</v>
      </c>
      <c r="G5010" t="s">
        <v>16</v>
      </c>
      <c r="H5010" t="s">
        <v>339</v>
      </c>
      <c r="I5010" t="s">
        <v>16460</v>
      </c>
      <c r="J5010" t="s">
        <v>13422</v>
      </c>
      <c r="K5010">
        <v>0</v>
      </c>
    </row>
    <row r="5011" spans="1:11" x14ac:dyDescent="0.25">
      <c r="A5011" t="s">
        <v>15987</v>
      </c>
      <c r="B5011" t="s">
        <v>15988</v>
      </c>
      <c r="C5011" t="s">
        <v>15989</v>
      </c>
      <c r="D5011" t="s">
        <v>15990</v>
      </c>
      <c r="E5011" t="s">
        <v>15991</v>
      </c>
      <c r="F5011" t="s">
        <v>12051</v>
      </c>
      <c r="G5011" t="s">
        <v>16</v>
      </c>
      <c r="H5011" t="s">
        <v>339</v>
      </c>
      <c r="I5011" t="s">
        <v>16460</v>
      </c>
      <c r="J5011" t="s">
        <v>13422</v>
      </c>
      <c r="K5011">
        <v>0</v>
      </c>
    </row>
    <row r="5012" spans="1:11" x14ac:dyDescent="0.25">
      <c r="A5012" t="s">
        <v>15992</v>
      </c>
      <c r="B5012" t="s">
        <v>15988</v>
      </c>
      <c r="C5012" t="s">
        <v>15989</v>
      </c>
      <c r="D5012" t="s">
        <v>15993</v>
      </c>
      <c r="E5012" t="s">
        <v>15991</v>
      </c>
      <c r="F5012" t="s">
        <v>12051</v>
      </c>
      <c r="G5012" t="s">
        <v>16</v>
      </c>
      <c r="H5012" t="s">
        <v>339</v>
      </c>
      <c r="I5012" t="s">
        <v>16460</v>
      </c>
      <c r="J5012" t="s">
        <v>13422</v>
      </c>
      <c r="K5012">
        <v>0</v>
      </c>
    </row>
    <row r="5013" spans="1:11" x14ac:dyDescent="0.25">
      <c r="A5013" t="s">
        <v>15994</v>
      </c>
      <c r="C5013" t="s">
        <v>15995</v>
      </c>
      <c r="D5013" t="s">
        <v>10770</v>
      </c>
      <c r="E5013" t="s">
        <v>15996</v>
      </c>
      <c r="F5013" t="s">
        <v>2546</v>
      </c>
      <c r="G5013" t="s">
        <v>16</v>
      </c>
      <c r="H5013" t="s">
        <v>834</v>
      </c>
      <c r="I5013" t="s">
        <v>16460</v>
      </c>
      <c r="J5013" t="s">
        <v>13422</v>
      </c>
      <c r="K5013">
        <v>0</v>
      </c>
    </row>
    <row r="5014" spans="1:11" x14ac:dyDescent="0.25">
      <c r="A5014" t="s">
        <v>15997</v>
      </c>
      <c r="C5014" t="s">
        <v>15995</v>
      </c>
      <c r="D5014" t="s">
        <v>11210</v>
      </c>
      <c r="E5014" t="s">
        <v>15996</v>
      </c>
      <c r="F5014" t="s">
        <v>2546</v>
      </c>
      <c r="G5014" t="s">
        <v>16</v>
      </c>
      <c r="H5014" t="s">
        <v>834</v>
      </c>
      <c r="I5014" t="s">
        <v>16460</v>
      </c>
      <c r="J5014" t="s">
        <v>13422</v>
      </c>
      <c r="K5014">
        <v>0</v>
      </c>
    </row>
    <row r="5015" spans="1:11" x14ac:dyDescent="0.25">
      <c r="A5015" t="s">
        <v>15998</v>
      </c>
      <c r="B5015" t="s">
        <v>15999</v>
      </c>
      <c r="C5015" t="s">
        <v>16000</v>
      </c>
      <c r="D5015" t="s">
        <v>16001</v>
      </c>
      <c r="E5015" t="s">
        <v>16002</v>
      </c>
      <c r="F5015" t="s">
        <v>16003</v>
      </c>
      <c r="G5015" t="s">
        <v>16</v>
      </c>
      <c r="H5015" t="s">
        <v>261</v>
      </c>
      <c r="I5015" t="s">
        <v>16460</v>
      </c>
      <c r="J5015" t="s">
        <v>13422</v>
      </c>
      <c r="K5015">
        <v>0</v>
      </c>
    </row>
    <row r="5016" spans="1:11" x14ac:dyDescent="0.25">
      <c r="A5016" t="s">
        <v>5604</v>
      </c>
      <c r="C5016" t="s">
        <v>5605</v>
      </c>
      <c r="D5016" t="s">
        <v>5606</v>
      </c>
      <c r="E5016" t="s">
        <v>5607</v>
      </c>
      <c r="F5016" t="s">
        <v>5608</v>
      </c>
      <c r="G5016" t="s">
        <v>16</v>
      </c>
      <c r="H5016" t="s">
        <v>30</v>
      </c>
      <c r="I5016" t="s">
        <v>16460</v>
      </c>
      <c r="J5016" t="s">
        <v>13422</v>
      </c>
      <c r="K5016">
        <v>0</v>
      </c>
    </row>
    <row r="5017" spans="1:11" x14ac:dyDescent="0.25">
      <c r="A5017" t="s">
        <v>16004</v>
      </c>
      <c r="C5017" t="s">
        <v>15989</v>
      </c>
      <c r="D5017" t="s">
        <v>947</v>
      </c>
      <c r="E5017" t="s">
        <v>16005</v>
      </c>
      <c r="F5017" t="s">
        <v>4500</v>
      </c>
      <c r="G5017" t="s">
        <v>16</v>
      </c>
      <c r="H5017" t="s">
        <v>30</v>
      </c>
      <c r="I5017" t="s">
        <v>16460</v>
      </c>
      <c r="J5017" t="s">
        <v>13422</v>
      </c>
      <c r="K5017">
        <v>0</v>
      </c>
    </row>
    <row r="5018" spans="1:11" x14ac:dyDescent="0.25">
      <c r="A5018" t="s">
        <v>16006</v>
      </c>
      <c r="C5018" t="s">
        <v>15995</v>
      </c>
      <c r="D5018" t="s">
        <v>7806</v>
      </c>
      <c r="E5018" t="s">
        <v>16005</v>
      </c>
      <c r="F5018" t="s">
        <v>4500</v>
      </c>
      <c r="G5018" t="s">
        <v>16</v>
      </c>
      <c r="H5018" t="s">
        <v>30</v>
      </c>
      <c r="I5018" t="s">
        <v>16460</v>
      </c>
      <c r="J5018" t="s">
        <v>13422</v>
      </c>
      <c r="K5018">
        <v>0</v>
      </c>
    </row>
    <row r="5019" spans="1:11" x14ac:dyDescent="0.25">
      <c r="A5019" t="s">
        <v>16007</v>
      </c>
      <c r="B5019" t="s">
        <v>16008</v>
      </c>
      <c r="C5019" t="s">
        <v>15995</v>
      </c>
      <c r="D5019" t="s">
        <v>14370</v>
      </c>
      <c r="E5019" t="s">
        <v>16009</v>
      </c>
      <c r="F5019" t="s">
        <v>16010</v>
      </c>
      <c r="G5019" t="s">
        <v>16</v>
      </c>
      <c r="H5019" t="s">
        <v>30</v>
      </c>
      <c r="I5019" t="s">
        <v>16460</v>
      </c>
      <c r="J5019" t="s">
        <v>13422</v>
      </c>
      <c r="K5019">
        <v>0</v>
      </c>
    </row>
    <row r="5020" spans="1:11" x14ac:dyDescent="0.25">
      <c r="A5020" t="s">
        <v>16011</v>
      </c>
      <c r="C5020" t="s">
        <v>16012</v>
      </c>
      <c r="D5020" t="s">
        <v>797</v>
      </c>
      <c r="E5020" t="s">
        <v>16013</v>
      </c>
      <c r="F5020" t="s">
        <v>8368</v>
      </c>
      <c r="G5020" t="s">
        <v>16</v>
      </c>
      <c r="H5020" t="s">
        <v>17</v>
      </c>
      <c r="I5020" t="s">
        <v>16460</v>
      </c>
      <c r="J5020" t="s">
        <v>13422</v>
      </c>
      <c r="K5020">
        <v>0</v>
      </c>
    </row>
    <row r="5021" spans="1:11" x14ac:dyDescent="0.25">
      <c r="A5021" t="s">
        <v>16014</v>
      </c>
      <c r="C5021" t="s">
        <v>16015</v>
      </c>
      <c r="D5021" t="s">
        <v>15310</v>
      </c>
      <c r="E5021" t="s">
        <v>16016</v>
      </c>
      <c r="F5021" t="s">
        <v>1124</v>
      </c>
      <c r="G5021" t="s">
        <v>16</v>
      </c>
      <c r="H5021" t="s">
        <v>770</v>
      </c>
      <c r="I5021" t="s">
        <v>16460</v>
      </c>
      <c r="J5021" t="s">
        <v>13422</v>
      </c>
      <c r="K5021">
        <v>0</v>
      </c>
    </row>
    <row r="5022" spans="1:11" x14ac:dyDescent="0.25">
      <c r="A5022" t="s">
        <v>16017</v>
      </c>
      <c r="C5022" t="s">
        <v>16015</v>
      </c>
      <c r="D5022" t="s">
        <v>10832</v>
      </c>
      <c r="E5022" t="s">
        <v>16016</v>
      </c>
      <c r="F5022" t="s">
        <v>1124</v>
      </c>
      <c r="G5022" t="s">
        <v>16</v>
      </c>
      <c r="H5022" t="s">
        <v>770</v>
      </c>
      <c r="I5022" t="s">
        <v>16460</v>
      </c>
      <c r="J5022" t="s">
        <v>13422</v>
      </c>
      <c r="K5022">
        <v>0</v>
      </c>
    </row>
    <row r="5023" spans="1:11" x14ac:dyDescent="0.25">
      <c r="A5023" t="s">
        <v>5536</v>
      </c>
      <c r="B5023" t="s">
        <v>5537</v>
      </c>
      <c r="C5023" t="s">
        <v>5538</v>
      </c>
      <c r="D5023" t="s">
        <v>5539</v>
      </c>
      <c r="E5023" t="s">
        <v>5540</v>
      </c>
      <c r="F5023" t="s">
        <v>5541</v>
      </c>
      <c r="G5023" t="s">
        <v>16</v>
      </c>
      <c r="I5023" t="s">
        <v>16460</v>
      </c>
      <c r="J5023" t="s">
        <v>13422</v>
      </c>
      <c r="K5023">
        <v>0</v>
      </c>
    </row>
    <row r="5024" spans="1:11" x14ac:dyDescent="0.25">
      <c r="A5024" t="s">
        <v>16018</v>
      </c>
      <c r="C5024" t="s">
        <v>16019</v>
      </c>
      <c r="D5024" t="s">
        <v>16020</v>
      </c>
      <c r="F5024" t="s">
        <v>5535</v>
      </c>
      <c r="G5024" t="s">
        <v>16</v>
      </c>
      <c r="H5024" t="s">
        <v>57</v>
      </c>
      <c r="I5024" t="s">
        <v>16460</v>
      </c>
      <c r="J5024" t="s">
        <v>13422</v>
      </c>
      <c r="K5024">
        <v>0</v>
      </c>
    </row>
    <row r="5025" spans="1:11" x14ac:dyDescent="0.25">
      <c r="A5025" t="s">
        <v>16021</v>
      </c>
      <c r="C5025" t="s">
        <v>16022</v>
      </c>
      <c r="D5025" t="s">
        <v>15103</v>
      </c>
      <c r="F5025" t="s">
        <v>666</v>
      </c>
      <c r="G5025" t="s">
        <v>16</v>
      </c>
      <c r="H5025" t="s">
        <v>30</v>
      </c>
      <c r="I5025" t="s">
        <v>16460</v>
      </c>
      <c r="J5025" t="s">
        <v>13422</v>
      </c>
      <c r="K5025">
        <v>0</v>
      </c>
    </row>
    <row r="5026" spans="1:11" x14ac:dyDescent="0.25">
      <c r="A5026" t="s">
        <v>16023</v>
      </c>
      <c r="C5026" t="s">
        <v>16015</v>
      </c>
      <c r="D5026" t="s">
        <v>807</v>
      </c>
      <c r="E5026" t="s">
        <v>3096</v>
      </c>
      <c r="F5026" t="s">
        <v>886</v>
      </c>
      <c r="G5026" t="s">
        <v>16</v>
      </c>
      <c r="H5026" t="s">
        <v>30</v>
      </c>
      <c r="I5026" t="s">
        <v>16460</v>
      </c>
      <c r="J5026" t="s">
        <v>13422</v>
      </c>
      <c r="K5026">
        <v>0</v>
      </c>
    </row>
    <row r="5027" spans="1:11" x14ac:dyDescent="0.25">
      <c r="A5027" t="s">
        <v>16024</v>
      </c>
      <c r="C5027" t="s">
        <v>16015</v>
      </c>
      <c r="D5027" t="s">
        <v>16025</v>
      </c>
      <c r="E5027" t="s">
        <v>3096</v>
      </c>
      <c r="F5027" t="s">
        <v>886</v>
      </c>
      <c r="G5027" t="s">
        <v>16</v>
      </c>
      <c r="H5027" t="s">
        <v>30</v>
      </c>
      <c r="I5027" t="s">
        <v>16460</v>
      </c>
      <c r="J5027" t="s">
        <v>13422</v>
      </c>
      <c r="K5027">
        <v>0</v>
      </c>
    </row>
    <row r="5028" spans="1:11" x14ac:dyDescent="0.25">
      <c r="A5028" t="s">
        <v>16026</v>
      </c>
      <c r="C5028" t="s">
        <v>16015</v>
      </c>
      <c r="D5028" t="s">
        <v>16025</v>
      </c>
      <c r="E5028" t="s">
        <v>3096</v>
      </c>
      <c r="F5028" t="s">
        <v>886</v>
      </c>
      <c r="G5028" t="s">
        <v>16</v>
      </c>
      <c r="H5028" t="s">
        <v>30</v>
      </c>
      <c r="I5028" t="s">
        <v>16460</v>
      </c>
      <c r="J5028" t="s">
        <v>13422</v>
      </c>
      <c r="K5028">
        <v>0</v>
      </c>
    </row>
    <row r="5029" spans="1:11" x14ac:dyDescent="0.25">
      <c r="A5029" t="s">
        <v>16027</v>
      </c>
      <c r="B5029" t="s">
        <v>16028</v>
      </c>
      <c r="C5029" t="s">
        <v>16029</v>
      </c>
      <c r="D5029" t="s">
        <v>14326</v>
      </c>
      <c r="E5029" t="s">
        <v>16030</v>
      </c>
      <c r="F5029" t="s">
        <v>16031</v>
      </c>
      <c r="G5029" t="s">
        <v>16</v>
      </c>
      <c r="H5029" t="s">
        <v>3594</v>
      </c>
      <c r="I5029" t="s">
        <v>16460</v>
      </c>
      <c r="J5029" t="s">
        <v>13422</v>
      </c>
      <c r="K5029">
        <v>0</v>
      </c>
    </row>
    <row r="5030" spans="1:11" x14ac:dyDescent="0.25">
      <c r="A5030" t="s">
        <v>5552</v>
      </c>
      <c r="C5030" t="s">
        <v>5553</v>
      </c>
      <c r="D5030" t="s">
        <v>3408</v>
      </c>
      <c r="F5030" t="s">
        <v>5554</v>
      </c>
      <c r="G5030" t="s">
        <v>16</v>
      </c>
      <c r="H5030" t="s">
        <v>834</v>
      </c>
      <c r="I5030" t="s">
        <v>16460</v>
      </c>
      <c r="J5030" t="s">
        <v>13422</v>
      </c>
      <c r="K5030">
        <v>0</v>
      </c>
    </row>
    <row r="5031" spans="1:11" x14ac:dyDescent="0.25">
      <c r="A5031" t="s">
        <v>16032</v>
      </c>
      <c r="B5031" t="s">
        <v>16033</v>
      </c>
      <c r="C5031" t="s">
        <v>16022</v>
      </c>
      <c r="D5031" t="s">
        <v>8584</v>
      </c>
      <c r="E5031" t="s">
        <v>16034</v>
      </c>
      <c r="F5031" t="s">
        <v>4120</v>
      </c>
      <c r="G5031" t="s">
        <v>16</v>
      </c>
      <c r="H5031" t="s">
        <v>1167</v>
      </c>
      <c r="I5031" t="s">
        <v>16460</v>
      </c>
      <c r="J5031" t="s">
        <v>13422</v>
      </c>
      <c r="K5031">
        <v>0</v>
      </c>
    </row>
    <row r="5032" spans="1:11" x14ac:dyDescent="0.25">
      <c r="A5032" t="s">
        <v>16035</v>
      </c>
      <c r="C5032" t="s">
        <v>16036</v>
      </c>
      <c r="D5032" t="s">
        <v>15639</v>
      </c>
      <c r="F5032" t="s">
        <v>5444</v>
      </c>
      <c r="G5032" t="s">
        <v>16</v>
      </c>
      <c r="H5032" t="s">
        <v>3903</v>
      </c>
      <c r="I5032" t="s">
        <v>16460</v>
      </c>
      <c r="J5032" t="s">
        <v>13422</v>
      </c>
      <c r="K5032">
        <v>0</v>
      </c>
    </row>
    <row r="5033" spans="1:11" x14ac:dyDescent="0.25">
      <c r="A5033" t="s">
        <v>16037</v>
      </c>
      <c r="C5033" t="s">
        <v>15989</v>
      </c>
      <c r="D5033" t="s">
        <v>16038</v>
      </c>
      <c r="E5033" t="s">
        <v>16005</v>
      </c>
      <c r="F5033" t="s">
        <v>12200</v>
      </c>
      <c r="G5033" t="s">
        <v>16</v>
      </c>
      <c r="H5033" t="s">
        <v>30</v>
      </c>
      <c r="I5033" t="s">
        <v>16460</v>
      </c>
      <c r="J5033" t="s">
        <v>13422</v>
      </c>
      <c r="K5033">
        <v>0</v>
      </c>
    </row>
    <row r="5034" spans="1:11" x14ac:dyDescent="0.25">
      <c r="A5034" t="s">
        <v>16039</v>
      </c>
      <c r="C5034" t="s">
        <v>15995</v>
      </c>
      <c r="D5034" t="s">
        <v>15990</v>
      </c>
      <c r="E5034" t="s">
        <v>16005</v>
      </c>
      <c r="F5034" t="s">
        <v>12200</v>
      </c>
      <c r="G5034" t="s">
        <v>16</v>
      </c>
      <c r="H5034" t="s">
        <v>30</v>
      </c>
      <c r="I5034" t="s">
        <v>16460</v>
      </c>
      <c r="J5034" t="s">
        <v>13422</v>
      </c>
      <c r="K5034">
        <v>0</v>
      </c>
    </row>
    <row r="5035" spans="1:11" x14ac:dyDescent="0.25">
      <c r="A5035" t="s">
        <v>5601</v>
      </c>
      <c r="C5035" t="s">
        <v>5602</v>
      </c>
      <c r="D5035" t="s">
        <v>5603</v>
      </c>
      <c r="F5035" t="s">
        <v>1482</v>
      </c>
      <c r="G5035" t="s">
        <v>16</v>
      </c>
      <c r="H5035" t="s">
        <v>30</v>
      </c>
      <c r="I5035" t="s">
        <v>16460</v>
      </c>
      <c r="J5035" t="s">
        <v>13422</v>
      </c>
      <c r="K5035">
        <v>0</v>
      </c>
    </row>
    <row r="5036" spans="1:11" x14ac:dyDescent="0.25">
      <c r="A5036" t="s">
        <v>8616</v>
      </c>
      <c r="B5036" t="s">
        <v>8617</v>
      </c>
      <c r="C5036" t="s">
        <v>8618</v>
      </c>
      <c r="D5036" t="s">
        <v>8619</v>
      </c>
      <c r="E5036" t="s">
        <v>8620</v>
      </c>
      <c r="F5036" t="s">
        <v>8621</v>
      </c>
      <c r="G5036" t="s">
        <v>16</v>
      </c>
      <c r="H5036" t="s">
        <v>3594</v>
      </c>
      <c r="I5036" t="s">
        <v>16460</v>
      </c>
      <c r="J5036" t="s">
        <v>13422</v>
      </c>
      <c r="K5036">
        <v>0</v>
      </c>
    </row>
    <row r="5037" spans="1:11" x14ac:dyDescent="0.25">
      <c r="A5037" t="s">
        <v>16040</v>
      </c>
      <c r="C5037" t="s">
        <v>16041</v>
      </c>
      <c r="D5037" t="s">
        <v>4148</v>
      </c>
      <c r="F5037" t="s">
        <v>666</v>
      </c>
      <c r="G5037" t="s">
        <v>16</v>
      </c>
      <c r="H5037" t="s">
        <v>30</v>
      </c>
      <c r="I5037" t="s">
        <v>16460</v>
      </c>
      <c r="J5037" t="s">
        <v>13422</v>
      </c>
      <c r="K5037">
        <v>0</v>
      </c>
    </row>
    <row r="5038" spans="1:11" x14ac:dyDescent="0.25">
      <c r="A5038" t="s">
        <v>16042</v>
      </c>
      <c r="B5038" t="s">
        <v>16043</v>
      </c>
      <c r="C5038" t="s">
        <v>16041</v>
      </c>
      <c r="D5038" t="s">
        <v>7188</v>
      </c>
      <c r="E5038" t="s">
        <v>16044</v>
      </c>
      <c r="F5038" t="s">
        <v>963</v>
      </c>
      <c r="G5038" t="s">
        <v>16</v>
      </c>
      <c r="H5038" t="s">
        <v>30</v>
      </c>
      <c r="I5038" t="s">
        <v>16460</v>
      </c>
      <c r="J5038" t="s">
        <v>13422</v>
      </c>
      <c r="K5038">
        <v>0</v>
      </c>
    </row>
    <row r="5039" spans="1:11" x14ac:dyDescent="0.25">
      <c r="A5039" t="s">
        <v>16045</v>
      </c>
      <c r="C5039" t="s">
        <v>16015</v>
      </c>
      <c r="D5039" t="s">
        <v>4993</v>
      </c>
      <c r="E5039" t="s">
        <v>16046</v>
      </c>
      <c r="F5039" t="s">
        <v>16047</v>
      </c>
      <c r="G5039" t="s">
        <v>16</v>
      </c>
      <c r="H5039" t="s">
        <v>16048</v>
      </c>
      <c r="I5039" t="s">
        <v>16460</v>
      </c>
      <c r="J5039" t="s">
        <v>13422</v>
      </c>
      <c r="K5039">
        <v>0</v>
      </c>
    </row>
    <row r="5040" spans="1:11" x14ac:dyDescent="0.25">
      <c r="A5040" t="s">
        <v>16049</v>
      </c>
      <c r="B5040" t="s">
        <v>16050</v>
      </c>
      <c r="C5040" t="s">
        <v>16051</v>
      </c>
      <c r="D5040" t="s">
        <v>1028</v>
      </c>
      <c r="E5040" t="s">
        <v>16052</v>
      </c>
      <c r="F5040" t="s">
        <v>16053</v>
      </c>
      <c r="G5040" t="s">
        <v>16</v>
      </c>
      <c r="H5040" t="s">
        <v>30</v>
      </c>
      <c r="I5040" t="s">
        <v>16460</v>
      </c>
      <c r="J5040" t="s">
        <v>13422</v>
      </c>
      <c r="K5040">
        <v>0</v>
      </c>
    </row>
    <row r="5041" spans="1:11" x14ac:dyDescent="0.25">
      <c r="A5041" t="s">
        <v>16054</v>
      </c>
      <c r="B5041" t="s">
        <v>16055</v>
      </c>
      <c r="C5041" t="s">
        <v>16056</v>
      </c>
      <c r="D5041" t="s">
        <v>16057</v>
      </c>
      <c r="E5041" t="s">
        <v>16058</v>
      </c>
      <c r="F5041" t="s">
        <v>16059</v>
      </c>
      <c r="G5041" t="s">
        <v>2166</v>
      </c>
      <c r="H5041" t="s">
        <v>864</v>
      </c>
      <c r="I5041" t="s">
        <v>16460</v>
      </c>
      <c r="J5041" t="s">
        <v>13422</v>
      </c>
      <c r="K5041">
        <v>0</v>
      </c>
    </row>
    <row r="5042" spans="1:11" x14ac:dyDescent="0.25">
      <c r="A5042" t="s">
        <v>16060</v>
      </c>
      <c r="C5042" t="s">
        <v>16061</v>
      </c>
      <c r="D5042" t="s">
        <v>16062</v>
      </c>
      <c r="F5042" t="s">
        <v>666</v>
      </c>
      <c r="G5042" t="s">
        <v>16</v>
      </c>
      <c r="H5042" t="s">
        <v>30</v>
      </c>
      <c r="I5042" t="s">
        <v>16460</v>
      </c>
      <c r="J5042" t="s">
        <v>13422</v>
      </c>
      <c r="K5042">
        <v>0</v>
      </c>
    </row>
    <row r="5043" spans="1:11" x14ac:dyDescent="0.25">
      <c r="A5043" t="s">
        <v>16063</v>
      </c>
      <c r="C5043" t="s">
        <v>16061</v>
      </c>
      <c r="D5043" t="s">
        <v>2230</v>
      </c>
      <c r="F5043" t="s">
        <v>666</v>
      </c>
      <c r="G5043" t="s">
        <v>16</v>
      </c>
      <c r="H5043" t="s">
        <v>30</v>
      </c>
      <c r="I5043" t="s">
        <v>16460</v>
      </c>
      <c r="J5043" t="s">
        <v>13422</v>
      </c>
      <c r="K5043">
        <v>0</v>
      </c>
    </row>
    <row r="5044" spans="1:11" x14ac:dyDescent="0.25">
      <c r="A5044" t="s">
        <v>16064</v>
      </c>
      <c r="C5044" t="s">
        <v>16061</v>
      </c>
      <c r="D5044" t="s">
        <v>2569</v>
      </c>
      <c r="F5044" t="s">
        <v>666</v>
      </c>
      <c r="G5044" t="s">
        <v>16</v>
      </c>
      <c r="H5044" t="s">
        <v>30</v>
      </c>
      <c r="I5044" t="s">
        <v>16460</v>
      </c>
      <c r="J5044" t="s">
        <v>13422</v>
      </c>
      <c r="K5044">
        <v>0</v>
      </c>
    </row>
    <row r="5045" spans="1:11" x14ac:dyDescent="0.25">
      <c r="A5045" t="s">
        <v>16065</v>
      </c>
      <c r="C5045" t="s">
        <v>16066</v>
      </c>
      <c r="D5045" t="s">
        <v>1946</v>
      </c>
      <c r="F5045" t="s">
        <v>5444</v>
      </c>
      <c r="G5045" t="s">
        <v>16</v>
      </c>
      <c r="H5045" t="s">
        <v>3903</v>
      </c>
      <c r="I5045" t="s">
        <v>16460</v>
      </c>
      <c r="J5045" t="s">
        <v>13422</v>
      </c>
      <c r="K5045">
        <v>0</v>
      </c>
    </row>
    <row r="5046" spans="1:11" x14ac:dyDescent="0.25">
      <c r="A5046" t="s">
        <v>16067</v>
      </c>
      <c r="B5046" t="s">
        <v>16068</v>
      </c>
      <c r="C5046" t="s">
        <v>16069</v>
      </c>
      <c r="D5046" t="s">
        <v>996</v>
      </c>
      <c r="E5046" t="s">
        <v>16070</v>
      </c>
      <c r="F5046" t="s">
        <v>16071</v>
      </c>
      <c r="G5046" t="s">
        <v>16</v>
      </c>
      <c r="H5046" t="s">
        <v>30</v>
      </c>
      <c r="I5046" t="s">
        <v>16460</v>
      </c>
      <c r="J5046" t="s">
        <v>13422</v>
      </c>
      <c r="K5046">
        <v>0</v>
      </c>
    </row>
    <row r="5047" spans="1:11" x14ac:dyDescent="0.25">
      <c r="A5047" t="s">
        <v>16072</v>
      </c>
      <c r="C5047" t="s">
        <v>16073</v>
      </c>
      <c r="D5047" t="s">
        <v>16074</v>
      </c>
      <c r="F5047" t="s">
        <v>666</v>
      </c>
      <c r="G5047" t="s">
        <v>16</v>
      </c>
      <c r="H5047" t="s">
        <v>30</v>
      </c>
      <c r="I5047" t="s">
        <v>16460</v>
      </c>
      <c r="J5047" t="s">
        <v>13422</v>
      </c>
      <c r="K5047">
        <v>0</v>
      </c>
    </row>
    <row r="5048" spans="1:11" x14ac:dyDescent="0.25">
      <c r="A5048" t="s">
        <v>16075</v>
      </c>
      <c r="C5048" t="s">
        <v>16073</v>
      </c>
      <c r="D5048" t="s">
        <v>16074</v>
      </c>
      <c r="F5048" t="s">
        <v>666</v>
      </c>
      <c r="G5048" t="s">
        <v>16</v>
      </c>
      <c r="H5048" t="s">
        <v>30</v>
      </c>
      <c r="I5048" t="s">
        <v>16460</v>
      </c>
      <c r="J5048" t="s">
        <v>13422</v>
      </c>
      <c r="K5048">
        <v>0</v>
      </c>
    </row>
    <row r="5049" spans="1:11" x14ac:dyDescent="0.25">
      <c r="A5049" t="s">
        <v>16076</v>
      </c>
      <c r="C5049" t="s">
        <v>16077</v>
      </c>
      <c r="D5049" t="s">
        <v>10224</v>
      </c>
      <c r="F5049" t="s">
        <v>666</v>
      </c>
      <c r="G5049" t="s">
        <v>16</v>
      </c>
      <c r="H5049" t="s">
        <v>30</v>
      </c>
      <c r="I5049" t="s">
        <v>16460</v>
      </c>
      <c r="J5049" t="s">
        <v>13422</v>
      </c>
      <c r="K5049">
        <v>0</v>
      </c>
    </row>
    <row r="5050" spans="1:11" x14ac:dyDescent="0.25">
      <c r="A5050" t="s">
        <v>16078</v>
      </c>
      <c r="C5050" t="s">
        <v>16077</v>
      </c>
      <c r="D5050" t="s">
        <v>14370</v>
      </c>
      <c r="F5050" t="s">
        <v>666</v>
      </c>
      <c r="G5050" t="s">
        <v>16</v>
      </c>
      <c r="H5050" t="s">
        <v>30</v>
      </c>
      <c r="I5050" t="s">
        <v>16460</v>
      </c>
      <c r="J5050" t="s">
        <v>13422</v>
      </c>
      <c r="K5050">
        <v>0</v>
      </c>
    </row>
    <row r="5051" spans="1:11" x14ac:dyDescent="0.25">
      <c r="A5051" t="s">
        <v>16079</v>
      </c>
      <c r="B5051" t="s">
        <v>16080</v>
      </c>
      <c r="C5051" t="s">
        <v>15989</v>
      </c>
      <c r="D5051" t="s">
        <v>16081</v>
      </c>
      <c r="E5051" t="s">
        <v>16082</v>
      </c>
      <c r="F5051" t="s">
        <v>16083</v>
      </c>
      <c r="G5051" t="s">
        <v>16</v>
      </c>
      <c r="H5051" t="s">
        <v>30</v>
      </c>
      <c r="I5051" t="s">
        <v>16460</v>
      </c>
      <c r="J5051" t="s">
        <v>13422</v>
      </c>
      <c r="K5051">
        <v>0</v>
      </c>
    </row>
    <row r="5052" spans="1:11" x14ac:dyDescent="0.25">
      <c r="A5052" t="s">
        <v>16084</v>
      </c>
      <c r="B5052" t="s">
        <v>16085</v>
      </c>
      <c r="C5052" t="s">
        <v>16086</v>
      </c>
      <c r="D5052" t="s">
        <v>13557</v>
      </c>
      <c r="E5052" t="s">
        <v>16087</v>
      </c>
      <c r="F5052" t="s">
        <v>1542</v>
      </c>
      <c r="G5052" t="s">
        <v>16</v>
      </c>
      <c r="H5052" t="s">
        <v>30</v>
      </c>
      <c r="I5052" t="s">
        <v>16460</v>
      </c>
      <c r="J5052" t="s">
        <v>13422</v>
      </c>
      <c r="K5052">
        <v>0</v>
      </c>
    </row>
    <row r="5053" spans="1:11" x14ac:dyDescent="0.25">
      <c r="A5053" t="s">
        <v>16088</v>
      </c>
      <c r="C5053" t="s">
        <v>16089</v>
      </c>
      <c r="D5053" t="s">
        <v>7028</v>
      </c>
      <c r="F5053" t="s">
        <v>1304</v>
      </c>
      <c r="G5053" t="s">
        <v>16</v>
      </c>
      <c r="H5053" t="s">
        <v>339</v>
      </c>
      <c r="I5053" t="s">
        <v>16460</v>
      </c>
      <c r="J5053" t="s">
        <v>13422</v>
      </c>
      <c r="K5053">
        <v>0</v>
      </c>
    </row>
    <row r="5054" spans="1:11" x14ac:dyDescent="0.25">
      <c r="A5054" t="s">
        <v>16090</v>
      </c>
      <c r="C5054" t="s">
        <v>16091</v>
      </c>
      <c r="D5054" t="s">
        <v>9143</v>
      </c>
      <c r="F5054" t="s">
        <v>14182</v>
      </c>
      <c r="G5054" t="s">
        <v>16</v>
      </c>
      <c r="H5054" t="s">
        <v>102</v>
      </c>
      <c r="I5054" t="s">
        <v>16460</v>
      </c>
      <c r="J5054" t="s">
        <v>13422</v>
      </c>
      <c r="K5054">
        <v>0</v>
      </c>
    </row>
    <row r="5055" spans="1:11" x14ac:dyDescent="0.25">
      <c r="A5055" t="s">
        <v>16092</v>
      </c>
      <c r="B5055" t="s">
        <v>16093</v>
      </c>
      <c r="C5055" t="s">
        <v>16094</v>
      </c>
      <c r="D5055" t="s">
        <v>4436</v>
      </c>
      <c r="E5055" t="s">
        <v>16095</v>
      </c>
      <c r="F5055" t="s">
        <v>6308</v>
      </c>
      <c r="G5055" t="s">
        <v>48</v>
      </c>
      <c r="H5055" t="s">
        <v>49</v>
      </c>
      <c r="I5055" t="s">
        <v>16460</v>
      </c>
      <c r="J5055" t="s">
        <v>13422</v>
      </c>
      <c r="K5055">
        <v>0</v>
      </c>
    </row>
    <row r="5056" spans="1:11" x14ac:dyDescent="0.25">
      <c r="A5056" t="s">
        <v>16096</v>
      </c>
      <c r="B5056" t="s">
        <v>16097</v>
      </c>
      <c r="C5056" t="s">
        <v>15989</v>
      </c>
      <c r="D5056" t="s">
        <v>8635</v>
      </c>
      <c r="E5056" t="s">
        <v>16098</v>
      </c>
      <c r="F5056" t="s">
        <v>2434</v>
      </c>
      <c r="G5056" t="s">
        <v>16</v>
      </c>
      <c r="H5056" t="s">
        <v>30</v>
      </c>
      <c r="I5056" t="s">
        <v>16460</v>
      </c>
      <c r="J5056" t="s">
        <v>13422</v>
      </c>
      <c r="K5056">
        <v>0</v>
      </c>
    </row>
    <row r="5057" spans="1:11" x14ac:dyDescent="0.25">
      <c r="A5057" t="s">
        <v>16099</v>
      </c>
      <c r="B5057" t="s">
        <v>16100</v>
      </c>
      <c r="C5057" t="s">
        <v>15995</v>
      </c>
      <c r="D5057" t="s">
        <v>10770</v>
      </c>
      <c r="E5057" t="s">
        <v>16101</v>
      </c>
      <c r="F5057" t="s">
        <v>2434</v>
      </c>
      <c r="G5057" t="s">
        <v>16</v>
      </c>
      <c r="H5057" t="s">
        <v>30</v>
      </c>
      <c r="I5057" t="s">
        <v>16460</v>
      </c>
      <c r="J5057" t="s">
        <v>13422</v>
      </c>
      <c r="K5057">
        <v>0</v>
      </c>
    </row>
    <row r="5058" spans="1:11" x14ac:dyDescent="0.25">
      <c r="A5058" t="s">
        <v>5561</v>
      </c>
      <c r="C5058" t="s">
        <v>5562</v>
      </c>
      <c r="D5058" t="s">
        <v>5563</v>
      </c>
      <c r="E5058" t="s">
        <v>5564</v>
      </c>
      <c r="F5058" t="s">
        <v>1381</v>
      </c>
      <c r="G5058" t="s">
        <v>16</v>
      </c>
      <c r="H5058" t="s">
        <v>1382</v>
      </c>
      <c r="I5058" t="s">
        <v>16460</v>
      </c>
      <c r="J5058" t="s">
        <v>13422</v>
      </c>
      <c r="K5058">
        <v>0</v>
      </c>
    </row>
    <row r="5059" spans="1:11" x14ac:dyDescent="0.25">
      <c r="A5059" t="s">
        <v>16102</v>
      </c>
      <c r="B5059" t="s">
        <v>16103</v>
      </c>
      <c r="C5059" t="s">
        <v>15989</v>
      </c>
      <c r="D5059" t="s">
        <v>121</v>
      </c>
      <c r="E5059" t="s">
        <v>16104</v>
      </c>
      <c r="F5059" t="s">
        <v>16105</v>
      </c>
      <c r="G5059" t="s">
        <v>16</v>
      </c>
      <c r="H5059" t="s">
        <v>30</v>
      </c>
      <c r="I5059" t="s">
        <v>16460</v>
      </c>
      <c r="J5059" t="s">
        <v>13422</v>
      </c>
      <c r="K5059">
        <v>0</v>
      </c>
    </row>
    <row r="5060" spans="1:11" x14ac:dyDescent="0.25">
      <c r="A5060" t="s">
        <v>16106</v>
      </c>
      <c r="B5060" t="s">
        <v>16107</v>
      </c>
      <c r="C5060" t="s">
        <v>16108</v>
      </c>
      <c r="D5060" t="s">
        <v>2949</v>
      </c>
      <c r="E5060" t="s">
        <v>16109</v>
      </c>
      <c r="F5060" t="s">
        <v>15603</v>
      </c>
      <c r="G5060" t="s">
        <v>16</v>
      </c>
      <c r="H5060" t="s">
        <v>17</v>
      </c>
      <c r="I5060" t="s">
        <v>16460</v>
      </c>
      <c r="J5060" t="s">
        <v>13422</v>
      </c>
      <c r="K5060">
        <v>0</v>
      </c>
    </row>
    <row r="5061" spans="1:11" x14ac:dyDescent="0.25">
      <c r="A5061" t="s">
        <v>16110</v>
      </c>
      <c r="C5061" t="s">
        <v>16111</v>
      </c>
      <c r="D5061" t="s">
        <v>4843</v>
      </c>
      <c r="F5061" t="s">
        <v>3108</v>
      </c>
      <c r="G5061" t="s">
        <v>16</v>
      </c>
      <c r="H5061" t="s">
        <v>3109</v>
      </c>
      <c r="I5061" t="s">
        <v>16460</v>
      </c>
      <c r="J5061" t="s">
        <v>13422</v>
      </c>
      <c r="K5061">
        <v>0</v>
      </c>
    </row>
    <row r="5062" spans="1:11" x14ac:dyDescent="0.25">
      <c r="A5062" t="s">
        <v>16112</v>
      </c>
      <c r="C5062" t="s">
        <v>16113</v>
      </c>
      <c r="D5062" t="s">
        <v>11004</v>
      </c>
      <c r="E5062" t="s">
        <v>16114</v>
      </c>
      <c r="F5062" t="s">
        <v>16115</v>
      </c>
      <c r="G5062" t="s">
        <v>16</v>
      </c>
      <c r="H5062" t="s">
        <v>17</v>
      </c>
      <c r="I5062" t="s">
        <v>16460</v>
      </c>
      <c r="J5062" t="s">
        <v>13422</v>
      </c>
      <c r="K5062">
        <v>0</v>
      </c>
    </row>
    <row r="5063" spans="1:11" x14ac:dyDescent="0.25">
      <c r="A5063" t="s">
        <v>16116</v>
      </c>
      <c r="B5063" t="s">
        <v>16117</v>
      </c>
      <c r="C5063" t="s">
        <v>15989</v>
      </c>
      <c r="D5063" t="s">
        <v>16074</v>
      </c>
      <c r="E5063" t="s">
        <v>16118</v>
      </c>
      <c r="F5063" t="s">
        <v>3630</v>
      </c>
      <c r="G5063" t="s">
        <v>16</v>
      </c>
      <c r="H5063" t="s">
        <v>30</v>
      </c>
      <c r="I5063" t="s">
        <v>16460</v>
      </c>
      <c r="J5063" t="s">
        <v>13422</v>
      </c>
      <c r="K5063">
        <v>0</v>
      </c>
    </row>
    <row r="5064" spans="1:11" x14ac:dyDescent="0.25">
      <c r="A5064" t="s">
        <v>16119</v>
      </c>
      <c r="B5064" t="s">
        <v>16120</v>
      </c>
      <c r="C5064" t="s">
        <v>16121</v>
      </c>
      <c r="D5064" t="s">
        <v>5934</v>
      </c>
      <c r="E5064" t="s">
        <v>16095</v>
      </c>
      <c r="F5064" t="s">
        <v>6308</v>
      </c>
      <c r="G5064" t="s">
        <v>48</v>
      </c>
      <c r="H5064" t="s">
        <v>49</v>
      </c>
      <c r="I5064" t="s">
        <v>16460</v>
      </c>
      <c r="J5064" t="s">
        <v>13422</v>
      </c>
      <c r="K5064">
        <v>0</v>
      </c>
    </row>
    <row r="5065" spans="1:11" x14ac:dyDescent="0.25">
      <c r="A5065" t="s">
        <v>16122</v>
      </c>
      <c r="B5065" t="s">
        <v>16123</v>
      </c>
      <c r="C5065" t="s">
        <v>16124</v>
      </c>
      <c r="D5065" t="s">
        <v>11368</v>
      </c>
      <c r="F5065" t="s">
        <v>16125</v>
      </c>
      <c r="G5065" t="s">
        <v>821</v>
      </c>
      <c r="H5065" t="s">
        <v>770</v>
      </c>
      <c r="I5065" t="s">
        <v>16460</v>
      </c>
      <c r="J5065" t="s">
        <v>13422</v>
      </c>
      <c r="K5065">
        <v>0</v>
      </c>
    </row>
    <row r="5066" spans="1:11" x14ac:dyDescent="0.25">
      <c r="A5066" t="s">
        <v>16126</v>
      </c>
      <c r="B5066" t="s">
        <v>16127</v>
      </c>
      <c r="C5066" t="s">
        <v>16128</v>
      </c>
      <c r="D5066" t="s">
        <v>8556</v>
      </c>
      <c r="E5066" t="s">
        <v>16129</v>
      </c>
      <c r="F5066" t="s">
        <v>3641</v>
      </c>
      <c r="G5066" t="s">
        <v>16</v>
      </c>
      <c r="H5066" t="s">
        <v>30</v>
      </c>
      <c r="I5066" t="s">
        <v>16460</v>
      </c>
      <c r="J5066" t="s">
        <v>13422</v>
      </c>
      <c r="K5066">
        <v>0</v>
      </c>
    </row>
    <row r="5067" spans="1:11" x14ac:dyDescent="0.25">
      <c r="A5067" t="s">
        <v>16130</v>
      </c>
      <c r="C5067" t="s">
        <v>16131</v>
      </c>
      <c r="D5067" t="s">
        <v>1080</v>
      </c>
      <c r="E5067" t="s">
        <v>16132</v>
      </c>
      <c r="F5067" t="s">
        <v>16133</v>
      </c>
      <c r="G5067" t="s">
        <v>16</v>
      </c>
      <c r="H5067" t="s">
        <v>17</v>
      </c>
      <c r="I5067" t="s">
        <v>16460</v>
      </c>
      <c r="J5067" t="s">
        <v>13422</v>
      </c>
      <c r="K5067">
        <v>0</v>
      </c>
    </row>
    <row r="5068" spans="1:11" x14ac:dyDescent="0.25">
      <c r="A5068" t="s">
        <v>16134</v>
      </c>
      <c r="C5068" t="s">
        <v>15901</v>
      </c>
      <c r="D5068" t="s">
        <v>7021</v>
      </c>
      <c r="E5068" t="s">
        <v>16135</v>
      </c>
      <c r="F5068" t="s">
        <v>16136</v>
      </c>
      <c r="G5068" t="s">
        <v>16</v>
      </c>
      <c r="H5068" t="s">
        <v>3903</v>
      </c>
      <c r="I5068" t="s">
        <v>16460</v>
      </c>
      <c r="J5068" t="s">
        <v>13422</v>
      </c>
      <c r="K5068">
        <v>0</v>
      </c>
    </row>
    <row r="5069" spans="1:11" x14ac:dyDescent="0.25">
      <c r="A5069" t="s">
        <v>16137</v>
      </c>
      <c r="C5069" t="s">
        <v>16138</v>
      </c>
      <c r="D5069" t="s">
        <v>4178</v>
      </c>
      <c r="F5069" t="s">
        <v>16139</v>
      </c>
      <c r="G5069" t="s">
        <v>16</v>
      </c>
      <c r="H5069" t="s">
        <v>1167</v>
      </c>
      <c r="I5069" t="s">
        <v>16460</v>
      </c>
      <c r="J5069" t="s">
        <v>13422</v>
      </c>
      <c r="K5069">
        <v>0</v>
      </c>
    </row>
    <row r="5070" spans="1:11" x14ac:dyDescent="0.25">
      <c r="A5070" t="s">
        <v>16140</v>
      </c>
      <c r="C5070" t="s">
        <v>15989</v>
      </c>
      <c r="D5070" t="s">
        <v>13711</v>
      </c>
      <c r="E5070" t="s">
        <v>16005</v>
      </c>
      <c r="F5070" t="s">
        <v>12383</v>
      </c>
      <c r="G5070" t="s">
        <v>16</v>
      </c>
      <c r="H5070" t="s">
        <v>30</v>
      </c>
      <c r="I5070" t="s">
        <v>16460</v>
      </c>
      <c r="J5070" t="s">
        <v>13422</v>
      </c>
      <c r="K5070">
        <v>0</v>
      </c>
    </row>
    <row r="5071" spans="1:11" x14ac:dyDescent="0.25">
      <c r="A5071" t="s">
        <v>16141</v>
      </c>
      <c r="C5071" t="s">
        <v>15995</v>
      </c>
      <c r="D5071" t="s">
        <v>7806</v>
      </c>
      <c r="E5071" t="s">
        <v>16005</v>
      </c>
      <c r="F5071" t="s">
        <v>12383</v>
      </c>
      <c r="G5071" t="s">
        <v>16</v>
      </c>
      <c r="H5071" t="s">
        <v>30</v>
      </c>
      <c r="I5071" t="s">
        <v>16460</v>
      </c>
      <c r="J5071" t="s">
        <v>13422</v>
      </c>
      <c r="K5071">
        <v>0</v>
      </c>
    </row>
    <row r="5072" spans="1:11" x14ac:dyDescent="0.25">
      <c r="A5072" t="s">
        <v>16142</v>
      </c>
      <c r="C5072" t="s">
        <v>16143</v>
      </c>
      <c r="D5072" t="s">
        <v>1055</v>
      </c>
      <c r="E5072" t="s">
        <v>16144</v>
      </c>
      <c r="F5072" t="s">
        <v>16145</v>
      </c>
      <c r="G5072" t="s">
        <v>16</v>
      </c>
      <c r="H5072" t="s">
        <v>30</v>
      </c>
      <c r="I5072" t="s">
        <v>16460</v>
      </c>
      <c r="J5072" t="s">
        <v>13422</v>
      </c>
      <c r="K5072">
        <v>0</v>
      </c>
    </row>
    <row r="5073" spans="1:11" x14ac:dyDescent="0.25">
      <c r="A5073" t="s">
        <v>16146</v>
      </c>
      <c r="C5073" t="s">
        <v>16147</v>
      </c>
      <c r="D5073" t="s">
        <v>14548</v>
      </c>
      <c r="E5073" t="s">
        <v>16148</v>
      </c>
      <c r="F5073" t="s">
        <v>8368</v>
      </c>
      <c r="G5073" t="s">
        <v>16</v>
      </c>
      <c r="H5073" t="s">
        <v>17</v>
      </c>
      <c r="I5073" t="s">
        <v>16460</v>
      </c>
      <c r="J5073" t="s">
        <v>13422</v>
      </c>
      <c r="K5073">
        <v>0</v>
      </c>
    </row>
    <row r="5074" spans="1:11" x14ac:dyDescent="0.25">
      <c r="A5074" t="s">
        <v>16149</v>
      </c>
      <c r="C5074" t="s">
        <v>16128</v>
      </c>
      <c r="D5074" t="s">
        <v>16150</v>
      </c>
      <c r="F5074" t="s">
        <v>666</v>
      </c>
      <c r="G5074" t="s">
        <v>16</v>
      </c>
      <c r="H5074" t="s">
        <v>30</v>
      </c>
      <c r="I5074" t="s">
        <v>16460</v>
      </c>
      <c r="J5074" t="s">
        <v>13422</v>
      </c>
      <c r="K5074">
        <v>0</v>
      </c>
    </row>
    <row r="5075" spans="1:11" x14ac:dyDescent="0.25">
      <c r="A5075" t="s">
        <v>16151</v>
      </c>
      <c r="C5075" t="s">
        <v>16152</v>
      </c>
      <c r="D5075" t="s">
        <v>4402</v>
      </c>
      <c r="F5075" t="s">
        <v>14695</v>
      </c>
      <c r="G5075" t="s">
        <v>16</v>
      </c>
      <c r="H5075" t="s">
        <v>30</v>
      </c>
      <c r="I5075" t="s">
        <v>16460</v>
      </c>
      <c r="J5075" t="s">
        <v>13422</v>
      </c>
      <c r="K5075">
        <v>0</v>
      </c>
    </row>
    <row r="5076" spans="1:11" x14ac:dyDescent="0.25">
      <c r="A5076" t="s">
        <v>16153</v>
      </c>
      <c r="C5076" t="s">
        <v>16154</v>
      </c>
      <c r="D5076" t="s">
        <v>10957</v>
      </c>
      <c r="E5076" t="s">
        <v>16155</v>
      </c>
      <c r="F5076" t="s">
        <v>12979</v>
      </c>
      <c r="G5076" t="s">
        <v>16</v>
      </c>
      <c r="H5076" t="s">
        <v>17</v>
      </c>
      <c r="I5076" t="s">
        <v>16460</v>
      </c>
      <c r="J5076" t="s">
        <v>13422</v>
      </c>
      <c r="K5076">
        <v>0</v>
      </c>
    </row>
    <row r="5077" spans="1:11" x14ac:dyDescent="0.25">
      <c r="A5077" t="s">
        <v>16156</v>
      </c>
      <c r="C5077" t="s">
        <v>16157</v>
      </c>
      <c r="D5077" t="s">
        <v>15369</v>
      </c>
      <c r="E5077" t="s">
        <v>16158</v>
      </c>
      <c r="F5077" t="s">
        <v>2902</v>
      </c>
      <c r="G5077" t="s">
        <v>16</v>
      </c>
      <c r="H5077" t="s">
        <v>30</v>
      </c>
      <c r="I5077" t="s">
        <v>16460</v>
      </c>
      <c r="J5077" t="s">
        <v>13422</v>
      </c>
      <c r="K5077">
        <v>0</v>
      </c>
    </row>
    <row r="5078" spans="1:11" x14ac:dyDescent="0.25">
      <c r="A5078" t="s">
        <v>16159</v>
      </c>
      <c r="C5078" t="s">
        <v>16160</v>
      </c>
      <c r="D5078" t="s">
        <v>2713</v>
      </c>
      <c r="E5078" t="s">
        <v>16161</v>
      </c>
      <c r="F5078" t="s">
        <v>5616</v>
      </c>
      <c r="G5078" t="s">
        <v>16</v>
      </c>
      <c r="H5078" t="s">
        <v>1167</v>
      </c>
      <c r="I5078" t="s">
        <v>16460</v>
      </c>
      <c r="J5078" t="s">
        <v>13422</v>
      </c>
      <c r="K5078">
        <v>0</v>
      </c>
    </row>
    <row r="5079" spans="1:11" x14ac:dyDescent="0.25">
      <c r="A5079" t="s">
        <v>16162</v>
      </c>
      <c r="B5079" t="s">
        <v>16163</v>
      </c>
      <c r="C5079" t="s">
        <v>16164</v>
      </c>
      <c r="D5079" t="s">
        <v>10639</v>
      </c>
      <c r="E5079" t="s">
        <v>16165</v>
      </c>
      <c r="F5079" t="s">
        <v>16166</v>
      </c>
      <c r="G5079" t="s">
        <v>64</v>
      </c>
      <c r="H5079" t="s">
        <v>574</v>
      </c>
      <c r="I5079" t="s">
        <v>16460</v>
      </c>
      <c r="J5079" t="s">
        <v>13422</v>
      </c>
      <c r="K5079">
        <v>0</v>
      </c>
    </row>
    <row r="5080" spans="1:11" x14ac:dyDescent="0.25">
      <c r="A5080" t="s">
        <v>16167</v>
      </c>
      <c r="C5080" t="s">
        <v>16168</v>
      </c>
      <c r="D5080" t="s">
        <v>11228</v>
      </c>
      <c r="E5080" t="s">
        <v>16169</v>
      </c>
      <c r="F5080" t="s">
        <v>13864</v>
      </c>
      <c r="G5080" t="s">
        <v>16</v>
      </c>
      <c r="H5080" t="s">
        <v>30</v>
      </c>
      <c r="I5080" t="s">
        <v>16460</v>
      </c>
      <c r="J5080" t="s">
        <v>13422</v>
      </c>
      <c r="K5080">
        <v>0</v>
      </c>
    </row>
    <row r="5081" spans="1:11" x14ac:dyDescent="0.25">
      <c r="A5081" t="s">
        <v>16170</v>
      </c>
      <c r="B5081" t="s">
        <v>16171</v>
      </c>
      <c r="C5081" t="s">
        <v>16172</v>
      </c>
      <c r="D5081" t="s">
        <v>9592</v>
      </c>
      <c r="E5081" t="s">
        <v>16173</v>
      </c>
      <c r="F5081" t="s">
        <v>827</v>
      </c>
      <c r="G5081" t="s">
        <v>16</v>
      </c>
      <c r="H5081" t="s">
        <v>30</v>
      </c>
      <c r="I5081" t="s">
        <v>16460</v>
      </c>
      <c r="J5081" t="s">
        <v>13422</v>
      </c>
      <c r="K5081">
        <v>0</v>
      </c>
    </row>
    <row r="5082" spans="1:11" x14ac:dyDescent="0.25">
      <c r="A5082" t="s">
        <v>16174</v>
      </c>
      <c r="B5082" t="s">
        <v>16175</v>
      </c>
      <c r="C5082" t="s">
        <v>16176</v>
      </c>
      <c r="D5082" t="s">
        <v>61</v>
      </c>
      <c r="E5082" t="s">
        <v>2199</v>
      </c>
      <c r="F5082" t="s">
        <v>2200</v>
      </c>
      <c r="G5082" t="s">
        <v>16</v>
      </c>
      <c r="H5082" t="s">
        <v>30</v>
      </c>
      <c r="I5082" t="s">
        <v>16460</v>
      </c>
      <c r="J5082" t="s">
        <v>13422</v>
      </c>
      <c r="K5082">
        <v>0</v>
      </c>
    </row>
    <row r="5083" spans="1:11" x14ac:dyDescent="0.25">
      <c r="A5083" t="s">
        <v>16177</v>
      </c>
      <c r="B5083" t="s">
        <v>16178</v>
      </c>
      <c r="C5083" t="s">
        <v>16172</v>
      </c>
      <c r="D5083" t="s">
        <v>380</v>
      </c>
      <c r="E5083" t="s">
        <v>16179</v>
      </c>
      <c r="F5083" t="s">
        <v>3245</v>
      </c>
      <c r="G5083" t="s">
        <v>16</v>
      </c>
      <c r="H5083" t="s">
        <v>261</v>
      </c>
      <c r="I5083" t="s">
        <v>16460</v>
      </c>
      <c r="J5083" t="s">
        <v>13422</v>
      </c>
      <c r="K5083">
        <v>0</v>
      </c>
    </row>
    <row r="5084" spans="1:11" x14ac:dyDescent="0.25">
      <c r="A5084" t="s">
        <v>16180</v>
      </c>
      <c r="B5084" t="s">
        <v>16178</v>
      </c>
      <c r="C5084" t="s">
        <v>16172</v>
      </c>
      <c r="D5084" t="s">
        <v>61</v>
      </c>
      <c r="E5084" t="s">
        <v>16179</v>
      </c>
      <c r="F5084" t="s">
        <v>3245</v>
      </c>
      <c r="G5084" t="s">
        <v>16</v>
      </c>
      <c r="H5084" t="s">
        <v>261</v>
      </c>
      <c r="I5084" t="s">
        <v>16460</v>
      </c>
      <c r="J5084" t="s">
        <v>13422</v>
      </c>
      <c r="K5084">
        <v>0</v>
      </c>
    </row>
    <row r="5085" spans="1:11" x14ac:dyDescent="0.25">
      <c r="A5085" t="s">
        <v>16181</v>
      </c>
      <c r="C5085" t="s">
        <v>16182</v>
      </c>
      <c r="D5085" t="s">
        <v>2863</v>
      </c>
      <c r="F5085" t="s">
        <v>16183</v>
      </c>
      <c r="G5085" t="s">
        <v>16</v>
      </c>
      <c r="H5085" t="s">
        <v>30</v>
      </c>
      <c r="I5085" t="s">
        <v>16460</v>
      </c>
      <c r="J5085" t="s">
        <v>13422</v>
      </c>
      <c r="K5085">
        <v>0</v>
      </c>
    </row>
    <row r="5086" spans="1:11" x14ac:dyDescent="0.25">
      <c r="A5086" t="s">
        <v>16184</v>
      </c>
      <c r="C5086" t="s">
        <v>16185</v>
      </c>
      <c r="D5086" t="s">
        <v>4713</v>
      </c>
      <c r="F5086" t="s">
        <v>1442</v>
      </c>
      <c r="G5086" t="s">
        <v>16</v>
      </c>
      <c r="H5086" t="s">
        <v>30</v>
      </c>
      <c r="I5086" t="s">
        <v>16460</v>
      </c>
      <c r="J5086" t="s">
        <v>13422</v>
      </c>
      <c r="K5086">
        <v>0</v>
      </c>
    </row>
    <row r="5087" spans="1:11" x14ac:dyDescent="0.25">
      <c r="A5087" t="s">
        <v>16186</v>
      </c>
      <c r="B5087" t="s">
        <v>16187</v>
      </c>
      <c r="C5087" t="s">
        <v>16188</v>
      </c>
      <c r="D5087" t="s">
        <v>16189</v>
      </c>
      <c r="E5087" t="s">
        <v>16190</v>
      </c>
      <c r="F5087" t="s">
        <v>12663</v>
      </c>
      <c r="G5087" t="s">
        <v>16</v>
      </c>
      <c r="H5087" t="s">
        <v>17</v>
      </c>
      <c r="I5087" t="s">
        <v>16460</v>
      </c>
      <c r="J5087" t="s">
        <v>13422</v>
      </c>
      <c r="K5087">
        <v>0</v>
      </c>
    </row>
    <row r="5088" spans="1:11" x14ac:dyDescent="0.25">
      <c r="A5088" t="s">
        <v>16191</v>
      </c>
      <c r="B5088" t="s">
        <v>16192</v>
      </c>
      <c r="C5088" t="s">
        <v>16193</v>
      </c>
      <c r="D5088" t="s">
        <v>1192</v>
      </c>
      <c r="F5088" t="s">
        <v>16194</v>
      </c>
      <c r="G5088" t="s">
        <v>16</v>
      </c>
      <c r="H5088" t="s">
        <v>30</v>
      </c>
      <c r="I5088" t="s">
        <v>16460</v>
      </c>
      <c r="J5088" t="s">
        <v>13422</v>
      </c>
      <c r="K5088">
        <v>0</v>
      </c>
    </row>
    <row r="5089" spans="1:11" x14ac:dyDescent="0.25">
      <c r="A5089" t="s">
        <v>16195</v>
      </c>
      <c r="C5089" t="s">
        <v>16196</v>
      </c>
      <c r="D5089" t="s">
        <v>5017</v>
      </c>
      <c r="E5089" t="s">
        <v>16197</v>
      </c>
      <c r="F5089" t="s">
        <v>16198</v>
      </c>
      <c r="G5089" t="s">
        <v>16</v>
      </c>
      <c r="H5089" t="s">
        <v>30</v>
      </c>
      <c r="I5089" t="s">
        <v>16460</v>
      </c>
      <c r="J5089" t="s">
        <v>13422</v>
      </c>
      <c r="K5089">
        <v>0</v>
      </c>
    </row>
    <row r="5090" spans="1:11" x14ac:dyDescent="0.25">
      <c r="A5090" t="s">
        <v>16199</v>
      </c>
      <c r="B5090" t="s">
        <v>16200</v>
      </c>
      <c r="C5090" t="s">
        <v>16201</v>
      </c>
      <c r="D5090" t="s">
        <v>3350</v>
      </c>
      <c r="E5090" t="s">
        <v>16202</v>
      </c>
      <c r="F5090" t="s">
        <v>9749</v>
      </c>
      <c r="G5090" t="s">
        <v>16</v>
      </c>
      <c r="H5090" t="s">
        <v>17</v>
      </c>
      <c r="I5090" t="s">
        <v>16460</v>
      </c>
      <c r="J5090" t="s">
        <v>13422</v>
      </c>
      <c r="K5090">
        <v>0</v>
      </c>
    </row>
    <row r="5091" spans="1:11" x14ac:dyDescent="0.25">
      <c r="A5091" t="s">
        <v>16203</v>
      </c>
      <c r="B5091" t="s">
        <v>16204</v>
      </c>
      <c r="C5091" t="s">
        <v>16201</v>
      </c>
      <c r="D5091" t="s">
        <v>633</v>
      </c>
      <c r="E5091" t="s">
        <v>16205</v>
      </c>
      <c r="F5091" t="s">
        <v>9745</v>
      </c>
      <c r="G5091" t="s">
        <v>16</v>
      </c>
      <c r="H5091" t="s">
        <v>17</v>
      </c>
      <c r="I5091" t="s">
        <v>16460</v>
      </c>
      <c r="J5091" t="s">
        <v>13422</v>
      </c>
      <c r="K5091">
        <v>0</v>
      </c>
    </row>
    <row r="5092" spans="1:11" x14ac:dyDescent="0.25">
      <c r="A5092" t="s">
        <v>16206</v>
      </c>
      <c r="B5092" t="s">
        <v>16207</v>
      </c>
      <c r="C5092" t="s">
        <v>16201</v>
      </c>
      <c r="D5092" t="s">
        <v>3204</v>
      </c>
      <c r="E5092" t="s">
        <v>16208</v>
      </c>
      <c r="F5092" t="s">
        <v>9745</v>
      </c>
      <c r="G5092" t="s">
        <v>16</v>
      </c>
      <c r="H5092" t="s">
        <v>17</v>
      </c>
      <c r="I5092" t="s">
        <v>16460</v>
      </c>
      <c r="J5092" t="s">
        <v>13422</v>
      </c>
      <c r="K5092">
        <v>0</v>
      </c>
    </row>
    <row r="5093" spans="1:11" x14ac:dyDescent="0.25">
      <c r="A5093" t="s">
        <v>16209</v>
      </c>
      <c r="C5093" t="s">
        <v>16210</v>
      </c>
      <c r="D5093" t="s">
        <v>16211</v>
      </c>
      <c r="F5093" t="s">
        <v>9043</v>
      </c>
      <c r="G5093" t="s">
        <v>1876</v>
      </c>
      <c r="H5093" t="s">
        <v>1167</v>
      </c>
      <c r="I5093" t="s">
        <v>16460</v>
      </c>
      <c r="J5093" t="s">
        <v>13422</v>
      </c>
      <c r="K5093">
        <v>0</v>
      </c>
    </row>
    <row r="5094" spans="1:11" x14ac:dyDescent="0.25">
      <c r="A5094" t="s">
        <v>14423</v>
      </c>
      <c r="B5094" t="s">
        <v>14424</v>
      </c>
      <c r="C5094" t="s">
        <v>14425</v>
      </c>
      <c r="D5094" t="s">
        <v>4772</v>
      </c>
      <c r="E5094" t="s">
        <v>13176</v>
      </c>
      <c r="F5094" t="s">
        <v>13177</v>
      </c>
      <c r="G5094" t="s">
        <v>16</v>
      </c>
      <c r="H5094" t="s">
        <v>1102</v>
      </c>
      <c r="I5094" t="s">
        <v>16460</v>
      </c>
      <c r="J5094" t="s">
        <v>13422</v>
      </c>
      <c r="K5094">
        <v>0</v>
      </c>
    </row>
    <row r="5095" spans="1:11" x14ac:dyDescent="0.25">
      <c r="A5095" t="s">
        <v>16212</v>
      </c>
      <c r="C5095" t="s">
        <v>16213</v>
      </c>
      <c r="D5095" t="s">
        <v>2408</v>
      </c>
      <c r="F5095" t="s">
        <v>666</v>
      </c>
      <c r="G5095" t="s">
        <v>16</v>
      </c>
      <c r="H5095" t="s">
        <v>30</v>
      </c>
      <c r="I5095" t="s">
        <v>16460</v>
      </c>
      <c r="J5095" t="s">
        <v>13422</v>
      </c>
      <c r="K5095">
        <v>0</v>
      </c>
    </row>
    <row r="5096" spans="1:11" x14ac:dyDescent="0.25">
      <c r="A5096" t="s">
        <v>16214</v>
      </c>
      <c r="C5096" t="s">
        <v>16215</v>
      </c>
      <c r="D5096" t="s">
        <v>9114</v>
      </c>
      <c r="F5096" t="s">
        <v>16216</v>
      </c>
      <c r="G5096" t="s">
        <v>2301</v>
      </c>
      <c r="H5096" t="s">
        <v>2302</v>
      </c>
      <c r="I5096" t="s">
        <v>16460</v>
      </c>
      <c r="J5096" t="s">
        <v>13422</v>
      </c>
      <c r="K5096">
        <v>0</v>
      </c>
    </row>
    <row r="5097" spans="1:11" x14ac:dyDescent="0.25">
      <c r="A5097" t="s">
        <v>16217</v>
      </c>
      <c r="B5097" t="s">
        <v>16218</v>
      </c>
      <c r="C5097" t="s">
        <v>16219</v>
      </c>
      <c r="D5097" t="s">
        <v>16220</v>
      </c>
      <c r="E5097" t="s">
        <v>16221</v>
      </c>
      <c r="F5097" t="s">
        <v>3415</v>
      </c>
      <c r="G5097" t="s">
        <v>16</v>
      </c>
      <c r="H5097" t="s">
        <v>30</v>
      </c>
      <c r="I5097" t="s">
        <v>16460</v>
      </c>
      <c r="J5097" t="s">
        <v>13422</v>
      </c>
      <c r="K5097">
        <v>0</v>
      </c>
    </row>
    <row r="5098" spans="1:11" x14ac:dyDescent="0.25">
      <c r="A5098" t="s">
        <v>16222</v>
      </c>
      <c r="C5098" t="s">
        <v>16182</v>
      </c>
      <c r="D5098" t="s">
        <v>16223</v>
      </c>
      <c r="F5098" t="s">
        <v>16183</v>
      </c>
      <c r="G5098" t="s">
        <v>16</v>
      </c>
      <c r="H5098" t="s">
        <v>30</v>
      </c>
      <c r="I5098" t="s">
        <v>16460</v>
      </c>
      <c r="J5098" t="s">
        <v>13422</v>
      </c>
      <c r="K5098">
        <v>0</v>
      </c>
    </row>
    <row r="5099" spans="1:11" x14ac:dyDescent="0.25">
      <c r="A5099" t="s">
        <v>16224</v>
      </c>
      <c r="C5099" t="s">
        <v>15962</v>
      </c>
      <c r="D5099" t="s">
        <v>6365</v>
      </c>
      <c r="E5099" t="s">
        <v>16225</v>
      </c>
      <c r="F5099" t="s">
        <v>16226</v>
      </c>
      <c r="G5099" t="s">
        <v>16</v>
      </c>
      <c r="H5099" t="s">
        <v>30</v>
      </c>
      <c r="I5099" t="s">
        <v>16460</v>
      </c>
      <c r="J5099" t="s">
        <v>13422</v>
      </c>
      <c r="K5099">
        <v>0</v>
      </c>
    </row>
    <row r="5100" spans="1:11" x14ac:dyDescent="0.25">
      <c r="A5100" t="s">
        <v>16227</v>
      </c>
      <c r="C5100" t="s">
        <v>15962</v>
      </c>
      <c r="D5100" t="s">
        <v>11114</v>
      </c>
      <c r="E5100" t="s">
        <v>16228</v>
      </c>
      <c r="F5100" t="s">
        <v>16229</v>
      </c>
      <c r="G5100" t="s">
        <v>16</v>
      </c>
      <c r="H5100" t="s">
        <v>30</v>
      </c>
      <c r="I5100" t="s">
        <v>16460</v>
      </c>
      <c r="J5100" t="s">
        <v>13422</v>
      </c>
      <c r="K5100">
        <v>0</v>
      </c>
    </row>
    <row r="5101" spans="1:11" x14ac:dyDescent="0.25">
      <c r="A5101" t="s">
        <v>16230</v>
      </c>
      <c r="C5101" t="s">
        <v>15962</v>
      </c>
      <c r="D5101" t="s">
        <v>853</v>
      </c>
      <c r="F5101" t="s">
        <v>16231</v>
      </c>
      <c r="G5101" t="s">
        <v>16</v>
      </c>
      <c r="H5101" t="s">
        <v>30</v>
      </c>
      <c r="I5101" t="s">
        <v>16460</v>
      </c>
      <c r="J5101" t="s">
        <v>13422</v>
      </c>
      <c r="K5101">
        <v>0</v>
      </c>
    </row>
    <row r="5102" spans="1:11" x14ac:dyDescent="0.25">
      <c r="A5102" t="s">
        <v>16232</v>
      </c>
      <c r="C5102" t="s">
        <v>16233</v>
      </c>
      <c r="D5102" t="s">
        <v>16234</v>
      </c>
      <c r="F5102" t="s">
        <v>11991</v>
      </c>
      <c r="G5102" t="s">
        <v>2301</v>
      </c>
      <c r="H5102" t="s">
        <v>2302</v>
      </c>
      <c r="I5102" t="s">
        <v>16460</v>
      </c>
      <c r="J5102" t="s">
        <v>13422</v>
      </c>
      <c r="K5102">
        <v>0</v>
      </c>
    </row>
    <row r="5103" spans="1:11" x14ac:dyDescent="0.25">
      <c r="A5103" t="s">
        <v>16235</v>
      </c>
      <c r="B5103" t="s">
        <v>16236</v>
      </c>
      <c r="C5103" t="s">
        <v>16201</v>
      </c>
      <c r="D5103" t="s">
        <v>8484</v>
      </c>
      <c r="E5103" t="s">
        <v>16237</v>
      </c>
      <c r="F5103" t="s">
        <v>9753</v>
      </c>
      <c r="G5103" t="s">
        <v>16</v>
      </c>
      <c r="H5103" t="s">
        <v>17</v>
      </c>
      <c r="I5103" t="s">
        <v>16460</v>
      </c>
      <c r="J5103" t="s">
        <v>13422</v>
      </c>
      <c r="K5103">
        <v>0</v>
      </c>
    </row>
    <row r="5104" spans="1:11" x14ac:dyDescent="0.25">
      <c r="A5104" t="s">
        <v>16238</v>
      </c>
      <c r="B5104" t="s">
        <v>16239</v>
      </c>
      <c r="C5104" t="s">
        <v>16201</v>
      </c>
      <c r="D5104" t="s">
        <v>3204</v>
      </c>
      <c r="E5104" t="s">
        <v>16237</v>
      </c>
      <c r="F5104" t="s">
        <v>9753</v>
      </c>
      <c r="G5104" t="s">
        <v>16</v>
      </c>
      <c r="H5104" t="s">
        <v>17</v>
      </c>
      <c r="I5104" t="s">
        <v>16460</v>
      </c>
      <c r="J5104" t="s">
        <v>13422</v>
      </c>
      <c r="K5104">
        <v>0</v>
      </c>
    </row>
    <row r="5105" spans="1:11" x14ac:dyDescent="0.25">
      <c r="A5105" t="s">
        <v>16240</v>
      </c>
      <c r="B5105" t="s">
        <v>16241</v>
      </c>
      <c r="C5105" t="s">
        <v>16242</v>
      </c>
      <c r="D5105" t="s">
        <v>6174</v>
      </c>
      <c r="E5105" t="s">
        <v>16243</v>
      </c>
      <c r="F5105" t="s">
        <v>16244</v>
      </c>
      <c r="G5105" t="s">
        <v>16</v>
      </c>
      <c r="H5105" t="s">
        <v>30</v>
      </c>
      <c r="I5105" t="s">
        <v>16460</v>
      </c>
      <c r="J5105" t="s">
        <v>13422</v>
      </c>
      <c r="K5105">
        <v>0</v>
      </c>
    </row>
    <row r="5106" spans="1:11" x14ac:dyDescent="0.25">
      <c r="A5106" t="s">
        <v>16245</v>
      </c>
      <c r="C5106" t="s">
        <v>16246</v>
      </c>
      <c r="D5106" t="s">
        <v>1992</v>
      </c>
      <c r="F5106" t="s">
        <v>16247</v>
      </c>
      <c r="G5106" t="s">
        <v>16</v>
      </c>
      <c r="H5106" t="s">
        <v>17</v>
      </c>
      <c r="I5106" t="s">
        <v>16460</v>
      </c>
      <c r="J5106" t="s">
        <v>13422</v>
      </c>
      <c r="K5106">
        <v>0</v>
      </c>
    </row>
    <row r="5107" spans="1:11" x14ac:dyDescent="0.25">
      <c r="A5107" t="s">
        <v>14430</v>
      </c>
      <c r="B5107" t="s">
        <v>14431</v>
      </c>
      <c r="C5107" t="s">
        <v>14432</v>
      </c>
      <c r="D5107" t="s">
        <v>638</v>
      </c>
      <c r="E5107" t="s">
        <v>14433</v>
      </c>
      <c r="F5107" t="s">
        <v>7929</v>
      </c>
      <c r="G5107" t="s">
        <v>16</v>
      </c>
      <c r="H5107" t="s">
        <v>516</v>
      </c>
      <c r="I5107" t="s">
        <v>16460</v>
      </c>
      <c r="J5107" t="s">
        <v>13422</v>
      </c>
      <c r="K5107">
        <v>0</v>
      </c>
    </row>
    <row r="5108" spans="1:11" x14ac:dyDescent="0.25">
      <c r="A5108" t="s">
        <v>16248</v>
      </c>
      <c r="B5108" t="s">
        <v>16249</v>
      </c>
      <c r="C5108" t="s">
        <v>16172</v>
      </c>
      <c r="D5108" t="s">
        <v>7644</v>
      </c>
      <c r="E5108" t="s">
        <v>16250</v>
      </c>
      <c r="F5108" t="s">
        <v>16251</v>
      </c>
      <c r="G5108" t="s">
        <v>16</v>
      </c>
      <c r="H5108" t="s">
        <v>30</v>
      </c>
      <c r="I5108" t="s">
        <v>16460</v>
      </c>
      <c r="J5108" t="s">
        <v>13422</v>
      </c>
      <c r="K5108">
        <v>0</v>
      </c>
    </row>
    <row r="5109" spans="1:11" x14ac:dyDescent="0.25">
      <c r="A5109" t="s">
        <v>16252</v>
      </c>
      <c r="B5109" t="s">
        <v>16253</v>
      </c>
      <c r="C5109" t="s">
        <v>16086</v>
      </c>
      <c r="D5109" t="s">
        <v>5508</v>
      </c>
      <c r="E5109" t="s">
        <v>16254</v>
      </c>
      <c r="F5109" t="s">
        <v>16255</v>
      </c>
      <c r="G5109" t="s">
        <v>16</v>
      </c>
      <c r="H5109" t="s">
        <v>30</v>
      </c>
      <c r="I5109" t="s">
        <v>16460</v>
      </c>
      <c r="J5109" t="s">
        <v>13422</v>
      </c>
      <c r="K5109">
        <v>0</v>
      </c>
    </row>
    <row r="5110" spans="1:11" x14ac:dyDescent="0.25">
      <c r="A5110" t="s">
        <v>16256</v>
      </c>
      <c r="B5110" t="s">
        <v>16257</v>
      </c>
      <c r="C5110" t="s">
        <v>16086</v>
      </c>
      <c r="D5110" t="s">
        <v>16258</v>
      </c>
      <c r="E5110" t="s">
        <v>16254</v>
      </c>
      <c r="F5110" t="s">
        <v>16259</v>
      </c>
      <c r="G5110" t="s">
        <v>16</v>
      </c>
      <c r="H5110" t="s">
        <v>30</v>
      </c>
      <c r="I5110" t="s">
        <v>16460</v>
      </c>
      <c r="J5110" t="s">
        <v>13422</v>
      </c>
      <c r="K5110">
        <v>0</v>
      </c>
    </row>
    <row r="5111" spans="1:11" x14ac:dyDescent="0.25">
      <c r="A5111" t="s">
        <v>16260</v>
      </c>
      <c r="C5111" t="s">
        <v>16261</v>
      </c>
      <c r="D5111" t="s">
        <v>13057</v>
      </c>
      <c r="E5111" t="s">
        <v>16262</v>
      </c>
      <c r="F5111" t="s">
        <v>16263</v>
      </c>
      <c r="G5111" t="s">
        <v>16</v>
      </c>
      <c r="H5111" t="s">
        <v>17</v>
      </c>
      <c r="I5111" t="s">
        <v>16460</v>
      </c>
      <c r="J5111" t="s">
        <v>13422</v>
      </c>
      <c r="K5111">
        <v>0</v>
      </c>
    </row>
    <row r="5112" spans="1:11" x14ac:dyDescent="0.25">
      <c r="A5112" t="s">
        <v>16264</v>
      </c>
      <c r="C5112" t="s">
        <v>16182</v>
      </c>
      <c r="D5112" t="s">
        <v>15384</v>
      </c>
      <c r="F5112" t="s">
        <v>16183</v>
      </c>
      <c r="G5112" t="s">
        <v>16</v>
      </c>
      <c r="H5112" t="s">
        <v>30</v>
      </c>
      <c r="I5112" t="s">
        <v>16460</v>
      </c>
      <c r="J5112" t="s">
        <v>13422</v>
      </c>
      <c r="K5112">
        <v>0</v>
      </c>
    </row>
    <row r="5113" spans="1:11" x14ac:dyDescent="0.25">
      <c r="A5113" t="s">
        <v>16265</v>
      </c>
      <c r="B5113" t="s">
        <v>16266</v>
      </c>
      <c r="C5113" t="s">
        <v>16267</v>
      </c>
      <c r="D5113" t="s">
        <v>3390</v>
      </c>
      <c r="E5113" t="s">
        <v>3096</v>
      </c>
      <c r="F5113" t="s">
        <v>886</v>
      </c>
      <c r="G5113" t="s">
        <v>16</v>
      </c>
      <c r="H5113" t="s">
        <v>30</v>
      </c>
      <c r="I5113" t="s">
        <v>16460</v>
      </c>
      <c r="J5113" t="s">
        <v>13422</v>
      </c>
      <c r="K5113">
        <v>0</v>
      </c>
    </row>
    <row r="5114" spans="1:11" x14ac:dyDescent="0.25">
      <c r="A5114" t="s">
        <v>16268</v>
      </c>
      <c r="B5114" t="s">
        <v>16266</v>
      </c>
      <c r="C5114" t="s">
        <v>16267</v>
      </c>
      <c r="D5114" t="s">
        <v>16269</v>
      </c>
      <c r="E5114" t="s">
        <v>3096</v>
      </c>
      <c r="F5114" t="s">
        <v>886</v>
      </c>
      <c r="G5114" t="s">
        <v>16</v>
      </c>
      <c r="H5114" t="s">
        <v>30</v>
      </c>
      <c r="I5114" t="s">
        <v>16460</v>
      </c>
      <c r="J5114" t="s">
        <v>13422</v>
      </c>
      <c r="K5114">
        <v>0</v>
      </c>
    </row>
    <row r="5115" spans="1:11" x14ac:dyDescent="0.25">
      <c r="A5115" t="s">
        <v>16270</v>
      </c>
      <c r="B5115" t="s">
        <v>16266</v>
      </c>
      <c r="C5115" t="s">
        <v>16267</v>
      </c>
      <c r="D5115" t="s">
        <v>3309</v>
      </c>
      <c r="E5115" t="s">
        <v>3096</v>
      </c>
      <c r="F5115" t="s">
        <v>886</v>
      </c>
      <c r="G5115" t="s">
        <v>16</v>
      </c>
      <c r="H5115" t="s">
        <v>30</v>
      </c>
      <c r="I5115" t="s">
        <v>16460</v>
      </c>
      <c r="J5115" t="s">
        <v>13422</v>
      </c>
      <c r="K5115">
        <v>0</v>
      </c>
    </row>
    <row r="5116" spans="1:11" x14ac:dyDescent="0.25">
      <c r="A5116" t="s">
        <v>14490</v>
      </c>
      <c r="C5116" t="s">
        <v>14491</v>
      </c>
      <c r="D5116" t="s">
        <v>8129</v>
      </c>
      <c r="F5116" t="s">
        <v>14492</v>
      </c>
      <c r="G5116" t="s">
        <v>16</v>
      </c>
      <c r="H5116" t="s">
        <v>1102</v>
      </c>
      <c r="I5116" t="s">
        <v>16460</v>
      </c>
      <c r="J5116" t="s">
        <v>13422</v>
      </c>
      <c r="K5116">
        <v>0</v>
      </c>
    </row>
    <row r="5117" spans="1:11" x14ac:dyDescent="0.25">
      <c r="A5117" t="s">
        <v>16271</v>
      </c>
      <c r="C5117" t="s">
        <v>16272</v>
      </c>
      <c r="D5117" t="s">
        <v>16273</v>
      </c>
      <c r="E5117" t="s">
        <v>16274</v>
      </c>
      <c r="F5117" t="s">
        <v>16275</v>
      </c>
      <c r="G5117" t="s">
        <v>16</v>
      </c>
      <c r="H5117" t="s">
        <v>30</v>
      </c>
      <c r="I5117" t="s">
        <v>16460</v>
      </c>
      <c r="J5117" t="s">
        <v>13422</v>
      </c>
      <c r="K5117">
        <v>0</v>
      </c>
    </row>
    <row r="5118" spans="1:11" x14ac:dyDescent="0.25">
      <c r="A5118" t="s">
        <v>16276</v>
      </c>
      <c r="C5118" t="s">
        <v>16277</v>
      </c>
      <c r="D5118" t="s">
        <v>16278</v>
      </c>
      <c r="E5118" t="s">
        <v>16279</v>
      </c>
      <c r="F5118" t="s">
        <v>16280</v>
      </c>
      <c r="G5118" t="s">
        <v>16</v>
      </c>
      <c r="H5118" t="s">
        <v>30</v>
      </c>
      <c r="I5118" t="s">
        <v>16460</v>
      </c>
      <c r="J5118" t="s">
        <v>13422</v>
      </c>
      <c r="K5118">
        <v>0</v>
      </c>
    </row>
    <row r="5119" spans="1:11" x14ac:dyDescent="0.25">
      <c r="A5119" t="s">
        <v>16281</v>
      </c>
      <c r="C5119" t="s">
        <v>16267</v>
      </c>
      <c r="D5119" t="s">
        <v>8757</v>
      </c>
      <c r="E5119" t="s">
        <v>2318</v>
      </c>
      <c r="F5119" t="s">
        <v>2319</v>
      </c>
      <c r="G5119" t="s">
        <v>16</v>
      </c>
      <c r="H5119" t="s">
        <v>1904</v>
      </c>
      <c r="I5119" t="s">
        <v>16460</v>
      </c>
      <c r="J5119" t="s">
        <v>13422</v>
      </c>
      <c r="K5119">
        <v>0</v>
      </c>
    </row>
    <row r="5120" spans="1:11" x14ac:dyDescent="0.25">
      <c r="A5120" t="s">
        <v>16282</v>
      </c>
      <c r="B5120" t="s">
        <v>16283</v>
      </c>
      <c r="C5120" t="s">
        <v>16284</v>
      </c>
      <c r="D5120" t="s">
        <v>4794</v>
      </c>
      <c r="E5120" t="s">
        <v>16285</v>
      </c>
      <c r="F5120" t="s">
        <v>2538</v>
      </c>
      <c r="G5120" t="s">
        <v>16</v>
      </c>
      <c r="H5120" t="s">
        <v>30</v>
      </c>
      <c r="I5120" t="s">
        <v>16460</v>
      </c>
      <c r="J5120" t="s">
        <v>13422</v>
      </c>
      <c r="K5120">
        <v>0</v>
      </c>
    </row>
    <row r="5121" spans="1:11" x14ac:dyDescent="0.25">
      <c r="A5121" t="s">
        <v>16286</v>
      </c>
      <c r="C5121" t="s">
        <v>16287</v>
      </c>
      <c r="D5121" t="s">
        <v>5557</v>
      </c>
      <c r="E5121" t="s">
        <v>16288</v>
      </c>
      <c r="F5121" t="s">
        <v>2902</v>
      </c>
      <c r="G5121" t="s">
        <v>16</v>
      </c>
      <c r="H5121" t="s">
        <v>30</v>
      </c>
      <c r="I5121" t="s">
        <v>16460</v>
      </c>
      <c r="J5121" t="s">
        <v>13422</v>
      </c>
      <c r="K5121">
        <v>0</v>
      </c>
    </row>
    <row r="5122" spans="1:11" x14ac:dyDescent="0.25">
      <c r="A5122" t="s">
        <v>16289</v>
      </c>
      <c r="C5122" t="s">
        <v>16290</v>
      </c>
      <c r="D5122" t="s">
        <v>1066</v>
      </c>
      <c r="E5122" t="s">
        <v>16291</v>
      </c>
      <c r="F5122" t="s">
        <v>3114</v>
      </c>
      <c r="G5122" t="s">
        <v>16</v>
      </c>
      <c r="H5122" t="s">
        <v>30</v>
      </c>
      <c r="I5122" t="s">
        <v>16460</v>
      </c>
      <c r="J5122" t="s">
        <v>13422</v>
      </c>
      <c r="K5122">
        <v>0</v>
      </c>
    </row>
    <row r="5123" spans="1:11" x14ac:dyDescent="0.25">
      <c r="A5123" t="s">
        <v>16292</v>
      </c>
      <c r="C5123" t="s">
        <v>16182</v>
      </c>
      <c r="D5123" t="s">
        <v>6897</v>
      </c>
      <c r="F5123" t="s">
        <v>16183</v>
      </c>
      <c r="G5123" t="s">
        <v>16</v>
      </c>
      <c r="H5123" t="s">
        <v>30</v>
      </c>
      <c r="I5123" t="s">
        <v>16460</v>
      </c>
      <c r="J5123" t="s">
        <v>13422</v>
      </c>
      <c r="K5123">
        <v>0</v>
      </c>
    </row>
    <row r="5124" spans="1:11" x14ac:dyDescent="0.25">
      <c r="A5124" t="s">
        <v>16293</v>
      </c>
      <c r="C5124" t="s">
        <v>16294</v>
      </c>
      <c r="D5124" t="s">
        <v>3243</v>
      </c>
      <c r="F5124" t="s">
        <v>8798</v>
      </c>
      <c r="G5124" t="s">
        <v>16</v>
      </c>
      <c r="H5124" t="s">
        <v>17</v>
      </c>
      <c r="I5124" t="s">
        <v>16460</v>
      </c>
      <c r="J5124" t="s">
        <v>13422</v>
      </c>
      <c r="K5124">
        <v>0</v>
      </c>
    </row>
    <row r="5125" spans="1:11" x14ac:dyDescent="0.25">
      <c r="A5125" t="s">
        <v>16295</v>
      </c>
      <c r="B5125" t="s">
        <v>16296</v>
      </c>
      <c r="C5125" t="s">
        <v>16294</v>
      </c>
      <c r="D5125" t="s">
        <v>1764</v>
      </c>
      <c r="F5125" t="s">
        <v>5462</v>
      </c>
      <c r="G5125" t="s">
        <v>16</v>
      </c>
      <c r="H5125" t="s">
        <v>1167</v>
      </c>
      <c r="I5125" t="s">
        <v>16460</v>
      </c>
      <c r="J5125" t="s">
        <v>13422</v>
      </c>
      <c r="K5125">
        <v>0</v>
      </c>
    </row>
    <row r="5126" spans="1:11" x14ac:dyDescent="0.25">
      <c r="A5126" t="s">
        <v>16297</v>
      </c>
      <c r="B5126" t="s">
        <v>16298</v>
      </c>
      <c r="C5126" t="s">
        <v>16299</v>
      </c>
      <c r="D5126" t="s">
        <v>5377</v>
      </c>
      <c r="E5126" t="s">
        <v>16300</v>
      </c>
      <c r="F5126" t="s">
        <v>14649</v>
      </c>
      <c r="G5126" t="s">
        <v>16</v>
      </c>
      <c r="H5126" t="s">
        <v>17</v>
      </c>
      <c r="I5126" t="s">
        <v>16460</v>
      </c>
      <c r="J5126" t="s">
        <v>13422</v>
      </c>
      <c r="K5126">
        <v>0</v>
      </c>
    </row>
    <row r="5127" spans="1:11" x14ac:dyDescent="0.25">
      <c r="A5127" t="s">
        <v>16301</v>
      </c>
      <c r="C5127" t="s">
        <v>16302</v>
      </c>
      <c r="D5127" t="s">
        <v>13968</v>
      </c>
      <c r="E5127" t="s">
        <v>16303</v>
      </c>
      <c r="F5127" t="s">
        <v>1077</v>
      </c>
      <c r="G5127" t="s">
        <v>16</v>
      </c>
      <c r="H5127" t="s">
        <v>339</v>
      </c>
      <c r="I5127" t="s">
        <v>16460</v>
      </c>
      <c r="J5127" t="s">
        <v>13422</v>
      </c>
      <c r="K5127">
        <v>0</v>
      </c>
    </row>
    <row r="5128" spans="1:11" x14ac:dyDescent="0.25">
      <c r="A5128" t="s">
        <v>16304</v>
      </c>
      <c r="C5128" t="s">
        <v>16302</v>
      </c>
      <c r="D5128" t="s">
        <v>8754</v>
      </c>
      <c r="E5128" t="s">
        <v>16303</v>
      </c>
      <c r="F5128" t="s">
        <v>1077</v>
      </c>
      <c r="G5128" t="s">
        <v>16</v>
      </c>
      <c r="H5128" t="s">
        <v>339</v>
      </c>
      <c r="I5128" t="s">
        <v>16460</v>
      </c>
      <c r="J5128" t="s">
        <v>13422</v>
      </c>
      <c r="K5128">
        <v>0</v>
      </c>
    </row>
    <row r="5129" spans="1:11" x14ac:dyDescent="0.25">
      <c r="A5129" t="s">
        <v>16305</v>
      </c>
      <c r="C5129" t="s">
        <v>16306</v>
      </c>
      <c r="D5129" t="s">
        <v>12424</v>
      </c>
      <c r="E5129" t="s">
        <v>16307</v>
      </c>
      <c r="F5129" t="s">
        <v>3216</v>
      </c>
      <c r="G5129" t="s">
        <v>16</v>
      </c>
      <c r="H5129" t="s">
        <v>30</v>
      </c>
      <c r="I5129" t="s">
        <v>16460</v>
      </c>
      <c r="J5129" t="s">
        <v>13422</v>
      </c>
      <c r="K5129">
        <v>0</v>
      </c>
    </row>
    <row r="5130" spans="1:11" x14ac:dyDescent="0.25">
      <c r="A5130" t="s">
        <v>14259</v>
      </c>
      <c r="C5130" t="s">
        <v>14260</v>
      </c>
      <c r="D5130" t="s">
        <v>14261</v>
      </c>
      <c r="E5130" t="s">
        <v>14262</v>
      </c>
      <c r="F5130" t="s">
        <v>881</v>
      </c>
      <c r="G5130" t="s">
        <v>16</v>
      </c>
      <c r="H5130" t="s">
        <v>30</v>
      </c>
      <c r="I5130" t="s">
        <v>16460</v>
      </c>
      <c r="J5130" t="s">
        <v>13422</v>
      </c>
      <c r="K5130">
        <v>0</v>
      </c>
    </row>
    <row r="5131" spans="1:11" x14ac:dyDescent="0.25">
      <c r="A5131" t="s">
        <v>16308</v>
      </c>
      <c r="C5131" t="s">
        <v>16309</v>
      </c>
      <c r="D5131" t="s">
        <v>5886</v>
      </c>
      <c r="E5131" t="s">
        <v>16310</v>
      </c>
      <c r="F5131" t="s">
        <v>16311</v>
      </c>
      <c r="G5131" t="s">
        <v>16</v>
      </c>
      <c r="H5131" t="s">
        <v>567</v>
      </c>
      <c r="I5131" t="s">
        <v>16460</v>
      </c>
      <c r="J5131" t="s">
        <v>13422</v>
      </c>
      <c r="K5131">
        <v>0</v>
      </c>
    </row>
    <row r="5132" spans="1:11" x14ac:dyDescent="0.25">
      <c r="A5132" t="s">
        <v>16312</v>
      </c>
      <c r="C5132" t="s">
        <v>16313</v>
      </c>
      <c r="D5132" t="s">
        <v>16314</v>
      </c>
      <c r="E5132" t="s">
        <v>16315</v>
      </c>
      <c r="F5132" t="s">
        <v>4519</v>
      </c>
      <c r="G5132" t="s">
        <v>16</v>
      </c>
      <c r="H5132" t="s">
        <v>4393</v>
      </c>
      <c r="I5132" t="s">
        <v>16460</v>
      </c>
      <c r="J5132" t="s">
        <v>13422</v>
      </c>
      <c r="K5132">
        <v>0</v>
      </c>
    </row>
    <row r="5133" spans="1:11" x14ac:dyDescent="0.25">
      <c r="A5133" t="s">
        <v>16316</v>
      </c>
      <c r="C5133" t="s">
        <v>16317</v>
      </c>
      <c r="D5133" t="s">
        <v>4118</v>
      </c>
      <c r="E5133" t="s">
        <v>16318</v>
      </c>
      <c r="F5133" t="s">
        <v>16145</v>
      </c>
      <c r="G5133" t="s">
        <v>16</v>
      </c>
      <c r="H5133" t="s">
        <v>30</v>
      </c>
      <c r="I5133" t="s">
        <v>16460</v>
      </c>
      <c r="J5133" t="s">
        <v>13422</v>
      </c>
      <c r="K5133">
        <v>0</v>
      </c>
    </row>
    <row r="5134" spans="1:11" x14ac:dyDescent="0.25">
      <c r="A5134" t="s">
        <v>16319</v>
      </c>
      <c r="B5134" t="s">
        <v>16320</v>
      </c>
      <c r="C5134" t="s">
        <v>16086</v>
      </c>
      <c r="D5134" t="s">
        <v>11530</v>
      </c>
      <c r="E5134" t="s">
        <v>16087</v>
      </c>
      <c r="F5134" t="s">
        <v>16259</v>
      </c>
      <c r="G5134" t="s">
        <v>16</v>
      </c>
      <c r="H5134" t="s">
        <v>30</v>
      </c>
      <c r="I5134" t="s">
        <v>16460</v>
      </c>
      <c r="J5134" t="s">
        <v>13422</v>
      </c>
      <c r="K5134">
        <v>0</v>
      </c>
    </row>
    <row r="5135" spans="1:11" x14ac:dyDescent="0.25">
      <c r="A5135" t="s">
        <v>16321</v>
      </c>
      <c r="C5135" t="s">
        <v>16086</v>
      </c>
      <c r="D5135" t="s">
        <v>13847</v>
      </c>
      <c r="E5135" t="s">
        <v>16322</v>
      </c>
      <c r="F5135" t="s">
        <v>16323</v>
      </c>
      <c r="G5135" t="s">
        <v>16</v>
      </c>
      <c r="H5135" t="s">
        <v>30</v>
      </c>
      <c r="I5135" t="s">
        <v>16460</v>
      </c>
      <c r="J5135" t="s">
        <v>13422</v>
      </c>
      <c r="K5135">
        <v>0</v>
      </c>
    </row>
    <row r="5136" spans="1:11" x14ac:dyDescent="0.25">
      <c r="A5136" t="s">
        <v>16324</v>
      </c>
      <c r="B5136" t="s">
        <v>16325</v>
      </c>
      <c r="C5136" t="s">
        <v>16086</v>
      </c>
      <c r="D5136" t="s">
        <v>7028</v>
      </c>
      <c r="E5136" t="s">
        <v>16087</v>
      </c>
      <c r="F5136" t="s">
        <v>16326</v>
      </c>
      <c r="G5136" t="s">
        <v>16</v>
      </c>
      <c r="H5136" t="s">
        <v>30</v>
      </c>
      <c r="I5136" t="s">
        <v>16460</v>
      </c>
      <c r="J5136" t="s">
        <v>13422</v>
      </c>
      <c r="K5136">
        <v>0</v>
      </c>
    </row>
    <row r="5137" spans="1:11" x14ac:dyDescent="0.25">
      <c r="A5137" t="s">
        <v>16327</v>
      </c>
      <c r="C5137" t="s">
        <v>16328</v>
      </c>
      <c r="D5137" t="s">
        <v>2495</v>
      </c>
      <c r="E5137" t="s">
        <v>16329</v>
      </c>
      <c r="F5137" t="s">
        <v>16330</v>
      </c>
      <c r="G5137" t="s">
        <v>16</v>
      </c>
      <c r="H5137" t="s">
        <v>30</v>
      </c>
      <c r="I5137" t="s">
        <v>16460</v>
      </c>
      <c r="J5137" t="s">
        <v>13422</v>
      </c>
      <c r="K5137">
        <v>0</v>
      </c>
    </row>
    <row r="5138" spans="1:11" x14ac:dyDescent="0.25">
      <c r="A5138" t="s">
        <v>16331</v>
      </c>
      <c r="B5138" t="s">
        <v>16332</v>
      </c>
      <c r="C5138" t="s">
        <v>15989</v>
      </c>
      <c r="D5138" t="s">
        <v>947</v>
      </c>
      <c r="E5138" t="s">
        <v>16333</v>
      </c>
      <c r="F5138" t="s">
        <v>16334</v>
      </c>
      <c r="G5138" t="s">
        <v>16</v>
      </c>
      <c r="H5138" t="s">
        <v>30</v>
      </c>
      <c r="I5138" t="s">
        <v>16460</v>
      </c>
      <c r="J5138" t="s">
        <v>13422</v>
      </c>
      <c r="K5138">
        <v>0</v>
      </c>
    </row>
    <row r="5139" spans="1:11" x14ac:dyDescent="0.25">
      <c r="A5139" t="s">
        <v>16335</v>
      </c>
      <c r="B5139" t="s">
        <v>16336</v>
      </c>
      <c r="C5139" t="s">
        <v>15989</v>
      </c>
      <c r="D5139" t="s">
        <v>16337</v>
      </c>
      <c r="E5139" t="s">
        <v>16338</v>
      </c>
      <c r="F5139" t="s">
        <v>16339</v>
      </c>
      <c r="G5139" t="s">
        <v>16</v>
      </c>
      <c r="H5139" t="s">
        <v>30</v>
      </c>
      <c r="I5139" t="s">
        <v>16460</v>
      </c>
      <c r="J5139" t="s">
        <v>13422</v>
      </c>
      <c r="K5139">
        <v>0</v>
      </c>
    </row>
    <row r="5140" spans="1:11" x14ac:dyDescent="0.25">
      <c r="A5140" t="s">
        <v>16340</v>
      </c>
      <c r="C5140" t="s">
        <v>15995</v>
      </c>
      <c r="D5140" t="s">
        <v>12856</v>
      </c>
      <c r="F5140" t="s">
        <v>16341</v>
      </c>
      <c r="G5140" t="s">
        <v>16</v>
      </c>
      <c r="H5140" t="s">
        <v>30</v>
      </c>
      <c r="I5140" t="s">
        <v>16460</v>
      </c>
      <c r="J5140" t="s">
        <v>13422</v>
      </c>
      <c r="K5140">
        <v>0</v>
      </c>
    </row>
    <row r="5141" spans="1:11" x14ac:dyDescent="0.25">
      <c r="A5141" t="s">
        <v>16342</v>
      </c>
      <c r="C5141" t="s">
        <v>15995</v>
      </c>
      <c r="D5141" t="s">
        <v>16343</v>
      </c>
      <c r="F5141" t="s">
        <v>16344</v>
      </c>
      <c r="G5141" t="s">
        <v>16</v>
      </c>
      <c r="H5141" t="s">
        <v>30</v>
      </c>
      <c r="I5141" t="s">
        <v>16460</v>
      </c>
      <c r="J5141" t="s">
        <v>13422</v>
      </c>
      <c r="K5141">
        <v>0</v>
      </c>
    </row>
    <row r="5142" spans="1:11" x14ac:dyDescent="0.25">
      <c r="A5142" t="s">
        <v>16345</v>
      </c>
      <c r="C5142" t="s">
        <v>15995</v>
      </c>
      <c r="D5142" t="s">
        <v>11332</v>
      </c>
      <c r="F5142" t="s">
        <v>16346</v>
      </c>
      <c r="G5142" t="s">
        <v>16</v>
      </c>
      <c r="H5142" t="s">
        <v>30</v>
      </c>
      <c r="I5142" t="s">
        <v>16460</v>
      </c>
      <c r="J5142" t="s">
        <v>13422</v>
      </c>
      <c r="K5142">
        <v>0</v>
      </c>
    </row>
    <row r="5143" spans="1:11" x14ac:dyDescent="0.25">
      <c r="A5143" t="s">
        <v>16347</v>
      </c>
      <c r="C5143" t="s">
        <v>15995</v>
      </c>
      <c r="D5143" t="s">
        <v>16348</v>
      </c>
      <c r="F5143" t="s">
        <v>16349</v>
      </c>
      <c r="G5143" t="s">
        <v>16</v>
      </c>
      <c r="H5143" t="s">
        <v>30</v>
      </c>
      <c r="I5143" t="s">
        <v>16460</v>
      </c>
      <c r="J5143" t="s">
        <v>13422</v>
      </c>
      <c r="K5143">
        <v>0</v>
      </c>
    </row>
    <row r="5144" spans="1:11" x14ac:dyDescent="0.25">
      <c r="A5144" t="s">
        <v>16350</v>
      </c>
      <c r="C5144" t="s">
        <v>15995</v>
      </c>
      <c r="D5144" t="s">
        <v>16348</v>
      </c>
      <c r="F5144" t="s">
        <v>16351</v>
      </c>
      <c r="G5144" t="s">
        <v>16</v>
      </c>
      <c r="H5144" t="s">
        <v>30</v>
      </c>
      <c r="I5144" t="s">
        <v>16460</v>
      </c>
      <c r="J5144" t="s">
        <v>13422</v>
      </c>
      <c r="K5144">
        <v>0</v>
      </c>
    </row>
    <row r="5145" spans="1:11" x14ac:dyDescent="0.25">
      <c r="A5145" t="s">
        <v>16352</v>
      </c>
      <c r="B5145" t="s">
        <v>16353</v>
      </c>
      <c r="C5145" t="s">
        <v>15989</v>
      </c>
      <c r="D5145" t="s">
        <v>38</v>
      </c>
      <c r="E5145" t="s">
        <v>16354</v>
      </c>
      <c r="F5145" t="s">
        <v>16355</v>
      </c>
      <c r="G5145" t="s">
        <v>16</v>
      </c>
      <c r="H5145" t="s">
        <v>30</v>
      </c>
      <c r="I5145" t="s">
        <v>16460</v>
      </c>
      <c r="J5145" t="s">
        <v>13422</v>
      </c>
      <c r="K5145">
        <v>0</v>
      </c>
    </row>
    <row r="5146" spans="1:11" x14ac:dyDescent="0.25">
      <c r="A5146" t="s">
        <v>16356</v>
      </c>
      <c r="C5146" t="s">
        <v>15989</v>
      </c>
      <c r="D5146" t="s">
        <v>6054</v>
      </c>
      <c r="E5146" t="s">
        <v>16357</v>
      </c>
      <c r="F5146" t="s">
        <v>16358</v>
      </c>
      <c r="G5146" t="s">
        <v>16</v>
      </c>
      <c r="H5146" t="s">
        <v>30</v>
      </c>
      <c r="I5146" t="s">
        <v>16460</v>
      </c>
      <c r="J5146" t="s">
        <v>13422</v>
      </c>
      <c r="K5146">
        <v>0</v>
      </c>
    </row>
    <row r="5147" spans="1:11" x14ac:dyDescent="0.25">
      <c r="A5147" t="s">
        <v>16359</v>
      </c>
      <c r="B5147" t="s">
        <v>16360</v>
      </c>
      <c r="C5147" t="s">
        <v>15989</v>
      </c>
      <c r="D5147" t="s">
        <v>6174</v>
      </c>
      <c r="E5147" t="s">
        <v>16354</v>
      </c>
      <c r="F5147" t="s">
        <v>16361</v>
      </c>
      <c r="G5147" t="s">
        <v>16</v>
      </c>
      <c r="H5147" t="s">
        <v>30</v>
      </c>
      <c r="I5147" t="s">
        <v>16460</v>
      </c>
      <c r="J5147" t="s">
        <v>13422</v>
      </c>
      <c r="K5147">
        <v>0</v>
      </c>
    </row>
    <row r="5148" spans="1:11" x14ac:dyDescent="0.25">
      <c r="A5148" t="s">
        <v>16362</v>
      </c>
      <c r="C5148" t="s">
        <v>16363</v>
      </c>
      <c r="D5148" t="s">
        <v>11210</v>
      </c>
      <c r="E5148" t="s">
        <v>16364</v>
      </c>
      <c r="F5148" t="s">
        <v>7404</v>
      </c>
      <c r="G5148" t="s">
        <v>16</v>
      </c>
      <c r="H5148" t="s">
        <v>567</v>
      </c>
      <c r="I5148" t="s">
        <v>16460</v>
      </c>
      <c r="J5148" t="s">
        <v>13422</v>
      </c>
      <c r="K5148">
        <v>0</v>
      </c>
    </row>
    <row r="5149" spans="1:11" x14ac:dyDescent="0.25">
      <c r="A5149" t="s">
        <v>16365</v>
      </c>
      <c r="C5149" t="s">
        <v>16366</v>
      </c>
      <c r="D5149" t="s">
        <v>6670</v>
      </c>
      <c r="F5149" t="s">
        <v>16367</v>
      </c>
      <c r="G5149" t="s">
        <v>16</v>
      </c>
      <c r="H5149" t="s">
        <v>1167</v>
      </c>
      <c r="I5149" t="s">
        <v>16460</v>
      </c>
      <c r="J5149" t="s">
        <v>13422</v>
      </c>
      <c r="K5149">
        <v>0</v>
      </c>
    </row>
    <row r="5150" spans="1:11" x14ac:dyDescent="0.25">
      <c r="A5150" t="s">
        <v>13274</v>
      </c>
      <c r="B5150" t="s">
        <v>13275</v>
      </c>
      <c r="C5150" t="s">
        <v>13276</v>
      </c>
      <c r="D5150" t="s">
        <v>13277</v>
      </c>
      <c r="E5150" t="s">
        <v>13278</v>
      </c>
      <c r="F5150" t="s">
        <v>13279</v>
      </c>
      <c r="G5150" t="s">
        <v>16</v>
      </c>
      <c r="H5150" t="s">
        <v>30</v>
      </c>
      <c r="I5150" t="s">
        <v>16460</v>
      </c>
      <c r="J5150" t="s">
        <v>13422</v>
      </c>
      <c r="K5150">
        <v>0</v>
      </c>
    </row>
    <row r="5151" spans="1:11" x14ac:dyDescent="0.25">
      <c r="A5151" t="s">
        <v>16368</v>
      </c>
      <c r="B5151" t="s">
        <v>16369</v>
      </c>
      <c r="C5151" t="s">
        <v>16370</v>
      </c>
      <c r="D5151" t="s">
        <v>8020</v>
      </c>
      <c r="E5151" t="s">
        <v>16371</v>
      </c>
      <c r="F5151" t="s">
        <v>16372</v>
      </c>
      <c r="G5151" t="s">
        <v>16</v>
      </c>
      <c r="H5151" t="s">
        <v>516</v>
      </c>
      <c r="I5151" t="s">
        <v>16460</v>
      </c>
      <c r="J5151" t="s">
        <v>13422</v>
      </c>
      <c r="K5151">
        <v>0</v>
      </c>
    </row>
    <row r="5152" spans="1:11" x14ac:dyDescent="0.25">
      <c r="A5152" t="s">
        <v>16373</v>
      </c>
      <c r="B5152" t="s">
        <v>16374</v>
      </c>
      <c r="C5152" t="s">
        <v>16375</v>
      </c>
      <c r="D5152" t="s">
        <v>16376</v>
      </c>
      <c r="E5152" t="s">
        <v>16377</v>
      </c>
      <c r="F5152" t="s">
        <v>540</v>
      </c>
      <c r="G5152" t="s">
        <v>16</v>
      </c>
      <c r="H5152" t="s">
        <v>17</v>
      </c>
      <c r="I5152" t="s">
        <v>16460</v>
      </c>
      <c r="J5152" t="s">
        <v>13422</v>
      </c>
      <c r="K5152">
        <v>0</v>
      </c>
    </row>
    <row r="5153" spans="1:11" x14ac:dyDescent="0.25">
      <c r="A5153" t="s">
        <v>16378</v>
      </c>
      <c r="C5153" t="s">
        <v>16379</v>
      </c>
      <c r="D5153" t="s">
        <v>6204</v>
      </c>
      <c r="E5153" t="s">
        <v>16380</v>
      </c>
      <c r="F5153" t="s">
        <v>5594</v>
      </c>
      <c r="G5153" t="s">
        <v>16</v>
      </c>
      <c r="H5153" t="s">
        <v>17</v>
      </c>
      <c r="I5153" t="s">
        <v>16460</v>
      </c>
      <c r="J5153" t="s">
        <v>13422</v>
      </c>
      <c r="K5153">
        <v>0</v>
      </c>
    </row>
    <row r="5154" spans="1:11" x14ac:dyDescent="0.25">
      <c r="A5154" t="s">
        <v>16381</v>
      </c>
      <c r="C5154" t="s">
        <v>16382</v>
      </c>
      <c r="D5154" t="s">
        <v>4623</v>
      </c>
      <c r="E5154" t="s">
        <v>16383</v>
      </c>
      <c r="F5154" t="s">
        <v>16384</v>
      </c>
      <c r="G5154" t="s">
        <v>16</v>
      </c>
      <c r="H5154" t="s">
        <v>30</v>
      </c>
      <c r="I5154" t="s">
        <v>16460</v>
      </c>
      <c r="J5154" t="s">
        <v>13422</v>
      </c>
      <c r="K5154">
        <v>0</v>
      </c>
    </row>
    <row r="5155" spans="1:11" x14ac:dyDescent="0.25">
      <c r="A5155" t="s">
        <v>16385</v>
      </c>
      <c r="C5155" t="s">
        <v>16386</v>
      </c>
      <c r="D5155" t="s">
        <v>8129</v>
      </c>
      <c r="E5155" t="s">
        <v>16387</v>
      </c>
      <c r="F5155" t="s">
        <v>3076</v>
      </c>
      <c r="G5155" t="s">
        <v>16</v>
      </c>
      <c r="H5155" t="s">
        <v>30</v>
      </c>
      <c r="I5155" t="s">
        <v>16460</v>
      </c>
      <c r="J5155" t="s">
        <v>13422</v>
      </c>
      <c r="K5155">
        <v>0</v>
      </c>
    </row>
    <row r="5156" spans="1:11" x14ac:dyDescent="0.25">
      <c r="A5156" t="s">
        <v>16388</v>
      </c>
      <c r="B5156" t="s">
        <v>16389</v>
      </c>
      <c r="C5156" t="s">
        <v>16390</v>
      </c>
      <c r="D5156" t="s">
        <v>16391</v>
      </c>
      <c r="E5156" t="s">
        <v>16392</v>
      </c>
      <c r="F5156" t="s">
        <v>14649</v>
      </c>
      <c r="G5156" t="s">
        <v>16</v>
      </c>
      <c r="H5156" t="s">
        <v>17</v>
      </c>
      <c r="I5156" t="s">
        <v>16460</v>
      </c>
      <c r="J5156" t="s">
        <v>13422</v>
      </c>
      <c r="K5156">
        <v>0</v>
      </c>
    </row>
    <row r="5157" spans="1:11" x14ac:dyDescent="0.25">
      <c r="A5157" t="s">
        <v>16393</v>
      </c>
      <c r="C5157" t="s">
        <v>16394</v>
      </c>
      <c r="D5157" t="s">
        <v>2452</v>
      </c>
      <c r="E5157" t="s">
        <v>16395</v>
      </c>
      <c r="F5157" t="s">
        <v>16396</v>
      </c>
      <c r="G5157" t="s">
        <v>16</v>
      </c>
      <c r="H5157" t="s">
        <v>30</v>
      </c>
      <c r="I5157" t="s">
        <v>16460</v>
      </c>
      <c r="J5157" t="s">
        <v>13422</v>
      </c>
      <c r="K5157">
        <v>0</v>
      </c>
    </row>
    <row r="5158" spans="1:11" x14ac:dyDescent="0.25">
      <c r="A5158" t="s">
        <v>16397</v>
      </c>
      <c r="C5158" t="s">
        <v>16398</v>
      </c>
      <c r="D5158" t="s">
        <v>13911</v>
      </c>
      <c r="E5158" t="s">
        <v>16399</v>
      </c>
      <c r="F5158" t="s">
        <v>16400</v>
      </c>
      <c r="G5158" t="s">
        <v>16</v>
      </c>
      <c r="H5158" t="s">
        <v>8552</v>
      </c>
      <c r="I5158" t="s">
        <v>16460</v>
      </c>
      <c r="J5158" t="s">
        <v>13422</v>
      </c>
      <c r="K5158">
        <v>0</v>
      </c>
    </row>
    <row r="5159" spans="1:11" x14ac:dyDescent="0.25">
      <c r="A5159" t="s">
        <v>16401</v>
      </c>
      <c r="C5159" t="s">
        <v>16398</v>
      </c>
      <c r="D5159" t="s">
        <v>16402</v>
      </c>
      <c r="E5159" t="s">
        <v>16403</v>
      </c>
      <c r="F5159" t="s">
        <v>16400</v>
      </c>
      <c r="G5159" t="s">
        <v>16</v>
      </c>
      <c r="H5159" t="s">
        <v>8552</v>
      </c>
      <c r="I5159" t="s">
        <v>16460</v>
      </c>
      <c r="J5159" t="s">
        <v>13422</v>
      </c>
      <c r="K5159">
        <v>0</v>
      </c>
    </row>
    <row r="5160" spans="1:11" x14ac:dyDescent="0.25">
      <c r="A5160" t="s">
        <v>16404</v>
      </c>
      <c r="C5160" t="s">
        <v>16405</v>
      </c>
      <c r="D5160" t="s">
        <v>9010</v>
      </c>
      <c r="F5160" t="s">
        <v>666</v>
      </c>
      <c r="G5160" t="s">
        <v>16</v>
      </c>
      <c r="H5160" t="s">
        <v>30</v>
      </c>
      <c r="I5160" t="s">
        <v>16460</v>
      </c>
      <c r="J5160" t="s">
        <v>13422</v>
      </c>
      <c r="K5160">
        <v>0</v>
      </c>
    </row>
    <row r="5161" spans="1:11" x14ac:dyDescent="0.25">
      <c r="A5161" t="s">
        <v>16406</v>
      </c>
      <c r="B5161" t="s">
        <v>16407</v>
      </c>
      <c r="C5161" t="s">
        <v>16408</v>
      </c>
      <c r="D5161" t="s">
        <v>16409</v>
      </c>
      <c r="E5161" t="s">
        <v>16410</v>
      </c>
      <c r="F5161" t="s">
        <v>16411</v>
      </c>
      <c r="G5161" t="s">
        <v>16</v>
      </c>
      <c r="H5161" t="s">
        <v>30</v>
      </c>
      <c r="I5161" t="s">
        <v>16460</v>
      </c>
      <c r="J5161" t="s">
        <v>13422</v>
      </c>
      <c r="K5161">
        <v>0</v>
      </c>
    </row>
    <row r="5162" spans="1:11" x14ac:dyDescent="0.25">
      <c r="A5162" t="s">
        <v>16412</v>
      </c>
      <c r="B5162" t="s">
        <v>16413</v>
      </c>
      <c r="C5162" t="s">
        <v>16414</v>
      </c>
      <c r="D5162" t="s">
        <v>16415</v>
      </c>
      <c r="E5162" t="s">
        <v>16416</v>
      </c>
      <c r="F5162" t="s">
        <v>13856</v>
      </c>
      <c r="G5162" t="s">
        <v>16</v>
      </c>
      <c r="H5162" t="s">
        <v>30</v>
      </c>
      <c r="I5162" t="s">
        <v>16460</v>
      </c>
      <c r="J5162" t="s">
        <v>13422</v>
      </c>
      <c r="K5162">
        <v>0</v>
      </c>
    </row>
    <row r="5163" spans="1:11" x14ac:dyDescent="0.25">
      <c r="A5163" t="s">
        <v>16417</v>
      </c>
      <c r="C5163" t="s">
        <v>16418</v>
      </c>
      <c r="D5163" t="s">
        <v>6418</v>
      </c>
      <c r="F5163" t="s">
        <v>666</v>
      </c>
      <c r="G5163" t="s">
        <v>16</v>
      </c>
      <c r="H5163" t="s">
        <v>30</v>
      </c>
      <c r="I5163" t="s">
        <v>16460</v>
      </c>
      <c r="J5163" t="s">
        <v>13422</v>
      </c>
      <c r="K5163">
        <v>0</v>
      </c>
    </row>
    <row r="5164" spans="1:11" x14ac:dyDescent="0.25">
      <c r="A5164" t="s">
        <v>16419</v>
      </c>
      <c r="C5164" t="s">
        <v>16420</v>
      </c>
      <c r="D5164" t="s">
        <v>61</v>
      </c>
      <c r="E5164" t="s">
        <v>4585</v>
      </c>
      <c r="F5164" t="s">
        <v>4586</v>
      </c>
      <c r="G5164" t="s">
        <v>16</v>
      </c>
      <c r="H5164" t="s">
        <v>17</v>
      </c>
      <c r="I5164" t="s">
        <v>16460</v>
      </c>
      <c r="J5164" t="s">
        <v>13422</v>
      </c>
      <c r="K5164">
        <v>0</v>
      </c>
    </row>
    <row r="5165" spans="1:11" x14ac:dyDescent="0.25">
      <c r="A5165" t="s">
        <v>16421</v>
      </c>
      <c r="B5165" t="s">
        <v>16422</v>
      </c>
      <c r="C5165" t="s">
        <v>16423</v>
      </c>
      <c r="D5165" t="s">
        <v>16424</v>
      </c>
      <c r="E5165" t="s">
        <v>13176</v>
      </c>
      <c r="F5165" t="s">
        <v>13177</v>
      </c>
      <c r="G5165" t="s">
        <v>16</v>
      </c>
      <c r="H5165" t="s">
        <v>1102</v>
      </c>
      <c r="I5165" t="s">
        <v>16460</v>
      </c>
      <c r="J5165" t="s">
        <v>13422</v>
      </c>
      <c r="K5165">
        <v>0</v>
      </c>
    </row>
    <row r="5166" spans="1:11" x14ac:dyDescent="0.25">
      <c r="A5166" t="s">
        <v>16425</v>
      </c>
      <c r="C5166" t="s">
        <v>16426</v>
      </c>
      <c r="D5166" t="s">
        <v>7014</v>
      </c>
      <c r="F5166" t="s">
        <v>16427</v>
      </c>
      <c r="G5166" t="s">
        <v>16</v>
      </c>
      <c r="H5166" t="s">
        <v>30</v>
      </c>
      <c r="I5166" t="s">
        <v>16460</v>
      </c>
      <c r="J5166" t="s">
        <v>13422</v>
      </c>
      <c r="K5166">
        <v>0</v>
      </c>
    </row>
    <row r="5167" spans="1:11" x14ac:dyDescent="0.25">
      <c r="A5167" t="s">
        <v>16428</v>
      </c>
      <c r="C5167" t="s">
        <v>16429</v>
      </c>
      <c r="D5167" t="s">
        <v>10667</v>
      </c>
      <c r="F5167" t="s">
        <v>16430</v>
      </c>
      <c r="G5167" t="s">
        <v>16</v>
      </c>
      <c r="H5167" t="s">
        <v>17</v>
      </c>
      <c r="I5167" t="s">
        <v>16460</v>
      </c>
      <c r="J5167" t="s">
        <v>13422</v>
      </c>
      <c r="K5167">
        <v>0</v>
      </c>
    </row>
    <row r="5168" spans="1:11" x14ac:dyDescent="0.25">
      <c r="A5168" t="s">
        <v>16431</v>
      </c>
      <c r="C5168" t="s">
        <v>16432</v>
      </c>
      <c r="D5168" t="s">
        <v>4041</v>
      </c>
      <c r="F5168" t="s">
        <v>16433</v>
      </c>
      <c r="G5168" t="s">
        <v>16</v>
      </c>
      <c r="H5168" t="s">
        <v>516</v>
      </c>
      <c r="I5168" t="s">
        <v>16460</v>
      </c>
      <c r="J5168" t="s">
        <v>13422</v>
      </c>
      <c r="K5168">
        <v>0</v>
      </c>
    </row>
    <row r="5169" spans="1:11" x14ac:dyDescent="0.25">
      <c r="A5169" t="s">
        <v>16434</v>
      </c>
      <c r="B5169" t="s">
        <v>16435</v>
      </c>
      <c r="C5169" t="s">
        <v>16436</v>
      </c>
      <c r="D5169" t="s">
        <v>9390</v>
      </c>
      <c r="E5169" t="s">
        <v>16437</v>
      </c>
      <c r="F5169" t="s">
        <v>845</v>
      </c>
      <c r="G5169" t="s">
        <v>16</v>
      </c>
      <c r="H5169" t="s">
        <v>846</v>
      </c>
      <c r="I5169" t="s">
        <v>16460</v>
      </c>
      <c r="J5169" t="s">
        <v>13422</v>
      </c>
      <c r="K5169">
        <v>0</v>
      </c>
    </row>
    <row r="5170" spans="1:11" x14ac:dyDescent="0.25">
      <c r="A5170" t="s">
        <v>16438</v>
      </c>
      <c r="B5170" t="s">
        <v>16439</v>
      </c>
      <c r="C5170" t="s">
        <v>16440</v>
      </c>
      <c r="D5170" t="s">
        <v>16391</v>
      </c>
      <c r="E5170" t="s">
        <v>16441</v>
      </c>
      <c r="F5170" t="s">
        <v>14649</v>
      </c>
      <c r="G5170" t="s">
        <v>16</v>
      </c>
      <c r="H5170" t="s">
        <v>17</v>
      </c>
      <c r="I5170" t="s">
        <v>16460</v>
      </c>
      <c r="J5170" t="s">
        <v>13422</v>
      </c>
      <c r="K5170">
        <v>0</v>
      </c>
    </row>
    <row r="5171" spans="1:11" x14ac:dyDescent="0.25">
      <c r="A5171" t="s">
        <v>16442</v>
      </c>
      <c r="C5171" t="s">
        <v>16443</v>
      </c>
      <c r="D5171" t="s">
        <v>3895</v>
      </c>
      <c r="E5171" t="s">
        <v>16444</v>
      </c>
      <c r="F5171" t="s">
        <v>3076</v>
      </c>
      <c r="G5171" t="s">
        <v>16</v>
      </c>
      <c r="H5171" t="s">
        <v>30</v>
      </c>
      <c r="I5171" t="s">
        <v>16460</v>
      </c>
      <c r="J5171" t="s">
        <v>13422</v>
      </c>
      <c r="K5171">
        <v>0</v>
      </c>
    </row>
    <row r="5172" spans="1:11" x14ac:dyDescent="0.25">
      <c r="A5172" t="s">
        <v>16445</v>
      </c>
      <c r="C5172" t="s">
        <v>16436</v>
      </c>
      <c r="D5172" t="s">
        <v>16446</v>
      </c>
      <c r="F5172" t="s">
        <v>666</v>
      </c>
      <c r="G5172" t="s">
        <v>16</v>
      </c>
      <c r="H5172" t="s">
        <v>30</v>
      </c>
      <c r="I5172" t="s">
        <v>16460</v>
      </c>
      <c r="J5172" t="s">
        <v>13422</v>
      </c>
      <c r="K5172">
        <v>0</v>
      </c>
    </row>
    <row r="5173" spans="1:11" x14ac:dyDescent="0.25">
      <c r="A5173" t="s">
        <v>16447</v>
      </c>
      <c r="C5173" t="s">
        <v>16448</v>
      </c>
      <c r="D5173" t="s">
        <v>13227</v>
      </c>
      <c r="E5173" t="s">
        <v>16449</v>
      </c>
      <c r="F5173" t="s">
        <v>16450</v>
      </c>
      <c r="G5173" t="s">
        <v>16</v>
      </c>
      <c r="H5173" t="s">
        <v>4393</v>
      </c>
      <c r="I5173" t="s">
        <v>16460</v>
      </c>
      <c r="J5173" t="s">
        <v>13422</v>
      </c>
      <c r="K5173">
        <v>0</v>
      </c>
    </row>
    <row r="5174" spans="1:11" x14ac:dyDescent="0.25">
      <c r="A5174" t="s">
        <v>16451</v>
      </c>
      <c r="B5174" t="s">
        <v>16452</v>
      </c>
      <c r="C5174" t="s">
        <v>16453</v>
      </c>
      <c r="D5174" t="s">
        <v>8270</v>
      </c>
      <c r="E5174" t="s">
        <v>16454</v>
      </c>
      <c r="F5174" t="s">
        <v>6516</v>
      </c>
      <c r="G5174" t="s">
        <v>64</v>
      </c>
      <c r="H5174" t="s">
        <v>574</v>
      </c>
      <c r="I5174" t="s">
        <v>16460</v>
      </c>
      <c r="J5174" t="s">
        <v>13422</v>
      </c>
      <c r="K5174">
        <v>0</v>
      </c>
    </row>
    <row r="5175" spans="1:11" x14ac:dyDescent="0.25">
      <c r="A5175" t="s">
        <v>16455</v>
      </c>
      <c r="C5175" t="s">
        <v>16429</v>
      </c>
      <c r="D5175" t="s">
        <v>6918</v>
      </c>
      <c r="F5175" t="s">
        <v>16430</v>
      </c>
      <c r="G5175" t="s">
        <v>16</v>
      </c>
      <c r="H5175" t="s">
        <v>17</v>
      </c>
      <c r="I5175" t="s">
        <v>16460</v>
      </c>
      <c r="J5175" t="s">
        <v>13422</v>
      </c>
      <c r="K5175">
        <v>0</v>
      </c>
    </row>
    <row r="5176" spans="1:11" x14ac:dyDescent="0.25">
      <c r="A5176" t="s">
        <v>16456</v>
      </c>
      <c r="C5176" t="s">
        <v>16457</v>
      </c>
      <c r="D5176" t="s">
        <v>10838</v>
      </c>
      <c r="F5176" t="s">
        <v>16458</v>
      </c>
      <c r="G5176" t="s">
        <v>16</v>
      </c>
      <c r="H5176" t="s">
        <v>30</v>
      </c>
      <c r="I5176" t="s">
        <v>16460</v>
      </c>
      <c r="J5176" t="s">
        <v>13422</v>
      </c>
      <c r="K5176">
        <v>0</v>
      </c>
    </row>
    <row r="5177" spans="1:11" x14ac:dyDescent="0.25">
      <c r="A5177" t="s">
        <v>16459</v>
      </c>
      <c r="C5177" t="s">
        <v>16457</v>
      </c>
      <c r="D5177" t="s">
        <v>2094</v>
      </c>
      <c r="F5177" t="s">
        <v>16458</v>
      </c>
      <c r="G5177" t="s">
        <v>16</v>
      </c>
      <c r="H5177" t="s">
        <v>30</v>
      </c>
      <c r="I5177" t="s">
        <v>16460</v>
      </c>
      <c r="J5177" t="s">
        <v>13422</v>
      </c>
      <c r="K5177">
        <v>0</v>
      </c>
    </row>
    <row r="5178" spans="1:11" x14ac:dyDescent="0.25">
      <c r="A5178" t="s">
        <v>9008</v>
      </c>
      <c r="C5178" t="s">
        <v>9009</v>
      </c>
      <c r="D5178" t="s">
        <v>9010</v>
      </c>
      <c r="E5178" t="s">
        <v>9011</v>
      </c>
      <c r="F5178" t="s">
        <v>2142</v>
      </c>
      <c r="G5178" t="s">
        <v>1876</v>
      </c>
      <c r="H5178" t="s">
        <v>1167</v>
      </c>
      <c r="I5178" t="s">
        <v>16461</v>
      </c>
      <c r="J5178" t="s">
        <v>13422</v>
      </c>
      <c r="K5178">
        <v>0</v>
      </c>
    </row>
    <row r="5179" spans="1:11" x14ac:dyDescent="0.25">
      <c r="A5179" t="s">
        <v>9018</v>
      </c>
      <c r="C5179" t="s">
        <v>9019</v>
      </c>
      <c r="D5179" t="s">
        <v>9020</v>
      </c>
      <c r="F5179" t="s">
        <v>7082</v>
      </c>
      <c r="G5179" t="s">
        <v>1876</v>
      </c>
      <c r="H5179" t="s">
        <v>1167</v>
      </c>
      <c r="I5179" t="s">
        <v>16461</v>
      </c>
      <c r="J5179" t="s">
        <v>13422</v>
      </c>
      <c r="K5179">
        <v>0</v>
      </c>
    </row>
    <row r="5180" spans="1:11" x14ac:dyDescent="0.25">
      <c r="A5180" t="s">
        <v>16462</v>
      </c>
      <c r="C5180" t="s">
        <v>16463</v>
      </c>
      <c r="D5180" t="s">
        <v>1136</v>
      </c>
      <c r="E5180" t="s">
        <v>16464</v>
      </c>
      <c r="F5180" t="s">
        <v>16465</v>
      </c>
      <c r="G5180" t="s">
        <v>2166</v>
      </c>
      <c r="H5180" t="s">
        <v>864</v>
      </c>
      <c r="I5180" t="s">
        <v>16466</v>
      </c>
      <c r="J5180" t="s">
        <v>13422</v>
      </c>
      <c r="K5180">
        <v>0</v>
      </c>
    </row>
    <row r="5181" spans="1:11" x14ac:dyDescent="0.25">
      <c r="A5181" t="s">
        <v>16467</v>
      </c>
      <c r="C5181" t="s">
        <v>16468</v>
      </c>
      <c r="D5181" t="s">
        <v>16469</v>
      </c>
      <c r="F5181" t="s">
        <v>9097</v>
      </c>
      <c r="G5181" t="s">
        <v>1876</v>
      </c>
      <c r="H5181" t="s">
        <v>1167</v>
      </c>
      <c r="I5181" t="s">
        <v>16466</v>
      </c>
      <c r="J5181" t="s">
        <v>13422</v>
      </c>
      <c r="K5181">
        <v>0</v>
      </c>
    </row>
    <row r="5182" spans="1:11" x14ac:dyDescent="0.25">
      <c r="A5182" t="s">
        <v>16470</v>
      </c>
      <c r="C5182" t="s">
        <v>16471</v>
      </c>
      <c r="D5182" t="s">
        <v>2734</v>
      </c>
      <c r="F5182" t="s">
        <v>498</v>
      </c>
      <c r="G5182" t="s">
        <v>16</v>
      </c>
      <c r="H5182" t="s">
        <v>499</v>
      </c>
      <c r="I5182" t="s">
        <v>16466</v>
      </c>
      <c r="J5182" t="s">
        <v>13422</v>
      </c>
      <c r="K5182">
        <v>0</v>
      </c>
    </row>
    <row r="5183" spans="1:11" x14ac:dyDescent="0.25">
      <c r="A5183" t="s">
        <v>16472</v>
      </c>
      <c r="C5183" t="s">
        <v>16473</v>
      </c>
      <c r="D5183" t="s">
        <v>8435</v>
      </c>
      <c r="F5183" t="s">
        <v>8921</v>
      </c>
      <c r="G5183" t="s">
        <v>1876</v>
      </c>
      <c r="H5183" t="s">
        <v>1167</v>
      </c>
      <c r="I5183" t="s">
        <v>16466</v>
      </c>
      <c r="J5183" t="s">
        <v>13422</v>
      </c>
      <c r="K5183">
        <v>0</v>
      </c>
    </row>
    <row r="5184" spans="1:11" x14ac:dyDescent="0.25">
      <c r="A5184" t="s">
        <v>16474</v>
      </c>
      <c r="C5184" t="s">
        <v>16475</v>
      </c>
      <c r="D5184" t="s">
        <v>16476</v>
      </c>
      <c r="F5184" t="s">
        <v>13669</v>
      </c>
      <c r="G5184" t="s">
        <v>1876</v>
      </c>
      <c r="H5184" t="s">
        <v>1167</v>
      </c>
      <c r="I5184" t="s">
        <v>16466</v>
      </c>
      <c r="J5184" t="s">
        <v>13422</v>
      </c>
      <c r="K5184">
        <v>0</v>
      </c>
    </row>
    <row r="5185" spans="1:11" x14ac:dyDescent="0.25">
      <c r="A5185" t="s">
        <v>16477</v>
      </c>
      <c r="C5185" t="s">
        <v>16478</v>
      </c>
      <c r="D5185" t="s">
        <v>2464</v>
      </c>
      <c r="F5185" t="s">
        <v>16479</v>
      </c>
      <c r="G5185" t="s">
        <v>1876</v>
      </c>
      <c r="H5185" t="s">
        <v>1167</v>
      </c>
      <c r="I5185" t="s">
        <v>16466</v>
      </c>
      <c r="J5185" t="s">
        <v>13422</v>
      </c>
      <c r="K5185">
        <v>0</v>
      </c>
    </row>
    <row r="5186" spans="1:11" x14ac:dyDescent="0.25">
      <c r="A5186" t="s">
        <v>16480</v>
      </c>
      <c r="C5186" t="s">
        <v>16481</v>
      </c>
      <c r="D5186" t="s">
        <v>10505</v>
      </c>
      <c r="F5186" t="s">
        <v>16482</v>
      </c>
      <c r="G5186" t="s">
        <v>1876</v>
      </c>
      <c r="H5186" t="s">
        <v>1167</v>
      </c>
      <c r="I5186" t="s">
        <v>16466</v>
      </c>
      <c r="J5186" t="s">
        <v>13422</v>
      </c>
      <c r="K5186">
        <v>0</v>
      </c>
    </row>
    <row r="5187" spans="1:11" x14ac:dyDescent="0.25">
      <c r="A5187" t="s">
        <v>16483</v>
      </c>
      <c r="C5187" t="s">
        <v>16484</v>
      </c>
      <c r="D5187" t="s">
        <v>8939</v>
      </c>
      <c r="F5187" t="s">
        <v>9240</v>
      </c>
      <c r="G5187" t="s">
        <v>1876</v>
      </c>
      <c r="H5187" t="s">
        <v>1167</v>
      </c>
      <c r="I5187" t="s">
        <v>16466</v>
      </c>
      <c r="J5187" t="s">
        <v>13422</v>
      </c>
      <c r="K5187">
        <v>0</v>
      </c>
    </row>
    <row r="5188" spans="1:11" x14ac:dyDescent="0.25">
      <c r="A5188" t="s">
        <v>16485</v>
      </c>
      <c r="C5188" t="s">
        <v>16486</v>
      </c>
      <c r="D5188" t="s">
        <v>16487</v>
      </c>
      <c r="F5188" t="s">
        <v>7543</v>
      </c>
      <c r="G5188" t="s">
        <v>1876</v>
      </c>
      <c r="H5188" t="s">
        <v>1167</v>
      </c>
      <c r="I5188" t="s">
        <v>16466</v>
      </c>
      <c r="J5188" t="s">
        <v>13422</v>
      </c>
      <c r="K5188">
        <v>0</v>
      </c>
    </row>
    <row r="5189" spans="1:11" x14ac:dyDescent="0.25">
      <c r="A5189" t="s">
        <v>16488</v>
      </c>
      <c r="C5189" t="s">
        <v>16489</v>
      </c>
      <c r="D5189" t="s">
        <v>16476</v>
      </c>
      <c r="F5189" t="s">
        <v>16490</v>
      </c>
      <c r="G5189" t="s">
        <v>1876</v>
      </c>
      <c r="H5189" t="s">
        <v>1167</v>
      </c>
      <c r="I5189" t="s">
        <v>16466</v>
      </c>
      <c r="J5189" t="s">
        <v>13422</v>
      </c>
      <c r="K5189">
        <v>0</v>
      </c>
    </row>
    <row r="5190" spans="1:11" x14ac:dyDescent="0.25">
      <c r="A5190" t="s">
        <v>16491</v>
      </c>
      <c r="C5190" t="s">
        <v>16492</v>
      </c>
      <c r="D5190" t="s">
        <v>8939</v>
      </c>
      <c r="F5190" t="s">
        <v>16493</v>
      </c>
      <c r="G5190" t="s">
        <v>1876</v>
      </c>
      <c r="H5190" t="s">
        <v>1167</v>
      </c>
      <c r="I5190" t="s">
        <v>16466</v>
      </c>
      <c r="J5190" t="s">
        <v>13422</v>
      </c>
      <c r="K5190">
        <v>0</v>
      </c>
    </row>
    <row r="5191" spans="1:11" x14ac:dyDescent="0.25">
      <c r="A5191" t="s">
        <v>16494</v>
      </c>
      <c r="C5191" t="s">
        <v>16495</v>
      </c>
      <c r="D5191" t="s">
        <v>16496</v>
      </c>
      <c r="F5191" t="s">
        <v>12387</v>
      </c>
      <c r="G5191" t="s">
        <v>1876</v>
      </c>
      <c r="H5191" t="s">
        <v>1167</v>
      </c>
      <c r="I5191" t="s">
        <v>16466</v>
      </c>
      <c r="J5191" t="s">
        <v>13422</v>
      </c>
      <c r="K5191">
        <v>0</v>
      </c>
    </row>
    <row r="5192" spans="1:11" x14ac:dyDescent="0.25">
      <c r="A5192" t="s">
        <v>16497</v>
      </c>
      <c r="C5192" t="s">
        <v>16498</v>
      </c>
      <c r="D5192" t="s">
        <v>1864</v>
      </c>
      <c r="F5192" t="s">
        <v>16499</v>
      </c>
      <c r="G5192" t="s">
        <v>1876</v>
      </c>
      <c r="H5192" t="s">
        <v>1167</v>
      </c>
      <c r="I5192" t="s">
        <v>16466</v>
      </c>
      <c r="J5192" t="s">
        <v>13422</v>
      </c>
      <c r="K5192">
        <v>0</v>
      </c>
    </row>
    <row r="5193" spans="1:11" x14ac:dyDescent="0.25">
      <c r="A5193" t="s">
        <v>16500</v>
      </c>
      <c r="C5193" t="s">
        <v>16501</v>
      </c>
      <c r="D5193" t="s">
        <v>11323</v>
      </c>
      <c r="F5193" t="s">
        <v>16502</v>
      </c>
      <c r="G5193" t="s">
        <v>1876</v>
      </c>
      <c r="H5193" t="s">
        <v>1167</v>
      </c>
      <c r="I5193" t="s">
        <v>16466</v>
      </c>
      <c r="J5193" t="s">
        <v>13422</v>
      </c>
      <c r="K5193">
        <v>0</v>
      </c>
    </row>
    <row r="5194" spans="1:11" x14ac:dyDescent="0.25">
      <c r="A5194" t="s">
        <v>16503</v>
      </c>
      <c r="C5194" t="s">
        <v>16489</v>
      </c>
      <c r="D5194" t="s">
        <v>16504</v>
      </c>
      <c r="F5194" t="s">
        <v>16505</v>
      </c>
      <c r="G5194" t="s">
        <v>1876</v>
      </c>
      <c r="H5194" t="s">
        <v>1167</v>
      </c>
      <c r="I5194" t="s">
        <v>16466</v>
      </c>
      <c r="J5194" t="s">
        <v>13422</v>
      </c>
      <c r="K5194">
        <v>0</v>
      </c>
    </row>
    <row r="5195" spans="1:11" x14ac:dyDescent="0.25">
      <c r="A5195" t="s">
        <v>16506</v>
      </c>
      <c r="C5195" t="s">
        <v>16507</v>
      </c>
      <c r="D5195" t="s">
        <v>16508</v>
      </c>
      <c r="F5195" t="s">
        <v>16509</v>
      </c>
      <c r="G5195" t="s">
        <v>1876</v>
      </c>
      <c r="H5195" t="s">
        <v>1167</v>
      </c>
      <c r="I5195" t="s">
        <v>16466</v>
      </c>
      <c r="J5195" t="s">
        <v>13422</v>
      </c>
      <c r="K5195">
        <v>0</v>
      </c>
    </row>
    <row r="5196" spans="1:11" x14ac:dyDescent="0.25">
      <c r="A5196" t="s">
        <v>16510</v>
      </c>
      <c r="B5196" t="s">
        <v>16511</v>
      </c>
      <c r="C5196" t="s">
        <v>16512</v>
      </c>
      <c r="D5196" t="s">
        <v>12233</v>
      </c>
      <c r="E5196" t="s">
        <v>16513</v>
      </c>
      <c r="F5196" t="s">
        <v>2250</v>
      </c>
      <c r="G5196" t="s">
        <v>16</v>
      </c>
      <c r="H5196" t="s">
        <v>30</v>
      </c>
      <c r="I5196" t="s">
        <v>16514</v>
      </c>
      <c r="J5196" t="s">
        <v>13422</v>
      </c>
      <c r="K5196">
        <v>0</v>
      </c>
    </row>
    <row r="5197" spans="1:11" x14ac:dyDescent="0.25">
      <c r="A5197" t="s">
        <v>9049</v>
      </c>
      <c r="C5197" t="s">
        <v>9050</v>
      </c>
      <c r="D5197" t="s">
        <v>8688</v>
      </c>
      <c r="E5197" t="s">
        <v>9051</v>
      </c>
      <c r="F5197" t="s">
        <v>3940</v>
      </c>
      <c r="G5197" t="s">
        <v>16</v>
      </c>
      <c r="H5197" t="s">
        <v>30</v>
      </c>
      <c r="I5197" t="s">
        <v>16514</v>
      </c>
      <c r="J5197" t="s">
        <v>13422</v>
      </c>
      <c r="K5197">
        <v>0</v>
      </c>
    </row>
    <row r="5198" spans="1:11" x14ac:dyDescent="0.25">
      <c r="A5198" t="s">
        <v>16515</v>
      </c>
      <c r="C5198" t="s">
        <v>16516</v>
      </c>
      <c r="D5198" t="s">
        <v>6027</v>
      </c>
      <c r="E5198" t="s">
        <v>16517</v>
      </c>
      <c r="F5198" t="s">
        <v>6323</v>
      </c>
      <c r="G5198" t="s">
        <v>16</v>
      </c>
      <c r="H5198" t="s">
        <v>17</v>
      </c>
      <c r="I5198" t="s">
        <v>16514</v>
      </c>
      <c r="J5198" t="s">
        <v>13422</v>
      </c>
      <c r="K5198">
        <v>0</v>
      </c>
    </row>
    <row r="5199" spans="1:11" x14ac:dyDescent="0.25">
      <c r="A5199" t="s">
        <v>16518</v>
      </c>
      <c r="B5199" t="s">
        <v>16519</v>
      </c>
      <c r="C5199" t="s">
        <v>16520</v>
      </c>
      <c r="D5199" t="s">
        <v>3050</v>
      </c>
      <c r="E5199" t="s">
        <v>16521</v>
      </c>
      <c r="F5199" t="s">
        <v>1975</v>
      </c>
      <c r="G5199" t="s">
        <v>522</v>
      </c>
      <c r="H5199" t="s">
        <v>523</v>
      </c>
      <c r="I5199" t="s">
        <v>16514</v>
      </c>
      <c r="J5199" t="s">
        <v>13422</v>
      </c>
      <c r="K5199">
        <v>0</v>
      </c>
    </row>
    <row r="5200" spans="1:11" x14ac:dyDescent="0.25">
      <c r="A5200" t="s">
        <v>16522</v>
      </c>
      <c r="B5200" t="s">
        <v>16519</v>
      </c>
      <c r="C5200" t="s">
        <v>16520</v>
      </c>
      <c r="D5200" t="s">
        <v>8216</v>
      </c>
      <c r="E5200" t="s">
        <v>16523</v>
      </c>
      <c r="F5200" t="s">
        <v>1975</v>
      </c>
      <c r="G5200" t="s">
        <v>522</v>
      </c>
      <c r="H5200" t="s">
        <v>523</v>
      </c>
      <c r="I5200" t="s">
        <v>16514</v>
      </c>
      <c r="J5200" t="s">
        <v>13422</v>
      </c>
      <c r="K5200">
        <v>0</v>
      </c>
    </row>
    <row r="5201" spans="1:11" x14ac:dyDescent="0.25">
      <c r="A5201" t="s">
        <v>16524</v>
      </c>
      <c r="B5201" t="s">
        <v>16525</v>
      </c>
      <c r="C5201" t="s">
        <v>16526</v>
      </c>
      <c r="D5201" t="s">
        <v>6174</v>
      </c>
      <c r="E5201" t="s">
        <v>16527</v>
      </c>
      <c r="F5201" t="s">
        <v>16528</v>
      </c>
      <c r="G5201" t="s">
        <v>522</v>
      </c>
      <c r="H5201" t="s">
        <v>523</v>
      </c>
      <c r="I5201" t="s">
        <v>16514</v>
      </c>
      <c r="J5201" t="s">
        <v>13422</v>
      </c>
      <c r="K5201">
        <v>0</v>
      </c>
    </row>
    <row r="5202" spans="1:11" x14ac:dyDescent="0.25">
      <c r="A5202" t="s">
        <v>16529</v>
      </c>
      <c r="C5202" t="s">
        <v>16530</v>
      </c>
      <c r="D5202" t="s">
        <v>6250</v>
      </c>
      <c r="E5202" t="s">
        <v>16531</v>
      </c>
      <c r="F5202" t="s">
        <v>15306</v>
      </c>
      <c r="G5202" t="s">
        <v>522</v>
      </c>
      <c r="H5202" t="s">
        <v>523</v>
      </c>
      <c r="I5202" t="s">
        <v>16514</v>
      </c>
      <c r="J5202" t="s">
        <v>13422</v>
      </c>
      <c r="K5202">
        <v>0</v>
      </c>
    </row>
    <row r="5203" spans="1:11" x14ac:dyDescent="0.25">
      <c r="A5203" t="s">
        <v>9012</v>
      </c>
      <c r="C5203" t="s">
        <v>9013</v>
      </c>
      <c r="D5203" t="s">
        <v>5816</v>
      </c>
      <c r="E5203" t="s">
        <v>9014</v>
      </c>
      <c r="F5203" t="s">
        <v>5977</v>
      </c>
      <c r="G5203" t="s">
        <v>16</v>
      </c>
      <c r="H5203" t="s">
        <v>1167</v>
      </c>
      <c r="I5203" t="s">
        <v>16514</v>
      </c>
      <c r="J5203" t="s">
        <v>13422</v>
      </c>
      <c r="K5203">
        <v>0</v>
      </c>
    </row>
    <row r="5204" spans="1:11" x14ac:dyDescent="0.25">
      <c r="A5204" t="s">
        <v>9015</v>
      </c>
      <c r="C5204" t="s">
        <v>9013</v>
      </c>
      <c r="D5204" t="s">
        <v>3744</v>
      </c>
      <c r="E5204" t="s">
        <v>9014</v>
      </c>
      <c r="F5204" t="s">
        <v>5967</v>
      </c>
      <c r="G5204" t="s">
        <v>16</v>
      </c>
      <c r="H5204" t="s">
        <v>1167</v>
      </c>
      <c r="I5204" t="s">
        <v>16514</v>
      </c>
      <c r="J5204" t="s">
        <v>13422</v>
      </c>
      <c r="K5204">
        <v>0</v>
      </c>
    </row>
    <row r="5205" spans="1:11" x14ac:dyDescent="0.25">
      <c r="A5205" t="s">
        <v>9016</v>
      </c>
      <c r="C5205" t="s">
        <v>9013</v>
      </c>
      <c r="D5205" t="s">
        <v>3028</v>
      </c>
      <c r="E5205" t="s">
        <v>9014</v>
      </c>
      <c r="F5205" t="s">
        <v>5974</v>
      </c>
      <c r="G5205" t="s">
        <v>16</v>
      </c>
      <c r="H5205" t="s">
        <v>1167</v>
      </c>
      <c r="I5205" t="s">
        <v>16514</v>
      </c>
      <c r="J5205" t="s">
        <v>13422</v>
      </c>
      <c r="K5205">
        <v>0</v>
      </c>
    </row>
    <row r="5206" spans="1:11" x14ac:dyDescent="0.25">
      <c r="A5206" t="s">
        <v>9017</v>
      </c>
      <c r="C5206" t="s">
        <v>9013</v>
      </c>
      <c r="D5206" t="s">
        <v>3683</v>
      </c>
      <c r="E5206" t="s">
        <v>9014</v>
      </c>
      <c r="F5206" t="s">
        <v>5972</v>
      </c>
      <c r="G5206" t="s">
        <v>16</v>
      </c>
      <c r="H5206" t="s">
        <v>1167</v>
      </c>
      <c r="I5206" t="s">
        <v>16514</v>
      </c>
      <c r="J5206" t="s">
        <v>13422</v>
      </c>
      <c r="K5206">
        <v>0</v>
      </c>
    </row>
    <row r="5207" spans="1:11" x14ac:dyDescent="0.25">
      <c r="A5207" t="s">
        <v>16532</v>
      </c>
      <c r="C5207" t="s">
        <v>16533</v>
      </c>
      <c r="D5207" t="s">
        <v>2613</v>
      </c>
      <c r="E5207" t="s">
        <v>16534</v>
      </c>
      <c r="F5207" t="s">
        <v>4590</v>
      </c>
      <c r="G5207" t="s">
        <v>16</v>
      </c>
      <c r="H5207" t="s">
        <v>1167</v>
      </c>
      <c r="I5207" t="s">
        <v>16514</v>
      </c>
      <c r="J5207" t="s">
        <v>13422</v>
      </c>
      <c r="K5207">
        <v>0</v>
      </c>
    </row>
    <row r="5208" spans="1:11" x14ac:dyDescent="0.25">
      <c r="A5208" t="s">
        <v>16535</v>
      </c>
      <c r="B5208" t="s">
        <v>16536</v>
      </c>
      <c r="C5208" t="s">
        <v>16537</v>
      </c>
      <c r="D5208" t="s">
        <v>209</v>
      </c>
      <c r="E5208" t="s">
        <v>16538</v>
      </c>
      <c r="F5208" t="s">
        <v>7935</v>
      </c>
      <c r="G5208" t="s">
        <v>522</v>
      </c>
      <c r="H5208" t="s">
        <v>523</v>
      </c>
      <c r="I5208" t="s">
        <v>16514</v>
      </c>
      <c r="J5208" t="s">
        <v>13422</v>
      </c>
      <c r="K5208">
        <v>0</v>
      </c>
    </row>
    <row r="5209" spans="1:11" x14ac:dyDescent="0.25">
      <c r="A5209" t="s">
        <v>16539</v>
      </c>
      <c r="B5209" t="s">
        <v>16540</v>
      </c>
      <c r="C5209" t="s">
        <v>16541</v>
      </c>
      <c r="D5209" t="s">
        <v>4076</v>
      </c>
      <c r="E5209" t="s">
        <v>16542</v>
      </c>
      <c r="F5209" t="s">
        <v>2182</v>
      </c>
      <c r="G5209" t="s">
        <v>522</v>
      </c>
      <c r="H5209" t="s">
        <v>523</v>
      </c>
      <c r="I5209" t="s">
        <v>16514</v>
      </c>
      <c r="J5209" t="s">
        <v>13422</v>
      </c>
      <c r="K5209">
        <v>0</v>
      </c>
    </row>
    <row r="5210" spans="1:11" x14ac:dyDescent="0.25">
      <c r="A5210" t="s">
        <v>16543</v>
      </c>
      <c r="B5210" t="s">
        <v>16544</v>
      </c>
      <c r="C5210" t="s">
        <v>16545</v>
      </c>
      <c r="D5210" t="s">
        <v>11004</v>
      </c>
      <c r="F5210" t="s">
        <v>16546</v>
      </c>
      <c r="G5210" t="s">
        <v>5033</v>
      </c>
      <c r="H5210" t="s">
        <v>5034</v>
      </c>
      <c r="I5210" t="s">
        <v>16514</v>
      </c>
      <c r="J5210" t="s">
        <v>13422</v>
      </c>
      <c r="K5210">
        <v>0</v>
      </c>
    </row>
    <row r="5211" spans="1:11" x14ac:dyDescent="0.25">
      <c r="A5211" t="s">
        <v>16547</v>
      </c>
      <c r="C5211" t="s">
        <v>16548</v>
      </c>
      <c r="D5211" t="s">
        <v>16549</v>
      </c>
      <c r="E5211" t="s">
        <v>16550</v>
      </c>
      <c r="F5211" t="s">
        <v>16551</v>
      </c>
      <c r="G5211" t="s">
        <v>16</v>
      </c>
      <c r="H5211" t="s">
        <v>30</v>
      </c>
      <c r="I5211" t="s">
        <v>16514</v>
      </c>
      <c r="J5211" t="s">
        <v>13422</v>
      </c>
      <c r="K5211">
        <v>0</v>
      </c>
    </row>
    <row r="5212" spans="1:11" x14ac:dyDescent="0.25">
      <c r="A5212" t="s">
        <v>9161</v>
      </c>
      <c r="B5212" t="s">
        <v>9162</v>
      </c>
      <c r="C5212" t="s">
        <v>9163</v>
      </c>
      <c r="D5212" t="s">
        <v>5725</v>
      </c>
      <c r="E5212" t="s">
        <v>9164</v>
      </c>
      <c r="F5212" t="s">
        <v>9165</v>
      </c>
      <c r="G5212" t="s">
        <v>16</v>
      </c>
      <c r="H5212" t="s">
        <v>516</v>
      </c>
      <c r="I5212" t="s">
        <v>16514</v>
      </c>
      <c r="J5212" t="s">
        <v>13422</v>
      </c>
      <c r="K5212">
        <v>0</v>
      </c>
    </row>
    <row r="5213" spans="1:11" x14ac:dyDescent="0.25">
      <c r="A5213" t="s">
        <v>9171</v>
      </c>
      <c r="B5213" t="s">
        <v>9172</v>
      </c>
      <c r="C5213" t="s">
        <v>9173</v>
      </c>
      <c r="D5213" t="s">
        <v>9174</v>
      </c>
      <c r="E5213" t="s">
        <v>9175</v>
      </c>
      <c r="F5213" t="s">
        <v>886</v>
      </c>
      <c r="G5213" t="s">
        <v>16</v>
      </c>
      <c r="H5213" t="s">
        <v>30</v>
      </c>
      <c r="I5213" t="s">
        <v>16514</v>
      </c>
      <c r="J5213" t="s">
        <v>13422</v>
      </c>
      <c r="K5213">
        <v>0</v>
      </c>
    </row>
    <row r="5214" spans="1:11" x14ac:dyDescent="0.25">
      <c r="A5214" t="s">
        <v>9176</v>
      </c>
      <c r="B5214" t="s">
        <v>9172</v>
      </c>
      <c r="C5214" t="s">
        <v>9173</v>
      </c>
      <c r="D5214" t="s">
        <v>2136</v>
      </c>
      <c r="E5214" t="s">
        <v>9175</v>
      </c>
      <c r="F5214" t="s">
        <v>886</v>
      </c>
      <c r="G5214" t="s">
        <v>16</v>
      </c>
      <c r="H5214" t="s">
        <v>30</v>
      </c>
      <c r="I5214" t="s">
        <v>16514</v>
      </c>
      <c r="J5214" t="s">
        <v>13422</v>
      </c>
      <c r="K5214">
        <v>0</v>
      </c>
    </row>
    <row r="5215" spans="1:11" x14ac:dyDescent="0.25">
      <c r="A5215" t="s">
        <v>9188</v>
      </c>
      <c r="B5215" t="s">
        <v>9189</v>
      </c>
      <c r="C5215" t="s">
        <v>9173</v>
      </c>
      <c r="D5215" t="s">
        <v>2136</v>
      </c>
      <c r="E5215" t="s">
        <v>9190</v>
      </c>
      <c r="F5215" t="s">
        <v>3501</v>
      </c>
      <c r="G5215" t="s">
        <v>16</v>
      </c>
      <c r="H5215" t="s">
        <v>30</v>
      </c>
      <c r="I5215" t="s">
        <v>16514</v>
      </c>
      <c r="J5215" t="s">
        <v>13422</v>
      </c>
      <c r="K5215">
        <v>0</v>
      </c>
    </row>
    <row r="5216" spans="1:11" x14ac:dyDescent="0.25">
      <c r="A5216" t="s">
        <v>16552</v>
      </c>
      <c r="B5216" t="s">
        <v>16553</v>
      </c>
      <c r="C5216" t="s">
        <v>16554</v>
      </c>
      <c r="D5216" t="s">
        <v>9528</v>
      </c>
      <c r="E5216" t="s">
        <v>16555</v>
      </c>
      <c r="F5216" t="s">
        <v>16556</v>
      </c>
      <c r="G5216" t="s">
        <v>16</v>
      </c>
      <c r="H5216" t="s">
        <v>30</v>
      </c>
      <c r="I5216" t="s">
        <v>16514</v>
      </c>
      <c r="J5216" t="s">
        <v>13422</v>
      </c>
      <c r="K5216">
        <v>0</v>
      </c>
    </row>
    <row r="5217" spans="1:11" x14ac:dyDescent="0.25">
      <c r="A5217" t="s">
        <v>16557</v>
      </c>
      <c r="B5217" t="s">
        <v>16558</v>
      </c>
      <c r="C5217" t="s">
        <v>16559</v>
      </c>
      <c r="D5217" t="s">
        <v>6189</v>
      </c>
      <c r="E5217" t="s">
        <v>16560</v>
      </c>
      <c r="F5217" t="s">
        <v>2624</v>
      </c>
      <c r="G5217" t="s">
        <v>142</v>
      </c>
      <c r="H5217" t="s">
        <v>143</v>
      </c>
      <c r="I5217" t="s">
        <v>16514</v>
      </c>
      <c r="J5217" t="s">
        <v>13422</v>
      </c>
      <c r="K5217">
        <v>0</v>
      </c>
    </row>
    <row r="5218" spans="1:11" x14ac:dyDescent="0.25">
      <c r="A5218" t="s">
        <v>16561</v>
      </c>
      <c r="B5218" t="s">
        <v>16562</v>
      </c>
      <c r="C5218" t="s">
        <v>16559</v>
      </c>
      <c r="D5218" t="s">
        <v>6160</v>
      </c>
      <c r="E5218" t="s">
        <v>16563</v>
      </c>
      <c r="F5218" t="s">
        <v>16564</v>
      </c>
      <c r="G5218" t="s">
        <v>142</v>
      </c>
      <c r="H5218" t="s">
        <v>143</v>
      </c>
      <c r="I5218" t="s">
        <v>16514</v>
      </c>
      <c r="J5218" t="s">
        <v>13422</v>
      </c>
      <c r="K5218">
        <v>0</v>
      </c>
    </row>
    <row r="5219" spans="1:11" x14ac:dyDescent="0.25">
      <c r="A5219" t="s">
        <v>9021</v>
      </c>
      <c r="C5219" t="s">
        <v>9022</v>
      </c>
      <c r="D5219" t="s">
        <v>5440</v>
      </c>
      <c r="E5219" t="s">
        <v>9023</v>
      </c>
      <c r="F5219" t="s">
        <v>9024</v>
      </c>
      <c r="G5219" t="s">
        <v>16</v>
      </c>
      <c r="H5219" t="s">
        <v>1167</v>
      </c>
      <c r="I5219" t="s">
        <v>16514</v>
      </c>
      <c r="J5219" t="s">
        <v>13422</v>
      </c>
      <c r="K5219">
        <v>0</v>
      </c>
    </row>
    <row r="5220" spans="1:11" x14ac:dyDescent="0.25">
      <c r="A5220" t="s">
        <v>16565</v>
      </c>
      <c r="B5220" t="s">
        <v>16566</v>
      </c>
      <c r="C5220" t="s">
        <v>16567</v>
      </c>
      <c r="D5220" t="s">
        <v>2400</v>
      </c>
      <c r="E5220" t="s">
        <v>16568</v>
      </c>
      <c r="F5220" t="s">
        <v>16569</v>
      </c>
      <c r="G5220" t="s">
        <v>56</v>
      </c>
      <c r="H5220" t="s">
        <v>57</v>
      </c>
      <c r="I5220" t="s">
        <v>16514</v>
      </c>
      <c r="J5220" t="s">
        <v>13422</v>
      </c>
      <c r="K5220">
        <v>0</v>
      </c>
    </row>
    <row r="5221" spans="1:11" x14ac:dyDescent="0.25">
      <c r="A5221" t="s">
        <v>16570</v>
      </c>
      <c r="C5221" t="s">
        <v>16571</v>
      </c>
      <c r="D5221" t="s">
        <v>14363</v>
      </c>
      <c r="E5221" t="s">
        <v>16572</v>
      </c>
      <c r="F5221" t="s">
        <v>12514</v>
      </c>
      <c r="G5221" t="s">
        <v>16</v>
      </c>
      <c r="H5221" t="s">
        <v>206</v>
      </c>
      <c r="I5221" t="s">
        <v>16514</v>
      </c>
      <c r="J5221" t="s">
        <v>13422</v>
      </c>
      <c r="K5221">
        <v>0</v>
      </c>
    </row>
    <row r="5222" spans="1:11" x14ac:dyDescent="0.25">
      <c r="A5222" t="s">
        <v>16573</v>
      </c>
      <c r="B5222" t="s">
        <v>16574</v>
      </c>
      <c r="C5222" t="s">
        <v>16575</v>
      </c>
      <c r="D5222" t="s">
        <v>3481</v>
      </c>
      <c r="E5222" t="s">
        <v>16576</v>
      </c>
      <c r="F5222" t="s">
        <v>7306</v>
      </c>
      <c r="G5222" t="s">
        <v>1876</v>
      </c>
      <c r="H5222" t="s">
        <v>1167</v>
      </c>
      <c r="I5222" t="s">
        <v>16514</v>
      </c>
      <c r="J5222" t="s">
        <v>13422</v>
      </c>
      <c r="K5222">
        <v>0</v>
      </c>
    </row>
    <row r="5223" spans="1:11" x14ac:dyDescent="0.25">
      <c r="A5223" t="s">
        <v>16577</v>
      </c>
      <c r="C5223" t="s">
        <v>16578</v>
      </c>
      <c r="D5223" t="s">
        <v>983</v>
      </c>
      <c r="E5223" t="s">
        <v>16579</v>
      </c>
      <c r="F5223" t="s">
        <v>9128</v>
      </c>
      <c r="G5223" t="s">
        <v>16</v>
      </c>
      <c r="I5223" t="s">
        <v>16514</v>
      </c>
      <c r="J5223" t="s">
        <v>13422</v>
      </c>
      <c r="K5223">
        <v>0</v>
      </c>
    </row>
    <row r="5224" spans="1:11" x14ac:dyDescent="0.25">
      <c r="A5224" t="s">
        <v>16580</v>
      </c>
      <c r="C5224" t="s">
        <v>16581</v>
      </c>
      <c r="D5224" t="s">
        <v>10997</v>
      </c>
      <c r="F5224" t="s">
        <v>9156</v>
      </c>
      <c r="G5224" t="s">
        <v>16</v>
      </c>
      <c r="H5224" t="s">
        <v>1167</v>
      </c>
      <c r="I5224" t="s">
        <v>16514</v>
      </c>
      <c r="J5224" t="s">
        <v>13422</v>
      </c>
      <c r="K5224">
        <v>0</v>
      </c>
    </row>
    <row r="5225" spans="1:11" x14ac:dyDescent="0.25">
      <c r="A5225" t="s">
        <v>16582</v>
      </c>
      <c r="B5225" t="s">
        <v>16583</v>
      </c>
      <c r="C5225" t="s">
        <v>16584</v>
      </c>
      <c r="D5225" t="s">
        <v>7283</v>
      </c>
      <c r="E5225" t="s">
        <v>16585</v>
      </c>
      <c r="F5225" t="s">
        <v>2021</v>
      </c>
      <c r="G5225" t="s">
        <v>522</v>
      </c>
      <c r="H5225" t="s">
        <v>523</v>
      </c>
      <c r="I5225" t="s">
        <v>16514</v>
      </c>
      <c r="J5225" t="s">
        <v>13422</v>
      </c>
      <c r="K5225">
        <v>0</v>
      </c>
    </row>
    <row r="5226" spans="1:11" x14ac:dyDescent="0.25">
      <c r="A5226" t="s">
        <v>16586</v>
      </c>
      <c r="C5226" t="s">
        <v>16587</v>
      </c>
      <c r="D5226" t="s">
        <v>4228</v>
      </c>
      <c r="E5226" t="s">
        <v>16588</v>
      </c>
      <c r="F5226" t="s">
        <v>16589</v>
      </c>
      <c r="G5226" t="s">
        <v>16</v>
      </c>
      <c r="H5226" t="s">
        <v>30</v>
      </c>
      <c r="I5226" t="s">
        <v>16514</v>
      </c>
      <c r="J5226" t="s">
        <v>13422</v>
      </c>
      <c r="K5226">
        <v>0</v>
      </c>
    </row>
    <row r="5227" spans="1:11" x14ac:dyDescent="0.25">
      <c r="A5227" t="s">
        <v>16590</v>
      </c>
      <c r="C5227" t="s">
        <v>16587</v>
      </c>
      <c r="D5227" t="s">
        <v>16591</v>
      </c>
      <c r="E5227" t="s">
        <v>16588</v>
      </c>
      <c r="F5227" t="s">
        <v>16589</v>
      </c>
      <c r="G5227" t="s">
        <v>16</v>
      </c>
      <c r="H5227" t="s">
        <v>30</v>
      </c>
      <c r="I5227" t="s">
        <v>16514</v>
      </c>
      <c r="J5227" t="s">
        <v>13422</v>
      </c>
      <c r="K5227">
        <v>0</v>
      </c>
    </row>
    <row r="5228" spans="1:11" x14ac:dyDescent="0.25">
      <c r="A5228" t="s">
        <v>16592</v>
      </c>
      <c r="C5228" t="s">
        <v>16593</v>
      </c>
      <c r="D5228" t="s">
        <v>2267</v>
      </c>
      <c r="F5228" t="s">
        <v>5437</v>
      </c>
      <c r="G5228" t="s">
        <v>16</v>
      </c>
      <c r="H5228" t="s">
        <v>1167</v>
      </c>
      <c r="I5228" t="s">
        <v>16514</v>
      </c>
      <c r="J5228" t="s">
        <v>13422</v>
      </c>
      <c r="K5228">
        <v>0</v>
      </c>
    </row>
    <row r="5229" spans="1:11" x14ac:dyDescent="0.25">
      <c r="A5229" t="s">
        <v>16594</v>
      </c>
      <c r="C5229" t="s">
        <v>16595</v>
      </c>
      <c r="D5229" t="s">
        <v>665</v>
      </c>
      <c r="F5229" t="s">
        <v>16596</v>
      </c>
      <c r="G5229" t="s">
        <v>16</v>
      </c>
      <c r="H5229" t="s">
        <v>41</v>
      </c>
      <c r="I5229" t="s">
        <v>16514</v>
      </c>
      <c r="J5229" t="s">
        <v>13422</v>
      </c>
      <c r="K5229">
        <v>0</v>
      </c>
    </row>
    <row r="5230" spans="1:11" x14ac:dyDescent="0.25">
      <c r="A5230" t="s">
        <v>16597</v>
      </c>
      <c r="C5230" t="s">
        <v>16598</v>
      </c>
      <c r="D5230" t="s">
        <v>2713</v>
      </c>
      <c r="E5230" t="s">
        <v>16599</v>
      </c>
      <c r="F5230" t="s">
        <v>16600</v>
      </c>
      <c r="G5230" t="s">
        <v>16</v>
      </c>
      <c r="I5230" t="s">
        <v>16514</v>
      </c>
      <c r="J5230" t="s">
        <v>13422</v>
      </c>
      <c r="K5230">
        <v>0</v>
      </c>
    </row>
    <row r="5231" spans="1:11" x14ac:dyDescent="0.25">
      <c r="A5231" t="s">
        <v>16601</v>
      </c>
      <c r="B5231" t="s">
        <v>16602</v>
      </c>
      <c r="C5231" t="s">
        <v>16603</v>
      </c>
      <c r="D5231" t="s">
        <v>11789</v>
      </c>
      <c r="E5231" t="s">
        <v>16604</v>
      </c>
      <c r="F5231" t="s">
        <v>9029</v>
      </c>
      <c r="G5231" t="s">
        <v>1876</v>
      </c>
      <c r="H5231" t="s">
        <v>9030</v>
      </c>
      <c r="I5231" t="s">
        <v>16514</v>
      </c>
      <c r="J5231" t="s">
        <v>13422</v>
      </c>
      <c r="K5231">
        <v>0</v>
      </c>
    </row>
    <row r="5232" spans="1:11" x14ac:dyDescent="0.25">
      <c r="A5232" t="s">
        <v>16605</v>
      </c>
      <c r="B5232" t="s">
        <v>16606</v>
      </c>
      <c r="C5232" t="s">
        <v>16607</v>
      </c>
      <c r="D5232" t="s">
        <v>14134</v>
      </c>
      <c r="E5232" t="s">
        <v>16608</v>
      </c>
      <c r="F5232" t="s">
        <v>7078</v>
      </c>
      <c r="G5232" t="s">
        <v>1876</v>
      </c>
      <c r="H5232" t="s">
        <v>2047</v>
      </c>
      <c r="I5232" t="s">
        <v>16514</v>
      </c>
      <c r="J5232" t="s">
        <v>13422</v>
      </c>
      <c r="K5232">
        <v>0</v>
      </c>
    </row>
    <row r="5233" spans="1:11" x14ac:dyDescent="0.25">
      <c r="A5233" t="s">
        <v>16609</v>
      </c>
      <c r="B5233" t="s">
        <v>16610</v>
      </c>
      <c r="C5233" t="s">
        <v>16571</v>
      </c>
      <c r="D5233" t="s">
        <v>14257</v>
      </c>
      <c r="E5233" t="s">
        <v>16611</v>
      </c>
      <c r="F5233" t="s">
        <v>10288</v>
      </c>
      <c r="G5233" t="s">
        <v>16</v>
      </c>
      <c r="H5233" t="s">
        <v>751</v>
      </c>
      <c r="I5233" t="s">
        <v>16514</v>
      </c>
      <c r="J5233" t="s">
        <v>13422</v>
      </c>
      <c r="K5233">
        <v>0</v>
      </c>
    </row>
    <row r="5234" spans="1:11" x14ac:dyDescent="0.25">
      <c r="A5234" t="s">
        <v>16612</v>
      </c>
      <c r="B5234" t="s">
        <v>16613</v>
      </c>
      <c r="C5234" t="s">
        <v>16559</v>
      </c>
      <c r="D5234" t="s">
        <v>5800</v>
      </c>
      <c r="E5234" t="s">
        <v>16614</v>
      </c>
      <c r="F5234" t="s">
        <v>2691</v>
      </c>
      <c r="G5234" t="s">
        <v>142</v>
      </c>
      <c r="H5234" t="s">
        <v>143</v>
      </c>
      <c r="I5234" t="s">
        <v>16514</v>
      </c>
      <c r="J5234" t="s">
        <v>13422</v>
      </c>
      <c r="K5234">
        <v>0</v>
      </c>
    </row>
    <row r="5235" spans="1:11" x14ac:dyDescent="0.25">
      <c r="A5235" t="s">
        <v>16615</v>
      </c>
      <c r="B5235" t="s">
        <v>16616</v>
      </c>
      <c r="C5235" t="s">
        <v>16617</v>
      </c>
      <c r="D5235" t="s">
        <v>6199</v>
      </c>
      <c r="F5235" t="s">
        <v>7577</v>
      </c>
      <c r="G5235" t="s">
        <v>247</v>
      </c>
      <c r="H5235" t="s">
        <v>248</v>
      </c>
      <c r="I5235" t="s">
        <v>16514</v>
      </c>
      <c r="J5235" t="s">
        <v>13422</v>
      </c>
      <c r="K5235">
        <v>0</v>
      </c>
    </row>
    <row r="5236" spans="1:11" x14ac:dyDescent="0.25">
      <c r="A5236" t="s">
        <v>16618</v>
      </c>
      <c r="B5236" t="s">
        <v>16619</v>
      </c>
      <c r="C5236" t="s">
        <v>16559</v>
      </c>
      <c r="D5236" t="s">
        <v>14967</v>
      </c>
      <c r="E5236" t="s">
        <v>16620</v>
      </c>
      <c r="F5236" t="s">
        <v>16564</v>
      </c>
      <c r="G5236" t="s">
        <v>142</v>
      </c>
      <c r="H5236" t="s">
        <v>143</v>
      </c>
      <c r="I5236" t="s">
        <v>16514</v>
      </c>
      <c r="J5236" t="s">
        <v>13422</v>
      </c>
      <c r="K5236">
        <v>0</v>
      </c>
    </row>
    <row r="5237" spans="1:11" x14ac:dyDescent="0.25">
      <c r="A5237" t="s">
        <v>16621</v>
      </c>
      <c r="C5237" t="s">
        <v>16622</v>
      </c>
      <c r="D5237" t="s">
        <v>4205</v>
      </c>
      <c r="F5237" t="s">
        <v>9168</v>
      </c>
      <c r="G5237" t="s">
        <v>48</v>
      </c>
      <c r="H5237" t="s">
        <v>1167</v>
      </c>
      <c r="I5237" t="s">
        <v>16514</v>
      </c>
      <c r="J5237" t="s">
        <v>13422</v>
      </c>
      <c r="K5237">
        <v>0</v>
      </c>
    </row>
    <row r="5238" spans="1:11" x14ac:dyDescent="0.25">
      <c r="A5238" t="s">
        <v>16623</v>
      </c>
      <c r="C5238" t="s">
        <v>16624</v>
      </c>
      <c r="D5238" t="s">
        <v>11546</v>
      </c>
      <c r="E5238" t="s">
        <v>16625</v>
      </c>
      <c r="F5238" t="s">
        <v>2324</v>
      </c>
      <c r="G5238" t="s">
        <v>2111</v>
      </c>
      <c r="H5238" t="s">
        <v>2112</v>
      </c>
      <c r="I5238" t="s">
        <v>16514</v>
      </c>
      <c r="J5238" t="s">
        <v>13422</v>
      </c>
      <c r="K5238">
        <v>0</v>
      </c>
    </row>
    <row r="5239" spans="1:11" x14ac:dyDescent="0.25">
      <c r="A5239" t="s">
        <v>16626</v>
      </c>
      <c r="B5239" t="s">
        <v>16627</v>
      </c>
      <c r="C5239" t="s">
        <v>16628</v>
      </c>
      <c r="D5239" t="s">
        <v>99</v>
      </c>
      <c r="F5239" t="s">
        <v>7723</v>
      </c>
      <c r="G5239" t="s">
        <v>4760</v>
      </c>
      <c r="H5239" t="s">
        <v>292</v>
      </c>
      <c r="I5239" t="s">
        <v>16514</v>
      </c>
      <c r="J5239" t="s">
        <v>13422</v>
      </c>
      <c r="K5239">
        <v>0</v>
      </c>
    </row>
    <row r="5240" spans="1:11" x14ac:dyDescent="0.25">
      <c r="A5240" t="s">
        <v>16629</v>
      </c>
      <c r="B5240" t="s">
        <v>16630</v>
      </c>
      <c r="C5240" t="s">
        <v>16631</v>
      </c>
      <c r="D5240" t="s">
        <v>10639</v>
      </c>
      <c r="E5240" t="s">
        <v>16632</v>
      </c>
      <c r="F5240" t="s">
        <v>10127</v>
      </c>
      <c r="G5240" t="s">
        <v>4760</v>
      </c>
      <c r="H5240" t="s">
        <v>292</v>
      </c>
      <c r="I5240" t="s">
        <v>16514</v>
      </c>
      <c r="J5240" t="s">
        <v>13422</v>
      </c>
      <c r="K5240">
        <v>0</v>
      </c>
    </row>
    <row r="5241" spans="1:11" x14ac:dyDescent="0.25">
      <c r="A5241" t="s">
        <v>16633</v>
      </c>
      <c r="B5241" t="s">
        <v>16634</v>
      </c>
      <c r="C5241" t="s">
        <v>16631</v>
      </c>
      <c r="D5241" t="s">
        <v>9932</v>
      </c>
      <c r="E5241" t="s">
        <v>16632</v>
      </c>
      <c r="F5241" t="s">
        <v>10127</v>
      </c>
      <c r="G5241" t="s">
        <v>4760</v>
      </c>
      <c r="H5241" t="s">
        <v>292</v>
      </c>
      <c r="I5241" t="s">
        <v>16514</v>
      </c>
      <c r="J5241" t="s">
        <v>13422</v>
      </c>
      <c r="K5241">
        <v>0</v>
      </c>
    </row>
    <row r="5242" spans="1:11" x14ac:dyDescent="0.25">
      <c r="A5242" t="s">
        <v>16635</v>
      </c>
      <c r="B5242" t="s">
        <v>16634</v>
      </c>
      <c r="C5242" t="s">
        <v>16636</v>
      </c>
      <c r="D5242" t="s">
        <v>2464</v>
      </c>
      <c r="E5242" t="s">
        <v>16632</v>
      </c>
      <c r="F5242" t="s">
        <v>10127</v>
      </c>
      <c r="G5242" t="s">
        <v>4760</v>
      </c>
      <c r="H5242" t="s">
        <v>292</v>
      </c>
      <c r="I5242" t="s">
        <v>16514</v>
      </c>
      <c r="J5242" t="s">
        <v>13422</v>
      </c>
      <c r="K5242">
        <v>0</v>
      </c>
    </row>
    <row r="5243" spans="1:11" x14ac:dyDescent="0.25">
      <c r="A5243" t="s">
        <v>16637</v>
      </c>
      <c r="C5243" t="s">
        <v>16638</v>
      </c>
      <c r="D5243" t="s">
        <v>121</v>
      </c>
      <c r="E5243" t="s">
        <v>16639</v>
      </c>
      <c r="F5243" t="s">
        <v>11540</v>
      </c>
      <c r="G5243" t="s">
        <v>16</v>
      </c>
      <c r="H5243" t="s">
        <v>96</v>
      </c>
      <c r="I5243" t="s">
        <v>16514</v>
      </c>
      <c r="J5243" t="s">
        <v>13422</v>
      </c>
      <c r="K5243">
        <v>0</v>
      </c>
    </row>
    <row r="5244" spans="1:11" x14ac:dyDescent="0.25">
      <c r="A5244" t="s">
        <v>16640</v>
      </c>
      <c r="C5244" t="s">
        <v>16641</v>
      </c>
      <c r="D5244" t="s">
        <v>1017</v>
      </c>
      <c r="F5244" t="s">
        <v>5486</v>
      </c>
      <c r="G5244" t="s">
        <v>16</v>
      </c>
      <c r="H5244" t="s">
        <v>1167</v>
      </c>
      <c r="I5244" t="s">
        <v>16514</v>
      </c>
      <c r="J5244" t="s">
        <v>13422</v>
      </c>
      <c r="K5244">
        <v>0</v>
      </c>
    </row>
    <row r="5245" spans="1:11" x14ac:dyDescent="0.25">
      <c r="A5245" t="s">
        <v>16642</v>
      </c>
      <c r="B5245" t="s">
        <v>16643</v>
      </c>
      <c r="C5245" t="s">
        <v>16644</v>
      </c>
      <c r="D5245" t="s">
        <v>3390</v>
      </c>
      <c r="F5245" t="s">
        <v>1646</v>
      </c>
      <c r="G5245" t="s">
        <v>16</v>
      </c>
      <c r="H5245" t="s">
        <v>30</v>
      </c>
      <c r="I5245" t="s">
        <v>16514</v>
      </c>
      <c r="J5245" t="s">
        <v>13422</v>
      </c>
      <c r="K5245">
        <v>0</v>
      </c>
    </row>
    <row r="5246" spans="1:11" x14ac:dyDescent="0.25">
      <c r="A5246" t="s">
        <v>16645</v>
      </c>
      <c r="C5246" t="s">
        <v>16644</v>
      </c>
      <c r="D5246" t="s">
        <v>16269</v>
      </c>
      <c r="F5246" t="s">
        <v>3387</v>
      </c>
      <c r="G5246" t="s">
        <v>16</v>
      </c>
      <c r="H5246" t="s">
        <v>30</v>
      </c>
      <c r="I5246" t="s">
        <v>16514</v>
      </c>
      <c r="J5246" t="s">
        <v>13422</v>
      </c>
      <c r="K5246">
        <v>0</v>
      </c>
    </row>
    <row r="5247" spans="1:11" x14ac:dyDescent="0.25">
      <c r="A5247" t="s">
        <v>16646</v>
      </c>
      <c r="B5247" t="s">
        <v>16647</v>
      </c>
      <c r="C5247" t="s">
        <v>16648</v>
      </c>
      <c r="D5247" t="s">
        <v>16649</v>
      </c>
      <c r="E5247" t="s">
        <v>16650</v>
      </c>
      <c r="F5247" t="s">
        <v>16651</v>
      </c>
      <c r="G5247" t="s">
        <v>64</v>
      </c>
      <c r="H5247" t="s">
        <v>574</v>
      </c>
      <c r="I5247" t="s">
        <v>16514</v>
      </c>
      <c r="J5247" t="s">
        <v>13422</v>
      </c>
      <c r="K5247">
        <v>0</v>
      </c>
    </row>
    <row r="5248" spans="1:11" x14ac:dyDescent="0.25">
      <c r="A5248" t="s">
        <v>16652</v>
      </c>
      <c r="B5248" t="s">
        <v>16653</v>
      </c>
      <c r="C5248" t="s">
        <v>16654</v>
      </c>
      <c r="D5248" t="s">
        <v>4474</v>
      </c>
      <c r="F5248" t="s">
        <v>328</v>
      </c>
      <c r="G5248" t="s">
        <v>84</v>
      </c>
      <c r="H5248" t="s">
        <v>85</v>
      </c>
      <c r="I5248" t="s">
        <v>16514</v>
      </c>
      <c r="J5248" t="s">
        <v>13422</v>
      </c>
      <c r="K5248">
        <v>0</v>
      </c>
    </row>
    <row r="5249" spans="1:11" x14ac:dyDescent="0.25">
      <c r="A5249" t="s">
        <v>16655</v>
      </c>
      <c r="C5249" t="s">
        <v>16656</v>
      </c>
      <c r="D5249" t="s">
        <v>16657</v>
      </c>
      <c r="E5249" t="s">
        <v>16658</v>
      </c>
      <c r="F5249" t="s">
        <v>16659</v>
      </c>
      <c r="G5249" t="s">
        <v>16</v>
      </c>
      <c r="H5249" t="s">
        <v>30</v>
      </c>
      <c r="I5249" t="s">
        <v>16514</v>
      </c>
      <c r="J5249" t="s">
        <v>13422</v>
      </c>
      <c r="K5249">
        <v>0</v>
      </c>
    </row>
    <row r="5250" spans="1:11" x14ac:dyDescent="0.25">
      <c r="A5250" t="s">
        <v>16660</v>
      </c>
      <c r="C5250" t="s">
        <v>16661</v>
      </c>
      <c r="D5250" t="s">
        <v>6174</v>
      </c>
      <c r="F5250" t="s">
        <v>9838</v>
      </c>
      <c r="G5250" t="s">
        <v>84</v>
      </c>
      <c r="H5250" t="s">
        <v>85</v>
      </c>
      <c r="I5250" t="s">
        <v>16514</v>
      </c>
      <c r="J5250" t="s">
        <v>13422</v>
      </c>
      <c r="K5250">
        <v>0</v>
      </c>
    </row>
    <row r="5251" spans="1:11" x14ac:dyDescent="0.25">
      <c r="A5251" t="s">
        <v>16662</v>
      </c>
      <c r="C5251" t="s">
        <v>16663</v>
      </c>
      <c r="D5251" t="s">
        <v>2622</v>
      </c>
      <c r="F5251" t="s">
        <v>9512</v>
      </c>
      <c r="G5251" t="s">
        <v>1876</v>
      </c>
      <c r="H5251" t="s">
        <v>1167</v>
      </c>
      <c r="I5251" t="s">
        <v>16514</v>
      </c>
      <c r="J5251" t="s">
        <v>13422</v>
      </c>
      <c r="K5251">
        <v>0</v>
      </c>
    </row>
    <row r="5252" spans="1:11" x14ac:dyDescent="0.25">
      <c r="A5252" t="s">
        <v>16664</v>
      </c>
      <c r="C5252" t="s">
        <v>16665</v>
      </c>
      <c r="D5252" t="s">
        <v>3994</v>
      </c>
      <c r="F5252" t="s">
        <v>1148</v>
      </c>
      <c r="G5252" t="s">
        <v>16</v>
      </c>
      <c r="H5252" t="s">
        <v>30</v>
      </c>
      <c r="I5252" t="s">
        <v>16514</v>
      </c>
      <c r="J5252" t="s">
        <v>13422</v>
      </c>
      <c r="K5252">
        <v>0</v>
      </c>
    </row>
    <row r="5253" spans="1:11" x14ac:dyDescent="0.25">
      <c r="A5253" t="s">
        <v>16666</v>
      </c>
      <c r="C5253" t="s">
        <v>16665</v>
      </c>
      <c r="D5253" t="s">
        <v>8178</v>
      </c>
      <c r="F5253" t="s">
        <v>1148</v>
      </c>
      <c r="G5253" t="s">
        <v>16</v>
      </c>
      <c r="H5253" t="s">
        <v>30</v>
      </c>
      <c r="I5253" t="s">
        <v>16514</v>
      </c>
      <c r="J5253" t="s">
        <v>13422</v>
      </c>
      <c r="K5253">
        <v>0</v>
      </c>
    </row>
    <row r="5254" spans="1:11" x14ac:dyDescent="0.25">
      <c r="A5254" t="s">
        <v>16667</v>
      </c>
      <c r="C5254" t="s">
        <v>16668</v>
      </c>
      <c r="D5254" t="s">
        <v>743</v>
      </c>
      <c r="E5254" t="s">
        <v>16669</v>
      </c>
      <c r="F5254" t="s">
        <v>16670</v>
      </c>
      <c r="G5254" t="s">
        <v>4760</v>
      </c>
      <c r="H5254" t="s">
        <v>292</v>
      </c>
      <c r="I5254" t="s">
        <v>16514</v>
      </c>
      <c r="J5254" t="s">
        <v>13422</v>
      </c>
      <c r="K5254">
        <v>0</v>
      </c>
    </row>
    <row r="5255" spans="1:11" x14ac:dyDescent="0.25">
      <c r="A5255" t="s">
        <v>16671</v>
      </c>
      <c r="B5255" t="s">
        <v>16672</v>
      </c>
      <c r="C5255" t="s">
        <v>16673</v>
      </c>
      <c r="D5255" t="s">
        <v>5325</v>
      </c>
      <c r="E5255" t="s">
        <v>16674</v>
      </c>
      <c r="F5255" t="s">
        <v>3346</v>
      </c>
      <c r="G5255" t="s">
        <v>16</v>
      </c>
      <c r="H5255" t="s">
        <v>315</v>
      </c>
      <c r="I5255" t="s">
        <v>16514</v>
      </c>
      <c r="J5255" t="s">
        <v>13422</v>
      </c>
      <c r="K5255">
        <v>0</v>
      </c>
    </row>
    <row r="5256" spans="1:11" x14ac:dyDescent="0.25">
      <c r="A5256" t="s">
        <v>16675</v>
      </c>
      <c r="C5256" t="s">
        <v>16676</v>
      </c>
      <c r="D5256" t="s">
        <v>16677</v>
      </c>
      <c r="F5256" t="s">
        <v>16678</v>
      </c>
      <c r="G5256" t="s">
        <v>1876</v>
      </c>
      <c r="H5256" t="s">
        <v>1167</v>
      </c>
      <c r="I5256" t="s">
        <v>16514</v>
      </c>
      <c r="J5256" t="s">
        <v>13422</v>
      </c>
      <c r="K5256">
        <v>0</v>
      </c>
    </row>
    <row r="5257" spans="1:11" x14ac:dyDescent="0.25">
      <c r="A5257" t="s">
        <v>9008</v>
      </c>
      <c r="C5257" t="s">
        <v>9009</v>
      </c>
      <c r="D5257" t="s">
        <v>9010</v>
      </c>
      <c r="E5257" t="s">
        <v>9011</v>
      </c>
      <c r="F5257" t="s">
        <v>2142</v>
      </c>
      <c r="G5257" t="s">
        <v>1876</v>
      </c>
      <c r="H5257" t="s">
        <v>1167</v>
      </c>
      <c r="I5257" t="s">
        <v>16514</v>
      </c>
      <c r="J5257" t="s">
        <v>13422</v>
      </c>
      <c r="K5257">
        <v>0</v>
      </c>
    </row>
    <row r="5258" spans="1:11" x14ac:dyDescent="0.25">
      <c r="A5258" t="s">
        <v>16679</v>
      </c>
      <c r="C5258" t="s">
        <v>16680</v>
      </c>
      <c r="D5258" t="s">
        <v>2849</v>
      </c>
      <c r="F5258" t="s">
        <v>9252</v>
      </c>
      <c r="G5258" t="s">
        <v>1876</v>
      </c>
      <c r="H5258" t="s">
        <v>1167</v>
      </c>
      <c r="I5258" t="s">
        <v>16514</v>
      </c>
      <c r="J5258" t="s">
        <v>13422</v>
      </c>
      <c r="K5258">
        <v>0</v>
      </c>
    </row>
    <row r="5259" spans="1:11" x14ac:dyDescent="0.25">
      <c r="A5259" t="s">
        <v>9018</v>
      </c>
      <c r="C5259" t="s">
        <v>9019</v>
      </c>
      <c r="D5259" t="s">
        <v>9020</v>
      </c>
      <c r="F5259" t="s">
        <v>7082</v>
      </c>
      <c r="G5259" t="s">
        <v>1876</v>
      </c>
      <c r="H5259" t="s">
        <v>1167</v>
      </c>
      <c r="I5259" t="s">
        <v>16514</v>
      </c>
      <c r="J5259" t="s">
        <v>13422</v>
      </c>
      <c r="K5259">
        <v>0</v>
      </c>
    </row>
    <row r="5260" spans="1:11" x14ac:dyDescent="0.25">
      <c r="A5260" t="s">
        <v>16681</v>
      </c>
      <c r="C5260" t="s">
        <v>16682</v>
      </c>
      <c r="D5260" t="s">
        <v>15902</v>
      </c>
      <c r="E5260" t="s">
        <v>16683</v>
      </c>
      <c r="F5260" t="s">
        <v>16684</v>
      </c>
      <c r="G5260" t="s">
        <v>16</v>
      </c>
      <c r="H5260" t="s">
        <v>7967</v>
      </c>
      <c r="I5260" t="s">
        <v>16514</v>
      </c>
      <c r="J5260" t="s">
        <v>13422</v>
      </c>
      <c r="K5260">
        <v>0</v>
      </c>
    </row>
    <row r="5261" spans="1:11" x14ac:dyDescent="0.25">
      <c r="A5261" t="s">
        <v>16685</v>
      </c>
      <c r="C5261" t="s">
        <v>16686</v>
      </c>
      <c r="D5261" t="s">
        <v>11210</v>
      </c>
      <c r="E5261" t="s">
        <v>16687</v>
      </c>
      <c r="F5261" t="s">
        <v>16670</v>
      </c>
      <c r="G5261" t="s">
        <v>4760</v>
      </c>
      <c r="H5261" t="s">
        <v>292</v>
      </c>
      <c r="I5261" t="s">
        <v>16514</v>
      </c>
      <c r="J5261" t="s">
        <v>13422</v>
      </c>
      <c r="K5261">
        <v>0</v>
      </c>
    </row>
    <row r="5262" spans="1:11" x14ac:dyDescent="0.25">
      <c r="A5262" t="s">
        <v>16688</v>
      </c>
      <c r="B5262" t="s">
        <v>16689</v>
      </c>
      <c r="C5262" t="s">
        <v>16690</v>
      </c>
      <c r="D5262" t="s">
        <v>10418</v>
      </c>
      <c r="E5262" t="s">
        <v>16691</v>
      </c>
      <c r="F5262" t="s">
        <v>7723</v>
      </c>
      <c r="G5262" t="s">
        <v>10696</v>
      </c>
      <c r="H5262" t="s">
        <v>292</v>
      </c>
      <c r="I5262" t="s">
        <v>16514</v>
      </c>
      <c r="J5262" t="s">
        <v>13422</v>
      </c>
      <c r="K5262">
        <v>0</v>
      </c>
    </row>
    <row r="5263" spans="1:11" x14ac:dyDescent="0.25">
      <c r="A5263" t="s">
        <v>15786</v>
      </c>
      <c r="B5263" t="s">
        <v>15787</v>
      </c>
      <c r="C5263" t="s">
        <v>15788</v>
      </c>
      <c r="D5263" t="s">
        <v>38</v>
      </c>
      <c r="E5263" t="s">
        <v>15789</v>
      </c>
      <c r="F5263" t="s">
        <v>487</v>
      </c>
      <c r="G5263" t="s">
        <v>247</v>
      </c>
      <c r="H5263" t="s">
        <v>248</v>
      </c>
      <c r="I5263" t="s">
        <v>16514</v>
      </c>
      <c r="J5263" t="s">
        <v>13422</v>
      </c>
      <c r="K5263">
        <v>0</v>
      </c>
    </row>
    <row r="5264" spans="1:11" x14ac:dyDescent="0.25">
      <c r="A5264" t="s">
        <v>16692</v>
      </c>
      <c r="B5264" t="s">
        <v>16693</v>
      </c>
      <c r="C5264" t="s">
        <v>16694</v>
      </c>
      <c r="D5264" t="s">
        <v>611</v>
      </c>
      <c r="E5264" t="s">
        <v>16695</v>
      </c>
      <c r="F5264" t="s">
        <v>141</v>
      </c>
      <c r="G5264" t="s">
        <v>142</v>
      </c>
      <c r="H5264" t="s">
        <v>143</v>
      </c>
      <c r="I5264" t="s">
        <v>16514</v>
      </c>
      <c r="J5264" t="s">
        <v>13422</v>
      </c>
      <c r="K5264">
        <v>0</v>
      </c>
    </row>
    <row r="5265" spans="1:11" x14ac:dyDescent="0.25">
      <c r="A5265" t="s">
        <v>16696</v>
      </c>
      <c r="C5265" t="s">
        <v>16697</v>
      </c>
      <c r="D5265" t="s">
        <v>7739</v>
      </c>
      <c r="F5265" t="s">
        <v>666</v>
      </c>
      <c r="G5265" t="s">
        <v>16</v>
      </c>
      <c r="H5265" t="s">
        <v>30</v>
      </c>
      <c r="I5265" t="s">
        <v>16514</v>
      </c>
      <c r="J5265" t="s">
        <v>13422</v>
      </c>
      <c r="K5265">
        <v>0</v>
      </c>
    </row>
    <row r="5266" spans="1:11" x14ac:dyDescent="0.25">
      <c r="A5266" t="s">
        <v>15790</v>
      </c>
      <c r="B5266" t="s">
        <v>15791</v>
      </c>
      <c r="C5266" t="s">
        <v>15792</v>
      </c>
      <c r="D5266" t="s">
        <v>5941</v>
      </c>
      <c r="E5266" t="s">
        <v>15793</v>
      </c>
      <c r="F5266" t="s">
        <v>886</v>
      </c>
      <c r="G5266" t="s">
        <v>16</v>
      </c>
      <c r="H5266" t="s">
        <v>30</v>
      </c>
      <c r="I5266" t="s">
        <v>16514</v>
      </c>
      <c r="J5266" t="s">
        <v>13422</v>
      </c>
      <c r="K5266">
        <v>0</v>
      </c>
    </row>
    <row r="5267" spans="1:11" x14ac:dyDescent="0.25">
      <c r="A5267" t="s">
        <v>15794</v>
      </c>
      <c r="B5267" t="s">
        <v>15791</v>
      </c>
      <c r="C5267" t="s">
        <v>15792</v>
      </c>
      <c r="D5267" t="s">
        <v>69</v>
      </c>
      <c r="E5267" t="s">
        <v>15793</v>
      </c>
      <c r="F5267" t="s">
        <v>886</v>
      </c>
      <c r="G5267" t="s">
        <v>16</v>
      </c>
      <c r="H5267" t="s">
        <v>30</v>
      </c>
      <c r="I5267" t="s">
        <v>16514</v>
      </c>
      <c r="J5267" t="s">
        <v>13422</v>
      </c>
      <c r="K5267">
        <v>0</v>
      </c>
    </row>
    <row r="5268" spans="1:11" x14ac:dyDescent="0.25">
      <c r="A5268" t="s">
        <v>16698</v>
      </c>
      <c r="C5268" t="s">
        <v>16699</v>
      </c>
      <c r="D5268" t="s">
        <v>6730</v>
      </c>
      <c r="E5268" t="s">
        <v>16700</v>
      </c>
      <c r="F5268" t="s">
        <v>16701</v>
      </c>
      <c r="G5268" t="s">
        <v>142</v>
      </c>
      <c r="H5268" t="s">
        <v>143</v>
      </c>
      <c r="I5268" t="s">
        <v>16514</v>
      </c>
      <c r="J5268" t="s">
        <v>13422</v>
      </c>
      <c r="K5268">
        <v>0</v>
      </c>
    </row>
    <row r="5269" spans="1:11" x14ac:dyDescent="0.25">
      <c r="A5269" t="s">
        <v>15795</v>
      </c>
      <c r="B5269" t="s">
        <v>15796</v>
      </c>
      <c r="C5269" t="s">
        <v>15797</v>
      </c>
      <c r="D5269" t="s">
        <v>3428</v>
      </c>
      <c r="E5269" t="s">
        <v>15798</v>
      </c>
      <c r="F5269" t="s">
        <v>15799</v>
      </c>
      <c r="G5269" t="s">
        <v>16</v>
      </c>
      <c r="H5269" t="s">
        <v>3903</v>
      </c>
      <c r="I5269" t="s">
        <v>16514</v>
      </c>
      <c r="J5269" t="s">
        <v>13422</v>
      </c>
      <c r="K5269">
        <v>0</v>
      </c>
    </row>
    <row r="5270" spans="1:11" x14ac:dyDescent="0.25">
      <c r="A5270" t="s">
        <v>15800</v>
      </c>
      <c r="C5270" t="s">
        <v>15801</v>
      </c>
      <c r="D5270" t="s">
        <v>3658</v>
      </c>
      <c r="E5270" t="s">
        <v>15802</v>
      </c>
      <c r="F5270" t="s">
        <v>15803</v>
      </c>
      <c r="G5270" t="s">
        <v>16</v>
      </c>
      <c r="H5270" t="s">
        <v>30</v>
      </c>
      <c r="I5270" t="s">
        <v>16514</v>
      </c>
      <c r="J5270" t="s">
        <v>13422</v>
      </c>
      <c r="K5270">
        <v>0</v>
      </c>
    </row>
    <row r="5271" spans="1:11" x14ac:dyDescent="0.25">
      <c r="A5271" t="s">
        <v>15804</v>
      </c>
      <c r="B5271" t="s">
        <v>15805</v>
      </c>
      <c r="C5271" t="s">
        <v>15806</v>
      </c>
      <c r="D5271" t="s">
        <v>9306</v>
      </c>
      <c r="E5271" t="s">
        <v>15807</v>
      </c>
      <c r="F5271" t="s">
        <v>12586</v>
      </c>
      <c r="G5271" t="s">
        <v>16</v>
      </c>
      <c r="H5271" t="s">
        <v>499</v>
      </c>
      <c r="I5271" t="s">
        <v>16514</v>
      </c>
      <c r="J5271" t="s">
        <v>13422</v>
      </c>
      <c r="K5271">
        <v>0</v>
      </c>
    </row>
    <row r="5272" spans="1:11" x14ac:dyDescent="0.25">
      <c r="A5272" t="s">
        <v>15808</v>
      </c>
      <c r="B5272" t="s">
        <v>15809</v>
      </c>
      <c r="C5272" t="s">
        <v>15810</v>
      </c>
      <c r="D5272" t="s">
        <v>15811</v>
      </c>
      <c r="E5272" t="s">
        <v>15812</v>
      </c>
      <c r="F5272" t="s">
        <v>12586</v>
      </c>
      <c r="G5272" t="s">
        <v>16</v>
      </c>
      <c r="H5272" t="s">
        <v>499</v>
      </c>
      <c r="I5272" t="s">
        <v>16514</v>
      </c>
      <c r="J5272" t="s">
        <v>13422</v>
      </c>
      <c r="K5272">
        <v>0</v>
      </c>
    </row>
    <row r="5273" spans="1:11" x14ac:dyDescent="0.25">
      <c r="A5273" t="s">
        <v>16702</v>
      </c>
      <c r="B5273" t="s">
        <v>16703</v>
      </c>
      <c r="C5273" t="s">
        <v>16704</v>
      </c>
      <c r="D5273" t="s">
        <v>12935</v>
      </c>
      <c r="E5273" t="s">
        <v>16705</v>
      </c>
      <c r="F5273" t="s">
        <v>8818</v>
      </c>
      <c r="G5273" t="s">
        <v>522</v>
      </c>
      <c r="H5273" t="s">
        <v>523</v>
      </c>
      <c r="I5273" t="s">
        <v>16514</v>
      </c>
      <c r="J5273" t="s">
        <v>13422</v>
      </c>
      <c r="K5273">
        <v>0</v>
      </c>
    </row>
    <row r="5274" spans="1:11" x14ac:dyDescent="0.25">
      <c r="A5274" t="s">
        <v>16706</v>
      </c>
      <c r="B5274" t="s">
        <v>16707</v>
      </c>
      <c r="C5274" t="s">
        <v>16708</v>
      </c>
      <c r="D5274" t="s">
        <v>4718</v>
      </c>
      <c r="E5274" t="s">
        <v>16709</v>
      </c>
      <c r="F5274" t="s">
        <v>16710</v>
      </c>
      <c r="G5274" t="s">
        <v>142</v>
      </c>
      <c r="H5274" t="s">
        <v>143</v>
      </c>
      <c r="I5274" t="s">
        <v>16514</v>
      </c>
      <c r="J5274" t="s">
        <v>13422</v>
      </c>
      <c r="K5274">
        <v>0</v>
      </c>
    </row>
    <row r="5275" spans="1:11" x14ac:dyDescent="0.25">
      <c r="A5275" t="s">
        <v>16711</v>
      </c>
      <c r="C5275" t="s">
        <v>16712</v>
      </c>
      <c r="D5275" t="s">
        <v>16713</v>
      </c>
      <c r="F5275" t="s">
        <v>16714</v>
      </c>
      <c r="G5275" t="s">
        <v>16</v>
      </c>
      <c r="H5275" t="s">
        <v>1102</v>
      </c>
      <c r="I5275" t="s">
        <v>16514</v>
      </c>
      <c r="J5275" t="s">
        <v>13422</v>
      </c>
      <c r="K5275">
        <v>0</v>
      </c>
    </row>
    <row r="5276" spans="1:11" x14ac:dyDescent="0.25">
      <c r="A5276" t="s">
        <v>16715</v>
      </c>
      <c r="C5276" t="s">
        <v>16716</v>
      </c>
      <c r="D5276" t="s">
        <v>15986</v>
      </c>
      <c r="F5276" t="s">
        <v>16717</v>
      </c>
      <c r="G5276" t="s">
        <v>16</v>
      </c>
      <c r="H5276" t="s">
        <v>1102</v>
      </c>
      <c r="I5276" t="s">
        <v>16514</v>
      </c>
      <c r="J5276" t="s">
        <v>13422</v>
      </c>
      <c r="K5276">
        <v>0</v>
      </c>
    </row>
    <row r="5277" spans="1:11" x14ac:dyDescent="0.25">
      <c r="A5277" t="s">
        <v>16718</v>
      </c>
      <c r="B5277" t="s">
        <v>16719</v>
      </c>
      <c r="C5277" t="s">
        <v>16720</v>
      </c>
      <c r="D5277" t="s">
        <v>16721</v>
      </c>
      <c r="E5277" t="s">
        <v>16722</v>
      </c>
      <c r="F5277" t="s">
        <v>16723</v>
      </c>
      <c r="G5277" t="s">
        <v>16</v>
      </c>
      <c r="H5277" t="s">
        <v>30</v>
      </c>
      <c r="I5277" t="s">
        <v>16514</v>
      </c>
      <c r="J5277" t="s">
        <v>13422</v>
      </c>
      <c r="K5277">
        <v>0</v>
      </c>
    </row>
    <row r="5278" spans="1:11" x14ac:dyDescent="0.25">
      <c r="A5278" t="s">
        <v>16724</v>
      </c>
      <c r="B5278" t="s">
        <v>16725</v>
      </c>
      <c r="C5278" t="s">
        <v>16726</v>
      </c>
      <c r="D5278" t="s">
        <v>11210</v>
      </c>
      <c r="E5278" t="s">
        <v>16727</v>
      </c>
      <c r="F5278" t="s">
        <v>4463</v>
      </c>
      <c r="G5278" t="s">
        <v>64</v>
      </c>
      <c r="H5278" t="s">
        <v>65</v>
      </c>
      <c r="I5278" t="s">
        <v>16514</v>
      </c>
      <c r="J5278" t="s">
        <v>13422</v>
      </c>
      <c r="K5278">
        <v>0</v>
      </c>
    </row>
    <row r="5279" spans="1:11" x14ac:dyDescent="0.25">
      <c r="A5279" t="s">
        <v>16728</v>
      </c>
      <c r="C5279" t="s">
        <v>16729</v>
      </c>
      <c r="D5279" t="s">
        <v>8646</v>
      </c>
      <c r="E5279" t="s">
        <v>16730</v>
      </c>
      <c r="F5279" t="s">
        <v>16731</v>
      </c>
      <c r="G5279" t="s">
        <v>48</v>
      </c>
      <c r="H5279" t="s">
        <v>49</v>
      </c>
      <c r="I5279" t="s">
        <v>16514</v>
      </c>
      <c r="J5279" t="s">
        <v>13422</v>
      </c>
      <c r="K5279">
        <v>0</v>
      </c>
    </row>
    <row r="5280" spans="1:11" x14ac:dyDescent="0.25">
      <c r="A5280" t="s">
        <v>16732</v>
      </c>
      <c r="B5280" t="s">
        <v>16733</v>
      </c>
      <c r="C5280" t="s">
        <v>16734</v>
      </c>
      <c r="D5280" t="s">
        <v>5914</v>
      </c>
      <c r="E5280" t="s">
        <v>16735</v>
      </c>
      <c r="F5280" t="s">
        <v>8775</v>
      </c>
      <c r="G5280" t="s">
        <v>5033</v>
      </c>
      <c r="H5280" t="s">
        <v>5034</v>
      </c>
      <c r="I5280" t="s">
        <v>16514</v>
      </c>
      <c r="J5280" t="s">
        <v>13422</v>
      </c>
      <c r="K5280">
        <v>0</v>
      </c>
    </row>
    <row r="5281" spans="1:11" x14ac:dyDescent="0.25">
      <c r="A5281" t="s">
        <v>16736</v>
      </c>
      <c r="C5281" t="s">
        <v>16737</v>
      </c>
      <c r="D5281" t="s">
        <v>3219</v>
      </c>
      <c r="E5281" t="s">
        <v>16738</v>
      </c>
      <c r="F5281" t="s">
        <v>2926</v>
      </c>
      <c r="G5281" t="s">
        <v>48</v>
      </c>
      <c r="H5281" t="s">
        <v>49</v>
      </c>
      <c r="I5281" t="s">
        <v>16514</v>
      </c>
      <c r="J5281" t="s">
        <v>13422</v>
      </c>
      <c r="K5281">
        <v>0</v>
      </c>
    </row>
    <row r="5282" spans="1:11" x14ac:dyDescent="0.25">
      <c r="A5282" t="s">
        <v>16739</v>
      </c>
      <c r="B5282" t="s">
        <v>16740</v>
      </c>
      <c r="C5282" t="s">
        <v>16741</v>
      </c>
      <c r="D5282" t="s">
        <v>14468</v>
      </c>
      <c r="E5282" t="s">
        <v>16742</v>
      </c>
      <c r="F5282" t="s">
        <v>16743</v>
      </c>
      <c r="G5282" t="s">
        <v>16</v>
      </c>
      <c r="H5282" t="s">
        <v>751</v>
      </c>
      <c r="I5282" t="s">
        <v>16514</v>
      </c>
      <c r="J5282" t="s">
        <v>13422</v>
      </c>
      <c r="K5282">
        <v>0</v>
      </c>
    </row>
    <row r="5283" spans="1:11" x14ac:dyDescent="0.25">
      <c r="A5283" t="s">
        <v>16744</v>
      </c>
      <c r="B5283" t="s">
        <v>16745</v>
      </c>
      <c r="C5283" t="s">
        <v>16746</v>
      </c>
      <c r="D5283" t="s">
        <v>9592</v>
      </c>
      <c r="F5283" t="s">
        <v>16747</v>
      </c>
      <c r="G5283" t="s">
        <v>16</v>
      </c>
      <c r="H5283" t="s">
        <v>751</v>
      </c>
      <c r="I5283" t="s">
        <v>16514</v>
      </c>
      <c r="J5283" t="s">
        <v>13422</v>
      </c>
      <c r="K5283">
        <v>0</v>
      </c>
    </row>
    <row r="5284" spans="1:11" x14ac:dyDescent="0.25">
      <c r="A5284" t="s">
        <v>16748</v>
      </c>
      <c r="C5284" t="s">
        <v>16749</v>
      </c>
      <c r="D5284" t="s">
        <v>8484</v>
      </c>
      <c r="E5284" t="s">
        <v>16750</v>
      </c>
      <c r="F5284" t="s">
        <v>16751</v>
      </c>
      <c r="G5284" t="s">
        <v>247</v>
      </c>
      <c r="H5284" t="s">
        <v>2360</v>
      </c>
      <c r="I5284" t="s">
        <v>16514</v>
      </c>
      <c r="J5284" t="s">
        <v>13422</v>
      </c>
      <c r="K5284">
        <v>0</v>
      </c>
    </row>
    <row r="5285" spans="1:11" x14ac:dyDescent="0.25">
      <c r="A5285" t="s">
        <v>16752</v>
      </c>
      <c r="B5285" t="s">
        <v>16753</v>
      </c>
      <c r="C5285" t="s">
        <v>16754</v>
      </c>
      <c r="D5285" t="s">
        <v>2008</v>
      </c>
      <c r="E5285" t="s">
        <v>16755</v>
      </c>
      <c r="F5285" t="s">
        <v>16756</v>
      </c>
      <c r="G5285" t="s">
        <v>142</v>
      </c>
      <c r="H5285" t="s">
        <v>143</v>
      </c>
      <c r="I5285" t="s">
        <v>16514</v>
      </c>
      <c r="J5285" t="s">
        <v>13422</v>
      </c>
      <c r="K5285">
        <v>0</v>
      </c>
    </row>
    <row r="5286" spans="1:11" x14ac:dyDescent="0.25">
      <c r="A5286" t="s">
        <v>16757</v>
      </c>
      <c r="B5286" t="s">
        <v>16753</v>
      </c>
      <c r="C5286" t="s">
        <v>16754</v>
      </c>
      <c r="D5286" t="s">
        <v>5711</v>
      </c>
      <c r="E5286" t="s">
        <v>16755</v>
      </c>
      <c r="F5286" t="s">
        <v>16756</v>
      </c>
      <c r="G5286" t="s">
        <v>142</v>
      </c>
      <c r="H5286" t="s">
        <v>143</v>
      </c>
      <c r="I5286" t="s">
        <v>16514</v>
      </c>
      <c r="J5286" t="s">
        <v>13422</v>
      </c>
      <c r="K5286">
        <v>0</v>
      </c>
    </row>
    <row r="5287" spans="1:11" x14ac:dyDescent="0.25">
      <c r="A5287" t="s">
        <v>16758</v>
      </c>
      <c r="B5287" t="s">
        <v>16753</v>
      </c>
      <c r="C5287" t="s">
        <v>16754</v>
      </c>
      <c r="D5287" t="s">
        <v>16759</v>
      </c>
      <c r="E5287" t="s">
        <v>16755</v>
      </c>
      <c r="F5287" t="s">
        <v>16756</v>
      </c>
      <c r="G5287" t="s">
        <v>142</v>
      </c>
      <c r="H5287" t="s">
        <v>143</v>
      </c>
      <c r="I5287" t="s">
        <v>16514</v>
      </c>
      <c r="J5287" t="s">
        <v>13422</v>
      </c>
      <c r="K5287">
        <v>0</v>
      </c>
    </row>
    <row r="5288" spans="1:11" x14ac:dyDescent="0.25">
      <c r="A5288" t="s">
        <v>16760</v>
      </c>
      <c r="B5288" t="s">
        <v>16761</v>
      </c>
      <c r="C5288" t="s">
        <v>16762</v>
      </c>
      <c r="D5288" t="s">
        <v>2357</v>
      </c>
      <c r="E5288" t="s">
        <v>16763</v>
      </c>
      <c r="F5288" t="s">
        <v>901</v>
      </c>
      <c r="G5288" t="s">
        <v>16</v>
      </c>
      <c r="H5288" t="s">
        <v>516</v>
      </c>
      <c r="I5288" t="s">
        <v>16514</v>
      </c>
      <c r="J5288" t="s">
        <v>13422</v>
      </c>
      <c r="K5288">
        <v>0</v>
      </c>
    </row>
    <row r="5289" spans="1:11" x14ac:dyDescent="0.25">
      <c r="A5289" t="s">
        <v>16764</v>
      </c>
      <c r="B5289" t="s">
        <v>16765</v>
      </c>
      <c r="C5289" t="s">
        <v>16766</v>
      </c>
      <c r="D5289" t="s">
        <v>16767</v>
      </c>
      <c r="E5289" t="s">
        <v>16768</v>
      </c>
      <c r="F5289" t="s">
        <v>7935</v>
      </c>
      <c r="G5289" t="s">
        <v>522</v>
      </c>
      <c r="H5289" t="s">
        <v>523</v>
      </c>
      <c r="I5289" t="s">
        <v>16514</v>
      </c>
      <c r="J5289" t="s">
        <v>13422</v>
      </c>
      <c r="K5289">
        <v>0</v>
      </c>
    </row>
    <row r="5290" spans="1:11" x14ac:dyDescent="0.25">
      <c r="A5290" t="s">
        <v>16769</v>
      </c>
      <c r="C5290" t="s">
        <v>16770</v>
      </c>
      <c r="D5290" t="s">
        <v>1156</v>
      </c>
      <c r="F5290" t="s">
        <v>868</v>
      </c>
      <c r="G5290" t="s">
        <v>16</v>
      </c>
      <c r="H5290" t="s">
        <v>30</v>
      </c>
      <c r="I5290" t="s">
        <v>16514</v>
      </c>
      <c r="J5290" t="s">
        <v>13422</v>
      </c>
      <c r="K5290">
        <v>0</v>
      </c>
    </row>
    <row r="5291" spans="1:11" x14ac:dyDescent="0.25">
      <c r="A5291" t="s">
        <v>16771</v>
      </c>
      <c r="C5291" t="s">
        <v>16772</v>
      </c>
      <c r="D5291" t="s">
        <v>16773</v>
      </c>
      <c r="F5291" t="s">
        <v>16774</v>
      </c>
      <c r="G5291" t="s">
        <v>16</v>
      </c>
      <c r="H5291" t="s">
        <v>751</v>
      </c>
      <c r="I5291" t="s">
        <v>16514</v>
      </c>
      <c r="J5291" t="s">
        <v>13422</v>
      </c>
      <c r="K5291">
        <v>0</v>
      </c>
    </row>
    <row r="5292" spans="1:11" x14ac:dyDescent="0.25">
      <c r="A5292" t="s">
        <v>16775</v>
      </c>
      <c r="C5292" t="s">
        <v>16776</v>
      </c>
      <c r="D5292" t="s">
        <v>14086</v>
      </c>
      <c r="E5292" t="s">
        <v>16777</v>
      </c>
      <c r="F5292" t="s">
        <v>16778</v>
      </c>
      <c r="G5292" t="s">
        <v>48</v>
      </c>
      <c r="H5292" t="s">
        <v>49</v>
      </c>
      <c r="I5292" t="s">
        <v>16514</v>
      </c>
      <c r="J5292" t="s">
        <v>13422</v>
      </c>
      <c r="K5292">
        <v>0</v>
      </c>
    </row>
    <row r="5293" spans="1:11" x14ac:dyDescent="0.25">
      <c r="A5293" t="s">
        <v>9234</v>
      </c>
      <c r="C5293" t="s">
        <v>9235</v>
      </c>
      <c r="D5293" t="s">
        <v>7085</v>
      </c>
      <c r="F5293" t="s">
        <v>9236</v>
      </c>
      <c r="G5293" t="s">
        <v>1876</v>
      </c>
      <c r="H5293" t="s">
        <v>1167</v>
      </c>
      <c r="I5293" t="s">
        <v>16514</v>
      </c>
      <c r="J5293" t="s">
        <v>13422</v>
      </c>
      <c r="K5293">
        <v>0</v>
      </c>
    </row>
    <row r="5294" spans="1:11" x14ac:dyDescent="0.25">
      <c r="A5294" t="s">
        <v>16779</v>
      </c>
      <c r="B5294" t="s">
        <v>16780</v>
      </c>
      <c r="C5294" t="s">
        <v>16781</v>
      </c>
      <c r="D5294" t="s">
        <v>15387</v>
      </c>
      <c r="E5294" t="s">
        <v>16782</v>
      </c>
      <c r="F5294" t="s">
        <v>16783</v>
      </c>
      <c r="G5294" t="s">
        <v>142</v>
      </c>
      <c r="H5294" t="s">
        <v>143</v>
      </c>
      <c r="I5294" t="s">
        <v>16514</v>
      </c>
      <c r="J5294" t="s">
        <v>13422</v>
      </c>
      <c r="K5294">
        <v>0</v>
      </c>
    </row>
    <row r="5295" spans="1:11" x14ac:dyDescent="0.25">
      <c r="A5295" t="s">
        <v>16784</v>
      </c>
      <c r="B5295" t="s">
        <v>16780</v>
      </c>
      <c r="C5295" t="s">
        <v>16781</v>
      </c>
      <c r="D5295" t="s">
        <v>4402</v>
      </c>
      <c r="E5295" t="s">
        <v>16785</v>
      </c>
      <c r="F5295" t="s">
        <v>16783</v>
      </c>
      <c r="G5295" t="s">
        <v>142</v>
      </c>
      <c r="H5295" t="s">
        <v>143</v>
      </c>
      <c r="I5295" t="s">
        <v>16514</v>
      </c>
      <c r="J5295" t="s">
        <v>13422</v>
      </c>
      <c r="K5295">
        <v>0</v>
      </c>
    </row>
    <row r="5296" spans="1:11" x14ac:dyDescent="0.25">
      <c r="A5296" t="s">
        <v>15829</v>
      </c>
      <c r="B5296" t="s">
        <v>15830</v>
      </c>
      <c r="C5296" t="s">
        <v>15831</v>
      </c>
      <c r="D5296" t="s">
        <v>6204</v>
      </c>
      <c r="E5296" t="s">
        <v>15832</v>
      </c>
      <c r="F5296" t="s">
        <v>15799</v>
      </c>
      <c r="G5296" t="s">
        <v>16</v>
      </c>
      <c r="H5296" t="s">
        <v>3903</v>
      </c>
      <c r="I5296" t="s">
        <v>16514</v>
      </c>
      <c r="J5296" t="s">
        <v>13422</v>
      </c>
      <c r="K5296">
        <v>0</v>
      </c>
    </row>
    <row r="5297" spans="1:11" x14ac:dyDescent="0.25">
      <c r="A5297" t="s">
        <v>16786</v>
      </c>
      <c r="C5297" t="s">
        <v>16787</v>
      </c>
      <c r="D5297" t="s">
        <v>16788</v>
      </c>
      <c r="E5297" t="s">
        <v>4271</v>
      </c>
      <c r="F5297" t="s">
        <v>4272</v>
      </c>
      <c r="G5297" t="s">
        <v>16</v>
      </c>
      <c r="H5297" t="s">
        <v>4273</v>
      </c>
      <c r="I5297" t="s">
        <v>16514</v>
      </c>
      <c r="J5297" t="s">
        <v>13422</v>
      </c>
      <c r="K5297">
        <v>0</v>
      </c>
    </row>
    <row r="5298" spans="1:11" x14ac:dyDescent="0.25">
      <c r="A5298" t="s">
        <v>16789</v>
      </c>
      <c r="C5298" t="s">
        <v>16790</v>
      </c>
      <c r="D5298" t="s">
        <v>7721</v>
      </c>
      <c r="E5298" t="s">
        <v>16791</v>
      </c>
      <c r="F5298" t="s">
        <v>313</v>
      </c>
      <c r="G5298" t="s">
        <v>314</v>
      </c>
      <c r="H5298" t="s">
        <v>315</v>
      </c>
      <c r="I5298" t="s">
        <v>16514</v>
      </c>
      <c r="J5298" t="s">
        <v>13422</v>
      </c>
      <c r="K5298">
        <v>0</v>
      </c>
    </row>
    <row r="5299" spans="1:11" x14ac:dyDescent="0.25">
      <c r="A5299" t="s">
        <v>16792</v>
      </c>
      <c r="C5299" t="s">
        <v>16793</v>
      </c>
      <c r="D5299" t="s">
        <v>2770</v>
      </c>
      <c r="F5299" t="s">
        <v>9652</v>
      </c>
      <c r="G5299" t="s">
        <v>1876</v>
      </c>
      <c r="H5299" t="s">
        <v>1167</v>
      </c>
      <c r="I5299" t="s">
        <v>16514</v>
      </c>
      <c r="J5299" t="s">
        <v>13422</v>
      </c>
      <c r="K5299">
        <v>0</v>
      </c>
    </row>
    <row r="5300" spans="1:11" x14ac:dyDescent="0.25">
      <c r="A5300" t="s">
        <v>16794</v>
      </c>
      <c r="C5300" t="s">
        <v>16795</v>
      </c>
      <c r="D5300" t="s">
        <v>16796</v>
      </c>
      <c r="F5300" t="s">
        <v>9629</v>
      </c>
      <c r="G5300" t="s">
        <v>1876</v>
      </c>
      <c r="H5300" t="s">
        <v>1167</v>
      </c>
      <c r="I5300" t="s">
        <v>16514</v>
      </c>
      <c r="J5300" t="s">
        <v>13422</v>
      </c>
      <c r="K5300">
        <v>0</v>
      </c>
    </row>
    <row r="5301" spans="1:11" x14ac:dyDescent="0.25">
      <c r="A5301" t="s">
        <v>7664</v>
      </c>
      <c r="B5301" t="s">
        <v>7665</v>
      </c>
      <c r="C5301" t="s">
        <v>7666</v>
      </c>
      <c r="D5301" t="s">
        <v>7509</v>
      </c>
      <c r="E5301" t="s">
        <v>7667</v>
      </c>
      <c r="F5301" t="s">
        <v>878</v>
      </c>
      <c r="G5301" t="s">
        <v>16</v>
      </c>
      <c r="H5301" t="s">
        <v>339</v>
      </c>
      <c r="I5301" t="s">
        <v>16514</v>
      </c>
      <c r="J5301" t="s">
        <v>13422</v>
      </c>
      <c r="K5301">
        <v>0</v>
      </c>
    </row>
    <row r="5302" spans="1:11" x14ac:dyDescent="0.25">
      <c r="A5302" t="s">
        <v>16797</v>
      </c>
      <c r="C5302" t="s">
        <v>16798</v>
      </c>
      <c r="D5302" t="s">
        <v>8003</v>
      </c>
      <c r="E5302" t="s">
        <v>16799</v>
      </c>
      <c r="F5302" t="s">
        <v>16800</v>
      </c>
      <c r="G5302" t="s">
        <v>16</v>
      </c>
      <c r="H5302" t="s">
        <v>17</v>
      </c>
      <c r="I5302" t="s">
        <v>16514</v>
      </c>
      <c r="J5302" t="s">
        <v>13422</v>
      </c>
      <c r="K5302">
        <v>0</v>
      </c>
    </row>
    <row r="5303" spans="1:11" x14ac:dyDescent="0.25">
      <c r="A5303" t="s">
        <v>16801</v>
      </c>
      <c r="C5303" t="s">
        <v>16781</v>
      </c>
      <c r="D5303" t="s">
        <v>6353</v>
      </c>
      <c r="E5303" t="s">
        <v>16802</v>
      </c>
      <c r="F5303" t="s">
        <v>16803</v>
      </c>
      <c r="G5303" t="s">
        <v>142</v>
      </c>
      <c r="H5303" t="s">
        <v>2360</v>
      </c>
      <c r="I5303" t="s">
        <v>16514</v>
      </c>
      <c r="J5303" t="s">
        <v>13422</v>
      </c>
      <c r="K5303">
        <v>0</v>
      </c>
    </row>
    <row r="5304" spans="1:11" x14ac:dyDescent="0.25">
      <c r="A5304" t="s">
        <v>16804</v>
      </c>
      <c r="C5304" t="s">
        <v>16805</v>
      </c>
      <c r="D5304" t="s">
        <v>12053</v>
      </c>
      <c r="F5304" t="s">
        <v>666</v>
      </c>
      <c r="G5304" t="s">
        <v>48</v>
      </c>
      <c r="H5304" t="s">
        <v>30</v>
      </c>
      <c r="I5304" t="s">
        <v>16514</v>
      </c>
      <c r="J5304" t="s">
        <v>13422</v>
      </c>
      <c r="K5304">
        <v>0</v>
      </c>
    </row>
    <row r="5305" spans="1:11" x14ac:dyDescent="0.25">
      <c r="A5305" t="s">
        <v>16806</v>
      </c>
      <c r="B5305" t="s">
        <v>16807</v>
      </c>
      <c r="C5305" t="s">
        <v>16808</v>
      </c>
      <c r="D5305" t="s">
        <v>6189</v>
      </c>
      <c r="E5305" t="s">
        <v>16809</v>
      </c>
      <c r="F5305" t="s">
        <v>16810</v>
      </c>
      <c r="G5305" t="s">
        <v>142</v>
      </c>
      <c r="H5305" t="s">
        <v>143</v>
      </c>
      <c r="I5305" t="s">
        <v>16514</v>
      </c>
      <c r="J5305" t="s">
        <v>13422</v>
      </c>
      <c r="K5305">
        <v>0</v>
      </c>
    </row>
    <row r="5306" spans="1:11" x14ac:dyDescent="0.25">
      <c r="A5306" t="s">
        <v>16811</v>
      </c>
      <c r="B5306" t="s">
        <v>16812</v>
      </c>
      <c r="C5306" t="s">
        <v>16781</v>
      </c>
      <c r="D5306" t="s">
        <v>16813</v>
      </c>
      <c r="E5306" t="s">
        <v>16814</v>
      </c>
      <c r="F5306" t="s">
        <v>16815</v>
      </c>
      <c r="G5306" t="s">
        <v>142</v>
      </c>
      <c r="H5306" t="s">
        <v>2360</v>
      </c>
      <c r="I5306" t="s">
        <v>16514</v>
      </c>
      <c r="J5306" t="s">
        <v>13422</v>
      </c>
      <c r="K5306">
        <v>0</v>
      </c>
    </row>
    <row r="5307" spans="1:11" x14ac:dyDescent="0.25">
      <c r="A5307" t="s">
        <v>8823</v>
      </c>
      <c r="C5307" t="s">
        <v>8824</v>
      </c>
      <c r="D5307" t="s">
        <v>2627</v>
      </c>
      <c r="F5307" t="s">
        <v>998</v>
      </c>
      <c r="G5307" t="s">
        <v>16</v>
      </c>
      <c r="H5307" t="s">
        <v>30</v>
      </c>
      <c r="I5307" t="s">
        <v>16514</v>
      </c>
      <c r="J5307" t="s">
        <v>13422</v>
      </c>
      <c r="K5307">
        <v>0</v>
      </c>
    </row>
    <row r="5308" spans="1:11" x14ac:dyDescent="0.25">
      <c r="A5308" t="s">
        <v>16816</v>
      </c>
      <c r="C5308" t="s">
        <v>16817</v>
      </c>
      <c r="D5308" t="s">
        <v>16818</v>
      </c>
      <c r="F5308" t="s">
        <v>7260</v>
      </c>
      <c r="G5308" t="s">
        <v>1876</v>
      </c>
      <c r="H5308" t="s">
        <v>1167</v>
      </c>
      <c r="I5308" t="s">
        <v>16514</v>
      </c>
      <c r="J5308" t="s">
        <v>13422</v>
      </c>
      <c r="K5308">
        <v>0</v>
      </c>
    </row>
    <row r="5309" spans="1:11" x14ac:dyDescent="0.25">
      <c r="A5309" t="s">
        <v>16819</v>
      </c>
      <c r="C5309" t="s">
        <v>16820</v>
      </c>
      <c r="D5309" t="s">
        <v>4255</v>
      </c>
      <c r="F5309" t="s">
        <v>11892</v>
      </c>
      <c r="G5309" t="s">
        <v>16</v>
      </c>
      <c r="H5309" t="s">
        <v>30</v>
      </c>
      <c r="I5309" t="s">
        <v>16514</v>
      </c>
      <c r="J5309" t="s">
        <v>13422</v>
      </c>
      <c r="K5309">
        <v>0</v>
      </c>
    </row>
    <row r="5310" spans="1:11" x14ac:dyDescent="0.25">
      <c r="A5310" t="s">
        <v>16821</v>
      </c>
      <c r="C5310" t="s">
        <v>16820</v>
      </c>
      <c r="D5310" t="s">
        <v>4255</v>
      </c>
      <c r="F5310" t="s">
        <v>11890</v>
      </c>
      <c r="G5310" t="s">
        <v>16</v>
      </c>
      <c r="H5310" t="s">
        <v>30</v>
      </c>
      <c r="I5310" t="s">
        <v>16514</v>
      </c>
      <c r="J5310" t="s">
        <v>13422</v>
      </c>
      <c r="K5310">
        <v>0</v>
      </c>
    </row>
    <row r="5311" spans="1:11" x14ac:dyDescent="0.25">
      <c r="A5311" t="s">
        <v>16822</v>
      </c>
      <c r="C5311" t="s">
        <v>16820</v>
      </c>
      <c r="D5311" t="s">
        <v>16823</v>
      </c>
      <c r="F5311" t="s">
        <v>11894</v>
      </c>
      <c r="G5311" t="s">
        <v>16</v>
      </c>
      <c r="H5311" t="s">
        <v>30</v>
      </c>
      <c r="I5311" t="s">
        <v>16514</v>
      </c>
      <c r="J5311" t="s">
        <v>13422</v>
      </c>
      <c r="K5311">
        <v>0</v>
      </c>
    </row>
    <row r="5312" spans="1:11" x14ac:dyDescent="0.25">
      <c r="A5312" t="s">
        <v>16824</v>
      </c>
      <c r="C5312" t="s">
        <v>16825</v>
      </c>
      <c r="D5312" t="s">
        <v>1692</v>
      </c>
      <c r="F5312" t="s">
        <v>16826</v>
      </c>
      <c r="G5312" t="s">
        <v>16</v>
      </c>
      <c r="H5312" t="s">
        <v>57</v>
      </c>
      <c r="I5312" t="s">
        <v>16514</v>
      </c>
      <c r="J5312" t="s">
        <v>13422</v>
      </c>
      <c r="K5312">
        <v>0</v>
      </c>
    </row>
    <row r="5313" spans="1:11" x14ac:dyDescent="0.25">
      <c r="A5313" t="s">
        <v>16827</v>
      </c>
      <c r="B5313" t="s">
        <v>16828</v>
      </c>
      <c r="C5313" t="s">
        <v>16829</v>
      </c>
      <c r="D5313" t="s">
        <v>16830</v>
      </c>
      <c r="E5313" t="s">
        <v>16831</v>
      </c>
      <c r="F5313" t="s">
        <v>3159</v>
      </c>
      <c r="G5313" t="s">
        <v>16</v>
      </c>
      <c r="H5313" t="s">
        <v>17</v>
      </c>
      <c r="I5313" t="s">
        <v>16514</v>
      </c>
      <c r="J5313" t="s">
        <v>13422</v>
      </c>
      <c r="K5313">
        <v>0</v>
      </c>
    </row>
    <row r="5314" spans="1:11" x14ac:dyDescent="0.25">
      <c r="A5314" t="s">
        <v>16832</v>
      </c>
      <c r="C5314" t="s">
        <v>16833</v>
      </c>
      <c r="D5314" t="s">
        <v>6704</v>
      </c>
      <c r="F5314" t="s">
        <v>16834</v>
      </c>
      <c r="G5314" t="s">
        <v>821</v>
      </c>
      <c r="H5314" t="s">
        <v>1167</v>
      </c>
      <c r="I5314" t="s">
        <v>16514</v>
      </c>
      <c r="J5314" t="s">
        <v>13422</v>
      </c>
      <c r="K5314">
        <v>0</v>
      </c>
    </row>
    <row r="5315" spans="1:11" x14ac:dyDescent="0.25">
      <c r="A5315" t="s">
        <v>16835</v>
      </c>
      <c r="C5315" t="s">
        <v>16836</v>
      </c>
      <c r="D5315" t="s">
        <v>2129</v>
      </c>
      <c r="F5315" t="s">
        <v>5935</v>
      </c>
      <c r="G5315" t="s">
        <v>16</v>
      </c>
      <c r="H5315" t="s">
        <v>1167</v>
      </c>
      <c r="I5315" t="s">
        <v>16514</v>
      </c>
      <c r="J5315" t="s">
        <v>13422</v>
      </c>
      <c r="K5315">
        <v>0</v>
      </c>
    </row>
    <row r="5316" spans="1:11" x14ac:dyDescent="0.25">
      <c r="A5316" t="s">
        <v>16837</v>
      </c>
      <c r="B5316" t="s">
        <v>16838</v>
      </c>
      <c r="C5316" t="s">
        <v>16839</v>
      </c>
      <c r="D5316" t="s">
        <v>16840</v>
      </c>
      <c r="E5316" t="s">
        <v>16841</v>
      </c>
      <c r="F5316" t="s">
        <v>16842</v>
      </c>
      <c r="G5316" t="s">
        <v>142</v>
      </c>
      <c r="H5316" t="s">
        <v>143</v>
      </c>
      <c r="I5316" t="s">
        <v>16514</v>
      </c>
      <c r="J5316" t="s">
        <v>13422</v>
      </c>
      <c r="K5316">
        <v>0</v>
      </c>
    </row>
    <row r="5317" spans="1:11" x14ac:dyDescent="0.25">
      <c r="A5317" t="s">
        <v>16843</v>
      </c>
      <c r="C5317" t="s">
        <v>16844</v>
      </c>
      <c r="D5317" t="s">
        <v>13198</v>
      </c>
      <c r="F5317" t="s">
        <v>5437</v>
      </c>
      <c r="G5317" t="s">
        <v>16</v>
      </c>
      <c r="H5317" t="s">
        <v>1167</v>
      </c>
      <c r="I5317" t="s">
        <v>16514</v>
      </c>
      <c r="J5317" t="s">
        <v>13422</v>
      </c>
      <c r="K5317">
        <v>0</v>
      </c>
    </row>
    <row r="5318" spans="1:11" x14ac:dyDescent="0.25">
      <c r="A5318" t="s">
        <v>16845</v>
      </c>
      <c r="C5318" t="s">
        <v>16846</v>
      </c>
      <c r="D5318" t="s">
        <v>16847</v>
      </c>
      <c r="F5318" t="s">
        <v>16848</v>
      </c>
      <c r="G5318" t="s">
        <v>16</v>
      </c>
      <c r="H5318" t="s">
        <v>1102</v>
      </c>
      <c r="I5318" t="s">
        <v>16514</v>
      </c>
      <c r="J5318" t="s">
        <v>13422</v>
      </c>
      <c r="K5318">
        <v>0</v>
      </c>
    </row>
    <row r="5319" spans="1:11" x14ac:dyDescent="0.25">
      <c r="A5319" t="s">
        <v>16849</v>
      </c>
      <c r="B5319" t="s">
        <v>16850</v>
      </c>
      <c r="C5319" t="s">
        <v>16851</v>
      </c>
      <c r="D5319" t="s">
        <v>16852</v>
      </c>
      <c r="E5319" t="s">
        <v>16853</v>
      </c>
      <c r="F5319" t="s">
        <v>10754</v>
      </c>
      <c r="G5319" t="s">
        <v>142</v>
      </c>
      <c r="H5319" t="s">
        <v>143</v>
      </c>
      <c r="I5319" t="s">
        <v>16514</v>
      </c>
      <c r="J5319" t="s">
        <v>13422</v>
      </c>
      <c r="K5319">
        <v>0</v>
      </c>
    </row>
    <row r="5320" spans="1:11" x14ac:dyDescent="0.25">
      <c r="A5320" t="s">
        <v>16854</v>
      </c>
      <c r="B5320" t="s">
        <v>16855</v>
      </c>
      <c r="C5320" t="s">
        <v>16781</v>
      </c>
      <c r="D5320" t="s">
        <v>606</v>
      </c>
      <c r="E5320" t="s">
        <v>16856</v>
      </c>
      <c r="F5320" t="s">
        <v>16857</v>
      </c>
      <c r="G5320" t="s">
        <v>142</v>
      </c>
      <c r="H5320" t="s">
        <v>85</v>
      </c>
      <c r="I5320" t="s">
        <v>16514</v>
      </c>
      <c r="J5320" t="s">
        <v>13422</v>
      </c>
      <c r="K5320">
        <v>0</v>
      </c>
    </row>
    <row r="5321" spans="1:11" x14ac:dyDescent="0.25">
      <c r="A5321" t="s">
        <v>16858</v>
      </c>
      <c r="B5321" t="s">
        <v>16859</v>
      </c>
      <c r="C5321" t="s">
        <v>16781</v>
      </c>
      <c r="D5321" t="s">
        <v>12484</v>
      </c>
      <c r="E5321" t="s">
        <v>16860</v>
      </c>
      <c r="F5321" t="s">
        <v>16861</v>
      </c>
      <c r="G5321" t="s">
        <v>142</v>
      </c>
      <c r="H5321" t="s">
        <v>143</v>
      </c>
      <c r="I5321" t="s">
        <v>16514</v>
      </c>
      <c r="J5321" t="s">
        <v>13422</v>
      </c>
      <c r="K5321">
        <v>0</v>
      </c>
    </row>
    <row r="5322" spans="1:11" x14ac:dyDescent="0.25">
      <c r="A5322" t="s">
        <v>16862</v>
      </c>
      <c r="B5322" t="s">
        <v>16863</v>
      </c>
      <c r="C5322" t="s">
        <v>16781</v>
      </c>
      <c r="D5322" t="s">
        <v>15387</v>
      </c>
      <c r="E5322" t="s">
        <v>16864</v>
      </c>
      <c r="F5322" t="s">
        <v>16865</v>
      </c>
      <c r="G5322" t="s">
        <v>142</v>
      </c>
      <c r="H5322" t="s">
        <v>143</v>
      </c>
      <c r="I5322" t="s">
        <v>16514</v>
      </c>
      <c r="J5322" t="s">
        <v>13422</v>
      </c>
      <c r="K5322">
        <v>0</v>
      </c>
    </row>
    <row r="5323" spans="1:11" x14ac:dyDescent="0.25">
      <c r="A5323" t="s">
        <v>16866</v>
      </c>
      <c r="B5323" t="s">
        <v>16867</v>
      </c>
      <c r="C5323" t="s">
        <v>16781</v>
      </c>
      <c r="D5323" t="s">
        <v>16868</v>
      </c>
      <c r="E5323" t="s">
        <v>16869</v>
      </c>
      <c r="F5323" t="s">
        <v>16564</v>
      </c>
      <c r="G5323" t="s">
        <v>142</v>
      </c>
      <c r="H5323" t="s">
        <v>143</v>
      </c>
      <c r="I5323" t="s">
        <v>16514</v>
      </c>
      <c r="J5323" t="s">
        <v>13422</v>
      </c>
      <c r="K5323">
        <v>0</v>
      </c>
    </row>
    <row r="5324" spans="1:11" x14ac:dyDescent="0.25">
      <c r="A5324" t="s">
        <v>16870</v>
      </c>
      <c r="B5324" t="s">
        <v>16871</v>
      </c>
      <c r="C5324" t="s">
        <v>16872</v>
      </c>
      <c r="D5324" t="s">
        <v>730</v>
      </c>
      <c r="E5324" t="s">
        <v>16873</v>
      </c>
      <c r="F5324" t="s">
        <v>2691</v>
      </c>
      <c r="G5324" t="s">
        <v>142</v>
      </c>
      <c r="H5324" t="s">
        <v>143</v>
      </c>
      <c r="I5324" t="s">
        <v>16514</v>
      </c>
      <c r="J5324" t="s">
        <v>13422</v>
      </c>
      <c r="K5324">
        <v>0</v>
      </c>
    </row>
    <row r="5325" spans="1:11" x14ac:dyDescent="0.25">
      <c r="A5325" t="s">
        <v>16874</v>
      </c>
      <c r="B5325" t="s">
        <v>16875</v>
      </c>
      <c r="C5325" t="s">
        <v>16872</v>
      </c>
      <c r="D5325" t="s">
        <v>4547</v>
      </c>
      <c r="E5325" t="s">
        <v>16876</v>
      </c>
      <c r="F5325" t="s">
        <v>16877</v>
      </c>
      <c r="G5325" t="s">
        <v>142</v>
      </c>
      <c r="H5325" t="s">
        <v>143</v>
      </c>
      <c r="I5325" t="s">
        <v>16514</v>
      </c>
      <c r="J5325" t="s">
        <v>13422</v>
      </c>
      <c r="K5325">
        <v>0</v>
      </c>
    </row>
    <row r="5326" spans="1:11" x14ac:dyDescent="0.25">
      <c r="A5326" t="s">
        <v>16878</v>
      </c>
      <c r="C5326" t="s">
        <v>16781</v>
      </c>
      <c r="D5326" t="s">
        <v>15387</v>
      </c>
      <c r="E5326" t="s">
        <v>16879</v>
      </c>
      <c r="F5326" t="s">
        <v>16701</v>
      </c>
      <c r="G5326" t="s">
        <v>142</v>
      </c>
      <c r="H5326" t="s">
        <v>143</v>
      </c>
      <c r="I5326" t="s">
        <v>16514</v>
      </c>
      <c r="J5326" t="s">
        <v>13422</v>
      </c>
      <c r="K5326">
        <v>0</v>
      </c>
    </row>
    <row r="5327" spans="1:11" x14ac:dyDescent="0.25">
      <c r="A5327" t="s">
        <v>16880</v>
      </c>
      <c r="B5327" t="s">
        <v>16881</v>
      </c>
      <c r="C5327" t="s">
        <v>16882</v>
      </c>
      <c r="D5327" t="s">
        <v>5725</v>
      </c>
      <c r="E5327" t="s">
        <v>16883</v>
      </c>
      <c r="F5327" t="s">
        <v>4120</v>
      </c>
      <c r="G5327" t="s">
        <v>16</v>
      </c>
      <c r="H5327" t="s">
        <v>1167</v>
      </c>
      <c r="I5327" t="s">
        <v>16514</v>
      </c>
      <c r="J5327" t="s">
        <v>13422</v>
      </c>
      <c r="K5327">
        <v>0</v>
      </c>
    </row>
    <row r="5328" spans="1:11" x14ac:dyDescent="0.25">
      <c r="A5328" t="s">
        <v>16884</v>
      </c>
      <c r="C5328" t="s">
        <v>16885</v>
      </c>
      <c r="D5328" t="s">
        <v>4137</v>
      </c>
      <c r="E5328" t="s">
        <v>16886</v>
      </c>
      <c r="F5328" t="s">
        <v>16887</v>
      </c>
      <c r="G5328" t="s">
        <v>16</v>
      </c>
      <c r="H5328" t="s">
        <v>30</v>
      </c>
      <c r="I5328" t="s">
        <v>16514</v>
      </c>
      <c r="J5328" t="s">
        <v>13422</v>
      </c>
      <c r="K5328">
        <v>0</v>
      </c>
    </row>
    <row r="5329" spans="1:11" x14ac:dyDescent="0.25">
      <c r="A5329" t="s">
        <v>16888</v>
      </c>
      <c r="C5329" t="s">
        <v>16889</v>
      </c>
      <c r="D5329" t="s">
        <v>2700</v>
      </c>
      <c r="E5329" t="s">
        <v>16890</v>
      </c>
      <c r="F5329" t="s">
        <v>3216</v>
      </c>
      <c r="G5329" t="s">
        <v>16</v>
      </c>
      <c r="H5329" t="s">
        <v>30</v>
      </c>
      <c r="I5329" t="s">
        <v>16514</v>
      </c>
      <c r="J5329" t="s">
        <v>13422</v>
      </c>
      <c r="K5329">
        <v>0</v>
      </c>
    </row>
    <row r="5330" spans="1:11" x14ac:dyDescent="0.25">
      <c r="A5330" t="s">
        <v>16891</v>
      </c>
      <c r="C5330" t="s">
        <v>16892</v>
      </c>
      <c r="D5330" t="s">
        <v>10292</v>
      </c>
      <c r="E5330" t="s">
        <v>16890</v>
      </c>
      <c r="F5330" t="s">
        <v>3216</v>
      </c>
      <c r="G5330" t="s">
        <v>16</v>
      </c>
      <c r="H5330" t="s">
        <v>30</v>
      </c>
      <c r="I5330" t="s">
        <v>16514</v>
      </c>
      <c r="J5330" t="s">
        <v>13422</v>
      </c>
      <c r="K5330">
        <v>0</v>
      </c>
    </row>
    <row r="5331" spans="1:11" x14ac:dyDescent="0.25">
      <c r="A5331" t="s">
        <v>16893</v>
      </c>
      <c r="B5331" t="s">
        <v>16894</v>
      </c>
      <c r="C5331" t="s">
        <v>16781</v>
      </c>
      <c r="D5331" t="s">
        <v>16895</v>
      </c>
      <c r="E5331" t="s">
        <v>16896</v>
      </c>
      <c r="F5331" t="s">
        <v>8300</v>
      </c>
      <c r="G5331" t="s">
        <v>142</v>
      </c>
      <c r="H5331" t="s">
        <v>143</v>
      </c>
      <c r="I5331" t="s">
        <v>16514</v>
      </c>
      <c r="J5331" t="s">
        <v>13422</v>
      </c>
      <c r="K5331">
        <v>0</v>
      </c>
    </row>
    <row r="5332" spans="1:11" x14ac:dyDescent="0.25">
      <c r="A5332" t="s">
        <v>16897</v>
      </c>
      <c r="C5332" t="s">
        <v>16898</v>
      </c>
      <c r="D5332" t="s">
        <v>16899</v>
      </c>
      <c r="F5332" t="s">
        <v>16900</v>
      </c>
      <c r="G5332" t="s">
        <v>1876</v>
      </c>
      <c r="H5332" t="s">
        <v>1167</v>
      </c>
      <c r="I5332" t="s">
        <v>16514</v>
      </c>
      <c r="J5332" t="s">
        <v>13422</v>
      </c>
      <c r="K5332">
        <v>0</v>
      </c>
    </row>
    <row r="5333" spans="1:11" x14ac:dyDescent="0.25">
      <c r="A5333" t="s">
        <v>16901</v>
      </c>
      <c r="B5333" t="s">
        <v>16902</v>
      </c>
      <c r="C5333" t="s">
        <v>16781</v>
      </c>
      <c r="D5333" t="s">
        <v>4718</v>
      </c>
      <c r="E5333" t="s">
        <v>16903</v>
      </c>
      <c r="F5333" t="s">
        <v>16842</v>
      </c>
      <c r="G5333" t="s">
        <v>142</v>
      </c>
      <c r="H5333" t="s">
        <v>143</v>
      </c>
      <c r="I5333" t="s">
        <v>16514</v>
      </c>
      <c r="J5333" t="s">
        <v>13422</v>
      </c>
      <c r="K5333">
        <v>0</v>
      </c>
    </row>
    <row r="5334" spans="1:11" x14ac:dyDescent="0.25">
      <c r="A5334" t="s">
        <v>16904</v>
      </c>
      <c r="C5334" t="s">
        <v>16905</v>
      </c>
      <c r="D5334" t="s">
        <v>16906</v>
      </c>
      <c r="F5334" t="s">
        <v>16907</v>
      </c>
      <c r="G5334" t="s">
        <v>1876</v>
      </c>
      <c r="H5334" t="s">
        <v>1167</v>
      </c>
      <c r="I5334" t="s">
        <v>16514</v>
      </c>
      <c r="J5334" t="s">
        <v>13422</v>
      </c>
      <c r="K5334">
        <v>0</v>
      </c>
    </row>
    <row r="5335" spans="1:11" x14ac:dyDescent="0.25">
      <c r="A5335" t="s">
        <v>16908</v>
      </c>
      <c r="C5335" t="s">
        <v>16909</v>
      </c>
      <c r="D5335" t="s">
        <v>1010</v>
      </c>
      <c r="F5335" t="s">
        <v>1148</v>
      </c>
      <c r="G5335" t="s">
        <v>16</v>
      </c>
      <c r="H5335" t="s">
        <v>30</v>
      </c>
      <c r="I5335" t="s">
        <v>16514</v>
      </c>
      <c r="J5335" t="s">
        <v>13422</v>
      </c>
      <c r="K5335">
        <v>0</v>
      </c>
    </row>
    <row r="5336" spans="1:11" x14ac:dyDescent="0.25">
      <c r="A5336" t="s">
        <v>16910</v>
      </c>
      <c r="C5336" t="s">
        <v>16909</v>
      </c>
      <c r="D5336" t="s">
        <v>5456</v>
      </c>
      <c r="F5336" t="s">
        <v>1148</v>
      </c>
      <c r="G5336" t="s">
        <v>16</v>
      </c>
      <c r="H5336" t="s">
        <v>30</v>
      </c>
      <c r="I5336" t="s">
        <v>16514</v>
      </c>
      <c r="J5336" t="s">
        <v>13422</v>
      </c>
      <c r="K5336">
        <v>0</v>
      </c>
    </row>
    <row r="5337" spans="1:11" x14ac:dyDescent="0.25">
      <c r="A5337" t="s">
        <v>16911</v>
      </c>
      <c r="C5337" t="s">
        <v>16912</v>
      </c>
      <c r="D5337" t="s">
        <v>16913</v>
      </c>
      <c r="E5337" t="s">
        <v>16914</v>
      </c>
      <c r="F5337" t="s">
        <v>9546</v>
      </c>
      <c r="G5337" t="s">
        <v>16</v>
      </c>
      <c r="H5337" t="s">
        <v>1167</v>
      </c>
      <c r="I5337" t="s">
        <v>16514</v>
      </c>
      <c r="J5337" t="s">
        <v>13422</v>
      </c>
      <c r="K5337">
        <v>0</v>
      </c>
    </row>
    <row r="5338" spans="1:11" x14ac:dyDescent="0.25">
      <c r="A5338" t="s">
        <v>16915</v>
      </c>
      <c r="C5338" t="s">
        <v>16916</v>
      </c>
      <c r="D5338" t="s">
        <v>2606</v>
      </c>
      <c r="F5338" t="s">
        <v>5437</v>
      </c>
      <c r="G5338" t="s">
        <v>16</v>
      </c>
      <c r="H5338" t="s">
        <v>1167</v>
      </c>
      <c r="I5338" t="s">
        <v>16514</v>
      </c>
      <c r="J5338" t="s">
        <v>13422</v>
      </c>
      <c r="K5338">
        <v>0</v>
      </c>
    </row>
    <row r="5339" spans="1:11" x14ac:dyDescent="0.25">
      <c r="A5339" t="s">
        <v>16917</v>
      </c>
      <c r="B5339" t="s">
        <v>16918</v>
      </c>
      <c r="C5339" t="s">
        <v>16919</v>
      </c>
      <c r="D5339" t="s">
        <v>6174</v>
      </c>
      <c r="E5339" t="s">
        <v>16920</v>
      </c>
      <c r="F5339" t="s">
        <v>16921</v>
      </c>
      <c r="G5339" t="s">
        <v>84</v>
      </c>
      <c r="H5339" t="s">
        <v>110</v>
      </c>
      <c r="I5339" t="s">
        <v>16514</v>
      </c>
      <c r="J5339" t="s">
        <v>13422</v>
      </c>
      <c r="K5339">
        <v>0</v>
      </c>
    </row>
    <row r="5340" spans="1:11" x14ac:dyDescent="0.25">
      <c r="A5340" t="s">
        <v>16922</v>
      </c>
      <c r="C5340" t="s">
        <v>16923</v>
      </c>
      <c r="D5340" t="s">
        <v>884</v>
      </c>
      <c r="E5340" t="s">
        <v>16924</v>
      </c>
      <c r="F5340" t="s">
        <v>16751</v>
      </c>
      <c r="G5340" t="s">
        <v>247</v>
      </c>
      <c r="H5340" t="s">
        <v>2360</v>
      </c>
      <c r="I5340" t="s">
        <v>16514</v>
      </c>
      <c r="J5340" t="s">
        <v>13422</v>
      </c>
      <c r="K5340">
        <v>0</v>
      </c>
    </row>
    <row r="5341" spans="1:11" x14ac:dyDescent="0.25">
      <c r="A5341" t="s">
        <v>16925</v>
      </c>
      <c r="B5341" t="s">
        <v>16926</v>
      </c>
      <c r="C5341" t="s">
        <v>16927</v>
      </c>
      <c r="D5341" t="s">
        <v>6418</v>
      </c>
      <c r="E5341" t="s">
        <v>16928</v>
      </c>
      <c r="F5341" t="s">
        <v>16929</v>
      </c>
      <c r="G5341" t="s">
        <v>142</v>
      </c>
      <c r="H5341" t="s">
        <v>143</v>
      </c>
      <c r="I5341" t="s">
        <v>16514</v>
      </c>
      <c r="J5341" t="s">
        <v>13422</v>
      </c>
      <c r="K5341">
        <v>0</v>
      </c>
    </row>
    <row r="5342" spans="1:11" x14ac:dyDescent="0.25">
      <c r="A5342" t="s">
        <v>16930</v>
      </c>
      <c r="B5342" t="s">
        <v>16931</v>
      </c>
      <c r="C5342" t="s">
        <v>16932</v>
      </c>
      <c r="D5342" t="s">
        <v>11526</v>
      </c>
      <c r="E5342" t="s">
        <v>16933</v>
      </c>
      <c r="F5342" t="s">
        <v>5745</v>
      </c>
      <c r="G5342" t="s">
        <v>16</v>
      </c>
      <c r="H5342" t="s">
        <v>1222</v>
      </c>
      <c r="I5342" t="s">
        <v>16514</v>
      </c>
      <c r="J5342" t="s">
        <v>13422</v>
      </c>
      <c r="K5342">
        <v>0</v>
      </c>
    </row>
    <row r="5343" spans="1:11" x14ac:dyDescent="0.25">
      <c r="A5343" t="s">
        <v>16934</v>
      </c>
      <c r="B5343" t="s">
        <v>16935</v>
      </c>
      <c r="C5343" t="s">
        <v>16932</v>
      </c>
      <c r="D5343" t="s">
        <v>1271</v>
      </c>
      <c r="E5343" t="s">
        <v>16936</v>
      </c>
      <c r="F5343" t="s">
        <v>5745</v>
      </c>
      <c r="G5343" t="s">
        <v>16</v>
      </c>
      <c r="H5343" t="s">
        <v>1222</v>
      </c>
      <c r="I5343" t="s">
        <v>16514</v>
      </c>
      <c r="J5343" t="s">
        <v>13422</v>
      </c>
      <c r="K5343">
        <v>0</v>
      </c>
    </row>
    <row r="5344" spans="1:11" x14ac:dyDescent="0.25">
      <c r="A5344" t="s">
        <v>12937</v>
      </c>
      <c r="B5344" t="s">
        <v>12938</v>
      </c>
      <c r="C5344" t="s">
        <v>12939</v>
      </c>
      <c r="D5344" t="s">
        <v>7376</v>
      </c>
      <c r="E5344" t="s">
        <v>12940</v>
      </c>
      <c r="F5344" t="s">
        <v>12941</v>
      </c>
      <c r="G5344" t="s">
        <v>16</v>
      </c>
      <c r="H5344" t="s">
        <v>834</v>
      </c>
      <c r="I5344" t="s">
        <v>16514</v>
      </c>
      <c r="J5344" t="s">
        <v>13422</v>
      </c>
      <c r="K5344">
        <v>0</v>
      </c>
    </row>
    <row r="5345" spans="1:11" x14ac:dyDescent="0.25">
      <c r="A5345" t="s">
        <v>16937</v>
      </c>
      <c r="B5345" t="s">
        <v>16938</v>
      </c>
      <c r="C5345" t="s">
        <v>16909</v>
      </c>
      <c r="D5345" t="s">
        <v>16939</v>
      </c>
      <c r="E5345" t="s">
        <v>16940</v>
      </c>
      <c r="F5345" t="s">
        <v>7562</v>
      </c>
      <c r="G5345" t="s">
        <v>16</v>
      </c>
      <c r="H5345" t="s">
        <v>516</v>
      </c>
      <c r="I5345" t="s">
        <v>16514</v>
      </c>
      <c r="J5345" t="s">
        <v>13422</v>
      </c>
      <c r="K5345">
        <v>0</v>
      </c>
    </row>
    <row r="5346" spans="1:11" x14ac:dyDescent="0.25">
      <c r="A5346" t="s">
        <v>16941</v>
      </c>
      <c r="B5346" t="s">
        <v>9172</v>
      </c>
      <c r="C5346" t="s">
        <v>16942</v>
      </c>
      <c r="D5346" t="s">
        <v>7999</v>
      </c>
      <c r="E5346" t="s">
        <v>9175</v>
      </c>
      <c r="F5346" t="s">
        <v>886</v>
      </c>
      <c r="G5346" t="s">
        <v>16</v>
      </c>
      <c r="H5346" t="s">
        <v>30</v>
      </c>
      <c r="I5346" t="s">
        <v>16514</v>
      </c>
      <c r="J5346" t="s">
        <v>13422</v>
      </c>
      <c r="K5346">
        <v>0</v>
      </c>
    </row>
    <row r="5347" spans="1:11" x14ac:dyDescent="0.25">
      <c r="A5347" t="s">
        <v>16943</v>
      </c>
      <c r="C5347" t="s">
        <v>16944</v>
      </c>
      <c r="D5347" t="s">
        <v>7819</v>
      </c>
      <c r="F5347" t="s">
        <v>16945</v>
      </c>
      <c r="G5347" t="s">
        <v>48</v>
      </c>
      <c r="H5347" t="s">
        <v>49</v>
      </c>
      <c r="I5347" t="s">
        <v>16514</v>
      </c>
      <c r="J5347" t="s">
        <v>13422</v>
      </c>
      <c r="K5347">
        <v>0</v>
      </c>
    </row>
    <row r="5348" spans="1:11" x14ac:dyDescent="0.25">
      <c r="A5348" t="s">
        <v>16946</v>
      </c>
      <c r="C5348" t="s">
        <v>16947</v>
      </c>
      <c r="D5348" t="s">
        <v>10871</v>
      </c>
      <c r="F5348" t="s">
        <v>16948</v>
      </c>
      <c r="G5348" t="s">
        <v>48</v>
      </c>
      <c r="H5348" t="s">
        <v>49</v>
      </c>
      <c r="I5348" t="s">
        <v>16514</v>
      </c>
      <c r="J5348" t="s">
        <v>13422</v>
      </c>
      <c r="K5348">
        <v>0</v>
      </c>
    </row>
    <row r="5349" spans="1:11" x14ac:dyDescent="0.25">
      <c r="A5349" t="s">
        <v>16949</v>
      </c>
      <c r="B5349" t="s">
        <v>16950</v>
      </c>
      <c r="C5349" t="s">
        <v>16951</v>
      </c>
      <c r="D5349" t="s">
        <v>13425</v>
      </c>
      <c r="E5349" t="s">
        <v>16952</v>
      </c>
      <c r="F5349" t="s">
        <v>16953</v>
      </c>
      <c r="G5349" t="s">
        <v>142</v>
      </c>
      <c r="H5349" t="s">
        <v>143</v>
      </c>
      <c r="I5349" t="s">
        <v>16514</v>
      </c>
      <c r="J5349" t="s">
        <v>13422</v>
      </c>
      <c r="K5349">
        <v>0</v>
      </c>
    </row>
    <row r="5350" spans="1:11" x14ac:dyDescent="0.25">
      <c r="A5350" t="s">
        <v>16954</v>
      </c>
      <c r="C5350" t="s">
        <v>16829</v>
      </c>
      <c r="D5350" t="s">
        <v>16955</v>
      </c>
      <c r="F5350" t="s">
        <v>666</v>
      </c>
      <c r="G5350" t="s">
        <v>16</v>
      </c>
      <c r="H5350" t="s">
        <v>30</v>
      </c>
      <c r="I5350" t="s">
        <v>16514</v>
      </c>
      <c r="J5350" t="s">
        <v>13422</v>
      </c>
      <c r="K5350">
        <v>0</v>
      </c>
    </row>
    <row r="5351" spans="1:11" x14ac:dyDescent="0.25">
      <c r="A5351" t="s">
        <v>16956</v>
      </c>
      <c r="C5351" t="s">
        <v>16617</v>
      </c>
      <c r="D5351" t="s">
        <v>5341</v>
      </c>
      <c r="E5351" t="s">
        <v>16957</v>
      </c>
      <c r="F5351" t="s">
        <v>16958</v>
      </c>
      <c r="G5351" t="s">
        <v>247</v>
      </c>
      <c r="H5351" t="s">
        <v>248</v>
      </c>
      <c r="I5351" t="s">
        <v>16514</v>
      </c>
      <c r="J5351" t="s">
        <v>13422</v>
      </c>
      <c r="K5351">
        <v>0</v>
      </c>
    </row>
    <row r="5352" spans="1:11" x14ac:dyDescent="0.25">
      <c r="A5352" t="s">
        <v>16959</v>
      </c>
      <c r="C5352" t="s">
        <v>16960</v>
      </c>
      <c r="D5352" t="s">
        <v>9355</v>
      </c>
      <c r="F5352" t="s">
        <v>1148</v>
      </c>
      <c r="G5352" t="s">
        <v>64</v>
      </c>
      <c r="H5352" t="s">
        <v>30</v>
      </c>
      <c r="I5352" t="s">
        <v>16514</v>
      </c>
      <c r="J5352" t="s">
        <v>13422</v>
      </c>
      <c r="K5352">
        <v>0</v>
      </c>
    </row>
    <row r="5353" spans="1:11" x14ac:dyDescent="0.25">
      <c r="A5353" t="s">
        <v>16961</v>
      </c>
      <c r="B5353" t="s">
        <v>16962</v>
      </c>
      <c r="C5353" t="s">
        <v>16781</v>
      </c>
      <c r="D5353" t="s">
        <v>6798</v>
      </c>
      <c r="E5353" t="s">
        <v>16963</v>
      </c>
      <c r="F5353" t="s">
        <v>16964</v>
      </c>
      <c r="G5353" t="s">
        <v>142</v>
      </c>
      <c r="H5353" t="s">
        <v>143</v>
      </c>
      <c r="I5353" t="s">
        <v>16514</v>
      </c>
      <c r="J5353" t="s">
        <v>13422</v>
      </c>
      <c r="K5353">
        <v>0</v>
      </c>
    </row>
    <row r="5354" spans="1:11" x14ac:dyDescent="0.25">
      <c r="A5354" t="s">
        <v>16965</v>
      </c>
      <c r="B5354" t="s">
        <v>16966</v>
      </c>
      <c r="C5354" t="s">
        <v>16967</v>
      </c>
      <c r="D5354" t="s">
        <v>12177</v>
      </c>
      <c r="F5354" t="s">
        <v>16968</v>
      </c>
      <c r="G5354" t="s">
        <v>16</v>
      </c>
      <c r="H5354" t="s">
        <v>339</v>
      </c>
      <c r="I5354" t="s">
        <v>16514</v>
      </c>
      <c r="J5354" t="s">
        <v>13422</v>
      </c>
      <c r="K5354">
        <v>0</v>
      </c>
    </row>
    <row r="5355" spans="1:11" x14ac:dyDescent="0.25">
      <c r="A5355" t="s">
        <v>14461</v>
      </c>
      <c r="B5355" t="s">
        <v>14462</v>
      </c>
      <c r="C5355" t="s">
        <v>14463</v>
      </c>
      <c r="D5355" t="s">
        <v>14464</v>
      </c>
      <c r="E5355" t="s">
        <v>14465</v>
      </c>
      <c r="F5355" t="s">
        <v>6863</v>
      </c>
      <c r="G5355" t="s">
        <v>64</v>
      </c>
      <c r="H5355" t="s">
        <v>6864</v>
      </c>
      <c r="I5355" t="s">
        <v>16514</v>
      </c>
      <c r="J5355" t="s">
        <v>13422</v>
      </c>
      <c r="K5355">
        <v>0</v>
      </c>
    </row>
    <row r="5356" spans="1:11" x14ac:dyDescent="0.25">
      <c r="A5356" t="s">
        <v>16969</v>
      </c>
      <c r="B5356" t="s">
        <v>16970</v>
      </c>
      <c r="C5356" t="s">
        <v>16909</v>
      </c>
      <c r="D5356" t="s">
        <v>2518</v>
      </c>
      <c r="F5356" t="s">
        <v>7582</v>
      </c>
      <c r="G5356" t="s">
        <v>16</v>
      </c>
      <c r="H5356" t="s">
        <v>516</v>
      </c>
      <c r="I5356" t="s">
        <v>16514</v>
      </c>
      <c r="J5356" t="s">
        <v>13422</v>
      </c>
      <c r="K5356">
        <v>0</v>
      </c>
    </row>
    <row r="5357" spans="1:11" x14ac:dyDescent="0.25">
      <c r="A5357" t="s">
        <v>16971</v>
      </c>
      <c r="C5357" t="s">
        <v>16909</v>
      </c>
      <c r="D5357" t="s">
        <v>1010</v>
      </c>
      <c r="F5357" t="s">
        <v>2926</v>
      </c>
      <c r="G5357" t="s">
        <v>16</v>
      </c>
      <c r="H5357" t="s">
        <v>49</v>
      </c>
      <c r="I5357" t="s">
        <v>16514</v>
      </c>
      <c r="J5357" t="s">
        <v>13422</v>
      </c>
      <c r="K5357">
        <v>0</v>
      </c>
    </row>
    <row r="5358" spans="1:11" x14ac:dyDescent="0.25">
      <c r="A5358" t="s">
        <v>16972</v>
      </c>
      <c r="C5358" t="s">
        <v>16973</v>
      </c>
      <c r="D5358" t="s">
        <v>4355</v>
      </c>
      <c r="F5358" t="s">
        <v>16974</v>
      </c>
      <c r="G5358" t="s">
        <v>1876</v>
      </c>
      <c r="H5358" t="s">
        <v>1167</v>
      </c>
      <c r="I5358" t="s">
        <v>16514</v>
      </c>
      <c r="J5358" t="s">
        <v>13422</v>
      </c>
      <c r="K5358">
        <v>0</v>
      </c>
    </row>
    <row r="5359" spans="1:11" x14ac:dyDescent="0.25">
      <c r="A5359" t="s">
        <v>16975</v>
      </c>
      <c r="C5359" t="s">
        <v>16973</v>
      </c>
      <c r="D5359" t="s">
        <v>4355</v>
      </c>
      <c r="F5359" t="s">
        <v>16974</v>
      </c>
      <c r="G5359" t="s">
        <v>1876</v>
      </c>
      <c r="H5359" t="s">
        <v>1167</v>
      </c>
      <c r="I5359" t="s">
        <v>16514</v>
      </c>
      <c r="J5359" t="s">
        <v>13422</v>
      </c>
      <c r="K5359">
        <v>0</v>
      </c>
    </row>
    <row r="5360" spans="1:11" x14ac:dyDescent="0.25">
      <c r="A5360" t="s">
        <v>16976</v>
      </c>
      <c r="C5360" t="s">
        <v>16977</v>
      </c>
      <c r="D5360" t="s">
        <v>11040</v>
      </c>
      <c r="F5360" t="s">
        <v>9512</v>
      </c>
      <c r="G5360" t="s">
        <v>1876</v>
      </c>
      <c r="H5360" t="s">
        <v>1167</v>
      </c>
      <c r="I5360" t="s">
        <v>16514</v>
      </c>
      <c r="J5360" t="s">
        <v>13422</v>
      </c>
      <c r="K5360">
        <v>0</v>
      </c>
    </row>
    <row r="5361" spans="1:11" x14ac:dyDescent="0.25">
      <c r="A5361" t="s">
        <v>16978</v>
      </c>
      <c r="B5361" t="s">
        <v>16979</v>
      </c>
      <c r="C5361" t="s">
        <v>16980</v>
      </c>
      <c r="D5361" t="s">
        <v>351</v>
      </c>
      <c r="E5361" t="s">
        <v>8620</v>
      </c>
      <c r="F5361" t="s">
        <v>8621</v>
      </c>
      <c r="G5361" t="s">
        <v>16</v>
      </c>
      <c r="H5361" t="s">
        <v>3594</v>
      </c>
      <c r="I5361" t="s">
        <v>16514</v>
      </c>
      <c r="J5361" t="s">
        <v>13422</v>
      </c>
      <c r="K5361">
        <v>0</v>
      </c>
    </row>
    <row r="5362" spans="1:11" x14ac:dyDescent="0.25">
      <c r="A5362" t="s">
        <v>16981</v>
      </c>
      <c r="B5362" t="s">
        <v>16982</v>
      </c>
      <c r="C5362" t="s">
        <v>16980</v>
      </c>
      <c r="D5362" t="s">
        <v>351</v>
      </c>
      <c r="E5362" t="s">
        <v>8620</v>
      </c>
      <c r="F5362" t="s">
        <v>8621</v>
      </c>
      <c r="G5362" t="s">
        <v>16</v>
      </c>
      <c r="H5362" t="s">
        <v>3594</v>
      </c>
      <c r="I5362" t="s">
        <v>16514</v>
      </c>
      <c r="J5362" t="s">
        <v>13422</v>
      </c>
      <c r="K5362">
        <v>0</v>
      </c>
    </row>
    <row r="5363" spans="1:11" x14ac:dyDescent="0.25">
      <c r="A5363" t="s">
        <v>16983</v>
      </c>
      <c r="B5363" t="s">
        <v>16984</v>
      </c>
      <c r="C5363" t="s">
        <v>16980</v>
      </c>
      <c r="D5363" t="s">
        <v>16985</v>
      </c>
      <c r="E5363" t="s">
        <v>16986</v>
      </c>
      <c r="F5363" t="s">
        <v>8621</v>
      </c>
      <c r="G5363" t="s">
        <v>16</v>
      </c>
      <c r="H5363" t="s">
        <v>3594</v>
      </c>
      <c r="I5363" t="s">
        <v>16514</v>
      </c>
      <c r="J5363" t="s">
        <v>13422</v>
      </c>
      <c r="K5363">
        <v>0</v>
      </c>
    </row>
    <row r="5364" spans="1:11" x14ac:dyDescent="0.25">
      <c r="A5364" t="s">
        <v>16987</v>
      </c>
      <c r="C5364" t="s">
        <v>16988</v>
      </c>
      <c r="D5364" t="s">
        <v>10829</v>
      </c>
      <c r="E5364" t="s">
        <v>16989</v>
      </c>
      <c r="F5364" t="s">
        <v>9629</v>
      </c>
      <c r="G5364" t="s">
        <v>1876</v>
      </c>
      <c r="H5364" t="s">
        <v>1167</v>
      </c>
      <c r="I5364" t="s">
        <v>16514</v>
      </c>
      <c r="J5364" t="s">
        <v>13422</v>
      </c>
      <c r="K5364">
        <v>0</v>
      </c>
    </row>
    <row r="5365" spans="1:11" x14ac:dyDescent="0.25">
      <c r="A5365" t="s">
        <v>16990</v>
      </c>
      <c r="C5365" t="s">
        <v>16991</v>
      </c>
      <c r="D5365" t="s">
        <v>7315</v>
      </c>
      <c r="E5365" t="s">
        <v>16992</v>
      </c>
      <c r="F5365" t="s">
        <v>1124</v>
      </c>
      <c r="G5365" t="s">
        <v>16</v>
      </c>
      <c r="H5365" t="s">
        <v>770</v>
      </c>
      <c r="I5365" t="s">
        <v>16514</v>
      </c>
      <c r="J5365" t="s">
        <v>13422</v>
      </c>
      <c r="K5365">
        <v>0</v>
      </c>
    </row>
    <row r="5366" spans="1:11" x14ac:dyDescent="0.25">
      <c r="A5366" t="s">
        <v>16993</v>
      </c>
      <c r="C5366" t="s">
        <v>16991</v>
      </c>
      <c r="D5366" t="s">
        <v>8688</v>
      </c>
      <c r="E5366" t="s">
        <v>16992</v>
      </c>
      <c r="F5366" t="s">
        <v>1124</v>
      </c>
      <c r="G5366" t="s">
        <v>16</v>
      </c>
      <c r="H5366" t="s">
        <v>770</v>
      </c>
      <c r="I5366" t="s">
        <v>16514</v>
      </c>
      <c r="J5366" t="s">
        <v>13422</v>
      </c>
      <c r="K5366">
        <v>0</v>
      </c>
    </row>
    <row r="5367" spans="1:11" x14ac:dyDescent="0.25">
      <c r="A5367" t="s">
        <v>16994</v>
      </c>
      <c r="B5367" t="s">
        <v>16995</v>
      </c>
      <c r="C5367" t="s">
        <v>16781</v>
      </c>
      <c r="D5367" t="s">
        <v>16852</v>
      </c>
      <c r="E5367" t="s">
        <v>16996</v>
      </c>
      <c r="F5367" t="s">
        <v>8280</v>
      </c>
      <c r="G5367" t="s">
        <v>142</v>
      </c>
      <c r="H5367" t="s">
        <v>143</v>
      </c>
      <c r="I5367" t="s">
        <v>16514</v>
      </c>
      <c r="J5367" t="s">
        <v>13422</v>
      </c>
      <c r="K5367">
        <v>0</v>
      </c>
    </row>
    <row r="5368" spans="1:11" x14ac:dyDescent="0.25">
      <c r="A5368" t="s">
        <v>16997</v>
      </c>
      <c r="C5368" t="s">
        <v>16998</v>
      </c>
      <c r="D5368" t="s">
        <v>16999</v>
      </c>
      <c r="E5368" t="s">
        <v>9054</v>
      </c>
      <c r="F5368" t="s">
        <v>9055</v>
      </c>
      <c r="G5368" t="s">
        <v>1876</v>
      </c>
      <c r="H5368" t="s">
        <v>1167</v>
      </c>
      <c r="I5368" t="s">
        <v>16514</v>
      </c>
      <c r="J5368" t="s">
        <v>13422</v>
      </c>
      <c r="K5368">
        <v>0</v>
      </c>
    </row>
    <row r="5369" spans="1:11" x14ac:dyDescent="0.25">
      <c r="A5369" t="s">
        <v>17000</v>
      </c>
      <c r="C5369" t="s">
        <v>17001</v>
      </c>
      <c r="D5369" t="s">
        <v>3064</v>
      </c>
      <c r="E5369" t="s">
        <v>17002</v>
      </c>
      <c r="F5369" t="s">
        <v>2295</v>
      </c>
      <c r="G5369" t="s">
        <v>2111</v>
      </c>
      <c r="H5369" t="s">
        <v>2112</v>
      </c>
      <c r="I5369" t="s">
        <v>16514</v>
      </c>
      <c r="J5369" t="s">
        <v>13422</v>
      </c>
      <c r="K5369">
        <v>0</v>
      </c>
    </row>
    <row r="5370" spans="1:11" x14ac:dyDescent="0.25">
      <c r="A5370" t="s">
        <v>17003</v>
      </c>
      <c r="B5370" t="s">
        <v>17004</v>
      </c>
      <c r="C5370" t="s">
        <v>16980</v>
      </c>
      <c r="D5370" t="s">
        <v>4718</v>
      </c>
      <c r="E5370" t="s">
        <v>17005</v>
      </c>
      <c r="F5370" t="s">
        <v>8357</v>
      </c>
      <c r="G5370" t="s">
        <v>16</v>
      </c>
      <c r="H5370" t="s">
        <v>3903</v>
      </c>
      <c r="I5370" t="s">
        <v>16514</v>
      </c>
      <c r="J5370" t="s">
        <v>13422</v>
      </c>
      <c r="K5370">
        <v>0</v>
      </c>
    </row>
    <row r="5371" spans="1:11" x14ac:dyDescent="0.25">
      <c r="A5371" t="s">
        <v>12853</v>
      </c>
      <c r="B5371" t="s">
        <v>12854</v>
      </c>
      <c r="C5371" t="s">
        <v>12855</v>
      </c>
      <c r="D5371" t="s">
        <v>12856</v>
      </c>
      <c r="E5371" t="s">
        <v>12857</v>
      </c>
      <c r="F5371" t="s">
        <v>2194</v>
      </c>
      <c r="G5371" t="s">
        <v>16</v>
      </c>
      <c r="H5371" t="s">
        <v>834</v>
      </c>
      <c r="I5371" t="s">
        <v>16514</v>
      </c>
      <c r="J5371" t="s">
        <v>13422</v>
      </c>
      <c r="K5371">
        <v>0</v>
      </c>
    </row>
    <row r="5372" spans="1:11" x14ac:dyDescent="0.25">
      <c r="A5372" t="s">
        <v>17006</v>
      </c>
      <c r="B5372" t="s">
        <v>17007</v>
      </c>
      <c r="C5372" t="s">
        <v>17008</v>
      </c>
      <c r="D5372" t="s">
        <v>7382</v>
      </c>
      <c r="F5372" t="s">
        <v>17009</v>
      </c>
      <c r="G5372" t="s">
        <v>16</v>
      </c>
      <c r="H5372" t="s">
        <v>30</v>
      </c>
      <c r="I5372" t="s">
        <v>16514</v>
      </c>
      <c r="J5372" t="s">
        <v>13422</v>
      </c>
      <c r="K5372">
        <v>0</v>
      </c>
    </row>
    <row r="5373" spans="1:11" x14ac:dyDescent="0.25">
      <c r="A5373" t="s">
        <v>17010</v>
      </c>
      <c r="C5373" t="s">
        <v>17011</v>
      </c>
      <c r="D5373" t="s">
        <v>6353</v>
      </c>
      <c r="E5373" t="s">
        <v>17012</v>
      </c>
      <c r="F5373" t="s">
        <v>923</v>
      </c>
      <c r="G5373" t="s">
        <v>16</v>
      </c>
      <c r="H5373" t="s">
        <v>30</v>
      </c>
      <c r="I5373" t="s">
        <v>16514</v>
      </c>
      <c r="J5373" t="s">
        <v>13422</v>
      </c>
      <c r="K5373">
        <v>0</v>
      </c>
    </row>
    <row r="5374" spans="1:11" x14ac:dyDescent="0.25">
      <c r="A5374" t="s">
        <v>17013</v>
      </c>
      <c r="C5374" t="s">
        <v>17014</v>
      </c>
      <c r="D5374" t="s">
        <v>8688</v>
      </c>
      <c r="F5374" t="s">
        <v>17015</v>
      </c>
      <c r="G5374" t="s">
        <v>1876</v>
      </c>
      <c r="H5374" t="s">
        <v>1167</v>
      </c>
      <c r="I5374" t="s">
        <v>16514</v>
      </c>
      <c r="J5374" t="s">
        <v>13422</v>
      </c>
      <c r="K5374">
        <v>0</v>
      </c>
    </row>
    <row r="5375" spans="1:11" x14ac:dyDescent="0.25">
      <c r="A5375" t="s">
        <v>17016</v>
      </c>
      <c r="B5375" t="s">
        <v>17017</v>
      </c>
      <c r="C5375" t="s">
        <v>17018</v>
      </c>
      <c r="D5375" t="s">
        <v>17019</v>
      </c>
      <c r="E5375" t="s">
        <v>17020</v>
      </c>
      <c r="F5375" t="s">
        <v>2682</v>
      </c>
      <c r="G5375" t="s">
        <v>16</v>
      </c>
      <c r="H5375" t="s">
        <v>516</v>
      </c>
      <c r="I5375" t="s">
        <v>16514</v>
      </c>
      <c r="J5375" t="s">
        <v>13422</v>
      </c>
      <c r="K5375">
        <v>0</v>
      </c>
    </row>
    <row r="5376" spans="1:11" x14ac:dyDescent="0.25">
      <c r="A5376" t="s">
        <v>17021</v>
      </c>
      <c r="B5376" t="s">
        <v>17022</v>
      </c>
      <c r="C5376" t="s">
        <v>16781</v>
      </c>
      <c r="D5376" t="s">
        <v>4718</v>
      </c>
      <c r="F5376" t="s">
        <v>8300</v>
      </c>
      <c r="G5376" t="s">
        <v>142</v>
      </c>
      <c r="H5376" t="s">
        <v>143</v>
      </c>
      <c r="I5376" t="s">
        <v>16514</v>
      </c>
      <c r="J5376" t="s">
        <v>13422</v>
      </c>
      <c r="K5376">
        <v>0</v>
      </c>
    </row>
    <row r="5377" spans="1:11" x14ac:dyDescent="0.25">
      <c r="A5377" t="s">
        <v>17023</v>
      </c>
      <c r="B5377" t="s">
        <v>17024</v>
      </c>
      <c r="C5377" t="s">
        <v>16980</v>
      </c>
      <c r="D5377" t="s">
        <v>17025</v>
      </c>
      <c r="E5377" t="s">
        <v>17026</v>
      </c>
      <c r="F5377" t="s">
        <v>1132</v>
      </c>
      <c r="G5377" t="s">
        <v>16</v>
      </c>
      <c r="H5377" t="s">
        <v>751</v>
      </c>
      <c r="I5377" t="s">
        <v>16514</v>
      </c>
      <c r="J5377" t="s">
        <v>13422</v>
      </c>
      <c r="K5377">
        <v>0</v>
      </c>
    </row>
    <row r="5378" spans="1:11" x14ac:dyDescent="0.25">
      <c r="A5378" t="s">
        <v>17027</v>
      </c>
      <c r="B5378" t="s">
        <v>17028</v>
      </c>
      <c r="C5378" t="s">
        <v>17018</v>
      </c>
      <c r="D5378" t="s">
        <v>17025</v>
      </c>
      <c r="E5378" t="s">
        <v>17029</v>
      </c>
      <c r="F5378" t="s">
        <v>15799</v>
      </c>
      <c r="G5378" t="s">
        <v>16</v>
      </c>
      <c r="H5378" t="s">
        <v>3903</v>
      </c>
      <c r="I5378" t="s">
        <v>16514</v>
      </c>
      <c r="J5378" t="s">
        <v>13422</v>
      </c>
      <c r="K5378">
        <v>0</v>
      </c>
    </row>
    <row r="5379" spans="1:11" x14ac:dyDescent="0.25">
      <c r="A5379" t="s">
        <v>17030</v>
      </c>
      <c r="B5379" t="s">
        <v>17031</v>
      </c>
      <c r="C5379" t="s">
        <v>17032</v>
      </c>
      <c r="D5379" t="s">
        <v>17033</v>
      </c>
      <c r="E5379" t="s">
        <v>17034</v>
      </c>
      <c r="F5379" t="s">
        <v>850</v>
      </c>
      <c r="G5379" t="s">
        <v>16</v>
      </c>
      <c r="H5379" t="s">
        <v>834</v>
      </c>
      <c r="I5379" t="s">
        <v>16514</v>
      </c>
      <c r="J5379" t="s">
        <v>13422</v>
      </c>
      <c r="K5379">
        <v>0</v>
      </c>
    </row>
    <row r="5380" spans="1:11" x14ac:dyDescent="0.25">
      <c r="A5380" t="s">
        <v>17035</v>
      </c>
      <c r="C5380" t="s">
        <v>17011</v>
      </c>
      <c r="D5380" t="s">
        <v>533</v>
      </c>
      <c r="F5380" t="s">
        <v>17036</v>
      </c>
      <c r="G5380" t="s">
        <v>16</v>
      </c>
      <c r="H5380" t="s">
        <v>17037</v>
      </c>
      <c r="I5380" t="s">
        <v>16514</v>
      </c>
      <c r="J5380" t="s">
        <v>13422</v>
      </c>
      <c r="K5380">
        <v>0</v>
      </c>
    </row>
    <row r="5381" spans="1:11" x14ac:dyDescent="0.25">
      <c r="A5381" t="s">
        <v>17038</v>
      </c>
      <c r="B5381" t="s">
        <v>17039</v>
      </c>
      <c r="C5381" t="s">
        <v>16980</v>
      </c>
      <c r="D5381" t="s">
        <v>15387</v>
      </c>
      <c r="F5381" t="s">
        <v>17040</v>
      </c>
      <c r="G5381" t="s">
        <v>16</v>
      </c>
      <c r="H5381" t="s">
        <v>3636</v>
      </c>
      <c r="I5381" t="s">
        <v>16514</v>
      </c>
      <c r="J5381" t="s">
        <v>13422</v>
      </c>
      <c r="K5381">
        <v>0</v>
      </c>
    </row>
    <row r="5382" spans="1:11" x14ac:dyDescent="0.25">
      <c r="A5382" t="s">
        <v>17041</v>
      </c>
      <c r="C5382" t="s">
        <v>17042</v>
      </c>
      <c r="D5382" t="s">
        <v>17043</v>
      </c>
      <c r="F5382" t="s">
        <v>1148</v>
      </c>
      <c r="G5382" t="s">
        <v>16</v>
      </c>
      <c r="H5382" t="s">
        <v>30</v>
      </c>
      <c r="I5382" t="s">
        <v>16514</v>
      </c>
      <c r="J5382" t="s">
        <v>13422</v>
      </c>
      <c r="K5382">
        <v>0</v>
      </c>
    </row>
    <row r="5383" spans="1:11" x14ac:dyDescent="0.25">
      <c r="A5383" t="s">
        <v>17044</v>
      </c>
      <c r="C5383" t="s">
        <v>17045</v>
      </c>
      <c r="D5383" t="s">
        <v>6782</v>
      </c>
      <c r="F5383" t="s">
        <v>11984</v>
      </c>
      <c r="G5383" t="s">
        <v>16</v>
      </c>
      <c r="H5383" t="s">
        <v>339</v>
      </c>
      <c r="I5383" t="s">
        <v>16514</v>
      </c>
      <c r="J5383" t="s">
        <v>13422</v>
      </c>
      <c r="K5383">
        <v>0</v>
      </c>
    </row>
    <row r="5384" spans="1:11" x14ac:dyDescent="0.25">
      <c r="A5384" t="s">
        <v>17046</v>
      </c>
      <c r="C5384" t="s">
        <v>17047</v>
      </c>
      <c r="D5384" t="s">
        <v>9762</v>
      </c>
      <c r="E5384" t="s">
        <v>17048</v>
      </c>
      <c r="F5384" t="s">
        <v>6924</v>
      </c>
      <c r="G5384" t="s">
        <v>16</v>
      </c>
      <c r="H5384" t="s">
        <v>834</v>
      </c>
      <c r="I5384" t="s">
        <v>16514</v>
      </c>
      <c r="J5384" t="s">
        <v>13422</v>
      </c>
      <c r="K5384">
        <v>0</v>
      </c>
    </row>
    <row r="5385" spans="1:11" x14ac:dyDescent="0.25">
      <c r="A5385" t="s">
        <v>17049</v>
      </c>
      <c r="B5385" t="s">
        <v>17050</v>
      </c>
      <c r="C5385" t="s">
        <v>17051</v>
      </c>
      <c r="D5385" t="s">
        <v>7947</v>
      </c>
      <c r="E5385" t="s">
        <v>17052</v>
      </c>
      <c r="F5385" t="s">
        <v>5869</v>
      </c>
      <c r="G5385" t="s">
        <v>16</v>
      </c>
      <c r="H5385" t="s">
        <v>516</v>
      </c>
      <c r="I5385" t="s">
        <v>16514</v>
      </c>
      <c r="J5385" t="s">
        <v>13422</v>
      </c>
      <c r="K5385">
        <v>0</v>
      </c>
    </row>
    <row r="5386" spans="1:11" x14ac:dyDescent="0.25">
      <c r="A5386" t="s">
        <v>17053</v>
      </c>
      <c r="B5386" t="s">
        <v>17054</v>
      </c>
      <c r="C5386" t="s">
        <v>16980</v>
      </c>
      <c r="D5386" t="s">
        <v>17055</v>
      </c>
      <c r="F5386" t="s">
        <v>3032</v>
      </c>
      <c r="G5386" t="s">
        <v>16</v>
      </c>
      <c r="H5386" t="s">
        <v>1382</v>
      </c>
      <c r="I5386" t="s">
        <v>16514</v>
      </c>
      <c r="J5386" t="s">
        <v>13422</v>
      </c>
      <c r="K5386">
        <v>0</v>
      </c>
    </row>
    <row r="5387" spans="1:11" x14ac:dyDescent="0.25">
      <c r="A5387" t="s">
        <v>17056</v>
      </c>
      <c r="C5387" t="s">
        <v>16980</v>
      </c>
      <c r="D5387" t="s">
        <v>15387</v>
      </c>
      <c r="E5387" t="s">
        <v>17057</v>
      </c>
      <c r="F5387" t="s">
        <v>14353</v>
      </c>
      <c r="G5387" t="s">
        <v>16</v>
      </c>
      <c r="H5387" t="s">
        <v>12679</v>
      </c>
      <c r="I5387" t="s">
        <v>16514</v>
      </c>
      <c r="J5387" t="s">
        <v>13422</v>
      </c>
      <c r="K5387">
        <v>0</v>
      </c>
    </row>
    <row r="5388" spans="1:11" x14ac:dyDescent="0.25">
      <c r="A5388" t="s">
        <v>17058</v>
      </c>
      <c r="C5388" t="s">
        <v>17042</v>
      </c>
      <c r="D5388" t="s">
        <v>17059</v>
      </c>
      <c r="F5388" t="s">
        <v>1148</v>
      </c>
      <c r="G5388" t="s">
        <v>16</v>
      </c>
      <c r="H5388" t="s">
        <v>30</v>
      </c>
      <c r="I5388" t="s">
        <v>16514</v>
      </c>
      <c r="J5388" t="s">
        <v>13422</v>
      </c>
      <c r="K5388">
        <v>0</v>
      </c>
    </row>
    <row r="5389" spans="1:11" x14ac:dyDescent="0.25">
      <c r="A5389" t="s">
        <v>17060</v>
      </c>
      <c r="B5389" t="s">
        <v>17061</v>
      </c>
      <c r="C5389" t="s">
        <v>17062</v>
      </c>
      <c r="D5389" t="s">
        <v>17025</v>
      </c>
      <c r="E5389" t="s">
        <v>17063</v>
      </c>
      <c r="F5389" t="s">
        <v>17064</v>
      </c>
      <c r="G5389" t="s">
        <v>16</v>
      </c>
      <c r="H5389" t="s">
        <v>3903</v>
      </c>
      <c r="I5389" t="s">
        <v>16514</v>
      </c>
      <c r="J5389" t="s">
        <v>13422</v>
      </c>
      <c r="K5389">
        <v>0</v>
      </c>
    </row>
    <row r="5390" spans="1:11" x14ac:dyDescent="0.25">
      <c r="A5390" t="s">
        <v>17065</v>
      </c>
      <c r="C5390" t="s">
        <v>17066</v>
      </c>
      <c r="D5390" t="s">
        <v>9062</v>
      </c>
      <c r="E5390" t="s">
        <v>17067</v>
      </c>
      <c r="F5390" t="s">
        <v>1714</v>
      </c>
      <c r="G5390" t="s">
        <v>16</v>
      </c>
      <c r="H5390" t="s">
        <v>30</v>
      </c>
      <c r="I5390" t="s">
        <v>16514</v>
      </c>
      <c r="J5390" t="s">
        <v>13422</v>
      </c>
      <c r="K5390">
        <v>0</v>
      </c>
    </row>
    <row r="5391" spans="1:11" x14ac:dyDescent="0.25">
      <c r="A5391" t="s">
        <v>17068</v>
      </c>
      <c r="B5391" t="s">
        <v>17069</v>
      </c>
      <c r="C5391" t="s">
        <v>17070</v>
      </c>
      <c r="D5391" t="s">
        <v>9155</v>
      </c>
      <c r="E5391" t="s">
        <v>17071</v>
      </c>
      <c r="F5391" t="s">
        <v>8213</v>
      </c>
      <c r="G5391" t="s">
        <v>64</v>
      </c>
      <c r="H5391" t="s">
        <v>2188</v>
      </c>
      <c r="I5391" t="s">
        <v>16514</v>
      </c>
      <c r="J5391" t="s">
        <v>13422</v>
      </c>
      <c r="K5391">
        <v>0</v>
      </c>
    </row>
    <row r="5392" spans="1:11" x14ac:dyDescent="0.25">
      <c r="A5392" t="s">
        <v>17072</v>
      </c>
      <c r="C5392" t="s">
        <v>17073</v>
      </c>
      <c r="D5392" t="s">
        <v>6823</v>
      </c>
      <c r="F5392" t="s">
        <v>7082</v>
      </c>
      <c r="G5392" t="s">
        <v>1876</v>
      </c>
      <c r="H5392" t="s">
        <v>1167</v>
      </c>
      <c r="I5392" t="s">
        <v>16514</v>
      </c>
      <c r="J5392" t="s">
        <v>13422</v>
      </c>
      <c r="K5392">
        <v>0</v>
      </c>
    </row>
    <row r="5393" spans="1:11" x14ac:dyDescent="0.25">
      <c r="A5393" t="s">
        <v>12929</v>
      </c>
      <c r="B5393" t="s">
        <v>12930</v>
      </c>
      <c r="C5393" t="s">
        <v>12931</v>
      </c>
      <c r="D5393" t="s">
        <v>5923</v>
      </c>
      <c r="E5393" t="s">
        <v>12932</v>
      </c>
      <c r="F5393" t="s">
        <v>5990</v>
      </c>
      <c r="G5393" t="s">
        <v>16</v>
      </c>
      <c r="H5393" t="s">
        <v>834</v>
      </c>
      <c r="I5393" t="s">
        <v>16514</v>
      </c>
      <c r="J5393" t="s">
        <v>13422</v>
      </c>
      <c r="K5393">
        <v>0</v>
      </c>
    </row>
    <row r="5394" spans="1:11" x14ac:dyDescent="0.25">
      <c r="A5394" t="s">
        <v>12909</v>
      </c>
      <c r="B5394" t="s">
        <v>12910</v>
      </c>
      <c r="C5394" t="s">
        <v>12911</v>
      </c>
      <c r="D5394" t="s">
        <v>10047</v>
      </c>
      <c r="E5394" t="s">
        <v>12912</v>
      </c>
      <c r="F5394" t="s">
        <v>833</v>
      </c>
      <c r="G5394" t="s">
        <v>16</v>
      </c>
      <c r="H5394" t="s">
        <v>834</v>
      </c>
      <c r="I5394" t="s">
        <v>16514</v>
      </c>
      <c r="J5394" t="s">
        <v>13422</v>
      </c>
      <c r="K5394">
        <v>0</v>
      </c>
    </row>
    <row r="5395" spans="1:11" x14ac:dyDescent="0.25">
      <c r="A5395" t="s">
        <v>17074</v>
      </c>
      <c r="B5395" t="s">
        <v>17075</v>
      </c>
      <c r="C5395" t="s">
        <v>17076</v>
      </c>
      <c r="D5395" t="s">
        <v>17077</v>
      </c>
      <c r="E5395" t="s">
        <v>17078</v>
      </c>
      <c r="F5395" t="s">
        <v>2316</v>
      </c>
      <c r="G5395" t="s">
        <v>2111</v>
      </c>
      <c r="H5395" t="s">
        <v>2112</v>
      </c>
      <c r="I5395" t="s">
        <v>16514</v>
      </c>
      <c r="J5395" t="s">
        <v>13422</v>
      </c>
      <c r="K5395">
        <v>0</v>
      </c>
    </row>
    <row r="5396" spans="1:11" x14ac:dyDescent="0.25">
      <c r="A5396" t="s">
        <v>17079</v>
      </c>
      <c r="C5396" t="s">
        <v>17080</v>
      </c>
      <c r="D5396" t="s">
        <v>8556</v>
      </c>
      <c r="E5396" t="s">
        <v>17081</v>
      </c>
      <c r="F5396" t="s">
        <v>2324</v>
      </c>
      <c r="G5396" t="s">
        <v>2111</v>
      </c>
      <c r="H5396" t="s">
        <v>2112</v>
      </c>
      <c r="I5396" t="s">
        <v>16514</v>
      </c>
      <c r="J5396" t="s">
        <v>13422</v>
      </c>
      <c r="K5396">
        <v>0</v>
      </c>
    </row>
    <row r="5397" spans="1:11" x14ac:dyDescent="0.25">
      <c r="A5397" t="s">
        <v>17082</v>
      </c>
      <c r="C5397" t="s">
        <v>17083</v>
      </c>
      <c r="D5397" t="s">
        <v>4718</v>
      </c>
      <c r="E5397" t="s">
        <v>17084</v>
      </c>
      <c r="F5397" t="s">
        <v>17085</v>
      </c>
      <c r="G5397" t="s">
        <v>16</v>
      </c>
      <c r="H5397" t="s">
        <v>30</v>
      </c>
      <c r="I5397" t="s">
        <v>16514</v>
      </c>
      <c r="J5397" t="s">
        <v>13422</v>
      </c>
      <c r="K5397">
        <v>0</v>
      </c>
    </row>
    <row r="5398" spans="1:11" x14ac:dyDescent="0.25">
      <c r="A5398" t="s">
        <v>17086</v>
      </c>
      <c r="C5398" t="s">
        <v>17083</v>
      </c>
      <c r="D5398" t="s">
        <v>1658</v>
      </c>
      <c r="E5398" t="s">
        <v>17084</v>
      </c>
      <c r="F5398" t="s">
        <v>17085</v>
      </c>
      <c r="G5398" t="s">
        <v>16</v>
      </c>
      <c r="H5398" t="s">
        <v>30</v>
      </c>
      <c r="I5398" t="s">
        <v>16514</v>
      </c>
      <c r="J5398" t="s">
        <v>13422</v>
      </c>
      <c r="K5398">
        <v>0</v>
      </c>
    </row>
    <row r="5399" spans="1:11" x14ac:dyDescent="0.25">
      <c r="A5399" t="s">
        <v>17087</v>
      </c>
      <c r="C5399" t="s">
        <v>17018</v>
      </c>
      <c r="D5399" t="s">
        <v>2348</v>
      </c>
      <c r="E5399" t="s">
        <v>17088</v>
      </c>
      <c r="F5399" t="s">
        <v>10914</v>
      </c>
      <c r="G5399" t="s">
        <v>16</v>
      </c>
      <c r="H5399" t="s">
        <v>5021</v>
      </c>
      <c r="I5399" t="s">
        <v>16514</v>
      </c>
      <c r="J5399" t="s">
        <v>13422</v>
      </c>
      <c r="K5399">
        <v>0</v>
      </c>
    </row>
    <row r="5400" spans="1:11" x14ac:dyDescent="0.25">
      <c r="A5400" t="s">
        <v>17089</v>
      </c>
      <c r="C5400" t="s">
        <v>17090</v>
      </c>
      <c r="D5400" t="s">
        <v>7641</v>
      </c>
      <c r="F5400" t="s">
        <v>1148</v>
      </c>
      <c r="G5400" t="s">
        <v>16</v>
      </c>
      <c r="H5400" t="s">
        <v>30</v>
      </c>
      <c r="I5400" t="s">
        <v>16514</v>
      </c>
      <c r="J5400" t="s">
        <v>13422</v>
      </c>
      <c r="K5400">
        <v>0</v>
      </c>
    </row>
    <row r="5401" spans="1:11" x14ac:dyDescent="0.25">
      <c r="A5401" t="s">
        <v>17091</v>
      </c>
      <c r="C5401" t="s">
        <v>17092</v>
      </c>
      <c r="D5401" t="s">
        <v>17093</v>
      </c>
      <c r="E5401" t="s">
        <v>6413</v>
      </c>
      <c r="F5401" t="s">
        <v>6414</v>
      </c>
      <c r="G5401" t="s">
        <v>48</v>
      </c>
      <c r="H5401" t="s">
        <v>49</v>
      </c>
      <c r="I5401" t="s">
        <v>16514</v>
      </c>
      <c r="J5401" t="s">
        <v>13422</v>
      </c>
      <c r="K5401">
        <v>0</v>
      </c>
    </row>
    <row r="5402" spans="1:11" x14ac:dyDescent="0.25">
      <c r="A5402" t="s">
        <v>17094</v>
      </c>
      <c r="B5402" t="s">
        <v>17095</v>
      </c>
      <c r="C5402" t="s">
        <v>17096</v>
      </c>
      <c r="D5402" t="s">
        <v>2170</v>
      </c>
      <c r="F5402" t="s">
        <v>328</v>
      </c>
      <c r="G5402" t="s">
        <v>84</v>
      </c>
      <c r="H5402" t="s">
        <v>85</v>
      </c>
      <c r="I5402" t="s">
        <v>16514</v>
      </c>
      <c r="J5402" t="s">
        <v>13422</v>
      </c>
      <c r="K5402">
        <v>0</v>
      </c>
    </row>
    <row r="5403" spans="1:11" x14ac:dyDescent="0.25">
      <c r="A5403" t="s">
        <v>17097</v>
      </c>
      <c r="B5403" t="s">
        <v>17098</v>
      </c>
      <c r="C5403" t="s">
        <v>17099</v>
      </c>
      <c r="D5403" t="s">
        <v>11072</v>
      </c>
      <c r="E5403" t="s">
        <v>11329</v>
      </c>
      <c r="F5403" t="s">
        <v>9701</v>
      </c>
      <c r="G5403" t="s">
        <v>64</v>
      </c>
      <c r="H5403" t="s">
        <v>574</v>
      </c>
      <c r="I5403" t="s">
        <v>16514</v>
      </c>
      <c r="J5403" t="s">
        <v>13422</v>
      </c>
      <c r="K5403">
        <v>0</v>
      </c>
    </row>
    <row r="5404" spans="1:11" x14ac:dyDescent="0.25">
      <c r="A5404" t="s">
        <v>17100</v>
      </c>
      <c r="B5404" t="s">
        <v>17101</v>
      </c>
      <c r="C5404" t="s">
        <v>17102</v>
      </c>
      <c r="D5404" t="s">
        <v>2008</v>
      </c>
      <c r="E5404" t="s">
        <v>17103</v>
      </c>
      <c r="F5404" t="s">
        <v>17104</v>
      </c>
      <c r="G5404" t="s">
        <v>2166</v>
      </c>
      <c r="H5404" t="s">
        <v>864</v>
      </c>
      <c r="I5404" t="s">
        <v>16514</v>
      </c>
      <c r="J5404" t="s">
        <v>13422</v>
      </c>
      <c r="K5404">
        <v>0</v>
      </c>
    </row>
    <row r="5405" spans="1:11" x14ac:dyDescent="0.25">
      <c r="A5405" t="s">
        <v>17105</v>
      </c>
      <c r="C5405" t="s">
        <v>17106</v>
      </c>
      <c r="D5405" t="s">
        <v>9270</v>
      </c>
      <c r="E5405" t="s">
        <v>17107</v>
      </c>
      <c r="F5405" t="s">
        <v>17108</v>
      </c>
      <c r="G5405" t="s">
        <v>16</v>
      </c>
      <c r="H5405" t="s">
        <v>30</v>
      </c>
      <c r="I5405" t="s">
        <v>16514</v>
      </c>
      <c r="J5405" t="s">
        <v>13422</v>
      </c>
      <c r="K5405">
        <v>0</v>
      </c>
    </row>
    <row r="5406" spans="1:11" x14ac:dyDescent="0.25">
      <c r="A5406" t="s">
        <v>17109</v>
      </c>
      <c r="C5406" t="s">
        <v>17110</v>
      </c>
      <c r="D5406" t="s">
        <v>7927</v>
      </c>
      <c r="F5406" t="s">
        <v>17111</v>
      </c>
      <c r="G5406" t="s">
        <v>16</v>
      </c>
      <c r="H5406" t="s">
        <v>834</v>
      </c>
      <c r="I5406" t="s">
        <v>16514</v>
      </c>
      <c r="J5406" t="s">
        <v>13422</v>
      </c>
      <c r="K5406">
        <v>0</v>
      </c>
    </row>
    <row r="5407" spans="1:11" x14ac:dyDescent="0.25">
      <c r="A5407" t="s">
        <v>17112</v>
      </c>
      <c r="C5407" t="s">
        <v>17113</v>
      </c>
      <c r="D5407" t="s">
        <v>7927</v>
      </c>
      <c r="E5407" t="s">
        <v>17114</v>
      </c>
      <c r="F5407" t="s">
        <v>7193</v>
      </c>
      <c r="G5407" t="s">
        <v>16</v>
      </c>
      <c r="H5407" t="s">
        <v>30</v>
      </c>
      <c r="I5407" t="s">
        <v>16514</v>
      </c>
      <c r="J5407" t="s">
        <v>13422</v>
      </c>
      <c r="K5407">
        <v>0</v>
      </c>
    </row>
    <row r="5408" spans="1:11" x14ac:dyDescent="0.25">
      <c r="A5408" t="s">
        <v>17115</v>
      </c>
      <c r="B5408" t="s">
        <v>17116</v>
      </c>
      <c r="C5408" t="s">
        <v>17117</v>
      </c>
      <c r="D5408" t="s">
        <v>2259</v>
      </c>
      <c r="E5408" t="s">
        <v>17118</v>
      </c>
      <c r="F5408" t="s">
        <v>923</v>
      </c>
      <c r="G5408" t="s">
        <v>16</v>
      </c>
      <c r="H5408" t="s">
        <v>30</v>
      </c>
      <c r="I5408" t="s">
        <v>16514</v>
      </c>
      <c r="J5408" t="s">
        <v>13422</v>
      </c>
      <c r="K5408">
        <v>0</v>
      </c>
    </row>
    <row r="5409" spans="1:11" x14ac:dyDescent="0.25">
      <c r="A5409" t="s">
        <v>13760</v>
      </c>
      <c r="B5409" t="s">
        <v>13761</v>
      </c>
      <c r="C5409" t="s">
        <v>13762</v>
      </c>
      <c r="D5409" t="s">
        <v>13763</v>
      </c>
      <c r="E5409" t="s">
        <v>13764</v>
      </c>
      <c r="F5409" t="s">
        <v>878</v>
      </c>
      <c r="G5409" t="s">
        <v>16</v>
      </c>
      <c r="H5409" t="s">
        <v>339</v>
      </c>
      <c r="I5409" t="s">
        <v>16514</v>
      </c>
      <c r="J5409" t="s">
        <v>13422</v>
      </c>
      <c r="K5409">
        <v>0</v>
      </c>
    </row>
    <row r="5410" spans="1:11" x14ac:dyDescent="0.25">
      <c r="A5410" t="s">
        <v>17119</v>
      </c>
      <c r="B5410" t="s">
        <v>17120</v>
      </c>
      <c r="C5410" t="s">
        <v>17121</v>
      </c>
      <c r="D5410" t="s">
        <v>374</v>
      </c>
      <c r="E5410" t="s">
        <v>17122</v>
      </c>
      <c r="F5410" t="s">
        <v>2285</v>
      </c>
      <c r="G5410" t="s">
        <v>16</v>
      </c>
      <c r="H5410" t="s">
        <v>30</v>
      </c>
      <c r="I5410" t="s">
        <v>16514</v>
      </c>
      <c r="J5410" t="s">
        <v>13422</v>
      </c>
      <c r="K5410">
        <v>0</v>
      </c>
    </row>
    <row r="5411" spans="1:11" x14ac:dyDescent="0.25">
      <c r="A5411" t="s">
        <v>17123</v>
      </c>
      <c r="B5411" t="s">
        <v>17124</v>
      </c>
      <c r="C5411" t="s">
        <v>17125</v>
      </c>
      <c r="D5411" t="s">
        <v>11530</v>
      </c>
      <c r="E5411" t="s">
        <v>17126</v>
      </c>
      <c r="F5411" t="s">
        <v>7935</v>
      </c>
      <c r="G5411" t="s">
        <v>522</v>
      </c>
      <c r="H5411" t="s">
        <v>523</v>
      </c>
      <c r="I5411" t="s">
        <v>16514</v>
      </c>
      <c r="J5411" t="s">
        <v>13422</v>
      </c>
      <c r="K5411">
        <v>0</v>
      </c>
    </row>
    <row r="5412" spans="1:11" x14ac:dyDescent="0.25">
      <c r="A5412" t="s">
        <v>17127</v>
      </c>
      <c r="B5412" t="s">
        <v>17128</v>
      </c>
      <c r="C5412" t="s">
        <v>17129</v>
      </c>
      <c r="D5412" t="s">
        <v>3157</v>
      </c>
      <c r="E5412" t="s">
        <v>17130</v>
      </c>
      <c r="F5412" t="s">
        <v>17131</v>
      </c>
      <c r="G5412" t="s">
        <v>17132</v>
      </c>
      <c r="H5412" t="s">
        <v>516</v>
      </c>
      <c r="I5412" t="s">
        <v>16514</v>
      </c>
      <c r="J5412" t="s">
        <v>13422</v>
      </c>
      <c r="K5412">
        <v>0</v>
      </c>
    </row>
    <row r="5413" spans="1:11" x14ac:dyDescent="0.25">
      <c r="A5413" t="s">
        <v>17133</v>
      </c>
      <c r="C5413" t="s">
        <v>17134</v>
      </c>
      <c r="D5413" t="s">
        <v>9692</v>
      </c>
      <c r="E5413" t="s">
        <v>17135</v>
      </c>
      <c r="F5413" t="s">
        <v>14353</v>
      </c>
      <c r="G5413" t="s">
        <v>16</v>
      </c>
      <c r="H5413" t="s">
        <v>12679</v>
      </c>
      <c r="I5413" t="s">
        <v>16514</v>
      </c>
      <c r="J5413" t="s">
        <v>13422</v>
      </c>
      <c r="K5413">
        <v>0</v>
      </c>
    </row>
    <row r="5414" spans="1:11" x14ac:dyDescent="0.25">
      <c r="A5414" t="s">
        <v>17136</v>
      </c>
      <c r="C5414" t="s">
        <v>17137</v>
      </c>
      <c r="D5414" t="s">
        <v>17138</v>
      </c>
      <c r="F5414" t="s">
        <v>17139</v>
      </c>
      <c r="G5414" t="s">
        <v>1876</v>
      </c>
      <c r="H5414" t="s">
        <v>1167</v>
      </c>
      <c r="I5414" t="s">
        <v>16514</v>
      </c>
      <c r="J5414" t="s">
        <v>13422</v>
      </c>
      <c r="K5414">
        <v>0</v>
      </c>
    </row>
    <row r="5415" spans="1:11" x14ac:dyDescent="0.25">
      <c r="A5415" t="s">
        <v>17140</v>
      </c>
      <c r="C5415" t="s">
        <v>17042</v>
      </c>
      <c r="D5415" t="s">
        <v>300</v>
      </c>
      <c r="E5415" t="s">
        <v>3384</v>
      </c>
      <c r="F5415" t="s">
        <v>1291</v>
      </c>
      <c r="G5415" t="s">
        <v>16</v>
      </c>
      <c r="H5415" t="s">
        <v>30</v>
      </c>
      <c r="I5415" t="s">
        <v>16514</v>
      </c>
      <c r="J5415" t="s">
        <v>13422</v>
      </c>
      <c r="K5415">
        <v>0</v>
      </c>
    </row>
    <row r="5416" spans="1:11" x14ac:dyDescent="0.25">
      <c r="A5416" t="s">
        <v>15907</v>
      </c>
      <c r="B5416" t="s">
        <v>15908</v>
      </c>
      <c r="C5416" t="s">
        <v>15909</v>
      </c>
      <c r="D5416" t="s">
        <v>8860</v>
      </c>
      <c r="F5416" t="s">
        <v>5462</v>
      </c>
      <c r="G5416" t="s">
        <v>16</v>
      </c>
      <c r="H5416" t="s">
        <v>1167</v>
      </c>
      <c r="I5416" t="s">
        <v>16514</v>
      </c>
      <c r="J5416" t="s">
        <v>13422</v>
      </c>
      <c r="K5416">
        <v>0</v>
      </c>
    </row>
    <row r="5417" spans="1:11" x14ac:dyDescent="0.25">
      <c r="A5417" t="s">
        <v>17141</v>
      </c>
      <c r="C5417" t="s">
        <v>17142</v>
      </c>
      <c r="D5417" t="s">
        <v>17143</v>
      </c>
      <c r="F5417" t="s">
        <v>17144</v>
      </c>
      <c r="G5417" t="s">
        <v>1876</v>
      </c>
      <c r="H5417" t="s">
        <v>1167</v>
      </c>
      <c r="I5417" t="s">
        <v>16514</v>
      </c>
      <c r="J5417" t="s">
        <v>13422</v>
      </c>
      <c r="K5417">
        <v>0</v>
      </c>
    </row>
    <row r="5418" spans="1:11" x14ac:dyDescent="0.25">
      <c r="A5418" t="s">
        <v>17145</v>
      </c>
      <c r="C5418" t="s">
        <v>17146</v>
      </c>
      <c r="D5418" t="s">
        <v>8216</v>
      </c>
      <c r="E5418" t="s">
        <v>17147</v>
      </c>
      <c r="F5418" t="s">
        <v>2354</v>
      </c>
      <c r="G5418" t="s">
        <v>2111</v>
      </c>
      <c r="H5418" t="s">
        <v>2112</v>
      </c>
      <c r="I5418" t="s">
        <v>16514</v>
      </c>
      <c r="J5418" t="s">
        <v>13422</v>
      </c>
      <c r="K5418">
        <v>0</v>
      </c>
    </row>
    <row r="5419" spans="1:11" x14ac:dyDescent="0.25">
      <c r="A5419" t="s">
        <v>17148</v>
      </c>
      <c r="B5419" t="s">
        <v>17149</v>
      </c>
      <c r="C5419" t="s">
        <v>17150</v>
      </c>
      <c r="D5419" t="s">
        <v>17151</v>
      </c>
      <c r="E5419" t="s">
        <v>17152</v>
      </c>
      <c r="F5419" t="s">
        <v>1019</v>
      </c>
      <c r="G5419" t="s">
        <v>16</v>
      </c>
      <c r="H5419" t="s">
        <v>30</v>
      </c>
      <c r="I5419" t="s">
        <v>16514</v>
      </c>
      <c r="J5419" t="s">
        <v>13422</v>
      </c>
      <c r="K5419">
        <v>0</v>
      </c>
    </row>
    <row r="5420" spans="1:11" x14ac:dyDescent="0.25">
      <c r="A5420" t="s">
        <v>17153</v>
      </c>
      <c r="B5420" t="s">
        <v>17154</v>
      </c>
      <c r="C5420" t="s">
        <v>17155</v>
      </c>
      <c r="D5420" t="s">
        <v>17156</v>
      </c>
      <c r="E5420" t="s">
        <v>17157</v>
      </c>
      <c r="F5420" t="s">
        <v>17158</v>
      </c>
      <c r="G5420" t="s">
        <v>48</v>
      </c>
      <c r="H5420" t="s">
        <v>49</v>
      </c>
      <c r="I5420" t="s">
        <v>16514</v>
      </c>
      <c r="J5420" t="s">
        <v>13422</v>
      </c>
      <c r="K5420">
        <v>0</v>
      </c>
    </row>
    <row r="5421" spans="1:11" x14ac:dyDescent="0.25">
      <c r="A5421" t="s">
        <v>17159</v>
      </c>
      <c r="B5421" t="s">
        <v>17160</v>
      </c>
      <c r="C5421" t="s">
        <v>17161</v>
      </c>
      <c r="D5421" t="s">
        <v>14599</v>
      </c>
      <c r="E5421" t="s">
        <v>17162</v>
      </c>
      <c r="F5421" t="s">
        <v>11116</v>
      </c>
      <c r="G5421" t="s">
        <v>16</v>
      </c>
      <c r="H5421" t="s">
        <v>516</v>
      </c>
      <c r="I5421" t="s">
        <v>16514</v>
      </c>
      <c r="J5421" t="s">
        <v>13422</v>
      </c>
      <c r="K5421">
        <v>0</v>
      </c>
    </row>
    <row r="5422" spans="1:11" x14ac:dyDescent="0.25">
      <c r="A5422" t="s">
        <v>17163</v>
      </c>
      <c r="C5422" t="s">
        <v>17164</v>
      </c>
      <c r="D5422" t="s">
        <v>2709</v>
      </c>
      <c r="F5422" t="s">
        <v>12784</v>
      </c>
      <c r="G5422" t="s">
        <v>16</v>
      </c>
      <c r="H5422" t="s">
        <v>12679</v>
      </c>
      <c r="I5422" t="s">
        <v>16514</v>
      </c>
      <c r="J5422" t="s">
        <v>13422</v>
      </c>
      <c r="K5422">
        <v>0</v>
      </c>
    </row>
    <row r="5423" spans="1:11" x14ac:dyDescent="0.25">
      <c r="A5423" t="s">
        <v>17165</v>
      </c>
      <c r="C5423" t="s">
        <v>17166</v>
      </c>
      <c r="D5423" t="s">
        <v>8322</v>
      </c>
      <c r="F5423" t="s">
        <v>17167</v>
      </c>
      <c r="G5423" t="s">
        <v>1876</v>
      </c>
      <c r="H5423" t="s">
        <v>1167</v>
      </c>
      <c r="I5423" t="s">
        <v>16514</v>
      </c>
      <c r="J5423" t="s">
        <v>13422</v>
      </c>
      <c r="K5423">
        <v>0</v>
      </c>
    </row>
    <row r="5424" spans="1:11" x14ac:dyDescent="0.25">
      <c r="A5424" t="s">
        <v>17168</v>
      </c>
      <c r="C5424" t="s">
        <v>17169</v>
      </c>
      <c r="D5424" t="s">
        <v>12638</v>
      </c>
      <c r="E5424" t="s">
        <v>17170</v>
      </c>
      <c r="F5424" t="s">
        <v>17171</v>
      </c>
      <c r="G5424" t="s">
        <v>16</v>
      </c>
      <c r="H5424" t="s">
        <v>17</v>
      </c>
      <c r="I5424" t="s">
        <v>16514</v>
      </c>
      <c r="J5424" t="s">
        <v>13422</v>
      </c>
      <c r="K5424">
        <v>0</v>
      </c>
    </row>
    <row r="5425" spans="1:11" x14ac:dyDescent="0.25">
      <c r="A5425" t="s">
        <v>17172</v>
      </c>
      <c r="C5425" t="s">
        <v>17173</v>
      </c>
      <c r="D5425" t="s">
        <v>158</v>
      </c>
      <c r="E5425" t="s">
        <v>17174</v>
      </c>
      <c r="F5425" t="s">
        <v>154</v>
      </c>
      <c r="G5425" t="s">
        <v>84</v>
      </c>
      <c r="H5425" t="s">
        <v>85</v>
      </c>
      <c r="I5425" t="s">
        <v>16514</v>
      </c>
      <c r="J5425" t="s">
        <v>13422</v>
      </c>
      <c r="K5425">
        <v>0</v>
      </c>
    </row>
    <row r="5426" spans="1:11" x14ac:dyDescent="0.25">
      <c r="A5426" t="s">
        <v>17175</v>
      </c>
      <c r="C5426" t="s">
        <v>16909</v>
      </c>
      <c r="D5426" t="s">
        <v>2783</v>
      </c>
      <c r="F5426" t="s">
        <v>1148</v>
      </c>
      <c r="G5426" t="s">
        <v>16</v>
      </c>
      <c r="H5426" t="s">
        <v>30</v>
      </c>
      <c r="I5426" t="s">
        <v>16514</v>
      </c>
      <c r="J5426" t="s">
        <v>13422</v>
      </c>
      <c r="K5426">
        <v>0</v>
      </c>
    </row>
    <row r="5427" spans="1:11" x14ac:dyDescent="0.25">
      <c r="A5427" t="s">
        <v>17176</v>
      </c>
      <c r="B5427" t="s">
        <v>17177</v>
      </c>
      <c r="C5427" t="s">
        <v>17178</v>
      </c>
      <c r="D5427" t="s">
        <v>8178</v>
      </c>
      <c r="E5427" t="s">
        <v>17179</v>
      </c>
      <c r="F5427" t="s">
        <v>7562</v>
      </c>
      <c r="G5427" t="s">
        <v>16</v>
      </c>
      <c r="H5427" t="s">
        <v>516</v>
      </c>
      <c r="I5427" t="s">
        <v>16514</v>
      </c>
      <c r="J5427" t="s">
        <v>13422</v>
      </c>
      <c r="K5427">
        <v>0</v>
      </c>
    </row>
    <row r="5428" spans="1:11" x14ac:dyDescent="0.25">
      <c r="A5428" t="s">
        <v>17180</v>
      </c>
      <c r="C5428" t="s">
        <v>17181</v>
      </c>
      <c r="D5428" t="s">
        <v>2119</v>
      </c>
      <c r="F5428" t="s">
        <v>10690</v>
      </c>
      <c r="G5428" t="s">
        <v>247</v>
      </c>
      <c r="H5428" t="s">
        <v>2360</v>
      </c>
      <c r="I5428" t="s">
        <v>16514</v>
      </c>
      <c r="J5428" t="s">
        <v>13422</v>
      </c>
      <c r="K5428">
        <v>0</v>
      </c>
    </row>
    <row r="5429" spans="1:11" x14ac:dyDescent="0.25">
      <c r="A5429" t="s">
        <v>17182</v>
      </c>
      <c r="C5429" t="s">
        <v>17183</v>
      </c>
      <c r="D5429" t="s">
        <v>4014</v>
      </c>
      <c r="E5429" t="s">
        <v>17184</v>
      </c>
      <c r="F5429" t="s">
        <v>17185</v>
      </c>
      <c r="G5429" t="s">
        <v>16</v>
      </c>
      <c r="H5429" t="s">
        <v>17</v>
      </c>
      <c r="I5429" t="s">
        <v>16514</v>
      </c>
      <c r="J5429" t="s">
        <v>13422</v>
      </c>
      <c r="K5429">
        <v>0</v>
      </c>
    </row>
    <row r="5430" spans="1:11" x14ac:dyDescent="0.25">
      <c r="A5430" t="s">
        <v>17186</v>
      </c>
      <c r="C5430" t="s">
        <v>17187</v>
      </c>
      <c r="D5430" t="s">
        <v>9087</v>
      </c>
      <c r="F5430" t="s">
        <v>16907</v>
      </c>
      <c r="G5430" t="s">
        <v>1876</v>
      </c>
      <c r="H5430" t="s">
        <v>1167</v>
      </c>
      <c r="I5430" t="s">
        <v>16514</v>
      </c>
      <c r="J5430" t="s">
        <v>13422</v>
      </c>
      <c r="K5430">
        <v>0</v>
      </c>
    </row>
    <row r="5431" spans="1:11" x14ac:dyDescent="0.25">
      <c r="A5431" t="s">
        <v>17188</v>
      </c>
      <c r="C5431" t="s">
        <v>17189</v>
      </c>
      <c r="D5431" t="s">
        <v>4665</v>
      </c>
      <c r="F5431" t="s">
        <v>7189</v>
      </c>
      <c r="G5431" t="s">
        <v>1876</v>
      </c>
      <c r="H5431" t="s">
        <v>1167</v>
      </c>
      <c r="I5431" t="s">
        <v>16514</v>
      </c>
      <c r="J5431" t="s">
        <v>13422</v>
      </c>
      <c r="K5431">
        <v>0</v>
      </c>
    </row>
    <row r="5432" spans="1:11" x14ac:dyDescent="0.25">
      <c r="A5432" t="s">
        <v>17190</v>
      </c>
      <c r="C5432" t="s">
        <v>17191</v>
      </c>
      <c r="D5432" t="s">
        <v>10053</v>
      </c>
      <c r="E5432" t="s">
        <v>17192</v>
      </c>
      <c r="F5432" t="s">
        <v>17193</v>
      </c>
      <c r="G5432" t="s">
        <v>16</v>
      </c>
      <c r="H5432" t="s">
        <v>30</v>
      </c>
      <c r="I5432" t="s">
        <v>16514</v>
      </c>
      <c r="J5432" t="s">
        <v>13422</v>
      </c>
      <c r="K5432">
        <v>0</v>
      </c>
    </row>
    <row r="5433" spans="1:11" x14ac:dyDescent="0.25">
      <c r="A5433" t="s">
        <v>17194</v>
      </c>
      <c r="B5433" t="s">
        <v>17195</v>
      </c>
      <c r="C5433" t="s">
        <v>16909</v>
      </c>
      <c r="D5433" t="s">
        <v>2783</v>
      </c>
      <c r="E5433" t="s">
        <v>17196</v>
      </c>
      <c r="F5433" t="s">
        <v>7562</v>
      </c>
      <c r="G5433" t="s">
        <v>16</v>
      </c>
      <c r="H5433" t="s">
        <v>516</v>
      </c>
      <c r="I5433" t="s">
        <v>16514</v>
      </c>
      <c r="J5433" t="s">
        <v>13422</v>
      </c>
      <c r="K5433">
        <v>0</v>
      </c>
    </row>
    <row r="5434" spans="1:11" x14ac:dyDescent="0.25">
      <c r="A5434" t="s">
        <v>13860</v>
      </c>
      <c r="B5434" t="s">
        <v>13861</v>
      </c>
      <c r="C5434" t="s">
        <v>13862</v>
      </c>
      <c r="D5434" t="s">
        <v>5009</v>
      </c>
      <c r="E5434" t="s">
        <v>13863</v>
      </c>
      <c r="F5434" t="s">
        <v>13864</v>
      </c>
      <c r="G5434" t="s">
        <v>16</v>
      </c>
      <c r="H5434" t="s">
        <v>30</v>
      </c>
      <c r="I5434" t="s">
        <v>16514</v>
      </c>
      <c r="J5434" t="s">
        <v>13422</v>
      </c>
      <c r="K5434">
        <v>0</v>
      </c>
    </row>
    <row r="5435" spans="1:11" x14ac:dyDescent="0.25">
      <c r="A5435" t="s">
        <v>17197</v>
      </c>
      <c r="C5435" t="s">
        <v>17198</v>
      </c>
      <c r="D5435" t="s">
        <v>11004</v>
      </c>
      <c r="E5435" t="s">
        <v>17199</v>
      </c>
      <c r="F5435" t="s">
        <v>11006</v>
      </c>
      <c r="G5435" t="s">
        <v>5033</v>
      </c>
      <c r="H5435" t="s">
        <v>5034</v>
      </c>
      <c r="I5435" t="s">
        <v>16514</v>
      </c>
      <c r="J5435" t="s">
        <v>13422</v>
      </c>
      <c r="K5435">
        <v>0</v>
      </c>
    </row>
    <row r="5436" spans="1:11" x14ac:dyDescent="0.25">
      <c r="A5436" t="s">
        <v>17200</v>
      </c>
      <c r="B5436" t="s">
        <v>17201</v>
      </c>
      <c r="C5436" t="s">
        <v>17202</v>
      </c>
      <c r="D5436" t="s">
        <v>13198</v>
      </c>
      <c r="E5436" t="s">
        <v>17203</v>
      </c>
      <c r="F5436" t="s">
        <v>878</v>
      </c>
      <c r="G5436" t="s">
        <v>16</v>
      </c>
      <c r="H5436" t="s">
        <v>339</v>
      </c>
      <c r="I5436" t="s">
        <v>16514</v>
      </c>
      <c r="J5436" t="s">
        <v>13422</v>
      </c>
      <c r="K5436">
        <v>0</v>
      </c>
    </row>
    <row r="5437" spans="1:11" x14ac:dyDescent="0.25">
      <c r="A5437" t="s">
        <v>17204</v>
      </c>
      <c r="B5437" t="s">
        <v>17205</v>
      </c>
      <c r="C5437" t="s">
        <v>16909</v>
      </c>
      <c r="D5437" t="s">
        <v>2783</v>
      </c>
      <c r="F5437" t="s">
        <v>7582</v>
      </c>
      <c r="G5437" t="s">
        <v>16</v>
      </c>
      <c r="H5437" t="s">
        <v>516</v>
      </c>
      <c r="I5437" t="s">
        <v>16514</v>
      </c>
      <c r="J5437" t="s">
        <v>13422</v>
      </c>
      <c r="K5437">
        <v>0</v>
      </c>
    </row>
    <row r="5438" spans="1:11" x14ac:dyDescent="0.25">
      <c r="A5438" t="s">
        <v>17206</v>
      </c>
      <c r="B5438" t="s">
        <v>17207</v>
      </c>
      <c r="C5438" t="s">
        <v>17208</v>
      </c>
      <c r="D5438" t="s">
        <v>17209</v>
      </c>
      <c r="E5438" t="s">
        <v>17210</v>
      </c>
      <c r="F5438" t="s">
        <v>10637</v>
      </c>
      <c r="G5438" t="s">
        <v>16</v>
      </c>
      <c r="H5438" t="s">
        <v>516</v>
      </c>
      <c r="I5438" t="s">
        <v>16514</v>
      </c>
      <c r="J5438" t="s">
        <v>13422</v>
      </c>
      <c r="K5438">
        <v>0</v>
      </c>
    </row>
    <row r="5439" spans="1:11" x14ac:dyDescent="0.25">
      <c r="A5439" t="s">
        <v>17211</v>
      </c>
      <c r="C5439" t="s">
        <v>17212</v>
      </c>
      <c r="D5439" t="s">
        <v>4999</v>
      </c>
      <c r="E5439" t="s">
        <v>17213</v>
      </c>
      <c r="F5439" t="s">
        <v>878</v>
      </c>
      <c r="G5439" t="s">
        <v>16</v>
      </c>
      <c r="H5439" t="s">
        <v>339</v>
      </c>
      <c r="I5439" t="s">
        <v>16514</v>
      </c>
      <c r="J5439" t="s">
        <v>13422</v>
      </c>
      <c r="K5439">
        <v>0</v>
      </c>
    </row>
    <row r="5440" spans="1:11" x14ac:dyDescent="0.25">
      <c r="A5440" t="s">
        <v>17214</v>
      </c>
      <c r="C5440" t="s">
        <v>17215</v>
      </c>
      <c r="D5440" t="s">
        <v>17216</v>
      </c>
      <c r="E5440" t="s">
        <v>17217</v>
      </c>
      <c r="F5440" t="s">
        <v>17218</v>
      </c>
      <c r="G5440" t="s">
        <v>16</v>
      </c>
      <c r="H5440" t="s">
        <v>30</v>
      </c>
      <c r="I5440" t="s">
        <v>16514</v>
      </c>
      <c r="J5440" t="s">
        <v>13422</v>
      </c>
      <c r="K5440">
        <v>0</v>
      </c>
    </row>
    <row r="5441" spans="1:11" x14ac:dyDescent="0.25">
      <c r="A5441" t="s">
        <v>17219</v>
      </c>
      <c r="C5441" t="s">
        <v>17220</v>
      </c>
      <c r="D5441" t="s">
        <v>17221</v>
      </c>
      <c r="F5441" t="s">
        <v>2142</v>
      </c>
      <c r="G5441" t="s">
        <v>1876</v>
      </c>
      <c r="H5441" t="s">
        <v>1167</v>
      </c>
      <c r="I5441" t="s">
        <v>16514</v>
      </c>
      <c r="J5441" t="s">
        <v>13422</v>
      </c>
      <c r="K5441">
        <v>0</v>
      </c>
    </row>
    <row r="5442" spans="1:11" x14ac:dyDescent="0.25">
      <c r="A5442" t="s">
        <v>17222</v>
      </c>
      <c r="C5442" t="s">
        <v>17220</v>
      </c>
      <c r="D5442" t="s">
        <v>5229</v>
      </c>
      <c r="F5442" t="s">
        <v>2142</v>
      </c>
      <c r="G5442" t="s">
        <v>1876</v>
      </c>
      <c r="H5442" t="s">
        <v>1167</v>
      </c>
      <c r="I5442" t="s">
        <v>16514</v>
      </c>
      <c r="J5442" t="s">
        <v>13422</v>
      </c>
      <c r="K5442">
        <v>0</v>
      </c>
    </row>
    <row r="5443" spans="1:11" x14ac:dyDescent="0.25">
      <c r="A5443" t="s">
        <v>17223</v>
      </c>
      <c r="C5443" t="s">
        <v>17224</v>
      </c>
      <c r="D5443" t="s">
        <v>12410</v>
      </c>
      <c r="F5443" t="s">
        <v>13654</v>
      </c>
      <c r="G5443" t="s">
        <v>1876</v>
      </c>
      <c r="H5443" t="s">
        <v>1167</v>
      </c>
      <c r="I5443" t="s">
        <v>16514</v>
      </c>
      <c r="J5443" t="s">
        <v>13422</v>
      </c>
      <c r="K5443">
        <v>0</v>
      </c>
    </row>
    <row r="5444" spans="1:11" x14ac:dyDescent="0.25">
      <c r="A5444" t="s">
        <v>17225</v>
      </c>
      <c r="C5444" t="s">
        <v>17220</v>
      </c>
      <c r="D5444" t="s">
        <v>9580</v>
      </c>
      <c r="F5444" t="s">
        <v>9468</v>
      </c>
      <c r="G5444" t="s">
        <v>1876</v>
      </c>
      <c r="H5444" t="s">
        <v>1167</v>
      </c>
      <c r="I5444" t="s">
        <v>16514</v>
      </c>
      <c r="J5444" t="s">
        <v>13422</v>
      </c>
      <c r="K5444">
        <v>0</v>
      </c>
    </row>
    <row r="5445" spans="1:11" x14ac:dyDescent="0.25">
      <c r="A5445" t="s">
        <v>17226</v>
      </c>
      <c r="B5445" t="s">
        <v>17227</v>
      </c>
      <c r="C5445" t="s">
        <v>17228</v>
      </c>
      <c r="D5445" t="s">
        <v>4918</v>
      </c>
      <c r="E5445" t="s">
        <v>3096</v>
      </c>
      <c r="F5445" t="s">
        <v>3260</v>
      </c>
      <c r="G5445" t="s">
        <v>821</v>
      </c>
      <c r="H5445" t="s">
        <v>30</v>
      </c>
      <c r="I5445" t="s">
        <v>16514</v>
      </c>
      <c r="J5445" t="s">
        <v>13422</v>
      </c>
      <c r="K5445">
        <v>0</v>
      </c>
    </row>
    <row r="5446" spans="1:11" x14ac:dyDescent="0.25">
      <c r="A5446" t="s">
        <v>9929</v>
      </c>
      <c r="B5446" t="s">
        <v>9930</v>
      </c>
      <c r="C5446" t="s">
        <v>9931</v>
      </c>
      <c r="D5446" t="s">
        <v>9932</v>
      </c>
      <c r="E5446" t="s">
        <v>9933</v>
      </c>
      <c r="F5446" t="s">
        <v>9904</v>
      </c>
      <c r="G5446" t="s">
        <v>1872</v>
      </c>
      <c r="H5446" t="s">
        <v>516</v>
      </c>
      <c r="I5446" t="s">
        <v>17229</v>
      </c>
      <c r="J5446" t="s">
        <v>13422</v>
      </c>
      <c r="K5446">
        <v>0</v>
      </c>
    </row>
    <row r="5447" spans="1:11" x14ac:dyDescent="0.25">
      <c r="A5447" t="s">
        <v>9986</v>
      </c>
      <c r="B5447" t="s">
        <v>9987</v>
      </c>
      <c r="C5447" t="s">
        <v>9988</v>
      </c>
      <c r="D5447" t="s">
        <v>9989</v>
      </c>
      <c r="E5447" t="s">
        <v>9990</v>
      </c>
      <c r="F5447" t="s">
        <v>4207</v>
      </c>
      <c r="G5447" t="s">
        <v>16</v>
      </c>
      <c r="H5447" t="s">
        <v>516</v>
      </c>
      <c r="I5447" t="s">
        <v>17229</v>
      </c>
      <c r="J5447" t="s">
        <v>13422</v>
      </c>
      <c r="K5447">
        <v>0</v>
      </c>
    </row>
    <row r="5448" spans="1:11" x14ac:dyDescent="0.25">
      <c r="A5448" t="s">
        <v>10088</v>
      </c>
      <c r="B5448" t="s">
        <v>10089</v>
      </c>
      <c r="C5448" t="s">
        <v>10090</v>
      </c>
      <c r="D5448" t="s">
        <v>10091</v>
      </c>
      <c r="E5448" t="s">
        <v>10092</v>
      </c>
      <c r="F5448" t="s">
        <v>9995</v>
      </c>
      <c r="G5448" t="s">
        <v>16</v>
      </c>
      <c r="H5448" t="s">
        <v>516</v>
      </c>
      <c r="I5448" t="s">
        <v>17229</v>
      </c>
      <c r="J5448" t="s">
        <v>13422</v>
      </c>
      <c r="K5448">
        <v>0</v>
      </c>
    </row>
    <row r="5449" spans="1:11" x14ac:dyDescent="0.25">
      <c r="A5449" t="s">
        <v>17230</v>
      </c>
      <c r="C5449" t="s">
        <v>17231</v>
      </c>
      <c r="D5449" t="s">
        <v>2724</v>
      </c>
      <c r="F5449" t="s">
        <v>8921</v>
      </c>
      <c r="G5449" t="s">
        <v>1876</v>
      </c>
      <c r="H5449" t="s">
        <v>1167</v>
      </c>
      <c r="I5449" t="s">
        <v>17229</v>
      </c>
      <c r="J5449" t="s">
        <v>13422</v>
      </c>
      <c r="K5449">
        <v>0</v>
      </c>
    </row>
    <row r="5450" spans="1:11" x14ac:dyDescent="0.25">
      <c r="A5450" t="s">
        <v>17232</v>
      </c>
      <c r="C5450" t="s">
        <v>17233</v>
      </c>
      <c r="D5450" t="s">
        <v>3204</v>
      </c>
      <c r="F5450" t="s">
        <v>13669</v>
      </c>
      <c r="G5450" t="s">
        <v>1876</v>
      </c>
      <c r="H5450" t="s">
        <v>1167</v>
      </c>
      <c r="I5450" t="s">
        <v>17229</v>
      </c>
      <c r="J5450" t="s">
        <v>13422</v>
      </c>
      <c r="K5450">
        <v>0</v>
      </c>
    </row>
    <row r="5451" spans="1:11" x14ac:dyDescent="0.25">
      <c r="A5451" t="s">
        <v>17234</v>
      </c>
      <c r="C5451" t="s">
        <v>17235</v>
      </c>
      <c r="D5451" t="s">
        <v>11662</v>
      </c>
      <c r="F5451" t="s">
        <v>2850</v>
      </c>
      <c r="G5451" t="s">
        <v>1876</v>
      </c>
      <c r="H5451" t="s">
        <v>1167</v>
      </c>
      <c r="I5451" t="s">
        <v>17229</v>
      </c>
      <c r="J5451" t="s">
        <v>13422</v>
      </c>
      <c r="K5451">
        <v>0</v>
      </c>
    </row>
    <row r="5452" spans="1:11" x14ac:dyDescent="0.25">
      <c r="A5452" t="s">
        <v>17236</v>
      </c>
      <c r="C5452" t="s">
        <v>17237</v>
      </c>
      <c r="D5452" t="s">
        <v>872</v>
      </c>
      <c r="F5452" t="s">
        <v>2142</v>
      </c>
      <c r="G5452" t="s">
        <v>1876</v>
      </c>
      <c r="H5452" t="s">
        <v>1167</v>
      </c>
      <c r="I5452" t="s">
        <v>17229</v>
      </c>
      <c r="J5452" t="s">
        <v>13422</v>
      </c>
      <c r="K5452">
        <v>0</v>
      </c>
    </row>
    <row r="5453" spans="1:11" x14ac:dyDescent="0.25">
      <c r="A5453" t="s">
        <v>17238</v>
      </c>
      <c r="C5453" t="s">
        <v>17239</v>
      </c>
      <c r="D5453" t="s">
        <v>17240</v>
      </c>
      <c r="E5453" t="s">
        <v>17241</v>
      </c>
      <c r="F5453" t="s">
        <v>2142</v>
      </c>
      <c r="G5453" t="s">
        <v>1876</v>
      </c>
      <c r="H5453" t="s">
        <v>1167</v>
      </c>
      <c r="I5453" t="s">
        <v>17229</v>
      </c>
      <c r="J5453" t="s">
        <v>13422</v>
      </c>
      <c r="K5453">
        <v>0</v>
      </c>
    </row>
    <row r="5454" spans="1:11" x14ac:dyDescent="0.25">
      <c r="A5454" t="s">
        <v>17242</v>
      </c>
      <c r="C5454" t="s">
        <v>17243</v>
      </c>
      <c r="D5454" t="s">
        <v>17244</v>
      </c>
      <c r="F5454" t="s">
        <v>2142</v>
      </c>
      <c r="G5454" t="s">
        <v>1876</v>
      </c>
      <c r="H5454" t="s">
        <v>1167</v>
      </c>
      <c r="I5454" t="s">
        <v>17229</v>
      </c>
      <c r="J5454" t="s">
        <v>13422</v>
      </c>
      <c r="K5454">
        <v>0</v>
      </c>
    </row>
    <row r="5455" spans="1:11" x14ac:dyDescent="0.25">
      <c r="A5455" t="s">
        <v>17245</v>
      </c>
      <c r="C5455" t="s">
        <v>17246</v>
      </c>
      <c r="D5455" t="s">
        <v>17240</v>
      </c>
      <c r="F5455" t="s">
        <v>13654</v>
      </c>
      <c r="G5455" t="s">
        <v>1876</v>
      </c>
      <c r="H5455" t="s">
        <v>1167</v>
      </c>
      <c r="I5455" t="s">
        <v>17229</v>
      </c>
      <c r="J5455" t="s">
        <v>13422</v>
      </c>
      <c r="K5455">
        <v>0</v>
      </c>
    </row>
    <row r="5456" spans="1:11" x14ac:dyDescent="0.25">
      <c r="A5456" t="s">
        <v>17247</v>
      </c>
      <c r="C5456" t="s">
        <v>17248</v>
      </c>
      <c r="D5456" t="s">
        <v>11653</v>
      </c>
      <c r="F5456" t="s">
        <v>9468</v>
      </c>
      <c r="G5456" t="s">
        <v>1876</v>
      </c>
      <c r="H5456" t="s">
        <v>1167</v>
      </c>
      <c r="I5456" t="s">
        <v>17229</v>
      </c>
      <c r="J5456" t="s">
        <v>13422</v>
      </c>
      <c r="K5456">
        <v>0</v>
      </c>
    </row>
    <row r="5457" spans="1:11" x14ac:dyDescent="0.25">
      <c r="A5457" t="s">
        <v>17249</v>
      </c>
      <c r="C5457" t="s">
        <v>17250</v>
      </c>
      <c r="D5457" t="s">
        <v>11674</v>
      </c>
      <c r="F5457" t="s">
        <v>9649</v>
      </c>
      <c r="G5457" t="s">
        <v>1876</v>
      </c>
      <c r="H5457" t="s">
        <v>1167</v>
      </c>
      <c r="I5457" t="s">
        <v>17229</v>
      </c>
      <c r="J5457" t="s">
        <v>13422</v>
      </c>
      <c r="K5457">
        <v>0</v>
      </c>
    </row>
    <row r="5458" spans="1:11" x14ac:dyDescent="0.25">
      <c r="A5458" t="s">
        <v>17251</v>
      </c>
      <c r="C5458" t="s">
        <v>17252</v>
      </c>
      <c r="D5458" t="s">
        <v>17253</v>
      </c>
      <c r="F5458" t="s">
        <v>17254</v>
      </c>
      <c r="G5458" t="s">
        <v>1876</v>
      </c>
      <c r="H5458" t="s">
        <v>1167</v>
      </c>
      <c r="I5458" t="s">
        <v>17229</v>
      </c>
      <c r="J5458" t="s">
        <v>13422</v>
      </c>
      <c r="K5458">
        <v>0</v>
      </c>
    </row>
    <row r="5459" spans="1:11" x14ac:dyDescent="0.25">
      <c r="A5459" t="s">
        <v>10343</v>
      </c>
      <c r="B5459" t="s">
        <v>10344</v>
      </c>
      <c r="C5459" t="s">
        <v>10345</v>
      </c>
      <c r="D5459" t="s">
        <v>10346</v>
      </c>
      <c r="E5459" t="s">
        <v>10347</v>
      </c>
      <c r="F5459" t="s">
        <v>2636</v>
      </c>
      <c r="G5459" t="s">
        <v>16</v>
      </c>
      <c r="H5459" t="s">
        <v>516</v>
      </c>
      <c r="I5459" t="s">
        <v>17229</v>
      </c>
      <c r="J5459" t="s">
        <v>13422</v>
      </c>
      <c r="K5459">
        <v>0</v>
      </c>
    </row>
    <row r="5460" spans="1:11" x14ac:dyDescent="0.25">
      <c r="A5460" t="s">
        <v>10250</v>
      </c>
      <c r="B5460" t="s">
        <v>10251</v>
      </c>
      <c r="C5460" t="s">
        <v>10252</v>
      </c>
      <c r="D5460" t="s">
        <v>9932</v>
      </c>
      <c r="E5460" t="s">
        <v>10253</v>
      </c>
      <c r="F5460" t="s">
        <v>874</v>
      </c>
      <c r="G5460" t="s">
        <v>16</v>
      </c>
      <c r="H5460" t="s">
        <v>516</v>
      </c>
      <c r="I5460" t="s">
        <v>17229</v>
      </c>
      <c r="J5460" t="s">
        <v>13422</v>
      </c>
      <c r="K5460">
        <v>0</v>
      </c>
    </row>
    <row r="5461" spans="1:11" x14ac:dyDescent="0.25">
      <c r="A5461" t="s">
        <v>17255</v>
      </c>
      <c r="B5461" t="s">
        <v>17256</v>
      </c>
      <c r="C5461" t="s">
        <v>17257</v>
      </c>
      <c r="D5461" t="s">
        <v>10202</v>
      </c>
      <c r="E5461" t="s">
        <v>17258</v>
      </c>
      <c r="F5461" t="s">
        <v>47</v>
      </c>
      <c r="G5461" t="s">
        <v>48</v>
      </c>
      <c r="H5461" t="s">
        <v>49</v>
      </c>
      <c r="I5461" t="s">
        <v>17229</v>
      </c>
      <c r="J5461" t="s">
        <v>13422</v>
      </c>
      <c r="K5461">
        <v>0</v>
      </c>
    </row>
    <row r="5462" spans="1:11" x14ac:dyDescent="0.25">
      <c r="A5462" t="s">
        <v>5434</v>
      </c>
      <c r="C5462" t="s">
        <v>5435</v>
      </c>
      <c r="D5462" t="s">
        <v>5436</v>
      </c>
      <c r="F5462" t="s">
        <v>5437</v>
      </c>
      <c r="G5462" t="s">
        <v>16</v>
      </c>
      <c r="H5462" t="s">
        <v>1167</v>
      </c>
      <c r="I5462" t="s">
        <v>17229</v>
      </c>
      <c r="J5462" t="s">
        <v>13422</v>
      </c>
      <c r="K5462">
        <v>0</v>
      </c>
    </row>
    <row r="5463" spans="1:11" x14ac:dyDescent="0.25">
      <c r="A5463" t="s">
        <v>17259</v>
      </c>
      <c r="B5463" t="s">
        <v>10089</v>
      </c>
      <c r="C5463" t="s">
        <v>10090</v>
      </c>
      <c r="D5463" t="s">
        <v>15639</v>
      </c>
      <c r="E5463" t="s">
        <v>10092</v>
      </c>
      <c r="F5463" t="s">
        <v>17260</v>
      </c>
      <c r="G5463" t="s">
        <v>16</v>
      </c>
      <c r="H5463" t="s">
        <v>516</v>
      </c>
      <c r="I5463" t="s">
        <v>17229</v>
      </c>
      <c r="J5463" t="s">
        <v>13422</v>
      </c>
      <c r="K5463">
        <v>0</v>
      </c>
    </row>
    <row r="5464" spans="1:11" x14ac:dyDescent="0.25">
      <c r="A5464" t="s">
        <v>5441</v>
      </c>
      <c r="C5464" t="s">
        <v>5442</v>
      </c>
      <c r="D5464" t="s">
        <v>5443</v>
      </c>
      <c r="F5464" t="s">
        <v>5444</v>
      </c>
      <c r="G5464" t="s">
        <v>16</v>
      </c>
      <c r="H5464" t="s">
        <v>3903</v>
      </c>
      <c r="I5464" t="s">
        <v>17229</v>
      </c>
      <c r="J5464" t="s">
        <v>13422</v>
      </c>
      <c r="K5464">
        <v>0</v>
      </c>
    </row>
    <row r="5465" spans="1:11" x14ac:dyDescent="0.25">
      <c r="A5465" t="s">
        <v>5445</v>
      </c>
      <c r="C5465" t="s">
        <v>5446</v>
      </c>
      <c r="D5465" t="s">
        <v>209</v>
      </c>
      <c r="F5465" t="s">
        <v>706</v>
      </c>
      <c r="G5465" t="s">
        <v>16</v>
      </c>
      <c r="H5465" t="s">
        <v>102</v>
      </c>
      <c r="I5465" t="s">
        <v>17229</v>
      </c>
      <c r="J5465" t="s">
        <v>13422</v>
      </c>
      <c r="K5465">
        <v>0</v>
      </c>
    </row>
    <row r="5466" spans="1:11" x14ac:dyDescent="0.25">
      <c r="A5466" t="s">
        <v>5447</v>
      </c>
      <c r="C5466" t="s">
        <v>5448</v>
      </c>
      <c r="D5466" t="s">
        <v>5449</v>
      </c>
      <c r="E5466" t="s">
        <v>5450</v>
      </c>
      <c r="F5466" t="s">
        <v>5451</v>
      </c>
      <c r="G5466" t="s">
        <v>16</v>
      </c>
      <c r="H5466" t="s">
        <v>567</v>
      </c>
      <c r="I5466" t="s">
        <v>17229</v>
      </c>
      <c r="J5466" t="s">
        <v>13422</v>
      </c>
      <c r="K5466">
        <v>0</v>
      </c>
    </row>
    <row r="5467" spans="1:11" x14ac:dyDescent="0.25">
      <c r="A5467" t="s">
        <v>17261</v>
      </c>
      <c r="C5467" t="s">
        <v>17262</v>
      </c>
      <c r="D5467" t="s">
        <v>7038</v>
      </c>
      <c r="F5467" t="s">
        <v>7848</v>
      </c>
      <c r="G5467" t="s">
        <v>1876</v>
      </c>
      <c r="I5467" t="s">
        <v>17229</v>
      </c>
      <c r="J5467" t="s">
        <v>13422</v>
      </c>
      <c r="K5467">
        <v>0</v>
      </c>
    </row>
    <row r="5468" spans="1:11" x14ac:dyDescent="0.25">
      <c r="A5468" t="s">
        <v>17263</v>
      </c>
      <c r="C5468" t="s">
        <v>17262</v>
      </c>
      <c r="D5468" t="s">
        <v>8732</v>
      </c>
      <c r="F5468" t="s">
        <v>16502</v>
      </c>
      <c r="G5468" t="s">
        <v>1876</v>
      </c>
      <c r="H5468" t="s">
        <v>1167</v>
      </c>
      <c r="I5468" t="s">
        <v>17229</v>
      </c>
      <c r="J5468" t="s">
        <v>13422</v>
      </c>
      <c r="K5468">
        <v>0</v>
      </c>
    </row>
    <row r="5469" spans="1:11" x14ac:dyDescent="0.25">
      <c r="A5469" t="s">
        <v>17264</v>
      </c>
      <c r="C5469" t="s">
        <v>17265</v>
      </c>
      <c r="D5469" t="s">
        <v>7460</v>
      </c>
      <c r="F5469" t="s">
        <v>17266</v>
      </c>
      <c r="G5469" t="s">
        <v>1876</v>
      </c>
      <c r="I5469" t="s">
        <v>17229</v>
      </c>
      <c r="J5469" t="s">
        <v>13422</v>
      </c>
      <c r="K5469">
        <v>0</v>
      </c>
    </row>
    <row r="5470" spans="1:11" x14ac:dyDescent="0.25">
      <c r="A5470" t="s">
        <v>17267</v>
      </c>
      <c r="C5470" t="s">
        <v>17268</v>
      </c>
      <c r="D5470" t="s">
        <v>17269</v>
      </c>
      <c r="F5470" t="s">
        <v>8953</v>
      </c>
      <c r="G5470" t="s">
        <v>1876</v>
      </c>
      <c r="H5470" t="s">
        <v>1167</v>
      </c>
      <c r="I5470" t="s">
        <v>17229</v>
      </c>
      <c r="J5470" t="s">
        <v>13422</v>
      </c>
      <c r="K5470">
        <v>0</v>
      </c>
    </row>
    <row r="5471" spans="1:11" x14ac:dyDescent="0.25">
      <c r="A5471" t="s">
        <v>17270</v>
      </c>
      <c r="C5471" t="s">
        <v>17271</v>
      </c>
      <c r="D5471" t="s">
        <v>13399</v>
      </c>
      <c r="F5471" t="s">
        <v>17272</v>
      </c>
      <c r="G5471" t="s">
        <v>64</v>
      </c>
      <c r="H5471" t="s">
        <v>1167</v>
      </c>
      <c r="I5471" t="s">
        <v>17229</v>
      </c>
      <c r="J5471" t="s">
        <v>13422</v>
      </c>
      <c r="K5471">
        <v>0</v>
      </c>
    </row>
    <row r="5472" spans="1:11" x14ac:dyDescent="0.25">
      <c r="A5472" t="s">
        <v>17273</v>
      </c>
      <c r="B5472" t="s">
        <v>17274</v>
      </c>
      <c r="C5472" t="s">
        <v>17275</v>
      </c>
      <c r="D5472" t="s">
        <v>5764</v>
      </c>
      <c r="E5472" t="s">
        <v>17276</v>
      </c>
      <c r="F5472" t="s">
        <v>17277</v>
      </c>
      <c r="G5472" t="s">
        <v>64</v>
      </c>
      <c r="H5472" t="s">
        <v>574</v>
      </c>
      <c r="I5472" t="s">
        <v>17229</v>
      </c>
      <c r="J5472" t="s">
        <v>13422</v>
      </c>
      <c r="K5472">
        <v>0</v>
      </c>
    </row>
    <row r="5473" spans="1:11" x14ac:dyDescent="0.25">
      <c r="A5473" t="s">
        <v>9138</v>
      </c>
      <c r="C5473" t="s">
        <v>9139</v>
      </c>
      <c r="D5473" t="s">
        <v>611</v>
      </c>
      <c r="F5473" t="s">
        <v>1875</v>
      </c>
      <c r="G5473" t="s">
        <v>1876</v>
      </c>
      <c r="H5473" t="s">
        <v>1167</v>
      </c>
      <c r="I5473" t="s">
        <v>17229</v>
      </c>
      <c r="J5473" t="s">
        <v>13422</v>
      </c>
      <c r="K5473">
        <v>0</v>
      </c>
    </row>
    <row r="5474" spans="1:11" x14ac:dyDescent="0.25">
      <c r="A5474" t="s">
        <v>17278</v>
      </c>
      <c r="C5474" t="s">
        <v>17279</v>
      </c>
      <c r="D5474" t="s">
        <v>6204</v>
      </c>
      <c r="F5474" t="s">
        <v>17280</v>
      </c>
      <c r="G5474" t="s">
        <v>16</v>
      </c>
      <c r="H5474" t="s">
        <v>3903</v>
      </c>
      <c r="I5474" t="s">
        <v>17229</v>
      </c>
      <c r="J5474" t="s">
        <v>13422</v>
      </c>
      <c r="K5474">
        <v>0</v>
      </c>
    </row>
    <row r="5475" spans="1:11" x14ac:dyDescent="0.25">
      <c r="A5475" t="s">
        <v>17281</v>
      </c>
      <c r="B5475" t="s">
        <v>17282</v>
      </c>
      <c r="C5475" t="s">
        <v>17283</v>
      </c>
      <c r="D5475" t="s">
        <v>5586</v>
      </c>
      <c r="F5475" t="s">
        <v>271</v>
      </c>
      <c r="G5475" t="s">
        <v>84</v>
      </c>
      <c r="H5475" t="s">
        <v>85</v>
      </c>
      <c r="I5475" t="s">
        <v>17229</v>
      </c>
      <c r="J5475" t="s">
        <v>13422</v>
      </c>
      <c r="K5475">
        <v>0</v>
      </c>
    </row>
    <row r="5476" spans="1:11" x14ac:dyDescent="0.25">
      <c r="A5476" t="s">
        <v>17284</v>
      </c>
      <c r="B5476" t="s">
        <v>17285</v>
      </c>
      <c r="C5476" t="s">
        <v>17286</v>
      </c>
      <c r="D5476" t="s">
        <v>3485</v>
      </c>
      <c r="E5476" t="s">
        <v>17287</v>
      </c>
      <c r="F5476" t="s">
        <v>277</v>
      </c>
      <c r="G5476" t="s">
        <v>56</v>
      </c>
      <c r="H5476" t="s">
        <v>57</v>
      </c>
      <c r="I5476" t="s">
        <v>17229</v>
      </c>
      <c r="J5476" t="s">
        <v>13422</v>
      </c>
      <c r="K5476">
        <v>0</v>
      </c>
    </row>
    <row r="5477" spans="1:11" x14ac:dyDescent="0.25">
      <c r="A5477" t="s">
        <v>5472</v>
      </c>
      <c r="C5477" t="s">
        <v>5473</v>
      </c>
      <c r="D5477" t="s">
        <v>3805</v>
      </c>
      <c r="E5477" t="s">
        <v>5474</v>
      </c>
      <c r="F5477" t="s">
        <v>5475</v>
      </c>
      <c r="G5477" t="s">
        <v>16</v>
      </c>
      <c r="H5477" t="s">
        <v>834</v>
      </c>
      <c r="I5477" t="s">
        <v>17229</v>
      </c>
      <c r="J5477" t="s">
        <v>13422</v>
      </c>
      <c r="K5477">
        <v>0</v>
      </c>
    </row>
    <row r="5478" spans="1:11" x14ac:dyDescent="0.25">
      <c r="A5478" t="s">
        <v>17288</v>
      </c>
      <c r="C5478" t="s">
        <v>17289</v>
      </c>
      <c r="D5478" t="s">
        <v>11914</v>
      </c>
      <c r="F5478" t="s">
        <v>16907</v>
      </c>
      <c r="G5478" t="s">
        <v>1876</v>
      </c>
      <c r="H5478" t="s">
        <v>1167</v>
      </c>
      <c r="I5478" t="s">
        <v>17229</v>
      </c>
      <c r="J5478" t="s">
        <v>13422</v>
      </c>
      <c r="K5478">
        <v>0</v>
      </c>
    </row>
    <row r="5479" spans="1:11" x14ac:dyDescent="0.25">
      <c r="A5479" t="s">
        <v>17290</v>
      </c>
      <c r="B5479" t="s">
        <v>17291</v>
      </c>
      <c r="C5479" t="s">
        <v>17292</v>
      </c>
      <c r="D5479" t="s">
        <v>3328</v>
      </c>
      <c r="E5479" t="s">
        <v>17293</v>
      </c>
      <c r="F5479" t="s">
        <v>17294</v>
      </c>
      <c r="G5479" t="s">
        <v>64</v>
      </c>
      <c r="H5479" t="s">
        <v>481</v>
      </c>
      <c r="I5479" t="s">
        <v>17229</v>
      </c>
      <c r="J5479" t="s">
        <v>13422</v>
      </c>
      <c r="K5479">
        <v>0</v>
      </c>
    </row>
    <row r="5480" spans="1:11" x14ac:dyDescent="0.25">
      <c r="A5480" t="s">
        <v>17295</v>
      </c>
      <c r="B5480" t="s">
        <v>17296</v>
      </c>
      <c r="C5480" t="s">
        <v>17297</v>
      </c>
      <c r="D5480" t="s">
        <v>6696</v>
      </c>
      <c r="F5480" t="s">
        <v>16010</v>
      </c>
      <c r="G5480" t="s">
        <v>16</v>
      </c>
      <c r="H5480" t="s">
        <v>30</v>
      </c>
      <c r="I5480" t="s">
        <v>17229</v>
      </c>
      <c r="J5480" t="s">
        <v>13422</v>
      </c>
      <c r="K5480">
        <v>0</v>
      </c>
    </row>
    <row r="5481" spans="1:11" x14ac:dyDescent="0.25">
      <c r="A5481" t="s">
        <v>5484</v>
      </c>
      <c r="C5481" t="s">
        <v>5485</v>
      </c>
      <c r="D5481" t="s">
        <v>3706</v>
      </c>
      <c r="F5481" t="s">
        <v>5486</v>
      </c>
      <c r="G5481" t="s">
        <v>16</v>
      </c>
      <c r="H5481" t="s">
        <v>1167</v>
      </c>
      <c r="I5481" t="s">
        <v>17229</v>
      </c>
      <c r="J5481" t="s">
        <v>13422</v>
      </c>
      <c r="K5481">
        <v>0</v>
      </c>
    </row>
    <row r="5482" spans="1:11" x14ac:dyDescent="0.25">
      <c r="A5482" t="s">
        <v>17298</v>
      </c>
      <c r="C5482" t="s">
        <v>17299</v>
      </c>
      <c r="D5482" t="s">
        <v>17300</v>
      </c>
      <c r="E5482" t="s">
        <v>17301</v>
      </c>
      <c r="F5482" t="s">
        <v>15612</v>
      </c>
      <c r="G5482" t="s">
        <v>142</v>
      </c>
      <c r="H5482" t="s">
        <v>143</v>
      </c>
      <c r="I5482" t="s">
        <v>17229</v>
      </c>
      <c r="J5482" t="s">
        <v>13422</v>
      </c>
      <c r="K5482">
        <v>0</v>
      </c>
    </row>
    <row r="5483" spans="1:11" x14ac:dyDescent="0.25">
      <c r="A5483" t="s">
        <v>17302</v>
      </c>
      <c r="B5483" t="s">
        <v>17303</v>
      </c>
      <c r="C5483" t="s">
        <v>17304</v>
      </c>
      <c r="D5483" t="s">
        <v>3815</v>
      </c>
      <c r="E5483" t="s">
        <v>17305</v>
      </c>
      <c r="F5483" t="s">
        <v>17306</v>
      </c>
      <c r="G5483" t="s">
        <v>1930</v>
      </c>
      <c r="H5483" t="s">
        <v>1893</v>
      </c>
      <c r="I5483" t="s">
        <v>17229</v>
      </c>
      <c r="J5483" t="s">
        <v>13422</v>
      </c>
      <c r="K5483">
        <v>0</v>
      </c>
    </row>
    <row r="5484" spans="1:11" x14ac:dyDescent="0.25">
      <c r="A5484" t="s">
        <v>9445</v>
      </c>
      <c r="C5484" t="s">
        <v>9446</v>
      </c>
      <c r="D5484" t="s">
        <v>3318</v>
      </c>
      <c r="F5484" t="s">
        <v>7705</v>
      </c>
      <c r="G5484" t="s">
        <v>1876</v>
      </c>
      <c r="H5484" t="s">
        <v>1167</v>
      </c>
      <c r="I5484" t="s">
        <v>17229</v>
      </c>
      <c r="J5484" t="s">
        <v>13422</v>
      </c>
      <c r="K5484">
        <v>0</v>
      </c>
    </row>
    <row r="5485" spans="1:11" x14ac:dyDescent="0.25">
      <c r="A5485" t="s">
        <v>17307</v>
      </c>
      <c r="C5485" t="s">
        <v>17308</v>
      </c>
      <c r="D5485" t="s">
        <v>17309</v>
      </c>
      <c r="E5485" t="s">
        <v>17310</v>
      </c>
      <c r="F5485" t="s">
        <v>17311</v>
      </c>
      <c r="G5485" t="s">
        <v>84</v>
      </c>
      <c r="H5485" t="s">
        <v>5899</v>
      </c>
      <c r="I5485" t="s">
        <v>17229</v>
      </c>
      <c r="J5485" t="s">
        <v>13422</v>
      </c>
      <c r="K5485">
        <v>0</v>
      </c>
    </row>
    <row r="5486" spans="1:11" x14ac:dyDescent="0.25">
      <c r="A5486" t="s">
        <v>17312</v>
      </c>
      <c r="C5486" t="s">
        <v>17313</v>
      </c>
      <c r="D5486" t="s">
        <v>5834</v>
      </c>
      <c r="E5486" t="s">
        <v>17314</v>
      </c>
      <c r="F5486" t="s">
        <v>12514</v>
      </c>
      <c r="G5486" t="s">
        <v>16</v>
      </c>
      <c r="H5486" t="s">
        <v>206</v>
      </c>
      <c r="I5486" t="s">
        <v>17229</v>
      </c>
      <c r="J5486" t="s">
        <v>13422</v>
      </c>
      <c r="K5486">
        <v>0</v>
      </c>
    </row>
    <row r="5487" spans="1:11" x14ac:dyDescent="0.25">
      <c r="A5487" t="s">
        <v>9459</v>
      </c>
      <c r="C5487" t="s">
        <v>9460</v>
      </c>
      <c r="D5487" t="s">
        <v>611</v>
      </c>
      <c r="F5487" t="s">
        <v>9370</v>
      </c>
      <c r="G5487" t="s">
        <v>1876</v>
      </c>
      <c r="H5487" t="s">
        <v>1167</v>
      </c>
      <c r="I5487" t="s">
        <v>17229</v>
      </c>
      <c r="J5487" t="s">
        <v>13422</v>
      </c>
      <c r="K5487">
        <v>0</v>
      </c>
    </row>
    <row r="5488" spans="1:11" x14ac:dyDescent="0.25">
      <c r="A5488" t="s">
        <v>9472</v>
      </c>
      <c r="C5488" t="s">
        <v>9473</v>
      </c>
      <c r="D5488" t="s">
        <v>8137</v>
      </c>
      <c r="E5488" t="s">
        <v>9474</v>
      </c>
      <c r="F5488" t="s">
        <v>2142</v>
      </c>
      <c r="G5488" t="s">
        <v>1876</v>
      </c>
      <c r="H5488" t="s">
        <v>1167</v>
      </c>
      <c r="I5488" t="s">
        <v>17229</v>
      </c>
      <c r="J5488" t="s">
        <v>13422</v>
      </c>
      <c r="K5488">
        <v>0</v>
      </c>
    </row>
    <row r="5489" spans="1:11" x14ac:dyDescent="0.25">
      <c r="A5489" t="s">
        <v>9475</v>
      </c>
      <c r="C5489" t="s">
        <v>9476</v>
      </c>
      <c r="D5489" t="s">
        <v>9477</v>
      </c>
      <c r="E5489" t="s">
        <v>9478</v>
      </c>
      <c r="F5489" t="s">
        <v>2142</v>
      </c>
      <c r="G5489" t="s">
        <v>1876</v>
      </c>
      <c r="H5489" t="s">
        <v>1167</v>
      </c>
      <c r="I5489" t="s">
        <v>17229</v>
      </c>
      <c r="J5489" t="s">
        <v>13422</v>
      </c>
      <c r="K5489">
        <v>0</v>
      </c>
    </row>
    <row r="5490" spans="1:11" x14ac:dyDescent="0.25">
      <c r="A5490" t="s">
        <v>9482</v>
      </c>
      <c r="C5490" t="s">
        <v>9483</v>
      </c>
      <c r="D5490" t="s">
        <v>611</v>
      </c>
      <c r="F5490" t="s">
        <v>9043</v>
      </c>
      <c r="G5490" t="s">
        <v>1876</v>
      </c>
      <c r="H5490" t="s">
        <v>1167</v>
      </c>
      <c r="I5490" t="s">
        <v>17229</v>
      </c>
      <c r="J5490" t="s">
        <v>13422</v>
      </c>
      <c r="K5490">
        <v>0</v>
      </c>
    </row>
    <row r="5491" spans="1:11" x14ac:dyDescent="0.25">
      <c r="A5491" t="s">
        <v>17315</v>
      </c>
      <c r="B5491" t="s">
        <v>17316</v>
      </c>
      <c r="C5491" t="s">
        <v>17297</v>
      </c>
      <c r="D5491" t="s">
        <v>12336</v>
      </c>
      <c r="E5491" t="s">
        <v>17317</v>
      </c>
      <c r="F5491" t="s">
        <v>16083</v>
      </c>
      <c r="G5491" t="s">
        <v>16</v>
      </c>
      <c r="H5491" t="s">
        <v>30</v>
      </c>
      <c r="I5491" t="s">
        <v>17229</v>
      </c>
      <c r="J5491" t="s">
        <v>13422</v>
      </c>
      <c r="K5491">
        <v>0</v>
      </c>
    </row>
    <row r="5492" spans="1:11" x14ac:dyDescent="0.25">
      <c r="A5492" t="s">
        <v>9673</v>
      </c>
      <c r="C5492" t="s">
        <v>9674</v>
      </c>
      <c r="D5492" t="s">
        <v>5436</v>
      </c>
      <c r="F5492" t="s">
        <v>9675</v>
      </c>
      <c r="G5492" t="s">
        <v>16</v>
      </c>
      <c r="H5492" t="s">
        <v>846</v>
      </c>
      <c r="I5492" t="s">
        <v>17229</v>
      </c>
      <c r="J5492" t="s">
        <v>13422</v>
      </c>
      <c r="K5492">
        <v>0</v>
      </c>
    </row>
    <row r="5493" spans="1:11" x14ac:dyDescent="0.25">
      <c r="A5493" t="s">
        <v>9484</v>
      </c>
      <c r="C5493" t="s">
        <v>9485</v>
      </c>
      <c r="D5493" t="s">
        <v>4003</v>
      </c>
      <c r="F5493" t="s">
        <v>7082</v>
      </c>
      <c r="G5493" t="s">
        <v>1876</v>
      </c>
      <c r="H5493" t="s">
        <v>1167</v>
      </c>
      <c r="I5493" t="s">
        <v>17229</v>
      </c>
      <c r="J5493" t="s">
        <v>13422</v>
      </c>
      <c r="K5493">
        <v>0</v>
      </c>
    </row>
    <row r="5494" spans="1:11" x14ac:dyDescent="0.25">
      <c r="A5494" t="s">
        <v>9486</v>
      </c>
      <c r="C5494" t="s">
        <v>9487</v>
      </c>
      <c r="D5494" t="s">
        <v>5251</v>
      </c>
      <c r="F5494" t="s">
        <v>9488</v>
      </c>
      <c r="G5494" t="s">
        <v>1876</v>
      </c>
      <c r="H5494" t="s">
        <v>1167</v>
      </c>
      <c r="I5494" t="s">
        <v>17229</v>
      </c>
      <c r="J5494" t="s">
        <v>13422</v>
      </c>
      <c r="K5494">
        <v>0</v>
      </c>
    </row>
    <row r="5495" spans="1:11" x14ac:dyDescent="0.25">
      <c r="A5495" t="s">
        <v>9489</v>
      </c>
      <c r="C5495" t="s">
        <v>9490</v>
      </c>
      <c r="D5495" t="s">
        <v>5251</v>
      </c>
      <c r="F5495" t="s">
        <v>9488</v>
      </c>
      <c r="G5495" t="s">
        <v>1876</v>
      </c>
      <c r="H5495" t="s">
        <v>1167</v>
      </c>
      <c r="I5495" t="s">
        <v>17229</v>
      </c>
      <c r="J5495" t="s">
        <v>13422</v>
      </c>
      <c r="K5495">
        <v>0</v>
      </c>
    </row>
    <row r="5496" spans="1:11" x14ac:dyDescent="0.25">
      <c r="A5496" t="s">
        <v>9491</v>
      </c>
      <c r="C5496" t="s">
        <v>9492</v>
      </c>
      <c r="D5496" t="s">
        <v>611</v>
      </c>
      <c r="F5496" t="s">
        <v>8916</v>
      </c>
      <c r="G5496" t="s">
        <v>1876</v>
      </c>
      <c r="H5496" t="s">
        <v>1167</v>
      </c>
      <c r="I5496" t="s">
        <v>17229</v>
      </c>
      <c r="J5496" t="s">
        <v>13422</v>
      </c>
      <c r="K5496">
        <v>0</v>
      </c>
    </row>
    <row r="5497" spans="1:11" x14ac:dyDescent="0.25">
      <c r="A5497" t="s">
        <v>17318</v>
      </c>
      <c r="B5497" t="s">
        <v>17319</v>
      </c>
      <c r="C5497" t="s">
        <v>17320</v>
      </c>
      <c r="D5497" t="s">
        <v>17321</v>
      </c>
      <c r="E5497" t="s">
        <v>17322</v>
      </c>
      <c r="F5497" t="s">
        <v>17323</v>
      </c>
      <c r="G5497" t="s">
        <v>1930</v>
      </c>
      <c r="H5497" t="s">
        <v>1893</v>
      </c>
      <c r="I5497" t="s">
        <v>17229</v>
      </c>
      <c r="J5497" t="s">
        <v>13422</v>
      </c>
      <c r="K5497">
        <v>0</v>
      </c>
    </row>
    <row r="5498" spans="1:11" x14ac:dyDescent="0.25">
      <c r="A5498" t="s">
        <v>9517</v>
      </c>
      <c r="C5498" t="s">
        <v>9518</v>
      </c>
      <c r="D5498" t="s">
        <v>2634</v>
      </c>
      <c r="F5498" t="s">
        <v>8921</v>
      </c>
      <c r="G5498" t="s">
        <v>1876</v>
      </c>
      <c r="H5498" t="s">
        <v>1167</v>
      </c>
      <c r="I5498" t="s">
        <v>17229</v>
      </c>
      <c r="J5498" t="s">
        <v>13422</v>
      </c>
      <c r="K5498">
        <v>0</v>
      </c>
    </row>
    <row r="5499" spans="1:11" x14ac:dyDescent="0.25">
      <c r="A5499" t="s">
        <v>17324</v>
      </c>
      <c r="B5499" t="s">
        <v>17325</v>
      </c>
      <c r="C5499" t="s">
        <v>17326</v>
      </c>
      <c r="D5499" t="s">
        <v>17327</v>
      </c>
      <c r="E5499" t="s">
        <v>17328</v>
      </c>
      <c r="F5499" t="s">
        <v>17329</v>
      </c>
      <c r="G5499" t="s">
        <v>142</v>
      </c>
      <c r="H5499" t="s">
        <v>143</v>
      </c>
      <c r="I5499" t="s">
        <v>17229</v>
      </c>
      <c r="J5499" t="s">
        <v>13422</v>
      </c>
      <c r="K5499">
        <v>0</v>
      </c>
    </row>
    <row r="5500" spans="1:11" x14ac:dyDescent="0.25">
      <c r="A5500" t="s">
        <v>17330</v>
      </c>
      <c r="C5500" t="s">
        <v>17331</v>
      </c>
      <c r="D5500" t="s">
        <v>17253</v>
      </c>
      <c r="E5500" t="s">
        <v>17332</v>
      </c>
      <c r="F5500" t="s">
        <v>8395</v>
      </c>
      <c r="G5500" t="s">
        <v>16</v>
      </c>
      <c r="H5500" t="s">
        <v>2651</v>
      </c>
      <c r="I5500" t="s">
        <v>17229</v>
      </c>
      <c r="J5500" t="s">
        <v>13422</v>
      </c>
      <c r="K5500">
        <v>0</v>
      </c>
    </row>
    <row r="5501" spans="1:11" x14ac:dyDescent="0.25">
      <c r="A5501" t="s">
        <v>9522</v>
      </c>
      <c r="C5501" t="s">
        <v>9523</v>
      </c>
      <c r="D5501" t="s">
        <v>9524</v>
      </c>
      <c r="F5501" t="s">
        <v>9525</v>
      </c>
      <c r="G5501" t="s">
        <v>1876</v>
      </c>
      <c r="H5501" t="s">
        <v>1167</v>
      </c>
      <c r="I5501" t="s">
        <v>17229</v>
      </c>
      <c r="J5501" t="s">
        <v>13422</v>
      </c>
      <c r="K5501">
        <v>0</v>
      </c>
    </row>
    <row r="5502" spans="1:11" x14ac:dyDescent="0.25">
      <c r="A5502" t="s">
        <v>9532</v>
      </c>
      <c r="C5502" t="s">
        <v>9533</v>
      </c>
      <c r="D5502" t="s">
        <v>5251</v>
      </c>
      <c r="F5502" t="s">
        <v>9534</v>
      </c>
      <c r="G5502" t="s">
        <v>1876</v>
      </c>
      <c r="H5502" t="s">
        <v>1167</v>
      </c>
      <c r="I5502" t="s">
        <v>17229</v>
      </c>
      <c r="J5502" t="s">
        <v>13422</v>
      </c>
      <c r="K5502">
        <v>0</v>
      </c>
    </row>
    <row r="5503" spans="1:11" x14ac:dyDescent="0.25">
      <c r="A5503" t="s">
        <v>9535</v>
      </c>
      <c r="C5503" t="s">
        <v>9533</v>
      </c>
      <c r="D5503" t="s">
        <v>4003</v>
      </c>
      <c r="F5503" t="s">
        <v>9534</v>
      </c>
      <c r="G5503" t="s">
        <v>1876</v>
      </c>
      <c r="H5503" t="s">
        <v>1167</v>
      </c>
      <c r="I5503" t="s">
        <v>17229</v>
      </c>
      <c r="J5503" t="s">
        <v>13422</v>
      </c>
      <c r="K5503">
        <v>0</v>
      </c>
    </row>
    <row r="5504" spans="1:11" x14ac:dyDescent="0.25">
      <c r="A5504" t="s">
        <v>17333</v>
      </c>
      <c r="B5504" t="s">
        <v>17334</v>
      </c>
      <c r="C5504" t="s">
        <v>17335</v>
      </c>
      <c r="D5504" t="s">
        <v>17336</v>
      </c>
      <c r="E5504" t="s">
        <v>17337</v>
      </c>
      <c r="F5504" t="s">
        <v>17338</v>
      </c>
      <c r="G5504" t="s">
        <v>64</v>
      </c>
      <c r="H5504" t="s">
        <v>574</v>
      </c>
      <c r="I5504" t="s">
        <v>17229</v>
      </c>
      <c r="J5504" t="s">
        <v>13422</v>
      </c>
      <c r="K5504">
        <v>0</v>
      </c>
    </row>
    <row r="5505" spans="1:11" x14ac:dyDescent="0.25">
      <c r="A5505" t="s">
        <v>17339</v>
      </c>
      <c r="B5505" t="s">
        <v>17340</v>
      </c>
      <c r="C5505" t="s">
        <v>17341</v>
      </c>
      <c r="D5505" t="s">
        <v>1686</v>
      </c>
      <c r="E5505" t="s">
        <v>17342</v>
      </c>
      <c r="F5505" t="s">
        <v>15603</v>
      </c>
      <c r="G5505" t="s">
        <v>16</v>
      </c>
      <c r="H5505" t="s">
        <v>17</v>
      </c>
      <c r="I5505" t="s">
        <v>17229</v>
      </c>
      <c r="J5505" t="s">
        <v>13422</v>
      </c>
      <c r="K5505">
        <v>0</v>
      </c>
    </row>
    <row r="5506" spans="1:11" x14ac:dyDescent="0.25">
      <c r="A5506" t="s">
        <v>17343</v>
      </c>
      <c r="B5506" t="s">
        <v>17344</v>
      </c>
      <c r="C5506" t="s">
        <v>17345</v>
      </c>
      <c r="D5506" t="s">
        <v>11903</v>
      </c>
      <c r="E5506" t="s">
        <v>17346</v>
      </c>
      <c r="F5506" t="s">
        <v>17347</v>
      </c>
      <c r="G5506" t="s">
        <v>142</v>
      </c>
      <c r="H5506" t="s">
        <v>143</v>
      </c>
      <c r="I5506" t="s">
        <v>17229</v>
      </c>
      <c r="J5506" t="s">
        <v>13422</v>
      </c>
      <c r="K5506">
        <v>0</v>
      </c>
    </row>
    <row r="5507" spans="1:11" x14ac:dyDescent="0.25">
      <c r="A5507" t="s">
        <v>9653</v>
      </c>
      <c r="C5507" t="s">
        <v>9654</v>
      </c>
      <c r="D5507" t="s">
        <v>6798</v>
      </c>
      <c r="F5507" t="s">
        <v>7082</v>
      </c>
      <c r="G5507" t="s">
        <v>1876</v>
      </c>
      <c r="H5507" t="s">
        <v>1167</v>
      </c>
      <c r="I5507" t="s">
        <v>17229</v>
      </c>
      <c r="J5507" t="s">
        <v>13422</v>
      </c>
      <c r="K5507">
        <v>0</v>
      </c>
    </row>
    <row r="5508" spans="1:11" x14ac:dyDescent="0.25">
      <c r="A5508" t="s">
        <v>17348</v>
      </c>
      <c r="B5508" t="s">
        <v>17349</v>
      </c>
      <c r="C5508" t="s">
        <v>17345</v>
      </c>
      <c r="D5508" t="s">
        <v>13979</v>
      </c>
      <c r="E5508" t="s">
        <v>17350</v>
      </c>
      <c r="F5508" t="s">
        <v>17351</v>
      </c>
      <c r="G5508" t="s">
        <v>142</v>
      </c>
      <c r="H5508" t="s">
        <v>143</v>
      </c>
      <c r="I5508" t="s">
        <v>17229</v>
      </c>
      <c r="J5508" t="s">
        <v>13422</v>
      </c>
      <c r="K5508">
        <v>0</v>
      </c>
    </row>
    <row r="5509" spans="1:11" x14ac:dyDescent="0.25">
      <c r="A5509" t="s">
        <v>17352</v>
      </c>
      <c r="B5509" t="s">
        <v>17353</v>
      </c>
      <c r="C5509" t="s">
        <v>17354</v>
      </c>
      <c r="D5509" t="s">
        <v>13198</v>
      </c>
      <c r="E5509" t="s">
        <v>17355</v>
      </c>
      <c r="F5509" t="s">
        <v>17356</v>
      </c>
      <c r="G5509" t="s">
        <v>84</v>
      </c>
      <c r="H5509" t="s">
        <v>110</v>
      </c>
      <c r="I5509" t="s">
        <v>17229</v>
      </c>
      <c r="J5509" t="s">
        <v>13422</v>
      </c>
      <c r="K5509">
        <v>0</v>
      </c>
    </row>
    <row r="5510" spans="1:11" x14ac:dyDescent="0.25">
      <c r="A5510" t="s">
        <v>17357</v>
      </c>
      <c r="B5510" t="s">
        <v>17358</v>
      </c>
      <c r="C5510" t="s">
        <v>17359</v>
      </c>
      <c r="D5510" t="s">
        <v>17360</v>
      </c>
      <c r="E5510" t="s">
        <v>17361</v>
      </c>
      <c r="F5510" t="s">
        <v>5060</v>
      </c>
      <c r="G5510" t="s">
        <v>64</v>
      </c>
      <c r="H5510" t="s">
        <v>574</v>
      </c>
      <c r="I5510" t="s">
        <v>17229</v>
      </c>
      <c r="J5510" t="s">
        <v>13422</v>
      </c>
      <c r="K5510">
        <v>0</v>
      </c>
    </row>
    <row r="5511" spans="1:11" x14ac:dyDescent="0.25">
      <c r="A5511" t="s">
        <v>9661</v>
      </c>
      <c r="C5511" t="s">
        <v>9662</v>
      </c>
      <c r="D5511" t="s">
        <v>6798</v>
      </c>
      <c r="F5511" t="s">
        <v>8928</v>
      </c>
      <c r="G5511" t="s">
        <v>1876</v>
      </c>
      <c r="H5511" t="s">
        <v>1167</v>
      </c>
      <c r="I5511" t="s">
        <v>17229</v>
      </c>
      <c r="J5511" t="s">
        <v>13422</v>
      </c>
      <c r="K5511">
        <v>0</v>
      </c>
    </row>
    <row r="5512" spans="1:11" x14ac:dyDescent="0.25">
      <c r="A5512" t="s">
        <v>17362</v>
      </c>
      <c r="B5512" t="s">
        <v>17363</v>
      </c>
      <c r="C5512" t="s">
        <v>17364</v>
      </c>
      <c r="D5512" t="s">
        <v>5481</v>
      </c>
      <c r="E5512" t="s">
        <v>17365</v>
      </c>
      <c r="F5512" t="s">
        <v>16921</v>
      </c>
      <c r="G5512" t="s">
        <v>84</v>
      </c>
      <c r="H5512" t="s">
        <v>110</v>
      </c>
      <c r="I5512" t="s">
        <v>17229</v>
      </c>
      <c r="J5512" t="s">
        <v>13422</v>
      </c>
      <c r="K5512">
        <v>0</v>
      </c>
    </row>
    <row r="5513" spans="1:11" x14ac:dyDescent="0.25">
      <c r="A5513" t="s">
        <v>17366</v>
      </c>
      <c r="C5513" t="s">
        <v>17367</v>
      </c>
      <c r="D5513" t="s">
        <v>11219</v>
      </c>
      <c r="F5513" t="s">
        <v>14182</v>
      </c>
      <c r="G5513" t="s">
        <v>64</v>
      </c>
      <c r="H5513" t="s">
        <v>102</v>
      </c>
      <c r="I5513" t="s">
        <v>17229</v>
      </c>
      <c r="J5513" t="s">
        <v>13422</v>
      </c>
      <c r="K5513">
        <v>0</v>
      </c>
    </row>
    <row r="5514" spans="1:11" x14ac:dyDescent="0.25">
      <c r="A5514" t="s">
        <v>17368</v>
      </c>
      <c r="B5514" t="s">
        <v>17369</v>
      </c>
      <c r="C5514" t="s">
        <v>17370</v>
      </c>
      <c r="D5514" t="s">
        <v>12153</v>
      </c>
      <c r="E5514" t="s">
        <v>17371</v>
      </c>
      <c r="F5514" t="s">
        <v>1388</v>
      </c>
      <c r="G5514" t="s">
        <v>16</v>
      </c>
      <c r="H5514" t="s">
        <v>30</v>
      </c>
      <c r="I5514" t="s">
        <v>17229</v>
      </c>
      <c r="J5514" t="s">
        <v>13422</v>
      </c>
      <c r="K5514">
        <v>0</v>
      </c>
    </row>
    <row r="5515" spans="1:11" x14ac:dyDescent="0.25">
      <c r="A5515" t="s">
        <v>17372</v>
      </c>
      <c r="B5515" t="s">
        <v>17373</v>
      </c>
      <c r="C5515" t="s">
        <v>17374</v>
      </c>
      <c r="D5515" t="s">
        <v>17375</v>
      </c>
      <c r="E5515" t="s">
        <v>17371</v>
      </c>
      <c r="F5515" t="s">
        <v>1349</v>
      </c>
      <c r="G5515" t="s">
        <v>16</v>
      </c>
      <c r="H5515" t="s">
        <v>30</v>
      </c>
      <c r="I5515" t="s">
        <v>17229</v>
      </c>
      <c r="J5515" t="s">
        <v>13422</v>
      </c>
      <c r="K5515">
        <v>0</v>
      </c>
    </row>
    <row r="5516" spans="1:11" x14ac:dyDescent="0.25">
      <c r="A5516" t="s">
        <v>17376</v>
      </c>
      <c r="B5516" t="s">
        <v>17377</v>
      </c>
      <c r="C5516" t="s">
        <v>17374</v>
      </c>
      <c r="D5516" t="s">
        <v>10021</v>
      </c>
      <c r="E5516" t="s">
        <v>17371</v>
      </c>
      <c r="F5516" t="s">
        <v>17378</v>
      </c>
      <c r="G5516" t="s">
        <v>16</v>
      </c>
      <c r="H5516" t="s">
        <v>30</v>
      </c>
      <c r="I5516" t="s">
        <v>17229</v>
      </c>
      <c r="J5516" t="s">
        <v>13422</v>
      </c>
      <c r="K5516">
        <v>0</v>
      </c>
    </row>
    <row r="5517" spans="1:11" x14ac:dyDescent="0.25">
      <c r="A5517" t="s">
        <v>17379</v>
      </c>
      <c r="B5517" t="s">
        <v>17380</v>
      </c>
      <c r="C5517" t="s">
        <v>17374</v>
      </c>
      <c r="D5517" t="s">
        <v>342</v>
      </c>
      <c r="E5517" t="s">
        <v>17371</v>
      </c>
      <c r="F5517" t="s">
        <v>1367</v>
      </c>
      <c r="G5517" t="s">
        <v>16</v>
      </c>
      <c r="H5517" t="s">
        <v>30</v>
      </c>
      <c r="I5517" t="s">
        <v>17229</v>
      </c>
      <c r="J5517" t="s">
        <v>13422</v>
      </c>
      <c r="K5517">
        <v>0</v>
      </c>
    </row>
    <row r="5518" spans="1:11" x14ac:dyDescent="0.25">
      <c r="A5518" t="s">
        <v>17381</v>
      </c>
      <c r="B5518" t="s">
        <v>17382</v>
      </c>
      <c r="C5518" t="s">
        <v>17374</v>
      </c>
      <c r="D5518" t="s">
        <v>7429</v>
      </c>
      <c r="E5518" t="s">
        <v>17371</v>
      </c>
      <c r="F5518" t="s">
        <v>1370</v>
      </c>
      <c r="G5518" t="s">
        <v>16</v>
      </c>
      <c r="H5518" t="s">
        <v>30</v>
      </c>
      <c r="I5518" t="s">
        <v>17229</v>
      </c>
      <c r="J5518" t="s">
        <v>13422</v>
      </c>
      <c r="K5518">
        <v>0</v>
      </c>
    </row>
    <row r="5519" spans="1:11" x14ac:dyDescent="0.25">
      <c r="A5519" t="s">
        <v>17383</v>
      </c>
      <c r="B5519" t="s">
        <v>17384</v>
      </c>
      <c r="C5519" t="s">
        <v>17374</v>
      </c>
      <c r="D5519" t="s">
        <v>1521</v>
      </c>
      <c r="E5519" t="s">
        <v>17371</v>
      </c>
      <c r="F5519" t="s">
        <v>17385</v>
      </c>
      <c r="G5519" t="s">
        <v>16</v>
      </c>
      <c r="H5519" t="s">
        <v>30</v>
      </c>
      <c r="I5519" t="s">
        <v>17229</v>
      </c>
      <c r="J5519" t="s">
        <v>13422</v>
      </c>
      <c r="K5519">
        <v>0</v>
      </c>
    </row>
    <row r="5520" spans="1:11" x14ac:dyDescent="0.25">
      <c r="A5520" t="s">
        <v>17386</v>
      </c>
      <c r="B5520" t="s">
        <v>17387</v>
      </c>
      <c r="C5520" t="s">
        <v>17374</v>
      </c>
      <c r="D5520" t="s">
        <v>11799</v>
      </c>
      <c r="E5520" t="s">
        <v>17371</v>
      </c>
      <c r="F5520" t="s">
        <v>1397</v>
      </c>
      <c r="G5520" t="s">
        <v>16</v>
      </c>
      <c r="H5520" t="s">
        <v>30</v>
      </c>
      <c r="I5520" t="s">
        <v>17229</v>
      </c>
      <c r="J5520" t="s">
        <v>13422</v>
      </c>
      <c r="K5520">
        <v>0</v>
      </c>
    </row>
    <row r="5521" spans="1:11" x14ac:dyDescent="0.25">
      <c r="A5521" t="s">
        <v>17388</v>
      </c>
      <c r="B5521" t="s">
        <v>17389</v>
      </c>
      <c r="C5521" t="s">
        <v>17374</v>
      </c>
      <c r="D5521" t="s">
        <v>342</v>
      </c>
      <c r="E5521" t="s">
        <v>17371</v>
      </c>
      <c r="F5521" t="s">
        <v>1416</v>
      </c>
      <c r="G5521" t="s">
        <v>16</v>
      </c>
      <c r="H5521" t="s">
        <v>30</v>
      </c>
      <c r="I5521" t="s">
        <v>17229</v>
      </c>
      <c r="J5521" t="s">
        <v>13422</v>
      </c>
      <c r="K5521">
        <v>0</v>
      </c>
    </row>
    <row r="5522" spans="1:11" x14ac:dyDescent="0.25">
      <c r="A5522" t="s">
        <v>17390</v>
      </c>
      <c r="B5522" t="s">
        <v>17391</v>
      </c>
      <c r="C5522" t="s">
        <v>17392</v>
      </c>
      <c r="D5522" t="s">
        <v>6617</v>
      </c>
      <c r="E5522" t="s">
        <v>17393</v>
      </c>
      <c r="F5522" t="s">
        <v>16921</v>
      </c>
      <c r="G5522" t="s">
        <v>84</v>
      </c>
      <c r="H5522" t="s">
        <v>110</v>
      </c>
      <c r="I5522" t="s">
        <v>17229</v>
      </c>
      <c r="J5522" t="s">
        <v>13422</v>
      </c>
      <c r="K5522">
        <v>0</v>
      </c>
    </row>
    <row r="5523" spans="1:11" x14ac:dyDescent="0.25">
      <c r="A5523" t="s">
        <v>17394</v>
      </c>
      <c r="C5523" t="s">
        <v>17395</v>
      </c>
      <c r="D5523" t="s">
        <v>7662</v>
      </c>
      <c r="F5523" t="s">
        <v>7420</v>
      </c>
      <c r="G5523" t="s">
        <v>16</v>
      </c>
      <c r="H5523" t="s">
        <v>516</v>
      </c>
      <c r="I5523" t="s">
        <v>17229</v>
      </c>
      <c r="J5523" t="s">
        <v>13422</v>
      </c>
      <c r="K5523">
        <v>0</v>
      </c>
    </row>
    <row r="5524" spans="1:11" x14ac:dyDescent="0.25">
      <c r="A5524" t="s">
        <v>17396</v>
      </c>
      <c r="C5524" t="s">
        <v>17397</v>
      </c>
      <c r="D5524" t="s">
        <v>6204</v>
      </c>
      <c r="F5524" t="s">
        <v>706</v>
      </c>
      <c r="G5524" t="s">
        <v>64</v>
      </c>
      <c r="H5524" t="s">
        <v>102</v>
      </c>
      <c r="I5524" t="s">
        <v>17229</v>
      </c>
      <c r="J5524" t="s">
        <v>13422</v>
      </c>
      <c r="K5524">
        <v>0</v>
      </c>
    </row>
    <row r="5525" spans="1:11" x14ac:dyDescent="0.25">
      <c r="A5525" t="s">
        <v>17398</v>
      </c>
      <c r="C5525" t="s">
        <v>17395</v>
      </c>
      <c r="D5525" t="s">
        <v>7662</v>
      </c>
      <c r="F5525" t="s">
        <v>10674</v>
      </c>
      <c r="G5525" t="s">
        <v>16</v>
      </c>
      <c r="H5525" t="s">
        <v>516</v>
      </c>
      <c r="I5525" t="s">
        <v>17229</v>
      </c>
      <c r="J5525" t="s">
        <v>13422</v>
      </c>
      <c r="K5525">
        <v>0</v>
      </c>
    </row>
    <row r="5526" spans="1:11" x14ac:dyDescent="0.25">
      <c r="A5526" t="s">
        <v>5497</v>
      </c>
      <c r="C5526" t="s">
        <v>5498</v>
      </c>
      <c r="D5526" t="s">
        <v>5499</v>
      </c>
      <c r="E5526" t="s">
        <v>5500</v>
      </c>
      <c r="F5526" t="s">
        <v>5501</v>
      </c>
      <c r="G5526" t="s">
        <v>16</v>
      </c>
      <c r="H5526" t="s">
        <v>30</v>
      </c>
      <c r="I5526" t="s">
        <v>17229</v>
      </c>
      <c r="J5526" t="s">
        <v>13422</v>
      </c>
      <c r="K5526">
        <v>0</v>
      </c>
    </row>
    <row r="5527" spans="1:11" x14ac:dyDescent="0.25">
      <c r="A5527" t="s">
        <v>5502</v>
      </c>
      <c r="C5527" t="s">
        <v>5498</v>
      </c>
      <c r="D5527" t="s">
        <v>5503</v>
      </c>
      <c r="E5527" t="s">
        <v>5504</v>
      </c>
      <c r="F5527" t="s">
        <v>5501</v>
      </c>
      <c r="G5527" t="s">
        <v>16</v>
      </c>
      <c r="H5527" t="s">
        <v>30</v>
      </c>
      <c r="I5527" t="s">
        <v>17229</v>
      </c>
      <c r="J5527" t="s">
        <v>13422</v>
      </c>
      <c r="K5527">
        <v>0</v>
      </c>
    </row>
    <row r="5528" spans="1:11" x14ac:dyDescent="0.25">
      <c r="A5528" t="s">
        <v>17399</v>
      </c>
      <c r="C5528" t="s">
        <v>17400</v>
      </c>
      <c r="D5528" t="s">
        <v>15694</v>
      </c>
      <c r="E5528" t="s">
        <v>17401</v>
      </c>
      <c r="F5528" t="s">
        <v>17402</v>
      </c>
      <c r="G5528" t="s">
        <v>84</v>
      </c>
      <c r="H5528" t="s">
        <v>315</v>
      </c>
      <c r="I5528" t="s">
        <v>17229</v>
      </c>
      <c r="J5528" t="s">
        <v>13422</v>
      </c>
      <c r="K5528">
        <v>0</v>
      </c>
    </row>
    <row r="5529" spans="1:11" x14ac:dyDescent="0.25">
      <c r="A5529" t="s">
        <v>17403</v>
      </c>
      <c r="C5529" t="s">
        <v>17404</v>
      </c>
      <c r="D5529" t="s">
        <v>2783</v>
      </c>
      <c r="E5529" t="s">
        <v>17405</v>
      </c>
      <c r="F5529" t="s">
        <v>17406</v>
      </c>
      <c r="G5529" t="s">
        <v>84</v>
      </c>
      <c r="H5529" t="s">
        <v>85</v>
      </c>
      <c r="I5529" t="s">
        <v>17229</v>
      </c>
      <c r="J5529" t="s">
        <v>13422</v>
      </c>
      <c r="K5529">
        <v>0</v>
      </c>
    </row>
    <row r="5530" spans="1:11" x14ac:dyDescent="0.25">
      <c r="A5530" t="s">
        <v>17407</v>
      </c>
      <c r="C5530" t="s">
        <v>17408</v>
      </c>
      <c r="D5530" t="s">
        <v>17409</v>
      </c>
      <c r="F5530" t="s">
        <v>8284</v>
      </c>
      <c r="G5530" t="s">
        <v>95</v>
      </c>
      <c r="H5530" t="s">
        <v>96</v>
      </c>
      <c r="I5530" t="s">
        <v>17229</v>
      </c>
      <c r="J5530" t="s">
        <v>13422</v>
      </c>
      <c r="K5530">
        <v>0</v>
      </c>
    </row>
    <row r="5531" spans="1:11" x14ac:dyDescent="0.25">
      <c r="A5531" t="s">
        <v>17410</v>
      </c>
      <c r="B5531" t="s">
        <v>17411</v>
      </c>
      <c r="C5531" t="s">
        <v>17412</v>
      </c>
      <c r="D5531" t="s">
        <v>17413</v>
      </c>
      <c r="E5531" t="s">
        <v>17414</v>
      </c>
      <c r="F5531" t="s">
        <v>17415</v>
      </c>
      <c r="G5531" t="s">
        <v>56</v>
      </c>
      <c r="H5531" t="s">
        <v>57</v>
      </c>
      <c r="I5531" t="s">
        <v>17229</v>
      </c>
      <c r="J5531" t="s">
        <v>13422</v>
      </c>
      <c r="K5531">
        <v>0</v>
      </c>
    </row>
    <row r="5532" spans="1:11" x14ac:dyDescent="0.25">
      <c r="A5532" t="s">
        <v>17416</v>
      </c>
      <c r="B5532" t="s">
        <v>17417</v>
      </c>
      <c r="C5532" t="s">
        <v>17345</v>
      </c>
      <c r="D5532" t="s">
        <v>8868</v>
      </c>
      <c r="E5532" t="s">
        <v>17418</v>
      </c>
      <c r="F5532" t="s">
        <v>16929</v>
      </c>
      <c r="G5532" t="s">
        <v>142</v>
      </c>
      <c r="H5532" t="s">
        <v>143</v>
      </c>
      <c r="I5532" t="s">
        <v>17229</v>
      </c>
      <c r="J5532" t="s">
        <v>13422</v>
      </c>
      <c r="K5532">
        <v>0</v>
      </c>
    </row>
    <row r="5533" spans="1:11" x14ac:dyDescent="0.25">
      <c r="A5533" t="s">
        <v>17419</v>
      </c>
      <c r="B5533" t="s">
        <v>17420</v>
      </c>
      <c r="C5533" t="s">
        <v>17421</v>
      </c>
      <c r="D5533" t="s">
        <v>13911</v>
      </c>
      <c r="E5533" t="s">
        <v>17422</v>
      </c>
      <c r="F5533" t="s">
        <v>17423</v>
      </c>
      <c r="G5533" t="s">
        <v>142</v>
      </c>
      <c r="H5533" t="s">
        <v>143</v>
      </c>
      <c r="I5533" t="s">
        <v>17229</v>
      </c>
      <c r="J5533" t="s">
        <v>13422</v>
      </c>
      <c r="K5533">
        <v>0</v>
      </c>
    </row>
    <row r="5534" spans="1:11" x14ac:dyDescent="0.25">
      <c r="A5534" t="s">
        <v>17424</v>
      </c>
      <c r="B5534" t="s">
        <v>17425</v>
      </c>
      <c r="C5534" t="s">
        <v>17426</v>
      </c>
      <c r="D5534" t="s">
        <v>6670</v>
      </c>
      <c r="E5534" t="s">
        <v>17427</v>
      </c>
      <c r="F5534" t="s">
        <v>10867</v>
      </c>
      <c r="G5534" t="s">
        <v>7874</v>
      </c>
      <c r="H5534" t="s">
        <v>859</v>
      </c>
      <c r="I5534" t="s">
        <v>17229</v>
      </c>
      <c r="J5534" t="s">
        <v>13422</v>
      </c>
      <c r="K5534">
        <v>0</v>
      </c>
    </row>
    <row r="5535" spans="1:11" x14ac:dyDescent="0.25">
      <c r="A5535" t="s">
        <v>17428</v>
      </c>
      <c r="C5535" t="s">
        <v>17429</v>
      </c>
      <c r="D5535" t="s">
        <v>4571</v>
      </c>
      <c r="F5535" t="s">
        <v>706</v>
      </c>
      <c r="G5535" t="s">
        <v>16</v>
      </c>
      <c r="H5535" t="s">
        <v>102</v>
      </c>
      <c r="I5535" t="s">
        <v>17229</v>
      </c>
      <c r="J5535" t="s">
        <v>13422</v>
      </c>
      <c r="K5535">
        <v>0</v>
      </c>
    </row>
    <row r="5536" spans="1:11" x14ac:dyDescent="0.25">
      <c r="A5536" t="s">
        <v>17430</v>
      </c>
      <c r="B5536" t="s">
        <v>17431</v>
      </c>
      <c r="C5536" t="s">
        <v>17432</v>
      </c>
      <c r="D5536" t="s">
        <v>17433</v>
      </c>
      <c r="E5536" t="s">
        <v>17434</v>
      </c>
      <c r="F5536" t="s">
        <v>2726</v>
      </c>
      <c r="G5536" t="s">
        <v>1930</v>
      </c>
      <c r="H5536" t="s">
        <v>1893</v>
      </c>
      <c r="I5536" t="s">
        <v>17229</v>
      </c>
      <c r="J5536" t="s">
        <v>13422</v>
      </c>
      <c r="K5536">
        <v>0</v>
      </c>
    </row>
    <row r="5537" spans="1:11" x14ac:dyDescent="0.25">
      <c r="A5537" t="s">
        <v>17435</v>
      </c>
      <c r="B5537" t="s">
        <v>17436</v>
      </c>
      <c r="C5537" t="s">
        <v>17437</v>
      </c>
      <c r="D5537" t="s">
        <v>8882</v>
      </c>
      <c r="E5537" t="s">
        <v>17438</v>
      </c>
      <c r="F5537" t="s">
        <v>4415</v>
      </c>
      <c r="G5537" t="s">
        <v>64</v>
      </c>
      <c r="H5537" t="s">
        <v>574</v>
      </c>
      <c r="I5537" t="s">
        <v>17229</v>
      </c>
      <c r="J5537" t="s">
        <v>13422</v>
      </c>
      <c r="K5537">
        <v>0</v>
      </c>
    </row>
    <row r="5538" spans="1:11" x14ac:dyDescent="0.25">
      <c r="A5538" t="s">
        <v>17439</v>
      </c>
      <c r="C5538" t="s">
        <v>17440</v>
      </c>
      <c r="D5538" t="s">
        <v>93</v>
      </c>
      <c r="F5538" t="s">
        <v>7082</v>
      </c>
      <c r="G5538" t="s">
        <v>1876</v>
      </c>
      <c r="H5538" t="s">
        <v>1167</v>
      </c>
      <c r="I5538" t="s">
        <v>17229</v>
      </c>
      <c r="J5538" t="s">
        <v>13422</v>
      </c>
      <c r="K5538">
        <v>0</v>
      </c>
    </row>
    <row r="5539" spans="1:11" x14ac:dyDescent="0.25">
      <c r="A5539" t="s">
        <v>17441</v>
      </c>
      <c r="B5539" t="s">
        <v>17442</v>
      </c>
      <c r="C5539" t="s">
        <v>17443</v>
      </c>
      <c r="D5539" t="s">
        <v>17444</v>
      </c>
      <c r="E5539" t="s">
        <v>17445</v>
      </c>
      <c r="F5539" t="s">
        <v>17446</v>
      </c>
      <c r="G5539" t="s">
        <v>84</v>
      </c>
      <c r="H5539" t="s">
        <v>110</v>
      </c>
      <c r="I5539" t="s">
        <v>17229</v>
      </c>
      <c r="J5539" t="s">
        <v>13422</v>
      </c>
      <c r="K5539">
        <v>0</v>
      </c>
    </row>
    <row r="5540" spans="1:11" x14ac:dyDescent="0.25">
      <c r="A5540" t="s">
        <v>17447</v>
      </c>
      <c r="B5540" t="s">
        <v>17448</v>
      </c>
      <c r="C5540" t="s">
        <v>17449</v>
      </c>
      <c r="D5540" t="s">
        <v>1577</v>
      </c>
      <c r="E5540" t="s">
        <v>17450</v>
      </c>
      <c r="F5540" t="s">
        <v>17356</v>
      </c>
      <c r="G5540" t="s">
        <v>84</v>
      </c>
      <c r="H5540" t="s">
        <v>110</v>
      </c>
      <c r="I5540" t="s">
        <v>17229</v>
      </c>
      <c r="J5540" t="s">
        <v>13422</v>
      </c>
      <c r="K5540">
        <v>0</v>
      </c>
    </row>
    <row r="5541" spans="1:11" x14ac:dyDescent="0.25">
      <c r="A5541" t="s">
        <v>17451</v>
      </c>
      <c r="C5541" t="s">
        <v>17452</v>
      </c>
      <c r="D5541" t="s">
        <v>13194</v>
      </c>
      <c r="E5541" t="s">
        <v>17453</v>
      </c>
      <c r="F5541" t="s">
        <v>4634</v>
      </c>
      <c r="G5541" t="s">
        <v>16</v>
      </c>
      <c r="H5541" t="s">
        <v>17</v>
      </c>
      <c r="I5541" t="s">
        <v>17229</v>
      </c>
      <c r="J5541" t="s">
        <v>13422</v>
      </c>
      <c r="K5541">
        <v>0</v>
      </c>
    </row>
    <row r="5542" spans="1:11" x14ac:dyDescent="0.25">
      <c r="A5542" t="s">
        <v>17454</v>
      </c>
      <c r="C5542" t="s">
        <v>17455</v>
      </c>
      <c r="D5542" t="s">
        <v>17456</v>
      </c>
      <c r="F5542" t="s">
        <v>17457</v>
      </c>
      <c r="G5542" t="s">
        <v>1876</v>
      </c>
      <c r="H5542" t="s">
        <v>1167</v>
      </c>
      <c r="I5542" t="s">
        <v>17229</v>
      </c>
      <c r="J5542" t="s">
        <v>13422</v>
      </c>
      <c r="K5542">
        <v>0</v>
      </c>
    </row>
    <row r="5543" spans="1:11" x14ac:dyDescent="0.25">
      <c r="A5543" t="s">
        <v>17458</v>
      </c>
      <c r="B5543" t="s">
        <v>17459</v>
      </c>
      <c r="C5543" t="s">
        <v>17460</v>
      </c>
      <c r="D5543" t="s">
        <v>941</v>
      </c>
      <c r="E5543" t="s">
        <v>17461</v>
      </c>
      <c r="F5543" t="s">
        <v>3256</v>
      </c>
      <c r="G5543" t="s">
        <v>16</v>
      </c>
      <c r="H5543" t="s">
        <v>30</v>
      </c>
      <c r="I5543" t="s">
        <v>17229</v>
      </c>
      <c r="J5543" t="s">
        <v>13422</v>
      </c>
      <c r="K5543">
        <v>0</v>
      </c>
    </row>
    <row r="5544" spans="1:11" x14ac:dyDescent="0.25">
      <c r="A5544" t="s">
        <v>17462</v>
      </c>
      <c r="B5544" t="s">
        <v>17463</v>
      </c>
      <c r="C5544" t="s">
        <v>17464</v>
      </c>
      <c r="D5544" t="s">
        <v>17465</v>
      </c>
      <c r="E5544" t="s">
        <v>17466</v>
      </c>
      <c r="F5544" t="s">
        <v>17467</v>
      </c>
      <c r="G5544" t="s">
        <v>84</v>
      </c>
      <c r="H5544" t="s">
        <v>110</v>
      </c>
      <c r="I5544" t="s">
        <v>17229</v>
      </c>
      <c r="J5544" t="s">
        <v>13422</v>
      </c>
      <c r="K5544">
        <v>0</v>
      </c>
    </row>
    <row r="5545" spans="1:11" x14ac:dyDescent="0.25">
      <c r="A5545" t="s">
        <v>17468</v>
      </c>
      <c r="B5545" t="s">
        <v>17469</v>
      </c>
      <c r="C5545" t="s">
        <v>17470</v>
      </c>
      <c r="D5545" t="s">
        <v>10156</v>
      </c>
      <c r="F5545" t="s">
        <v>7582</v>
      </c>
      <c r="G5545" t="s">
        <v>16</v>
      </c>
      <c r="H5545" t="s">
        <v>516</v>
      </c>
      <c r="I5545" t="s">
        <v>17229</v>
      </c>
      <c r="J5545" t="s">
        <v>13422</v>
      </c>
      <c r="K5545">
        <v>0</v>
      </c>
    </row>
    <row r="5546" spans="1:11" x14ac:dyDescent="0.25">
      <c r="A5546" t="s">
        <v>17471</v>
      </c>
      <c r="B5546" t="s">
        <v>17472</v>
      </c>
      <c r="C5546" t="s">
        <v>17473</v>
      </c>
      <c r="D5546" t="s">
        <v>13701</v>
      </c>
      <c r="F5546" t="s">
        <v>17474</v>
      </c>
      <c r="G5546" t="s">
        <v>1876</v>
      </c>
      <c r="H5546" t="s">
        <v>1167</v>
      </c>
      <c r="I5546" t="s">
        <v>17229</v>
      </c>
      <c r="J5546" t="s">
        <v>13422</v>
      </c>
      <c r="K5546">
        <v>0</v>
      </c>
    </row>
    <row r="5547" spans="1:11" x14ac:dyDescent="0.25">
      <c r="A5547" t="s">
        <v>17475</v>
      </c>
      <c r="B5547" t="s">
        <v>17476</v>
      </c>
      <c r="C5547" t="s">
        <v>17477</v>
      </c>
      <c r="D5547" t="s">
        <v>17478</v>
      </c>
      <c r="E5547" t="s">
        <v>17479</v>
      </c>
      <c r="F5547" t="s">
        <v>17480</v>
      </c>
      <c r="G5547" t="s">
        <v>64</v>
      </c>
      <c r="H5547" t="s">
        <v>2188</v>
      </c>
      <c r="I5547" t="s">
        <v>17229</v>
      </c>
      <c r="J5547" t="s">
        <v>13422</v>
      </c>
      <c r="K5547">
        <v>0</v>
      </c>
    </row>
    <row r="5548" spans="1:11" x14ac:dyDescent="0.25">
      <c r="A5548" t="s">
        <v>17481</v>
      </c>
      <c r="B5548" t="s">
        <v>17482</v>
      </c>
      <c r="C5548" t="s">
        <v>17483</v>
      </c>
      <c r="D5548" t="s">
        <v>12751</v>
      </c>
      <c r="E5548" t="s">
        <v>17484</v>
      </c>
      <c r="F5548" t="s">
        <v>17485</v>
      </c>
      <c r="G5548" t="s">
        <v>84</v>
      </c>
      <c r="H5548" t="s">
        <v>110</v>
      </c>
      <c r="I5548" t="s">
        <v>17229</v>
      </c>
      <c r="J5548" t="s">
        <v>13422</v>
      </c>
      <c r="K5548">
        <v>0</v>
      </c>
    </row>
    <row r="5549" spans="1:11" x14ac:dyDescent="0.25">
      <c r="A5549" t="s">
        <v>17486</v>
      </c>
      <c r="B5549" t="s">
        <v>17487</v>
      </c>
      <c r="C5549" t="s">
        <v>17488</v>
      </c>
      <c r="D5549" t="s">
        <v>5969</v>
      </c>
      <c r="E5549" t="s">
        <v>17489</v>
      </c>
      <c r="F5549" t="s">
        <v>15427</v>
      </c>
      <c r="G5549" t="s">
        <v>64</v>
      </c>
      <c r="H5549" t="s">
        <v>574</v>
      </c>
      <c r="I5549" t="s">
        <v>17229</v>
      </c>
      <c r="J5549" t="s">
        <v>13422</v>
      </c>
      <c r="K5549">
        <v>0</v>
      </c>
    </row>
    <row r="5550" spans="1:11" x14ac:dyDescent="0.25">
      <c r="A5550" t="s">
        <v>17490</v>
      </c>
      <c r="C5550" t="s">
        <v>17491</v>
      </c>
      <c r="D5550" t="s">
        <v>9897</v>
      </c>
      <c r="E5550" t="s">
        <v>17492</v>
      </c>
      <c r="F5550" t="s">
        <v>17493</v>
      </c>
      <c r="G5550" t="s">
        <v>64</v>
      </c>
      <c r="H5550" t="s">
        <v>2188</v>
      </c>
      <c r="I5550" t="s">
        <v>17229</v>
      </c>
      <c r="J5550" t="s">
        <v>13422</v>
      </c>
      <c r="K5550">
        <v>0</v>
      </c>
    </row>
    <row r="5551" spans="1:11" x14ac:dyDescent="0.25">
      <c r="A5551" t="s">
        <v>17494</v>
      </c>
      <c r="B5551" t="s">
        <v>17495</v>
      </c>
      <c r="C5551" t="s">
        <v>17496</v>
      </c>
      <c r="D5551" t="s">
        <v>1686</v>
      </c>
      <c r="E5551" t="s">
        <v>17497</v>
      </c>
      <c r="F5551" t="s">
        <v>15603</v>
      </c>
      <c r="G5551" t="s">
        <v>16</v>
      </c>
      <c r="H5551" t="s">
        <v>17</v>
      </c>
      <c r="I5551" t="s">
        <v>17229</v>
      </c>
      <c r="J5551" t="s">
        <v>13422</v>
      </c>
      <c r="K5551">
        <v>0</v>
      </c>
    </row>
    <row r="5552" spans="1:11" x14ac:dyDescent="0.25">
      <c r="A5552" t="s">
        <v>17498</v>
      </c>
      <c r="B5552" t="s">
        <v>17499</v>
      </c>
      <c r="C5552" t="s">
        <v>17500</v>
      </c>
      <c r="D5552" t="s">
        <v>11903</v>
      </c>
      <c r="E5552" t="s">
        <v>17501</v>
      </c>
      <c r="F5552" t="s">
        <v>17347</v>
      </c>
      <c r="G5552" t="s">
        <v>142</v>
      </c>
      <c r="H5552" t="s">
        <v>143</v>
      </c>
      <c r="I5552" t="s">
        <v>17229</v>
      </c>
      <c r="J5552" t="s">
        <v>13422</v>
      </c>
      <c r="K5552">
        <v>0</v>
      </c>
    </row>
    <row r="5553" spans="1:11" x14ac:dyDescent="0.25">
      <c r="A5553" t="s">
        <v>17502</v>
      </c>
      <c r="B5553" t="s">
        <v>17503</v>
      </c>
      <c r="C5553" t="s">
        <v>17504</v>
      </c>
      <c r="D5553" t="s">
        <v>17505</v>
      </c>
      <c r="E5553" t="s">
        <v>17506</v>
      </c>
      <c r="F5553" t="s">
        <v>8256</v>
      </c>
      <c r="G5553" t="s">
        <v>64</v>
      </c>
      <c r="H5553" t="s">
        <v>574</v>
      </c>
      <c r="I5553" t="s">
        <v>17229</v>
      </c>
      <c r="J5553" t="s">
        <v>13422</v>
      </c>
      <c r="K5553">
        <v>0</v>
      </c>
    </row>
    <row r="5554" spans="1:11" x14ac:dyDescent="0.25">
      <c r="A5554" t="s">
        <v>17507</v>
      </c>
      <c r="B5554" t="s">
        <v>17508</v>
      </c>
      <c r="C5554" t="s">
        <v>17509</v>
      </c>
      <c r="D5554" t="s">
        <v>9360</v>
      </c>
      <c r="E5554" t="s">
        <v>17510</v>
      </c>
      <c r="F5554" t="s">
        <v>9276</v>
      </c>
      <c r="G5554" t="s">
        <v>1876</v>
      </c>
      <c r="H5554" t="s">
        <v>1167</v>
      </c>
      <c r="I5554" t="s">
        <v>17229</v>
      </c>
      <c r="J5554" t="s">
        <v>13422</v>
      </c>
      <c r="K5554">
        <v>0</v>
      </c>
    </row>
    <row r="5555" spans="1:11" x14ac:dyDescent="0.25">
      <c r="A5555" t="s">
        <v>17511</v>
      </c>
      <c r="C5555" t="s">
        <v>17512</v>
      </c>
      <c r="D5555" t="s">
        <v>2627</v>
      </c>
      <c r="E5555" t="s">
        <v>17513</v>
      </c>
      <c r="F5555" t="s">
        <v>12204</v>
      </c>
      <c r="G5555" t="s">
        <v>48</v>
      </c>
      <c r="H5555" t="s">
        <v>49</v>
      </c>
      <c r="I5555" t="s">
        <v>17229</v>
      </c>
      <c r="J5555" t="s">
        <v>13422</v>
      </c>
      <c r="K5555">
        <v>0</v>
      </c>
    </row>
    <row r="5556" spans="1:11" x14ac:dyDescent="0.25">
      <c r="A5556" t="s">
        <v>17514</v>
      </c>
      <c r="C5556" t="s">
        <v>17515</v>
      </c>
      <c r="D5556" t="s">
        <v>14977</v>
      </c>
      <c r="F5556" t="s">
        <v>17516</v>
      </c>
      <c r="G5556" t="s">
        <v>64</v>
      </c>
      <c r="H5556" t="s">
        <v>574</v>
      </c>
      <c r="I5556" t="s">
        <v>17229</v>
      </c>
      <c r="J5556" t="s">
        <v>13422</v>
      </c>
      <c r="K5556">
        <v>0</v>
      </c>
    </row>
    <row r="5557" spans="1:11" x14ac:dyDescent="0.25">
      <c r="A5557" t="s">
        <v>17517</v>
      </c>
      <c r="B5557" t="s">
        <v>17518</v>
      </c>
      <c r="C5557" t="s">
        <v>17519</v>
      </c>
      <c r="D5557" t="s">
        <v>17520</v>
      </c>
      <c r="F5557" t="s">
        <v>90</v>
      </c>
      <c r="G5557" t="s">
        <v>84</v>
      </c>
      <c r="H5557" t="s">
        <v>85</v>
      </c>
      <c r="I5557" t="s">
        <v>17229</v>
      </c>
      <c r="J5557" t="s">
        <v>13422</v>
      </c>
      <c r="K5557">
        <v>0</v>
      </c>
    </row>
    <row r="5558" spans="1:11" x14ac:dyDescent="0.25">
      <c r="A5558" t="s">
        <v>17521</v>
      </c>
      <c r="C5558" t="s">
        <v>17522</v>
      </c>
      <c r="D5558" t="s">
        <v>17523</v>
      </c>
      <c r="F5558" t="s">
        <v>5444</v>
      </c>
      <c r="G5558" t="s">
        <v>16</v>
      </c>
      <c r="H5558" t="s">
        <v>3903</v>
      </c>
      <c r="I5558" t="s">
        <v>17229</v>
      </c>
      <c r="J5558" t="s">
        <v>13422</v>
      </c>
      <c r="K5558">
        <v>0</v>
      </c>
    </row>
    <row r="5559" spans="1:11" x14ac:dyDescent="0.25">
      <c r="A5559" t="s">
        <v>17524</v>
      </c>
      <c r="C5559" t="s">
        <v>17525</v>
      </c>
      <c r="D5559" t="s">
        <v>17526</v>
      </c>
      <c r="E5559" t="s">
        <v>17527</v>
      </c>
      <c r="F5559" t="s">
        <v>17528</v>
      </c>
      <c r="G5559" t="s">
        <v>84</v>
      </c>
      <c r="H5559" t="s">
        <v>110</v>
      </c>
      <c r="I5559" t="s">
        <v>17229</v>
      </c>
      <c r="J5559" t="s">
        <v>13422</v>
      </c>
      <c r="K5559">
        <v>0</v>
      </c>
    </row>
    <row r="5560" spans="1:11" x14ac:dyDescent="0.25">
      <c r="A5560" t="s">
        <v>2558</v>
      </c>
      <c r="B5560" t="s">
        <v>2559</v>
      </c>
      <c r="C5560" t="s">
        <v>2560</v>
      </c>
      <c r="D5560" t="s">
        <v>2561</v>
      </c>
      <c r="E5560" t="s">
        <v>2562</v>
      </c>
      <c r="F5560" t="s">
        <v>47</v>
      </c>
      <c r="G5560" t="s">
        <v>48</v>
      </c>
      <c r="H5560" t="s">
        <v>49</v>
      </c>
      <c r="I5560" t="s">
        <v>17229</v>
      </c>
      <c r="J5560" t="s">
        <v>13422</v>
      </c>
      <c r="K5560">
        <v>0</v>
      </c>
    </row>
    <row r="5561" spans="1:11" x14ac:dyDescent="0.25">
      <c r="A5561" t="s">
        <v>2563</v>
      </c>
      <c r="B5561" t="s">
        <v>2564</v>
      </c>
      <c r="C5561" t="s">
        <v>2560</v>
      </c>
      <c r="D5561" t="s">
        <v>2565</v>
      </c>
      <c r="E5561" t="s">
        <v>2562</v>
      </c>
      <c r="F5561" t="s">
        <v>47</v>
      </c>
      <c r="G5561" t="s">
        <v>48</v>
      </c>
      <c r="H5561" t="s">
        <v>49</v>
      </c>
      <c r="I5561" t="s">
        <v>17229</v>
      </c>
      <c r="J5561" t="s">
        <v>13422</v>
      </c>
      <c r="K5561">
        <v>0</v>
      </c>
    </row>
    <row r="5562" spans="1:11" x14ac:dyDescent="0.25">
      <c r="A5562" t="s">
        <v>17529</v>
      </c>
      <c r="B5562" t="s">
        <v>17530</v>
      </c>
      <c r="C5562" t="s">
        <v>17531</v>
      </c>
      <c r="D5562" t="s">
        <v>17532</v>
      </c>
      <c r="E5562" t="s">
        <v>17533</v>
      </c>
      <c r="F5562" t="s">
        <v>10342</v>
      </c>
      <c r="G5562" t="s">
        <v>84</v>
      </c>
      <c r="H5562" t="s">
        <v>110</v>
      </c>
      <c r="I5562" t="s">
        <v>17229</v>
      </c>
      <c r="J5562" t="s">
        <v>13422</v>
      </c>
      <c r="K5562">
        <v>0</v>
      </c>
    </row>
    <row r="5563" spans="1:11" x14ac:dyDescent="0.25">
      <c r="A5563" t="s">
        <v>17534</v>
      </c>
      <c r="B5563" t="s">
        <v>17535</v>
      </c>
      <c r="C5563" t="s">
        <v>17536</v>
      </c>
      <c r="D5563" t="s">
        <v>6003</v>
      </c>
      <c r="E5563" t="s">
        <v>17537</v>
      </c>
      <c r="F5563" t="s">
        <v>17538</v>
      </c>
      <c r="G5563" t="s">
        <v>64</v>
      </c>
      <c r="H5563" t="s">
        <v>574</v>
      </c>
      <c r="I5563" t="s">
        <v>17229</v>
      </c>
      <c r="J5563" t="s">
        <v>13422</v>
      </c>
      <c r="K5563">
        <v>0</v>
      </c>
    </row>
    <row r="5564" spans="1:11" x14ac:dyDescent="0.25">
      <c r="A5564" t="s">
        <v>17539</v>
      </c>
      <c r="B5564" t="s">
        <v>17540</v>
      </c>
      <c r="C5564" t="s">
        <v>17541</v>
      </c>
      <c r="D5564" t="s">
        <v>2745</v>
      </c>
      <c r="E5564" t="s">
        <v>17542</v>
      </c>
      <c r="F5564" t="s">
        <v>493</v>
      </c>
      <c r="G5564" t="s">
        <v>84</v>
      </c>
      <c r="H5564" t="s">
        <v>49</v>
      </c>
      <c r="I5564" t="s">
        <v>17229</v>
      </c>
      <c r="J5564" t="s">
        <v>13422</v>
      </c>
      <c r="K5564">
        <v>0</v>
      </c>
    </row>
    <row r="5565" spans="1:11" x14ac:dyDescent="0.25">
      <c r="A5565" t="s">
        <v>17543</v>
      </c>
      <c r="B5565" t="s">
        <v>17544</v>
      </c>
      <c r="C5565" t="s">
        <v>17545</v>
      </c>
      <c r="D5565" t="s">
        <v>10888</v>
      </c>
      <c r="E5565" t="s">
        <v>17546</v>
      </c>
      <c r="F5565" t="s">
        <v>17547</v>
      </c>
      <c r="G5565" t="s">
        <v>84</v>
      </c>
      <c r="H5565" t="s">
        <v>110</v>
      </c>
      <c r="I5565" t="s">
        <v>17229</v>
      </c>
      <c r="J5565" t="s">
        <v>13422</v>
      </c>
      <c r="K5565">
        <v>0</v>
      </c>
    </row>
    <row r="5566" spans="1:11" x14ac:dyDescent="0.25">
      <c r="A5566" t="s">
        <v>17548</v>
      </c>
      <c r="C5566" t="s">
        <v>17549</v>
      </c>
      <c r="D5566" t="s">
        <v>2586</v>
      </c>
      <c r="F5566" t="s">
        <v>17516</v>
      </c>
      <c r="G5566" t="s">
        <v>64</v>
      </c>
      <c r="H5566" t="s">
        <v>574</v>
      </c>
      <c r="I5566" t="s">
        <v>17229</v>
      </c>
      <c r="J5566" t="s">
        <v>13422</v>
      </c>
      <c r="K5566">
        <v>0</v>
      </c>
    </row>
    <row r="5567" spans="1:11" x14ac:dyDescent="0.25">
      <c r="A5567" t="s">
        <v>17550</v>
      </c>
      <c r="C5567" t="s">
        <v>17551</v>
      </c>
      <c r="D5567" t="s">
        <v>14939</v>
      </c>
      <c r="F5567" t="s">
        <v>17516</v>
      </c>
      <c r="G5567" t="s">
        <v>64</v>
      </c>
      <c r="H5567" t="s">
        <v>574</v>
      </c>
      <c r="I5567" t="s">
        <v>17229</v>
      </c>
      <c r="J5567" t="s">
        <v>13422</v>
      </c>
      <c r="K5567">
        <v>0</v>
      </c>
    </row>
    <row r="5568" spans="1:11" x14ac:dyDescent="0.25">
      <c r="A5568" t="s">
        <v>17552</v>
      </c>
      <c r="C5568" t="s">
        <v>17553</v>
      </c>
      <c r="D5568" t="s">
        <v>17554</v>
      </c>
      <c r="E5568" t="s">
        <v>3872</v>
      </c>
      <c r="F5568" t="s">
        <v>3873</v>
      </c>
      <c r="G5568" t="s">
        <v>16</v>
      </c>
      <c r="H5568" t="s">
        <v>30</v>
      </c>
      <c r="I5568" t="s">
        <v>17229</v>
      </c>
      <c r="J5568" t="s">
        <v>13422</v>
      </c>
      <c r="K5568">
        <v>0</v>
      </c>
    </row>
    <row r="5569" spans="1:11" x14ac:dyDescent="0.25">
      <c r="A5569" t="s">
        <v>17555</v>
      </c>
      <c r="C5569" t="s">
        <v>17556</v>
      </c>
      <c r="D5569" t="s">
        <v>9155</v>
      </c>
      <c r="F5569" t="s">
        <v>17516</v>
      </c>
      <c r="G5569" t="s">
        <v>64</v>
      </c>
      <c r="H5569" t="s">
        <v>574</v>
      </c>
      <c r="I5569" t="s">
        <v>17229</v>
      </c>
      <c r="J5569" t="s">
        <v>13422</v>
      </c>
      <c r="K5569">
        <v>0</v>
      </c>
    </row>
    <row r="5570" spans="1:11" x14ac:dyDescent="0.25">
      <c r="A5570" t="s">
        <v>17557</v>
      </c>
      <c r="B5570" t="s">
        <v>17558</v>
      </c>
      <c r="C5570" t="s">
        <v>17559</v>
      </c>
      <c r="D5570" t="s">
        <v>15103</v>
      </c>
      <c r="E5570" t="s">
        <v>17560</v>
      </c>
      <c r="F5570" t="s">
        <v>16166</v>
      </c>
      <c r="G5570" t="s">
        <v>64</v>
      </c>
      <c r="H5570" t="s">
        <v>574</v>
      </c>
      <c r="I5570" t="s">
        <v>17229</v>
      </c>
      <c r="J5570" t="s">
        <v>13422</v>
      </c>
      <c r="K5570">
        <v>0</v>
      </c>
    </row>
    <row r="5571" spans="1:11" x14ac:dyDescent="0.25">
      <c r="A5571" t="s">
        <v>17561</v>
      </c>
      <c r="B5571" t="s">
        <v>17562</v>
      </c>
      <c r="C5571" t="s">
        <v>17563</v>
      </c>
      <c r="D5571" t="s">
        <v>17564</v>
      </c>
      <c r="E5571" t="s">
        <v>17565</v>
      </c>
      <c r="F5571" t="s">
        <v>17566</v>
      </c>
      <c r="G5571" t="s">
        <v>1930</v>
      </c>
      <c r="H5571" t="s">
        <v>1893</v>
      </c>
      <c r="I5571" t="s">
        <v>17229</v>
      </c>
      <c r="J5571" t="s">
        <v>13422</v>
      </c>
      <c r="K5571">
        <v>0</v>
      </c>
    </row>
    <row r="5572" spans="1:11" x14ac:dyDescent="0.25">
      <c r="A5572" t="s">
        <v>17567</v>
      </c>
      <c r="B5572" t="s">
        <v>17568</v>
      </c>
      <c r="C5572" t="s">
        <v>17569</v>
      </c>
      <c r="D5572" t="s">
        <v>7136</v>
      </c>
      <c r="F5572" t="s">
        <v>9267</v>
      </c>
      <c r="G5572" t="s">
        <v>1876</v>
      </c>
      <c r="H5572" t="s">
        <v>1167</v>
      </c>
      <c r="I5572" t="s">
        <v>17229</v>
      </c>
      <c r="J5572" t="s">
        <v>13422</v>
      </c>
      <c r="K5572">
        <v>0</v>
      </c>
    </row>
    <row r="5573" spans="1:11" x14ac:dyDescent="0.25">
      <c r="A5573" t="s">
        <v>17570</v>
      </c>
      <c r="C5573" t="s">
        <v>17571</v>
      </c>
      <c r="D5573" t="s">
        <v>17572</v>
      </c>
      <c r="F5573" t="s">
        <v>7082</v>
      </c>
      <c r="G5573" t="s">
        <v>1876</v>
      </c>
      <c r="H5573" t="s">
        <v>1167</v>
      </c>
      <c r="I5573" t="s">
        <v>17229</v>
      </c>
      <c r="J5573" t="s">
        <v>13422</v>
      </c>
      <c r="K5573">
        <v>0</v>
      </c>
    </row>
    <row r="5574" spans="1:11" x14ac:dyDescent="0.25">
      <c r="A5574" t="s">
        <v>17573</v>
      </c>
      <c r="B5574" t="s">
        <v>17574</v>
      </c>
      <c r="C5574" t="s">
        <v>17575</v>
      </c>
      <c r="D5574" t="s">
        <v>17576</v>
      </c>
      <c r="E5574" t="s">
        <v>17577</v>
      </c>
      <c r="F5574" t="s">
        <v>16842</v>
      </c>
      <c r="G5574" t="s">
        <v>142</v>
      </c>
      <c r="H5574" t="s">
        <v>143</v>
      </c>
      <c r="I5574" t="s">
        <v>17229</v>
      </c>
      <c r="J5574" t="s">
        <v>13422</v>
      </c>
      <c r="K5574">
        <v>0</v>
      </c>
    </row>
    <row r="5575" spans="1:11" x14ac:dyDescent="0.25">
      <c r="A5575" t="s">
        <v>17578</v>
      </c>
      <c r="B5575" t="s">
        <v>17579</v>
      </c>
      <c r="C5575" t="s">
        <v>17580</v>
      </c>
      <c r="D5575" t="s">
        <v>17581</v>
      </c>
      <c r="E5575" t="s">
        <v>17582</v>
      </c>
      <c r="F5575" t="s">
        <v>17583</v>
      </c>
      <c r="G5575" t="s">
        <v>16</v>
      </c>
      <c r="H5575" t="s">
        <v>17</v>
      </c>
      <c r="I5575" t="s">
        <v>17229</v>
      </c>
      <c r="J5575" t="s">
        <v>13422</v>
      </c>
      <c r="K5575">
        <v>0</v>
      </c>
    </row>
    <row r="5576" spans="1:11" x14ac:dyDescent="0.25">
      <c r="A5576" t="s">
        <v>17584</v>
      </c>
      <c r="C5576" t="s">
        <v>17585</v>
      </c>
      <c r="D5576" t="s">
        <v>15822</v>
      </c>
      <c r="E5576" t="s">
        <v>17586</v>
      </c>
      <c r="F5576" t="s">
        <v>17587</v>
      </c>
      <c r="G5576" t="s">
        <v>64</v>
      </c>
      <c r="H5576" t="s">
        <v>2188</v>
      </c>
      <c r="I5576" t="s">
        <v>17229</v>
      </c>
      <c r="J5576" t="s">
        <v>13422</v>
      </c>
      <c r="K5576">
        <v>0</v>
      </c>
    </row>
    <row r="5577" spans="1:11" x14ac:dyDescent="0.25">
      <c r="A5577" t="s">
        <v>17588</v>
      </c>
      <c r="B5577" t="s">
        <v>17589</v>
      </c>
      <c r="C5577" t="s">
        <v>17590</v>
      </c>
      <c r="D5577" t="s">
        <v>17591</v>
      </c>
      <c r="E5577" t="s">
        <v>17592</v>
      </c>
      <c r="F5577" t="s">
        <v>17593</v>
      </c>
      <c r="G5577" t="s">
        <v>142</v>
      </c>
      <c r="H5577" t="s">
        <v>143</v>
      </c>
      <c r="I5577" t="s">
        <v>17229</v>
      </c>
      <c r="J5577" t="s">
        <v>13422</v>
      </c>
      <c r="K5577">
        <v>0</v>
      </c>
    </row>
    <row r="5578" spans="1:11" x14ac:dyDescent="0.25">
      <c r="A5578" t="s">
        <v>17594</v>
      </c>
      <c r="B5578" t="s">
        <v>17595</v>
      </c>
      <c r="C5578" t="s">
        <v>17596</v>
      </c>
      <c r="D5578" t="s">
        <v>17597</v>
      </c>
      <c r="E5578" t="s">
        <v>17598</v>
      </c>
      <c r="F5578" t="s">
        <v>4415</v>
      </c>
      <c r="G5578" t="s">
        <v>64</v>
      </c>
      <c r="H5578" t="s">
        <v>574</v>
      </c>
      <c r="I5578" t="s">
        <v>17229</v>
      </c>
      <c r="J5578" t="s">
        <v>13422</v>
      </c>
      <c r="K5578">
        <v>0</v>
      </c>
    </row>
    <row r="5579" spans="1:11" x14ac:dyDescent="0.25">
      <c r="A5579" t="s">
        <v>17599</v>
      </c>
      <c r="C5579" t="s">
        <v>17600</v>
      </c>
      <c r="D5579" t="s">
        <v>17601</v>
      </c>
      <c r="F5579" t="s">
        <v>376</v>
      </c>
      <c r="G5579" t="s">
        <v>84</v>
      </c>
      <c r="H5579" t="s">
        <v>377</v>
      </c>
      <c r="I5579" t="s">
        <v>17229</v>
      </c>
      <c r="J5579" t="s">
        <v>13422</v>
      </c>
      <c r="K5579">
        <v>0</v>
      </c>
    </row>
    <row r="5580" spans="1:11" x14ac:dyDescent="0.25">
      <c r="A5580" t="s">
        <v>17602</v>
      </c>
      <c r="B5580" t="s">
        <v>17603</v>
      </c>
      <c r="C5580" t="s">
        <v>17604</v>
      </c>
      <c r="D5580" t="s">
        <v>1577</v>
      </c>
      <c r="F5580" t="s">
        <v>328</v>
      </c>
      <c r="G5580" t="s">
        <v>84</v>
      </c>
      <c r="H5580" t="s">
        <v>85</v>
      </c>
      <c r="I5580" t="s">
        <v>17229</v>
      </c>
      <c r="J5580" t="s">
        <v>13422</v>
      </c>
      <c r="K5580">
        <v>0</v>
      </c>
    </row>
    <row r="5581" spans="1:11" x14ac:dyDescent="0.25">
      <c r="A5581" t="s">
        <v>17605</v>
      </c>
      <c r="B5581" t="s">
        <v>17606</v>
      </c>
      <c r="C5581" t="s">
        <v>17607</v>
      </c>
      <c r="D5581" t="s">
        <v>5216</v>
      </c>
      <c r="F5581" t="s">
        <v>17608</v>
      </c>
      <c r="G5581" t="s">
        <v>117</v>
      </c>
      <c r="H5581" t="s">
        <v>118</v>
      </c>
      <c r="I5581" t="s">
        <v>17229</v>
      </c>
      <c r="J5581" t="s">
        <v>13422</v>
      </c>
      <c r="K5581">
        <v>0</v>
      </c>
    </row>
    <row r="5582" spans="1:11" x14ac:dyDescent="0.25">
      <c r="A5582" t="s">
        <v>17609</v>
      </c>
      <c r="B5582" t="s">
        <v>17610</v>
      </c>
      <c r="C5582" t="s">
        <v>17611</v>
      </c>
      <c r="D5582" t="s">
        <v>17612</v>
      </c>
      <c r="E5582" t="s">
        <v>17613</v>
      </c>
      <c r="F5582" t="s">
        <v>6692</v>
      </c>
      <c r="G5582" t="s">
        <v>64</v>
      </c>
      <c r="H5582" t="s">
        <v>6065</v>
      </c>
      <c r="I5582" t="s">
        <v>17229</v>
      </c>
      <c r="J5582" t="s">
        <v>13422</v>
      </c>
      <c r="K5582">
        <v>0</v>
      </c>
    </row>
    <row r="5583" spans="1:11" x14ac:dyDescent="0.25">
      <c r="A5583" t="s">
        <v>17614</v>
      </c>
      <c r="B5583" t="s">
        <v>17615</v>
      </c>
      <c r="C5583" t="s">
        <v>17616</v>
      </c>
      <c r="D5583" t="s">
        <v>14124</v>
      </c>
      <c r="E5583" t="s">
        <v>17617</v>
      </c>
      <c r="F5583" t="s">
        <v>17618</v>
      </c>
      <c r="G5583" t="s">
        <v>1930</v>
      </c>
      <c r="H5583" t="s">
        <v>1893</v>
      </c>
      <c r="I5583" t="s">
        <v>17229</v>
      </c>
      <c r="J5583" t="s">
        <v>13422</v>
      </c>
      <c r="K5583">
        <v>0</v>
      </c>
    </row>
    <row r="5584" spans="1:11" x14ac:dyDescent="0.25">
      <c r="A5584" t="s">
        <v>17619</v>
      </c>
      <c r="C5584" t="s">
        <v>17620</v>
      </c>
      <c r="D5584" t="s">
        <v>6696</v>
      </c>
      <c r="E5584" t="s">
        <v>17621</v>
      </c>
      <c r="F5584" t="s">
        <v>17622</v>
      </c>
      <c r="G5584" t="s">
        <v>142</v>
      </c>
      <c r="H5584" t="s">
        <v>143</v>
      </c>
      <c r="I5584" t="s">
        <v>17229</v>
      </c>
      <c r="J5584" t="s">
        <v>13422</v>
      </c>
      <c r="K5584">
        <v>0</v>
      </c>
    </row>
    <row r="5585" spans="1:11" x14ac:dyDescent="0.25">
      <c r="A5585" t="s">
        <v>17623</v>
      </c>
      <c r="B5585" t="s">
        <v>17624</v>
      </c>
      <c r="C5585" t="s">
        <v>17625</v>
      </c>
      <c r="D5585" t="s">
        <v>7791</v>
      </c>
      <c r="E5585" t="s">
        <v>17626</v>
      </c>
      <c r="F5585" t="s">
        <v>17627</v>
      </c>
      <c r="G5585" t="s">
        <v>1930</v>
      </c>
      <c r="H5585" t="s">
        <v>1893</v>
      </c>
      <c r="I5585" t="s">
        <v>17229</v>
      </c>
      <c r="J5585" t="s">
        <v>13422</v>
      </c>
      <c r="K5585">
        <v>0</v>
      </c>
    </row>
    <row r="5586" spans="1:11" x14ac:dyDescent="0.25">
      <c r="A5586" t="s">
        <v>17628</v>
      </c>
      <c r="B5586" t="s">
        <v>17629</v>
      </c>
      <c r="C5586" t="s">
        <v>17630</v>
      </c>
      <c r="D5586" t="s">
        <v>17631</v>
      </c>
      <c r="E5586" t="s">
        <v>17632</v>
      </c>
      <c r="F5586" t="s">
        <v>1954</v>
      </c>
      <c r="G5586" t="s">
        <v>1930</v>
      </c>
      <c r="H5586" t="s">
        <v>1893</v>
      </c>
      <c r="I5586" t="s">
        <v>17229</v>
      </c>
      <c r="J5586" t="s">
        <v>13422</v>
      </c>
      <c r="K5586">
        <v>0</v>
      </c>
    </row>
    <row r="5587" spans="1:11" x14ac:dyDescent="0.25">
      <c r="A5587" t="s">
        <v>17633</v>
      </c>
      <c r="C5587" t="s">
        <v>17634</v>
      </c>
      <c r="D5587" t="s">
        <v>17635</v>
      </c>
      <c r="F5587" t="s">
        <v>7499</v>
      </c>
      <c r="G5587" t="s">
        <v>1876</v>
      </c>
      <c r="H5587" t="s">
        <v>1167</v>
      </c>
      <c r="I5587" t="s">
        <v>17229</v>
      </c>
      <c r="J5587" t="s">
        <v>13422</v>
      </c>
      <c r="K5587">
        <v>0</v>
      </c>
    </row>
    <row r="5588" spans="1:11" x14ac:dyDescent="0.25">
      <c r="A5588" t="s">
        <v>17636</v>
      </c>
      <c r="C5588" t="s">
        <v>17637</v>
      </c>
      <c r="D5588" t="s">
        <v>17638</v>
      </c>
      <c r="E5588" t="s">
        <v>17639</v>
      </c>
      <c r="F5588" t="s">
        <v>17528</v>
      </c>
      <c r="G5588" t="s">
        <v>84</v>
      </c>
      <c r="H5588" t="s">
        <v>110</v>
      </c>
      <c r="I5588" t="s">
        <v>17229</v>
      </c>
      <c r="J5588" t="s">
        <v>13422</v>
      </c>
      <c r="K5588">
        <v>0</v>
      </c>
    </row>
    <row r="5589" spans="1:11" x14ac:dyDescent="0.25">
      <c r="A5589" t="s">
        <v>17640</v>
      </c>
      <c r="B5589" t="s">
        <v>17641</v>
      </c>
      <c r="C5589" t="s">
        <v>17642</v>
      </c>
      <c r="D5589" t="s">
        <v>3028</v>
      </c>
      <c r="E5589" t="s">
        <v>17643</v>
      </c>
      <c r="F5589" t="s">
        <v>17644</v>
      </c>
      <c r="G5589" t="s">
        <v>1930</v>
      </c>
      <c r="H5589" t="s">
        <v>1893</v>
      </c>
      <c r="I5589" t="s">
        <v>17229</v>
      </c>
      <c r="J5589" t="s">
        <v>13422</v>
      </c>
      <c r="K5589">
        <v>0</v>
      </c>
    </row>
    <row r="5590" spans="1:11" x14ac:dyDescent="0.25">
      <c r="A5590" t="s">
        <v>17645</v>
      </c>
      <c r="C5590" t="s">
        <v>17646</v>
      </c>
      <c r="D5590" t="s">
        <v>13779</v>
      </c>
      <c r="E5590" t="s">
        <v>17647</v>
      </c>
      <c r="F5590" t="s">
        <v>16783</v>
      </c>
      <c r="G5590" t="s">
        <v>142</v>
      </c>
      <c r="H5590" t="s">
        <v>143</v>
      </c>
      <c r="I5590" t="s">
        <v>17229</v>
      </c>
      <c r="J5590" t="s">
        <v>13422</v>
      </c>
      <c r="K5590">
        <v>0</v>
      </c>
    </row>
    <row r="5591" spans="1:11" x14ac:dyDescent="0.25">
      <c r="A5591" t="s">
        <v>17648</v>
      </c>
      <c r="B5591" t="s">
        <v>17649</v>
      </c>
      <c r="C5591" t="s">
        <v>17650</v>
      </c>
      <c r="D5591" t="s">
        <v>11666</v>
      </c>
      <c r="E5591" t="s">
        <v>17651</v>
      </c>
      <c r="F5591" t="s">
        <v>17652</v>
      </c>
      <c r="G5591" t="s">
        <v>48</v>
      </c>
      <c r="H5591" t="s">
        <v>49</v>
      </c>
      <c r="I5591" t="s">
        <v>17229</v>
      </c>
      <c r="J5591" t="s">
        <v>13422</v>
      </c>
      <c r="K5591">
        <v>0</v>
      </c>
    </row>
    <row r="5592" spans="1:11" x14ac:dyDescent="0.25">
      <c r="A5592" t="s">
        <v>17653</v>
      </c>
      <c r="B5592" t="s">
        <v>17654</v>
      </c>
      <c r="C5592" t="s">
        <v>17655</v>
      </c>
      <c r="D5592" t="s">
        <v>8484</v>
      </c>
      <c r="E5592" t="s">
        <v>17656</v>
      </c>
      <c r="F5592" t="s">
        <v>17657</v>
      </c>
      <c r="G5592" t="s">
        <v>117</v>
      </c>
      <c r="H5592" t="s">
        <v>118</v>
      </c>
      <c r="I5592" t="s">
        <v>17229</v>
      </c>
      <c r="J5592" t="s">
        <v>13422</v>
      </c>
      <c r="K5592">
        <v>0</v>
      </c>
    </row>
    <row r="5593" spans="1:11" x14ac:dyDescent="0.25">
      <c r="A5593" t="s">
        <v>17658</v>
      </c>
      <c r="B5593" t="s">
        <v>17659</v>
      </c>
      <c r="C5593" t="s">
        <v>17660</v>
      </c>
      <c r="D5593" t="s">
        <v>3994</v>
      </c>
      <c r="E5593" t="s">
        <v>17661</v>
      </c>
      <c r="F5593" t="s">
        <v>12718</v>
      </c>
      <c r="G5593" t="s">
        <v>16</v>
      </c>
      <c r="H5593" t="s">
        <v>17</v>
      </c>
      <c r="I5593" t="s">
        <v>17229</v>
      </c>
      <c r="J5593" t="s">
        <v>13422</v>
      </c>
      <c r="K5593">
        <v>0</v>
      </c>
    </row>
    <row r="5594" spans="1:11" x14ac:dyDescent="0.25">
      <c r="A5594" t="s">
        <v>17662</v>
      </c>
      <c r="C5594" t="s">
        <v>17663</v>
      </c>
      <c r="D5594" t="s">
        <v>3679</v>
      </c>
      <c r="E5594" t="s">
        <v>17664</v>
      </c>
      <c r="F5594" t="s">
        <v>17665</v>
      </c>
      <c r="G5594" t="s">
        <v>64</v>
      </c>
      <c r="H5594" t="s">
        <v>574</v>
      </c>
      <c r="I5594" t="s">
        <v>17229</v>
      </c>
      <c r="J5594" t="s">
        <v>13422</v>
      </c>
      <c r="K5594">
        <v>0</v>
      </c>
    </row>
    <row r="5595" spans="1:11" x14ac:dyDescent="0.25">
      <c r="A5595" t="s">
        <v>17666</v>
      </c>
      <c r="B5595" t="s">
        <v>17667</v>
      </c>
      <c r="C5595" t="s">
        <v>17668</v>
      </c>
      <c r="D5595" t="s">
        <v>11434</v>
      </c>
      <c r="E5595" t="s">
        <v>17669</v>
      </c>
      <c r="F5595" t="s">
        <v>1954</v>
      </c>
      <c r="G5595" t="s">
        <v>1930</v>
      </c>
      <c r="H5595" t="s">
        <v>1893</v>
      </c>
      <c r="I5595" t="s">
        <v>17229</v>
      </c>
      <c r="J5595" t="s">
        <v>13422</v>
      </c>
      <c r="K5595">
        <v>0</v>
      </c>
    </row>
    <row r="5596" spans="1:11" x14ac:dyDescent="0.25">
      <c r="A5596" t="s">
        <v>17670</v>
      </c>
      <c r="C5596" t="s">
        <v>17671</v>
      </c>
      <c r="D5596" t="s">
        <v>17672</v>
      </c>
      <c r="F5596" t="s">
        <v>7499</v>
      </c>
      <c r="G5596" t="s">
        <v>1876</v>
      </c>
      <c r="H5596" t="s">
        <v>1167</v>
      </c>
      <c r="I5596" t="s">
        <v>17229</v>
      </c>
      <c r="J5596" t="s">
        <v>13422</v>
      </c>
      <c r="K5596">
        <v>0</v>
      </c>
    </row>
    <row r="5597" spans="1:11" x14ac:dyDescent="0.25">
      <c r="A5597" t="s">
        <v>17673</v>
      </c>
      <c r="B5597" t="s">
        <v>17674</v>
      </c>
      <c r="C5597" t="s">
        <v>17504</v>
      </c>
      <c r="D5597" t="s">
        <v>17675</v>
      </c>
      <c r="E5597" t="s">
        <v>17676</v>
      </c>
      <c r="F5597" t="s">
        <v>9701</v>
      </c>
      <c r="G5597" t="s">
        <v>64</v>
      </c>
      <c r="H5597" t="s">
        <v>574</v>
      </c>
      <c r="I5597" t="s">
        <v>17229</v>
      </c>
      <c r="J5597" t="s">
        <v>13422</v>
      </c>
      <c r="K5597">
        <v>0</v>
      </c>
    </row>
    <row r="5598" spans="1:11" x14ac:dyDescent="0.25">
      <c r="A5598" t="s">
        <v>17677</v>
      </c>
      <c r="C5598" t="s">
        <v>17663</v>
      </c>
      <c r="D5598" t="s">
        <v>3328</v>
      </c>
      <c r="E5598" t="s">
        <v>17678</v>
      </c>
      <c r="F5598" t="s">
        <v>17679</v>
      </c>
      <c r="G5598" t="s">
        <v>64</v>
      </c>
      <c r="H5598" t="s">
        <v>574</v>
      </c>
      <c r="I5598" t="s">
        <v>17229</v>
      </c>
      <c r="J5598" t="s">
        <v>13422</v>
      </c>
      <c r="K5598">
        <v>0</v>
      </c>
    </row>
    <row r="5599" spans="1:11" x14ac:dyDescent="0.25">
      <c r="A5599" t="s">
        <v>17680</v>
      </c>
      <c r="C5599" t="s">
        <v>17681</v>
      </c>
      <c r="D5599" t="s">
        <v>8355</v>
      </c>
      <c r="F5599" t="s">
        <v>9370</v>
      </c>
      <c r="G5599" t="s">
        <v>1876</v>
      </c>
      <c r="H5599" t="s">
        <v>1167</v>
      </c>
      <c r="I5599" t="s">
        <v>17229</v>
      </c>
      <c r="J5599" t="s">
        <v>13422</v>
      </c>
      <c r="K5599">
        <v>0</v>
      </c>
    </row>
    <row r="5600" spans="1:11" x14ac:dyDescent="0.25">
      <c r="A5600" t="s">
        <v>17682</v>
      </c>
      <c r="B5600" t="s">
        <v>17683</v>
      </c>
      <c r="C5600" t="s">
        <v>17684</v>
      </c>
      <c r="D5600" t="s">
        <v>17685</v>
      </c>
      <c r="E5600" t="s">
        <v>17686</v>
      </c>
      <c r="F5600" t="s">
        <v>17687</v>
      </c>
      <c r="G5600" t="s">
        <v>142</v>
      </c>
      <c r="H5600" t="s">
        <v>143</v>
      </c>
      <c r="I5600" t="s">
        <v>17229</v>
      </c>
      <c r="J5600" t="s">
        <v>13422</v>
      </c>
      <c r="K5600">
        <v>0</v>
      </c>
    </row>
    <row r="5601" spans="1:11" x14ac:dyDescent="0.25">
      <c r="A5601" t="s">
        <v>17688</v>
      </c>
      <c r="B5601" t="s">
        <v>17689</v>
      </c>
      <c r="C5601" t="s">
        <v>17690</v>
      </c>
      <c r="D5601" t="s">
        <v>16402</v>
      </c>
      <c r="E5601" t="s">
        <v>17691</v>
      </c>
      <c r="F5601" t="s">
        <v>2691</v>
      </c>
      <c r="G5601" t="s">
        <v>142</v>
      </c>
      <c r="H5601" t="s">
        <v>143</v>
      </c>
      <c r="I5601" t="s">
        <v>17229</v>
      </c>
      <c r="J5601" t="s">
        <v>13422</v>
      </c>
      <c r="K5601">
        <v>0</v>
      </c>
    </row>
    <row r="5602" spans="1:11" x14ac:dyDescent="0.25">
      <c r="A5602" t="s">
        <v>17692</v>
      </c>
      <c r="C5602" t="s">
        <v>17693</v>
      </c>
      <c r="D5602" t="s">
        <v>158</v>
      </c>
      <c r="E5602" t="s">
        <v>17694</v>
      </c>
      <c r="F5602" t="s">
        <v>15682</v>
      </c>
      <c r="G5602" t="s">
        <v>16</v>
      </c>
      <c r="H5602" t="s">
        <v>30</v>
      </c>
      <c r="I5602" t="s">
        <v>17229</v>
      </c>
      <c r="J5602" t="s">
        <v>13422</v>
      </c>
      <c r="K5602">
        <v>0</v>
      </c>
    </row>
    <row r="5603" spans="1:11" x14ac:dyDescent="0.25">
      <c r="A5603" t="s">
        <v>17695</v>
      </c>
      <c r="B5603" t="s">
        <v>17696</v>
      </c>
      <c r="C5603" t="s">
        <v>17697</v>
      </c>
      <c r="D5603" t="s">
        <v>17698</v>
      </c>
      <c r="E5603" t="s">
        <v>17699</v>
      </c>
      <c r="F5603" t="s">
        <v>1954</v>
      </c>
      <c r="G5603" t="s">
        <v>1930</v>
      </c>
      <c r="H5603" t="s">
        <v>1893</v>
      </c>
      <c r="I5603" t="s">
        <v>17229</v>
      </c>
      <c r="J5603" t="s">
        <v>13422</v>
      </c>
      <c r="K5603">
        <v>0</v>
      </c>
    </row>
    <row r="5604" spans="1:11" x14ac:dyDescent="0.25">
      <c r="A5604" t="s">
        <v>17700</v>
      </c>
      <c r="B5604" t="s">
        <v>17700</v>
      </c>
      <c r="C5604" t="s">
        <v>17701</v>
      </c>
      <c r="D5604" t="s">
        <v>17702</v>
      </c>
      <c r="E5604" t="s">
        <v>17703</v>
      </c>
      <c r="F5604" t="s">
        <v>17704</v>
      </c>
      <c r="G5604" t="s">
        <v>64</v>
      </c>
      <c r="H5604" t="s">
        <v>4925</v>
      </c>
      <c r="I5604" t="s">
        <v>17229</v>
      </c>
      <c r="J5604" t="s">
        <v>13422</v>
      </c>
      <c r="K5604">
        <v>0</v>
      </c>
    </row>
    <row r="5605" spans="1:11" x14ac:dyDescent="0.25">
      <c r="A5605" t="s">
        <v>17705</v>
      </c>
      <c r="C5605" t="s">
        <v>17706</v>
      </c>
      <c r="D5605" t="s">
        <v>3845</v>
      </c>
      <c r="E5605" t="s">
        <v>6125</v>
      </c>
      <c r="F5605" t="s">
        <v>2926</v>
      </c>
      <c r="G5605" t="s">
        <v>48</v>
      </c>
      <c r="H5605" t="s">
        <v>49</v>
      </c>
      <c r="I5605" t="s">
        <v>17229</v>
      </c>
      <c r="J5605" t="s">
        <v>13422</v>
      </c>
      <c r="K5605">
        <v>0</v>
      </c>
    </row>
    <row r="5606" spans="1:11" x14ac:dyDescent="0.25">
      <c r="A5606" t="s">
        <v>17707</v>
      </c>
      <c r="B5606" t="s">
        <v>17708</v>
      </c>
      <c r="C5606" t="s">
        <v>17709</v>
      </c>
      <c r="D5606" t="s">
        <v>1363</v>
      </c>
      <c r="E5606" t="s">
        <v>17710</v>
      </c>
      <c r="F5606" t="s">
        <v>16921</v>
      </c>
      <c r="G5606" t="s">
        <v>84</v>
      </c>
      <c r="H5606" t="s">
        <v>110</v>
      </c>
      <c r="I5606" t="s">
        <v>17229</v>
      </c>
      <c r="J5606" t="s">
        <v>13422</v>
      </c>
      <c r="K5606">
        <v>0</v>
      </c>
    </row>
    <row r="5607" spans="1:11" x14ac:dyDescent="0.25">
      <c r="A5607" t="s">
        <v>17711</v>
      </c>
      <c r="B5607" t="s">
        <v>17712</v>
      </c>
      <c r="C5607" t="s">
        <v>17713</v>
      </c>
      <c r="D5607" t="s">
        <v>4118</v>
      </c>
      <c r="E5607" t="s">
        <v>17714</v>
      </c>
      <c r="F5607" t="s">
        <v>172</v>
      </c>
      <c r="G5607" t="s">
        <v>117</v>
      </c>
      <c r="H5607" t="s">
        <v>118</v>
      </c>
      <c r="I5607" t="s">
        <v>17229</v>
      </c>
      <c r="J5607" t="s">
        <v>13422</v>
      </c>
      <c r="K5607">
        <v>0</v>
      </c>
    </row>
    <row r="5608" spans="1:11" x14ac:dyDescent="0.25">
      <c r="A5608" t="s">
        <v>8248</v>
      </c>
      <c r="B5608" t="s">
        <v>8249</v>
      </c>
      <c r="C5608" t="s">
        <v>8250</v>
      </c>
      <c r="D5608" t="s">
        <v>4632</v>
      </c>
      <c r="E5608" t="s">
        <v>8251</v>
      </c>
      <c r="F5608" t="s">
        <v>4410</v>
      </c>
      <c r="G5608" t="s">
        <v>16</v>
      </c>
      <c r="H5608" t="s">
        <v>516</v>
      </c>
      <c r="I5608" t="s">
        <v>17229</v>
      </c>
      <c r="J5608" t="s">
        <v>13422</v>
      </c>
      <c r="K5608">
        <v>0</v>
      </c>
    </row>
    <row r="5609" spans="1:11" x14ac:dyDescent="0.25">
      <c r="A5609" t="s">
        <v>17715</v>
      </c>
      <c r="B5609" t="s">
        <v>17716</v>
      </c>
      <c r="C5609" t="s">
        <v>17717</v>
      </c>
      <c r="D5609" t="s">
        <v>17698</v>
      </c>
      <c r="E5609" t="s">
        <v>17718</v>
      </c>
      <c r="F5609" t="s">
        <v>16921</v>
      </c>
      <c r="G5609" t="s">
        <v>84</v>
      </c>
      <c r="H5609" t="s">
        <v>110</v>
      </c>
      <c r="I5609" t="s">
        <v>17229</v>
      </c>
      <c r="J5609" t="s">
        <v>13422</v>
      </c>
      <c r="K5609">
        <v>0</v>
      </c>
    </row>
    <row r="5610" spans="1:11" x14ac:dyDescent="0.25">
      <c r="A5610" t="s">
        <v>17719</v>
      </c>
      <c r="B5610" t="s">
        <v>17720</v>
      </c>
      <c r="C5610" t="s">
        <v>17721</v>
      </c>
      <c r="D5610" t="s">
        <v>17722</v>
      </c>
      <c r="E5610" t="s">
        <v>17723</v>
      </c>
      <c r="F5610" t="s">
        <v>2384</v>
      </c>
      <c r="G5610" t="s">
        <v>16</v>
      </c>
      <c r="H5610" t="s">
        <v>17</v>
      </c>
      <c r="I5610" t="s">
        <v>17229</v>
      </c>
      <c r="J5610" t="s">
        <v>13422</v>
      </c>
      <c r="K5610">
        <v>0</v>
      </c>
    </row>
    <row r="5611" spans="1:11" x14ac:dyDescent="0.25">
      <c r="A5611" t="s">
        <v>17724</v>
      </c>
      <c r="B5611" t="s">
        <v>17725</v>
      </c>
      <c r="C5611" t="s">
        <v>17726</v>
      </c>
      <c r="D5611" t="s">
        <v>14881</v>
      </c>
      <c r="F5611" t="s">
        <v>17727</v>
      </c>
      <c r="G5611" t="s">
        <v>84</v>
      </c>
      <c r="H5611" t="s">
        <v>85</v>
      </c>
      <c r="I5611" t="s">
        <v>17229</v>
      </c>
      <c r="J5611" t="s">
        <v>13422</v>
      </c>
      <c r="K5611">
        <v>0</v>
      </c>
    </row>
    <row r="5612" spans="1:11" x14ac:dyDescent="0.25">
      <c r="A5612" t="s">
        <v>17728</v>
      </c>
      <c r="B5612" t="s">
        <v>17729</v>
      </c>
      <c r="C5612" t="s">
        <v>17730</v>
      </c>
      <c r="D5612" t="s">
        <v>7038</v>
      </c>
      <c r="E5612" t="s">
        <v>17731</v>
      </c>
      <c r="F5612" t="s">
        <v>17732</v>
      </c>
      <c r="G5612" t="s">
        <v>1930</v>
      </c>
      <c r="H5612" t="s">
        <v>1893</v>
      </c>
      <c r="I5612" t="s">
        <v>17229</v>
      </c>
      <c r="J5612" t="s">
        <v>13422</v>
      </c>
      <c r="K5612">
        <v>0</v>
      </c>
    </row>
    <row r="5613" spans="1:11" x14ac:dyDescent="0.25">
      <c r="A5613" t="s">
        <v>2488</v>
      </c>
      <c r="C5613" t="s">
        <v>2489</v>
      </c>
      <c r="D5613" t="s">
        <v>2490</v>
      </c>
      <c r="E5613" t="s">
        <v>2491</v>
      </c>
      <c r="F5613" t="s">
        <v>2492</v>
      </c>
      <c r="G5613" t="s">
        <v>16</v>
      </c>
      <c r="H5613" t="s">
        <v>859</v>
      </c>
      <c r="I5613" t="s">
        <v>17229</v>
      </c>
      <c r="J5613" t="s">
        <v>13422</v>
      </c>
      <c r="K5613">
        <v>0</v>
      </c>
    </row>
    <row r="5614" spans="1:11" x14ac:dyDescent="0.25">
      <c r="A5614" t="s">
        <v>17733</v>
      </c>
      <c r="B5614" t="s">
        <v>17734</v>
      </c>
      <c r="C5614" t="s">
        <v>17735</v>
      </c>
      <c r="D5614" t="s">
        <v>17736</v>
      </c>
      <c r="E5614" t="s">
        <v>17737</v>
      </c>
      <c r="F5614" t="s">
        <v>16921</v>
      </c>
      <c r="G5614" t="s">
        <v>84</v>
      </c>
      <c r="H5614" t="s">
        <v>110</v>
      </c>
      <c r="I5614" t="s">
        <v>17229</v>
      </c>
      <c r="J5614" t="s">
        <v>13422</v>
      </c>
      <c r="K5614">
        <v>0</v>
      </c>
    </row>
    <row r="5615" spans="1:11" x14ac:dyDescent="0.25">
      <c r="A5615" t="s">
        <v>17738</v>
      </c>
      <c r="B5615" t="s">
        <v>17739</v>
      </c>
      <c r="C5615" t="s">
        <v>17740</v>
      </c>
      <c r="D5615" t="s">
        <v>5764</v>
      </c>
      <c r="E5615" t="s">
        <v>13176</v>
      </c>
      <c r="F5615" t="s">
        <v>13177</v>
      </c>
      <c r="G5615" t="s">
        <v>16</v>
      </c>
      <c r="H5615" t="s">
        <v>1102</v>
      </c>
      <c r="I5615" t="s">
        <v>17229</v>
      </c>
      <c r="J5615" t="s">
        <v>13422</v>
      </c>
      <c r="K5615">
        <v>0</v>
      </c>
    </row>
    <row r="5616" spans="1:11" x14ac:dyDescent="0.25">
      <c r="A5616" t="s">
        <v>17741</v>
      </c>
      <c r="B5616" t="s">
        <v>17742</v>
      </c>
      <c r="C5616" t="s">
        <v>17743</v>
      </c>
      <c r="D5616" t="s">
        <v>7230</v>
      </c>
      <c r="E5616" t="s">
        <v>17744</v>
      </c>
      <c r="F5616" t="s">
        <v>17627</v>
      </c>
      <c r="G5616" t="s">
        <v>1930</v>
      </c>
      <c r="H5616" t="s">
        <v>1893</v>
      </c>
      <c r="I5616" t="s">
        <v>17229</v>
      </c>
      <c r="J5616" t="s">
        <v>13422</v>
      </c>
      <c r="K5616">
        <v>0</v>
      </c>
    </row>
    <row r="5617" spans="1:11" x14ac:dyDescent="0.25">
      <c r="A5617" t="s">
        <v>17745</v>
      </c>
      <c r="B5617" t="s">
        <v>17746</v>
      </c>
      <c r="C5617" t="s">
        <v>17747</v>
      </c>
      <c r="D5617" t="s">
        <v>633</v>
      </c>
      <c r="E5617" t="s">
        <v>17748</v>
      </c>
      <c r="F5617" t="s">
        <v>11011</v>
      </c>
      <c r="G5617" t="s">
        <v>117</v>
      </c>
      <c r="H5617" t="s">
        <v>118</v>
      </c>
      <c r="I5617" t="s">
        <v>17229</v>
      </c>
      <c r="J5617" t="s">
        <v>13422</v>
      </c>
      <c r="K5617">
        <v>0</v>
      </c>
    </row>
    <row r="5618" spans="1:11" x14ac:dyDescent="0.25">
      <c r="A5618" t="s">
        <v>17749</v>
      </c>
      <c r="C5618" t="s">
        <v>17750</v>
      </c>
      <c r="D5618" t="s">
        <v>252</v>
      </c>
      <c r="E5618" t="s">
        <v>17751</v>
      </c>
      <c r="F5618" t="s">
        <v>6016</v>
      </c>
      <c r="G5618" t="s">
        <v>64</v>
      </c>
      <c r="H5618" t="s">
        <v>736</v>
      </c>
      <c r="I5618" t="s">
        <v>17229</v>
      </c>
      <c r="J5618" t="s">
        <v>13422</v>
      </c>
      <c r="K5618">
        <v>0</v>
      </c>
    </row>
    <row r="5619" spans="1:11" x14ac:dyDescent="0.25">
      <c r="A5619" t="s">
        <v>17752</v>
      </c>
      <c r="B5619" t="s">
        <v>17753</v>
      </c>
      <c r="C5619" t="s">
        <v>17754</v>
      </c>
      <c r="D5619" t="s">
        <v>1608</v>
      </c>
      <c r="E5619" t="s">
        <v>17755</v>
      </c>
      <c r="F5619" t="s">
        <v>10357</v>
      </c>
      <c r="G5619" t="s">
        <v>84</v>
      </c>
      <c r="H5619" t="s">
        <v>110</v>
      </c>
      <c r="I5619" t="s">
        <v>17229</v>
      </c>
      <c r="J5619" t="s">
        <v>13422</v>
      </c>
      <c r="K5619">
        <v>0</v>
      </c>
    </row>
    <row r="5620" spans="1:11" x14ac:dyDescent="0.25">
      <c r="A5620" t="s">
        <v>17756</v>
      </c>
      <c r="B5620" t="s">
        <v>17757</v>
      </c>
      <c r="C5620" t="s">
        <v>17758</v>
      </c>
      <c r="D5620" t="s">
        <v>17759</v>
      </c>
      <c r="E5620" t="s">
        <v>17760</v>
      </c>
      <c r="F5620" t="s">
        <v>17761</v>
      </c>
      <c r="G5620" t="s">
        <v>16</v>
      </c>
      <c r="H5620" t="s">
        <v>339</v>
      </c>
      <c r="I5620" t="s">
        <v>17229</v>
      </c>
      <c r="J5620" t="s">
        <v>13422</v>
      </c>
      <c r="K5620">
        <v>0</v>
      </c>
    </row>
    <row r="5621" spans="1:11" x14ac:dyDescent="0.25">
      <c r="A5621" t="s">
        <v>17762</v>
      </c>
      <c r="C5621" t="s">
        <v>17763</v>
      </c>
      <c r="D5621" t="s">
        <v>2485</v>
      </c>
      <c r="F5621" t="s">
        <v>937</v>
      </c>
      <c r="G5621" t="s">
        <v>16</v>
      </c>
      <c r="H5621" t="s">
        <v>30</v>
      </c>
      <c r="I5621" t="s">
        <v>17229</v>
      </c>
      <c r="J5621" t="s">
        <v>13422</v>
      </c>
      <c r="K5621">
        <v>0</v>
      </c>
    </row>
    <row r="5622" spans="1:11" x14ac:dyDescent="0.25">
      <c r="A5622" t="s">
        <v>17764</v>
      </c>
      <c r="C5622" t="s">
        <v>17765</v>
      </c>
      <c r="D5622" t="s">
        <v>2485</v>
      </c>
      <c r="F5622" t="s">
        <v>937</v>
      </c>
      <c r="G5622" t="s">
        <v>16</v>
      </c>
      <c r="H5622" t="s">
        <v>30</v>
      </c>
      <c r="I5622" t="s">
        <v>17229</v>
      </c>
      <c r="J5622" t="s">
        <v>13422</v>
      </c>
      <c r="K5622">
        <v>0</v>
      </c>
    </row>
    <row r="5623" spans="1:11" x14ac:dyDescent="0.25">
      <c r="A5623" t="s">
        <v>17766</v>
      </c>
      <c r="B5623" t="s">
        <v>17767</v>
      </c>
      <c r="C5623" t="s">
        <v>17768</v>
      </c>
      <c r="D5623" t="s">
        <v>209</v>
      </c>
      <c r="E5623" t="s">
        <v>17769</v>
      </c>
      <c r="F5623" t="s">
        <v>5071</v>
      </c>
      <c r="G5623" t="s">
        <v>64</v>
      </c>
      <c r="H5623" t="s">
        <v>574</v>
      </c>
      <c r="I5623" t="s">
        <v>17229</v>
      </c>
      <c r="J5623" t="s">
        <v>13422</v>
      </c>
      <c r="K5623">
        <v>0</v>
      </c>
    </row>
    <row r="5624" spans="1:11" x14ac:dyDescent="0.25">
      <c r="A5624" t="s">
        <v>17770</v>
      </c>
      <c r="C5624" t="s">
        <v>17771</v>
      </c>
      <c r="D5624" t="s">
        <v>5577</v>
      </c>
      <c r="E5624" t="s">
        <v>17772</v>
      </c>
      <c r="F5624" t="s">
        <v>17773</v>
      </c>
      <c r="G5624" t="s">
        <v>16</v>
      </c>
      <c r="H5624" t="s">
        <v>85</v>
      </c>
      <c r="I5624" t="s">
        <v>17229</v>
      </c>
      <c r="J5624" t="s">
        <v>13422</v>
      </c>
      <c r="K5624">
        <v>0</v>
      </c>
    </row>
    <row r="5625" spans="1:11" x14ac:dyDescent="0.25">
      <c r="A5625" t="s">
        <v>17774</v>
      </c>
      <c r="C5625" t="s">
        <v>17771</v>
      </c>
      <c r="D5625" t="s">
        <v>2136</v>
      </c>
      <c r="E5625" t="s">
        <v>17772</v>
      </c>
      <c r="F5625" t="s">
        <v>17775</v>
      </c>
      <c r="G5625" t="s">
        <v>16</v>
      </c>
      <c r="H5625" t="s">
        <v>17776</v>
      </c>
      <c r="I5625" t="s">
        <v>17229</v>
      </c>
      <c r="J5625" t="s">
        <v>13422</v>
      </c>
      <c r="K5625">
        <v>0</v>
      </c>
    </row>
    <row r="5626" spans="1:11" x14ac:dyDescent="0.25">
      <c r="A5626" t="s">
        <v>17777</v>
      </c>
      <c r="C5626" t="s">
        <v>17771</v>
      </c>
      <c r="D5626" t="s">
        <v>6250</v>
      </c>
      <c r="E5626" t="s">
        <v>17772</v>
      </c>
      <c r="F5626" t="s">
        <v>17778</v>
      </c>
      <c r="G5626" t="s">
        <v>16</v>
      </c>
      <c r="H5626" t="s">
        <v>17779</v>
      </c>
      <c r="I5626" t="s">
        <v>17229</v>
      </c>
      <c r="J5626" t="s">
        <v>13422</v>
      </c>
      <c r="K5626">
        <v>0</v>
      </c>
    </row>
    <row r="5627" spans="1:11" x14ac:dyDescent="0.25">
      <c r="A5627" t="s">
        <v>17780</v>
      </c>
      <c r="B5627" t="s">
        <v>17781</v>
      </c>
      <c r="C5627" t="s">
        <v>17782</v>
      </c>
      <c r="D5627" t="s">
        <v>89</v>
      </c>
      <c r="E5627" t="s">
        <v>17783</v>
      </c>
      <c r="F5627" t="s">
        <v>135</v>
      </c>
      <c r="G5627" t="s">
        <v>84</v>
      </c>
      <c r="H5627" t="s">
        <v>85</v>
      </c>
      <c r="I5627" t="s">
        <v>17229</v>
      </c>
      <c r="J5627" t="s">
        <v>13422</v>
      </c>
      <c r="K5627">
        <v>0</v>
      </c>
    </row>
    <row r="5628" spans="1:11" x14ac:dyDescent="0.25">
      <c r="A5628" t="s">
        <v>17784</v>
      </c>
      <c r="B5628" t="s">
        <v>17785</v>
      </c>
      <c r="C5628" t="s">
        <v>17786</v>
      </c>
      <c r="D5628" t="s">
        <v>17787</v>
      </c>
      <c r="E5628" t="s">
        <v>17788</v>
      </c>
      <c r="F5628" t="s">
        <v>16710</v>
      </c>
      <c r="G5628" t="s">
        <v>142</v>
      </c>
      <c r="H5628" t="s">
        <v>143</v>
      </c>
      <c r="I5628" t="s">
        <v>17229</v>
      </c>
      <c r="J5628" t="s">
        <v>13422</v>
      </c>
      <c r="K5628">
        <v>0</v>
      </c>
    </row>
    <row r="5629" spans="1:11" x14ac:dyDescent="0.25">
      <c r="A5629" t="s">
        <v>17789</v>
      </c>
      <c r="B5629" t="s">
        <v>17790</v>
      </c>
      <c r="C5629" t="s">
        <v>17791</v>
      </c>
      <c r="D5629" t="s">
        <v>17792</v>
      </c>
      <c r="E5629" t="s">
        <v>17793</v>
      </c>
      <c r="F5629" t="s">
        <v>17794</v>
      </c>
      <c r="G5629" t="s">
        <v>56</v>
      </c>
      <c r="H5629" t="s">
        <v>57</v>
      </c>
      <c r="I5629" t="s">
        <v>17229</v>
      </c>
      <c r="J5629" t="s">
        <v>13422</v>
      </c>
      <c r="K5629">
        <v>0</v>
      </c>
    </row>
    <row r="5630" spans="1:11" x14ac:dyDescent="0.25">
      <c r="A5630" t="s">
        <v>17795</v>
      </c>
      <c r="C5630" t="s">
        <v>17796</v>
      </c>
      <c r="D5630" t="s">
        <v>17797</v>
      </c>
      <c r="F5630" t="s">
        <v>7499</v>
      </c>
      <c r="G5630" t="s">
        <v>1876</v>
      </c>
      <c r="H5630" t="s">
        <v>1167</v>
      </c>
      <c r="I5630" t="s">
        <v>17229</v>
      </c>
      <c r="J5630" t="s">
        <v>13422</v>
      </c>
      <c r="K5630">
        <v>0</v>
      </c>
    </row>
    <row r="5631" spans="1:11" x14ac:dyDescent="0.25">
      <c r="A5631" t="s">
        <v>17798</v>
      </c>
      <c r="B5631" t="s">
        <v>17799</v>
      </c>
      <c r="C5631" t="s">
        <v>17800</v>
      </c>
      <c r="D5631" t="s">
        <v>15052</v>
      </c>
      <c r="E5631" t="s">
        <v>17801</v>
      </c>
      <c r="F5631" t="s">
        <v>13040</v>
      </c>
      <c r="G5631" t="s">
        <v>16</v>
      </c>
      <c r="H5631" t="s">
        <v>17</v>
      </c>
      <c r="I5631" t="s">
        <v>17229</v>
      </c>
      <c r="J5631" t="s">
        <v>13422</v>
      </c>
      <c r="K5631">
        <v>0</v>
      </c>
    </row>
    <row r="5632" spans="1:11" x14ac:dyDescent="0.25">
      <c r="A5632" t="s">
        <v>17802</v>
      </c>
      <c r="C5632" t="s">
        <v>17803</v>
      </c>
      <c r="D5632" t="s">
        <v>688</v>
      </c>
      <c r="F5632" t="s">
        <v>17804</v>
      </c>
      <c r="G5632" t="s">
        <v>16</v>
      </c>
      <c r="H5632" t="s">
        <v>12198</v>
      </c>
      <c r="I5632" t="s">
        <v>17229</v>
      </c>
      <c r="J5632" t="s">
        <v>13422</v>
      </c>
      <c r="K5632">
        <v>0</v>
      </c>
    </row>
    <row r="5633" spans="1:11" x14ac:dyDescent="0.25">
      <c r="A5633" t="s">
        <v>17805</v>
      </c>
      <c r="B5633" t="s">
        <v>17806</v>
      </c>
      <c r="C5633" t="s">
        <v>17807</v>
      </c>
      <c r="D5633" t="s">
        <v>10829</v>
      </c>
      <c r="E5633" t="s">
        <v>17808</v>
      </c>
      <c r="F5633" t="s">
        <v>17809</v>
      </c>
      <c r="G5633" t="s">
        <v>84</v>
      </c>
      <c r="H5633" t="s">
        <v>85</v>
      </c>
      <c r="I5633" t="s">
        <v>17229</v>
      </c>
      <c r="J5633" t="s">
        <v>13422</v>
      </c>
      <c r="K5633">
        <v>0</v>
      </c>
    </row>
    <row r="5634" spans="1:11" x14ac:dyDescent="0.25">
      <c r="A5634" t="s">
        <v>17810</v>
      </c>
      <c r="C5634" t="s">
        <v>17811</v>
      </c>
      <c r="D5634" t="s">
        <v>2613</v>
      </c>
      <c r="E5634" t="s">
        <v>17812</v>
      </c>
      <c r="F5634" t="s">
        <v>7399</v>
      </c>
      <c r="G5634" t="s">
        <v>1876</v>
      </c>
      <c r="H5634" t="s">
        <v>1167</v>
      </c>
      <c r="I5634" t="s">
        <v>17229</v>
      </c>
      <c r="J5634" t="s">
        <v>13422</v>
      </c>
      <c r="K5634">
        <v>0</v>
      </c>
    </row>
    <row r="5635" spans="1:11" x14ac:dyDescent="0.25">
      <c r="A5635" t="s">
        <v>17813</v>
      </c>
      <c r="B5635" t="s">
        <v>17814</v>
      </c>
      <c r="C5635" t="s">
        <v>17815</v>
      </c>
      <c r="D5635" t="s">
        <v>17816</v>
      </c>
      <c r="F5635" t="s">
        <v>10861</v>
      </c>
      <c r="G5635" t="s">
        <v>95</v>
      </c>
      <c r="H5635" t="s">
        <v>96</v>
      </c>
      <c r="I5635" t="s">
        <v>17229</v>
      </c>
      <c r="J5635" t="s">
        <v>13422</v>
      </c>
      <c r="K5635">
        <v>0</v>
      </c>
    </row>
    <row r="5636" spans="1:11" x14ac:dyDescent="0.25">
      <c r="A5636" t="s">
        <v>17817</v>
      </c>
      <c r="C5636" t="s">
        <v>17818</v>
      </c>
      <c r="D5636" t="s">
        <v>5914</v>
      </c>
      <c r="F5636" t="s">
        <v>7499</v>
      </c>
      <c r="G5636" t="s">
        <v>1876</v>
      </c>
      <c r="H5636" t="s">
        <v>1167</v>
      </c>
      <c r="I5636" t="s">
        <v>17229</v>
      </c>
      <c r="J5636" t="s">
        <v>13422</v>
      </c>
      <c r="K5636">
        <v>0</v>
      </c>
    </row>
    <row r="5637" spans="1:11" x14ac:dyDescent="0.25">
      <c r="A5637" t="s">
        <v>17819</v>
      </c>
      <c r="B5637" t="s">
        <v>17820</v>
      </c>
      <c r="C5637" t="s">
        <v>17821</v>
      </c>
      <c r="D5637" t="s">
        <v>17822</v>
      </c>
      <c r="E5637" t="s">
        <v>17823</v>
      </c>
      <c r="F5637" t="s">
        <v>6586</v>
      </c>
      <c r="G5637" t="s">
        <v>314</v>
      </c>
      <c r="H5637" t="s">
        <v>846</v>
      </c>
      <c r="I5637" t="s">
        <v>17229</v>
      </c>
      <c r="J5637" t="s">
        <v>13422</v>
      </c>
      <c r="K5637">
        <v>0</v>
      </c>
    </row>
    <row r="5638" spans="1:11" x14ac:dyDescent="0.25">
      <c r="A5638" t="s">
        <v>17824</v>
      </c>
      <c r="B5638" t="s">
        <v>17825</v>
      </c>
      <c r="C5638" t="s">
        <v>17826</v>
      </c>
      <c r="D5638" t="s">
        <v>3658</v>
      </c>
      <c r="E5638" t="s">
        <v>17827</v>
      </c>
      <c r="F5638" t="s">
        <v>780</v>
      </c>
      <c r="G5638" t="s">
        <v>16</v>
      </c>
      <c r="H5638" t="s">
        <v>30</v>
      </c>
      <c r="I5638" t="s">
        <v>17229</v>
      </c>
      <c r="J5638" t="s">
        <v>13422</v>
      </c>
      <c r="K5638">
        <v>0</v>
      </c>
    </row>
    <row r="5639" spans="1:11" x14ac:dyDescent="0.25">
      <c r="A5639" t="s">
        <v>17828</v>
      </c>
      <c r="B5639" t="s">
        <v>17829</v>
      </c>
      <c r="C5639" t="s">
        <v>17830</v>
      </c>
      <c r="D5639" t="s">
        <v>5253</v>
      </c>
      <c r="E5639" t="s">
        <v>17831</v>
      </c>
      <c r="F5639" t="s">
        <v>6586</v>
      </c>
      <c r="G5639" t="s">
        <v>314</v>
      </c>
      <c r="H5639" t="s">
        <v>846</v>
      </c>
      <c r="I5639" t="s">
        <v>17229</v>
      </c>
      <c r="J5639" t="s">
        <v>13422</v>
      </c>
      <c r="K5639">
        <v>0</v>
      </c>
    </row>
    <row r="5640" spans="1:11" x14ac:dyDescent="0.25">
      <c r="A5640" t="s">
        <v>17832</v>
      </c>
      <c r="B5640" t="s">
        <v>17833</v>
      </c>
      <c r="C5640" t="s">
        <v>17834</v>
      </c>
      <c r="D5640" t="s">
        <v>17835</v>
      </c>
      <c r="E5640" t="s">
        <v>17836</v>
      </c>
      <c r="F5640" t="s">
        <v>6586</v>
      </c>
      <c r="G5640" t="s">
        <v>314</v>
      </c>
      <c r="H5640" t="s">
        <v>846</v>
      </c>
      <c r="I5640" t="s">
        <v>17229</v>
      </c>
      <c r="J5640" t="s">
        <v>13422</v>
      </c>
      <c r="K5640">
        <v>0</v>
      </c>
    </row>
    <row r="5641" spans="1:11" x14ac:dyDescent="0.25">
      <c r="A5641" t="s">
        <v>17837</v>
      </c>
      <c r="B5641" t="s">
        <v>17838</v>
      </c>
      <c r="C5641" t="s">
        <v>17839</v>
      </c>
      <c r="D5641" t="s">
        <v>12654</v>
      </c>
      <c r="E5641" t="s">
        <v>17840</v>
      </c>
      <c r="F5641" t="s">
        <v>14649</v>
      </c>
      <c r="G5641" t="s">
        <v>16</v>
      </c>
      <c r="H5641" t="s">
        <v>17</v>
      </c>
      <c r="I5641" t="s">
        <v>17229</v>
      </c>
      <c r="J5641" t="s">
        <v>13422</v>
      </c>
      <c r="K5641">
        <v>0</v>
      </c>
    </row>
    <row r="5642" spans="1:11" x14ac:dyDescent="0.25">
      <c r="A5642" t="s">
        <v>17841</v>
      </c>
      <c r="C5642" t="s">
        <v>17842</v>
      </c>
      <c r="D5642" t="s">
        <v>8481</v>
      </c>
      <c r="E5642" t="s">
        <v>17843</v>
      </c>
      <c r="F5642" t="s">
        <v>17493</v>
      </c>
      <c r="G5642" t="s">
        <v>64</v>
      </c>
      <c r="H5642" t="s">
        <v>2188</v>
      </c>
      <c r="I5642" t="s">
        <v>17229</v>
      </c>
      <c r="J5642" t="s">
        <v>13422</v>
      </c>
      <c r="K5642">
        <v>0</v>
      </c>
    </row>
    <row r="5643" spans="1:11" x14ac:dyDescent="0.25">
      <c r="A5643" t="s">
        <v>17844</v>
      </c>
      <c r="B5643" t="s">
        <v>17845</v>
      </c>
      <c r="C5643" t="s">
        <v>17846</v>
      </c>
      <c r="D5643" t="s">
        <v>1981</v>
      </c>
      <c r="E5643" t="s">
        <v>17847</v>
      </c>
      <c r="F5643" t="s">
        <v>6586</v>
      </c>
      <c r="G5643" t="s">
        <v>314</v>
      </c>
      <c r="H5643" t="s">
        <v>846</v>
      </c>
      <c r="I5643" t="s">
        <v>17229</v>
      </c>
      <c r="J5643" t="s">
        <v>13422</v>
      </c>
      <c r="K5643">
        <v>0</v>
      </c>
    </row>
    <row r="5644" spans="1:11" x14ac:dyDescent="0.25">
      <c r="A5644" t="s">
        <v>17848</v>
      </c>
      <c r="B5644" t="s">
        <v>17849</v>
      </c>
      <c r="C5644" t="s">
        <v>17850</v>
      </c>
      <c r="D5644" t="s">
        <v>10031</v>
      </c>
      <c r="E5644" t="s">
        <v>17851</v>
      </c>
      <c r="F5644" t="s">
        <v>9400</v>
      </c>
      <c r="G5644" t="s">
        <v>64</v>
      </c>
      <c r="H5644" t="s">
        <v>574</v>
      </c>
      <c r="I5644" t="s">
        <v>17229</v>
      </c>
      <c r="J5644" t="s">
        <v>13422</v>
      </c>
      <c r="K5644">
        <v>0</v>
      </c>
    </row>
    <row r="5645" spans="1:11" x14ac:dyDescent="0.25">
      <c r="A5645" t="s">
        <v>17852</v>
      </c>
      <c r="B5645" t="s">
        <v>17853</v>
      </c>
      <c r="C5645" t="s">
        <v>17854</v>
      </c>
      <c r="D5645" t="s">
        <v>133</v>
      </c>
      <c r="E5645" t="s">
        <v>17855</v>
      </c>
      <c r="F5645" t="s">
        <v>17856</v>
      </c>
      <c r="G5645" t="s">
        <v>1930</v>
      </c>
      <c r="H5645" t="s">
        <v>1893</v>
      </c>
      <c r="I5645" t="s">
        <v>17229</v>
      </c>
      <c r="J5645" t="s">
        <v>13422</v>
      </c>
      <c r="K5645">
        <v>0</v>
      </c>
    </row>
    <row r="5646" spans="1:11" x14ac:dyDescent="0.25">
      <c r="A5646" t="s">
        <v>5365</v>
      </c>
      <c r="C5646" t="s">
        <v>5366</v>
      </c>
      <c r="D5646" t="s">
        <v>158</v>
      </c>
      <c r="E5646" t="s">
        <v>5367</v>
      </c>
      <c r="F5646" t="s">
        <v>5368</v>
      </c>
      <c r="G5646" t="s">
        <v>142</v>
      </c>
      <c r="H5646" t="s">
        <v>143</v>
      </c>
      <c r="I5646" t="s">
        <v>17229</v>
      </c>
      <c r="J5646" t="s">
        <v>13422</v>
      </c>
      <c r="K5646">
        <v>0</v>
      </c>
    </row>
    <row r="5647" spans="1:11" x14ac:dyDescent="0.25">
      <c r="A5647" t="s">
        <v>17857</v>
      </c>
      <c r="B5647" t="s">
        <v>17858</v>
      </c>
      <c r="C5647" t="s">
        <v>17859</v>
      </c>
      <c r="D5647" t="s">
        <v>7739</v>
      </c>
      <c r="E5647" t="s">
        <v>17860</v>
      </c>
      <c r="F5647" t="s">
        <v>13122</v>
      </c>
      <c r="G5647" t="s">
        <v>16</v>
      </c>
      <c r="H5647" t="s">
        <v>17</v>
      </c>
      <c r="I5647" t="s">
        <v>17229</v>
      </c>
      <c r="J5647" t="s">
        <v>13422</v>
      </c>
      <c r="K5647">
        <v>0</v>
      </c>
    </row>
    <row r="5648" spans="1:11" x14ac:dyDescent="0.25">
      <c r="A5648" t="s">
        <v>17861</v>
      </c>
      <c r="B5648" t="s">
        <v>17862</v>
      </c>
      <c r="C5648" t="s">
        <v>17863</v>
      </c>
      <c r="D5648" t="s">
        <v>7641</v>
      </c>
      <c r="E5648" t="s">
        <v>17864</v>
      </c>
      <c r="F5648" t="s">
        <v>8175</v>
      </c>
      <c r="G5648" t="s">
        <v>84</v>
      </c>
      <c r="H5648" t="s">
        <v>85</v>
      </c>
      <c r="I5648" t="s">
        <v>17229</v>
      </c>
      <c r="J5648" t="s">
        <v>13422</v>
      </c>
      <c r="K5648">
        <v>0</v>
      </c>
    </row>
    <row r="5649" spans="1:11" x14ac:dyDescent="0.25">
      <c r="A5649" t="s">
        <v>17865</v>
      </c>
      <c r="C5649" t="s">
        <v>17866</v>
      </c>
      <c r="D5649" t="s">
        <v>17867</v>
      </c>
      <c r="F5649" t="s">
        <v>14492</v>
      </c>
      <c r="G5649" t="s">
        <v>16</v>
      </c>
      <c r="H5649" t="s">
        <v>1102</v>
      </c>
      <c r="I5649" t="s">
        <v>17229</v>
      </c>
      <c r="J5649" t="s">
        <v>13422</v>
      </c>
      <c r="K5649">
        <v>0</v>
      </c>
    </row>
    <row r="5650" spans="1:11" x14ac:dyDescent="0.25">
      <c r="A5650" t="s">
        <v>17868</v>
      </c>
      <c r="B5650" t="s">
        <v>17869</v>
      </c>
      <c r="C5650" t="s">
        <v>17870</v>
      </c>
      <c r="D5650" t="s">
        <v>17871</v>
      </c>
      <c r="E5650" t="s">
        <v>17872</v>
      </c>
      <c r="F5650" t="s">
        <v>11452</v>
      </c>
      <c r="G5650" t="s">
        <v>95</v>
      </c>
      <c r="H5650" t="s">
        <v>96</v>
      </c>
      <c r="I5650" t="s">
        <v>17229</v>
      </c>
      <c r="J5650" t="s">
        <v>13422</v>
      </c>
      <c r="K5650">
        <v>0</v>
      </c>
    </row>
    <row r="5651" spans="1:11" x14ac:dyDescent="0.25">
      <c r="A5651" t="s">
        <v>17873</v>
      </c>
      <c r="B5651" t="s">
        <v>17874</v>
      </c>
      <c r="C5651" t="s">
        <v>17875</v>
      </c>
      <c r="D5651" t="s">
        <v>7051</v>
      </c>
      <c r="E5651" t="s">
        <v>17876</v>
      </c>
      <c r="F5651" t="s">
        <v>17877</v>
      </c>
      <c r="G5651" t="s">
        <v>84</v>
      </c>
      <c r="H5651" t="s">
        <v>765</v>
      </c>
      <c r="I5651" t="s">
        <v>17229</v>
      </c>
      <c r="J5651" t="s">
        <v>13422</v>
      </c>
      <c r="K5651">
        <v>0</v>
      </c>
    </row>
    <row r="5652" spans="1:11" x14ac:dyDescent="0.25">
      <c r="A5652" t="s">
        <v>17878</v>
      </c>
      <c r="B5652" t="s">
        <v>17879</v>
      </c>
      <c r="C5652" t="s">
        <v>17880</v>
      </c>
      <c r="D5652" t="s">
        <v>17881</v>
      </c>
      <c r="E5652" t="s">
        <v>17882</v>
      </c>
      <c r="F5652" t="s">
        <v>2384</v>
      </c>
      <c r="G5652" t="s">
        <v>16</v>
      </c>
      <c r="H5652" t="s">
        <v>17</v>
      </c>
      <c r="I5652" t="s">
        <v>17229</v>
      </c>
      <c r="J5652" t="s">
        <v>13422</v>
      </c>
      <c r="K5652">
        <v>0</v>
      </c>
    </row>
    <row r="5653" spans="1:11" x14ac:dyDescent="0.25">
      <c r="A5653" t="s">
        <v>17883</v>
      </c>
      <c r="B5653" t="s">
        <v>17884</v>
      </c>
      <c r="C5653" t="s">
        <v>17885</v>
      </c>
      <c r="D5653" t="s">
        <v>4014</v>
      </c>
      <c r="E5653" t="s">
        <v>17886</v>
      </c>
      <c r="F5653" t="s">
        <v>17887</v>
      </c>
      <c r="G5653" t="s">
        <v>1930</v>
      </c>
      <c r="H5653" t="s">
        <v>1893</v>
      </c>
      <c r="I5653" t="s">
        <v>17229</v>
      </c>
      <c r="J5653" t="s">
        <v>13422</v>
      </c>
      <c r="K5653">
        <v>0</v>
      </c>
    </row>
    <row r="5654" spans="1:11" x14ac:dyDescent="0.25">
      <c r="A5654" t="s">
        <v>17888</v>
      </c>
      <c r="B5654" t="s">
        <v>17889</v>
      </c>
      <c r="C5654" t="s">
        <v>17890</v>
      </c>
      <c r="D5654" t="s">
        <v>7433</v>
      </c>
      <c r="E5654" t="s">
        <v>17891</v>
      </c>
      <c r="F5654" t="s">
        <v>16710</v>
      </c>
      <c r="G5654" t="s">
        <v>142</v>
      </c>
      <c r="H5654" t="s">
        <v>143</v>
      </c>
      <c r="I5654" t="s">
        <v>17229</v>
      </c>
      <c r="J5654" t="s">
        <v>13422</v>
      </c>
      <c r="K5654">
        <v>0</v>
      </c>
    </row>
    <row r="5655" spans="1:11" x14ac:dyDescent="0.25">
      <c r="A5655" t="s">
        <v>17892</v>
      </c>
      <c r="B5655" t="s">
        <v>17893</v>
      </c>
      <c r="C5655" t="s">
        <v>17890</v>
      </c>
      <c r="D5655" t="s">
        <v>6696</v>
      </c>
      <c r="E5655" t="s">
        <v>17894</v>
      </c>
      <c r="F5655" t="s">
        <v>16842</v>
      </c>
      <c r="G5655" t="s">
        <v>142</v>
      </c>
      <c r="H5655" t="s">
        <v>143</v>
      </c>
      <c r="I5655" t="s">
        <v>17229</v>
      </c>
      <c r="J5655" t="s">
        <v>13422</v>
      </c>
      <c r="K5655">
        <v>0</v>
      </c>
    </row>
    <row r="5656" spans="1:11" x14ac:dyDescent="0.25">
      <c r="A5656" t="s">
        <v>17895</v>
      </c>
      <c r="C5656" t="s">
        <v>17896</v>
      </c>
      <c r="D5656" t="s">
        <v>17897</v>
      </c>
      <c r="E5656" t="s">
        <v>17898</v>
      </c>
      <c r="F5656" t="s">
        <v>123</v>
      </c>
      <c r="G5656" t="s">
        <v>56</v>
      </c>
      <c r="H5656" t="s">
        <v>57</v>
      </c>
      <c r="I5656" t="s">
        <v>17229</v>
      </c>
      <c r="J5656" t="s">
        <v>13422</v>
      </c>
      <c r="K5656">
        <v>0</v>
      </c>
    </row>
    <row r="5657" spans="1:11" x14ac:dyDescent="0.25">
      <c r="A5657" t="s">
        <v>17899</v>
      </c>
      <c r="C5657" t="s">
        <v>17900</v>
      </c>
      <c r="D5657" t="s">
        <v>11882</v>
      </c>
      <c r="F5657" t="s">
        <v>3675</v>
      </c>
      <c r="G5657" t="s">
        <v>16</v>
      </c>
      <c r="H5657" t="s">
        <v>30</v>
      </c>
      <c r="I5657" t="s">
        <v>17229</v>
      </c>
      <c r="J5657" t="s">
        <v>13422</v>
      </c>
      <c r="K5657">
        <v>0</v>
      </c>
    </row>
    <row r="5658" spans="1:11" x14ac:dyDescent="0.25">
      <c r="A5658" t="s">
        <v>17901</v>
      </c>
      <c r="C5658" t="s">
        <v>17902</v>
      </c>
      <c r="D5658" t="s">
        <v>3117</v>
      </c>
      <c r="F5658" t="s">
        <v>937</v>
      </c>
      <c r="G5658" t="s">
        <v>16</v>
      </c>
      <c r="H5658" t="s">
        <v>30</v>
      </c>
      <c r="I5658" t="s">
        <v>17229</v>
      </c>
      <c r="J5658" t="s">
        <v>13422</v>
      </c>
      <c r="K5658">
        <v>0</v>
      </c>
    </row>
    <row r="5659" spans="1:11" x14ac:dyDescent="0.25">
      <c r="A5659" t="s">
        <v>17903</v>
      </c>
      <c r="C5659" t="s">
        <v>17900</v>
      </c>
      <c r="D5659" t="s">
        <v>17904</v>
      </c>
      <c r="E5659" t="s">
        <v>3384</v>
      </c>
      <c r="F5659" t="s">
        <v>1291</v>
      </c>
      <c r="G5659" t="s">
        <v>16</v>
      </c>
      <c r="H5659" t="s">
        <v>30</v>
      </c>
      <c r="I5659" t="s">
        <v>17229</v>
      </c>
      <c r="J5659" t="s">
        <v>13422</v>
      </c>
      <c r="K5659">
        <v>0</v>
      </c>
    </row>
    <row r="5660" spans="1:11" x14ac:dyDescent="0.25">
      <c r="A5660" t="s">
        <v>17905</v>
      </c>
      <c r="C5660" t="s">
        <v>17900</v>
      </c>
      <c r="D5660" t="s">
        <v>12889</v>
      </c>
      <c r="F5660" t="s">
        <v>17906</v>
      </c>
      <c r="G5660" t="s">
        <v>16</v>
      </c>
      <c r="H5660" t="s">
        <v>1167</v>
      </c>
      <c r="I5660" t="s">
        <v>17229</v>
      </c>
      <c r="J5660" t="s">
        <v>13422</v>
      </c>
      <c r="K5660">
        <v>0</v>
      </c>
    </row>
    <row r="5661" spans="1:11" x14ac:dyDescent="0.25">
      <c r="A5661" t="s">
        <v>17907</v>
      </c>
      <c r="B5661" t="s">
        <v>17908</v>
      </c>
      <c r="C5661" t="s">
        <v>17909</v>
      </c>
      <c r="D5661" t="s">
        <v>7806</v>
      </c>
      <c r="E5661" t="s">
        <v>17910</v>
      </c>
      <c r="F5661" t="s">
        <v>172</v>
      </c>
      <c r="G5661" t="s">
        <v>117</v>
      </c>
      <c r="H5661" t="s">
        <v>118</v>
      </c>
      <c r="I5661" t="s">
        <v>17229</v>
      </c>
      <c r="J5661" t="s">
        <v>13422</v>
      </c>
      <c r="K5661">
        <v>0</v>
      </c>
    </row>
    <row r="5662" spans="1:11" x14ac:dyDescent="0.25">
      <c r="A5662" t="s">
        <v>17911</v>
      </c>
      <c r="B5662" t="s">
        <v>17912</v>
      </c>
      <c r="C5662" t="s">
        <v>17913</v>
      </c>
      <c r="D5662" t="s">
        <v>17914</v>
      </c>
      <c r="E5662" t="s">
        <v>17915</v>
      </c>
      <c r="F5662" t="s">
        <v>16921</v>
      </c>
      <c r="G5662" t="s">
        <v>84</v>
      </c>
      <c r="H5662" t="s">
        <v>110</v>
      </c>
      <c r="I5662" t="s">
        <v>17229</v>
      </c>
      <c r="J5662" t="s">
        <v>13422</v>
      </c>
      <c r="K5662">
        <v>0</v>
      </c>
    </row>
    <row r="5663" spans="1:11" x14ac:dyDescent="0.25">
      <c r="A5663" t="s">
        <v>17916</v>
      </c>
      <c r="C5663" t="s">
        <v>17917</v>
      </c>
      <c r="D5663" t="s">
        <v>12552</v>
      </c>
      <c r="F5663" t="s">
        <v>868</v>
      </c>
      <c r="G5663" t="s">
        <v>16</v>
      </c>
      <c r="H5663" t="s">
        <v>30</v>
      </c>
      <c r="I5663" t="s">
        <v>17229</v>
      </c>
      <c r="J5663" t="s">
        <v>13422</v>
      </c>
      <c r="K5663">
        <v>0</v>
      </c>
    </row>
    <row r="5664" spans="1:11" x14ac:dyDescent="0.25">
      <c r="A5664" t="s">
        <v>17918</v>
      </c>
      <c r="B5664" t="s">
        <v>17919</v>
      </c>
      <c r="C5664" t="s">
        <v>17920</v>
      </c>
      <c r="D5664" t="s">
        <v>17921</v>
      </c>
      <c r="E5664" t="s">
        <v>17922</v>
      </c>
      <c r="F5664" t="s">
        <v>17923</v>
      </c>
      <c r="G5664" t="s">
        <v>16</v>
      </c>
      <c r="H5664" t="s">
        <v>30</v>
      </c>
      <c r="I5664" t="s">
        <v>17229</v>
      </c>
      <c r="J5664" t="s">
        <v>13422</v>
      </c>
      <c r="K5664">
        <v>0</v>
      </c>
    </row>
    <row r="5665" spans="1:11" x14ac:dyDescent="0.25">
      <c r="A5665" t="s">
        <v>17924</v>
      </c>
      <c r="B5665" t="s">
        <v>17925</v>
      </c>
      <c r="C5665" t="s">
        <v>17926</v>
      </c>
      <c r="D5665" t="s">
        <v>6514</v>
      </c>
      <c r="E5665" t="s">
        <v>17927</v>
      </c>
      <c r="F5665" t="s">
        <v>2222</v>
      </c>
      <c r="G5665" t="s">
        <v>64</v>
      </c>
      <c r="H5665" t="s">
        <v>736</v>
      </c>
      <c r="I5665" t="s">
        <v>17229</v>
      </c>
      <c r="J5665" t="s">
        <v>13422</v>
      </c>
      <c r="K5665">
        <v>0</v>
      </c>
    </row>
    <row r="5666" spans="1:11" x14ac:dyDescent="0.25">
      <c r="A5666" t="s">
        <v>17928</v>
      </c>
      <c r="B5666" t="s">
        <v>17925</v>
      </c>
      <c r="C5666" t="s">
        <v>17926</v>
      </c>
      <c r="D5666" t="s">
        <v>7077</v>
      </c>
      <c r="E5666" t="s">
        <v>17927</v>
      </c>
      <c r="F5666" t="s">
        <v>2222</v>
      </c>
      <c r="G5666" t="s">
        <v>64</v>
      </c>
      <c r="H5666" t="s">
        <v>736</v>
      </c>
      <c r="I5666" t="s">
        <v>17229</v>
      </c>
      <c r="J5666" t="s">
        <v>13422</v>
      </c>
      <c r="K5666">
        <v>0</v>
      </c>
    </row>
    <row r="5667" spans="1:11" x14ac:dyDescent="0.25">
      <c r="A5667" t="s">
        <v>17929</v>
      </c>
      <c r="C5667" t="s">
        <v>17930</v>
      </c>
      <c r="D5667" t="s">
        <v>4778</v>
      </c>
      <c r="E5667" t="s">
        <v>17931</v>
      </c>
      <c r="F5667" t="s">
        <v>15347</v>
      </c>
      <c r="G5667" t="s">
        <v>64</v>
      </c>
      <c r="H5667" t="s">
        <v>30</v>
      </c>
      <c r="I5667" t="s">
        <v>17229</v>
      </c>
      <c r="J5667" t="s">
        <v>13422</v>
      </c>
      <c r="K5667">
        <v>0</v>
      </c>
    </row>
    <row r="5668" spans="1:11" x14ac:dyDescent="0.25">
      <c r="A5668" t="s">
        <v>17932</v>
      </c>
      <c r="C5668" t="s">
        <v>17933</v>
      </c>
      <c r="D5668" t="s">
        <v>10070</v>
      </c>
      <c r="E5668" t="s">
        <v>17934</v>
      </c>
      <c r="F5668" t="s">
        <v>2776</v>
      </c>
      <c r="G5668" t="s">
        <v>142</v>
      </c>
      <c r="H5668" t="s">
        <v>143</v>
      </c>
      <c r="I5668" t="s">
        <v>17229</v>
      </c>
      <c r="J5668" t="s">
        <v>13422</v>
      </c>
      <c r="K5668">
        <v>0</v>
      </c>
    </row>
    <row r="5669" spans="1:11" x14ac:dyDescent="0.25">
      <c r="A5669" t="s">
        <v>17935</v>
      </c>
      <c r="B5669" t="s">
        <v>17936</v>
      </c>
      <c r="C5669" t="s">
        <v>17937</v>
      </c>
      <c r="D5669" t="s">
        <v>6998</v>
      </c>
      <c r="E5669" t="s">
        <v>17938</v>
      </c>
      <c r="F5669" t="s">
        <v>10754</v>
      </c>
      <c r="G5669" t="s">
        <v>142</v>
      </c>
      <c r="H5669" t="s">
        <v>143</v>
      </c>
      <c r="I5669" t="s">
        <v>17229</v>
      </c>
      <c r="J5669" t="s">
        <v>13422</v>
      </c>
      <c r="K5669">
        <v>0</v>
      </c>
    </row>
    <row r="5670" spans="1:11" x14ac:dyDescent="0.25">
      <c r="A5670" t="s">
        <v>17939</v>
      </c>
      <c r="C5670" t="s">
        <v>17940</v>
      </c>
      <c r="D5670" t="s">
        <v>6003</v>
      </c>
      <c r="F5670" t="s">
        <v>12191</v>
      </c>
      <c r="G5670" t="s">
        <v>64</v>
      </c>
      <c r="H5670" t="s">
        <v>2188</v>
      </c>
      <c r="I5670" t="s">
        <v>17229</v>
      </c>
      <c r="J5670" t="s">
        <v>13422</v>
      </c>
      <c r="K5670">
        <v>0</v>
      </c>
    </row>
    <row r="5671" spans="1:11" x14ac:dyDescent="0.25">
      <c r="A5671" t="s">
        <v>17941</v>
      </c>
      <c r="C5671" t="s">
        <v>9674</v>
      </c>
      <c r="D5671" t="s">
        <v>2136</v>
      </c>
      <c r="F5671" t="s">
        <v>3076</v>
      </c>
      <c r="G5671" t="s">
        <v>16</v>
      </c>
      <c r="H5671" t="s">
        <v>30</v>
      </c>
      <c r="I5671" t="s">
        <v>17229</v>
      </c>
      <c r="J5671" t="s">
        <v>13422</v>
      </c>
      <c r="K5671">
        <v>0</v>
      </c>
    </row>
    <row r="5672" spans="1:11" x14ac:dyDescent="0.25">
      <c r="A5672" t="s">
        <v>17942</v>
      </c>
      <c r="B5672" t="s">
        <v>17943</v>
      </c>
      <c r="C5672" t="s">
        <v>17944</v>
      </c>
      <c r="D5672" t="s">
        <v>17059</v>
      </c>
      <c r="E5672" t="s">
        <v>17945</v>
      </c>
      <c r="F5672" t="s">
        <v>780</v>
      </c>
      <c r="G5672" t="s">
        <v>16</v>
      </c>
      <c r="H5672" t="s">
        <v>30</v>
      </c>
      <c r="I5672" t="s">
        <v>17229</v>
      </c>
      <c r="J5672" t="s">
        <v>13422</v>
      </c>
      <c r="K5672">
        <v>0</v>
      </c>
    </row>
    <row r="5673" spans="1:11" x14ac:dyDescent="0.25">
      <c r="A5673" t="s">
        <v>17946</v>
      </c>
      <c r="C5673" t="s">
        <v>17947</v>
      </c>
      <c r="D5673" t="s">
        <v>17948</v>
      </c>
      <c r="E5673" t="s">
        <v>17949</v>
      </c>
      <c r="F5673" t="s">
        <v>17950</v>
      </c>
      <c r="G5673" t="s">
        <v>16</v>
      </c>
      <c r="H5673" t="s">
        <v>30</v>
      </c>
      <c r="I5673" t="s">
        <v>17229</v>
      </c>
      <c r="J5673" t="s">
        <v>13422</v>
      </c>
      <c r="K5673">
        <v>0</v>
      </c>
    </row>
    <row r="5674" spans="1:11" x14ac:dyDescent="0.25">
      <c r="A5674" t="s">
        <v>17951</v>
      </c>
      <c r="B5674" t="s">
        <v>17952</v>
      </c>
      <c r="C5674" t="s">
        <v>17953</v>
      </c>
      <c r="D5674" t="s">
        <v>17954</v>
      </c>
      <c r="E5674" t="s">
        <v>17955</v>
      </c>
      <c r="F5674" t="s">
        <v>12215</v>
      </c>
      <c r="G5674" t="s">
        <v>64</v>
      </c>
      <c r="H5674" t="s">
        <v>574</v>
      </c>
      <c r="I5674" t="s">
        <v>17229</v>
      </c>
      <c r="J5674" t="s">
        <v>13422</v>
      </c>
      <c r="K5674">
        <v>0</v>
      </c>
    </row>
    <row r="5675" spans="1:11" x14ac:dyDescent="0.25">
      <c r="A5675" t="s">
        <v>17956</v>
      </c>
      <c r="B5675" t="s">
        <v>17957</v>
      </c>
      <c r="C5675" t="s">
        <v>17958</v>
      </c>
      <c r="D5675" t="s">
        <v>17300</v>
      </c>
      <c r="E5675" t="s">
        <v>17959</v>
      </c>
      <c r="F5675" t="s">
        <v>17960</v>
      </c>
      <c r="G5675" t="s">
        <v>142</v>
      </c>
      <c r="H5675" t="s">
        <v>143</v>
      </c>
      <c r="I5675" t="s">
        <v>17229</v>
      </c>
      <c r="J5675" t="s">
        <v>13422</v>
      </c>
      <c r="K5675">
        <v>0</v>
      </c>
    </row>
    <row r="5676" spans="1:11" x14ac:dyDescent="0.25">
      <c r="A5676" t="s">
        <v>17961</v>
      </c>
      <c r="C5676" t="s">
        <v>17890</v>
      </c>
      <c r="D5676" t="s">
        <v>17962</v>
      </c>
      <c r="E5676" t="s">
        <v>17963</v>
      </c>
      <c r="F5676" t="s">
        <v>16701</v>
      </c>
      <c r="G5676" t="s">
        <v>142</v>
      </c>
      <c r="H5676" t="s">
        <v>143</v>
      </c>
      <c r="I5676" t="s">
        <v>17229</v>
      </c>
      <c r="J5676" t="s">
        <v>13422</v>
      </c>
      <c r="K5676">
        <v>0</v>
      </c>
    </row>
    <row r="5677" spans="1:11" x14ac:dyDescent="0.25">
      <c r="A5677" t="s">
        <v>17964</v>
      </c>
      <c r="C5677" t="s">
        <v>17965</v>
      </c>
      <c r="D5677" t="s">
        <v>4584</v>
      </c>
      <c r="E5677" t="s">
        <v>6125</v>
      </c>
      <c r="F5677" t="s">
        <v>2926</v>
      </c>
      <c r="G5677" t="s">
        <v>48</v>
      </c>
      <c r="H5677" t="s">
        <v>49</v>
      </c>
      <c r="I5677" t="s">
        <v>17229</v>
      </c>
      <c r="J5677" t="s">
        <v>13422</v>
      </c>
      <c r="K5677">
        <v>0</v>
      </c>
    </row>
    <row r="5678" spans="1:11" x14ac:dyDescent="0.25">
      <c r="A5678" t="s">
        <v>17966</v>
      </c>
      <c r="C5678" t="s">
        <v>17967</v>
      </c>
      <c r="D5678" t="s">
        <v>13198</v>
      </c>
      <c r="E5678" t="s">
        <v>17968</v>
      </c>
      <c r="F5678" t="s">
        <v>123</v>
      </c>
      <c r="G5678" t="s">
        <v>56</v>
      </c>
      <c r="H5678" t="s">
        <v>57</v>
      </c>
      <c r="I5678" t="s">
        <v>17229</v>
      </c>
      <c r="J5678" t="s">
        <v>13422</v>
      </c>
      <c r="K5678">
        <v>0</v>
      </c>
    </row>
    <row r="5679" spans="1:11" x14ac:dyDescent="0.25">
      <c r="A5679" t="s">
        <v>17969</v>
      </c>
      <c r="B5679" t="s">
        <v>17970</v>
      </c>
      <c r="C5679" t="s">
        <v>17971</v>
      </c>
      <c r="D5679" t="s">
        <v>17972</v>
      </c>
      <c r="E5679" t="s">
        <v>17973</v>
      </c>
      <c r="F5679" t="s">
        <v>17974</v>
      </c>
      <c r="G5679" t="s">
        <v>1876</v>
      </c>
      <c r="H5679" t="s">
        <v>2047</v>
      </c>
      <c r="I5679" t="s">
        <v>17229</v>
      </c>
      <c r="J5679" t="s">
        <v>13422</v>
      </c>
      <c r="K5679">
        <v>0</v>
      </c>
    </row>
    <row r="5680" spans="1:11" x14ac:dyDescent="0.25">
      <c r="A5680" t="s">
        <v>17975</v>
      </c>
      <c r="C5680" t="s">
        <v>17976</v>
      </c>
      <c r="D5680" t="s">
        <v>12552</v>
      </c>
      <c r="F5680" t="s">
        <v>6933</v>
      </c>
      <c r="G5680" t="s">
        <v>16</v>
      </c>
      <c r="H5680" t="s">
        <v>17</v>
      </c>
      <c r="I5680" t="s">
        <v>17229</v>
      </c>
      <c r="J5680" t="s">
        <v>13422</v>
      </c>
      <c r="K5680">
        <v>0</v>
      </c>
    </row>
    <row r="5681" spans="1:11" x14ac:dyDescent="0.25">
      <c r="A5681" t="s">
        <v>17977</v>
      </c>
      <c r="B5681" t="s">
        <v>17978</v>
      </c>
      <c r="C5681" t="s">
        <v>17979</v>
      </c>
      <c r="D5681" t="s">
        <v>10224</v>
      </c>
      <c r="E5681" t="s">
        <v>17980</v>
      </c>
      <c r="F5681" t="s">
        <v>3159</v>
      </c>
      <c r="G5681" t="s">
        <v>16</v>
      </c>
      <c r="H5681" t="s">
        <v>17</v>
      </c>
      <c r="I5681" t="s">
        <v>17229</v>
      </c>
      <c r="J5681" t="s">
        <v>13422</v>
      </c>
      <c r="K5681">
        <v>0</v>
      </c>
    </row>
    <row r="5682" spans="1:11" x14ac:dyDescent="0.25">
      <c r="A5682" t="s">
        <v>17981</v>
      </c>
      <c r="B5682" t="s">
        <v>17982</v>
      </c>
      <c r="C5682" t="s">
        <v>17983</v>
      </c>
      <c r="D5682" t="s">
        <v>408</v>
      </c>
      <c r="E5682" t="s">
        <v>17984</v>
      </c>
      <c r="F5682" t="s">
        <v>17985</v>
      </c>
      <c r="G5682" t="s">
        <v>84</v>
      </c>
      <c r="H5682" t="s">
        <v>110</v>
      </c>
      <c r="I5682" t="s">
        <v>17229</v>
      </c>
      <c r="J5682" t="s">
        <v>13422</v>
      </c>
      <c r="K5682">
        <v>0</v>
      </c>
    </row>
    <row r="5683" spans="1:11" x14ac:dyDescent="0.25">
      <c r="A5683" t="s">
        <v>17986</v>
      </c>
      <c r="B5683" t="s">
        <v>17987</v>
      </c>
      <c r="C5683" t="s">
        <v>17684</v>
      </c>
      <c r="D5683" t="s">
        <v>17988</v>
      </c>
      <c r="E5683" t="s">
        <v>17989</v>
      </c>
      <c r="F5683" t="s">
        <v>17593</v>
      </c>
      <c r="G5683" t="s">
        <v>142</v>
      </c>
      <c r="H5683" t="s">
        <v>143</v>
      </c>
      <c r="I5683" t="s">
        <v>17229</v>
      </c>
      <c r="J5683" t="s">
        <v>13422</v>
      </c>
      <c r="K5683">
        <v>0</v>
      </c>
    </row>
    <row r="5684" spans="1:11" x14ac:dyDescent="0.25">
      <c r="A5684" t="s">
        <v>17990</v>
      </c>
      <c r="B5684" t="s">
        <v>17991</v>
      </c>
      <c r="C5684" t="s">
        <v>17992</v>
      </c>
      <c r="D5684" t="s">
        <v>4465</v>
      </c>
      <c r="E5684" t="s">
        <v>17993</v>
      </c>
      <c r="F5684" t="s">
        <v>7880</v>
      </c>
      <c r="G5684" t="s">
        <v>16</v>
      </c>
      <c r="H5684" t="s">
        <v>4273</v>
      </c>
      <c r="I5684" t="s">
        <v>17229</v>
      </c>
      <c r="J5684" t="s">
        <v>13422</v>
      </c>
      <c r="K5684">
        <v>0</v>
      </c>
    </row>
    <row r="5685" spans="1:11" x14ac:dyDescent="0.25">
      <c r="A5685" t="s">
        <v>17994</v>
      </c>
      <c r="B5685" t="s">
        <v>17995</v>
      </c>
      <c r="C5685" t="s">
        <v>17996</v>
      </c>
      <c r="D5685" t="s">
        <v>8592</v>
      </c>
      <c r="E5685" t="s">
        <v>17997</v>
      </c>
      <c r="F5685" t="s">
        <v>1267</v>
      </c>
      <c r="G5685" t="s">
        <v>16</v>
      </c>
      <c r="H5685" t="s">
        <v>17</v>
      </c>
      <c r="I5685" t="s">
        <v>17229</v>
      </c>
      <c r="J5685" t="s">
        <v>13422</v>
      </c>
      <c r="K5685">
        <v>0</v>
      </c>
    </row>
    <row r="5686" spans="1:11" x14ac:dyDescent="0.25">
      <c r="A5686" t="s">
        <v>17998</v>
      </c>
      <c r="B5686" t="s">
        <v>17999</v>
      </c>
      <c r="C5686" t="s">
        <v>18000</v>
      </c>
      <c r="D5686" t="s">
        <v>8484</v>
      </c>
      <c r="E5686" t="s">
        <v>18001</v>
      </c>
      <c r="F5686" t="s">
        <v>18002</v>
      </c>
      <c r="G5686" t="s">
        <v>117</v>
      </c>
      <c r="H5686" t="s">
        <v>118</v>
      </c>
      <c r="I5686" t="s">
        <v>17229</v>
      </c>
      <c r="J5686" t="s">
        <v>13422</v>
      </c>
      <c r="K5686">
        <v>0</v>
      </c>
    </row>
    <row r="5687" spans="1:11" x14ac:dyDescent="0.25">
      <c r="A5687" t="s">
        <v>18003</v>
      </c>
      <c r="C5687" t="s">
        <v>18004</v>
      </c>
      <c r="D5687" t="s">
        <v>8011</v>
      </c>
      <c r="E5687" t="s">
        <v>18005</v>
      </c>
      <c r="F5687" t="s">
        <v>3076</v>
      </c>
      <c r="G5687" t="s">
        <v>16</v>
      </c>
      <c r="H5687" t="s">
        <v>30</v>
      </c>
      <c r="I5687" t="s">
        <v>17229</v>
      </c>
      <c r="J5687" t="s">
        <v>13422</v>
      </c>
      <c r="K5687">
        <v>0</v>
      </c>
    </row>
    <row r="5688" spans="1:11" x14ac:dyDescent="0.25">
      <c r="A5688" t="s">
        <v>18006</v>
      </c>
      <c r="C5688" t="s">
        <v>18007</v>
      </c>
      <c r="D5688" t="s">
        <v>8011</v>
      </c>
      <c r="E5688" t="s">
        <v>18005</v>
      </c>
      <c r="F5688" t="s">
        <v>3076</v>
      </c>
      <c r="G5688" t="s">
        <v>16</v>
      </c>
      <c r="H5688" t="s">
        <v>30</v>
      </c>
      <c r="I5688" t="s">
        <v>17229</v>
      </c>
      <c r="J5688" t="s">
        <v>13422</v>
      </c>
      <c r="K5688">
        <v>0</v>
      </c>
    </row>
    <row r="5689" spans="1:11" x14ac:dyDescent="0.25">
      <c r="A5689" t="s">
        <v>18008</v>
      </c>
      <c r="C5689" t="s">
        <v>18009</v>
      </c>
      <c r="D5689" t="s">
        <v>872</v>
      </c>
      <c r="F5689" t="s">
        <v>4818</v>
      </c>
      <c r="G5689" t="s">
        <v>16</v>
      </c>
      <c r="H5689" t="s">
        <v>30</v>
      </c>
      <c r="I5689" t="s">
        <v>17229</v>
      </c>
      <c r="J5689" t="s">
        <v>13422</v>
      </c>
      <c r="K5689">
        <v>0</v>
      </c>
    </row>
    <row r="5690" spans="1:11" x14ac:dyDescent="0.25">
      <c r="A5690" t="s">
        <v>18010</v>
      </c>
      <c r="B5690" t="s">
        <v>18011</v>
      </c>
      <c r="C5690" t="s">
        <v>18012</v>
      </c>
      <c r="D5690" t="s">
        <v>9439</v>
      </c>
      <c r="E5690" t="s">
        <v>18013</v>
      </c>
      <c r="F5690" t="s">
        <v>18014</v>
      </c>
      <c r="G5690" t="s">
        <v>16</v>
      </c>
      <c r="H5690" t="s">
        <v>30</v>
      </c>
      <c r="I5690" t="s">
        <v>17229</v>
      </c>
      <c r="J5690" t="s">
        <v>13422</v>
      </c>
      <c r="K5690">
        <v>0</v>
      </c>
    </row>
    <row r="5691" spans="1:11" x14ac:dyDescent="0.25">
      <c r="A5691" t="s">
        <v>18015</v>
      </c>
      <c r="B5691" t="s">
        <v>18016</v>
      </c>
      <c r="C5691" t="s">
        <v>18017</v>
      </c>
      <c r="D5691" t="s">
        <v>12541</v>
      </c>
      <c r="E5691" t="s">
        <v>18018</v>
      </c>
      <c r="F5691" t="s">
        <v>10637</v>
      </c>
      <c r="G5691" t="s">
        <v>16</v>
      </c>
      <c r="H5691" t="s">
        <v>516</v>
      </c>
      <c r="I5691" t="s">
        <v>17229</v>
      </c>
      <c r="J5691" t="s">
        <v>13422</v>
      </c>
      <c r="K5691">
        <v>0</v>
      </c>
    </row>
    <row r="5692" spans="1:11" x14ac:dyDescent="0.25">
      <c r="A5692" t="s">
        <v>18019</v>
      </c>
      <c r="C5692" t="s">
        <v>18020</v>
      </c>
      <c r="D5692" t="s">
        <v>18021</v>
      </c>
      <c r="E5692" t="s">
        <v>18022</v>
      </c>
      <c r="F5692" t="s">
        <v>199</v>
      </c>
      <c r="G5692" t="s">
        <v>84</v>
      </c>
      <c r="H5692" t="s">
        <v>110</v>
      </c>
      <c r="I5692" t="s">
        <v>17229</v>
      </c>
      <c r="J5692" t="s">
        <v>13422</v>
      </c>
      <c r="K5692">
        <v>0</v>
      </c>
    </row>
    <row r="5693" spans="1:11" x14ac:dyDescent="0.25">
      <c r="A5693" t="s">
        <v>18023</v>
      </c>
      <c r="B5693" t="s">
        <v>18024</v>
      </c>
      <c r="C5693" t="s">
        <v>18025</v>
      </c>
      <c r="D5693" t="s">
        <v>16476</v>
      </c>
      <c r="E5693" t="s">
        <v>18026</v>
      </c>
      <c r="F5693" t="s">
        <v>18027</v>
      </c>
      <c r="G5693" t="s">
        <v>64</v>
      </c>
      <c r="H5693" t="s">
        <v>574</v>
      </c>
      <c r="I5693" t="s">
        <v>17229</v>
      </c>
      <c r="J5693" t="s">
        <v>13422</v>
      </c>
      <c r="K5693">
        <v>0</v>
      </c>
    </row>
    <row r="5694" spans="1:11" x14ac:dyDescent="0.25">
      <c r="A5694" t="s">
        <v>18028</v>
      </c>
      <c r="B5694" t="s">
        <v>18029</v>
      </c>
      <c r="C5694" t="s">
        <v>18030</v>
      </c>
      <c r="D5694" t="s">
        <v>5481</v>
      </c>
      <c r="E5694" t="s">
        <v>18031</v>
      </c>
      <c r="F5694" t="s">
        <v>780</v>
      </c>
      <c r="G5694" t="s">
        <v>16</v>
      </c>
      <c r="H5694" t="s">
        <v>30</v>
      </c>
      <c r="I5694" t="s">
        <v>17229</v>
      </c>
      <c r="J5694" t="s">
        <v>13422</v>
      </c>
      <c r="K5694">
        <v>0</v>
      </c>
    </row>
    <row r="5695" spans="1:11" x14ac:dyDescent="0.25">
      <c r="A5695" t="s">
        <v>18032</v>
      </c>
      <c r="C5695" t="s">
        <v>18033</v>
      </c>
      <c r="D5695" t="s">
        <v>853</v>
      </c>
      <c r="E5695" t="s">
        <v>18034</v>
      </c>
      <c r="F5695" t="s">
        <v>18035</v>
      </c>
      <c r="G5695" t="s">
        <v>64</v>
      </c>
      <c r="H5695" t="s">
        <v>481</v>
      </c>
      <c r="I5695" t="s">
        <v>17229</v>
      </c>
      <c r="J5695" t="s">
        <v>13422</v>
      </c>
      <c r="K5695">
        <v>0</v>
      </c>
    </row>
    <row r="5696" spans="1:11" x14ac:dyDescent="0.25">
      <c r="A5696" t="s">
        <v>18036</v>
      </c>
      <c r="B5696" t="s">
        <v>18037</v>
      </c>
      <c r="C5696" t="s">
        <v>18038</v>
      </c>
      <c r="D5696" t="s">
        <v>18039</v>
      </c>
      <c r="E5696" t="s">
        <v>18040</v>
      </c>
      <c r="F5696" t="s">
        <v>4845</v>
      </c>
      <c r="G5696" t="s">
        <v>16</v>
      </c>
      <c r="H5696" t="s">
        <v>261</v>
      </c>
      <c r="I5696" t="s">
        <v>18041</v>
      </c>
      <c r="J5696" t="s">
        <v>13422</v>
      </c>
      <c r="K5696">
        <v>0</v>
      </c>
    </row>
    <row r="5697" spans="1:11" x14ac:dyDescent="0.25">
      <c r="A5697" t="s">
        <v>18042</v>
      </c>
      <c r="B5697" t="s">
        <v>18043</v>
      </c>
      <c r="C5697" t="s">
        <v>18038</v>
      </c>
      <c r="D5697" t="s">
        <v>18044</v>
      </c>
      <c r="E5697" t="s">
        <v>18040</v>
      </c>
      <c r="F5697" t="s">
        <v>260</v>
      </c>
      <c r="G5697" t="s">
        <v>16</v>
      </c>
      <c r="H5697" t="s">
        <v>261</v>
      </c>
      <c r="I5697" t="s">
        <v>18041</v>
      </c>
      <c r="J5697" t="s">
        <v>13422</v>
      </c>
      <c r="K5697">
        <v>0</v>
      </c>
    </row>
    <row r="5698" spans="1:11" x14ac:dyDescent="0.25">
      <c r="A5698" t="s">
        <v>18045</v>
      </c>
      <c r="B5698" t="s">
        <v>18046</v>
      </c>
      <c r="C5698" t="s">
        <v>18038</v>
      </c>
      <c r="D5698" t="s">
        <v>18047</v>
      </c>
      <c r="E5698" t="s">
        <v>18040</v>
      </c>
      <c r="F5698" t="s">
        <v>5330</v>
      </c>
      <c r="G5698" t="s">
        <v>16</v>
      </c>
      <c r="H5698" t="s">
        <v>261</v>
      </c>
      <c r="I5698" t="s">
        <v>18041</v>
      </c>
      <c r="J5698" t="s">
        <v>13422</v>
      </c>
      <c r="K5698">
        <v>0</v>
      </c>
    </row>
    <row r="5699" spans="1:11" x14ac:dyDescent="0.25">
      <c r="A5699" t="s">
        <v>18048</v>
      </c>
      <c r="B5699" t="s">
        <v>18049</v>
      </c>
      <c r="C5699" t="s">
        <v>18038</v>
      </c>
      <c r="D5699" t="s">
        <v>18050</v>
      </c>
      <c r="E5699" t="s">
        <v>18040</v>
      </c>
      <c r="F5699" t="s">
        <v>5351</v>
      </c>
      <c r="G5699" t="s">
        <v>16</v>
      </c>
      <c r="H5699" t="s">
        <v>261</v>
      </c>
      <c r="I5699" t="s">
        <v>18041</v>
      </c>
      <c r="J5699" t="s">
        <v>13422</v>
      </c>
      <c r="K5699">
        <v>0</v>
      </c>
    </row>
    <row r="5700" spans="1:11" x14ac:dyDescent="0.25">
      <c r="A5700" t="s">
        <v>18051</v>
      </c>
      <c r="B5700" t="s">
        <v>18052</v>
      </c>
      <c r="C5700" t="s">
        <v>18038</v>
      </c>
      <c r="D5700" t="s">
        <v>18039</v>
      </c>
      <c r="E5700" t="s">
        <v>18040</v>
      </c>
      <c r="F5700" t="s">
        <v>429</v>
      </c>
      <c r="G5700" t="s">
        <v>16</v>
      </c>
      <c r="H5700" t="s">
        <v>261</v>
      </c>
      <c r="I5700" t="s">
        <v>18041</v>
      </c>
      <c r="J5700" t="s">
        <v>13422</v>
      </c>
      <c r="K5700">
        <v>0</v>
      </c>
    </row>
    <row r="5701" spans="1:11" x14ac:dyDescent="0.25">
      <c r="A5701" t="s">
        <v>18053</v>
      </c>
      <c r="B5701" t="s">
        <v>18054</v>
      </c>
      <c r="C5701" t="s">
        <v>18038</v>
      </c>
      <c r="D5701" t="s">
        <v>18055</v>
      </c>
      <c r="E5701" t="s">
        <v>18040</v>
      </c>
      <c r="F5701" t="s">
        <v>5342</v>
      </c>
      <c r="G5701" t="s">
        <v>16</v>
      </c>
      <c r="H5701" t="s">
        <v>261</v>
      </c>
      <c r="I5701" t="s">
        <v>18041</v>
      </c>
      <c r="J5701" t="s">
        <v>13422</v>
      </c>
      <c r="K5701">
        <v>0</v>
      </c>
    </row>
    <row r="5702" spans="1:11" x14ac:dyDescent="0.25">
      <c r="A5702" t="s">
        <v>18056</v>
      </c>
      <c r="B5702" t="s">
        <v>18057</v>
      </c>
      <c r="C5702" t="s">
        <v>18038</v>
      </c>
      <c r="D5702" t="s">
        <v>18058</v>
      </c>
      <c r="E5702" t="s">
        <v>18040</v>
      </c>
      <c r="F5702" t="s">
        <v>5317</v>
      </c>
      <c r="G5702" t="s">
        <v>16</v>
      </c>
      <c r="H5702" t="s">
        <v>261</v>
      </c>
      <c r="I5702" t="s">
        <v>18041</v>
      </c>
      <c r="J5702" t="s">
        <v>13422</v>
      </c>
      <c r="K5702">
        <v>0</v>
      </c>
    </row>
    <row r="5703" spans="1:11" x14ac:dyDescent="0.25">
      <c r="A5703" t="s">
        <v>18059</v>
      </c>
      <c r="B5703" t="s">
        <v>18060</v>
      </c>
      <c r="C5703" t="s">
        <v>18038</v>
      </c>
      <c r="D5703" t="s">
        <v>18061</v>
      </c>
      <c r="E5703" t="s">
        <v>18040</v>
      </c>
      <c r="F5703" t="s">
        <v>5354</v>
      </c>
      <c r="G5703" t="s">
        <v>16</v>
      </c>
      <c r="H5703" t="s">
        <v>261</v>
      </c>
      <c r="I5703" t="s">
        <v>18041</v>
      </c>
      <c r="J5703" t="s">
        <v>13422</v>
      </c>
      <c r="K5703">
        <v>0</v>
      </c>
    </row>
    <row r="5704" spans="1:11" x14ac:dyDescent="0.25">
      <c r="A5704" t="s">
        <v>18062</v>
      </c>
      <c r="B5704" t="s">
        <v>18063</v>
      </c>
      <c r="C5704" t="s">
        <v>18038</v>
      </c>
      <c r="D5704" t="s">
        <v>18064</v>
      </c>
      <c r="E5704" t="s">
        <v>18040</v>
      </c>
      <c r="F5704" t="s">
        <v>5308</v>
      </c>
      <c r="G5704" t="s">
        <v>16</v>
      </c>
      <c r="H5704" t="s">
        <v>261</v>
      </c>
      <c r="I5704" t="s">
        <v>18041</v>
      </c>
      <c r="J5704" t="s">
        <v>13422</v>
      </c>
      <c r="K5704">
        <v>0</v>
      </c>
    </row>
    <row r="5705" spans="1:11" x14ac:dyDescent="0.25">
      <c r="A5705" t="s">
        <v>18065</v>
      </c>
      <c r="B5705" t="s">
        <v>18066</v>
      </c>
      <c r="C5705" t="s">
        <v>18038</v>
      </c>
      <c r="D5705" t="s">
        <v>18067</v>
      </c>
      <c r="E5705" t="s">
        <v>18040</v>
      </c>
      <c r="F5705" t="s">
        <v>5348</v>
      </c>
      <c r="G5705" t="s">
        <v>16</v>
      </c>
      <c r="H5705" t="s">
        <v>261</v>
      </c>
      <c r="I5705" t="s">
        <v>18041</v>
      </c>
      <c r="J5705" t="s">
        <v>13422</v>
      </c>
      <c r="K5705">
        <v>0</v>
      </c>
    </row>
    <row r="5706" spans="1:11" x14ac:dyDescent="0.25">
      <c r="A5706" t="s">
        <v>18068</v>
      </c>
      <c r="B5706" t="s">
        <v>18069</v>
      </c>
      <c r="C5706" t="s">
        <v>18038</v>
      </c>
      <c r="D5706" t="s">
        <v>18070</v>
      </c>
      <c r="E5706" t="s">
        <v>18040</v>
      </c>
      <c r="F5706" t="s">
        <v>5320</v>
      </c>
      <c r="G5706" t="s">
        <v>16</v>
      </c>
      <c r="H5706" t="s">
        <v>261</v>
      </c>
      <c r="I5706" t="s">
        <v>18041</v>
      </c>
      <c r="J5706" t="s">
        <v>13422</v>
      </c>
      <c r="K5706">
        <v>0</v>
      </c>
    </row>
    <row r="5707" spans="1:11" x14ac:dyDescent="0.25">
      <c r="A5707" t="s">
        <v>18071</v>
      </c>
      <c r="B5707" t="s">
        <v>18072</v>
      </c>
      <c r="C5707" t="s">
        <v>18038</v>
      </c>
      <c r="D5707" t="s">
        <v>18070</v>
      </c>
      <c r="E5707" t="s">
        <v>18040</v>
      </c>
      <c r="F5707" t="s">
        <v>5338</v>
      </c>
      <c r="G5707" t="s">
        <v>16</v>
      </c>
      <c r="H5707" t="s">
        <v>261</v>
      </c>
      <c r="I5707" t="s">
        <v>18041</v>
      </c>
      <c r="J5707" t="s">
        <v>13422</v>
      </c>
      <c r="K5707">
        <v>0</v>
      </c>
    </row>
    <row r="5708" spans="1:11" x14ac:dyDescent="0.25">
      <c r="A5708" t="s">
        <v>18073</v>
      </c>
      <c r="B5708" t="s">
        <v>18074</v>
      </c>
      <c r="C5708" t="s">
        <v>18038</v>
      </c>
      <c r="D5708" t="s">
        <v>18070</v>
      </c>
      <c r="E5708" t="s">
        <v>18040</v>
      </c>
      <c r="F5708" t="s">
        <v>5326</v>
      </c>
      <c r="G5708" t="s">
        <v>16</v>
      </c>
      <c r="H5708" t="s">
        <v>261</v>
      </c>
      <c r="I5708" t="s">
        <v>18041</v>
      </c>
      <c r="J5708" t="s">
        <v>13422</v>
      </c>
      <c r="K5708">
        <v>0</v>
      </c>
    </row>
    <row r="5709" spans="1:11" x14ac:dyDescent="0.25">
      <c r="A5709" t="s">
        <v>18075</v>
      </c>
      <c r="C5709" t="s">
        <v>18076</v>
      </c>
      <c r="D5709" t="s">
        <v>1130</v>
      </c>
      <c r="E5709" t="s">
        <v>18077</v>
      </c>
      <c r="F5709" t="s">
        <v>1766</v>
      </c>
      <c r="G5709" t="s">
        <v>16</v>
      </c>
      <c r="H5709" t="s">
        <v>30</v>
      </c>
      <c r="I5709" t="s">
        <v>18041</v>
      </c>
      <c r="J5709" t="s">
        <v>13422</v>
      </c>
      <c r="K5709">
        <v>0</v>
      </c>
    </row>
    <row r="5710" spans="1:11" x14ac:dyDescent="0.25">
      <c r="A5710" t="s">
        <v>18078</v>
      </c>
      <c r="B5710" t="s">
        <v>18079</v>
      </c>
      <c r="C5710" t="s">
        <v>18080</v>
      </c>
      <c r="D5710" t="s">
        <v>18081</v>
      </c>
      <c r="E5710" t="s">
        <v>18082</v>
      </c>
      <c r="F5710" t="s">
        <v>9334</v>
      </c>
      <c r="G5710" t="s">
        <v>16</v>
      </c>
      <c r="H5710" t="s">
        <v>30</v>
      </c>
      <c r="I5710" t="s">
        <v>18041</v>
      </c>
      <c r="J5710" t="s">
        <v>13422</v>
      </c>
      <c r="K5710">
        <v>0</v>
      </c>
    </row>
    <row r="5711" spans="1:11" x14ac:dyDescent="0.25">
      <c r="A5711" t="s">
        <v>18083</v>
      </c>
      <c r="B5711" t="s">
        <v>18084</v>
      </c>
      <c r="C5711" t="s">
        <v>18085</v>
      </c>
      <c r="D5711" t="s">
        <v>10829</v>
      </c>
      <c r="E5711" t="s">
        <v>18086</v>
      </c>
      <c r="F5711" t="s">
        <v>4845</v>
      </c>
      <c r="G5711" t="s">
        <v>16</v>
      </c>
      <c r="H5711" t="s">
        <v>261</v>
      </c>
      <c r="I5711" t="s">
        <v>18041</v>
      </c>
      <c r="J5711" t="s">
        <v>13422</v>
      </c>
      <c r="K5711">
        <v>0</v>
      </c>
    </row>
    <row r="5712" spans="1:11" x14ac:dyDescent="0.25">
      <c r="A5712" t="s">
        <v>18087</v>
      </c>
      <c r="C5712" t="s">
        <v>18088</v>
      </c>
      <c r="D5712" t="s">
        <v>8807</v>
      </c>
      <c r="E5712" t="s">
        <v>18089</v>
      </c>
      <c r="F5712" t="s">
        <v>1101</v>
      </c>
      <c r="G5712" t="s">
        <v>16</v>
      </c>
      <c r="H5712" t="s">
        <v>1102</v>
      </c>
      <c r="I5712" t="s">
        <v>18041</v>
      </c>
      <c r="J5712" t="s">
        <v>13422</v>
      </c>
      <c r="K5712">
        <v>0</v>
      </c>
    </row>
    <row r="5713" spans="1:11" x14ac:dyDescent="0.25">
      <c r="A5713" t="s">
        <v>18090</v>
      </c>
      <c r="C5713" t="s">
        <v>18088</v>
      </c>
      <c r="D5713" t="s">
        <v>2485</v>
      </c>
      <c r="E5713" t="s">
        <v>18089</v>
      </c>
      <c r="F5713" t="s">
        <v>1101</v>
      </c>
      <c r="G5713" t="s">
        <v>16</v>
      </c>
      <c r="H5713" t="s">
        <v>1102</v>
      </c>
      <c r="I5713" t="s">
        <v>18041</v>
      </c>
      <c r="J5713" t="s">
        <v>13422</v>
      </c>
      <c r="K5713">
        <v>0</v>
      </c>
    </row>
    <row r="5714" spans="1:11" x14ac:dyDescent="0.25">
      <c r="A5714" t="s">
        <v>18091</v>
      </c>
      <c r="B5714" t="s">
        <v>18092</v>
      </c>
      <c r="C5714" t="s">
        <v>18093</v>
      </c>
      <c r="D5714" t="s">
        <v>18094</v>
      </c>
      <c r="E5714" t="s">
        <v>18095</v>
      </c>
      <c r="F5714" t="s">
        <v>3438</v>
      </c>
      <c r="G5714" t="s">
        <v>16</v>
      </c>
      <c r="H5714" t="s">
        <v>30</v>
      </c>
      <c r="I5714" t="s">
        <v>18041</v>
      </c>
      <c r="J5714" t="s">
        <v>13422</v>
      </c>
      <c r="K5714">
        <v>0</v>
      </c>
    </row>
    <row r="5715" spans="1:11" x14ac:dyDescent="0.25">
      <c r="A5715" t="s">
        <v>18096</v>
      </c>
      <c r="C5715" t="s">
        <v>18097</v>
      </c>
      <c r="D5715" t="s">
        <v>17244</v>
      </c>
      <c r="F5715" t="s">
        <v>666</v>
      </c>
      <c r="G5715" t="s">
        <v>16</v>
      </c>
      <c r="H5715" t="s">
        <v>30</v>
      </c>
      <c r="I5715" t="s">
        <v>18041</v>
      </c>
      <c r="J5715" t="s">
        <v>13422</v>
      </c>
      <c r="K5715">
        <v>0</v>
      </c>
    </row>
    <row r="5716" spans="1:11" x14ac:dyDescent="0.25">
      <c r="A5716" t="s">
        <v>18098</v>
      </c>
      <c r="B5716" t="s">
        <v>18099</v>
      </c>
      <c r="C5716" t="s">
        <v>18093</v>
      </c>
      <c r="D5716" t="s">
        <v>13482</v>
      </c>
      <c r="E5716" t="s">
        <v>18100</v>
      </c>
      <c r="F5716" t="s">
        <v>3715</v>
      </c>
      <c r="G5716" t="s">
        <v>16</v>
      </c>
      <c r="H5716" t="s">
        <v>30</v>
      </c>
      <c r="I5716" t="s">
        <v>18041</v>
      </c>
      <c r="J5716" t="s">
        <v>13422</v>
      </c>
      <c r="K5716">
        <v>0</v>
      </c>
    </row>
    <row r="5717" spans="1:11" x14ac:dyDescent="0.25">
      <c r="A5717" t="s">
        <v>18101</v>
      </c>
      <c r="B5717" t="s">
        <v>18102</v>
      </c>
      <c r="C5717" t="s">
        <v>18103</v>
      </c>
      <c r="D5717" t="s">
        <v>18104</v>
      </c>
      <c r="E5717" t="s">
        <v>18105</v>
      </c>
      <c r="F5717" t="s">
        <v>17538</v>
      </c>
      <c r="G5717" t="s">
        <v>64</v>
      </c>
      <c r="H5717" t="s">
        <v>574</v>
      </c>
      <c r="I5717" t="s">
        <v>18041</v>
      </c>
      <c r="J5717" t="s">
        <v>13422</v>
      </c>
      <c r="K5717">
        <v>0</v>
      </c>
    </row>
    <row r="5718" spans="1:11" x14ac:dyDescent="0.25">
      <c r="A5718" t="s">
        <v>18106</v>
      </c>
      <c r="B5718" t="s">
        <v>18107</v>
      </c>
      <c r="C5718" t="s">
        <v>18093</v>
      </c>
      <c r="D5718" t="s">
        <v>18108</v>
      </c>
      <c r="E5718" t="s">
        <v>18109</v>
      </c>
      <c r="F5718" t="s">
        <v>18110</v>
      </c>
      <c r="G5718" t="s">
        <v>16</v>
      </c>
      <c r="H5718" t="s">
        <v>30</v>
      </c>
      <c r="I5718" t="s">
        <v>18041</v>
      </c>
      <c r="J5718" t="s">
        <v>13422</v>
      </c>
      <c r="K5718">
        <v>0</v>
      </c>
    </row>
    <row r="5719" spans="1:11" x14ac:dyDescent="0.25">
      <c r="A5719" t="s">
        <v>18111</v>
      </c>
      <c r="B5719" t="s">
        <v>18112</v>
      </c>
      <c r="C5719" t="s">
        <v>18085</v>
      </c>
      <c r="D5719" t="s">
        <v>9228</v>
      </c>
      <c r="E5719" t="s">
        <v>18086</v>
      </c>
      <c r="F5719" t="s">
        <v>260</v>
      </c>
      <c r="G5719" t="s">
        <v>16</v>
      </c>
      <c r="H5719" t="s">
        <v>261</v>
      </c>
      <c r="I5719" t="s">
        <v>18041</v>
      </c>
      <c r="J5719" t="s">
        <v>13422</v>
      </c>
      <c r="K5719">
        <v>0</v>
      </c>
    </row>
    <row r="5720" spans="1:11" x14ac:dyDescent="0.25">
      <c r="A5720" t="s">
        <v>5371</v>
      </c>
      <c r="C5720" t="s">
        <v>5372</v>
      </c>
      <c r="D5720" t="s">
        <v>3296</v>
      </c>
      <c r="E5720" t="s">
        <v>5373</v>
      </c>
      <c r="F5720" t="s">
        <v>5374</v>
      </c>
      <c r="G5720" t="s">
        <v>16</v>
      </c>
      <c r="H5720" t="s">
        <v>30</v>
      </c>
      <c r="I5720" t="s">
        <v>18041</v>
      </c>
      <c r="J5720" t="s">
        <v>13422</v>
      </c>
      <c r="K5720">
        <v>0</v>
      </c>
    </row>
    <row r="5721" spans="1:11" x14ac:dyDescent="0.25">
      <c r="A5721" t="s">
        <v>18113</v>
      </c>
      <c r="B5721" t="s">
        <v>18114</v>
      </c>
      <c r="C5721" t="s">
        <v>18115</v>
      </c>
      <c r="D5721" t="s">
        <v>18116</v>
      </c>
      <c r="E5721" t="s">
        <v>18117</v>
      </c>
      <c r="F5721" t="s">
        <v>878</v>
      </c>
      <c r="G5721" t="s">
        <v>16</v>
      </c>
      <c r="H5721" t="s">
        <v>339</v>
      </c>
      <c r="I5721" t="s">
        <v>18041</v>
      </c>
      <c r="J5721" t="s">
        <v>13422</v>
      </c>
      <c r="K5721">
        <v>0</v>
      </c>
    </row>
    <row r="5722" spans="1:11" x14ac:dyDescent="0.25">
      <c r="A5722" t="s">
        <v>18118</v>
      </c>
      <c r="C5722" t="s">
        <v>18119</v>
      </c>
      <c r="D5722" t="s">
        <v>13557</v>
      </c>
      <c r="F5722" t="s">
        <v>6427</v>
      </c>
      <c r="G5722" t="s">
        <v>16</v>
      </c>
      <c r="H5722" t="s">
        <v>41</v>
      </c>
      <c r="I5722" t="s">
        <v>18041</v>
      </c>
      <c r="J5722" t="s">
        <v>13422</v>
      </c>
      <c r="K5722">
        <v>0</v>
      </c>
    </row>
    <row r="5723" spans="1:11" x14ac:dyDescent="0.25">
      <c r="A5723" t="s">
        <v>5426</v>
      </c>
      <c r="C5723" t="s">
        <v>5427</v>
      </c>
      <c r="D5723" t="s">
        <v>4918</v>
      </c>
      <c r="E5723" t="s">
        <v>5428</v>
      </c>
      <c r="F5723" t="s">
        <v>3119</v>
      </c>
      <c r="G5723" t="s">
        <v>16</v>
      </c>
      <c r="H5723" t="s">
        <v>30</v>
      </c>
      <c r="I5723" t="s">
        <v>18041</v>
      </c>
      <c r="J5723" t="s">
        <v>13422</v>
      </c>
      <c r="K5723">
        <v>0</v>
      </c>
    </row>
    <row r="5724" spans="1:11" x14ac:dyDescent="0.25">
      <c r="A5724" t="s">
        <v>18120</v>
      </c>
      <c r="C5724" t="s">
        <v>18121</v>
      </c>
      <c r="D5724" t="s">
        <v>18122</v>
      </c>
      <c r="F5724" t="s">
        <v>666</v>
      </c>
      <c r="G5724" t="s">
        <v>16</v>
      </c>
      <c r="H5724" t="s">
        <v>30</v>
      </c>
      <c r="I5724" t="s">
        <v>18041</v>
      </c>
      <c r="J5724" t="s">
        <v>13422</v>
      </c>
      <c r="K5724">
        <v>0</v>
      </c>
    </row>
    <row r="5725" spans="1:11" x14ac:dyDescent="0.25">
      <c r="A5725" t="s">
        <v>18123</v>
      </c>
      <c r="B5725" t="s">
        <v>18124</v>
      </c>
      <c r="C5725" t="s">
        <v>18125</v>
      </c>
      <c r="D5725" t="s">
        <v>18126</v>
      </c>
      <c r="E5725" t="s">
        <v>18127</v>
      </c>
      <c r="F5725" t="s">
        <v>2767</v>
      </c>
      <c r="G5725" t="s">
        <v>16</v>
      </c>
      <c r="H5725" t="s">
        <v>30</v>
      </c>
      <c r="I5725" t="s">
        <v>18041</v>
      </c>
      <c r="J5725" t="s">
        <v>13422</v>
      </c>
      <c r="K5725">
        <v>0</v>
      </c>
    </row>
    <row r="5726" spans="1:11" x14ac:dyDescent="0.25">
      <c r="A5726" t="s">
        <v>18128</v>
      </c>
      <c r="C5726" t="s">
        <v>18076</v>
      </c>
      <c r="D5726" t="s">
        <v>577</v>
      </c>
      <c r="F5726" t="s">
        <v>666</v>
      </c>
      <c r="G5726" t="s">
        <v>16</v>
      </c>
      <c r="H5726" t="s">
        <v>30</v>
      </c>
      <c r="I5726" t="s">
        <v>18041</v>
      </c>
      <c r="J5726" t="s">
        <v>13422</v>
      </c>
      <c r="K5726">
        <v>0</v>
      </c>
    </row>
    <row r="5727" spans="1:11" x14ac:dyDescent="0.25">
      <c r="A5727" t="s">
        <v>3388</v>
      </c>
      <c r="C5727" t="s">
        <v>3389</v>
      </c>
      <c r="D5727" t="s">
        <v>3390</v>
      </c>
      <c r="E5727" t="s">
        <v>3391</v>
      </c>
      <c r="F5727" t="s">
        <v>3119</v>
      </c>
      <c r="G5727" t="s">
        <v>16</v>
      </c>
      <c r="H5727" t="s">
        <v>30</v>
      </c>
      <c r="I5727" t="s">
        <v>18041</v>
      </c>
      <c r="J5727" t="s">
        <v>13422</v>
      </c>
      <c r="K5727">
        <v>0</v>
      </c>
    </row>
    <row r="5728" spans="1:11" x14ac:dyDescent="0.25">
      <c r="A5728" t="s">
        <v>3403</v>
      </c>
      <c r="C5728" t="s">
        <v>3404</v>
      </c>
      <c r="D5728" t="s">
        <v>1017</v>
      </c>
      <c r="E5728" t="s">
        <v>3405</v>
      </c>
      <c r="F5728" t="s">
        <v>3406</v>
      </c>
      <c r="G5728" t="s">
        <v>16</v>
      </c>
      <c r="H5728" t="s">
        <v>30</v>
      </c>
      <c r="I5728" t="s">
        <v>18041</v>
      </c>
      <c r="J5728" t="s">
        <v>13422</v>
      </c>
      <c r="K5728">
        <v>0</v>
      </c>
    </row>
    <row r="5729" spans="1:11" x14ac:dyDescent="0.25">
      <c r="A5729" t="s">
        <v>18129</v>
      </c>
      <c r="B5729" t="s">
        <v>18130</v>
      </c>
      <c r="C5729" t="s">
        <v>18131</v>
      </c>
      <c r="D5729" t="s">
        <v>952</v>
      </c>
      <c r="F5729" t="s">
        <v>6377</v>
      </c>
      <c r="G5729" t="s">
        <v>314</v>
      </c>
      <c r="H5729" t="s">
        <v>846</v>
      </c>
      <c r="I5729" t="s">
        <v>18041</v>
      </c>
      <c r="J5729" t="s">
        <v>13422</v>
      </c>
      <c r="K5729">
        <v>0</v>
      </c>
    </row>
    <row r="5730" spans="1:11" x14ac:dyDescent="0.25">
      <c r="A5730" t="s">
        <v>18132</v>
      </c>
      <c r="B5730" t="s">
        <v>18133</v>
      </c>
      <c r="C5730" t="s">
        <v>18085</v>
      </c>
      <c r="D5730" t="s">
        <v>10719</v>
      </c>
      <c r="E5730" t="s">
        <v>18086</v>
      </c>
      <c r="F5730" t="s">
        <v>5330</v>
      </c>
      <c r="G5730" t="s">
        <v>16</v>
      </c>
      <c r="H5730" t="s">
        <v>261</v>
      </c>
      <c r="I5730" t="s">
        <v>18041</v>
      </c>
      <c r="J5730" t="s">
        <v>13422</v>
      </c>
      <c r="K5730">
        <v>0</v>
      </c>
    </row>
    <row r="5731" spans="1:11" x14ac:dyDescent="0.25">
      <c r="A5731" t="s">
        <v>18134</v>
      </c>
      <c r="B5731" t="s">
        <v>18135</v>
      </c>
      <c r="C5731" t="s">
        <v>18085</v>
      </c>
      <c r="D5731" t="s">
        <v>16508</v>
      </c>
      <c r="E5731" t="s">
        <v>18086</v>
      </c>
      <c r="F5731" t="s">
        <v>5338</v>
      </c>
      <c r="G5731" t="s">
        <v>16</v>
      </c>
      <c r="H5731" t="s">
        <v>261</v>
      </c>
      <c r="I5731" t="s">
        <v>18041</v>
      </c>
      <c r="J5731" t="s">
        <v>13422</v>
      </c>
      <c r="K5731">
        <v>0</v>
      </c>
    </row>
    <row r="5732" spans="1:11" x14ac:dyDescent="0.25">
      <c r="A5732" t="s">
        <v>18136</v>
      </c>
      <c r="B5732" t="s">
        <v>18137</v>
      </c>
      <c r="C5732" t="s">
        <v>18085</v>
      </c>
      <c r="D5732" t="s">
        <v>18138</v>
      </c>
      <c r="E5732" t="s">
        <v>18086</v>
      </c>
      <c r="F5732" t="s">
        <v>5342</v>
      </c>
      <c r="G5732" t="s">
        <v>16</v>
      </c>
      <c r="H5732" t="s">
        <v>261</v>
      </c>
      <c r="I5732" t="s">
        <v>18041</v>
      </c>
      <c r="J5732" t="s">
        <v>13422</v>
      </c>
      <c r="K5732">
        <v>0</v>
      </c>
    </row>
    <row r="5733" spans="1:11" x14ac:dyDescent="0.25">
      <c r="A5733" t="s">
        <v>18139</v>
      </c>
      <c r="B5733" t="s">
        <v>18140</v>
      </c>
      <c r="C5733" t="s">
        <v>18085</v>
      </c>
      <c r="D5733" t="s">
        <v>18138</v>
      </c>
      <c r="E5733" t="s">
        <v>18086</v>
      </c>
      <c r="F5733" t="s">
        <v>5354</v>
      </c>
      <c r="G5733" t="s">
        <v>16</v>
      </c>
      <c r="H5733" t="s">
        <v>261</v>
      </c>
      <c r="I5733" t="s">
        <v>18041</v>
      </c>
      <c r="J5733" t="s">
        <v>13422</v>
      </c>
      <c r="K5733">
        <v>0</v>
      </c>
    </row>
    <row r="5734" spans="1:11" x14ac:dyDescent="0.25">
      <c r="A5734" t="s">
        <v>18141</v>
      </c>
      <c r="B5734" t="s">
        <v>18142</v>
      </c>
      <c r="C5734" t="s">
        <v>18085</v>
      </c>
      <c r="D5734" t="s">
        <v>18138</v>
      </c>
      <c r="E5734" t="s">
        <v>18086</v>
      </c>
      <c r="F5734" t="s">
        <v>5320</v>
      </c>
      <c r="G5734" t="s">
        <v>16</v>
      </c>
      <c r="H5734" t="s">
        <v>261</v>
      </c>
      <c r="I5734" t="s">
        <v>18041</v>
      </c>
      <c r="J5734" t="s">
        <v>13422</v>
      </c>
      <c r="K5734">
        <v>0</v>
      </c>
    </row>
    <row r="5735" spans="1:11" x14ac:dyDescent="0.25">
      <c r="A5735" t="s">
        <v>18143</v>
      </c>
      <c r="B5735" t="s">
        <v>18144</v>
      </c>
      <c r="C5735" t="s">
        <v>18085</v>
      </c>
      <c r="D5735" t="s">
        <v>3117</v>
      </c>
      <c r="E5735" t="s">
        <v>18086</v>
      </c>
      <c r="F5735" t="s">
        <v>5317</v>
      </c>
      <c r="G5735" t="s">
        <v>16</v>
      </c>
      <c r="H5735" t="s">
        <v>261</v>
      </c>
      <c r="I5735" t="s">
        <v>18041</v>
      </c>
      <c r="J5735" t="s">
        <v>13422</v>
      </c>
      <c r="K5735">
        <v>0</v>
      </c>
    </row>
    <row r="5736" spans="1:11" x14ac:dyDescent="0.25">
      <c r="A5736" t="s">
        <v>18145</v>
      </c>
      <c r="B5736" t="s">
        <v>18146</v>
      </c>
      <c r="C5736" t="s">
        <v>18085</v>
      </c>
      <c r="D5736" t="s">
        <v>3117</v>
      </c>
      <c r="E5736" t="s">
        <v>18086</v>
      </c>
      <c r="F5736" t="s">
        <v>5351</v>
      </c>
      <c r="G5736" t="s">
        <v>16</v>
      </c>
      <c r="H5736" t="s">
        <v>261</v>
      </c>
      <c r="I5736" t="s">
        <v>18041</v>
      </c>
      <c r="J5736" t="s">
        <v>13422</v>
      </c>
      <c r="K5736">
        <v>0</v>
      </c>
    </row>
    <row r="5737" spans="1:11" x14ac:dyDescent="0.25">
      <c r="A5737" t="s">
        <v>18147</v>
      </c>
      <c r="B5737" t="s">
        <v>18148</v>
      </c>
      <c r="C5737" t="s">
        <v>18085</v>
      </c>
      <c r="D5737" t="s">
        <v>18149</v>
      </c>
      <c r="E5737" t="s">
        <v>18086</v>
      </c>
      <c r="F5737" t="s">
        <v>429</v>
      </c>
      <c r="G5737" t="s">
        <v>16</v>
      </c>
      <c r="H5737" t="s">
        <v>261</v>
      </c>
      <c r="I5737" t="s">
        <v>18041</v>
      </c>
      <c r="J5737" t="s">
        <v>13422</v>
      </c>
      <c r="K5737">
        <v>0</v>
      </c>
    </row>
    <row r="5738" spans="1:11" x14ac:dyDescent="0.25">
      <c r="A5738" t="s">
        <v>18150</v>
      </c>
      <c r="B5738" t="s">
        <v>18151</v>
      </c>
      <c r="C5738" t="s">
        <v>18085</v>
      </c>
      <c r="D5738" t="s">
        <v>18149</v>
      </c>
      <c r="E5738" t="s">
        <v>18086</v>
      </c>
      <c r="F5738" t="s">
        <v>5348</v>
      </c>
      <c r="G5738" t="s">
        <v>16</v>
      </c>
      <c r="H5738" t="s">
        <v>261</v>
      </c>
      <c r="I5738" t="s">
        <v>18041</v>
      </c>
      <c r="J5738" t="s">
        <v>13422</v>
      </c>
      <c r="K5738">
        <v>0</v>
      </c>
    </row>
    <row r="5739" spans="1:11" x14ac:dyDescent="0.25">
      <c r="A5739" t="s">
        <v>18152</v>
      </c>
      <c r="B5739" t="s">
        <v>18153</v>
      </c>
      <c r="C5739" t="s">
        <v>18085</v>
      </c>
      <c r="D5739" t="s">
        <v>18154</v>
      </c>
      <c r="F5739" t="s">
        <v>5308</v>
      </c>
      <c r="G5739" t="s">
        <v>16</v>
      </c>
      <c r="H5739" t="s">
        <v>261</v>
      </c>
      <c r="I5739" t="s">
        <v>18041</v>
      </c>
      <c r="J5739" t="s">
        <v>13422</v>
      </c>
      <c r="K5739">
        <v>0</v>
      </c>
    </row>
    <row r="5740" spans="1:11" x14ac:dyDescent="0.25">
      <c r="A5740" t="s">
        <v>18155</v>
      </c>
      <c r="B5740" t="s">
        <v>18156</v>
      </c>
      <c r="C5740" t="s">
        <v>18085</v>
      </c>
      <c r="D5740" t="s">
        <v>2849</v>
      </c>
      <c r="E5740" t="s">
        <v>18086</v>
      </c>
      <c r="F5740" t="s">
        <v>5326</v>
      </c>
      <c r="G5740" t="s">
        <v>16</v>
      </c>
      <c r="H5740" t="s">
        <v>261</v>
      </c>
      <c r="I5740" t="s">
        <v>18041</v>
      </c>
      <c r="J5740" t="s">
        <v>13422</v>
      </c>
      <c r="K5740">
        <v>0</v>
      </c>
    </row>
    <row r="5741" spans="1:11" x14ac:dyDescent="0.25">
      <c r="A5741" t="s">
        <v>15824</v>
      </c>
      <c r="B5741" t="s">
        <v>15825</v>
      </c>
      <c r="C5741" t="s">
        <v>15826</v>
      </c>
      <c r="D5741" t="s">
        <v>15827</v>
      </c>
      <c r="E5741" t="s">
        <v>15828</v>
      </c>
      <c r="F5741" t="s">
        <v>9150</v>
      </c>
      <c r="G5741" t="s">
        <v>64</v>
      </c>
      <c r="H5741" t="s">
        <v>2188</v>
      </c>
      <c r="I5741" t="s">
        <v>18041</v>
      </c>
      <c r="J5741" t="s">
        <v>13422</v>
      </c>
      <c r="K5741">
        <v>0</v>
      </c>
    </row>
    <row r="5742" spans="1:11" x14ac:dyDescent="0.25">
      <c r="A5742" t="s">
        <v>18157</v>
      </c>
      <c r="C5742" t="s">
        <v>18158</v>
      </c>
      <c r="D5742" t="s">
        <v>10346</v>
      </c>
      <c r="E5742" t="s">
        <v>18159</v>
      </c>
      <c r="F5742" t="s">
        <v>18160</v>
      </c>
      <c r="G5742" t="s">
        <v>48</v>
      </c>
      <c r="H5742" t="s">
        <v>49</v>
      </c>
      <c r="I5742" t="s">
        <v>18041</v>
      </c>
      <c r="J5742" t="s">
        <v>13422</v>
      </c>
      <c r="K5742">
        <v>0</v>
      </c>
    </row>
    <row r="5743" spans="1:11" x14ac:dyDescent="0.25">
      <c r="A5743" t="s">
        <v>18161</v>
      </c>
      <c r="B5743" t="s">
        <v>18162</v>
      </c>
      <c r="C5743" t="s">
        <v>18163</v>
      </c>
      <c r="D5743" t="s">
        <v>14165</v>
      </c>
      <c r="E5743" t="s">
        <v>18164</v>
      </c>
      <c r="F5743" t="s">
        <v>4935</v>
      </c>
      <c r="G5743" t="s">
        <v>16</v>
      </c>
      <c r="H5743" t="s">
        <v>30</v>
      </c>
      <c r="I5743" t="s">
        <v>18041</v>
      </c>
      <c r="J5743" t="s">
        <v>13422</v>
      </c>
      <c r="K5743">
        <v>0</v>
      </c>
    </row>
    <row r="5744" spans="1:11" x14ac:dyDescent="0.25">
      <c r="A5744" t="s">
        <v>18165</v>
      </c>
      <c r="C5744" t="s">
        <v>18166</v>
      </c>
      <c r="D5744" t="s">
        <v>15529</v>
      </c>
      <c r="E5744" t="s">
        <v>18167</v>
      </c>
      <c r="F5744" t="s">
        <v>18168</v>
      </c>
      <c r="G5744" t="s">
        <v>7912</v>
      </c>
      <c r="H5744" t="s">
        <v>7913</v>
      </c>
      <c r="I5744" t="s">
        <v>18041</v>
      </c>
      <c r="J5744" t="s">
        <v>13422</v>
      </c>
      <c r="K5744">
        <v>0</v>
      </c>
    </row>
    <row r="5745" spans="1:11" x14ac:dyDescent="0.25">
      <c r="A5745" t="s">
        <v>18169</v>
      </c>
      <c r="C5745" t="s">
        <v>18166</v>
      </c>
      <c r="D5745" t="s">
        <v>18170</v>
      </c>
      <c r="E5745" t="s">
        <v>18167</v>
      </c>
      <c r="F5745" t="s">
        <v>18168</v>
      </c>
      <c r="G5745" t="s">
        <v>7912</v>
      </c>
      <c r="H5745" t="s">
        <v>7913</v>
      </c>
      <c r="I5745" t="s">
        <v>18041</v>
      </c>
      <c r="J5745" t="s">
        <v>13422</v>
      </c>
      <c r="K5745">
        <v>0</v>
      </c>
    </row>
    <row r="5746" spans="1:11" x14ac:dyDescent="0.25">
      <c r="A5746" t="s">
        <v>18171</v>
      </c>
      <c r="B5746" t="s">
        <v>18172</v>
      </c>
      <c r="C5746" t="s">
        <v>18173</v>
      </c>
      <c r="D5746" t="s">
        <v>5938</v>
      </c>
      <c r="E5746" t="s">
        <v>18174</v>
      </c>
      <c r="F5746" t="s">
        <v>160</v>
      </c>
      <c r="G5746" t="s">
        <v>48</v>
      </c>
      <c r="H5746" t="s">
        <v>41</v>
      </c>
      <c r="I5746" t="s">
        <v>18041</v>
      </c>
      <c r="J5746" t="s">
        <v>13422</v>
      </c>
      <c r="K5746">
        <v>0</v>
      </c>
    </row>
    <row r="5747" spans="1:11" x14ac:dyDescent="0.25">
      <c r="A5747" t="s">
        <v>18175</v>
      </c>
      <c r="B5747" t="s">
        <v>18172</v>
      </c>
      <c r="C5747" t="s">
        <v>18176</v>
      </c>
      <c r="D5747" t="s">
        <v>10643</v>
      </c>
      <c r="E5747" t="s">
        <v>18174</v>
      </c>
      <c r="F5747" t="s">
        <v>160</v>
      </c>
      <c r="G5747" t="s">
        <v>48</v>
      </c>
      <c r="H5747" t="s">
        <v>41</v>
      </c>
      <c r="I5747" t="s">
        <v>18041</v>
      </c>
      <c r="J5747" t="s">
        <v>13422</v>
      </c>
      <c r="K5747">
        <v>0</v>
      </c>
    </row>
    <row r="5748" spans="1:11" x14ac:dyDescent="0.25">
      <c r="A5748" t="s">
        <v>3546</v>
      </c>
      <c r="C5748" t="s">
        <v>3547</v>
      </c>
      <c r="D5748" t="s">
        <v>3548</v>
      </c>
      <c r="F5748" t="s">
        <v>3549</v>
      </c>
      <c r="G5748" t="s">
        <v>16</v>
      </c>
      <c r="H5748" t="s">
        <v>30</v>
      </c>
      <c r="I5748" t="s">
        <v>18041</v>
      </c>
      <c r="J5748" t="s">
        <v>13422</v>
      </c>
      <c r="K5748">
        <v>0</v>
      </c>
    </row>
    <row r="5749" spans="1:11" x14ac:dyDescent="0.25">
      <c r="A5749" t="s">
        <v>18177</v>
      </c>
      <c r="B5749" t="s">
        <v>18178</v>
      </c>
      <c r="C5749" t="s">
        <v>18179</v>
      </c>
      <c r="D5749" t="s">
        <v>18180</v>
      </c>
      <c r="E5749" t="s">
        <v>18181</v>
      </c>
      <c r="F5749" t="s">
        <v>17306</v>
      </c>
      <c r="G5749" t="s">
        <v>1930</v>
      </c>
      <c r="H5749" t="s">
        <v>1893</v>
      </c>
      <c r="I5749" t="s">
        <v>18041</v>
      </c>
      <c r="J5749" t="s">
        <v>13422</v>
      </c>
      <c r="K5749">
        <v>0</v>
      </c>
    </row>
    <row r="5750" spans="1:11" x14ac:dyDescent="0.25">
      <c r="A5750" t="s">
        <v>18182</v>
      </c>
      <c r="B5750" t="s">
        <v>18183</v>
      </c>
      <c r="C5750" t="s">
        <v>18184</v>
      </c>
      <c r="D5750" t="s">
        <v>5589</v>
      </c>
      <c r="E5750" t="s">
        <v>18185</v>
      </c>
      <c r="F5750" t="s">
        <v>14649</v>
      </c>
      <c r="G5750" t="s">
        <v>16</v>
      </c>
      <c r="H5750" t="s">
        <v>17</v>
      </c>
      <c r="I5750" t="s">
        <v>18041</v>
      </c>
      <c r="J5750" t="s">
        <v>13422</v>
      </c>
      <c r="K5750">
        <v>0</v>
      </c>
    </row>
    <row r="5751" spans="1:11" x14ac:dyDescent="0.25">
      <c r="A5751" t="s">
        <v>18186</v>
      </c>
      <c r="B5751" t="s">
        <v>18187</v>
      </c>
      <c r="C5751" t="s">
        <v>18188</v>
      </c>
      <c r="D5751" t="s">
        <v>14248</v>
      </c>
      <c r="E5751" t="s">
        <v>18189</v>
      </c>
      <c r="F5751" t="s">
        <v>18190</v>
      </c>
      <c r="G5751" t="s">
        <v>1930</v>
      </c>
      <c r="H5751" t="s">
        <v>1893</v>
      </c>
      <c r="I5751" t="s">
        <v>18041</v>
      </c>
      <c r="J5751" t="s">
        <v>13422</v>
      </c>
      <c r="K5751">
        <v>0</v>
      </c>
    </row>
    <row r="5752" spans="1:11" x14ac:dyDescent="0.25">
      <c r="A5752" t="s">
        <v>18191</v>
      </c>
      <c r="C5752" t="s">
        <v>18192</v>
      </c>
      <c r="D5752" t="s">
        <v>1094</v>
      </c>
      <c r="E5752" t="s">
        <v>18193</v>
      </c>
      <c r="F5752" t="s">
        <v>18194</v>
      </c>
      <c r="G5752" t="s">
        <v>16</v>
      </c>
      <c r="H5752" t="s">
        <v>30</v>
      </c>
      <c r="I5752" t="s">
        <v>18041</v>
      </c>
      <c r="J5752" t="s">
        <v>13422</v>
      </c>
      <c r="K5752">
        <v>0</v>
      </c>
    </row>
    <row r="5753" spans="1:11" x14ac:dyDescent="0.25">
      <c r="A5753" t="s">
        <v>18195</v>
      </c>
      <c r="C5753" t="s">
        <v>18196</v>
      </c>
      <c r="D5753" t="s">
        <v>9306</v>
      </c>
      <c r="F5753" t="s">
        <v>14811</v>
      </c>
      <c r="G5753" t="s">
        <v>16</v>
      </c>
      <c r="H5753" t="s">
        <v>30</v>
      </c>
      <c r="I5753" t="s">
        <v>18041</v>
      </c>
      <c r="J5753" t="s">
        <v>13422</v>
      </c>
      <c r="K5753">
        <v>0</v>
      </c>
    </row>
    <row r="5754" spans="1:11" x14ac:dyDescent="0.25">
      <c r="A5754" t="s">
        <v>5858</v>
      </c>
      <c r="C5754" t="s">
        <v>5859</v>
      </c>
      <c r="D5754" t="s">
        <v>5063</v>
      </c>
      <c r="E5754" t="s">
        <v>5860</v>
      </c>
      <c r="F5754" t="s">
        <v>5861</v>
      </c>
      <c r="G5754" t="s">
        <v>16</v>
      </c>
      <c r="H5754" t="s">
        <v>30</v>
      </c>
      <c r="I5754" t="s">
        <v>18041</v>
      </c>
      <c r="J5754" t="s">
        <v>13422</v>
      </c>
      <c r="K5754">
        <v>0</v>
      </c>
    </row>
    <row r="5755" spans="1:11" x14ac:dyDescent="0.25">
      <c r="A5755" t="s">
        <v>18197</v>
      </c>
      <c r="C5755" t="s">
        <v>18198</v>
      </c>
      <c r="D5755" t="s">
        <v>4812</v>
      </c>
      <c r="E5755" t="s">
        <v>18199</v>
      </c>
      <c r="F5755" t="s">
        <v>5483</v>
      </c>
      <c r="G5755" t="s">
        <v>16</v>
      </c>
      <c r="H5755" t="s">
        <v>143</v>
      </c>
      <c r="I5755" t="s">
        <v>18041</v>
      </c>
      <c r="J5755" t="s">
        <v>13422</v>
      </c>
      <c r="K5755">
        <v>0</v>
      </c>
    </row>
    <row r="5756" spans="1:11" x14ac:dyDescent="0.25">
      <c r="A5756" t="s">
        <v>3573</v>
      </c>
      <c r="B5756" t="s">
        <v>3574</v>
      </c>
      <c r="C5756" t="s">
        <v>3575</v>
      </c>
      <c r="D5756" t="s">
        <v>2414</v>
      </c>
      <c r="E5756" t="s">
        <v>3576</v>
      </c>
      <c r="F5756" t="s">
        <v>3577</v>
      </c>
      <c r="G5756" t="s">
        <v>16</v>
      </c>
      <c r="H5756" t="s">
        <v>30</v>
      </c>
      <c r="I5756" t="s">
        <v>18041</v>
      </c>
      <c r="J5756" t="s">
        <v>13422</v>
      </c>
      <c r="K5756">
        <v>0</v>
      </c>
    </row>
    <row r="5757" spans="1:11" x14ac:dyDescent="0.25">
      <c r="A5757" t="s">
        <v>18200</v>
      </c>
      <c r="B5757" t="s">
        <v>18201</v>
      </c>
      <c r="C5757" t="s">
        <v>18202</v>
      </c>
      <c r="D5757" t="s">
        <v>4474</v>
      </c>
      <c r="E5757" t="s">
        <v>18203</v>
      </c>
      <c r="F5757" t="s">
        <v>18204</v>
      </c>
      <c r="G5757" t="s">
        <v>18205</v>
      </c>
      <c r="H5757" t="s">
        <v>377</v>
      </c>
      <c r="I5757" t="s">
        <v>18041</v>
      </c>
      <c r="J5757" t="s">
        <v>13422</v>
      </c>
      <c r="K5757">
        <v>0</v>
      </c>
    </row>
    <row r="5758" spans="1:11" x14ac:dyDescent="0.25">
      <c r="A5758" t="s">
        <v>18206</v>
      </c>
      <c r="B5758" t="s">
        <v>18201</v>
      </c>
      <c r="C5758" t="s">
        <v>18202</v>
      </c>
      <c r="D5758" t="s">
        <v>121</v>
      </c>
      <c r="E5758" t="s">
        <v>18203</v>
      </c>
      <c r="F5758" t="s">
        <v>18204</v>
      </c>
      <c r="G5758" t="s">
        <v>18205</v>
      </c>
      <c r="H5758" t="s">
        <v>377</v>
      </c>
      <c r="I5758" t="s">
        <v>18041</v>
      </c>
      <c r="J5758" t="s">
        <v>13422</v>
      </c>
      <c r="K5758">
        <v>0</v>
      </c>
    </row>
    <row r="5759" spans="1:11" x14ac:dyDescent="0.25">
      <c r="A5759" t="s">
        <v>18207</v>
      </c>
      <c r="D5759" t="s">
        <v>18208</v>
      </c>
      <c r="F5759" t="s">
        <v>18209</v>
      </c>
      <c r="G5759" t="s">
        <v>1930</v>
      </c>
      <c r="H5759" t="s">
        <v>1893</v>
      </c>
      <c r="I5759" t="s">
        <v>18041</v>
      </c>
      <c r="J5759" t="s">
        <v>13422</v>
      </c>
      <c r="K5759">
        <v>0</v>
      </c>
    </row>
    <row r="5760" spans="1:11" x14ac:dyDescent="0.25">
      <c r="A5760" t="s">
        <v>18210</v>
      </c>
      <c r="D5760" t="s">
        <v>18208</v>
      </c>
      <c r="F5760" t="s">
        <v>18211</v>
      </c>
      <c r="G5760" t="s">
        <v>1930</v>
      </c>
      <c r="H5760" t="s">
        <v>1893</v>
      </c>
      <c r="I5760" t="s">
        <v>18041</v>
      </c>
      <c r="J5760" t="s">
        <v>13422</v>
      </c>
      <c r="K5760">
        <v>0</v>
      </c>
    </row>
    <row r="5761" spans="1:11" x14ac:dyDescent="0.25">
      <c r="A5761" t="s">
        <v>18212</v>
      </c>
      <c r="C5761" t="s">
        <v>18213</v>
      </c>
      <c r="D5761" t="s">
        <v>2203</v>
      </c>
      <c r="F5761" t="s">
        <v>3675</v>
      </c>
      <c r="G5761" t="s">
        <v>16</v>
      </c>
      <c r="H5761" t="s">
        <v>30</v>
      </c>
      <c r="I5761" t="s">
        <v>18041</v>
      </c>
      <c r="J5761" t="s">
        <v>13422</v>
      </c>
      <c r="K5761">
        <v>0</v>
      </c>
    </row>
    <row r="5762" spans="1:11" x14ac:dyDescent="0.25">
      <c r="A5762" t="s">
        <v>18214</v>
      </c>
      <c r="C5762" t="s">
        <v>18215</v>
      </c>
      <c r="D5762" t="s">
        <v>6027</v>
      </c>
      <c r="E5762" t="s">
        <v>18216</v>
      </c>
      <c r="F5762" t="s">
        <v>18217</v>
      </c>
      <c r="G5762" t="s">
        <v>16</v>
      </c>
      <c r="H5762" t="s">
        <v>30</v>
      </c>
      <c r="I5762" t="s">
        <v>18041</v>
      </c>
      <c r="J5762" t="s">
        <v>13422</v>
      </c>
      <c r="K5762">
        <v>0</v>
      </c>
    </row>
    <row r="5763" spans="1:11" x14ac:dyDescent="0.25">
      <c r="A5763" t="s">
        <v>16718</v>
      </c>
      <c r="B5763" t="s">
        <v>16719</v>
      </c>
      <c r="C5763" t="s">
        <v>16720</v>
      </c>
      <c r="D5763" t="s">
        <v>16721</v>
      </c>
      <c r="E5763" t="s">
        <v>16722</v>
      </c>
      <c r="F5763" t="s">
        <v>16723</v>
      </c>
      <c r="G5763" t="s">
        <v>16</v>
      </c>
      <c r="H5763" t="s">
        <v>30</v>
      </c>
      <c r="I5763" t="s">
        <v>18041</v>
      </c>
      <c r="J5763" t="s">
        <v>13422</v>
      </c>
      <c r="K5763">
        <v>0</v>
      </c>
    </row>
    <row r="5764" spans="1:11" x14ac:dyDescent="0.25">
      <c r="A5764" t="s">
        <v>18218</v>
      </c>
      <c r="C5764" t="s">
        <v>18219</v>
      </c>
      <c r="D5764" t="s">
        <v>7970</v>
      </c>
      <c r="E5764" t="s">
        <v>18220</v>
      </c>
      <c r="F5764" t="s">
        <v>18221</v>
      </c>
      <c r="G5764" t="s">
        <v>16</v>
      </c>
      <c r="H5764" t="s">
        <v>30</v>
      </c>
      <c r="I5764" t="s">
        <v>18041</v>
      </c>
      <c r="J5764" t="s">
        <v>13422</v>
      </c>
      <c r="K5764">
        <v>0</v>
      </c>
    </row>
    <row r="5765" spans="1:11" x14ac:dyDescent="0.25">
      <c r="A5765" t="s">
        <v>18222</v>
      </c>
      <c r="B5765" t="s">
        <v>18223</v>
      </c>
      <c r="C5765" t="s">
        <v>18224</v>
      </c>
      <c r="D5765" t="s">
        <v>3975</v>
      </c>
      <c r="E5765" t="s">
        <v>18225</v>
      </c>
      <c r="F5765" t="s">
        <v>18226</v>
      </c>
      <c r="G5765" t="s">
        <v>64</v>
      </c>
      <c r="H5765" t="s">
        <v>65</v>
      </c>
      <c r="I5765" t="s">
        <v>18041</v>
      </c>
      <c r="J5765" t="s">
        <v>13422</v>
      </c>
      <c r="K5765">
        <v>0</v>
      </c>
    </row>
    <row r="5766" spans="1:11" x14ac:dyDescent="0.25">
      <c r="A5766" t="s">
        <v>18227</v>
      </c>
      <c r="C5766" t="s">
        <v>18228</v>
      </c>
      <c r="D5766" t="s">
        <v>12607</v>
      </c>
      <c r="E5766" t="s">
        <v>18229</v>
      </c>
      <c r="F5766" t="s">
        <v>3675</v>
      </c>
      <c r="G5766" t="s">
        <v>16</v>
      </c>
      <c r="H5766" t="s">
        <v>30</v>
      </c>
      <c r="I5766" t="s">
        <v>18041</v>
      </c>
      <c r="J5766" t="s">
        <v>13422</v>
      </c>
      <c r="K5766">
        <v>0</v>
      </c>
    </row>
    <row r="5767" spans="1:11" x14ac:dyDescent="0.25">
      <c r="A5767" t="s">
        <v>18230</v>
      </c>
      <c r="B5767" t="s">
        <v>18231</v>
      </c>
      <c r="C5767" t="s">
        <v>18232</v>
      </c>
      <c r="D5767" t="s">
        <v>1528</v>
      </c>
      <c r="E5767" t="s">
        <v>18233</v>
      </c>
      <c r="F5767" t="s">
        <v>2384</v>
      </c>
      <c r="G5767" t="s">
        <v>16</v>
      </c>
      <c r="H5767" t="s">
        <v>17</v>
      </c>
      <c r="I5767" t="s">
        <v>18041</v>
      </c>
      <c r="J5767" t="s">
        <v>13422</v>
      </c>
      <c r="K5767">
        <v>0</v>
      </c>
    </row>
    <row r="5768" spans="1:11" x14ac:dyDescent="0.25">
      <c r="A5768" t="s">
        <v>18234</v>
      </c>
      <c r="C5768" t="s">
        <v>18235</v>
      </c>
      <c r="D5768" t="s">
        <v>8137</v>
      </c>
      <c r="E5768" t="s">
        <v>18236</v>
      </c>
      <c r="F5768" t="s">
        <v>2046</v>
      </c>
      <c r="G5768" t="s">
        <v>1876</v>
      </c>
      <c r="H5768" t="s">
        <v>2047</v>
      </c>
      <c r="I5768" t="s">
        <v>18041</v>
      </c>
      <c r="J5768" t="s">
        <v>13422</v>
      </c>
      <c r="K5768">
        <v>0</v>
      </c>
    </row>
    <row r="5769" spans="1:11" x14ac:dyDescent="0.25">
      <c r="A5769" t="s">
        <v>18237</v>
      </c>
      <c r="B5769" t="s">
        <v>18238</v>
      </c>
      <c r="C5769" t="s">
        <v>18239</v>
      </c>
      <c r="D5769" t="s">
        <v>7927</v>
      </c>
      <c r="E5769" t="s">
        <v>18240</v>
      </c>
      <c r="F5769" t="s">
        <v>416</v>
      </c>
      <c r="G5769" t="s">
        <v>16</v>
      </c>
      <c r="H5769" t="s">
        <v>17</v>
      </c>
      <c r="I5769" t="s">
        <v>18041</v>
      </c>
      <c r="J5769" t="s">
        <v>13422</v>
      </c>
      <c r="K5769">
        <v>0</v>
      </c>
    </row>
    <row r="5770" spans="1:11" x14ac:dyDescent="0.25">
      <c r="A5770" t="s">
        <v>17312</v>
      </c>
      <c r="C5770" t="s">
        <v>17313</v>
      </c>
      <c r="D5770" t="s">
        <v>5834</v>
      </c>
      <c r="E5770" t="s">
        <v>17314</v>
      </c>
      <c r="F5770" t="s">
        <v>12514</v>
      </c>
      <c r="G5770" t="s">
        <v>16</v>
      </c>
      <c r="H5770" t="s">
        <v>206</v>
      </c>
      <c r="I5770" t="s">
        <v>18041</v>
      </c>
      <c r="J5770" t="s">
        <v>13422</v>
      </c>
      <c r="K5770">
        <v>0</v>
      </c>
    </row>
    <row r="5771" spans="1:11" x14ac:dyDescent="0.25">
      <c r="A5771" t="s">
        <v>18241</v>
      </c>
      <c r="C5771" t="s">
        <v>18242</v>
      </c>
      <c r="D5771" t="s">
        <v>8054</v>
      </c>
      <c r="E5771" t="s">
        <v>18243</v>
      </c>
      <c r="F5771" t="s">
        <v>18244</v>
      </c>
      <c r="G5771" t="s">
        <v>16</v>
      </c>
      <c r="H5771" t="s">
        <v>30</v>
      </c>
      <c r="I5771" t="s">
        <v>18041</v>
      </c>
      <c r="J5771" t="s">
        <v>13422</v>
      </c>
      <c r="K5771">
        <v>0</v>
      </c>
    </row>
    <row r="5772" spans="1:11" x14ac:dyDescent="0.25">
      <c r="A5772" t="s">
        <v>18245</v>
      </c>
      <c r="C5772" t="s">
        <v>18246</v>
      </c>
      <c r="D5772" t="s">
        <v>4772</v>
      </c>
      <c r="E5772" t="s">
        <v>18247</v>
      </c>
      <c r="F5772" t="s">
        <v>886</v>
      </c>
      <c r="G5772" t="s">
        <v>16</v>
      </c>
      <c r="H5772" t="s">
        <v>30</v>
      </c>
      <c r="I5772" t="s">
        <v>18041</v>
      </c>
      <c r="J5772" t="s">
        <v>13422</v>
      </c>
      <c r="K5772">
        <v>0</v>
      </c>
    </row>
    <row r="5773" spans="1:11" x14ac:dyDescent="0.25">
      <c r="A5773" t="s">
        <v>18248</v>
      </c>
      <c r="C5773" t="s">
        <v>18246</v>
      </c>
      <c r="D5773" t="s">
        <v>2935</v>
      </c>
      <c r="E5773" t="s">
        <v>18249</v>
      </c>
      <c r="F5773" t="s">
        <v>886</v>
      </c>
      <c r="G5773" t="s">
        <v>16</v>
      </c>
      <c r="H5773" t="s">
        <v>30</v>
      </c>
      <c r="I5773" t="s">
        <v>18041</v>
      </c>
      <c r="J5773" t="s">
        <v>13422</v>
      </c>
      <c r="K5773">
        <v>0</v>
      </c>
    </row>
    <row r="5774" spans="1:11" x14ac:dyDescent="0.25">
      <c r="A5774" t="s">
        <v>18250</v>
      </c>
      <c r="C5774" t="s">
        <v>18246</v>
      </c>
      <c r="D5774" t="s">
        <v>16020</v>
      </c>
      <c r="E5774" t="s">
        <v>18249</v>
      </c>
      <c r="F5774" t="s">
        <v>886</v>
      </c>
      <c r="G5774" t="s">
        <v>16</v>
      </c>
      <c r="H5774" t="s">
        <v>30</v>
      </c>
      <c r="I5774" t="s">
        <v>18041</v>
      </c>
      <c r="J5774" t="s">
        <v>13422</v>
      </c>
      <c r="K5774">
        <v>0</v>
      </c>
    </row>
    <row r="5775" spans="1:11" x14ac:dyDescent="0.25">
      <c r="A5775" t="s">
        <v>18251</v>
      </c>
      <c r="C5775" t="s">
        <v>18246</v>
      </c>
      <c r="D5775" t="s">
        <v>2485</v>
      </c>
      <c r="E5775" t="s">
        <v>18249</v>
      </c>
      <c r="F5775" t="s">
        <v>886</v>
      </c>
      <c r="G5775" t="s">
        <v>16</v>
      </c>
      <c r="H5775" t="s">
        <v>30</v>
      </c>
      <c r="I5775" t="s">
        <v>18041</v>
      </c>
      <c r="J5775" t="s">
        <v>13422</v>
      </c>
      <c r="K5775">
        <v>0</v>
      </c>
    </row>
    <row r="5776" spans="1:11" x14ac:dyDescent="0.25">
      <c r="A5776" t="s">
        <v>18252</v>
      </c>
      <c r="B5776" t="s">
        <v>18253</v>
      </c>
      <c r="C5776" t="s">
        <v>18254</v>
      </c>
      <c r="D5776" t="s">
        <v>18255</v>
      </c>
      <c r="E5776" t="s">
        <v>18256</v>
      </c>
      <c r="F5776" t="s">
        <v>12762</v>
      </c>
      <c r="G5776" t="s">
        <v>64</v>
      </c>
      <c r="H5776" t="s">
        <v>2188</v>
      </c>
      <c r="I5776" t="s">
        <v>18041</v>
      </c>
      <c r="J5776" t="s">
        <v>13422</v>
      </c>
      <c r="K5776">
        <v>0</v>
      </c>
    </row>
    <row r="5777" spans="1:11" x14ac:dyDescent="0.25">
      <c r="A5777" t="s">
        <v>18257</v>
      </c>
      <c r="B5777" t="s">
        <v>18258</v>
      </c>
      <c r="C5777" t="s">
        <v>18259</v>
      </c>
      <c r="D5777" t="s">
        <v>18260</v>
      </c>
      <c r="E5777" t="s">
        <v>18261</v>
      </c>
      <c r="F5777" t="s">
        <v>2666</v>
      </c>
      <c r="G5777" t="s">
        <v>1930</v>
      </c>
      <c r="H5777" t="s">
        <v>1893</v>
      </c>
      <c r="I5777" t="s">
        <v>18041</v>
      </c>
      <c r="J5777" t="s">
        <v>13422</v>
      </c>
      <c r="K5777">
        <v>0</v>
      </c>
    </row>
    <row r="5778" spans="1:11" x14ac:dyDescent="0.25">
      <c r="A5778" t="s">
        <v>18262</v>
      </c>
      <c r="C5778" t="s">
        <v>18263</v>
      </c>
      <c r="D5778" t="s">
        <v>18264</v>
      </c>
      <c r="E5778" t="s">
        <v>18265</v>
      </c>
      <c r="F5778" t="s">
        <v>10906</v>
      </c>
      <c r="G5778" t="s">
        <v>16</v>
      </c>
      <c r="H5778" t="s">
        <v>17</v>
      </c>
      <c r="I5778" t="s">
        <v>18041</v>
      </c>
      <c r="J5778" t="s">
        <v>13422</v>
      </c>
      <c r="K5778">
        <v>0</v>
      </c>
    </row>
    <row r="5779" spans="1:11" x14ac:dyDescent="0.25">
      <c r="A5779" t="s">
        <v>18266</v>
      </c>
      <c r="C5779" t="s">
        <v>18267</v>
      </c>
      <c r="D5779" t="s">
        <v>17221</v>
      </c>
      <c r="E5779" t="s">
        <v>13420</v>
      </c>
      <c r="F5779" t="s">
        <v>706</v>
      </c>
      <c r="G5779" t="s">
        <v>16</v>
      </c>
      <c r="H5779" t="s">
        <v>102</v>
      </c>
      <c r="I5779" t="s">
        <v>18041</v>
      </c>
      <c r="J5779" t="s">
        <v>13422</v>
      </c>
      <c r="K5779">
        <v>0</v>
      </c>
    </row>
    <row r="5780" spans="1:11" x14ac:dyDescent="0.25">
      <c r="A5780" t="s">
        <v>17561</v>
      </c>
      <c r="B5780" t="s">
        <v>17562</v>
      </c>
      <c r="C5780" t="s">
        <v>17563</v>
      </c>
      <c r="D5780" t="s">
        <v>17564</v>
      </c>
      <c r="E5780" t="s">
        <v>17565</v>
      </c>
      <c r="F5780" t="s">
        <v>17566</v>
      </c>
      <c r="G5780" t="s">
        <v>1930</v>
      </c>
      <c r="H5780" t="s">
        <v>1893</v>
      </c>
      <c r="I5780" t="s">
        <v>18041</v>
      </c>
      <c r="J5780" t="s">
        <v>13422</v>
      </c>
      <c r="K5780">
        <v>0</v>
      </c>
    </row>
    <row r="5781" spans="1:11" x14ac:dyDescent="0.25">
      <c r="A5781" t="s">
        <v>18268</v>
      </c>
      <c r="C5781" t="s">
        <v>18269</v>
      </c>
      <c r="D5781" t="s">
        <v>2008</v>
      </c>
      <c r="F5781" t="s">
        <v>706</v>
      </c>
      <c r="G5781" t="s">
        <v>16</v>
      </c>
      <c r="H5781" t="s">
        <v>102</v>
      </c>
      <c r="I5781" t="s">
        <v>18041</v>
      </c>
      <c r="J5781" t="s">
        <v>13422</v>
      </c>
      <c r="K5781">
        <v>0</v>
      </c>
    </row>
    <row r="5782" spans="1:11" x14ac:dyDescent="0.25">
      <c r="A5782" t="s">
        <v>18270</v>
      </c>
      <c r="C5782" t="s">
        <v>18271</v>
      </c>
      <c r="D5782" t="s">
        <v>7198</v>
      </c>
      <c r="E5782" t="s">
        <v>18272</v>
      </c>
      <c r="F5782" t="s">
        <v>3940</v>
      </c>
      <c r="G5782" t="s">
        <v>16</v>
      </c>
      <c r="H5782" t="s">
        <v>30</v>
      </c>
      <c r="I5782" t="s">
        <v>18041</v>
      </c>
      <c r="J5782" t="s">
        <v>13422</v>
      </c>
      <c r="K5782">
        <v>0</v>
      </c>
    </row>
    <row r="5783" spans="1:11" x14ac:dyDescent="0.25">
      <c r="A5783" t="s">
        <v>18273</v>
      </c>
      <c r="B5783" t="s">
        <v>18274</v>
      </c>
      <c r="C5783" t="s">
        <v>18275</v>
      </c>
      <c r="D5783" t="s">
        <v>6387</v>
      </c>
      <c r="E5783" t="s">
        <v>18276</v>
      </c>
      <c r="F5783" t="s">
        <v>17732</v>
      </c>
      <c r="G5783" t="s">
        <v>1930</v>
      </c>
      <c r="H5783" t="s">
        <v>1893</v>
      </c>
      <c r="I5783" t="s">
        <v>18041</v>
      </c>
      <c r="J5783" t="s">
        <v>13422</v>
      </c>
      <c r="K5783">
        <v>0</v>
      </c>
    </row>
    <row r="5784" spans="1:11" x14ac:dyDescent="0.25">
      <c r="A5784" t="s">
        <v>18277</v>
      </c>
      <c r="C5784" t="s">
        <v>18278</v>
      </c>
      <c r="D5784" t="s">
        <v>10031</v>
      </c>
      <c r="E5784" t="s">
        <v>18279</v>
      </c>
      <c r="F5784" t="s">
        <v>18194</v>
      </c>
      <c r="G5784" t="s">
        <v>16</v>
      </c>
      <c r="H5784" t="s">
        <v>30</v>
      </c>
      <c r="I5784" t="s">
        <v>18041</v>
      </c>
      <c r="J5784" t="s">
        <v>13422</v>
      </c>
      <c r="K5784">
        <v>0</v>
      </c>
    </row>
    <row r="5785" spans="1:11" x14ac:dyDescent="0.25">
      <c r="A5785" t="s">
        <v>18280</v>
      </c>
      <c r="B5785" t="s">
        <v>18281</v>
      </c>
      <c r="C5785" t="s">
        <v>18282</v>
      </c>
      <c r="D5785" t="s">
        <v>3390</v>
      </c>
      <c r="E5785" t="s">
        <v>18283</v>
      </c>
      <c r="F5785" t="s">
        <v>3641</v>
      </c>
      <c r="G5785" t="s">
        <v>16</v>
      </c>
      <c r="H5785" t="s">
        <v>30</v>
      </c>
      <c r="I5785" t="s">
        <v>18041</v>
      </c>
      <c r="J5785" t="s">
        <v>13422</v>
      </c>
      <c r="K5785">
        <v>0</v>
      </c>
    </row>
    <row r="5786" spans="1:11" x14ac:dyDescent="0.25">
      <c r="A5786" t="s">
        <v>18284</v>
      </c>
      <c r="C5786" t="s">
        <v>18285</v>
      </c>
      <c r="D5786" t="s">
        <v>14005</v>
      </c>
      <c r="E5786" t="s">
        <v>18286</v>
      </c>
      <c r="F5786" t="s">
        <v>18287</v>
      </c>
      <c r="G5786" t="s">
        <v>16</v>
      </c>
      <c r="H5786" t="s">
        <v>30</v>
      </c>
      <c r="I5786" t="s">
        <v>18041</v>
      </c>
      <c r="J5786" t="s">
        <v>13422</v>
      </c>
      <c r="K5786">
        <v>0</v>
      </c>
    </row>
    <row r="5787" spans="1:11" x14ac:dyDescent="0.25">
      <c r="A5787" t="s">
        <v>18288</v>
      </c>
      <c r="B5787" t="s">
        <v>18289</v>
      </c>
      <c r="C5787" t="s">
        <v>18290</v>
      </c>
      <c r="D5787" t="s">
        <v>6897</v>
      </c>
      <c r="E5787" t="s">
        <v>18291</v>
      </c>
      <c r="F5787" t="s">
        <v>1842</v>
      </c>
      <c r="G5787" t="s">
        <v>16</v>
      </c>
      <c r="H5787" t="s">
        <v>30</v>
      </c>
      <c r="I5787" t="s">
        <v>18041</v>
      </c>
      <c r="J5787" t="s">
        <v>13422</v>
      </c>
      <c r="K5787">
        <v>0</v>
      </c>
    </row>
    <row r="5788" spans="1:11" x14ac:dyDescent="0.25">
      <c r="A5788" t="s">
        <v>18292</v>
      </c>
      <c r="B5788" t="s">
        <v>18293</v>
      </c>
      <c r="C5788" t="s">
        <v>18294</v>
      </c>
      <c r="D5788" t="s">
        <v>1010</v>
      </c>
      <c r="E5788" t="s">
        <v>18295</v>
      </c>
      <c r="F5788" t="s">
        <v>1842</v>
      </c>
      <c r="G5788" t="s">
        <v>16</v>
      </c>
      <c r="H5788" t="s">
        <v>30</v>
      </c>
      <c r="I5788" t="s">
        <v>18041</v>
      </c>
      <c r="J5788" t="s">
        <v>13422</v>
      </c>
      <c r="K5788">
        <v>0</v>
      </c>
    </row>
    <row r="5789" spans="1:11" x14ac:dyDescent="0.25">
      <c r="A5789" t="s">
        <v>18296</v>
      </c>
      <c r="B5789" t="s">
        <v>18297</v>
      </c>
      <c r="C5789" t="s">
        <v>18298</v>
      </c>
      <c r="D5789" t="s">
        <v>1914</v>
      </c>
      <c r="E5789" t="s">
        <v>18299</v>
      </c>
      <c r="F5789" t="s">
        <v>18300</v>
      </c>
      <c r="G5789" t="s">
        <v>1930</v>
      </c>
      <c r="H5789" t="s">
        <v>1893</v>
      </c>
      <c r="I5789" t="s">
        <v>18041</v>
      </c>
      <c r="J5789" t="s">
        <v>13422</v>
      </c>
      <c r="K5789">
        <v>0</v>
      </c>
    </row>
    <row r="5790" spans="1:11" x14ac:dyDescent="0.25">
      <c r="A5790" t="s">
        <v>17741</v>
      </c>
      <c r="B5790" t="s">
        <v>17742</v>
      </c>
      <c r="C5790" t="s">
        <v>17743</v>
      </c>
      <c r="D5790" t="s">
        <v>7230</v>
      </c>
      <c r="E5790" t="s">
        <v>17744</v>
      </c>
      <c r="F5790" t="s">
        <v>17627</v>
      </c>
      <c r="G5790" t="s">
        <v>1930</v>
      </c>
      <c r="H5790" t="s">
        <v>1893</v>
      </c>
      <c r="I5790" t="s">
        <v>18041</v>
      </c>
      <c r="J5790" t="s">
        <v>13422</v>
      </c>
      <c r="K5790">
        <v>0</v>
      </c>
    </row>
    <row r="5791" spans="1:11" x14ac:dyDescent="0.25">
      <c r="A5791" t="s">
        <v>18301</v>
      </c>
      <c r="C5791" t="s">
        <v>18302</v>
      </c>
      <c r="D5791" t="s">
        <v>16020</v>
      </c>
      <c r="E5791" t="s">
        <v>2318</v>
      </c>
      <c r="F5791" t="s">
        <v>2319</v>
      </c>
      <c r="G5791" t="s">
        <v>16</v>
      </c>
      <c r="H5791" t="s">
        <v>1904</v>
      </c>
      <c r="I5791" t="s">
        <v>18041</v>
      </c>
      <c r="J5791" t="s">
        <v>13422</v>
      </c>
      <c r="K5791">
        <v>0</v>
      </c>
    </row>
    <row r="5792" spans="1:11" x14ac:dyDescent="0.25">
      <c r="A5792" t="s">
        <v>18303</v>
      </c>
      <c r="C5792" t="s">
        <v>18304</v>
      </c>
      <c r="D5792" t="s">
        <v>11588</v>
      </c>
      <c r="F5792" t="s">
        <v>6530</v>
      </c>
      <c r="G5792" t="s">
        <v>16</v>
      </c>
      <c r="H5792" t="s">
        <v>17</v>
      </c>
      <c r="I5792" t="s">
        <v>18041</v>
      </c>
      <c r="J5792" t="s">
        <v>13422</v>
      </c>
      <c r="K5792">
        <v>0</v>
      </c>
    </row>
    <row r="5793" spans="1:11" x14ac:dyDescent="0.25">
      <c r="A5793" t="s">
        <v>18305</v>
      </c>
      <c r="C5793" t="s">
        <v>18306</v>
      </c>
      <c r="D5793" t="s">
        <v>18307</v>
      </c>
      <c r="E5793" t="s">
        <v>18308</v>
      </c>
      <c r="F5793" t="s">
        <v>18309</v>
      </c>
      <c r="G5793" t="s">
        <v>7912</v>
      </c>
      <c r="H5793" t="s">
        <v>7913</v>
      </c>
      <c r="I5793" t="s">
        <v>18041</v>
      </c>
      <c r="J5793" t="s">
        <v>13422</v>
      </c>
      <c r="K5793">
        <v>0</v>
      </c>
    </row>
    <row r="5794" spans="1:11" x14ac:dyDescent="0.25">
      <c r="A5794" t="s">
        <v>18310</v>
      </c>
      <c r="C5794" t="s">
        <v>18311</v>
      </c>
      <c r="D5794" t="s">
        <v>7259</v>
      </c>
      <c r="E5794" t="s">
        <v>18312</v>
      </c>
      <c r="F5794" t="s">
        <v>18313</v>
      </c>
      <c r="G5794" t="s">
        <v>314</v>
      </c>
      <c r="H5794" t="s">
        <v>18314</v>
      </c>
      <c r="I5794" t="s">
        <v>18041</v>
      </c>
      <c r="J5794" t="s">
        <v>13422</v>
      </c>
      <c r="K5794">
        <v>0</v>
      </c>
    </row>
    <row r="5795" spans="1:11" x14ac:dyDescent="0.25">
      <c r="A5795" t="s">
        <v>18315</v>
      </c>
      <c r="C5795" t="s">
        <v>18316</v>
      </c>
      <c r="D5795" t="s">
        <v>5675</v>
      </c>
      <c r="E5795" t="s">
        <v>18317</v>
      </c>
      <c r="F5795" t="s">
        <v>706</v>
      </c>
      <c r="G5795" t="s">
        <v>16</v>
      </c>
      <c r="H5795" t="s">
        <v>102</v>
      </c>
      <c r="I5795" t="s">
        <v>18041</v>
      </c>
      <c r="J5795" t="s">
        <v>13422</v>
      </c>
      <c r="K5795">
        <v>0</v>
      </c>
    </row>
    <row r="5796" spans="1:11" x14ac:dyDescent="0.25">
      <c r="A5796" t="s">
        <v>18318</v>
      </c>
      <c r="B5796" t="s">
        <v>18319</v>
      </c>
      <c r="C5796" t="s">
        <v>18320</v>
      </c>
      <c r="D5796" t="s">
        <v>7782</v>
      </c>
      <c r="E5796" t="s">
        <v>18321</v>
      </c>
      <c r="F5796" t="s">
        <v>18322</v>
      </c>
      <c r="G5796" t="s">
        <v>1930</v>
      </c>
      <c r="H5796" t="s">
        <v>1893</v>
      </c>
      <c r="I5796" t="s">
        <v>18041</v>
      </c>
      <c r="J5796" t="s">
        <v>13422</v>
      </c>
      <c r="K5796">
        <v>0</v>
      </c>
    </row>
    <row r="5797" spans="1:11" x14ac:dyDescent="0.25">
      <c r="A5797" t="s">
        <v>18323</v>
      </c>
      <c r="B5797" t="s">
        <v>18324</v>
      </c>
      <c r="C5797" t="s">
        <v>18325</v>
      </c>
      <c r="D5797" t="s">
        <v>1624</v>
      </c>
      <c r="E5797" t="s">
        <v>18326</v>
      </c>
      <c r="F5797" t="s">
        <v>18327</v>
      </c>
      <c r="G5797" t="s">
        <v>1930</v>
      </c>
      <c r="H5797" t="s">
        <v>1893</v>
      </c>
      <c r="I5797" t="s">
        <v>18041</v>
      </c>
      <c r="J5797" t="s">
        <v>13422</v>
      </c>
      <c r="K5797">
        <v>0</v>
      </c>
    </row>
    <row r="5798" spans="1:11" x14ac:dyDescent="0.25">
      <c r="A5798" t="s">
        <v>18328</v>
      </c>
      <c r="C5798" t="s">
        <v>18329</v>
      </c>
      <c r="D5798" t="s">
        <v>12541</v>
      </c>
      <c r="F5798" t="s">
        <v>1148</v>
      </c>
      <c r="G5798" t="s">
        <v>16</v>
      </c>
      <c r="H5798" t="s">
        <v>30</v>
      </c>
      <c r="I5798" t="s">
        <v>18041</v>
      </c>
      <c r="J5798" t="s">
        <v>13422</v>
      </c>
      <c r="K5798">
        <v>0</v>
      </c>
    </row>
    <row r="5799" spans="1:11" x14ac:dyDescent="0.25">
      <c r="A5799" t="s">
        <v>18330</v>
      </c>
      <c r="C5799" t="s">
        <v>18331</v>
      </c>
      <c r="D5799" t="s">
        <v>18332</v>
      </c>
      <c r="F5799" t="s">
        <v>2926</v>
      </c>
      <c r="G5799" t="s">
        <v>16</v>
      </c>
      <c r="H5799" t="s">
        <v>49</v>
      </c>
      <c r="I5799" t="s">
        <v>18041</v>
      </c>
      <c r="J5799" t="s">
        <v>13422</v>
      </c>
      <c r="K5799">
        <v>0</v>
      </c>
    </row>
    <row r="5800" spans="1:11" x14ac:dyDescent="0.25">
      <c r="A5800" t="s">
        <v>18333</v>
      </c>
      <c r="B5800" t="s">
        <v>18334</v>
      </c>
      <c r="C5800" t="s">
        <v>18335</v>
      </c>
      <c r="D5800" t="s">
        <v>18336</v>
      </c>
      <c r="F5800" t="s">
        <v>9150</v>
      </c>
      <c r="G5800" t="s">
        <v>64</v>
      </c>
      <c r="H5800" t="s">
        <v>2188</v>
      </c>
      <c r="I5800" t="s">
        <v>18041</v>
      </c>
      <c r="J5800" t="s">
        <v>13422</v>
      </c>
      <c r="K5800">
        <v>0</v>
      </c>
    </row>
    <row r="5801" spans="1:11" x14ac:dyDescent="0.25">
      <c r="A5801" t="s">
        <v>18337</v>
      </c>
      <c r="C5801" t="s">
        <v>18338</v>
      </c>
      <c r="D5801" t="s">
        <v>12751</v>
      </c>
      <c r="E5801" t="s">
        <v>18339</v>
      </c>
      <c r="F5801" t="s">
        <v>706</v>
      </c>
      <c r="G5801" t="s">
        <v>16</v>
      </c>
      <c r="H5801" t="s">
        <v>102</v>
      </c>
      <c r="I5801" t="s">
        <v>18041</v>
      </c>
      <c r="J5801" t="s">
        <v>13422</v>
      </c>
      <c r="K5801">
        <v>0</v>
      </c>
    </row>
    <row r="5802" spans="1:11" x14ac:dyDescent="0.25">
      <c r="A5802" t="s">
        <v>18340</v>
      </c>
      <c r="C5802" t="s">
        <v>18341</v>
      </c>
      <c r="D5802" t="s">
        <v>2783</v>
      </c>
      <c r="F5802" t="s">
        <v>2046</v>
      </c>
      <c r="G5802" t="s">
        <v>1876</v>
      </c>
      <c r="H5802" t="s">
        <v>2047</v>
      </c>
      <c r="I5802" t="s">
        <v>18041</v>
      </c>
      <c r="J5802" t="s">
        <v>13422</v>
      </c>
      <c r="K5802">
        <v>0</v>
      </c>
    </row>
    <row r="5803" spans="1:11" x14ac:dyDescent="0.25">
      <c r="A5803" t="s">
        <v>18342</v>
      </c>
      <c r="C5803" t="s">
        <v>18341</v>
      </c>
      <c r="D5803" t="s">
        <v>3863</v>
      </c>
      <c r="F5803" t="s">
        <v>2046</v>
      </c>
      <c r="G5803" t="s">
        <v>1876</v>
      </c>
      <c r="H5803" t="s">
        <v>2047</v>
      </c>
      <c r="I5803" t="s">
        <v>18041</v>
      </c>
      <c r="J5803" t="s">
        <v>13422</v>
      </c>
      <c r="K5803">
        <v>0</v>
      </c>
    </row>
    <row r="5804" spans="1:11" x14ac:dyDescent="0.25">
      <c r="A5804" t="s">
        <v>17302</v>
      </c>
      <c r="B5804" t="s">
        <v>17303</v>
      </c>
      <c r="C5804" t="s">
        <v>17304</v>
      </c>
      <c r="D5804" t="s">
        <v>3815</v>
      </c>
      <c r="E5804" t="s">
        <v>17305</v>
      </c>
      <c r="F5804" t="s">
        <v>17306</v>
      </c>
      <c r="G5804" t="s">
        <v>1930</v>
      </c>
      <c r="H5804" t="s">
        <v>1893</v>
      </c>
      <c r="I5804" t="s">
        <v>18041</v>
      </c>
      <c r="J5804" t="s">
        <v>13422</v>
      </c>
      <c r="K5804">
        <v>0</v>
      </c>
    </row>
    <row r="5805" spans="1:11" x14ac:dyDescent="0.25">
      <c r="A5805" t="s">
        <v>18343</v>
      </c>
      <c r="C5805" t="s">
        <v>18344</v>
      </c>
      <c r="D5805" t="s">
        <v>5725</v>
      </c>
      <c r="E5805" t="s">
        <v>18345</v>
      </c>
      <c r="F5805" t="s">
        <v>18346</v>
      </c>
      <c r="G5805" t="s">
        <v>16</v>
      </c>
      <c r="H5805" t="s">
        <v>4672</v>
      </c>
      <c r="I5805" t="s">
        <v>18041</v>
      </c>
      <c r="J5805" t="s">
        <v>13422</v>
      </c>
      <c r="K5805">
        <v>0</v>
      </c>
    </row>
    <row r="5806" spans="1:11" x14ac:dyDescent="0.25">
      <c r="A5806" t="s">
        <v>18347</v>
      </c>
      <c r="C5806" t="s">
        <v>18348</v>
      </c>
      <c r="D5806" t="s">
        <v>18349</v>
      </c>
      <c r="E5806" t="s">
        <v>18350</v>
      </c>
      <c r="F5806" t="s">
        <v>18351</v>
      </c>
      <c r="G5806" t="s">
        <v>1876</v>
      </c>
      <c r="H5806" t="s">
        <v>2047</v>
      </c>
      <c r="I5806" t="s">
        <v>18041</v>
      </c>
      <c r="J5806" t="s">
        <v>13422</v>
      </c>
      <c r="K5806">
        <v>0</v>
      </c>
    </row>
    <row r="5807" spans="1:11" x14ac:dyDescent="0.25">
      <c r="A5807" t="s">
        <v>18352</v>
      </c>
      <c r="D5807" t="s">
        <v>3602</v>
      </c>
      <c r="F5807" t="s">
        <v>18353</v>
      </c>
      <c r="G5807" t="s">
        <v>1930</v>
      </c>
      <c r="H5807" t="s">
        <v>1893</v>
      </c>
      <c r="I5807" t="s">
        <v>18041</v>
      </c>
      <c r="J5807" t="s">
        <v>13422</v>
      </c>
      <c r="K5807">
        <v>0</v>
      </c>
    </row>
    <row r="5808" spans="1:11" x14ac:dyDescent="0.25">
      <c r="A5808" t="s">
        <v>18354</v>
      </c>
      <c r="B5808" t="s">
        <v>18355</v>
      </c>
      <c r="C5808" t="s">
        <v>18356</v>
      </c>
      <c r="D5808" t="s">
        <v>127</v>
      </c>
      <c r="E5808" t="s">
        <v>18357</v>
      </c>
      <c r="F5808" t="s">
        <v>8416</v>
      </c>
      <c r="G5808" t="s">
        <v>16</v>
      </c>
      <c r="H5808" t="s">
        <v>3903</v>
      </c>
      <c r="I5808" t="s">
        <v>18041</v>
      </c>
      <c r="J5808" t="s">
        <v>13422</v>
      </c>
      <c r="K5808">
        <v>0</v>
      </c>
    </row>
    <row r="5809" spans="1:11" x14ac:dyDescent="0.25">
      <c r="A5809" t="s">
        <v>18358</v>
      </c>
      <c r="B5809" t="s">
        <v>18359</v>
      </c>
      <c r="C5809" t="s">
        <v>18360</v>
      </c>
      <c r="D5809" t="s">
        <v>5017</v>
      </c>
      <c r="E5809" t="s">
        <v>18361</v>
      </c>
      <c r="F5809" t="s">
        <v>18362</v>
      </c>
      <c r="G5809" t="s">
        <v>1930</v>
      </c>
      <c r="H5809" t="s">
        <v>1893</v>
      </c>
      <c r="I5809" t="s">
        <v>18041</v>
      </c>
      <c r="J5809" t="s">
        <v>13422</v>
      </c>
      <c r="K5809">
        <v>0</v>
      </c>
    </row>
    <row r="5810" spans="1:11" x14ac:dyDescent="0.25">
      <c r="A5810" t="s">
        <v>18363</v>
      </c>
      <c r="B5810" t="s">
        <v>18364</v>
      </c>
      <c r="C5810" t="s">
        <v>18365</v>
      </c>
      <c r="D5810" t="s">
        <v>18366</v>
      </c>
      <c r="E5810" t="s">
        <v>18367</v>
      </c>
      <c r="F5810" t="s">
        <v>18368</v>
      </c>
      <c r="G5810" t="s">
        <v>64</v>
      </c>
      <c r="H5810" t="s">
        <v>574</v>
      </c>
      <c r="I5810" t="s">
        <v>18041</v>
      </c>
      <c r="J5810" t="s">
        <v>13422</v>
      </c>
      <c r="K5810">
        <v>0</v>
      </c>
    </row>
    <row r="5811" spans="1:11" x14ac:dyDescent="0.25">
      <c r="A5811" t="s">
        <v>3972</v>
      </c>
      <c r="B5811" t="s">
        <v>3973</v>
      </c>
      <c r="C5811" t="s">
        <v>3974</v>
      </c>
      <c r="D5811" t="s">
        <v>3975</v>
      </c>
      <c r="E5811" t="s">
        <v>3976</v>
      </c>
      <c r="F5811" t="s">
        <v>3977</v>
      </c>
      <c r="G5811" t="s">
        <v>16</v>
      </c>
      <c r="H5811" t="s">
        <v>30</v>
      </c>
      <c r="I5811" t="s">
        <v>18041</v>
      </c>
      <c r="J5811" t="s">
        <v>13422</v>
      </c>
      <c r="K5811">
        <v>0</v>
      </c>
    </row>
    <row r="5812" spans="1:11" x14ac:dyDescent="0.25">
      <c r="A5812" t="s">
        <v>18369</v>
      </c>
      <c r="C5812" t="s">
        <v>18306</v>
      </c>
      <c r="D5812" t="s">
        <v>7853</v>
      </c>
      <c r="E5812" t="s">
        <v>18370</v>
      </c>
      <c r="F5812" t="s">
        <v>18371</v>
      </c>
      <c r="G5812" t="s">
        <v>7912</v>
      </c>
      <c r="H5812" t="s">
        <v>7913</v>
      </c>
      <c r="I5812" t="s">
        <v>18041</v>
      </c>
      <c r="J5812" t="s">
        <v>13422</v>
      </c>
      <c r="K5812">
        <v>0</v>
      </c>
    </row>
    <row r="5813" spans="1:11" x14ac:dyDescent="0.25">
      <c r="A5813" t="s">
        <v>18372</v>
      </c>
      <c r="C5813" t="s">
        <v>18306</v>
      </c>
      <c r="D5813" t="s">
        <v>5086</v>
      </c>
      <c r="E5813" t="s">
        <v>18373</v>
      </c>
      <c r="F5813" t="s">
        <v>18371</v>
      </c>
      <c r="G5813" t="s">
        <v>7912</v>
      </c>
      <c r="H5813" t="s">
        <v>7913</v>
      </c>
      <c r="I5813" t="s">
        <v>18041</v>
      </c>
      <c r="J5813" t="s">
        <v>13422</v>
      </c>
      <c r="K5813">
        <v>0</v>
      </c>
    </row>
    <row r="5814" spans="1:11" x14ac:dyDescent="0.25">
      <c r="A5814" t="s">
        <v>18374</v>
      </c>
      <c r="B5814" t="s">
        <v>18375</v>
      </c>
      <c r="C5814" t="s">
        <v>18376</v>
      </c>
      <c r="D5814" t="s">
        <v>17055</v>
      </c>
      <c r="E5814" t="s">
        <v>18377</v>
      </c>
      <c r="F5814" t="s">
        <v>5342</v>
      </c>
      <c r="G5814" t="s">
        <v>16</v>
      </c>
      <c r="H5814" t="s">
        <v>261</v>
      </c>
      <c r="I5814" t="s">
        <v>18041</v>
      </c>
      <c r="J5814" t="s">
        <v>13422</v>
      </c>
      <c r="K5814">
        <v>0</v>
      </c>
    </row>
    <row r="5815" spans="1:11" x14ac:dyDescent="0.25">
      <c r="A5815" t="s">
        <v>18378</v>
      </c>
      <c r="B5815" t="s">
        <v>18379</v>
      </c>
      <c r="C5815" t="s">
        <v>18380</v>
      </c>
      <c r="D5815" t="s">
        <v>18381</v>
      </c>
      <c r="F5815" t="s">
        <v>18382</v>
      </c>
      <c r="G5815" t="s">
        <v>1930</v>
      </c>
      <c r="H5815" t="s">
        <v>1893</v>
      </c>
      <c r="I5815" t="s">
        <v>18041</v>
      </c>
      <c r="J5815" t="s">
        <v>13422</v>
      </c>
      <c r="K5815">
        <v>0</v>
      </c>
    </row>
    <row r="5816" spans="1:11" x14ac:dyDescent="0.25">
      <c r="A5816" t="s">
        <v>17318</v>
      </c>
      <c r="B5816" t="s">
        <v>17319</v>
      </c>
      <c r="C5816" t="s">
        <v>17320</v>
      </c>
      <c r="D5816" t="s">
        <v>17321</v>
      </c>
      <c r="E5816" t="s">
        <v>17322</v>
      </c>
      <c r="F5816" t="s">
        <v>17323</v>
      </c>
      <c r="G5816" t="s">
        <v>1930</v>
      </c>
      <c r="H5816" t="s">
        <v>1893</v>
      </c>
      <c r="I5816" t="s">
        <v>18041</v>
      </c>
      <c r="J5816" t="s">
        <v>13422</v>
      </c>
      <c r="K5816">
        <v>0</v>
      </c>
    </row>
    <row r="5817" spans="1:11" x14ac:dyDescent="0.25">
      <c r="A5817" t="s">
        <v>18383</v>
      </c>
      <c r="C5817" t="s">
        <v>18384</v>
      </c>
      <c r="D5817" t="s">
        <v>4056</v>
      </c>
      <c r="E5817" t="s">
        <v>18385</v>
      </c>
      <c r="F5817" t="s">
        <v>3114</v>
      </c>
      <c r="G5817" t="s">
        <v>16</v>
      </c>
      <c r="H5817" t="s">
        <v>30</v>
      </c>
      <c r="I5817" t="s">
        <v>18041</v>
      </c>
      <c r="J5817" t="s">
        <v>13422</v>
      </c>
      <c r="K5817">
        <v>0</v>
      </c>
    </row>
    <row r="5818" spans="1:11" x14ac:dyDescent="0.25">
      <c r="A5818" t="s">
        <v>17802</v>
      </c>
      <c r="C5818" t="s">
        <v>17803</v>
      </c>
      <c r="D5818" t="s">
        <v>688</v>
      </c>
      <c r="F5818" t="s">
        <v>17804</v>
      </c>
      <c r="G5818" t="s">
        <v>16</v>
      </c>
      <c r="H5818" t="s">
        <v>12198</v>
      </c>
      <c r="I5818" t="s">
        <v>18041</v>
      </c>
      <c r="J5818" t="s">
        <v>13422</v>
      </c>
      <c r="K5818">
        <v>0</v>
      </c>
    </row>
    <row r="5819" spans="1:11" x14ac:dyDescent="0.25">
      <c r="A5819" t="s">
        <v>15068</v>
      </c>
      <c r="C5819" t="s">
        <v>15069</v>
      </c>
      <c r="D5819" t="s">
        <v>3543</v>
      </c>
      <c r="E5819" t="s">
        <v>15070</v>
      </c>
      <c r="F5819" t="s">
        <v>15071</v>
      </c>
      <c r="G5819" t="s">
        <v>64</v>
      </c>
      <c r="H5819" t="s">
        <v>6130</v>
      </c>
      <c r="I5819" t="s">
        <v>18041</v>
      </c>
      <c r="J5819" t="s">
        <v>13422</v>
      </c>
      <c r="K5819">
        <v>0</v>
      </c>
    </row>
    <row r="5820" spans="1:11" x14ac:dyDescent="0.25">
      <c r="A5820" t="s">
        <v>18386</v>
      </c>
      <c r="B5820" t="s">
        <v>18387</v>
      </c>
      <c r="C5820" t="s">
        <v>18365</v>
      </c>
      <c r="D5820" t="s">
        <v>4963</v>
      </c>
      <c r="E5820" t="s">
        <v>18388</v>
      </c>
      <c r="F5820" t="s">
        <v>8663</v>
      </c>
      <c r="G5820" t="s">
        <v>64</v>
      </c>
      <c r="H5820" t="s">
        <v>574</v>
      </c>
      <c r="I5820" t="s">
        <v>18041</v>
      </c>
      <c r="J5820" t="s">
        <v>13422</v>
      </c>
      <c r="K5820">
        <v>0</v>
      </c>
    </row>
    <row r="5821" spans="1:11" x14ac:dyDescent="0.25">
      <c r="A5821" t="s">
        <v>18389</v>
      </c>
      <c r="B5821" t="s">
        <v>18390</v>
      </c>
      <c r="C5821" t="s">
        <v>18365</v>
      </c>
      <c r="D5821" t="s">
        <v>18391</v>
      </c>
      <c r="E5821" t="s">
        <v>18392</v>
      </c>
      <c r="F5821" t="s">
        <v>12358</v>
      </c>
      <c r="G5821" t="s">
        <v>64</v>
      </c>
      <c r="H5821" t="s">
        <v>574</v>
      </c>
      <c r="I5821" t="s">
        <v>18041</v>
      </c>
      <c r="J5821" t="s">
        <v>13422</v>
      </c>
      <c r="K5821">
        <v>0</v>
      </c>
    </row>
    <row r="5822" spans="1:11" x14ac:dyDescent="0.25">
      <c r="A5822" t="s">
        <v>18393</v>
      </c>
      <c r="B5822" t="s">
        <v>18390</v>
      </c>
      <c r="C5822" t="s">
        <v>18365</v>
      </c>
      <c r="D5822" t="s">
        <v>6139</v>
      </c>
      <c r="E5822" t="s">
        <v>18392</v>
      </c>
      <c r="F5822" t="s">
        <v>12358</v>
      </c>
      <c r="G5822" t="s">
        <v>64</v>
      </c>
      <c r="H5822" t="s">
        <v>574</v>
      </c>
      <c r="I5822" t="s">
        <v>18041</v>
      </c>
      <c r="J5822" t="s">
        <v>13422</v>
      </c>
      <c r="K5822">
        <v>0</v>
      </c>
    </row>
    <row r="5823" spans="1:11" x14ac:dyDescent="0.25">
      <c r="A5823" t="s">
        <v>18394</v>
      </c>
      <c r="C5823" t="s">
        <v>18395</v>
      </c>
      <c r="D5823" t="s">
        <v>380</v>
      </c>
      <c r="E5823" t="s">
        <v>18396</v>
      </c>
      <c r="F5823" t="s">
        <v>18397</v>
      </c>
      <c r="G5823" t="s">
        <v>16</v>
      </c>
      <c r="H5823" t="s">
        <v>30</v>
      </c>
      <c r="I5823" t="s">
        <v>18041</v>
      </c>
      <c r="J5823" t="s">
        <v>13422</v>
      </c>
      <c r="K5823">
        <v>0</v>
      </c>
    </row>
    <row r="5824" spans="1:11" x14ac:dyDescent="0.25">
      <c r="A5824" t="s">
        <v>18398</v>
      </c>
      <c r="B5824" t="s">
        <v>18399</v>
      </c>
      <c r="C5824" t="s">
        <v>18365</v>
      </c>
      <c r="D5824" t="s">
        <v>13057</v>
      </c>
      <c r="E5824" t="s">
        <v>18400</v>
      </c>
      <c r="F5824" t="s">
        <v>18401</v>
      </c>
      <c r="G5824" t="s">
        <v>64</v>
      </c>
      <c r="H5824" t="s">
        <v>574</v>
      </c>
      <c r="I5824" t="s">
        <v>18041</v>
      </c>
      <c r="J5824" t="s">
        <v>13422</v>
      </c>
      <c r="K5824">
        <v>0</v>
      </c>
    </row>
    <row r="5825" spans="1:11" x14ac:dyDescent="0.25">
      <c r="A5825" t="s">
        <v>18402</v>
      </c>
      <c r="C5825" t="s">
        <v>18403</v>
      </c>
      <c r="D5825" t="s">
        <v>1788</v>
      </c>
      <c r="E5825" t="s">
        <v>18404</v>
      </c>
      <c r="F5825" t="s">
        <v>11325</v>
      </c>
      <c r="G5825" t="s">
        <v>16</v>
      </c>
      <c r="H5825" t="s">
        <v>206</v>
      </c>
      <c r="I5825" t="s">
        <v>18041</v>
      </c>
      <c r="J5825" t="s">
        <v>13422</v>
      </c>
      <c r="K5825">
        <v>0</v>
      </c>
    </row>
    <row r="5826" spans="1:11" x14ac:dyDescent="0.25">
      <c r="A5826" t="s">
        <v>18405</v>
      </c>
      <c r="B5826" t="s">
        <v>18406</v>
      </c>
      <c r="C5826" t="s">
        <v>18407</v>
      </c>
      <c r="D5826" t="s">
        <v>8588</v>
      </c>
      <c r="E5826" t="s">
        <v>18408</v>
      </c>
      <c r="F5826" t="s">
        <v>18409</v>
      </c>
      <c r="G5826" t="s">
        <v>1930</v>
      </c>
      <c r="H5826" t="s">
        <v>1893</v>
      </c>
      <c r="I5826" t="s">
        <v>18041</v>
      </c>
      <c r="J5826" t="s">
        <v>13422</v>
      </c>
      <c r="K5826">
        <v>0</v>
      </c>
    </row>
    <row r="5827" spans="1:11" x14ac:dyDescent="0.25">
      <c r="A5827" t="s">
        <v>18410</v>
      </c>
      <c r="B5827" t="s">
        <v>18411</v>
      </c>
      <c r="C5827" t="s">
        <v>18365</v>
      </c>
      <c r="D5827" t="s">
        <v>13057</v>
      </c>
      <c r="E5827" t="s">
        <v>18412</v>
      </c>
      <c r="F5827" t="s">
        <v>18413</v>
      </c>
      <c r="G5827" t="s">
        <v>64</v>
      </c>
      <c r="H5827" t="s">
        <v>574</v>
      </c>
      <c r="I5827" t="s">
        <v>18041</v>
      </c>
      <c r="J5827" t="s">
        <v>13422</v>
      </c>
      <c r="K5827">
        <v>0</v>
      </c>
    </row>
    <row r="5828" spans="1:11" x14ac:dyDescent="0.25">
      <c r="A5828" t="s">
        <v>18414</v>
      </c>
      <c r="B5828" t="s">
        <v>18415</v>
      </c>
      <c r="C5828" t="s">
        <v>18416</v>
      </c>
      <c r="D5828" t="s">
        <v>6798</v>
      </c>
      <c r="E5828" t="s">
        <v>18417</v>
      </c>
      <c r="F5828" t="s">
        <v>18418</v>
      </c>
      <c r="G5828" t="s">
        <v>1930</v>
      </c>
      <c r="H5828" t="s">
        <v>1893</v>
      </c>
      <c r="I5828" t="s">
        <v>18041</v>
      </c>
      <c r="J5828" t="s">
        <v>13422</v>
      </c>
      <c r="K5828">
        <v>0</v>
      </c>
    </row>
    <row r="5829" spans="1:11" x14ac:dyDescent="0.25">
      <c r="A5829" t="s">
        <v>18419</v>
      </c>
      <c r="B5829" t="s">
        <v>18420</v>
      </c>
      <c r="C5829" t="s">
        <v>18421</v>
      </c>
      <c r="D5829" t="s">
        <v>7515</v>
      </c>
      <c r="E5829" t="s">
        <v>18422</v>
      </c>
      <c r="F5829" t="s">
        <v>878</v>
      </c>
      <c r="G5829" t="s">
        <v>16</v>
      </c>
      <c r="H5829" t="s">
        <v>339</v>
      </c>
      <c r="I5829" t="s">
        <v>18041</v>
      </c>
      <c r="J5829" t="s">
        <v>13422</v>
      </c>
      <c r="K5829">
        <v>0</v>
      </c>
    </row>
    <row r="5830" spans="1:11" x14ac:dyDescent="0.25">
      <c r="A5830" t="s">
        <v>18423</v>
      </c>
      <c r="B5830" t="s">
        <v>18424</v>
      </c>
      <c r="C5830" t="s">
        <v>18425</v>
      </c>
      <c r="D5830" t="s">
        <v>18426</v>
      </c>
      <c r="E5830" t="s">
        <v>18427</v>
      </c>
      <c r="F5830" t="s">
        <v>9029</v>
      </c>
      <c r="G5830" t="s">
        <v>1876</v>
      </c>
      <c r="H5830" t="s">
        <v>9030</v>
      </c>
      <c r="I5830" t="s">
        <v>18041</v>
      </c>
      <c r="J5830" t="s">
        <v>13422</v>
      </c>
      <c r="K5830">
        <v>0</v>
      </c>
    </row>
    <row r="5831" spans="1:11" x14ac:dyDescent="0.25">
      <c r="A5831" t="s">
        <v>18428</v>
      </c>
      <c r="B5831" t="s">
        <v>18429</v>
      </c>
      <c r="C5831" t="s">
        <v>18430</v>
      </c>
      <c r="D5831" t="s">
        <v>6835</v>
      </c>
      <c r="F5831" t="s">
        <v>7078</v>
      </c>
      <c r="G5831" t="s">
        <v>1876</v>
      </c>
      <c r="H5831" t="s">
        <v>2047</v>
      </c>
      <c r="I5831" t="s">
        <v>18041</v>
      </c>
      <c r="J5831" t="s">
        <v>13422</v>
      </c>
      <c r="K5831">
        <v>0</v>
      </c>
    </row>
    <row r="5832" spans="1:11" x14ac:dyDescent="0.25">
      <c r="A5832" t="s">
        <v>18431</v>
      </c>
      <c r="C5832" t="s">
        <v>18432</v>
      </c>
      <c r="D5832" t="s">
        <v>6124</v>
      </c>
      <c r="E5832" t="s">
        <v>18433</v>
      </c>
      <c r="F5832" t="s">
        <v>3114</v>
      </c>
      <c r="G5832" t="s">
        <v>16</v>
      </c>
      <c r="H5832" t="s">
        <v>30</v>
      </c>
      <c r="I5832" t="s">
        <v>18041</v>
      </c>
      <c r="J5832" t="s">
        <v>13422</v>
      </c>
      <c r="K5832">
        <v>0</v>
      </c>
    </row>
    <row r="5833" spans="1:11" x14ac:dyDescent="0.25">
      <c r="A5833" t="s">
        <v>18434</v>
      </c>
      <c r="C5833" t="s">
        <v>18306</v>
      </c>
      <c r="D5833" t="s">
        <v>18307</v>
      </c>
      <c r="E5833" t="s">
        <v>18435</v>
      </c>
      <c r="F5833" t="s">
        <v>18436</v>
      </c>
      <c r="G5833" t="s">
        <v>7912</v>
      </c>
      <c r="H5833" t="s">
        <v>7913</v>
      </c>
      <c r="I5833" t="s">
        <v>18041</v>
      </c>
      <c r="J5833" t="s">
        <v>13422</v>
      </c>
      <c r="K5833">
        <v>0</v>
      </c>
    </row>
    <row r="5834" spans="1:11" x14ac:dyDescent="0.25">
      <c r="A5834" t="s">
        <v>18437</v>
      </c>
      <c r="C5834" t="s">
        <v>18306</v>
      </c>
      <c r="D5834" t="s">
        <v>12356</v>
      </c>
      <c r="E5834" t="s">
        <v>18438</v>
      </c>
      <c r="F5834" t="s">
        <v>18168</v>
      </c>
      <c r="G5834" t="s">
        <v>7912</v>
      </c>
      <c r="H5834" t="s">
        <v>7913</v>
      </c>
      <c r="I5834" t="s">
        <v>18041</v>
      </c>
      <c r="J5834" t="s">
        <v>13422</v>
      </c>
      <c r="K5834">
        <v>0</v>
      </c>
    </row>
    <row r="5835" spans="1:11" x14ac:dyDescent="0.25">
      <c r="A5835" t="s">
        <v>18439</v>
      </c>
      <c r="C5835" t="s">
        <v>18306</v>
      </c>
      <c r="D5835" t="s">
        <v>10312</v>
      </c>
      <c r="E5835" t="s">
        <v>18438</v>
      </c>
      <c r="F5835" t="s">
        <v>18168</v>
      </c>
      <c r="G5835" t="s">
        <v>7912</v>
      </c>
      <c r="H5835" t="s">
        <v>7913</v>
      </c>
      <c r="I5835" t="s">
        <v>18041</v>
      </c>
      <c r="J5835" t="s">
        <v>13422</v>
      </c>
      <c r="K5835">
        <v>0</v>
      </c>
    </row>
    <row r="5836" spans="1:11" x14ac:dyDescent="0.25">
      <c r="A5836" t="s">
        <v>18440</v>
      </c>
      <c r="C5836" t="s">
        <v>18441</v>
      </c>
      <c r="D5836" t="s">
        <v>15210</v>
      </c>
      <c r="E5836" t="s">
        <v>18442</v>
      </c>
      <c r="F5836" t="s">
        <v>18443</v>
      </c>
      <c r="G5836" t="s">
        <v>48</v>
      </c>
      <c r="H5836" t="s">
        <v>49</v>
      </c>
      <c r="I5836" t="s">
        <v>18041</v>
      </c>
      <c r="J5836" t="s">
        <v>13422</v>
      </c>
      <c r="K5836">
        <v>0</v>
      </c>
    </row>
    <row r="5837" spans="1:11" x14ac:dyDescent="0.25">
      <c r="A5837" t="s">
        <v>18444</v>
      </c>
      <c r="C5837" t="s">
        <v>18445</v>
      </c>
      <c r="D5837" t="s">
        <v>5614</v>
      </c>
      <c r="E5837" t="s">
        <v>18446</v>
      </c>
      <c r="F5837" t="s">
        <v>5616</v>
      </c>
      <c r="G5837" t="s">
        <v>16</v>
      </c>
      <c r="H5837" t="s">
        <v>1167</v>
      </c>
      <c r="I5837" t="s">
        <v>18041</v>
      </c>
      <c r="J5837" t="s">
        <v>13422</v>
      </c>
      <c r="K5837">
        <v>0</v>
      </c>
    </row>
    <row r="5838" spans="1:11" x14ac:dyDescent="0.25">
      <c r="A5838" t="s">
        <v>18447</v>
      </c>
      <c r="B5838" t="s">
        <v>18448</v>
      </c>
      <c r="C5838" t="s">
        <v>18449</v>
      </c>
      <c r="D5838" t="s">
        <v>1046</v>
      </c>
      <c r="E5838" t="s">
        <v>18450</v>
      </c>
      <c r="F5838" t="s">
        <v>991</v>
      </c>
      <c r="G5838" t="s">
        <v>16</v>
      </c>
      <c r="H5838" t="s">
        <v>30</v>
      </c>
      <c r="I5838" t="s">
        <v>18041</v>
      </c>
      <c r="J5838" t="s">
        <v>13422</v>
      </c>
      <c r="K5838">
        <v>0</v>
      </c>
    </row>
    <row r="5839" spans="1:11" x14ac:dyDescent="0.25">
      <c r="A5839" t="s">
        <v>18451</v>
      </c>
      <c r="C5839" t="s">
        <v>18452</v>
      </c>
      <c r="D5839" t="s">
        <v>5387</v>
      </c>
      <c r="E5839" t="s">
        <v>18453</v>
      </c>
      <c r="F5839" t="s">
        <v>706</v>
      </c>
      <c r="G5839" t="s">
        <v>16</v>
      </c>
      <c r="H5839" t="s">
        <v>102</v>
      </c>
      <c r="I5839" t="s">
        <v>18041</v>
      </c>
      <c r="J5839" t="s">
        <v>13422</v>
      </c>
      <c r="K5839">
        <v>0</v>
      </c>
    </row>
    <row r="5840" spans="1:11" x14ac:dyDescent="0.25">
      <c r="A5840" t="s">
        <v>18454</v>
      </c>
      <c r="C5840" t="s">
        <v>18455</v>
      </c>
      <c r="D5840" t="s">
        <v>18456</v>
      </c>
      <c r="E5840" t="s">
        <v>18457</v>
      </c>
      <c r="F5840" t="s">
        <v>706</v>
      </c>
      <c r="G5840" t="s">
        <v>16</v>
      </c>
      <c r="H5840" t="s">
        <v>102</v>
      </c>
      <c r="I5840" t="s">
        <v>18041</v>
      </c>
      <c r="J5840" t="s">
        <v>13422</v>
      </c>
      <c r="K5840">
        <v>0</v>
      </c>
    </row>
    <row r="5841" spans="1:11" x14ac:dyDescent="0.25">
      <c r="A5841" t="s">
        <v>18458</v>
      </c>
      <c r="B5841" t="s">
        <v>18459</v>
      </c>
      <c r="C5841" t="s">
        <v>18460</v>
      </c>
      <c r="D5841" t="s">
        <v>7704</v>
      </c>
      <c r="E5841" t="s">
        <v>18461</v>
      </c>
      <c r="F5841" t="s">
        <v>18462</v>
      </c>
      <c r="G5841" t="s">
        <v>1930</v>
      </c>
      <c r="H5841" t="s">
        <v>1893</v>
      </c>
      <c r="I5841" t="s">
        <v>18041</v>
      </c>
      <c r="J5841" t="s">
        <v>13422</v>
      </c>
      <c r="K5841">
        <v>0</v>
      </c>
    </row>
    <row r="5842" spans="1:11" x14ac:dyDescent="0.25">
      <c r="A5842" t="s">
        <v>18463</v>
      </c>
      <c r="B5842" t="s">
        <v>18464</v>
      </c>
      <c r="C5842" t="s">
        <v>18465</v>
      </c>
      <c r="D5842" t="s">
        <v>7488</v>
      </c>
      <c r="F5842" t="s">
        <v>7756</v>
      </c>
      <c r="G5842" t="s">
        <v>16</v>
      </c>
      <c r="H5842" t="s">
        <v>516</v>
      </c>
      <c r="I5842" t="s">
        <v>18041</v>
      </c>
      <c r="J5842" t="s">
        <v>13422</v>
      </c>
      <c r="K5842">
        <v>0</v>
      </c>
    </row>
    <row r="5843" spans="1:11" x14ac:dyDescent="0.25">
      <c r="A5843" t="s">
        <v>18466</v>
      </c>
      <c r="C5843" t="s">
        <v>18467</v>
      </c>
      <c r="D5843" t="s">
        <v>577</v>
      </c>
      <c r="E5843" t="s">
        <v>18468</v>
      </c>
      <c r="F5843" t="s">
        <v>18469</v>
      </c>
      <c r="G5843" t="s">
        <v>16</v>
      </c>
      <c r="H5843" t="s">
        <v>30</v>
      </c>
      <c r="I5843" t="s">
        <v>18041</v>
      </c>
      <c r="J5843" t="s">
        <v>13422</v>
      </c>
      <c r="K5843">
        <v>0</v>
      </c>
    </row>
    <row r="5844" spans="1:11" x14ac:dyDescent="0.25">
      <c r="A5844" t="s">
        <v>18470</v>
      </c>
      <c r="B5844" t="s">
        <v>18471</v>
      </c>
      <c r="C5844" t="s">
        <v>18472</v>
      </c>
      <c r="D5844" t="s">
        <v>5941</v>
      </c>
      <c r="F5844" t="s">
        <v>18473</v>
      </c>
      <c r="G5844" t="s">
        <v>16</v>
      </c>
      <c r="H5844" t="s">
        <v>3636</v>
      </c>
      <c r="I5844" t="s">
        <v>18041</v>
      </c>
      <c r="J5844" t="s">
        <v>13422</v>
      </c>
      <c r="K5844">
        <v>0</v>
      </c>
    </row>
    <row r="5845" spans="1:11" x14ac:dyDescent="0.25">
      <c r="A5845" t="s">
        <v>18474</v>
      </c>
      <c r="B5845" t="s">
        <v>18475</v>
      </c>
      <c r="C5845" t="s">
        <v>18476</v>
      </c>
      <c r="D5845" t="s">
        <v>6523</v>
      </c>
      <c r="E5845" t="s">
        <v>18477</v>
      </c>
      <c r="F5845" t="s">
        <v>16053</v>
      </c>
      <c r="G5845" t="s">
        <v>16</v>
      </c>
      <c r="H5845" t="s">
        <v>30</v>
      </c>
      <c r="I5845" t="s">
        <v>18041</v>
      </c>
      <c r="J5845" t="s">
        <v>13422</v>
      </c>
      <c r="K5845">
        <v>0</v>
      </c>
    </row>
    <row r="5846" spans="1:11" x14ac:dyDescent="0.25">
      <c r="A5846" t="s">
        <v>18478</v>
      </c>
      <c r="B5846" t="s">
        <v>18479</v>
      </c>
      <c r="C5846" t="s">
        <v>18480</v>
      </c>
      <c r="D5846" t="s">
        <v>10202</v>
      </c>
      <c r="E5846" t="s">
        <v>18481</v>
      </c>
      <c r="F5846" t="s">
        <v>18482</v>
      </c>
      <c r="G5846" t="s">
        <v>16</v>
      </c>
      <c r="H5846" t="s">
        <v>17037</v>
      </c>
      <c r="I5846" t="s">
        <v>18041</v>
      </c>
      <c r="J5846" t="s">
        <v>13422</v>
      </c>
      <c r="K5846">
        <v>0</v>
      </c>
    </row>
    <row r="5847" spans="1:11" x14ac:dyDescent="0.25">
      <c r="A5847" t="s">
        <v>18483</v>
      </c>
      <c r="C5847" t="s">
        <v>18484</v>
      </c>
      <c r="D5847" t="s">
        <v>3481</v>
      </c>
      <c r="E5847" t="s">
        <v>18485</v>
      </c>
      <c r="F5847" t="s">
        <v>18486</v>
      </c>
      <c r="G5847" t="s">
        <v>16</v>
      </c>
      <c r="H5847" t="s">
        <v>17</v>
      </c>
      <c r="I5847" t="s">
        <v>18041</v>
      </c>
      <c r="J5847" t="s">
        <v>13422</v>
      </c>
      <c r="K5847">
        <v>0</v>
      </c>
    </row>
    <row r="5848" spans="1:11" x14ac:dyDescent="0.25">
      <c r="A5848" t="s">
        <v>18487</v>
      </c>
      <c r="C5848" t="s">
        <v>18488</v>
      </c>
      <c r="D5848" t="s">
        <v>9449</v>
      </c>
      <c r="F5848" t="s">
        <v>7900</v>
      </c>
      <c r="G5848" t="s">
        <v>16</v>
      </c>
      <c r="H5848" t="s">
        <v>3109</v>
      </c>
      <c r="I5848" t="s">
        <v>18041</v>
      </c>
      <c r="J5848" t="s">
        <v>13422</v>
      </c>
      <c r="K5848">
        <v>0</v>
      </c>
    </row>
    <row r="5849" spans="1:11" x14ac:dyDescent="0.25">
      <c r="A5849" t="s">
        <v>18489</v>
      </c>
      <c r="C5849" t="s">
        <v>18490</v>
      </c>
      <c r="D5849" t="s">
        <v>9207</v>
      </c>
      <c r="E5849" t="s">
        <v>18491</v>
      </c>
      <c r="F5849" t="s">
        <v>18492</v>
      </c>
      <c r="G5849" t="s">
        <v>16</v>
      </c>
      <c r="H5849" t="s">
        <v>261</v>
      </c>
      <c r="I5849" t="s">
        <v>18041</v>
      </c>
      <c r="J5849" t="s">
        <v>13422</v>
      </c>
      <c r="K5849">
        <v>0</v>
      </c>
    </row>
    <row r="5850" spans="1:11" x14ac:dyDescent="0.25">
      <c r="A5850" t="s">
        <v>14151</v>
      </c>
      <c r="B5850" t="s">
        <v>14152</v>
      </c>
      <c r="C5850" t="s">
        <v>14153</v>
      </c>
      <c r="D5850" t="s">
        <v>11833</v>
      </c>
      <c r="E5850" t="s">
        <v>14154</v>
      </c>
      <c r="F5850" t="s">
        <v>9165</v>
      </c>
      <c r="G5850" t="s">
        <v>16</v>
      </c>
      <c r="H5850" t="s">
        <v>516</v>
      </c>
      <c r="I5850" t="s">
        <v>18041</v>
      </c>
      <c r="J5850" t="s">
        <v>13422</v>
      </c>
      <c r="K5850">
        <v>0</v>
      </c>
    </row>
    <row r="5851" spans="1:11" x14ac:dyDescent="0.25">
      <c r="A5851" t="s">
        <v>18493</v>
      </c>
      <c r="C5851" t="s">
        <v>18494</v>
      </c>
      <c r="D5851" t="s">
        <v>18495</v>
      </c>
      <c r="E5851" t="s">
        <v>18496</v>
      </c>
      <c r="F5851" t="s">
        <v>5861</v>
      </c>
      <c r="G5851" t="s">
        <v>16</v>
      </c>
      <c r="H5851" t="s">
        <v>30</v>
      </c>
      <c r="I5851" t="s">
        <v>18041</v>
      </c>
      <c r="J5851" t="s">
        <v>13422</v>
      </c>
      <c r="K5851">
        <v>0</v>
      </c>
    </row>
    <row r="5852" spans="1:11" x14ac:dyDescent="0.25">
      <c r="A5852" t="s">
        <v>18497</v>
      </c>
      <c r="B5852" t="s">
        <v>18498</v>
      </c>
      <c r="C5852" t="s">
        <v>18499</v>
      </c>
      <c r="D5852" t="s">
        <v>16767</v>
      </c>
      <c r="E5852" t="s">
        <v>18500</v>
      </c>
      <c r="F5852" t="s">
        <v>18501</v>
      </c>
      <c r="G5852" t="s">
        <v>64</v>
      </c>
      <c r="H5852" t="s">
        <v>30</v>
      </c>
      <c r="I5852" t="s">
        <v>18041</v>
      </c>
      <c r="J5852" t="s">
        <v>13422</v>
      </c>
      <c r="K5852">
        <v>0</v>
      </c>
    </row>
    <row r="5853" spans="1:11" x14ac:dyDescent="0.25">
      <c r="A5853" t="s">
        <v>18502</v>
      </c>
      <c r="B5853" t="s">
        <v>18503</v>
      </c>
      <c r="C5853" t="s">
        <v>18504</v>
      </c>
      <c r="D5853" t="s">
        <v>15353</v>
      </c>
      <c r="E5853" t="s">
        <v>18505</v>
      </c>
      <c r="F5853" t="s">
        <v>15876</v>
      </c>
      <c r="G5853" t="s">
        <v>16</v>
      </c>
      <c r="H5853" t="s">
        <v>30</v>
      </c>
      <c r="I5853" t="s">
        <v>18041</v>
      </c>
      <c r="J5853" t="s">
        <v>13422</v>
      </c>
      <c r="K5853">
        <v>0</v>
      </c>
    </row>
    <row r="5854" spans="1:11" x14ac:dyDescent="0.25">
      <c r="A5854" t="s">
        <v>18506</v>
      </c>
      <c r="B5854" t="s">
        <v>18503</v>
      </c>
      <c r="C5854" t="s">
        <v>18504</v>
      </c>
      <c r="D5854" t="s">
        <v>6657</v>
      </c>
      <c r="E5854" t="s">
        <v>18505</v>
      </c>
      <c r="F5854" t="s">
        <v>15876</v>
      </c>
      <c r="G5854" t="s">
        <v>16</v>
      </c>
      <c r="H5854" t="s">
        <v>30</v>
      </c>
      <c r="I5854" t="s">
        <v>18041</v>
      </c>
      <c r="J5854" t="s">
        <v>13422</v>
      </c>
      <c r="K5854">
        <v>0</v>
      </c>
    </row>
    <row r="5855" spans="1:11" x14ac:dyDescent="0.25">
      <c r="A5855" t="s">
        <v>18507</v>
      </c>
      <c r="C5855" t="s">
        <v>18508</v>
      </c>
      <c r="D5855" t="s">
        <v>6598</v>
      </c>
      <c r="E5855" t="s">
        <v>18509</v>
      </c>
      <c r="F5855" t="s">
        <v>18510</v>
      </c>
      <c r="G5855" t="s">
        <v>16</v>
      </c>
      <c r="H5855" t="s">
        <v>30</v>
      </c>
      <c r="I5855" t="s">
        <v>18041</v>
      </c>
      <c r="J5855" t="s">
        <v>13422</v>
      </c>
      <c r="K5855">
        <v>0</v>
      </c>
    </row>
    <row r="5856" spans="1:11" x14ac:dyDescent="0.25">
      <c r="A5856" t="s">
        <v>18511</v>
      </c>
      <c r="C5856" t="s">
        <v>18213</v>
      </c>
      <c r="D5856" t="s">
        <v>5902</v>
      </c>
      <c r="E5856" t="s">
        <v>2969</v>
      </c>
      <c r="F5856" t="s">
        <v>2970</v>
      </c>
      <c r="G5856" t="s">
        <v>16</v>
      </c>
      <c r="H5856" t="s">
        <v>30</v>
      </c>
      <c r="I5856" t="s">
        <v>18041</v>
      </c>
      <c r="J5856" t="s">
        <v>13422</v>
      </c>
      <c r="K5856">
        <v>0</v>
      </c>
    </row>
    <row r="5857" spans="1:11" x14ac:dyDescent="0.25">
      <c r="A5857" t="s">
        <v>18512</v>
      </c>
      <c r="B5857" t="s">
        <v>18513</v>
      </c>
      <c r="C5857" t="s">
        <v>18514</v>
      </c>
      <c r="D5857" t="s">
        <v>6887</v>
      </c>
      <c r="E5857" t="s">
        <v>18515</v>
      </c>
      <c r="F5857" t="s">
        <v>2666</v>
      </c>
      <c r="G5857" t="s">
        <v>1930</v>
      </c>
      <c r="H5857" t="s">
        <v>1893</v>
      </c>
      <c r="I5857" t="s">
        <v>18041</v>
      </c>
      <c r="J5857" t="s">
        <v>13422</v>
      </c>
      <c r="K5857">
        <v>0</v>
      </c>
    </row>
    <row r="5858" spans="1:11" x14ac:dyDescent="0.25">
      <c r="A5858" t="s">
        <v>18516</v>
      </c>
      <c r="B5858" t="s">
        <v>18517</v>
      </c>
      <c r="C5858" t="s">
        <v>18518</v>
      </c>
      <c r="D5858" t="s">
        <v>14177</v>
      </c>
      <c r="E5858" t="s">
        <v>18519</v>
      </c>
      <c r="F5858" t="s">
        <v>3056</v>
      </c>
      <c r="G5858" t="s">
        <v>16</v>
      </c>
      <c r="H5858" t="s">
        <v>834</v>
      </c>
      <c r="I5858" t="s">
        <v>18041</v>
      </c>
      <c r="J5858" t="s">
        <v>13422</v>
      </c>
      <c r="K5858">
        <v>0</v>
      </c>
    </row>
    <row r="5859" spans="1:11" x14ac:dyDescent="0.25">
      <c r="A5859" t="s">
        <v>18520</v>
      </c>
      <c r="C5859" t="s">
        <v>18521</v>
      </c>
      <c r="D5859" t="s">
        <v>11167</v>
      </c>
      <c r="F5859" t="s">
        <v>9727</v>
      </c>
      <c r="G5859" t="s">
        <v>16</v>
      </c>
      <c r="H5859" t="s">
        <v>30</v>
      </c>
      <c r="I5859" t="s">
        <v>18041</v>
      </c>
      <c r="J5859" t="s">
        <v>13422</v>
      </c>
      <c r="K5859">
        <v>0</v>
      </c>
    </row>
    <row r="5860" spans="1:11" x14ac:dyDescent="0.25">
      <c r="A5860" t="s">
        <v>18522</v>
      </c>
      <c r="B5860" t="s">
        <v>18523</v>
      </c>
      <c r="C5860" t="s">
        <v>18524</v>
      </c>
      <c r="D5860" t="s">
        <v>8747</v>
      </c>
      <c r="E5860" t="s">
        <v>18525</v>
      </c>
      <c r="F5860" t="s">
        <v>5532</v>
      </c>
      <c r="G5860" t="s">
        <v>16</v>
      </c>
      <c r="H5860" t="s">
        <v>30</v>
      </c>
      <c r="I5860" t="s">
        <v>18041</v>
      </c>
      <c r="J5860" t="s">
        <v>13422</v>
      </c>
      <c r="K5860">
        <v>0</v>
      </c>
    </row>
    <row r="5861" spans="1:11" x14ac:dyDescent="0.25">
      <c r="A5861" t="s">
        <v>18526</v>
      </c>
      <c r="C5861" t="s">
        <v>18527</v>
      </c>
      <c r="D5861" t="s">
        <v>18528</v>
      </c>
      <c r="F5861" t="s">
        <v>2046</v>
      </c>
      <c r="G5861" t="s">
        <v>1876</v>
      </c>
      <c r="H5861" t="s">
        <v>2047</v>
      </c>
      <c r="I5861" t="s">
        <v>18041</v>
      </c>
      <c r="J5861" t="s">
        <v>13422</v>
      </c>
      <c r="K5861">
        <v>0</v>
      </c>
    </row>
    <row r="5862" spans="1:11" x14ac:dyDescent="0.25">
      <c r="A5862" t="s">
        <v>18529</v>
      </c>
      <c r="B5862" t="s">
        <v>18530</v>
      </c>
      <c r="C5862" t="s">
        <v>18531</v>
      </c>
      <c r="D5862" t="s">
        <v>18532</v>
      </c>
      <c r="E5862" t="s">
        <v>18533</v>
      </c>
      <c r="F5862" t="s">
        <v>18534</v>
      </c>
      <c r="G5862" t="s">
        <v>235</v>
      </c>
      <c r="H5862" t="s">
        <v>236</v>
      </c>
      <c r="I5862" t="s">
        <v>18041</v>
      </c>
      <c r="J5862" t="s">
        <v>13422</v>
      </c>
      <c r="K5862">
        <v>0</v>
      </c>
    </row>
    <row r="5863" spans="1:11" x14ac:dyDescent="0.25">
      <c r="A5863" t="s">
        <v>3029</v>
      </c>
      <c r="B5863" t="s">
        <v>3030</v>
      </c>
      <c r="C5863" t="s">
        <v>3031</v>
      </c>
      <c r="D5863" t="s">
        <v>571</v>
      </c>
      <c r="F5863" t="s">
        <v>3032</v>
      </c>
      <c r="G5863" t="s">
        <v>16</v>
      </c>
      <c r="H5863" t="s">
        <v>1382</v>
      </c>
      <c r="I5863" t="s">
        <v>18041</v>
      </c>
      <c r="J5863" t="s">
        <v>13422</v>
      </c>
      <c r="K5863">
        <v>0</v>
      </c>
    </row>
    <row r="5864" spans="1:11" x14ac:dyDescent="0.25">
      <c r="A5864" t="s">
        <v>3033</v>
      </c>
      <c r="B5864" t="s">
        <v>3034</v>
      </c>
      <c r="C5864" t="s">
        <v>3031</v>
      </c>
      <c r="D5864" t="s">
        <v>3035</v>
      </c>
      <c r="F5864" t="s">
        <v>3032</v>
      </c>
      <c r="G5864" t="s">
        <v>16</v>
      </c>
      <c r="H5864" t="s">
        <v>1382</v>
      </c>
      <c r="I5864" t="s">
        <v>18041</v>
      </c>
      <c r="J5864" t="s">
        <v>13422</v>
      </c>
      <c r="K5864">
        <v>0</v>
      </c>
    </row>
    <row r="5865" spans="1:11" x14ac:dyDescent="0.25">
      <c r="A5865" t="s">
        <v>3036</v>
      </c>
      <c r="B5865" t="s">
        <v>3037</v>
      </c>
      <c r="C5865" t="s">
        <v>3031</v>
      </c>
      <c r="D5865" t="s">
        <v>1212</v>
      </c>
      <c r="F5865" t="s">
        <v>3032</v>
      </c>
      <c r="G5865" t="s">
        <v>16</v>
      </c>
      <c r="H5865" t="s">
        <v>1382</v>
      </c>
      <c r="I5865" t="s">
        <v>18041</v>
      </c>
      <c r="J5865" t="s">
        <v>13422</v>
      </c>
      <c r="K5865">
        <v>0</v>
      </c>
    </row>
    <row r="5866" spans="1:11" x14ac:dyDescent="0.25">
      <c r="A5866" t="s">
        <v>3038</v>
      </c>
      <c r="B5866" t="s">
        <v>3039</v>
      </c>
      <c r="C5866" t="s">
        <v>3031</v>
      </c>
      <c r="D5866" t="s">
        <v>3040</v>
      </c>
      <c r="F5866" t="s">
        <v>3032</v>
      </c>
      <c r="G5866" t="s">
        <v>16</v>
      </c>
      <c r="H5866" t="s">
        <v>1382</v>
      </c>
      <c r="I5866" t="s">
        <v>18041</v>
      </c>
      <c r="J5866" t="s">
        <v>13422</v>
      </c>
      <c r="K5866">
        <v>0</v>
      </c>
    </row>
    <row r="5867" spans="1:11" x14ac:dyDescent="0.25">
      <c r="A5867" t="s">
        <v>18535</v>
      </c>
      <c r="B5867" t="s">
        <v>18536</v>
      </c>
      <c r="C5867" t="s">
        <v>18537</v>
      </c>
      <c r="D5867" t="s">
        <v>1908</v>
      </c>
      <c r="E5867" t="s">
        <v>18538</v>
      </c>
      <c r="F5867" t="s">
        <v>1842</v>
      </c>
      <c r="G5867" t="s">
        <v>16</v>
      </c>
      <c r="H5867" t="s">
        <v>30</v>
      </c>
      <c r="I5867" t="s">
        <v>18041</v>
      </c>
      <c r="J5867" t="s">
        <v>13422</v>
      </c>
      <c r="K5867">
        <v>0</v>
      </c>
    </row>
    <row r="5868" spans="1:11" x14ac:dyDescent="0.25">
      <c r="A5868" t="s">
        <v>18539</v>
      </c>
      <c r="B5868" t="s">
        <v>18540</v>
      </c>
      <c r="C5868" t="s">
        <v>18541</v>
      </c>
      <c r="D5868" t="s">
        <v>4551</v>
      </c>
      <c r="E5868" t="s">
        <v>18542</v>
      </c>
      <c r="F5868" t="s">
        <v>18543</v>
      </c>
      <c r="G5868" t="s">
        <v>16</v>
      </c>
      <c r="H5868" t="s">
        <v>30</v>
      </c>
      <c r="I5868" t="s">
        <v>18041</v>
      </c>
      <c r="J5868" t="s">
        <v>13422</v>
      </c>
      <c r="K5868">
        <v>0</v>
      </c>
    </row>
    <row r="5869" spans="1:11" x14ac:dyDescent="0.25">
      <c r="A5869" t="s">
        <v>14162</v>
      </c>
      <c r="B5869" t="s">
        <v>14163</v>
      </c>
      <c r="C5869" t="s">
        <v>14164</v>
      </c>
      <c r="D5869" t="s">
        <v>14165</v>
      </c>
      <c r="E5869" t="s">
        <v>14166</v>
      </c>
      <c r="F5869" t="s">
        <v>874</v>
      </c>
      <c r="G5869" t="s">
        <v>16</v>
      </c>
      <c r="H5869" t="s">
        <v>516</v>
      </c>
      <c r="I5869" t="s">
        <v>18041</v>
      </c>
      <c r="J5869" t="s">
        <v>13422</v>
      </c>
      <c r="K5869">
        <v>0</v>
      </c>
    </row>
    <row r="5870" spans="1:11" x14ac:dyDescent="0.25">
      <c r="A5870" t="s">
        <v>18544</v>
      </c>
      <c r="B5870" t="s">
        <v>18545</v>
      </c>
      <c r="C5870" t="s">
        <v>18546</v>
      </c>
      <c r="D5870" t="s">
        <v>18547</v>
      </c>
      <c r="F5870" t="s">
        <v>18353</v>
      </c>
      <c r="G5870" t="s">
        <v>1930</v>
      </c>
      <c r="H5870" t="s">
        <v>1893</v>
      </c>
      <c r="I5870" t="s">
        <v>18041</v>
      </c>
      <c r="J5870" t="s">
        <v>13422</v>
      </c>
      <c r="K5870">
        <v>0</v>
      </c>
    </row>
    <row r="5871" spans="1:11" x14ac:dyDescent="0.25">
      <c r="A5871" t="s">
        <v>18548</v>
      </c>
      <c r="B5871" t="s">
        <v>18549</v>
      </c>
      <c r="C5871" t="s">
        <v>18550</v>
      </c>
      <c r="D5871" t="s">
        <v>8924</v>
      </c>
      <c r="E5871" t="s">
        <v>18551</v>
      </c>
      <c r="F5871" t="s">
        <v>2552</v>
      </c>
      <c r="G5871" t="s">
        <v>16</v>
      </c>
      <c r="H5871" t="s">
        <v>30</v>
      </c>
      <c r="I5871" t="s">
        <v>18041</v>
      </c>
      <c r="J5871" t="s">
        <v>13422</v>
      </c>
      <c r="K5871">
        <v>0</v>
      </c>
    </row>
    <row r="5872" spans="1:11" x14ac:dyDescent="0.25">
      <c r="A5872" t="s">
        <v>18552</v>
      </c>
      <c r="C5872" t="s">
        <v>18484</v>
      </c>
      <c r="D5872" t="s">
        <v>2796</v>
      </c>
      <c r="E5872" t="s">
        <v>18485</v>
      </c>
      <c r="F5872" t="s">
        <v>18486</v>
      </c>
      <c r="G5872" t="s">
        <v>16</v>
      </c>
      <c r="H5872" t="s">
        <v>17</v>
      </c>
      <c r="I5872" t="s">
        <v>18041</v>
      </c>
      <c r="J5872" t="s">
        <v>13422</v>
      </c>
      <c r="K5872">
        <v>0</v>
      </c>
    </row>
    <row r="5873" spans="1:11" x14ac:dyDescent="0.25">
      <c r="A5873" t="s">
        <v>18553</v>
      </c>
      <c r="C5873" t="s">
        <v>18554</v>
      </c>
      <c r="D5873" t="s">
        <v>7801</v>
      </c>
      <c r="E5873" t="s">
        <v>4271</v>
      </c>
      <c r="F5873" t="s">
        <v>4272</v>
      </c>
      <c r="G5873" t="s">
        <v>16</v>
      </c>
      <c r="H5873" t="s">
        <v>4273</v>
      </c>
      <c r="I5873" t="s">
        <v>18041</v>
      </c>
      <c r="J5873" t="s">
        <v>13422</v>
      </c>
      <c r="K5873">
        <v>0</v>
      </c>
    </row>
    <row r="5874" spans="1:11" x14ac:dyDescent="0.25">
      <c r="A5874" t="s">
        <v>18555</v>
      </c>
      <c r="B5874" t="s">
        <v>18556</v>
      </c>
      <c r="C5874" t="s">
        <v>18557</v>
      </c>
      <c r="D5874" t="s">
        <v>2550</v>
      </c>
      <c r="E5874" t="s">
        <v>18558</v>
      </c>
      <c r="F5874" t="s">
        <v>18462</v>
      </c>
      <c r="G5874" t="s">
        <v>1930</v>
      </c>
      <c r="H5874" t="s">
        <v>1893</v>
      </c>
      <c r="I5874" t="s">
        <v>18041</v>
      </c>
      <c r="J5874" t="s">
        <v>13422</v>
      </c>
      <c r="K5874">
        <v>0</v>
      </c>
    </row>
    <row r="5875" spans="1:11" x14ac:dyDescent="0.25">
      <c r="A5875" t="s">
        <v>18559</v>
      </c>
      <c r="C5875" t="s">
        <v>18560</v>
      </c>
      <c r="D5875" t="s">
        <v>5297</v>
      </c>
      <c r="E5875" t="s">
        <v>18561</v>
      </c>
      <c r="F5875" t="s">
        <v>5970</v>
      </c>
      <c r="G5875" t="s">
        <v>16</v>
      </c>
      <c r="H5875" t="s">
        <v>1167</v>
      </c>
      <c r="I5875" t="s">
        <v>18041</v>
      </c>
      <c r="J5875" t="s">
        <v>13422</v>
      </c>
      <c r="K5875">
        <v>0</v>
      </c>
    </row>
    <row r="5876" spans="1:11" x14ac:dyDescent="0.25">
      <c r="A5876" t="s">
        <v>18562</v>
      </c>
      <c r="C5876" t="s">
        <v>18560</v>
      </c>
      <c r="D5876" t="s">
        <v>9257</v>
      </c>
      <c r="E5876" t="s">
        <v>18561</v>
      </c>
      <c r="F5876" t="s">
        <v>5972</v>
      </c>
      <c r="G5876" t="s">
        <v>16</v>
      </c>
      <c r="H5876" t="s">
        <v>1167</v>
      </c>
      <c r="I5876" t="s">
        <v>18041</v>
      </c>
      <c r="J5876" t="s">
        <v>13422</v>
      </c>
      <c r="K5876">
        <v>0</v>
      </c>
    </row>
    <row r="5877" spans="1:11" x14ac:dyDescent="0.25">
      <c r="A5877" t="s">
        <v>18563</v>
      </c>
      <c r="B5877" t="s">
        <v>18564</v>
      </c>
      <c r="C5877" t="s">
        <v>18565</v>
      </c>
      <c r="D5877" t="s">
        <v>11647</v>
      </c>
      <c r="E5877" t="s">
        <v>3096</v>
      </c>
      <c r="F5877" t="s">
        <v>886</v>
      </c>
      <c r="G5877" t="s">
        <v>16</v>
      </c>
      <c r="H5877" t="s">
        <v>30</v>
      </c>
      <c r="I5877" t="s">
        <v>18041</v>
      </c>
      <c r="J5877" t="s">
        <v>13422</v>
      </c>
      <c r="K5877">
        <v>0</v>
      </c>
    </row>
    <row r="5878" spans="1:11" x14ac:dyDescent="0.25">
      <c r="A5878" t="s">
        <v>18566</v>
      </c>
      <c r="B5878" t="s">
        <v>18564</v>
      </c>
      <c r="C5878" t="s">
        <v>18565</v>
      </c>
      <c r="D5878" t="s">
        <v>18567</v>
      </c>
      <c r="E5878" t="s">
        <v>3096</v>
      </c>
      <c r="F5878" t="s">
        <v>886</v>
      </c>
      <c r="G5878" t="s">
        <v>16</v>
      </c>
      <c r="H5878" t="s">
        <v>30</v>
      </c>
      <c r="I5878" t="s">
        <v>18041</v>
      </c>
      <c r="J5878" t="s">
        <v>13422</v>
      </c>
      <c r="K5878">
        <v>0</v>
      </c>
    </row>
    <row r="5879" spans="1:11" x14ac:dyDescent="0.25">
      <c r="A5879" t="s">
        <v>18568</v>
      </c>
      <c r="B5879" t="s">
        <v>18569</v>
      </c>
      <c r="C5879" t="s">
        <v>18565</v>
      </c>
      <c r="D5879" t="s">
        <v>11914</v>
      </c>
      <c r="E5879" t="s">
        <v>3096</v>
      </c>
      <c r="F5879" t="s">
        <v>3494</v>
      </c>
      <c r="G5879" t="s">
        <v>16</v>
      </c>
      <c r="H5879" t="s">
        <v>30</v>
      </c>
      <c r="I5879" t="s">
        <v>18041</v>
      </c>
      <c r="J5879" t="s">
        <v>13422</v>
      </c>
      <c r="K5879">
        <v>0</v>
      </c>
    </row>
    <row r="5880" spans="1:11" x14ac:dyDescent="0.25">
      <c r="A5880" t="s">
        <v>18570</v>
      </c>
      <c r="C5880" t="s">
        <v>18571</v>
      </c>
      <c r="D5880" t="s">
        <v>3568</v>
      </c>
      <c r="E5880" t="s">
        <v>18572</v>
      </c>
      <c r="F5880" t="s">
        <v>8092</v>
      </c>
      <c r="G5880" t="s">
        <v>8060</v>
      </c>
      <c r="H5880" t="s">
        <v>8061</v>
      </c>
      <c r="I5880" t="s">
        <v>18041</v>
      </c>
      <c r="J5880" t="s">
        <v>13422</v>
      </c>
      <c r="K5880">
        <v>0</v>
      </c>
    </row>
    <row r="5881" spans="1:11" x14ac:dyDescent="0.25">
      <c r="A5881" t="s">
        <v>18573</v>
      </c>
      <c r="C5881" t="s">
        <v>18574</v>
      </c>
      <c r="D5881" t="s">
        <v>3504</v>
      </c>
      <c r="E5881" t="s">
        <v>18575</v>
      </c>
      <c r="F5881" t="s">
        <v>18576</v>
      </c>
      <c r="G5881" t="s">
        <v>314</v>
      </c>
      <c r="H5881" t="s">
        <v>339</v>
      </c>
      <c r="I5881" t="s">
        <v>18041</v>
      </c>
      <c r="J5881" t="s">
        <v>13422</v>
      </c>
      <c r="K5881">
        <v>0</v>
      </c>
    </row>
    <row r="5882" spans="1:11" x14ac:dyDescent="0.25">
      <c r="A5882" t="s">
        <v>18577</v>
      </c>
      <c r="C5882" t="s">
        <v>18578</v>
      </c>
      <c r="D5882" t="s">
        <v>1332</v>
      </c>
      <c r="E5882" t="s">
        <v>18579</v>
      </c>
      <c r="F5882" t="s">
        <v>18580</v>
      </c>
      <c r="G5882" t="s">
        <v>16</v>
      </c>
      <c r="H5882" t="s">
        <v>17</v>
      </c>
      <c r="I5882" t="s">
        <v>18041</v>
      </c>
      <c r="J5882" t="s">
        <v>13422</v>
      </c>
      <c r="K5882">
        <v>0</v>
      </c>
    </row>
    <row r="5883" spans="1:11" x14ac:dyDescent="0.25">
      <c r="A5883" t="s">
        <v>4266</v>
      </c>
      <c r="B5883" t="s">
        <v>4267</v>
      </c>
      <c r="C5883" t="s">
        <v>4268</v>
      </c>
      <c r="D5883" t="s">
        <v>4132</v>
      </c>
      <c r="E5883" t="s">
        <v>3096</v>
      </c>
      <c r="F5883" t="s">
        <v>886</v>
      </c>
      <c r="G5883" t="s">
        <v>16</v>
      </c>
      <c r="H5883" t="s">
        <v>30</v>
      </c>
      <c r="I5883" t="s">
        <v>18041</v>
      </c>
      <c r="J5883" t="s">
        <v>13422</v>
      </c>
      <c r="K5883">
        <v>0</v>
      </c>
    </row>
    <row r="5884" spans="1:11" x14ac:dyDescent="0.25">
      <c r="A5884" t="s">
        <v>18581</v>
      </c>
      <c r="B5884" t="s">
        <v>18582</v>
      </c>
      <c r="C5884" t="s">
        <v>18583</v>
      </c>
      <c r="D5884" t="s">
        <v>7287</v>
      </c>
      <c r="E5884" t="s">
        <v>18584</v>
      </c>
      <c r="F5884" t="s">
        <v>1313</v>
      </c>
      <c r="G5884" t="s">
        <v>16</v>
      </c>
      <c r="H5884" t="s">
        <v>30</v>
      </c>
      <c r="I5884" t="s">
        <v>18041</v>
      </c>
      <c r="J5884" t="s">
        <v>13422</v>
      </c>
      <c r="K5884">
        <v>0</v>
      </c>
    </row>
    <row r="5885" spans="1:11" x14ac:dyDescent="0.25">
      <c r="A5885" t="s">
        <v>4269</v>
      </c>
      <c r="C5885" t="s">
        <v>4268</v>
      </c>
      <c r="D5885" t="s">
        <v>4270</v>
      </c>
      <c r="E5885" t="s">
        <v>4271</v>
      </c>
      <c r="F5885" t="s">
        <v>4272</v>
      </c>
      <c r="G5885" t="s">
        <v>16</v>
      </c>
      <c r="H5885" t="s">
        <v>4273</v>
      </c>
      <c r="I5885" t="s">
        <v>18041</v>
      </c>
      <c r="J5885" t="s">
        <v>13422</v>
      </c>
      <c r="K5885">
        <v>0</v>
      </c>
    </row>
    <row r="5886" spans="1:11" x14ac:dyDescent="0.25">
      <c r="A5886" t="s">
        <v>18585</v>
      </c>
      <c r="C5886" t="s">
        <v>18586</v>
      </c>
      <c r="D5886" t="s">
        <v>1577</v>
      </c>
      <c r="E5886" t="s">
        <v>18587</v>
      </c>
      <c r="F5886" t="s">
        <v>6247</v>
      </c>
      <c r="G5886" t="s">
        <v>48</v>
      </c>
      <c r="H5886" t="s">
        <v>49</v>
      </c>
      <c r="I5886" t="s">
        <v>18041</v>
      </c>
      <c r="J5886" t="s">
        <v>13422</v>
      </c>
      <c r="K5886">
        <v>0</v>
      </c>
    </row>
    <row r="5887" spans="1:11" x14ac:dyDescent="0.25">
      <c r="A5887" t="s">
        <v>18588</v>
      </c>
      <c r="C5887" t="s">
        <v>18589</v>
      </c>
      <c r="D5887" t="s">
        <v>12995</v>
      </c>
      <c r="E5887" t="s">
        <v>18590</v>
      </c>
      <c r="F5887" t="s">
        <v>13098</v>
      </c>
      <c r="G5887" t="s">
        <v>12678</v>
      </c>
      <c r="H5887" t="s">
        <v>12679</v>
      </c>
      <c r="I5887" t="s">
        <v>18041</v>
      </c>
      <c r="J5887" t="s">
        <v>13422</v>
      </c>
      <c r="K5887">
        <v>0</v>
      </c>
    </row>
    <row r="5888" spans="1:11" x14ac:dyDescent="0.25">
      <c r="A5888" t="s">
        <v>18591</v>
      </c>
      <c r="C5888" t="s">
        <v>18592</v>
      </c>
      <c r="D5888" t="s">
        <v>12243</v>
      </c>
      <c r="E5888" t="s">
        <v>18593</v>
      </c>
      <c r="F5888" t="s">
        <v>6247</v>
      </c>
      <c r="G5888" t="s">
        <v>48</v>
      </c>
      <c r="H5888" t="s">
        <v>49</v>
      </c>
      <c r="I5888" t="s">
        <v>18041</v>
      </c>
      <c r="J5888" t="s">
        <v>13422</v>
      </c>
      <c r="K5888">
        <v>0</v>
      </c>
    </row>
    <row r="5889" spans="1:11" x14ac:dyDescent="0.25">
      <c r="A5889" t="s">
        <v>18594</v>
      </c>
      <c r="C5889" t="s">
        <v>18595</v>
      </c>
      <c r="D5889" t="s">
        <v>18596</v>
      </c>
      <c r="F5889" t="s">
        <v>18597</v>
      </c>
      <c r="G5889" t="s">
        <v>16</v>
      </c>
      <c r="H5889" t="s">
        <v>30</v>
      </c>
      <c r="I5889" t="s">
        <v>18041</v>
      </c>
      <c r="J5889" t="s">
        <v>13422</v>
      </c>
      <c r="K5889">
        <v>0</v>
      </c>
    </row>
    <row r="5890" spans="1:11" x14ac:dyDescent="0.25">
      <c r="A5890" t="s">
        <v>18598</v>
      </c>
      <c r="C5890" t="s">
        <v>18524</v>
      </c>
      <c r="D5890" t="s">
        <v>3591</v>
      </c>
      <c r="F5890" t="s">
        <v>666</v>
      </c>
      <c r="G5890" t="s">
        <v>16</v>
      </c>
      <c r="H5890" t="s">
        <v>30</v>
      </c>
      <c r="I5890" t="s">
        <v>18041</v>
      </c>
      <c r="J5890" t="s">
        <v>13422</v>
      </c>
      <c r="K5890">
        <v>0</v>
      </c>
    </row>
    <row r="5891" spans="1:11" x14ac:dyDescent="0.25">
      <c r="A5891" t="s">
        <v>18599</v>
      </c>
      <c r="B5891" t="s">
        <v>18600</v>
      </c>
      <c r="C5891" t="s">
        <v>18601</v>
      </c>
      <c r="D5891" t="s">
        <v>16906</v>
      </c>
      <c r="F5891" t="s">
        <v>689</v>
      </c>
      <c r="G5891" t="s">
        <v>84</v>
      </c>
      <c r="I5891" t="s">
        <v>18041</v>
      </c>
      <c r="J5891" t="s">
        <v>13422</v>
      </c>
      <c r="K5891">
        <v>0</v>
      </c>
    </row>
    <row r="5892" spans="1:11" x14ac:dyDescent="0.25">
      <c r="A5892" t="s">
        <v>18602</v>
      </c>
      <c r="C5892" t="s">
        <v>18603</v>
      </c>
      <c r="D5892" t="s">
        <v>11914</v>
      </c>
      <c r="E5892" t="s">
        <v>6125</v>
      </c>
      <c r="F5892" t="s">
        <v>2926</v>
      </c>
      <c r="G5892" t="s">
        <v>48</v>
      </c>
      <c r="H5892" t="s">
        <v>49</v>
      </c>
      <c r="I5892" t="s">
        <v>18041</v>
      </c>
      <c r="J5892" t="s">
        <v>13422</v>
      </c>
      <c r="K5892">
        <v>0</v>
      </c>
    </row>
    <row r="5893" spans="1:11" x14ac:dyDescent="0.25">
      <c r="A5893" t="s">
        <v>18604</v>
      </c>
      <c r="B5893" t="s">
        <v>18605</v>
      </c>
      <c r="C5893" t="s">
        <v>18606</v>
      </c>
      <c r="D5893" t="s">
        <v>2475</v>
      </c>
      <c r="E5893" t="s">
        <v>18607</v>
      </c>
      <c r="F5893" t="s">
        <v>1781</v>
      </c>
      <c r="G5893" t="s">
        <v>16</v>
      </c>
      <c r="H5893" t="s">
        <v>30</v>
      </c>
      <c r="I5893" t="s">
        <v>18041</v>
      </c>
      <c r="J5893" t="s">
        <v>13422</v>
      </c>
      <c r="K5893">
        <v>0</v>
      </c>
    </row>
    <row r="5894" spans="1:11" x14ac:dyDescent="0.25">
      <c r="A5894" t="s">
        <v>18608</v>
      </c>
      <c r="B5894" t="s">
        <v>18609</v>
      </c>
      <c r="C5894" t="s">
        <v>18610</v>
      </c>
      <c r="D5894" t="s">
        <v>14363</v>
      </c>
      <c r="E5894" t="s">
        <v>18611</v>
      </c>
      <c r="F5894" t="s">
        <v>1892</v>
      </c>
      <c r="G5894" t="s">
        <v>16</v>
      </c>
      <c r="H5894" t="s">
        <v>1893</v>
      </c>
      <c r="I5894" t="s">
        <v>18041</v>
      </c>
      <c r="J5894" t="s">
        <v>13422</v>
      </c>
      <c r="K5894">
        <v>0</v>
      </c>
    </row>
    <row r="5895" spans="1:11" x14ac:dyDescent="0.25">
      <c r="A5895" t="s">
        <v>4021</v>
      </c>
      <c r="B5895" t="s">
        <v>4022</v>
      </c>
      <c r="C5895" t="s">
        <v>4023</v>
      </c>
      <c r="D5895" t="s">
        <v>4024</v>
      </c>
      <c r="E5895" t="s">
        <v>4025</v>
      </c>
      <c r="F5895" t="s">
        <v>4026</v>
      </c>
      <c r="G5895" t="s">
        <v>16</v>
      </c>
      <c r="H5895" t="s">
        <v>30</v>
      </c>
      <c r="I5895" t="s">
        <v>18041</v>
      </c>
      <c r="J5895" t="s">
        <v>13422</v>
      </c>
      <c r="K5895">
        <v>0</v>
      </c>
    </row>
    <row r="5896" spans="1:11" x14ac:dyDescent="0.25">
      <c r="A5896" t="s">
        <v>15943</v>
      </c>
      <c r="C5896" t="s">
        <v>15944</v>
      </c>
      <c r="D5896" t="s">
        <v>15945</v>
      </c>
      <c r="E5896" t="s">
        <v>15946</v>
      </c>
      <c r="F5896" t="s">
        <v>2046</v>
      </c>
      <c r="G5896" t="s">
        <v>1876</v>
      </c>
      <c r="H5896" t="s">
        <v>2047</v>
      </c>
      <c r="I5896" t="s">
        <v>18041</v>
      </c>
      <c r="J5896" t="s">
        <v>13422</v>
      </c>
      <c r="K5896">
        <v>0</v>
      </c>
    </row>
    <row r="5897" spans="1:11" x14ac:dyDescent="0.25">
      <c r="A5897" t="s">
        <v>18612</v>
      </c>
      <c r="C5897" t="s">
        <v>18613</v>
      </c>
      <c r="D5897" t="s">
        <v>6808</v>
      </c>
      <c r="F5897" t="s">
        <v>666</v>
      </c>
      <c r="G5897" t="s">
        <v>16</v>
      </c>
      <c r="H5897" t="s">
        <v>30</v>
      </c>
      <c r="I5897" t="s">
        <v>18041</v>
      </c>
      <c r="J5897" t="s">
        <v>13422</v>
      </c>
      <c r="K5897">
        <v>0</v>
      </c>
    </row>
    <row r="5898" spans="1:11" x14ac:dyDescent="0.25">
      <c r="A5898" t="s">
        <v>18614</v>
      </c>
      <c r="C5898" t="s">
        <v>18613</v>
      </c>
      <c r="D5898" t="s">
        <v>13927</v>
      </c>
      <c r="F5898" t="s">
        <v>666</v>
      </c>
      <c r="G5898" t="s">
        <v>16</v>
      </c>
      <c r="H5898" t="s">
        <v>30</v>
      </c>
      <c r="I5898" t="s">
        <v>18041</v>
      </c>
      <c r="J5898" t="s">
        <v>13422</v>
      </c>
      <c r="K5898">
        <v>0</v>
      </c>
    </row>
    <row r="5899" spans="1:11" x14ac:dyDescent="0.25">
      <c r="A5899" t="s">
        <v>18615</v>
      </c>
      <c r="B5899" t="s">
        <v>18616</v>
      </c>
      <c r="C5899" t="s">
        <v>18617</v>
      </c>
      <c r="D5899" t="s">
        <v>18618</v>
      </c>
      <c r="E5899" t="s">
        <v>3810</v>
      </c>
      <c r="F5899" t="s">
        <v>3811</v>
      </c>
      <c r="G5899" t="s">
        <v>16</v>
      </c>
      <c r="H5899" t="s">
        <v>17</v>
      </c>
      <c r="I5899" t="s">
        <v>18041</v>
      </c>
      <c r="J5899" t="s">
        <v>13422</v>
      </c>
      <c r="K5899">
        <v>0</v>
      </c>
    </row>
    <row r="5900" spans="1:11" x14ac:dyDescent="0.25">
      <c r="A5900" t="s">
        <v>18619</v>
      </c>
      <c r="C5900" t="s">
        <v>18620</v>
      </c>
      <c r="D5900" t="s">
        <v>8882</v>
      </c>
      <c r="E5900" t="s">
        <v>18621</v>
      </c>
      <c r="F5900" t="s">
        <v>9458</v>
      </c>
      <c r="G5900" t="s">
        <v>314</v>
      </c>
      <c r="H5900" t="s">
        <v>6526</v>
      </c>
      <c r="I5900" t="s">
        <v>18041</v>
      </c>
      <c r="J5900" t="s">
        <v>13422</v>
      </c>
      <c r="K5900">
        <v>0</v>
      </c>
    </row>
    <row r="5901" spans="1:11" x14ac:dyDescent="0.25">
      <c r="A5901" t="s">
        <v>18622</v>
      </c>
      <c r="B5901" t="s">
        <v>18623</v>
      </c>
      <c r="C5901" t="s">
        <v>18624</v>
      </c>
      <c r="D5901" t="s">
        <v>18625</v>
      </c>
      <c r="F5901" t="s">
        <v>18626</v>
      </c>
      <c r="G5901" t="s">
        <v>16</v>
      </c>
      <c r="H5901" t="s">
        <v>18627</v>
      </c>
      <c r="I5901" t="s">
        <v>18041</v>
      </c>
      <c r="J5901" t="s">
        <v>13422</v>
      </c>
      <c r="K5901">
        <v>0</v>
      </c>
    </row>
    <row r="5902" spans="1:11" x14ac:dyDescent="0.25">
      <c r="A5902" t="s">
        <v>18628</v>
      </c>
      <c r="C5902" t="s">
        <v>18629</v>
      </c>
      <c r="D5902" t="s">
        <v>8350</v>
      </c>
      <c r="E5902" t="s">
        <v>18630</v>
      </c>
      <c r="F5902" t="s">
        <v>2046</v>
      </c>
      <c r="G5902" t="s">
        <v>1876</v>
      </c>
      <c r="H5902" t="s">
        <v>2047</v>
      </c>
      <c r="I5902" t="s">
        <v>18041</v>
      </c>
      <c r="J5902" t="s">
        <v>13422</v>
      </c>
      <c r="K5902">
        <v>0</v>
      </c>
    </row>
    <row r="5903" spans="1:11" x14ac:dyDescent="0.25">
      <c r="A5903" t="s">
        <v>18631</v>
      </c>
      <c r="B5903" t="s">
        <v>18632</v>
      </c>
      <c r="C5903" t="s">
        <v>18633</v>
      </c>
      <c r="D5903" t="s">
        <v>5436</v>
      </c>
      <c r="F5903" t="s">
        <v>18634</v>
      </c>
      <c r="G5903" t="s">
        <v>16</v>
      </c>
      <c r="H5903" t="s">
        <v>315</v>
      </c>
      <c r="I5903" t="s">
        <v>18041</v>
      </c>
      <c r="J5903" t="s">
        <v>13422</v>
      </c>
      <c r="K5903">
        <v>0</v>
      </c>
    </row>
    <row r="5904" spans="1:11" x14ac:dyDescent="0.25">
      <c r="A5904" t="s">
        <v>18635</v>
      </c>
      <c r="B5904" t="s">
        <v>18632</v>
      </c>
      <c r="C5904" t="s">
        <v>18633</v>
      </c>
      <c r="D5904" t="s">
        <v>5941</v>
      </c>
      <c r="F5904" t="s">
        <v>18634</v>
      </c>
      <c r="G5904" t="s">
        <v>16</v>
      </c>
      <c r="H5904" t="s">
        <v>315</v>
      </c>
      <c r="I5904" t="s">
        <v>18041</v>
      </c>
      <c r="J5904" t="s">
        <v>13422</v>
      </c>
      <c r="K5904">
        <v>0</v>
      </c>
    </row>
    <row r="5905" spans="1:11" x14ac:dyDescent="0.25">
      <c r="A5905" t="s">
        <v>4378</v>
      </c>
      <c r="C5905" t="s">
        <v>4268</v>
      </c>
      <c r="D5905" t="s">
        <v>4379</v>
      </c>
      <c r="E5905" t="s">
        <v>4380</v>
      </c>
      <c r="F5905" t="s">
        <v>1124</v>
      </c>
      <c r="G5905" t="s">
        <v>16</v>
      </c>
      <c r="H5905" t="s">
        <v>770</v>
      </c>
      <c r="I5905" t="s">
        <v>18041</v>
      </c>
      <c r="J5905" t="s">
        <v>13422</v>
      </c>
      <c r="K5905">
        <v>0</v>
      </c>
    </row>
    <row r="5906" spans="1:11" x14ac:dyDescent="0.25">
      <c r="A5906" t="s">
        <v>18636</v>
      </c>
      <c r="C5906" t="s">
        <v>4268</v>
      </c>
      <c r="D5906" t="s">
        <v>8727</v>
      </c>
      <c r="E5906" t="s">
        <v>4380</v>
      </c>
      <c r="F5906" t="s">
        <v>1124</v>
      </c>
      <c r="G5906" t="s">
        <v>16</v>
      </c>
      <c r="H5906" t="s">
        <v>770</v>
      </c>
      <c r="I5906" t="s">
        <v>18041</v>
      </c>
      <c r="J5906" t="s">
        <v>13422</v>
      </c>
      <c r="K5906">
        <v>0</v>
      </c>
    </row>
    <row r="5907" spans="1:11" x14ac:dyDescent="0.25">
      <c r="A5907" t="s">
        <v>18637</v>
      </c>
      <c r="C5907" t="s">
        <v>18638</v>
      </c>
      <c r="D5907" t="s">
        <v>2935</v>
      </c>
      <c r="F5907" t="s">
        <v>8612</v>
      </c>
      <c r="G5907" t="s">
        <v>16</v>
      </c>
      <c r="H5907" t="s">
        <v>2047</v>
      </c>
      <c r="I5907" t="s">
        <v>18041</v>
      </c>
      <c r="J5907" t="s">
        <v>13422</v>
      </c>
      <c r="K5907">
        <v>0</v>
      </c>
    </row>
    <row r="5908" spans="1:11" x14ac:dyDescent="0.25">
      <c r="A5908" t="s">
        <v>18639</v>
      </c>
      <c r="B5908" t="s">
        <v>18640</v>
      </c>
      <c r="C5908" t="s">
        <v>18641</v>
      </c>
      <c r="D5908" t="s">
        <v>6998</v>
      </c>
      <c r="E5908" t="s">
        <v>18642</v>
      </c>
      <c r="F5908" t="s">
        <v>17566</v>
      </c>
      <c r="G5908" t="s">
        <v>1930</v>
      </c>
      <c r="H5908" t="s">
        <v>1893</v>
      </c>
      <c r="I5908" t="s">
        <v>18041</v>
      </c>
      <c r="J5908" t="s">
        <v>13422</v>
      </c>
      <c r="K5908">
        <v>0</v>
      </c>
    </row>
    <row r="5909" spans="1:11" x14ac:dyDescent="0.25">
      <c r="A5909" t="s">
        <v>18643</v>
      </c>
      <c r="C5909" t="s">
        <v>18644</v>
      </c>
      <c r="D5909" t="s">
        <v>16852</v>
      </c>
      <c r="E5909" t="s">
        <v>18645</v>
      </c>
      <c r="F5909" t="s">
        <v>18646</v>
      </c>
      <c r="G5909" t="s">
        <v>16</v>
      </c>
      <c r="H5909" t="s">
        <v>30</v>
      </c>
      <c r="I5909" t="s">
        <v>18041</v>
      </c>
      <c r="J5909" t="s">
        <v>13422</v>
      </c>
      <c r="K5909">
        <v>0</v>
      </c>
    </row>
    <row r="5910" spans="1:11" x14ac:dyDescent="0.25">
      <c r="A5910" t="s">
        <v>17738</v>
      </c>
      <c r="B5910" t="s">
        <v>17739</v>
      </c>
      <c r="C5910" t="s">
        <v>17740</v>
      </c>
      <c r="D5910" t="s">
        <v>5764</v>
      </c>
      <c r="E5910" t="s">
        <v>13176</v>
      </c>
      <c r="F5910" t="s">
        <v>13177</v>
      </c>
      <c r="G5910" t="s">
        <v>16</v>
      </c>
      <c r="H5910" t="s">
        <v>1102</v>
      </c>
      <c r="I5910" t="s">
        <v>18041</v>
      </c>
      <c r="J5910" t="s">
        <v>13422</v>
      </c>
      <c r="K5910">
        <v>0</v>
      </c>
    </row>
    <row r="5911" spans="1:11" x14ac:dyDescent="0.25">
      <c r="A5911" t="s">
        <v>18647</v>
      </c>
      <c r="C5911" t="s">
        <v>18648</v>
      </c>
      <c r="D5911" t="s">
        <v>12607</v>
      </c>
      <c r="F5911" t="s">
        <v>666</v>
      </c>
      <c r="G5911" t="s">
        <v>16</v>
      </c>
      <c r="H5911" t="s">
        <v>30</v>
      </c>
      <c r="I5911" t="s">
        <v>18041</v>
      </c>
      <c r="J5911" t="s">
        <v>13422</v>
      </c>
      <c r="K5911">
        <v>0</v>
      </c>
    </row>
    <row r="5912" spans="1:11" x14ac:dyDescent="0.25">
      <c r="A5912" t="s">
        <v>15917</v>
      </c>
      <c r="C5912" t="s">
        <v>15918</v>
      </c>
      <c r="D5912" t="s">
        <v>4862</v>
      </c>
      <c r="E5912" t="s">
        <v>15919</v>
      </c>
      <c r="F5912" t="s">
        <v>14266</v>
      </c>
      <c r="G5912" t="s">
        <v>16</v>
      </c>
      <c r="H5912" t="s">
        <v>1167</v>
      </c>
      <c r="I5912" t="s">
        <v>18041</v>
      </c>
      <c r="J5912" t="s">
        <v>13422</v>
      </c>
      <c r="K5912">
        <v>0</v>
      </c>
    </row>
    <row r="5913" spans="1:11" x14ac:dyDescent="0.25">
      <c r="A5913" t="s">
        <v>18649</v>
      </c>
      <c r="C5913" t="s">
        <v>18650</v>
      </c>
      <c r="D5913" t="s">
        <v>27</v>
      </c>
      <c r="F5913" t="s">
        <v>1148</v>
      </c>
      <c r="G5913" t="s">
        <v>16</v>
      </c>
      <c r="H5913" t="s">
        <v>30</v>
      </c>
      <c r="I5913" t="s">
        <v>18041</v>
      </c>
      <c r="J5913" t="s">
        <v>13422</v>
      </c>
      <c r="K5913">
        <v>0</v>
      </c>
    </row>
    <row r="5914" spans="1:11" x14ac:dyDescent="0.25">
      <c r="A5914" t="s">
        <v>18651</v>
      </c>
      <c r="C5914" t="s">
        <v>18650</v>
      </c>
      <c r="D5914" t="s">
        <v>27</v>
      </c>
      <c r="F5914" t="s">
        <v>1148</v>
      </c>
      <c r="G5914" t="s">
        <v>16</v>
      </c>
      <c r="H5914" t="s">
        <v>30</v>
      </c>
      <c r="I5914" t="s">
        <v>18041</v>
      </c>
      <c r="J5914" t="s">
        <v>13422</v>
      </c>
      <c r="K5914">
        <v>0</v>
      </c>
    </row>
    <row r="5915" spans="1:11" x14ac:dyDescent="0.25">
      <c r="A5915" t="s">
        <v>18652</v>
      </c>
      <c r="B5915" t="s">
        <v>18653</v>
      </c>
      <c r="C5915" t="s">
        <v>18654</v>
      </c>
      <c r="D5915" t="s">
        <v>6954</v>
      </c>
      <c r="E5915" t="s">
        <v>18655</v>
      </c>
      <c r="F5915" t="s">
        <v>18462</v>
      </c>
      <c r="G5915" t="s">
        <v>1930</v>
      </c>
      <c r="H5915" t="s">
        <v>1893</v>
      </c>
      <c r="I5915" t="s">
        <v>18041</v>
      </c>
      <c r="J5915" t="s">
        <v>13422</v>
      </c>
      <c r="K5915">
        <v>0</v>
      </c>
    </row>
    <row r="5916" spans="1:11" x14ac:dyDescent="0.25">
      <c r="A5916" t="s">
        <v>18656</v>
      </c>
      <c r="C5916" t="s">
        <v>18657</v>
      </c>
      <c r="D5916" t="s">
        <v>18658</v>
      </c>
      <c r="F5916" t="s">
        <v>6924</v>
      </c>
      <c r="G5916" t="s">
        <v>16</v>
      </c>
      <c r="H5916" t="s">
        <v>834</v>
      </c>
      <c r="I5916" t="s">
        <v>18041</v>
      </c>
      <c r="J5916" t="s">
        <v>13422</v>
      </c>
      <c r="K5916">
        <v>0</v>
      </c>
    </row>
    <row r="5917" spans="1:11" x14ac:dyDescent="0.25">
      <c r="A5917" t="s">
        <v>18659</v>
      </c>
      <c r="C5917" t="s">
        <v>18449</v>
      </c>
      <c r="D5917" t="s">
        <v>1046</v>
      </c>
      <c r="E5917" t="s">
        <v>18450</v>
      </c>
      <c r="F5917" t="s">
        <v>957</v>
      </c>
      <c r="G5917" t="s">
        <v>16</v>
      </c>
      <c r="H5917" t="s">
        <v>30</v>
      </c>
      <c r="I5917" t="s">
        <v>18041</v>
      </c>
      <c r="J5917" t="s">
        <v>13422</v>
      </c>
      <c r="K5917">
        <v>0</v>
      </c>
    </row>
    <row r="5918" spans="1:11" x14ac:dyDescent="0.25">
      <c r="A5918" t="s">
        <v>18660</v>
      </c>
      <c r="C5918" t="s">
        <v>18661</v>
      </c>
      <c r="D5918" t="s">
        <v>6020</v>
      </c>
      <c r="F5918" t="s">
        <v>5444</v>
      </c>
      <c r="G5918" t="s">
        <v>16</v>
      </c>
      <c r="H5918" t="s">
        <v>3903</v>
      </c>
      <c r="I5918" t="s">
        <v>18041</v>
      </c>
      <c r="J5918" t="s">
        <v>13422</v>
      </c>
      <c r="K5918">
        <v>0</v>
      </c>
    </row>
    <row r="5919" spans="1:11" x14ac:dyDescent="0.25">
      <c r="A5919" t="s">
        <v>18662</v>
      </c>
      <c r="B5919" t="s">
        <v>18663</v>
      </c>
      <c r="C5919" t="s">
        <v>18664</v>
      </c>
      <c r="D5919" t="s">
        <v>7139</v>
      </c>
      <c r="E5919" t="s">
        <v>18665</v>
      </c>
      <c r="F5919" t="s">
        <v>874</v>
      </c>
      <c r="G5919" t="s">
        <v>16</v>
      </c>
      <c r="H5919" t="s">
        <v>516</v>
      </c>
      <c r="I5919" t="s">
        <v>18041</v>
      </c>
      <c r="J5919" t="s">
        <v>13422</v>
      </c>
      <c r="K5919">
        <v>0</v>
      </c>
    </row>
    <row r="5920" spans="1:11" x14ac:dyDescent="0.25">
      <c r="A5920" t="s">
        <v>18666</v>
      </c>
      <c r="C5920" t="s">
        <v>18667</v>
      </c>
      <c r="D5920" t="s">
        <v>4156</v>
      </c>
      <c r="E5920" t="s">
        <v>6125</v>
      </c>
      <c r="F5920" t="s">
        <v>2926</v>
      </c>
      <c r="G5920" t="s">
        <v>48</v>
      </c>
      <c r="H5920" t="s">
        <v>49</v>
      </c>
      <c r="I5920" t="s">
        <v>18041</v>
      </c>
      <c r="J5920" t="s">
        <v>13422</v>
      </c>
      <c r="K5920">
        <v>0</v>
      </c>
    </row>
    <row r="5921" spans="1:11" x14ac:dyDescent="0.25">
      <c r="A5921" t="s">
        <v>18668</v>
      </c>
      <c r="B5921" t="s">
        <v>18669</v>
      </c>
      <c r="C5921" t="s">
        <v>18670</v>
      </c>
      <c r="D5921" t="s">
        <v>18671</v>
      </c>
      <c r="E5921" t="s">
        <v>18672</v>
      </c>
      <c r="F5921" t="s">
        <v>18673</v>
      </c>
      <c r="G5921" t="s">
        <v>1876</v>
      </c>
      <c r="H5921" t="s">
        <v>2047</v>
      </c>
      <c r="I5921" t="s">
        <v>18041</v>
      </c>
      <c r="J5921" t="s">
        <v>13422</v>
      </c>
      <c r="K5921">
        <v>0</v>
      </c>
    </row>
    <row r="5922" spans="1:11" x14ac:dyDescent="0.25">
      <c r="A5922" t="s">
        <v>18674</v>
      </c>
      <c r="C5922" t="s">
        <v>18675</v>
      </c>
      <c r="D5922" t="s">
        <v>18676</v>
      </c>
      <c r="E5922" t="s">
        <v>18677</v>
      </c>
      <c r="F5922" t="s">
        <v>297</v>
      </c>
      <c r="G5922" t="s">
        <v>56</v>
      </c>
      <c r="H5922" t="s">
        <v>57</v>
      </c>
      <c r="I5922" t="s">
        <v>18041</v>
      </c>
      <c r="J5922" t="s">
        <v>13422</v>
      </c>
      <c r="K5922">
        <v>0</v>
      </c>
    </row>
    <row r="5923" spans="1:11" x14ac:dyDescent="0.25">
      <c r="A5923" t="s">
        <v>17770</v>
      </c>
      <c r="C5923" t="s">
        <v>17771</v>
      </c>
      <c r="D5923" t="s">
        <v>5577</v>
      </c>
      <c r="E5923" t="s">
        <v>17772</v>
      </c>
      <c r="F5923" t="s">
        <v>17773</v>
      </c>
      <c r="G5923" t="s">
        <v>16</v>
      </c>
      <c r="H5923" t="s">
        <v>85</v>
      </c>
      <c r="I5923" t="s">
        <v>18041</v>
      </c>
      <c r="J5923" t="s">
        <v>13422</v>
      </c>
      <c r="K5923">
        <v>0</v>
      </c>
    </row>
    <row r="5924" spans="1:11" x14ac:dyDescent="0.25">
      <c r="A5924" t="s">
        <v>17774</v>
      </c>
      <c r="C5924" t="s">
        <v>17771</v>
      </c>
      <c r="D5924" t="s">
        <v>2136</v>
      </c>
      <c r="E5924" t="s">
        <v>17772</v>
      </c>
      <c r="F5924" t="s">
        <v>17775</v>
      </c>
      <c r="G5924" t="s">
        <v>16</v>
      </c>
      <c r="H5924" t="s">
        <v>17776</v>
      </c>
      <c r="I5924" t="s">
        <v>18041</v>
      </c>
      <c r="J5924" t="s">
        <v>13422</v>
      </c>
      <c r="K5924">
        <v>0</v>
      </c>
    </row>
    <row r="5925" spans="1:11" x14ac:dyDescent="0.25">
      <c r="A5925" t="s">
        <v>17777</v>
      </c>
      <c r="C5925" t="s">
        <v>17771</v>
      </c>
      <c r="D5925" t="s">
        <v>6250</v>
      </c>
      <c r="E5925" t="s">
        <v>17772</v>
      </c>
      <c r="F5925" t="s">
        <v>17778</v>
      </c>
      <c r="G5925" t="s">
        <v>16</v>
      </c>
      <c r="H5925" t="s">
        <v>17779</v>
      </c>
      <c r="I5925" t="s">
        <v>18041</v>
      </c>
      <c r="J5925" t="s">
        <v>13422</v>
      </c>
      <c r="K5925">
        <v>0</v>
      </c>
    </row>
    <row r="5926" spans="1:11" x14ac:dyDescent="0.25">
      <c r="A5926" t="s">
        <v>18678</v>
      </c>
      <c r="C5926" t="s">
        <v>18679</v>
      </c>
      <c r="D5926" t="s">
        <v>18680</v>
      </c>
      <c r="E5926" t="s">
        <v>18681</v>
      </c>
      <c r="F5926" t="s">
        <v>2492</v>
      </c>
      <c r="G5926" t="s">
        <v>16</v>
      </c>
      <c r="H5926" t="s">
        <v>859</v>
      </c>
      <c r="I5926" t="s">
        <v>18041</v>
      </c>
      <c r="J5926" t="s">
        <v>13422</v>
      </c>
      <c r="K5926">
        <v>0</v>
      </c>
    </row>
    <row r="5927" spans="1:11" x14ac:dyDescent="0.25">
      <c r="A5927" t="s">
        <v>18682</v>
      </c>
      <c r="B5927" t="s">
        <v>18683</v>
      </c>
      <c r="C5927" t="s">
        <v>18684</v>
      </c>
      <c r="D5927" t="s">
        <v>9355</v>
      </c>
      <c r="E5927" t="s">
        <v>18685</v>
      </c>
      <c r="F5927" t="s">
        <v>5065</v>
      </c>
      <c r="G5927" t="s">
        <v>64</v>
      </c>
      <c r="H5927" t="s">
        <v>65</v>
      </c>
      <c r="I5927" t="s">
        <v>18041</v>
      </c>
      <c r="J5927" t="s">
        <v>13422</v>
      </c>
      <c r="K5927">
        <v>0</v>
      </c>
    </row>
    <row r="5928" spans="1:11" x14ac:dyDescent="0.25">
      <c r="A5928" t="s">
        <v>18686</v>
      </c>
      <c r="C5928" t="s">
        <v>18687</v>
      </c>
      <c r="D5928" t="s">
        <v>5665</v>
      </c>
      <c r="F5928" t="s">
        <v>9240</v>
      </c>
      <c r="G5928" t="s">
        <v>1876</v>
      </c>
      <c r="H5928" t="s">
        <v>1167</v>
      </c>
      <c r="I5928" t="s">
        <v>18041</v>
      </c>
      <c r="J5928" t="s">
        <v>13422</v>
      </c>
      <c r="K5928">
        <v>0</v>
      </c>
    </row>
    <row r="5929" spans="1:11" x14ac:dyDescent="0.25">
      <c r="A5929" t="s">
        <v>18688</v>
      </c>
      <c r="C5929" t="s">
        <v>18689</v>
      </c>
      <c r="D5929" t="s">
        <v>4156</v>
      </c>
      <c r="E5929" t="s">
        <v>18690</v>
      </c>
      <c r="F5929" t="s">
        <v>11958</v>
      </c>
      <c r="G5929" t="s">
        <v>1876</v>
      </c>
      <c r="H5929" t="s">
        <v>2047</v>
      </c>
      <c r="I5929" t="s">
        <v>18041</v>
      </c>
      <c r="J5929" t="s">
        <v>13422</v>
      </c>
      <c r="K5929">
        <v>0</v>
      </c>
    </row>
    <row r="5930" spans="1:11" x14ac:dyDescent="0.25">
      <c r="A5930" t="s">
        <v>18691</v>
      </c>
      <c r="B5930" t="s">
        <v>18692</v>
      </c>
      <c r="C5930" t="s">
        <v>18693</v>
      </c>
      <c r="D5930" t="s">
        <v>18694</v>
      </c>
      <c r="E5930" t="s">
        <v>18695</v>
      </c>
      <c r="F5930" t="s">
        <v>9745</v>
      </c>
      <c r="G5930" t="s">
        <v>16</v>
      </c>
      <c r="H5930" t="s">
        <v>17</v>
      </c>
      <c r="I5930" t="s">
        <v>18041</v>
      </c>
      <c r="J5930" t="s">
        <v>13422</v>
      </c>
      <c r="K5930">
        <v>0</v>
      </c>
    </row>
    <row r="5931" spans="1:11" x14ac:dyDescent="0.25">
      <c r="A5931" t="s">
        <v>18696</v>
      </c>
      <c r="B5931" t="s">
        <v>18697</v>
      </c>
      <c r="C5931" t="s">
        <v>18698</v>
      </c>
      <c r="D5931" t="s">
        <v>2544</v>
      </c>
      <c r="E5931" t="s">
        <v>18699</v>
      </c>
      <c r="F5931" t="s">
        <v>8017</v>
      </c>
      <c r="G5931" t="s">
        <v>16</v>
      </c>
      <c r="H5931" t="s">
        <v>30</v>
      </c>
      <c r="I5931" t="s">
        <v>18041</v>
      </c>
      <c r="J5931" t="s">
        <v>13422</v>
      </c>
      <c r="K5931">
        <v>0</v>
      </c>
    </row>
    <row r="5932" spans="1:11" x14ac:dyDescent="0.25">
      <c r="A5932" t="s">
        <v>18700</v>
      </c>
      <c r="C5932" t="s">
        <v>18701</v>
      </c>
      <c r="D5932" t="s">
        <v>336</v>
      </c>
      <c r="E5932" t="s">
        <v>18702</v>
      </c>
      <c r="F5932" t="s">
        <v>9721</v>
      </c>
      <c r="G5932" t="s">
        <v>16</v>
      </c>
      <c r="H5932" t="s">
        <v>17</v>
      </c>
      <c r="I5932" t="s">
        <v>18041</v>
      </c>
      <c r="J5932" t="s">
        <v>13422</v>
      </c>
      <c r="K5932">
        <v>0</v>
      </c>
    </row>
    <row r="5933" spans="1:11" x14ac:dyDescent="0.25">
      <c r="A5933" t="s">
        <v>18703</v>
      </c>
      <c r="B5933" t="s">
        <v>18704</v>
      </c>
      <c r="C5933" t="s">
        <v>18705</v>
      </c>
      <c r="D5933" t="s">
        <v>7791</v>
      </c>
      <c r="E5933" t="s">
        <v>18706</v>
      </c>
      <c r="F5933" t="s">
        <v>18707</v>
      </c>
      <c r="G5933" t="s">
        <v>56</v>
      </c>
      <c r="H5933" t="s">
        <v>57</v>
      </c>
      <c r="I5933" t="s">
        <v>18041</v>
      </c>
      <c r="J5933" t="s">
        <v>13422</v>
      </c>
      <c r="K5933">
        <v>0</v>
      </c>
    </row>
    <row r="5934" spans="1:11" x14ac:dyDescent="0.25">
      <c r="A5934" t="s">
        <v>18708</v>
      </c>
      <c r="B5934" t="s">
        <v>18709</v>
      </c>
      <c r="C5934" t="s">
        <v>18710</v>
      </c>
      <c r="D5934" t="s">
        <v>5586</v>
      </c>
      <c r="E5934" t="s">
        <v>18711</v>
      </c>
      <c r="F5934" t="s">
        <v>18712</v>
      </c>
      <c r="G5934" t="s">
        <v>1930</v>
      </c>
      <c r="H5934" t="s">
        <v>1893</v>
      </c>
      <c r="I5934" t="s">
        <v>18041</v>
      </c>
      <c r="J5934" t="s">
        <v>13422</v>
      </c>
      <c r="K5934">
        <v>0</v>
      </c>
    </row>
    <row r="5935" spans="1:11" x14ac:dyDescent="0.25">
      <c r="A5935" t="s">
        <v>18713</v>
      </c>
      <c r="B5935" t="s">
        <v>18714</v>
      </c>
      <c r="C5935" t="s">
        <v>18715</v>
      </c>
      <c r="D5935" t="s">
        <v>6611</v>
      </c>
      <c r="E5935" t="s">
        <v>18716</v>
      </c>
      <c r="F5935" t="s">
        <v>18717</v>
      </c>
      <c r="G5935" t="s">
        <v>16</v>
      </c>
      <c r="H5935" t="s">
        <v>17</v>
      </c>
      <c r="I5935" t="s">
        <v>18041</v>
      </c>
      <c r="J5935" t="s">
        <v>13422</v>
      </c>
      <c r="K5935">
        <v>0</v>
      </c>
    </row>
    <row r="5936" spans="1:11" x14ac:dyDescent="0.25">
      <c r="A5936" t="s">
        <v>18718</v>
      </c>
      <c r="B5936" t="s">
        <v>18719</v>
      </c>
      <c r="C5936" t="s">
        <v>18720</v>
      </c>
      <c r="D5936" t="s">
        <v>15529</v>
      </c>
      <c r="E5936" t="s">
        <v>18721</v>
      </c>
      <c r="F5936" t="s">
        <v>6308</v>
      </c>
      <c r="G5936" t="s">
        <v>48</v>
      </c>
      <c r="H5936" t="s">
        <v>49</v>
      </c>
      <c r="I5936" t="s">
        <v>18041</v>
      </c>
      <c r="J5936" t="s">
        <v>13422</v>
      </c>
      <c r="K5936">
        <v>0</v>
      </c>
    </row>
    <row r="5937" spans="1:11" x14ac:dyDescent="0.25">
      <c r="A5937" t="s">
        <v>18722</v>
      </c>
      <c r="C5937" t="s">
        <v>18723</v>
      </c>
      <c r="D5937" t="s">
        <v>13160</v>
      </c>
      <c r="F5937" t="s">
        <v>5437</v>
      </c>
      <c r="G5937" t="s">
        <v>16</v>
      </c>
      <c r="H5937" t="s">
        <v>1167</v>
      </c>
      <c r="I5937" t="s">
        <v>18041</v>
      </c>
      <c r="J5937" t="s">
        <v>13422</v>
      </c>
      <c r="K5937">
        <v>0</v>
      </c>
    </row>
    <row r="5938" spans="1:11" x14ac:dyDescent="0.25">
      <c r="A5938" t="s">
        <v>18724</v>
      </c>
      <c r="B5938" t="s">
        <v>18725</v>
      </c>
      <c r="C5938" t="s">
        <v>18648</v>
      </c>
      <c r="D5938" t="s">
        <v>336</v>
      </c>
      <c r="E5938" t="s">
        <v>18726</v>
      </c>
      <c r="F5938" t="s">
        <v>2837</v>
      </c>
      <c r="G5938" t="s">
        <v>16</v>
      </c>
      <c r="H5938" t="s">
        <v>30</v>
      </c>
      <c r="I5938" t="s">
        <v>18041</v>
      </c>
      <c r="J5938" t="s">
        <v>13422</v>
      </c>
      <c r="K5938">
        <v>0</v>
      </c>
    </row>
    <row r="5939" spans="1:11" x14ac:dyDescent="0.25">
      <c r="A5939" t="s">
        <v>18727</v>
      </c>
      <c r="C5939" t="s">
        <v>18728</v>
      </c>
      <c r="D5939" t="s">
        <v>2556</v>
      </c>
      <c r="F5939" t="s">
        <v>5935</v>
      </c>
      <c r="G5939" t="s">
        <v>16</v>
      </c>
      <c r="H5939" t="s">
        <v>1167</v>
      </c>
      <c r="I5939" t="s">
        <v>18041</v>
      </c>
      <c r="J5939" t="s">
        <v>13422</v>
      </c>
      <c r="K5939">
        <v>0</v>
      </c>
    </row>
    <row r="5940" spans="1:11" x14ac:dyDescent="0.25">
      <c r="A5940" t="s">
        <v>18729</v>
      </c>
      <c r="C5940" t="s">
        <v>18730</v>
      </c>
      <c r="D5940" t="s">
        <v>18658</v>
      </c>
      <c r="E5940" t="s">
        <v>18731</v>
      </c>
      <c r="F5940" t="s">
        <v>18351</v>
      </c>
      <c r="G5940" t="s">
        <v>1876</v>
      </c>
      <c r="H5940" t="s">
        <v>2047</v>
      </c>
      <c r="I5940" t="s">
        <v>18041</v>
      </c>
      <c r="J5940" t="s">
        <v>13422</v>
      </c>
      <c r="K5940">
        <v>0</v>
      </c>
    </row>
    <row r="5941" spans="1:11" x14ac:dyDescent="0.25">
      <c r="A5941" t="s">
        <v>18732</v>
      </c>
      <c r="B5941" t="s">
        <v>18733</v>
      </c>
      <c r="C5941" t="s">
        <v>18734</v>
      </c>
      <c r="D5941" t="s">
        <v>2984</v>
      </c>
      <c r="E5941" t="s">
        <v>18735</v>
      </c>
      <c r="F5941" t="s">
        <v>2041</v>
      </c>
      <c r="G5941" t="s">
        <v>56</v>
      </c>
      <c r="H5941" t="s">
        <v>57</v>
      </c>
      <c r="I5941" t="s">
        <v>18041</v>
      </c>
      <c r="J5941" t="s">
        <v>13422</v>
      </c>
      <c r="K5941">
        <v>0</v>
      </c>
    </row>
    <row r="5942" spans="1:11" x14ac:dyDescent="0.25">
      <c r="A5942" t="s">
        <v>18736</v>
      </c>
      <c r="C5942" t="s">
        <v>18734</v>
      </c>
      <c r="D5942" t="s">
        <v>3512</v>
      </c>
      <c r="E5942" t="s">
        <v>18735</v>
      </c>
      <c r="F5942" t="s">
        <v>1948</v>
      </c>
      <c r="G5942" t="s">
        <v>56</v>
      </c>
      <c r="H5942" t="s">
        <v>57</v>
      </c>
      <c r="I5942" t="s">
        <v>18041</v>
      </c>
      <c r="J5942" t="s">
        <v>13422</v>
      </c>
      <c r="K5942">
        <v>0</v>
      </c>
    </row>
    <row r="5943" spans="1:11" x14ac:dyDescent="0.25">
      <c r="A5943" t="s">
        <v>18737</v>
      </c>
      <c r="C5943" t="s">
        <v>18738</v>
      </c>
      <c r="D5943" t="s">
        <v>2561</v>
      </c>
      <c r="E5943" t="s">
        <v>18739</v>
      </c>
      <c r="F5943" t="s">
        <v>14756</v>
      </c>
      <c r="G5943" t="s">
        <v>16</v>
      </c>
      <c r="H5943" t="s">
        <v>1167</v>
      </c>
      <c r="I5943" t="s">
        <v>18041</v>
      </c>
      <c r="J5943" t="s">
        <v>13422</v>
      </c>
      <c r="K5943">
        <v>0</v>
      </c>
    </row>
    <row r="5944" spans="1:11" x14ac:dyDescent="0.25">
      <c r="A5944" t="s">
        <v>18740</v>
      </c>
      <c r="B5944" t="s">
        <v>18741</v>
      </c>
      <c r="C5944" t="s">
        <v>18742</v>
      </c>
      <c r="D5944" t="s">
        <v>8337</v>
      </c>
      <c r="E5944" t="s">
        <v>18743</v>
      </c>
      <c r="F5944" t="s">
        <v>18462</v>
      </c>
      <c r="G5944" t="s">
        <v>1930</v>
      </c>
      <c r="H5944" t="s">
        <v>1893</v>
      </c>
      <c r="I5944" t="s">
        <v>18041</v>
      </c>
      <c r="J5944" t="s">
        <v>13422</v>
      </c>
      <c r="K5944">
        <v>0</v>
      </c>
    </row>
    <row r="5945" spans="1:11" x14ac:dyDescent="0.25">
      <c r="A5945" t="s">
        <v>18744</v>
      </c>
      <c r="C5945" t="s">
        <v>18745</v>
      </c>
      <c r="D5945" t="s">
        <v>2115</v>
      </c>
      <c r="E5945" t="s">
        <v>18746</v>
      </c>
      <c r="F5945" t="s">
        <v>14346</v>
      </c>
      <c r="G5945" t="s">
        <v>16</v>
      </c>
      <c r="H5945" t="s">
        <v>30</v>
      </c>
      <c r="I5945" t="s">
        <v>18041</v>
      </c>
      <c r="J5945" t="s">
        <v>13422</v>
      </c>
      <c r="K5945">
        <v>0</v>
      </c>
    </row>
    <row r="5946" spans="1:11" x14ac:dyDescent="0.25">
      <c r="A5946" t="s">
        <v>18747</v>
      </c>
      <c r="C5946" t="s">
        <v>18748</v>
      </c>
      <c r="D5946" t="s">
        <v>18749</v>
      </c>
      <c r="E5946" t="s">
        <v>18750</v>
      </c>
      <c r="F5946" t="s">
        <v>4020</v>
      </c>
      <c r="G5946" t="s">
        <v>16</v>
      </c>
      <c r="H5946" t="s">
        <v>30</v>
      </c>
      <c r="I5946" t="s">
        <v>18751</v>
      </c>
      <c r="J5946" t="s">
        <v>13422</v>
      </c>
      <c r="K5946">
        <v>0</v>
      </c>
    </row>
    <row r="5947" spans="1:11" x14ac:dyDescent="0.25">
      <c r="A5947" t="s">
        <v>18752</v>
      </c>
      <c r="C5947" t="s">
        <v>18753</v>
      </c>
      <c r="D5947" t="s">
        <v>18754</v>
      </c>
      <c r="F5947" t="s">
        <v>14695</v>
      </c>
      <c r="G5947" t="s">
        <v>16</v>
      </c>
      <c r="H5947" t="s">
        <v>30</v>
      </c>
      <c r="I5947" t="s">
        <v>18751</v>
      </c>
      <c r="J5947" t="s">
        <v>13422</v>
      </c>
      <c r="K5947">
        <v>0</v>
      </c>
    </row>
    <row r="5948" spans="1:11" x14ac:dyDescent="0.25">
      <c r="A5948" t="s">
        <v>5426</v>
      </c>
      <c r="C5948" t="s">
        <v>5427</v>
      </c>
      <c r="D5948" t="s">
        <v>4918</v>
      </c>
      <c r="E5948" t="s">
        <v>5428</v>
      </c>
      <c r="F5948" t="s">
        <v>3119</v>
      </c>
      <c r="G5948" t="s">
        <v>16</v>
      </c>
      <c r="H5948" t="s">
        <v>30</v>
      </c>
      <c r="I5948" t="s">
        <v>18751</v>
      </c>
      <c r="J5948" t="s">
        <v>13422</v>
      </c>
      <c r="K5948">
        <v>0</v>
      </c>
    </row>
    <row r="5949" spans="1:11" x14ac:dyDescent="0.25">
      <c r="A5949" t="s">
        <v>18755</v>
      </c>
      <c r="C5949" t="s">
        <v>18756</v>
      </c>
      <c r="D5949" t="s">
        <v>16220</v>
      </c>
      <c r="E5949" t="s">
        <v>18757</v>
      </c>
      <c r="F5949" t="s">
        <v>18758</v>
      </c>
      <c r="G5949" t="s">
        <v>16</v>
      </c>
      <c r="H5949" t="s">
        <v>339</v>
      </c>
      <c r="I5949" t="s">
        <v>18751</v>
      </c>
      <c r="J5949" t="s">
        <v>13422</v>
      </c>
      <c r="K5949">
        <v>0</v>
      </c>
    </row>
    <row r="5950" spans="1:11" x14ac:dyDescent="0.25">
      <c r="A5950" t="s">
        <v>18759</v>
      </c>
      <c r="C5950" t="s">
        <v>18760</v>
      </c>
      <c r="D5950" t="s">
        <v>3867</v>
      </c>
      <c r="F5950" t="s">
        <v>5516</v>
      </c>
      <c r="G5950" t="s">
        <v>16</v>
      </c>
      <c r="H5950" t="s">
        <v>30</v>
      </c>
      <c r="I5950" t="s">
        <v>18751</v>
      </c>
      <c r="J5950" t="s">
        <v>13422</v>
      </c>
      <c r="K5950">
        <v>0</v>
      </c>
    </row>
    <row r="5951" spans="1:11" x14ac:dyDescent="0.25">
      <c r="A5951" t="s">
        <v>18761</v>
      </c>
      <c r="C5951" t="s">
        <v>18762</v>
      </c>
      <c r="D5951" t="s">
        <v>8744</v>
      </c>
      <c r="E5951" t="s">
        <v>18763</v>
      </c>
      <c r="F5951" t="s">
        <v>18764</v>
      </c>
      <c r="G5951" t="s">
        <v>16</v>
      </c>
      <c r="H5951" t="s">
        <v>339</v>
      </c>
      <c r="I5951" t="s">
        <v>18751</v>
      </c>
      <c r="J5951" t="s">
        <v>13422</v>
      </c>
      <c r="K5951">
        <v>0</v>
      </c>
    </row>
    <row r="5952" spans="1:11" x14ac:dyDescent="0.25">
      <c r="A5952" t="s">
        <v>18765</v>
      </c>
      <c r="B5952" t="s">
        <v>18766</v>
      </c>
      <c r="C5952" t="s">
        <v>18767</v>
      </c>
      <c r="D5952" t="s">
        <v>18768</v>
      </c>
      <c r="E5952" t="s">
        <v>18769</v>
      </c>
      <c r="F5952" t="s">
        <v>2552</v>
      </c>
      <c r="G5952" t="s">
        <v>16</v>
      </c>
      <c r="H5952" t="s">
        <v>30</v>
      </c>
      <c r="I5952" t="s">
        <v>18751</v>
      </c>
      <c r="J5952" t="s">
        <v>13422</v>
      </c>
      <c r="K5952">
        <v>0</v>
      </c>
    </row>
    <row r="5953" spans="1:11" x14ac:dyDescent="0.25">
      <c r="A5953" t="s">
        <v>5927</v>
      </c>
      <c r="C5953" t="s">
        <v>5928</v>
      </c>
      <c r="D5953" t="s">
        <v>2935</v>
      </c>
      <c r="E5953" t="s">
        <v>5929</v>
      </c>
      <c r="F5953" t="s">
        <v>3806</v>
      </c>
      <c r="G5953" t="s">
        <v>16</v>
      </c>
      <c r="H5953" t="s">
        <v>30</v>
      </c>
      <c r="I5953" t="s">
        <v>18751</v>
      </c>
      <c r="J5953" t="s">
        <v>13422</v>
      </c>
      <c r="K5953">
        <v>0</v>
      </c>
    </row>
    <row r="5954" spans="1:11" x14ac:dyDescent="0.25">
      <c r="A5954" t="s">
        <v>18770</v>
      </c>
      <c r="C5954" t="s">
        <v>18771</v>
      </c>
      <c r="D5954" t="s">
        <v>16840</v>
      </c>
      <c r="E5954" t="s">
        <v>18772</v>
      </c>
      <c r="F5954" t="s">
        <v>3119</v>
      </c>
      <c r="G5954" t="s">
        <v>16</v>
      </c>
      <c r="H5954" t="s">
        <v>30</v>
      </c>
      <c r="I5954" t="s">
        <v>18751</v>
      </c>
      <c r="J5954" t="s">
        <v>13422</v>
      </c>
      <c r="K5954">
        <v>0</v>
      </c>
    </row>
    <row r="5955" spans="1:11" x14ac:dyDescent="0.25">
      <c r="A5955" t="s">
        <v>18773</v>
      </c>
      <c r="C5955" t="s">
        <v>18774</v>
      </c>
      <c r="D5955" t="s">
        <v>139</v>
      </c>
      <c r="E5955" t="s">
        <v>18775</v>
      </c>
      <c r="F5955" t="s">
        <v>18776</v>
      </c>
      <c r="G5955" t="s">
        <v>16</v>
      </c>
      <c r="H5955" t="s">
        <v>339</v>
      </c>
      <c r="I5955" t="s">
        <v>18751</v>
      </c>
      <c r="J5955" t="s">
        <v>13422</v>
      </c>
      <c r="K5955">
        <v>0</v>
      </c>
    </row>
    <row r="5956" spans="1:11" x14ac:dyDescent="0.25">
      <c r="A5956" t="s">
        <v>18777</v>
      </c>
      <c r="B5956" t="s">
        <v>18778</v>
      </c>
      <c r="C5956" t="s">
        <v>18779</v>
      </c>
      <c r="D5956" t="s">
        <v>15387</v>
      </c>
      <c r="E5956" t="s">
        <v>2944</v>
      </c>
      <c r="F5956" t="s">
        <v>2945</v>
      </c>
      <c r="G5956" t="s">
        <v>16</v>
      </c>
      <c r="H5956" t="s">
        <v>30</v>
      </c>
      <c r="I5956" t="s">
        <v>18751</v>
      </c>
      <c r="J5956" t="s">
        <v>13422</v>
      </c>
      <c r="K5956">
        <v>0</v>
      </c>
    </row>
    <row r="5957" spans="1:11" x14ac:dyDescent="0.25">
      <c r="A5957" t="s">
        <v>5949</v>
      </c>
      <c r="C5957" t="s">
        <v>5928</v>
      </c>
      <c r="D5957" t="s">
        <v>1164</v>
      </c>
      <c r="E5957" t="s">
        <v>2969</v>
      </c>
      <c r="F5957" t="s">
        <v>2970</v>
      </c>
      <c r="G5957" t="s">
        <v>16</v>
      </c>
      <c r="H5957" t="s">
        <v>30</v>
      </c>
      <c r="I5957" t="s">
        <v>18751</v>
      </c>
      <c r="J5957" t="s">
        <v>13422</v>
      </c>
      <c r="K5957">
        <v>0</v>
      </c>
    </row>
    <row r="5958" spans="1:11" x14ac:dyDescent="0.25">
      <c r="A5958" t="s">
        <v>18780</v>
      </c>
      <c r="B5958" t="s">
        <v>18781</v>
      </c>
      <c r="C5958" t="s">
        <v>18782</v>
      </c>
      <c r="D5958" t="s">
        <v>3132</v>
      </c>
      <c r="E5958" t="s">
        <v>18783</v>
      </c>
      <c r="F5958" t="s">
        <v>493</v>
      </c>
      <c r="G5958" t="s">
        <v>2111</v>
      </c>
      <c r="H5958" t="s">
        <v>49</v>
      </c>
      <c r="I5958" t="s">
        <v>18751</v>
      </c>
      <c r="J5958" t="s">
        <v>13422</v>
      </c>
      <c r="K5958">
        <v>0</v>
      </c>
    </row>
    <row r="5959" spans="1:11" x14ac:dyDescent="0.25">
      <c r="A5959" t="s">
        <v>18784</v>
      </c>
      <c r="C5959" t="s">
        <v>18785</v>
      </c>
      <c r="D5959" t="s">
        <v>16823</v>
      </c>
      <c r="E5959" t="s">
        <v>18786</v>
      </c>
      <c r="F5959" t="s">
        <v>18764</v>
      </c>
      <c r="G5959" t="s">
        <v>16</v>
      </c>
      <c r="H5959" t="s">
        <v>339</v>
      </c>
      <c r="I5959" t="s">
        <v>18751</v>
      </c>
      <c r="J5959" t="s">
        <v>13422</v>
      </c>
      <c r="K5959">
        <v>0</v>
      </c>
    </row>
    <row r="5960" spans="1:11" x14ac:dyDescent="0.25">
      <c r="A5960" t="s">
        <v>18787</v>
      </c>
      <c r="B5960" t="s">
        <v>18788</v>
      </c>
      <c r="C5960" t="s">
        <v>18789</v>
      </c>
      <c r="D5960" t="s">
        <v>3765</v>
      </c>
      <c r="E5960" t="s">
        <v>18790</v>
      </c>
      <c r="F5960" t="s">
        <v>18791</v>
      </c>
      <c r="G5960" t="s">
        <v>84</v>
      </c>
      <c r="H5960" t="s">
        <v>85</v>
      </c>
      <c r="I5960" t="s">
        <v>18751</v>
      </c>
      <c r="J5960" t="s">
        <v>13422</v>
      </c>
      <c r="K5960">
        <v>0</v>
      </c>
    </row>
    <row r="5961" spans="1:11" x14ac:dyDescent="0.25">
      <c r="A5961" t="s">
        <v>18792</v>
      </c>
      <c r="C5961" t="s">
        <v>18793</v>
      </c>
      <c r="D5961" t="s">
        <v>7242</v>
      </c>
      <c r="E5961" t="s">
        <v>18794</v>
      </c>
      <c r="F5961" t="s">
        <v>18580</v>
      </c>
      <c r="G5961" t="s">
        <v>16</v>
      </c>
      <c r="H5961" t="s">
        <v>17</v>
      </c>
      <c r="I5961" t="s">
        <v>18751</v>
      </c>
      <c r="J5961" t="s">
        <v>13422</v>
      </c>
      <c r="K5961">
        <v>0</v>
      </c>
    </row>
    <row r="5962" spans="1:11" x14ac:dyDescent="0.25">
      <c r="A5962" t="s">
        <v>18795</v>
      </c>
      <c r="C5962" t="s">
        <v>18796</v>
      </c>
      <c r="D5962" t="s">
        <v>3095</v>
      </c>
      <c r="F5962" t="s">
        <v>8928</v>
      </c>
      <c r="G5962" t="s">
        <v>1876</v>
      </c>
      <c r="H5962" t="s">
        <v>1167</v>
      </c>
      <c r="I5962" t="s">
        <v>18751</v>
      </c>
      <c r="J5962" t="s">
        <v>13422</v>
      </c>
      <c r="K5962">
        <v>0</v>
      </c>
    </row>
    <row r="5963" spans="1:11" x14ac:dyDescent="0.25">
      <c r="A5963" t="s">
        <v>18797</v>
      </c>
      <c r="C5963" t="s">
        <v>18798</v>
      </c>
      <c r="D5963" t="s">
        <v>15861</v>
      </c>
      <c r="E5963" t="s">
        <v>18799</v>
      </c>
      <c r="F5963" t="s">
        <v>18800</v>
      </c>
      <c r="G5963" t="s">
        <v>16</v>
      </c>
      <c r="H5963" t="s">
        <v>30</v>
      </c>
      <c r="I5963" t="s">
        <v>18751</v>
      </c>
      <c r="J5963" t="s">
        <v>13422</v>
      </c>
      <c r="K5963">
        <v>0</v>
      </c>
    </row>
    <row r="5964" spans="1:11" x14ac:dyDescent="0.25">
      <c r="A5964" t="s">
        <v>18801</v>
      </c>
      <c r="B5964" t="s">
        <v>18802</v>
      </c>
      <c r="C5964" t="s">
        <v>18803</v>
      </c>
      <c r="D5964" t="s">
        <v>3379</v>
      </c>
      <c r="E5964" t="s">
        <v>18804</v>
      </c>
      <c r="F5964" t="s">
        <v>3283</v>
      </c>
      <c r="G5964" t="s">
        <v>16</v>
      </c>
      <c r="H5964" t="s">
        <v>859</v>
      </c>
      <c r="I5964" t="s">
        <v>18751</v>
      </c>
      <c r="J5964" t="s">
        <v>13422</v>
      </c>
      <c r="K5964">
        <v>0</v>
      </c>
    </row>
    <row r="5965" spans="1:11" x14ac:dyDescent="0.25">
      <c r="A5965" t="s">
        <v>18805</v>
      </c>
      <c r="C5965" t="s">
        <v>18806</v>
      </c>
      <c r="D5965" t="s">
        <v>7502</v>
      </c>
      <c r="E5965" t="s">
        <v>18807</v>
      </c>
      <c r="F5965" t="s">
        <v>3940</v>
      </c>
      <c r="G5965" t="s">
        <v>16</v>
      </c>
      <c r="H5965" t="s">
        <v>30</v>
      </c>
      <c r="I5965" t="s">
        <v>18751</v>
      </c>
      <c r="J5965" t="s">
        <v>13422</v>
      </c>
      <c r="K5965">
        <v>0</v>
      </c>
    </row>
    <row r="5966" spans="1:11" x14ac:dyDescent="0.25">
      <c r="A5966" t="s">
        <v>18808</v>
      </c>
      <c r="C5966" t="s">
        <v>18809</v>
      </c>
      <c r="D5966" t="s">
        <v>1017</v>
      </c>
      <c r="E5966" t="s">
        <v>3793</v>
      </c>
      <c r="F5966" t="s">
        <v>3794</v>
      </c>
      <c r="G5966" t="s">
        <v>16</v>
      </c>
      <c r="H5966" t="s">
        <v>30</v>
      </c>
      <c r="I5966" t="s">
        <v>18751</v>
      </c>
      <c r="J5966" t="s">
        <v>13422</v>
      </c>
      <c r="K5966">
        <v>0</v>
      </c>
    </row>
    <row r="5967" spans="1:11" x14ac:dyDescent="0.25">
      <c r="A5967" t="s">
        <v>18810</v>
      </c>
      <c r="C5967" t="s">
        <v>18811</v>
      </c>
      <c r="D5967" t="s">
        <v>16391</v>
      </c>
      <c r="F5967" t="s">
        <v>8309</v>
      </c>
      <c r="G5967" t="s">
        <v>16</v>
      </c>
      <c r="H5967" t="s">
        <v>30</v>
      </c>
      <c r="I5967" t="s">
        <v>18751</v>
      </c>
      <c r="J5967" t="s">
        <v>13422</v>
      </c>
      <c r="K5967">
        <v>0</v>
      </c>
    </row>
    <row r="5968" spans="1:11" x14ac:dyDescent="0.25">
      <c r="A5968" t="s">
        <v>18812</v>
      </c>
      <c r="C5968" t="s">
        <v>18813</v>
      </c>
      <c r="D5968" t="s">
        <v>176</v>
      </c>
      <c r="E5968" t="s">
        <v>18814</v>
      </c>
      <c r="F5968" t="s">
        <v>18815</v>
      </c>
      <c r="G5968" t="s">
        <v>16</v>
      </c>
      <c r="H5968" t="s">
        <v>17</v>
      </c>
      <c r="I5968" t="s">
        <v>18751</v>
      </c>
      <c r="J5968" t="s">
        <v>13422</v>
      </c>
      <c r="K5968">
        <v>0</v>
      </c>
    </row>
    <row r="5969" spans="1:11" x14ac:dyDescent="0.25">
      <c r="A5969" t="s">
        <v>18816</v>
      </c>
      <c r="C5969" t="s">
        <v>18817</v>
      </c>
      <c r="D5969" t="s">
        <v>10178</v>
      </c>
      <c r="F5969" t="s">
        <v>16430</v>
      </c>
      <c r="G5969" t="s">
        <v>16</v>
      </c>
      <c r="H5969" t="s">
        <v>17</v>
      </c>
      <c r="I5969" t="s">
        <v>18751</v>
      </c>
      <c r="J5969" t="s">
        <v>13422</v>
      </c>
      <c r="K5969">
        <v>0</v>
      </c>
    </row>
    <row r="5970" spans="1:11" x14ac:dyDescent="0.25">
      <c r="A5970" t="s">
        <v>3105</v>
      </c>
      <c r="C5970" t="s">
        <v>3106</v>
      </c>
      <c r="D5970" t="s">
        <v>3107</v>
      </c>
      <c r="F5970" t="s">
        <v>3108</v>
      </c>
      <c r="G5970" t="s">
        <v>16</v>
      </c>
      <c r="H5970" t="s">
        <v>3109</v>
      </c>
      <c r="I5970" t="s">
        <v>18751</v>
      </c>
      <c r="J5970" t="s">
        <v>13422</v>
      </c>
      <c r="K5970">
        <v>0</v>
      </c>
    </row>
    <row r="5971" spans="1:11" x14ac:dyDescent="0.25">
      <c r="A5971" t="s">
        <v>18818</v>
      </c>
      <c r="C5971" t="s">
        <v>18819</v>
      </c>
      <c r="D5971" t="s">
        <v>18820</v>
      </c>
      <c r="E5971" t="s">
        <v>18821</v>
      </c>
      <c r="F5971" t="s">
        <v>8079</v>
      </c>
      <c r="G5971" t="s">
        <v>8060</v>
      </c>
      <c r="H5971" t="s">
        <v>8061</v>
      </c>
      <c r="I5971" t="s">
        <v>18822</v>
      </c>
      <c r="J5971" t="s">
        <v>18823</v>
      </c>
      <c r="K5971">
        <v>0</v>
      </c>
    </row>
    <row r="5972" spans="1:11" x14ac:dyDescent="0.25">
      <c r="A5972" t="s">
        <v>18824</v>
      </c>
      <c r="B5972" t="s">
        <v>18825</v>
      </c>
      <c r="C5972" t="s">
        <v>18826</v>
      </c>
      <c r="D5972" t="s">
        <v>4701</v>
      </c>
      <c r="E5972" t="s">
        <v>18827</v>
      </c>
      <c r="F5972" t="s">
        <v>12586</v>
      </c>
      <c r="G5972" t="s">
        <v>16</v>
      </c>
      <c r="H5972" t="s">
        <v>499</v>
      </c>
      <c r="I5972" t="s">
        <v>18822</v>
      </c>
      <c r="J5972" t="s">
        <v>18823</v>
      </c>
      <c r="K5972">
        <v>0</v>
      </c>
    </row>
    <row r="5973" spans="1:11" x14ac:dyDescent="0.25">
      <c r="A5973" t="s">
        <v>18828</v>
      </c>
      <c r="B5973" t="s">
        <v>18829</v>
      </c>
      <c r="C5973" t="s">
        <v>18830</v>
      </c>
      <c r="D5973" t="s">
        <v>1890</v>
      </c>
      <c r="E5973" t="s">
        <v>18831</v>
      </c>
      <c r="F5973" t="s">
        <v>9961</v>
      </c>
      <c r="G5973" t="s">
        <v>84</v>
      </c>
      <c r="H5973" t="s">
        <v>85</v>
      </c>
      <c r="I5973" t="s">
        <v>18822</v>
      </c>
      <c r="J5973" t="s">
        <v>18823</v>
      </c>
      <c r="K5973">
        <v>0</v>
      </c>
    </row>
    <row r="5974" spans="1:11" x14ac:dyDescent="0.25">
      <c r="A5974" t="s">
        <v>18832</v>
      </c>
      <c r="B5974" t="s">
        <v>18833</v>
      </c>
      <c r="C5974" t="s">
        <v>18834</v>
      </c>
      <c r="D5974" t="s">
        <v>5984</v>
      </c>
      <c r="E5974" t="s">
        <v>18835</v>
      </c>
      <c r="F5974" t="s">
        <v>12282</v>
      </c>
      <c r="G5974" t="s">
        <v>1876</v>
      </c>
      <c r="H5974" t="s">
        <v>2047</v>
      </c>
      <c r="I5974" t="s">
        <v>18822</v>
      </c>
      <c r="J5974" t="s">
        <v>18823</v>
      </c>
      <c r="K5974">
        <v>0</v>
      </c>
    </row>
    <row r="5975" spans="1:11" x14ac:dyDescent="0.25">
      <c r="A5975" t="s">
        <v>18836</v>
      </c>
      <c r="C5975" t="s">
        <v>18837</v>
      </c>
      <c r="D5975" t="s">
        <v>5205</v>
      </c>
      <c r="E5975" t="s">
        <v>18838</v>
      </c>
      <c r="F5975" t="s">
        <v>18839</v>
      </c>
      <c r="G5975" t="s">
        <v>179</v>
      </c>
      <c r="H5975" t="s">
        <v>180</v>
      </c>
      <c r="I5975" t="s">
        <v>18822</v>
      </c>
      <c r="J5975" t="s">
        <v>18823</v>
      </c>
      <c r="K5975">
        <v>0</v>
      </c>
    </row>
    <row r="5976" spans="1:11" x14ac:dyDescent="0.25">
      <c r="A5976" t="s">
        <v>18840</v>
      </c>
      <c r="B5976" t="s">
        <v>18841</v>
      </c>
      <c r="C5976" t="s">
        <v>18842</v>
      </c>
      <c r="D5976" t="s">
        <v>1845</v>
      </c>
      <c r="E5976" t="s">
        <v>18843</v>
      </c>
      <c r="F5976" t="s">
        <v>15703</v>
      </c>
      <c r="G5976" t="s">
        <v>16</v>
      </c>
      <c r="H5976" t="s">
        <v>516</v>
      </c>
      <c r="I5976" t="s">
        <v>18822</v>
      </c>
      <c r="J5976" t="s">
        <v>18823</v>
      </c>
      <c r="K5976">
        <v>0</v>
      </c>
    </row>
    <row r="5977" spans="1:11" x14ac:dyDescent="0.25">
      <c r="A5977" t="s">
        <v>18844</v>
      </c>
      <c r="C5977" t="s">
        <v>18845</v>
      </c>
      <c r="D5977" t="s">
        <v>4236</v>
      </c>
      <c r="F5977" t="s">
        <v>18846</v>
      </c>
      <c r="G5977" t="s">
        <v>16</v>
      </c>
      <c r="H5977" t="s">
        <v>567</v>
      </c>
      <c r="I5977" t="s">
        <v>18822</v>
      </c>
      <c r="J5977" t="s">
        <v>18823</v>
      </c>
      <c r="K5977">
        <v>0</v>
      </c>
    </row>
    <row r="5978" spans="1:11" x14ac:dyDescent="0.25">
      <c r="A5978" t="s">
        <v>14402</v>
      </c>
      <c r="B5978" t="s">
        <v>14403</v>
      </c>
      <c r="C5978" t="s">
        <v>14404</v>
      </c>
      <c r="D5978" t="s">
        <v>7038</v>
      </c>
      <c r="E5978" t="s">
        <v>14405</v>
      </c>
      <c r="F5978" t="s">
        <v>4678</v>
      </c>
      <c r="G5978" t="s">
        <v>16</v>
      </c>
      <c r="H5978" t="s">
        <v>1893</v>
      </c>
      <c r="I5978" t="s">
        <v>18822</v>
      </c>
      <c r="J5978" t="s">
        <v>18823</v>
      </c>
      <c r="K5978">
        <v>0</v>
      </c>
    </row>
    <row r="5979" spans="1:11" x14ac:dyDescent="0.25">
      <c r="A5979" t="s">
        <v>18847</v>
      </c>
      <c r="B5979" t="s">
        <v>18848</v>
      </c>
      <c r="C5979" t="s">
        <v>18849</v>
      </c>
      <c r="D5979" t="s">
        <v>10335</v>
      </c>
      <c r="E5979" t="s">
        <v>18850</v>
      </c>
      <c r="F5979" t="s">
        <v>18851</v>
      </c>
      <c r="G5979" t="s">
        <v>821</v>
      </c>
      <c r="H5979" t="s">
        <v>770</v>
      </c>
      <c r="I5979" t="s">
        <v>18822</v>
      </c>
      <c r="J5979" t="s">
        <v>18823</v>
      </c>
      <c r="K5979">
        <v>0</v>
      </c>
    </row>
    <row r="5980" spans="1:11" x14ac:dyDescent="0.25">
      <c r="A5980" t="s">
        <v>18852</v>
      </c>
      <c r="C5980" t="s">
        <v>18853</v>
      </c>
      <c r="D5980" t="s">
        <v>4035</v>
      </c>
      <c r="E5980" t="s">
        <v>18854</v>
      </c>
      <c r="F5980" t="s">
        <v>498</v>
      </c>
      <c r="G5980" t="s">
        <v>16</v>
      </c>
      <c r="H5980" t="s">
        <v>499</v>
      </c>
      <c r="I5980" t="s">
        <v>18822</v>
      </c>
      <c r="J5980" t="s">
        <v>18823</v>
      </c>
      <c r="K5980">
        <v>0</v>
      </c>
    </row>
    <row r="5981" spans="1:11" x14ac:dyDescent="0.25">
      <c r="A5981" t="s">
        <v>18855</v>
      </c>
      <c r="C5981" t="s">
        <v>18853</v>
      </c>
      <c r="D5981" t="s">
        <v>18856</v>
      </c>
      <c r="E5981" t="s">
        <v>18857</v>
      </c>
      <c r="F5981" t="s">
        <v>498</v>
      </c>
      <c r="G5981" t="s">
        <v>16</v>
      </c>
      <c r="H5981" t="s">
        <v>499</v>
      </c>
      <c r="I5981" t="s">
        <v>18822</v>
      </c>
      <c r="J5981" t="s">
        <v>18823</v>
      </c>
      <c r="K5981">
        <v>0</v>
      </c>
    </row>
    <row r="5982" spans="1:11" x14ac:dyDescent="0.25">
      <c r="A5982" t="s">
        <v>18858</v>
      </c>
      <c r="B5982" t="s">
        <v>18859</v>
      </c>
      <c r="C5982" t="s">
        <v>18860</v>
      </c>
      <c r="D5982" t="s">
        <v>5503</v>
      </c>
      <c r="E5982" t="s">
        <v>18861</v>
      </c>
      <c r="F5982" t="s">
        <v>18862</v>
      </c>
      <c r="G5982" t="s">
        <v>16</v>
      </c>
      <c r="H5982" t="s">
        <v>1904</v>
      </c>
      <c r="I5982" t="s">
        <v>18822</v>
      </c>
      <c r="J5982" t="s">
        <v>18823</v>
      </c>
      <c r="K5982">
        <v>0</v>
      </c>
    </row>
    <row r="5983" spans="1:11" x14ac:dyDescent="0.25">
      <c r="A5983" t="s">
        <v>18863</v>
      </c>
      <c r="C5983" t="s">
        <v>18864</v>
      </c>
      <c r="D5983" t="s">
        <v>1218</v>
      </c>
      <c r="E5983" t="s">
        <v>18865</v>
      </c>
      <c r="F5983" t="s">
        <v>18866</v>
      </c>
      <c r="G5983" t="s">
        <v>8496</v>
      </c>
      <c r="H5983" t="s">
        <v>8497</v>
      </c>
      <c r="I5983" t="s">
        <v>18822</v>
      </c>
      <c r="J5983" t="s">
        <v>18823</v>
      </c>
      <c r="K5983">
        <v>0</v>
      </c>
    </row>
    <row r="5984" spans="1:11" x14ac:dyDescent="0.25">
      <c r="A5984" t="s">
        <v>18867</v>
      </c>
      <c r="B5984" t="s">
        <v>18868</v>
      </c>
      <c r="C5984" t="s">
        <v>18853</v>
      </c>
      <c r="D5984" t="s">
        <v>15058</v>
      </c>
      <c r="E5984" t="s">
        <v>18827</v>
      </c>
      <c r="F5984" t="s">
        <v>12586</v>
      </c>
      <c r="G5984" t="s">
        <v>16</v>
      </c>
      <c r="H5984" t="s">
        <v>499</v>
      </c>
      <c r="I5984" t="s">
        <v>18822</v>
      </c>
      <c r="J5984" t="s">
        <v>18823</v>
      </c>
      <c r="K5984">
        <v>0</v>
      </c>
    </row>
    <row r="5985" spans="1:11" x14ac:dyDescent="0.25">
      <c r="A5985" t="s">
        <v>18869</v>
      </c>
      <c r="C5985" t="s">
        <v>18864</v>
      </c>
      <c r="D5985" t="s">
        <v>7560</v>
      </c>
      <c r="E5985" t="s">
        <v>18865</v>
      </c>
      <c r="F5985" t="s">
        <v>18866</v>
      </c>
      <c r="G5985" t="s">
        <v>8496</v>
      </c>
      <c r="H5985" t="s">
        <v>8497</v>
      </c>
      <c r="I5985" t="s">
        <v>18822</v>
      </c>
      <c r="J5985" t="s">
        <v>18823</v>
      </c>
      <c r="K5985">
        <v>0</v>
      </c>
    </row>
    <row r="5986" spans="1:11" x14ac:dyDescent="0.25">
      <c r="A5986" t="s">
        <v>18870</v>
      </c>
      <c r="C5986" t="s">
        <v>18871</v>
      </c>
      <c r="D5986" t="s">
        <v>496</v>
      </c>
      <c r="E5986" t="s">
        <v>18872</v>
      </c>
      <c r="F5986" t="s">
        <v>18873</v>
      </c>
      <c r="G5986" t="s">
        <v>16</v>
      </c>
      <c r="H5986" t="s">
        <v>18874</v>
      </c>
      <c r="I5986" t="s">
        <v>18822</v>
      </c>
      <c r="J5986" t="s">
        <v>18823</v>
      </c>
      <c r="K5986">
        <v>0</v>
      </c>
    </row>
    <row r="5987" spans="1:11" x14ac:dyDescent="0.25">
      <c r="A5987" t="s">
        <v>18875</v>
      </c>
      <c r="C5987" t="s">
        <v>18876</v>
      </c>
      <c r="D5987" t="s">
        <v>10566</v>
      </c>
      <c r="E5987" t="s">
        <v>18877</v>
      </c>
      <c r="F5987" t="s">
        <v>13509</v>
      </c>
      <c r="G5987" t="s">
        <v>16</v>
      </c>
      <c r="H5987" t="s">
        <v>30</v>
      </c>
      <c r="I5987" t="s">
        <v>18822</v>
      </c>
      <c r="J5987" t="s">
        <v>18823</v>
      </c>
      <c r="K5987">
        <v>0</v>
      </c>
    </row>
    <row r="5988" spans="1:11" x14ac:dyDescent="0.25">
      <c r="A5988" t="s">
        <v>18570</v>
      </c>
      <c r="C5988" t="s">
        <v>18571</v>
      </c>
      <c r="D5988" t="s">
        <v>3568</v>
      </c>
      <c r="E5988" t="s">
        <v>18572</v>
      </c>
      <c r="F5988" t="s">
        <v>8092</v>
      </c>
      <c r="G5988" t="s">
        <v>8060</v>
      </c>
      <c r="H5988" t="s">
        <v>8061</v>
      </c>
      <c r="I5988" t="s">
        <v>18822</v>
      </c>
      <c r="J5988" t="s">
        <v>18823</v>
      </c>
      <c r="K5988">
        <v>0</v>
      </c>
    </row>
    <row r="5989" spans="1:11" x14ac:dyDescent="0.25">
      <c r="A5989" t="s">
        <v>18878</v>
      </c>
      <c r="B5989" t="s">
        <v>18879</v>
      </c>
      <c r="C5989" t="s">
        <v>18880</v>
      </c>
      <c r="D5989" t="s">
        <v>18881</v>
      </c>
      <c r="F5989" t="s">
        <v>12843</v>
      </c>
      <c r="G5989" t="s">
        <v>8496</v>
      </c>
      <c r="H5989" t="s">
        <v>8497</v>
      </c>
      <c r="I5989" t="s">
        <v>18822</v>
      </c>
      <c r="J5989" t="s">
        <v>18823</v>
      </c>
      <c r="K5989">
        <v>0</v>
      </c>
    </row>
    <row r="5990" spans="1:11" x14ac:dyDescent="0.25">
      <c r="A5990" t="s">
        <v>18882</v>
      </c>
      <c r="B5990" t="s">
        <v>18879</v>
      </c>
      <c r="C5990" t="s">
        <v>18883</v>
      </c>
      <c r="D5990" t="s">
        <v>89</v>
      </c>
      <c r="F5990" t="s">
        <v>12843</v>
      </c>
      <c r="G5990" t="s">
        <v>8496</v>
      </c>
      <c r="H5990" t="s">
        <v>8497</v>
      </c>
      <c r="I5990" t="s">
        <v>18822</v>
      </c>
      <c r="J5990" t="s">
        <v>18823</v>
      </c>
      <c r="K5990">
        <v>0</v>
      </c>
    </row>
    <row r="5991" spans="1:11" x14ac:dyDescent="0.25">
      <c r="A5991" t="s">
        <v>18884</v>
      </c>
      <c r="C5991" t="s">
        <v>18885</v>
      </c>
      <c r="D5991" t="s">
        <v>1136</v>
      </c>
      <c r="F5991" t="s">
        <v>2046</v>
      </c>
      <c r="G5991" t="s">
        <v>1876</v>
      </c>
      <c r="H5991" t="s">
        <v>2047</v>
      </c>
      <c r="I5991" t="s">
        <v>18822</v>
      </c>
      <c r="J5991" t="s">
        <v>18823</v>
      </c>
      <c r="K5991">
        <v>0</v>
      </c>
    </row>
    <row r="5992" spans="1:11" x14ac:dyDescent="0.25">
      <c r="A5992" t="s">
        <v>18886</v>
      </c>
      <c r="C5992" t="s">
        <v>18887</v>
      </c>
      <c r="D5992" t="s">
        <v>18888</v>
      </c>
      <c r="E5992" t="s">
        <v>18889</v>
      </c>
      <c r="F5992" t="s">
        <v>18890</v>
      </c>
      <c r="G5992" t="s">
        <v>4568</v>
      </c>
      <c r="H5992" t="s">
        <v>567</v>
      </c>
      <c r="I5992" t="s">
        <v>18822</v>
      </c>
      <c r="J5992" t="s">
        <v>18823</v>
      </c>
      <c r="K5992">
        <v>0</v>
      </c>
    </row>
    <row r="5993" spans="1:11" x14ac:dyDescent="0.25">
      <c r="A5993" t="s">
        <v>18891</v>
      </c>
      <c r="B5993" t="s">
        <v>18892</v>
      </c>
      <c r="C5993" t="s">
        <v>18893</v>
      </c>
      <c r="D5993" t="s">
        <v>10260</v>
      </c>
      <c r="E5993" t="s">
        <v>18894</v>
      </c>
      <c r="F5993" t="s">
        <v>4678</v>
      </c>
      <c r="G5993" t="s">
        <v>16</v>
      </c>
      <c r="H5993" t="s">
        <v>1893</v>
      </c>
      <c r="I5993" t="s">
        <v>18822</v>
      </c>
      <c r="J5993" t="s">
        <v>18823</v>
      </c>
      <c r="K5993">
        <v>0</v>
      </c>
    </row>
    <row r="5994" spans="1:11" x14ac:dyDescent="0.25">
      <c r="A5994" t="s">
        <v>18895</v>
      </c>
      <c r="B5994" t="s">
        <v>18896</v>
      </c>
      <c r="C5994" t="s">
        <v>18897</v>
      </c>
      <c r="D5994" t="s">
        <v>18307</v>
      </c>
      <c r="F5994" t="s">
        <v>7582</v>
      </c>
      <c r="G5994" t="s">
        <v>16</v>
      </c>
      <c r="H5994" t="s">
        <v>516</v>
      </c>
      <c r="I5994" t="s">
        <v>18822</v>
      </c>
      <c r="J5994" t="s">
        <v>18823</v>
      </c>
      <c r="K5994">
        <v>0</v>
      </c>
    </row>
    <row r="5995" spans="1:11" x14ac:dyDescent="0.25">
      <c r="A5995" t="s">
        <v>18898</v>
      </c>
      <c r="B5995" t="s">
        <v>18899</v>
      </c>
      <c r="C5995" t="s">
        <v>18900</v>
      </c>
      <c r="D5995" t="s">
        <v>2044</v>
      </c>
      <c r="E5995" t="s">
        <v>18901</v>
      </c>
      <c r="F5995" t="s">
        <v>1019</v>
      </c>
      <c r="G5995" t="s">
        <v>16</v>
      </c>
      <c r="H5995" t="s">
        <v>30</v>
      </c>
      <c r="I5995" t="s">
        <v>18822</v>
      </c>
      <c r="J5995" t="s">
        <v>18823</v>
      </c>
      <c r="K5995">
        <v>0</v>
      </c>
    </row>
    <row r="5996" spans="1:11" x14ac:dyDescent="0.25">
      <c r="A5996" t="s">
        <v>18902</v>
      </c>
      <c r="C5996" t="s">
        <v>18903</v>
      </c>
      <c r="D5996" t="s">
        <v>15827</v>
      </c>
      <c r="E5996" t="s">
        <v>18904</v>
      </c>
      <c r="F5996" t="s">
        <v>8667</v>
      </c>
      <c r="G5996" t="s">
        <v>16</v>
      </c>
      <c r="H5996" t="s">
        <v>30</v>
      </c>
      <c r="I5996" t="s">
        <v>18822</v>
      </c>
      <c r="J5996" t="s">
        <v>18823</v>
      </c>
      <c r="K5996">
        <v>0</v>
      </c>
    </row>
    <row r="5997" spans="1:11" x14ac:dyDescent="0.25">
      <c r="A5997" t="s">
        <v>18905</v>
      </c>
      <c r="C5997" t="s">
        <v>18903</v>
      </c>
      <c r="D5997" t="s">
        <v>3204</v>
      </c>
      <c r="E5997" t="s">
        <v>14100</v>
      </c>
      <c r="F5997" t="s">
        <v>14101</v>
      </c>
      <c r="G5997" t="s">
        <v>16</v>
      </c>
      <c r="H5997" t="s">
        <v>30</v>
      </c>
      <c r="I5997" t="s">
        <v>18822</v>
      </c>
      <c r="J5997" t="s">
        <v>18823</v>
      </c>
      <c r="K5997">
        <v>0</v>
      </c>
    </row>
    <row r="5998" spans="1:11" x14ac:dyDescent="0.25">
      <c r="A5998" t="s">
        <v>18906</v>
      </c>
      <c r="C5998" t="s">
        <v>18907</v>
      </c>
      <c r="D5998" t="s">
        <v>147</v>
      </c>
      <c r="F5998" t="s">
        <v>18908</v>
      </c>
      <c r="G5998" t="s">
        <v>16</v>
      </c>
      <c r="H5998" t="s">
        <v>30</v>
      </c>
      <c r="I5998" t="s">
        <v>18822</v>
      </c>
      <c r="J5998" t="s">
        <v>18823</v>
      </c>
      <c r="K5998">
        <v>0</v>
      </c>
    </row>
    <row r="5999" spans="1:11" x14ac:dyDescent="0.25">
      <c r="A5999" t="s">
        <v>18909</v>
      </c>
      <c r="C5999" t="s">
        <v>18910</v>
      </c>
      <c r="D5999" t="s">
        <v>18366</v>
      </c>
      <c r="E5999" t="s">
        <v>18911</v>
      </c>
      <c r="F5999" t="s">
        <v>18912</v>
      </c>
      <c r="G5999" t="s">
        <v>16</v>
      </c>
      <c r="H5999" t="s">
        <v>30</v>
      </c>
      <c r="I5999" t="s">
        <v>18822</v>
      </c>
      <c r="J5999" t="s">
        <v>18823</v>
      </c>
      <c r="K5999">
        <v>0</v>
      </c>
    </row>
    <row r="6000" spans="1:11" x14ac:dyDescent="0.25">
      <c r="A6000" t="s">
        <v>18913</v>
      </c>
      <c r="C6000" t="s">
        <v>18914</v>
      </c>
      <c r="D6000" t="s">
        <v>4219</v>
      </c>
      <c r="E6000" t="s">
        <v>18915</v>
      </c>
      <c r="F6000" t="s">
        <v>17193</v>
      </c>
      <c r="G6000" t="s">
        <v>16</v>
      </c>
      <c r="H6000" t="s">
        <v>30</v>
      </c>
      <c r="I6000" t="s">
        <v>18822</v>
      </c>
      <c r="J6000" t="s">
        <v>18823</v>
      </c>
      <c r="K6000">
        <v>0</v>
      </c>
    </row>
    <row r="6001" spans="1:11" x14ac:dyDescent="0.25">
      <c r="A6001" t="s">
        <v>18916</v>
      </c>
      <c r="C6001" t="s">
        <v>18917</v>
      </c>
      <c r="D6001" t="s">
        <v>3023</v>
      </c>
      <c r="E6001" t="s">
        <v>18918</v>
      </c>
      <c r="F6001" t="s">
        <v>18919</v>
      </c>
      <c r="G6001" t="s">
        <v>3125</v>
      </c>
      <c r="H6001" t="s">
        <v>8192</v>
      </c>
      <c r="I6001" t="s">
        <v>18822</v>
      </c>
      <c r="J6001" t="s">
        <v>18823</v>
      </c>
      <c r="K6001">
        <v>0</v>
      </c>
    </row>
    <row r="6002" spans="1:11" x14ac:dyDescent="0.25">
      <c r="A6002" t="s">
        <v>18920</v>
      </c>
      <c r="C6002" t="s">
        <v>18917</v>
      </c>
      <c r="D6002" t="s">
        <v>9117</v>
      </c>
      <c r="E6002" t="s">
        <v>18918</v>
      </c>
      <c r="F6002" t="s">
        <v>18919</v>
      </c>
      <c r="G6002" t="s">
        <v>3125</v>
      </c>
      <c r="H6002" t="s">
        <v>8192</v>
      </c>
      <c r="I6002" t="s">
        <v>18822</v>
      </c>
      <c r="J6002" t="s">
        <v>18823</v>
      </c>
      <c r="K6002">
        <v>0</v>
      </c>
    </row>
    <row r="6003" spans="1:11" x14ac:dyDescent="0.25">
      <c r="A6003" t="s">
        <v>18921</v>
      </c>
      <c r="B6003" t="s">
        <v>18922</v>
      </c>
      <c r="C6003" t="s">
        <v>18923</v>
      </c>
      <c r="D6003" t="s">
        <v>10335</v>
      </c>
      <c r="F6003" t="s">
        <v>18851</v>
      </c>
      <c r="G6003" t="s">
        <v>821</v>
      </c>
      <c r="H6003" t="s">
        <v>770</v>
      </c>
      <c r="I6003" t="s">
        <v>18822</v>
      </c>
      <c r="J6003" t="s">
        <v>18823</v>
      </c>
      <c r="K6003">
        <v>0</v>
      </c>
    </row>
    <row r="6004" spans="1:11" x14ac:dyDescent="0.25">
      <c r="A6004" t="s">
        <v>18924</v>
      </c>
      <c r="B6004" t="s">
        <v>18925</v>
      </c>
      <c r="C6004" t="s">
        <v>18926</v>
      </c>
      <c r="D6004" t="s">
        <v>10335</v>
      </c>
      <c r="E6004" t="s">
        <v>18927</v>
      </c>
      <c r="F6004" t="s">
        <v>18851</v>
      </c>
      <c r="G6004" t="s">
        <v>821</v>
      </c>
      <c r="H6004" t="s">
        <v>770</v>
      </c>
      <c r="I6004" t="s">
        <v>18822</v>
      </c>
      <c r="J6004" t="s">
        <v>18823</v>
      </c>
      <c r="K6004">
        <v>0</v>
      </c>
    </row>
    <row r="6005" spans="1:11" x14ac:dyDescent="0.25">
      <c r="A6005" t="s">
        <v>18928</v>
      </c>
      <c r="C6005" t="s">
        <v>18929</v>
      </c>
      <c r="D6005" t="s">
        <v>284</v>
      </c>
      <c r="E6005" t="s">
        <v>18930</v>
      </c>
      <c r="F6005" t="s">
        <v>18931</v>
      </c>
      <c r="G6005" t="s">
        <v>16</v>
      </c>
      <c r="H6005" t="s">
        <v>30</v>
      </c>
      <c r="I6005" t="s">
        <v>18822</v>
      </c>
      <c r="J6005" t="s">
        <v>18823</v>
      </c>
      <c r="K6005">
        <v>0</v>
      </c>
    </row>
    <row r="6006" spans="1:11" x14ac:dyDescent="0.25">
      <c r="A6006" t="s">
        <v>18932</v>
      </c>
      <c r="B6006" t="s">
        <v>18933</v>
      </c>
      <c r="C6006" t="s">
        <v>18934</v>
      </c>
      <c r="D6006" t="s">
        <v>18935</v>
      </c>
      <c r="E6006" t="s">
        <v>18936</v>
      </c>
      <c r="F6006" t="s">
        <v>18937</v>
      </c>
      <c r="G6006" t="s">
        <v>3125</v>
      </c>
      <c r="H6006" t="s">
        <v>3126</v>
      </c>
      <c r="I6006" t="s">
        <v>18822</v>
      </c>
      <c r="J6006" t="s">
        <v>18823</v>
      </c>
      <c r="K6006">
        <v>0</v>
      </c>
    </row>
    <row r="6007" spans="1:11" x14ac:dyDescent="0.25">
      <c r="A6007" t="s">
        <v>18938</v>
      </c>
      <c r="C6007" t="s">
        <v>18939</v>
      </c>
      <c r="D6007" t="s">
        <v>13282</v>
      </c>
      <c r="E6007" t="s">
        <v>18940</v>
      </c>
      <c r="F6007" t="s">
        <v>1148</v>
      </c>
      <c r="G6007" t="s">
        <v>16</v>
      </c>
      <c r="H6007" t="s">
        <v>30</v>
      </c>
      <c r="I6007" t="s">
        <v>18822</v>
      </c>
      <c r="J6007" t="s">
        <v>18823</v>
      </c>
      <c r="K6007">
        <v>0</v>
      </c>
    </row>
    <row r="6008" spans="1:11" x14ac:dyDescent="0.25">
      <c r="A6008" t="s">
        <v>18941</v>
      </c>
      <c r="C6008" t="s">
        <v>18939</v>
      </c>
      <c r="D6008" t="s">
        <v>193</v>
      </c>
      <c r="E6008" t="s">
        <v>18940</v>
      </c>
      <c r="F6008" t="s">
        <v>1148</v>
      </c>
      <c r="G6008" t="s">
        <v>16</v>
      </c>
      <c r="H6008" t="s">
        <v>30</v>
      </c>
      <c r="I6008" t="s">
        <v>18822</v>
      </c>
      <c r="J6008" t="s">
        <v>18823</v>
      </c>
      <c r="K6008">
        <v>0</v>
      </c>
    </row>
    <row r="6009" spans="1:11" x14ac:dyDescent="0.25">
      <c r="A6009" t="s">
        <v>18942</v>
      </c>
      <c r="B6009" t="s">
        <v>18943</v>
      </c>
      <c r="C6009" t="s">
        <v>18944</v>
      </c>
      <c r="D6009" t="s">
        <v>10335</v>
      </c>
      <c r="E6009" t="s">
        <v>18945</v>
      </c>
      <c r="F6009" t="s">
        <v>18851</v>
      </c>
      <c r="G6009" t="s">
        <v>821</v>
      </c>
      <c r="H6009" t="s">
        <v>770</v>
      </c>
      <c r="I6009" t="s">
        <v>18822</v>
      </c>
      <c r="J6009" t="s">
        <v>18823</v>
      </c>
      <c r="K6009">
        <v>0</v>
      </c>
    </row>
    <row r="6010" spans="1:11" x14ac:dyDescent="0.25">
      <c r="A6010" t="s">
        <v>18946</v>
      </c>
      <c r="C6010" t="s">
        <v>18947</v>
      </c>
      <c r="D6010" t="s">
        <v>18948</v>
      </c>
      <c r="F6010" t="s">
        <v>18949</v>
      </c>
      <c r="G6010" t="s">
        <v>16</v>
      </c>
      <c r="H6010" t="s">
        <v>2651</v>
      </c>
      <c r="I6010" t="s">
        <v>18822</v>
      </c>
      <c r="J6010" t="s">
        <v>18823</v>
      </c>
      <c r="K6010">
        <v>0</v>
      </c>
    </row>
    <row r="6011" spans="1:11" x14ac:dyDescent="0.25">
      <c r="A6011" t="s">
        <v>18950</v>
      </c>
      <c r="C6011" t="s">
        <v>18951</v>
      </c>
      <c r="D6011" t="s">
        <v>7337</v>
      </c>
      <c r="E6011" t="s">
        <v>18952</v>
      </c>
      <c r="F6011" t="s">
        <v>18953</v>
      </c>
      <c r="G6011" t="s">
        <v>48</v>
      </c>
      <c r="H6011" t="s">
        <v>41</v>
      </c>
      <c r="I6011" t="s">
        <v>18822</v>
      </c>
      <c r="J6011" t="s">
        <v>18823</v>
      </c>
      <c r="K6011">
        <v>0</v>
      </c>
    </row>
    <row r="6012" spans="1:11" x14ac:dyDescent="0.25">
      <c r="A6012" t="s">
        <v>13885</v>
      </c>
      <c r="B6012" t="s">
        <v>13886</v>
      </c>
      <c r="C6012" t="s">
        <v>13887</v>
      </c>
      <c r="D6012" t="s">
        <v>8574</v>
      </c>
      <c r="E6012" t="s">
        <v>13888</v>
      </c>
      <c r="F6012" t="s">
        <v>13889</v>
      </c>
      <c r="G6012" t="s">
        <v>16</v>
      </c>
      <c r="I6012" t="s">
        <v>18822</v>
      </c>
      <c r="J6012" t="s">
        <v>18823</v>
      </c>
      <c r="K6012">
        <v>0</v>
      </c>
    </row>
    <row r="6013" spans="1:11" x14ac:dyDescent="0.25">
      <c r="A6013" t="s">
        <v>18954</v>
      </c>
      <c r="C6013" t="s">
        <v>18955</v>
      </c>
      <c r="D6013" t="s">
        <v>17360</v>
      </c>
      <c r="F6013" t="s">
        <v>8191</v>
      </c>
      <c r="G6013" t="s">
        <v>3125</v>
      </c>
      <c r="H6013" t="s">
        <v>8192</v>
      </c>
      <c r="I6013" t="s">
        <v>18822</v>
      </c>
      <c r="J6013" t="s">
        <v>18823</v>
      </c>
      <c r="K6013">
        <v>0</v>
      </c>
    </row>
    <row r="6014" spans="1:11" x14ac:dyDescent="0.25">
      <c r="A6014" t="s">
        <v>14992</v>
      </c>
      <c r="C6014" t="s">
        <v>14993</v>
      </c>
      <c r="D6014" t="s">
        <v>1023</v>
      </c>
      <c r="F6014" t="s">
        <v>14994</v>
      </c>
      <c r="G6014" t="s">
        <v>16</v>
      </c>
      <c r="H6014" t="s">
        <v>30</v>
      </c>
      <c r="I6014" t="s">
        <v>18822</v>
      </c>
      <c r="J6014" t="s">
        <v>18823</v>
      </c>
      <c r="K6014">
        <v>0</v>
      </c>
    </row>
    <row r="6015" spans="1:11" x14ac:dyDescent="0.25">
      <c r="A6015" t="s">
        <v>18956</v>
      </c>
      <c r="C6015" t="s">
        <v>18957</v>
      </c>
      <c r="D6015" t="s">
        <v>11053</v>
      </c>
      <c r="E6015" t="s">
        <v>18958</v>
      </c>
      <c r="F6015" t="s">
        <v>18959</v>
      </c>
      <c r="G6015" t="s">
        <v>16</v>
      </c>
      <c r="H6015" t="s">
        <v>516</v>
      </c>
      <c r="I6015" t="s">
        <v>18822</v>
      </c>
      <c r="J6015" t="s">
        <v>18823</v>
      </c>
      <c r="K6015">
        <v>0</v>
      </c>
    </row>
    <row r="6016" spans="1:11" x14ac:dyDescent="0.25">
      <c r="A6016" t="s">
        <v>18960</v>
      </c>
      <c r="C6016" t="s">
        <v>18853</v>
      </c>
      <c r="D6016" t="s">
        <v>12552</v>
      </c>
      <c r="E6016" t="s">
        <v>18961</v>
      </c>
      <c r="F6016" t="s">
        <v>18962</v>
      </c>
      <c r="G6016" t="s">
        <v>16</v>
      </c>
      <c r="H6016" t="s">
        <v>499</v>
      </c>
      <c r="I6016" t="s">
        <v>18822</v>
      </c>
      <c r="J6016" t="s">
        <v>18823</v>
      </c>
      <c r="K6016">
        <v>0</v>
      </c>
    </row>
    <row r="6017" spans="1:11" x14ac:dyDescent="0.25">
      <c r="A6017" t="s">
        <v>18963</v>
      </c>
      <c r="B6017" t="s">
        <v>18964</v>
      </c>
      <c r="C6017" t="s">
        <v>18965</v>
      </c>
      <c r="D6017" t="s">
        <v>369</v>
      </c>
      <c r="E6017" t="s">
        <v>18966</v>
      </c>
      <c r="F6017" t="s">
        <v>12705</v>
      </c>
      <c r="G6017" t="s">
        <v>16</v>
      </c>
      <c r="H6017" t="s">
        <v>30</v>
      </c>
      <c r="I6017" t="s">
        <v>18822</v>
      </c>
      <c r="J6017" t="s">
        <v>18823</v>
      </c>
      <c r="K6017">
        <v>0</v>
      </c>
    </row>
    <row r="6018" spans="1:11" x14ac:dyDescent="0.25">
      <c r="A6018" t="s">
        <v>18967</v>
      </c>
      <c r="B6018" t="s">
        <v>18968</v>
      </c>
      <c r="C6018" t="s">
        <v>18969</v>
      </c>
      <c r="D6018" t="s">
        <v>1840</v>
      </c>
      <c r="E6018" t="s">
        <v>15702</v>
      </c>
      <c r="F6018" t="s">
        <v>15703</v>
      </c>
      <c r="G6018" t="s">
        <v>16</v>
      </c>
      <c r="H6018" t="s">
        <v>516</v>
      </c>
      <c r="I6018" t="s">
        <v>18822</v>
      </c>
      <c r="J6018" t="s">
        <v>18823</v>
      </c>
      <c r="K6018">
        <v>0</v>
      </c>
    </row>
    <row r="6019" spans="1:11" x14ac:dyDescent="0.25">
      <c r="A6019" t="s">
        <v>18970</v>
      </c>
      <c r="C6019" t="s">
        <v>18971</v>
      </c>
      <c r="D6019" t="s">
        <v>993</v>
      </c>
      <c r="F6019" t="s">
        <v>706</v>
      </c>
      <c r="G6019" t="s">
        <v>16</v>
      </c>
      <c r="H6019" t="s">
        <v>102</v>
      </c>
      <c r="I6019" t="s">
        <v>18822</v>
      </c>
      <c r="J6019" t="s">
        <v>18823</v>
      </c>
      <c r="K6019">
        <v>0</v>
      </c>
    </row>
    <row r="6020" spans="1:11" x14ac:dyDescent="0.25">
      <c r="A6020" t="s">
        <v>5397</v>
      </c>
      <c r="B6020" t="s">
        <v>5398</v>
      </c>
      <c r="C6020" t="s">
        <v>5399</v>
      </c>
      <c r="D6020" t="s">
        <v>4458</v>
      </c>
      <c r="E6020" t="s">
        <v>5400</v>
      </c>
      <c r="F6020" t="s">
        <v>5401</v>
      </c>
      <c r="G6020" t="s">
        <v>16</v>
      </c>
      <c r="H6020" t="s">
        <v>864</v>
      </c>
      <c r="I6020" t="s">
        <v>18822</v>
      </c>
      <c r="J6020" t="s">
        <v>18823</v>
      </c>
      <c r="K6020">
        <v>0</v>
      </c>
    </row>
    <row r="6021" spans="1:11" x14ac:dyDescent="0.25">
      <c r="A6021" t="s">
        <v>18972</v>
      </c>
      <c r="B6021" t="s">
        <v>18973</v>
      </c>
      <c r="C6021" t="s">
        <v>18974</v>
      </c>
      <c r="D6021" t="s">
        <v>9300</v>
      </c>
      <c r="E6021" t="s">
        <v>18975</v>
      </c>
      <c r="F6021" t="s">
        <v>18976</v>
      </c>
      <c r="G6021" t="s">
        <v>16</v>
      </c>
      <c r="H6021" t="s">
        <v>18977</v>
      </c>
      <c r="I6021" t="s">
        <v>18822</v>
      </c>
      <c r="J6021" t="s">
        <v>18823</v>
      </c>
      <c r="K6021">
        <v>0</v>
      </c>
    </row>
    <row r="6022" spans="1:11" x14ac:dyDescent="0.25">
      <c r="A6022" t="s">
        <v>18978</v>
      </c>
      <c r="C6022" t="s">
        <v>18979</v>
      </c>
      <c r="D6022" t="s">
        <v>13532</v>
      </c>
      <c r="E6022" t="s">
        <v>18980</v>
      </c>
      <c r="F6022" t="s">
        <v>18981</v>
      </c>
      <c r="G6022" t="s">
        <v>1876</v>
      </c>
      <c r="H6022" t="s">
        <v>1167</v>
      </c>
      <c r="I6022" t="s">
        <v>18822</v>
      </c>
      <c r="J6022" t="s">
        <v>18823</v>
      </c>
      <c r="K6022">
        <v>0</v>
      </c>
    </row>
    <row r="6023" spans="1:11" x14ac:dyDescent="0.25">
      <c r="A6023" t="s">
        <v>4459</v>
      </c>
      <c r="B6023" t="s">
        <v>4460</v>
      </c>
      <c r="C6023" t="s">
        <v>4461</v>
      </c>
      <c r="D6023" t="s">
        <v>3012</v>
      </c>
      <c r="E6023" t="s">
        <v>4462</v>
      </c>
      <c r="F6023" t="s">
        <v>4463</v>
      </c>
      <c r="G6023" t="s">
        <v>64</v>
      </c>
      <c r="H6023" t="s">
        <v>65</v>
      </c>
      <c r="I6023" t="s">
        <v>18822</v>
      </c>
      <c r="J6023" t="s">
        <v>18823</v>
      </c>
      <c r="K6023">
        <v>0</v>
      </c>
    </row>
    <row r="6024" spans="1:11" x14ac:dyDescent="0.25">
      <c r="A6024" t="s">
        <v>14093</v>
      </c>
      <c r="C6024" t="s">
        <v>14094</v>
      </c>
      <c r="D6024" t="s">
        <v>11932</v>
      </c>
      <c r="F6024" t="s">
        <v>8545</v>
      </c>
      <c r="G6024" t="s">
        <v>16</v>
      </c>
      <c r="H6024" t="s">
        <v>30</v>
      </c>
      <c r="I6024" t="s">
        <v>18822</v>
      </c>
      <c r="J6024" t="s">
        <v>18823</v>
      </c>
      <c r="K6024">
        <v>0</v>
      </c>
    </row>
    <row r="6025" spans="1:11" x14ac:dyDescent="0.25">
      <c r="A6025" t="s">
        <v>3570</v>
      </c>
      <c r="C6025" t="s">
        <v>3571</v>
      </c>
      <c r="D6025" t="s">
        <v>3572</v>
      </c>
      <c r="E6025" t="s">
        <v>2268</v>
      </c>
      <c r="F6025" t="s">
        <v>2269</v>
      </c>
      <c r="G6025" t="s">
        <v>16</v>
      </c>
      <c r="H6025" t="s">
        <v>30</v>
      </c>
      <c r="I6025" t="s">
        <v>18822</v>
      </c>
      <c r="J6025" t="s">
        <v>18823</v>
      </c>
      <c r="K6025">
        <v>0</v>
      </c>
    </row>
    <row r="6026" spans="1:11" x14ac:dyDescent="0.25">
      <c r="A6026" t="s">
        <v>8676</v>
      </c>
      <c r="B6026" t="s">
        <v>8677</v>
      </c>
      <c r="C6026" t="s">
        <v>8678</v>
      </c>
      <c r="D6026" t="s">
        <v>369</v>
      </c>
      <c r="E6026" t="s">
        <v>8679</v>
      </c>
      <c r="F6026" t="s">
        <v>8680</v>
      </c>
      <c r="G6026" t="s">
        <v>16</v>
      </c>
      <c r="H6026" t="s">
        <v>8681</v>
      </c>
      <c r="I6026" t="s">
        <v>18822</v>
      </c>
      <c r="J6026" t="s">
        <v>18823</v>
      </c>
      <c r="K6026">
        <v>0</v>
      </c>
    </row>
    <row r="6027" spans="1:11" x14ac:dyDescent="0.25">
      <c r="A6027" t="s">
        <v>18982</v>
      </c>
      <c r="C6027" t="s">
        <v>18983</v>
      </c>
      <c r="D6027" t="s">
        <v>3975</v>
      </c>
      <c r="F6027" t="s">
        <v>7143</v>
      </c>
      <c r="G6027" t="s">
        <v>1876</v>
      </c>
      <c r="H6027" t="s">
        <v>1167</v>
      </c>
      <c r="I6027" t="s">
        <v>18822</v>
      </c>
      <c r="J6027" t="s">
        <v>18823</v>
      </c>
      <c r="K6027">
        <v>0</v>
      </c>
    </row>
    <row r="6028" spans="1:11" x14ac:dyDescent="0.25">
      <c r="A6028" t="s">
        <v>18984</v>
      </c>
      <c r="B6028" t="s">
        <v>18985</v>
      </c>
      <c r="C6028" t="s">
        <v>18986</v>
      </c>
      <c r="D6028" t="s">
        <v>6204</v>
      </c>
      <c r="E6028" t="s">
        <v>18987</v>
      </c>
      <c r="F6028" t="s">
        <v>18988</v>
      </c>
      <c r="G6028" t="s">
        <v>314</v>
      </c>
      <c r="H6028" t="s">
        <v>11036</v>
      </c>
      <c r="I6028" t="s">
        <v>18822</v>
      </c>
      <c r="J6028" t="s">
        <v>18823</v>
      </c>
      <c r="K6028">
        <v>0</v>
      </c>
    </row>
    <row r="6029" spans="1:11" x14ac:dyDescent="0.25">
      <c r="A6029" t="s">
        <v>18989</v>
      </c>
      <c r="B6029" t="s">
        <v>18990</v>
      </c>
      <c r="C6029" t="s">
        <v>18991</v>
      </c>
      <c r="D6029" t="s">
        <v>3931</v>
      </c>
      <c r="E6029" t="s">
        <v>18992</v>
      </c>
      <c r="F6029" t="s">
        <v>15</v>
      </c>
      <c r="G6029" t="s">
        <v>16</v>
      </c>
      <c r="H6029" t="s">
        <v>17</v>
      </c>
      <c r="I6029" t="s">
        <v>18822</v>
      </c>
      <c r="J6029" t="s">
        <v>18823</v>
      </c>
      <c r="K6029">
        <v>0</v>
      </c>
    </row>
    <row r="6030" spans="1:11" x14ac:dyDescent="0.25">
      <c r="A6030" t="s">
        <v>18993</v>
      </c>
      <c r="C6030" t="s">
        <v>18994</v>
      </c>
      <c r="D6030" t="s">
        <v>2952</v>
      </c>
      <c r="E6030" t="s">
        <v>18995</v>
      </c>
      <c r="F6030" t="s">
        <v>2142</v>
      </c>
      <c r="G6030" t="s">
        <v>1876</v>
      </c>
      <c r="H6030" t="s">
        <v>1167</v>
      </c>
      <c r="I6030" t="s">
        <v>18822</v>
      </c>
      <c r="J6030" t="s">
        <v>18823</v>
      </c>
      <c r="K6030">
        <v>0</v>
      </c>
    </row>
    <row r="6031" spans="1:11" x14ac:dyDescent="0.25">
      <c r="A6031" t="s">
        <v>18996</v>
      </c>
      <c r="B6031" t="s">
        <v>18997</v>
      </c>
      <c r="C6031" t="s">
        <v>18998</v>
      </c>
      <c r="D6031" t="s">
        <v>14086</v>
      </c>
      <c r="E6031" t="s">
        <v>18999</v>
      </c>
      <c r="F6031" t="s">
        <v>19000</v>
      </c>
      <c r="G6031" t="s">
        <v>16</v>
      </c>
      <c r="H6031" t="s">
        <v>30</v>
      </c>
      <c r="I6031" t="s">
        <v>18822</v>
      </c>
      <c r="J6031" t="s">
        <v>18823</v>
      </c>
      <c r="K6031">
        <v>0</v>
      </c>
    </row>
    <row r="6032" spans="1:11" x14ac:dyDescent="0.25">
      <c r="A6032" t="s">
        <v>19001</v>
      </c>
      <c r="B6032" t="s">
        <v>19002</v>
      </c>
      <c r="C6032" t="s">
        <v>19003</v>
      </c>
      <c r="D6032" t="s">
        <v>1717</v>
      </c>
      <c r="E6032" t="s">
        <v>19004</v>
      </c>
      <c r="F6032" t="s">
        <v>8213</v>
      </c>
      <c r="G6032" t="s">
        <v>64</v>
      </c>
      <c r="H6032" t="s">
        <v>2188</v>
      </c>
      <c r="I6032" t="s">
        <v>18822</v>
      </c>
      <c r="J6032" t="s">
        <v>18823</v>
      </c>
      <c r="K6032">
        <v>0</v>
      </c>
    </row>
    <row r="6033" spans="1:11" x14ac:dyDescent="0.25">
      <c r="A6033" t="s">
        <v>19005</v>
      </c>
      <c r="B6033" t="s">
        <v>19006</v>
      </c>
      <c r="C6033" t="s">
        <v>19007</v>
      </c>
      <c r="D6033" t="s">
        <v>7160</v>
      </c>
      <c r="E6033" t="s">
        <v>19008</v>
      </c>
      <c r="F6033" t="s">
        <v>19009</v>
      </c>
      <c r="G6033" t="s">
        <v>84</v>
      </c>
      <c r="H6033" t="s">
        <v>85</v>
      </c>
      <c r="I6033" t="s">
        <v>18822</v>
      </c>
      <c r="J6033" t="s">
        <v>18823</v>
      </c>
      <c r="K6033">
        <v>0</v>
      </c>
    </row>
    <row r="6034" spans="1:11" x14ac:dyDescent="0.25">
      <c r="A6034" t="s">
        <v>19010</v>
      </c>
      <c r="B6034" t="s">
        <v>19011</v>
      </c>
      <c r="C6034" t="s">
        <v>19003</v>
      </c>
      <c r="D6034" t="s">
        <v>1686</v>
      </c>
      <c r="E6034" t="s">
        <v>19004</v>
      </c>
      <c r="F6034" t="s">
        <v>19012</v>
      </c>
      <c r="G6034" t="s">
        <v>64</v>
      </c>
      <c r="H6034" t="s">
        <v>2188</v>
      </c>
      <c r="I6034" t="s">
        <v>18822</v>
      </c>
      <c r="J6034" t="s">
        <v>18823</v>
      </c>
      <c r="K6034">
        <v>0</v>
      </c>
    </row>
    <row r="6035" spans="1:11" x14ac:dyDescent="0.25">
      <c r="A6035" t="s">
        <v>19013</v>
      </c>
      <c r="B6035" t="s">
        <v>19014</v>
      </c>
      <c r="C6035" t="s">
        <v>19003</v>
      </c>
      <c r="D6035" t="s">
        <v>1066</v>
      </c>
      <c r="E6035" t="s">
        <v>19004</v>
      </c>
      <c r="F6035" t="s">
        <v>19015</v>
      </c>
      <c r="G6035" t="s">
        <v>64</v>
      </c>
      <c r="H6035" t="s">
        <v>2188</v>
      </c>
      <c r="I6035" t="s">
        <v>18822</v>
      </c>
      <c r="J6035" t="s">
        <v>18823</v>
      </c>
      <c r="K6035">
        <v>0</v>
      </c>
    </row>
    <row r="6036" spans="1:11" x14ac:dyDescent="0.25">
      <c r="A6036" t="s">
        <v>19016</v>
      </c>
      <c r="C6036" t="s">
        <v>19017</v>
      </c>
      <c r="D6036" t="s">
        <v>2051</v>
      </c>
      <c r="F6036" t="s">
        <v>1148</v>
      </c>
      <c r="G6036" t="s">
        <v>16</v>
      </c>
      <c r="H6036" t="s">
        <v>30</v>
      </c>
      <c r="I6036" t="s">
        <v>18822</v>
      </c>
      <c r="J6036" t="s">
        <v>18823</v>
      </c>
      <c r="K6036">
        <v>0</v>
      </c>
    </row>
    <row r="6037" spans="1:11" x14ac:dyDescent="0.25">
      <c r="A6037" t="s">
        <v>19018</v>
      </c>
      <c r="C6037" t="s">
        <v>19017</v>
      </c>
      <c r="D6037" t="s">
        <v>2051</v>
      </c>
      <c r="F6037" t="s">
        <v>1148</v>
      </c>
      <c r="G6037" t="s">
        <v>16</v>
      </c>
      <c r="H6037" t="s">
        <v>30</v>
      </c>
      <c r="I6037" t="s">
        <v>18822</v>
      </c>
      <c r="J6037" t="s">
        <v>18823</v>
      </c>
      <c r="K6037">
        <v>0</v>
      </c>
    </row>
    <row r="6038" spans="1:11" x14ac:dyDescent="0.25">
      <c r="A6038" t="s">
        <v>19019</v>
      </c>
      <c r="C6038" t="s">
        <v>19020</v>
      </c>
      <c r="D6038" t="s">
        <v>147</v>
      </c>
      <c r="F6038" t="s">
        <v>1148</v>
      </c>
      <c r="G6038" t="s">
        <v>16</v>
      </c>
      <c r="H6038" t="s">
        <v>30</v>
      </c>
      <c r="I6038" t="s">
        <v>18822</v>
      </c>
      <c r="J6038" t="s">
        <v>18823</v>
      </c>
      <c r="K6038">
        <v>0</v>
      </c>
    </row>
    <row r="6039" spans="1:11" x14ac:dyDescent="0.25">
      <c r="A6039" t="s">
        <v>19021</v>
      </c>
      <c r="C6039" t="s">
        <v>19020</v>
      </c>
      <c r="D6039" t="s">
        <v>5337</v>
      </c>
      <c r="F6039" t="s">
        <v>1148</v>
      </c>
      <c r="G6039" t="s">
        <v>16</v>
      </c>
      <c r="H6039" t="s">
        <v>30</v>
      </c>
      <c r="I6039" t="s">
        <v>18822</v>
      </c>
      <c r="J6039" t="s">
        <v>18823</v>
      </c>
      <c r="K6039">
        <v>0</v>
      </c>
    </row>
    <row r="6040" spans="1:11" x14ac:dyDescent="0.25">
      <c r="A6040" t="s">
        <v>19022</v>
      </c>
      <c r="B6040" t="s">
        <v>19023</v>
      </c>
      <c r="C6040" t="s">
        <v>19024</v>
      </c>
      <c r="D6040" t="s">
        <v>3552</v>
      </c>
      <c r="E6040" t="s">
        <v>19025</v>
      </c>
      <c r="F6040" t="s">
        <v>6794</v>
      </c>
      <c r="G6040" t="s">
        <v>64</v>
      </c>
      <c r="H6040" t="s">
        <v>574</v>
      </c>
      <c r="I6040" t="s">
        <v>18822</v>
      </c>
      <c r="J6040" t="s">
        <v>18823</v>
      </c>
      <c r="K6040">
        <v>0</v>
      </c>
    </row>
    <row r="6041" spans="1:11" x14ac:dyDescent="0.25">
      <c r="A6041" t="s">
        <v>19026</v>
      </c>
      <c r="B6041" t="s">
        <v>19023</v>
      </c>
      <c r="C6041" t="s">
        <v>19024</v>
      </c>
      <c r="D6041" t="s">
        <v>3568</v>
      </c>
      <c r="E6041" t="s">
        <v>19025</v>
      </c>
      <c r="F6041" t="s">
        <v>6794</v>
      </c>
      <c r="G6041" t="s">
        <v>64</v>
      </c>
      <c r="H6041" t="s">
        <v>574</v>
      </c>
      <c r="I6041" t="s">
        <v>18822</v>
      </c>
      <c r="J6041" t="s">
        <v>18823</v>
      </c>
      <c r="K6041">
        <v>0</v>
      </c>
    </row>
    <row r="6042" spans="1:11" x14ac:dyDescent="0.25">
      <c r="A6042" t="s">
        <v>19027</v>
      </c>
      <c r="C6042" t="s">
        <v>19028</v>
      </c>
      <c r="D6042" t="s">
        <v>15922</v>
      </c>
      <c r="E6042" t="s">
        <v>19029</v>
      </c>
      <c r="F6042" t="s">
        <v>19030</v>
      </c>
      <c r="G6042" t="s">
        <v>3125</v>
      </c>
      <c r="H6042" t="s">
        <v>3126</v>
      </c>
      <c r="I6042" t="s">
        <v>18822</v>
      </c>
      <c r="J6042" t="s">
        <v>18823</v>
      </c>
      <c r="K6042">
        <v>0</v>
      </c>
    </row>
    <row r="6043" spans="1:11" x14ac:dyDescent="0.25">
      <c r="A6043" t="s">
        <v>19031</v>
      </c>
      <c r="C6043" t="s">
        <v>19032</v>
      </c>
      <c r="D6043" t="s">
        <v>18307</v>
      </c>
      <c r="E6043" t="s">
        <v>19033</v>
      </c>
      <c r="F6043" t="s">
        <v>19034</v>
      </c>
      <c r="G6043" t="s">
        <v>16</v>
      </c>
      <c r="H6043" t="s">
        <v>516</v>
      </c>
      <c r="I6043" t="s">
        <v>18822</v>
      </c>
      <c r="J6043" t="s">
        <v>18823</v>
      </c>
      <c r="K6043">
        <v>0</v>
      </c>
    </row>
    <row r="6044" spans="1:11" x14ac:dyDescent="0.25">
      <c r="A6044" t="s">
        <v>19035</v>
      </c>
      <c r="C6044" t="s">
        <v>19036</v>
      </c>
      <c r="D6044" t="s">
        <v>19037</v>
      </c>
      <c r="E6044" t="s">
        <v>19038</v>
      </c>
      <c r="F6044" t="s">
        <v>19039</v>
      </c>
      <c r="G6044" t="s">
        <v>64</v>
      </c>
      <c r="H6044" t="s">
        <v>574</v>
      </c>
      <c r="I6044" t="s">
        <v>18822</v>
      </c>
      <c r="J6044" t="s">
        <v>18823</v>
      </c>
      <c r="K6044">
        <v>0</v>
      </c>
    </row>
    <row r="6045" spans="1:11" x14ac:dyDescent="0.25">
      <c r="A6045" t="s">
        <v>19040</v>
      </c>
      <c r="C6045" t="s">
        <v>19041</v>
      </c>
      <c r="D6045" t="s">
        <v>11332</v>
      </c>
      <c r="F6045" t="s">
        <v>19042</v>
      </c>
      <c r="G6045" t="s">
        <v>16</v>
      </c>
      <c r="H6045" t="s">
        <v>30</v>
      </c>
      <c r="I6045" t="s">
        <v>18822</v>
      </c>
      <c r="J6045" t="s">
        <v>18823</v>
      </c>
      <c r="K6045">
        <v>0</v>
      </c>
    </row>
    <row r="6046" spans="1:11" x14ac:dyDescent="0.25">
      <c r="A6046" t="s">
        <v>19043</v>
      </c>
      <c r="C6046" t="s">
        <v>19044</v>
      </c>
      <c r="D6046" t="s">
        <v>13487</v>
      </c>
      <c r="E6046" t="s">
        <v>19045</v>
      </c>
      <c r="F6046" t="s">
        <v>3559</v>
      </c>
      <c r="G6046" t="s">
        <v>16</v>
      </c>
      <c r="H6046" t="s">
        <v>1167</v>
      </c>
      <c r="I6046" t="s">
        <v>18822</v>
      </c>
      <c r="J6046" t="s">
        <v>18823</v>
      </c>
      <c r="K6046">
        <v>0</v>
      </c>
    </row>
    <row r="6047" spans="1:11" x14ac:dyDescent="0.25">
      <c r="A6047" t="s">
        <v>15724</v>
      </c>
      <c r="C6047" t="s">
        <v>15722</v>
      </c>
      <c r="D6047" t="s">
        <v>11914</v>
      </c>
      <c r="F6047" t="s">
        <v>706</v>
      </c>
      <c r="G6047" t="s">
        <v>16</v>
      </c>
      <c r="H6047" t="s">
        <v>102</v>
      </c>
      <c r="I6047" t="s">
        <v>18822</v>
      </c>
      <c r="J6047" t="s">
        <v>18823</v>
      </c>
      <c r="K6047">
        <v>0</v>
      </c>
    </row>
    <row r="6048" spans="1:11" x14ac:dyDescent="0.25">
      <c r="A6048" t="s">
        <v>19046</v>
      </c>
      <c r="C6048" t="s">
        <v>19047</v>
      </c>
      <c r="D6048" t="s">
        <v>12654</v>
      </c>
      <c r="F6048" t="s">
        <v>706</v>
      </c>
      <c r="G6048" t="s">
        <v>16</v>
      </c>
      <c r="H6048" t="s">
        <v>102</v>
      </c>
      <c r="I6048" t="s">
        <v>18822</v>
      </c>
      <c r="J6048" t="s">
        <v>18823</v>
      </c>
      <c r="K6048">
        <v>0</v>
      </c>
    </row>
    <row r="6049" spans="1:11" x14ac:dyDescent="0.25">
      <c r="A6049" t="s">
        <v>19048</v>
      </c>
      <c r="C6049" t="s">
        <v>19049</v>
      </c>
      <c r="D6049" t="s">
        <v>19050</v>
      </c>
      <c r="F6049" t="s">
        <v>2926</v>
      </c>
      <c r="G6049" t="s">
        <v>16</v>
      </c>
      <c r="H6049" t="s">
        <v>49</v>
      </c>
      <c r="I6049" t="s">
        <v>18822</v>
      </c>
      <c r="J6049" t="s">
        <v>18823</v>
      </c>
      <c r="K6049">
        <v>0</v>
      </c>
    </row>
    <row r="6050" spans="1:11" x14ac:dyDescent="0.25">
      <c r="A6050" t="s">
        <v>19051</v>
      </c>
      <c r="C6050" t="s">
        <v>19052</v>
      </c>
      <c r="D6050" t="s">
        <v>14272</v>
      </c>
      <c r="E6050" t="s">
        <v>19053</v>
      </c>
      <c r="F6050" t="s">
        <v>6550</v>
      </c>
      <c r="G6050" t="s">
        <v>314</v>
      </c>
      <c r="H6050" t="s">
        <v>3126</v>
      </c>
      <c r="I6050" t="s">
        <v>18822</v>
      </c>
      <c r="J6050" t="s">
        <v>18823</v>
      </c>
      <c r="K6050">
        <v>0</v>
      </c>
    </row>
    <row r="6051" spans="1:11" x14ac:dyDescent="0.25">
      <c r="A6051" t="s">
        <v>15721</v>
      </c>
      <c r="C6051" t="s">
        <v>15722</v>
      </c>
      <c r="D6051" t="s">
        <v>1934</v>
      </c>
      <c r="F6051" t="s">
        <v>706</v>
      </c>
      <c r="G6051" t="s">
        <v>16</v>
      </c>
      <c r="H6051" t="s">
        <v>102</v>
      </c>
      <c r="I6051" t="s">
        <v>18822</v>
      </c>
      <c r="J6051" t="s">
        <v>18823</v>
      </c>
      <c r="K6051">
        <v>0</v>
      </c>
    </row>
    <row r="6052" spans="1:11" x14ac:dyDescent="0.25">
      <c r="A6052" t="s">
        <v>15723</v>
      </c>
      <c r="C6052" t="s">
        <v>15722</v>
      </c>
      <c r="D6052" t="s">
        <v>1934</v>
      </c>
      <c r="F6052" t="s">
        <v>706</v>
      </c>
      <c r="G6052" t="s">
        <v>16</v>
      </c>
      <c r="H6052" t="s">
        <v>102</v>
      </c>
      <c r="I6052" t="s">
        <v>18822</v>
      </c>
      <c r="J6052" t="s">
        <v>18823</v>
      </c>
      <c r="K6052">
        <v>0</v>
      </c>
    </row>
    <row r="6053" spans="1:11" x14ac:dyDescent="0.25">
      <c r="A6053" t="s">
        <v>19054</v>
      </c>
      <c r="B6053" t="s">
        <v>19055</v>
      </c>
      <c r="C6053" t="s">
        <v>19056</v>
      </c>
      <c r="D6053" t="s">
        <v>5440</v>
      </c>
      <c r="E6053" t="s">
        <v>19057</v>
      </c>
      <c r="F6053" t="s">
        <v>19058</v>
      </c>
      <c r="G6053" t="s">
        <v>16</v>
      </c>
      <c r="H6053" t="s">
        <v>30</v>
      </c>
      <c r="I6053" t="s">
        <v>18822</v>
      </c>
      <c r="J6053" t="s">
        <v>18823</v>
      </c>
      <c r="K6053">
        <v>0</v>
      </c>
    </row>
    <row r="6054" spans="1:11" x14ac:dyDescent="0.25">
      <c r="A6054" t="s">
        <v>14342</v>
      </c>
      <c r="B6054" t="s">
        <v>14343</v>
      </c>
      <c r="C6054" t="s">
        <v>14344</v>
      </c>
      <c r="D6054" t="s">
        <v>4736</v>
      </c>
      <c r="E6054" t="s">
        <v>14345</v>
      </c>
      <c r="F6054" t="s">
        <v>14346</v>
      </c>
      <c r="G6054" t="s">
        <v>16</v>
      </c>
      <c r="H6054" t="s">
        <v>30</v>
      </c>
      <c r="I6054" t="s">
        <v>18822</v>
      </c>
      <c r="J6054" t="s">
        <v>18823</v>
      </c>
      <c r="K6054">
        <v>0</v>
      </c>
    </row>
    <row r="6055" spans="1:11" x14ac:dyDescent="0.25">
      <c r="A6055" t="s">
        <v>19059</v>
      </c>
      <c r="C6055" t="s">
        <v>19060</v>
      </c>
      <c r="D6055" t="s">
        <v>1641</v>
      </c>
      <c r="E6055" t="s">
        <v>19061</v>
      </c>
      <c r="F6055" t="s">
        <v>19062</v>
      </c>
      <c r="G6055" t="s">
        <v>16</v>
      </c>
      <c r="H6055" t="s">
        <v>17</v>
      </c>
      <c r="I6055" t="s">
        <v>18822</v>
      </c>
      <c r="J6055" t="s">
        <v>18823</v>
      </c>
      <c r="K6055">
        <v>0</v>
      </c>
    </row>
    <row r="6056" spans="1:11" x14ac:dyDescent="0.25">
      <c r="A6056" t="s">
        <v>19063</v>
      </c>
      <c r="B6056" t="s">
        <v>19064</v>
      </c>
      <c r="C6056" t="s">
        <v>19065</v>
      </c>
      <c r="D6056" t="s">
        <v>19066</v>
      </c>
      <c r="E6056" t="s">
        <v>19067</v>
      </c>
      <c r="F6056" t="s">
        <v>5855</v>
      </c>
      <c r="G6056" t="s">
        <v>16</v>
      </c>
      <c r="H6056" t="s">
        <v>5856</v>
      </c>
      <c r="I6056" t="s">
        <v>18822</v>
      </c>
      <c r="J6056" t="s">
        <v>18823</v>
      </c>
      <c r="K6056">
        <v>0</v>
      </c>
    </row>
    <row r="6057" spans="1:11" x14ac:dyDescent="0.25">
      <c r="A6057" t="s">
        <v>19068</v>
      </c>
      <c r="C6057" t="s">
        <v>19069</v>
      </c>
      <c r="D6057" t="s">
        <v>19050</v>
      </c>
      <c r="E6057" t="s">
        <v>19070</v>
      </c>
      <c r="F6057" t="s">
        <v>8667</v>
      </c>
      <c r="G6057" t="s">
        <v>16</v>
      </c>
      <c r="H6057" t="s">
        <v>30</v>
      </c>
      <c r="I6057" t="s">
        <v>18822</v>
      </c>
      <c r="J6057" t="s">
        <v>18823</v>
      </c>
      <c r="K6057">
        <v>0</v>
      </c>
    </row>
    <row r="6058" spans="1:11" x14ac:dyDescent="0.25">
      <c r="A6058" t="s">
        <v>19071</v>
      </c>
      <c r="B6058" t="s">
        <v>19072</v>
      </c>
      <c r="C6058" t="s">
        <v>19073</v>
      </c>
      <c r="D6058" t="s">
        <v>19074</v>
      </c>
      <c r="E6058" t="s">
        <v>19075</v>
      </c>
      <c r="F6058" t="s">
        <v>1714</v>
      </c>
      <c r="G6058" t="s">
        <v>16</v>
      </c>
      <c r="H6058" t="s">
        <v>30</v>
      </c>
      <c r="I6058" t="s">
        <v>18822</v>
      </c>
      <c r="J6058" t="s">
        <v>18823</v>
      </c>
      <c r="K6058">
        <v>0</v>
      </c>
    </row>
    <row r="6059" spans="1:11" x14ac:dyDescent="0.25">
      <c r="A6059" t="s">
        <v>19076</v>
      </c>
      <c r="C6059" t="s">
        <v>19077</v>
      </c>
      <c r="D6059" t="s">
        <v>13425</v>
      </c>
      <c r="F6059" t="s">
        <v>19078</v>
      </c>
      <c r="G6059" t="s">
        <v>1876</v>
      </c>
      <c r="H6059" t="s">
        <v>1167</v>
      </c>
      <c r="I6059" t="s">
        <v>18822</v>
      </c>
      <c r="J6059" t="s">
        <v>18823</v>
      </c>
      <c r="K6059">
        <v>0</v>
      </c>
    </row>
    <row r="6060" spans="1:11" x14ac:dyDescent="0.25">
      <c r="A6060" t="s">
        <v>19079</v>
      </c>
      <c r="C6060" t="s">
        <v>19080</v>
      </c>
      <c r="D6060" t="s">
        <v>13343</v>
      </c>
      <c r="E6060" t="s">
        <v>19081</v>
      </c>
      <c r="F6060" t="s">
        <v>19082</v>
      </c>
      <c r="G6060" t="s">
        <v>16</v>
      </c>
      <c r="H6060" t="s">
        <v>30</v>
      </c>
      <c r="I6060" t="s">
        <v>18822</v>
      </c>
      <c r="J6060" t="s">
        <v>18823</v>
      </c>
      <c r="K6060">
        <v>0</v>
      </c>
    </row>
    <row r="6061" spans="1:11" x14ac:dyDescent="0.25">
      <c r="A6061" t="s">
        <v>19083</v>
      </c>
      <c r="C6061" t="s">
        <v>19084</v>
      </c>
      <c r="D6061" t="s">
        <v>19085</v>
      </c>
      <c r="E6061" t="s">
        <v>19086</v>
      </c>
      <c r="F6061" t="s">
        <v>19087</v>
      </c>
      <c r="G6061" t="s">
        <v>84</v>
      </c>
      <c r="H6061" t="s">
        <v>85</v>
      </c>
      <c r="I6061" t="s">
        <v>18822</v>
      </c>
      <c r="J6061" t="s">
        <v>18823</v>
      </c>
      <c r="K6061">
        <v>0</v>
      </c>
    </row>
    <row r="6062" spans="1:11" x14ac:dyDescent="0.25">
      <c r="A6062" t="s">
        <v>19088</v>
      </c>
      <c r="B6062" t="s">
        <v>19089</v>
      </c>
      <c r="C6062" t="s">
        <v>19090</v>
      </c>
      <c r="D6062" t="s">
        <v>7188</v>
      </c>
      <c r="E6062" t="s">
        <v>19091</v>
      </c>
      <c r="F6062" t="s">
        <v>3802</v>
      </c>
      <c r="G6062" t="s">
        <v>16</v>
      </c>
      <c r="H6062" t="s">
        <v>30</v>
      </c>
      <c r="I6062" t="s">
        <v>18822</v>
      </c>
      <c r="J6062" t="s">
        <v>18823</v>
      </c>
      <c r="K6062">
        <v>0</v>
      </c>
    </row>
    <row r="6063" spans="1:11" x14ac:dyDescent="0.25">
      <c r="A6063" t="s">
        <v>19092</v>
      </c>
      <c r="B6063" t="s">
        <v>19093</v>
      </c>
      <c r="C6063" t="s">
        <v>19094</v>
      </c>
      <c r="D6063" t="s">
        <v>19095</v>
      </c>
      <c r="E6063" t="s">
        <v>19096</v>
      </c>
      <c r="F6063" t="s">
        <v>4902</v>
      </c>
      <c r="G6063" t="s">
        <v>16</v>
      </c>
      <c r="H6063" t="s">
        <v>30</v>
      </c>
      <c r="I6063" t="s">
        <v>18822</v>
      </c>
      <c r="J6063" t="s">
        <v>18823</v>
      </c>
      <c r="K6063">
        <v>0</v>
      </c>
    </row>
    <row r="6064" spans="1:11" x14ac:dyDescent="0.25">
      <c r="A6064" t="s">
        <v>19097</v>
      </c>
      <c r="C6064" t="s">
        <v>19098</v>
      </c>
      <c r="D6064" t="s">
        <v>11214</v>
      </c>
      <c r="F6064" t="s">
        <v>3387</v>
      </c>
      <c r="G6064" t="s">
        <v>16</v>
      </c>
      <c r="H6064" t="s">
        <v>30</v>
      </c>
      <c r="I6064" t="s">
        <v>18822</v>
      </c>
      <c r="J6064" t="s">
        <v>18823</v>
      </c>
      <c r="K6064">
        <v>0</v>
      </c>
    </row>
    <row r="6065" spans="1:11" x14ac:dyDescent="0.25">
      <c r="A6065" t="s">
        <v>8577</v>
      </c>
      <c r="B6065" t="s">
        <v>8578</v>
      </c>
      <c r="C6065" t="s">
        <v>8579</v>
      </c>
      <c r="D6065" t="s">
        <v>8580</v>
      </c>
      <c r="E6065" t="s">
        <v>8581</v>
      </c>
      <c r="F6065" t="s">
        <v>2837</v>
      </c>
      <c r="G6065" t="s">
        <v>16</v>
      </c>
      <c r="H6065" t="s">
        <v>30</v>
      </c>
      <c r="I6065" t="s">
        <v>18822</v>
      </c>
      <c r="J6065" t="s">
        <v>18823</v>
      </c>
      <c r="K6065">
        <v>0</v>
      </c>
    </row>
    <row r="6066" spans="1:11" x14ac:dyDescent="0.25">
      <c r="A6066" t="s">
        <v>14451</v>
      </c>
      <c r="C6066" t="s">
        <v>14452</v>
      </c>
      <c r="D6066" t="s">
        <v>6160</v>
      </c>
      <c r="E6066" t="s">
        <v>14453</v>
      </c>
      <c r="F6066" t="s">
        <v>3940</v>
      </c>
      <c r="G6066" t="s">
        <v>16</v>
      </c>
      <c r="H6066" t="s">
        <v>30</v>
      </c>
      <c r="I6066" t="s">
        <v>18822</v>
      </c>
      <c r="J6066" t="s">
        <v>18823</v>
      </c>
      <c r="K6066">
        <v>0</v>
      </c>
    </row>
    <row r="6067" spans="1:11" x14ac:dyDescent="0.25">
      <c r="A6067" t="s">
        <v>6796</v>
      </c>
      <c r="C6067" t="s">
        <v>6797</v>
      </c>
      <c r="D6067" t="s">
        <v>6798</v>
      </c>
      <c r="E6067" t="s">
        <v>6799</v>
      </c>
      <c r="F6067" t="s">
        <v>3559</v>
      </c>
      <c r="G6067" t="s">
        <v>16</v>
      </c>
      <c r="H6067" t="s">
        <v>1167</v>
      </c>
      <c r="I6067" t="s">
        <v>18822</v>
      </c>
      <c r="J6067" t="s">
        <v>18823</v>
      </c>
      <c r="K6067">
        <v>0</v>
      </c>
    </row>
    <row r="6068" spans="1:11" x14ac:dyDescent="0.25">
      <c r="A6068" t="s">
        <v>19099</v>
      </c>
      <c r="C6068" t="s">
        <v>19100</v>
      </c>
      <c r="D6068" t="s">
        <v>9866</v>
      </c>
      <c r="E6068" t="s">
        <v>19101</v>
      </c>
      <c r="F6068" t="s">
        <v>19042</v>
      </c>
      <c r="G6068" t="s">
        <v>16</v>
      </c>
      <c r="H6068" t="s">
        <v>30</v>
      </c>
      <c r="I6068" t="s">
        <v>18822</v>
      </c>
      <c r="J6068" t="s">
        <v>18823</v>
      </c>
      <c r="K6068">
        <v>0</v>
      </c>
    </row>
    <row r="6069" spans="1:11" x14ac:dyDescent="0.25">
      <c r="A6069" t="s">
        <v>19102</v>
      </c>
      <c r="C6069" t="s">
        <v>19103</v>
      </c>
      <c r="D6069" t="s">
        <v>2051</v>
      </c>
      <c r="E6069" t="s">
        <v>19104</v>
      </c>
      <c r="F6069" t="s">
        <v>19105</v>
      </c>
      <c r="G6069" t="s">
        <v>14414</v>
      </c>
      <c r="H6069" t="s">
        <v>14415</v>
      </c>
      <c r="I6069" t="s">
        <v>18822</v>
      </c>
      <c r="J6069" t="s">
        <v>18823</v>
      </c>
      <c r="K6069">
        <v>0</v>
      </c>
    </row>
    <row r="6070" spans="1:11" x14ac:dyDescent="0.25">
      <c r="A6070" t="s">
        <v>19106</v>
      </c>
      <c r="C6070" t="s">
        <v>19107</v>
      </c>
      <c r="D6070" t="s">
        <v>19108</v>
      </c>
      <c r="E6070" t="s">
        <v>19109</v>
      </c>
      <c r="F6070" t="s">
        <v>19110</v>
      </c>
      <c r="G6070" t="s">
        <v>14414</v>
      </c>
      <c r="H6070" t="s">
        <v>14415</v>
      </c>
      <c r="I6070" t="s">
        <v>18822</v>
      </c>
      <c r="J6070" t="s">
        <v>18823</v>
      </c>
      <c r="K6070">
        <v>0</v>
      </c>
    </row>
    <row r="6071" spans="1:11" x14ac:dyDescent="0.25">
      <c r="A6071" t="s">
        <v>19111</v>
      </c>
      <c r="C6071" t="s">
        <v>19107</v>
      </c>
      <c r="D6071" t="s">
        <v>2025</v>
      </c>
      <c r="E6071" t="s">
        <v>19109</v>
      </c>
      <c r="F6071" t="s">
        <v>19110</v>
      </c>
      <c r="G6071" t="s">
        <v>14414</v>
      </c>
      <c r="H6071" t="s">
        <v>14415</v>
      </c>
      <c r="I6071" t="s">
        <v>18822</v>
      </c>
      <c r="J6071" t="s">
        <v>18823</v>
      </c>
      <c r="K6071">
        <v>0</v>
      </c>
    </row>
    <row r="6072" spans="1:11" x14ac:dyDescent="0.25">
      <c r="A6072" t="s">
        <v>19112</v>
      </c>
      <c r="C6072" t="s">
        <v>19113</v>
      </c>
      <c r="D6072" t="s">
        <v>7522</v>
      </c>
      <c r="E6072" t="s">
        <v>19114</v>
      </c>
      <c r="F6072" t="s">
        <v>19110</v>
      </c>
      <c r="G6072" t="s">
        <v>14414</v>
      </c>
      <c r="H6072" t="s">
        <v>14415</v>
      </c>
      <c r="I6072" t="s">
        <v>18822</v>
      </c>
      <c r="J6072" t="s">
        <v>18823</v>
      </c>
      <c r="K6072">
        <v>0</v>
      </c>
    </row>
    <row r="6073" spans="1:11" x14ac:dyDescent="0.25">
      <c r="A6073" t="s">
        <v>19115</v>
      </c>
      <c r="B6073" t="s">
        <v>19116</v>
      </c>
      <c r="C6073" t="s">
        <v>19117</v>
      </c>
      <c r="D6073" t="s">
        <v>11726</v>
      </c>
      <c r="E6073" t="s">
        <v>19118</v>
      </c>
      <c r="F6073" t="s">
        <v>4470</v>
      </c>
      <c r="G6073" t="s">
        <v>16</v>
      </c>
      <c r="H6073" t="s">
        <v>516</v>
      </c>
      <c r="I6073" t="s">
        <v>18822</v>
      </c>
      <c r="J6073" t="s">
        <v>18823</v>
      </c>
      <c r="K6073">
        <v>0</v>
      </c>
    </row>
    <row r="6074" spans="1:11" x14ac:dyDescent="0.25">
      <c r="A6074" t="s">
        <v>19119</v>
      </c>
      <c r="B6074" t="s">
        <v>19120</v>
      </c>
      <c r="C6074" t="s">
        <v>19121</v>
      </c>
      <c r="D6074" t="s">
        <v>13968</v>
      </c>
      <c r="E6074" t="s">
        <v>19122</v>
      </c>
      <c r="F6074" t="s">
        <v>19123</v>
      </c>
      <c r="G6074" t="s">
        <v>16</v>
      </c>
      <c r="H6074" t="s">
        <v>30</v>
      </c>
      <c r="I6074" t="s">
        <v>18822</v>
      </c>
      <c r="J6074" t="s">
        <v>18823</v>
      </c>
      <c r="K6074">
        <v>0</v>
      </c>
    </row>
    <row r="6075" spans="1:11" x14ac:dyDescent="0.25">
      <c r="A6075" t="s">
        <v>19124</v>
      </c>
      <c r="C6075" t="s">
        <v>19125</v>
      </c>
      <c r="D6075" t="s">
        <v>6455</v>
      </c>
      <c r="F6075" t="s">
        <v>706</v>
      </c>
      <c r="G6075" t="s">
        <v>16</v>
      </c>
      <c r="H6075" t="s">
        <v>102</v>
      </c>
      <c r="I6075" t="s">
        <v>18822</v>
      </c>
      <c r="J6075" t="s">
        <v>18823</v>
      </c>
      <c r="K6075">
        <v>0</v>
      </c>
    </row>
    <row r="6076" spans="1:11" x14ac:dyDescent="0.25">
      <c r="A6076" t="s">
        <v>19126</v>
      </c>
      <c r="C6076" t="s">
        <v>19127</v>
      </c>
      <c r="D6076" t="s">
        <v>19074</v>
      </c>
      <c r="E6076" t="s">
        <v>19128</v>
      </c>
      <c r="F6076" t="s">
        <v>1714</v>
      </c>
      <c r="G6076" t="s">
        <v>16</v>
      </c>
      <c r="H6076" t="s">
        <v>30</v>
      </c>
      <c r="I6076" t="s">
        <v>18822</v>
      </c>
      <c r="J6076" t="s">
        <v>18823</v>
      </c>
      <c r="K6076">
        <v>0</v>
      </c>
    </row>
    <row r="6077" spans="1:11" x14ac:dyDescent="0.25">
      <c r="A6077" t="s">
        <v>4673</v>
      </c>
      <c r="B6077" t="s">
        <v>4674</v>
      </c>
      <c r="C6077" t="s">
        <v>4675</v>
      </c>
      <c r="D6077" t="s">
        <v>4676</v>
      </c>
      <c r="E6077" t="s">
        <v>4677</v>
      </c>
      <c r="F6077" t="s">
        <v>4678</v>
      </c>
      <c r="G6077" t="s">
        <v>16</v>
      </c>
      <c r="H6077" t="s">
        <v>1893</v>
      </c>
      <c r="I6077" t="s">
        <v>18822</v>
      </c>
      <c r="J6077" t="s">
        <v>18823</v>
      </c>
      <c r="K6077">
        <v>0</v>
      </c>
    </row>
    <row r="6078" spans="1:11" x14ac:dyDescent="0.25">
      <c r="A6078" t="s">
        <v>19129</v>
      </c>
      <c r="C6078" t="s">
        <v>19130</v>
      </c>
      <c r="D6078" t="s">
        <v>3552</v>
      </c>
      <c r="E6078" t="s">
        <v>19131</v>
      </c>
      <c r="F6078" t="s">
        <v>19132</v>
      </c>
      <c r="G6078" t="s">
        <v>16</v>
      </c>
      <c r="H6078" t="s">
        <v>30</v>
      </c>
      <c r="I6078" t="s">
        <v>18822</v>
      </c>
      <c r="J6078" t="s">
        <v>18823</v>
      </c>
      <c r="K6078">
        <v>0</v>
      </c>
    </row>
    <row r="6079" spans="1:11" x14ac:dyDescent="0.25">
      <c r="A6079" t="s">
        <v>6038</v>
      </c>
      <c r="C6079" t="s">
        <v>6039</v>
      </c>
      <c r="D6079" t="s">
        <v>6040</v>
      </c>
      <c r="F6079" t="s">
        <v>6041</v>
      </c>
      <c r="G6079" t="s">
        <v>16</v>
      </c>
      <c r="H6079" t="s">
        <v>516</v>
      </c>
      <c r="I6079" t="s">
        <v>18822</v>
      </c>
      <c r="J6079" t="s">
        <v>18823</v>
      </c>
      <c r="K6079">
        <v>0</v>
      </c>
    </row>
    <row r="6080" spans="1:11" x14ac:dyDescent="0.25">
      <c r="A6080" t="s">
        <v>19133</v>
      </c>
      <c r="B6080" t="s">
        <v>19134</v>
      </c>
      <c r="C6080" t="s">
        <v>19135</v>
      </c>
      <c r="D6080" t="s">
        <v>3572</v>
      </c>
      <c r="E6080" t="s">
        <v>19136</v>
      </c>
      <c r="F6080" t="s">
        <v>4470</v>
      </c>
      <c r="G6080" t="s">
        <v>16</v>
      </c>
      <c r="H6080" t="s">
        <v>516</v>
      </c>
      <c r="I6080" t="s">
        <v>18822</v>
      </c>
      <c r="J6080" t="s">
        <v>18823</v>
      </c>
      <c r="K6080">
        <v>0</v>
      </c>
    </row>
    <row r="6081" spans="1:11" x14ac:dyDescent="0.25">
      <c r="A6081" t="s">
        <v>19137</v>
      </c>
      <c r="B6081" t="s">
        <v>19138</v>
      </c>
      <c r="C6081" t="s">
        <v>19139</v>
      </c>
      <c r="D6081" t="s">
        <v>5725</v>
      </c>
      <c r="E6081" t="s">
        <v>19140</v>
      </c>
      <c r="F6081" t="s">
        <v>8362</v>
      </c>
      <c r="G6081" t="s">
        <v>8363</v>
      </c>
      <c r="H6081" t="s">
        <v>8364</v>
      </c>
      <c r="I6081" t="s">
        <v>18822</v>
      </c>
      <c r="J6081" t="s">
        <v>18823</v>
      </c>
      <c r="K6081">
        <v>0</v>
      </c>
    </row>
    <row r="6082" spans="1:11" x14ac:dyDescent="0.25">
      <c r="A6082" t="s">
        <v>19141</v>
      </c>
      <c r="C6082" t="s">
        <v>19142</v>
      </c>
      <c r="D6082" t="s">
        <v>3740</v>
      </c>
      <c r="F6082" t="s">
        <v>19143</v>
      </c>
      <c r="G6082" t="s">
        <v>314</v>
      </c>
      <c r="H6082" t="s">
        <v>377</v>
      </c>
      <c r="I6082" t="s">
        <v>18822</v>
      </c>
      <c r="J6082" t="s">
        <v>18823</v>
      </c>
      <c r="K6082">
        <v>0</v>
      </c>
    </row>
    <row r="6083" spans="1:11" x14ac:dyDescent="0.25">
      <c r="A6083" t="s">
        <v>19144</v>
      </c>
      <c r="C6083" t="s">
        <v>19145</v>
      </c>
      <c r="D6083" t="s">
        <v>13375</v>
      </c>
      <c r="F6083" t="s">
        <v>15163</v>
      </c>
      <c r="G6083" t="s">
        <v>1876</v>
      </c>
      <c r="H6083" t="s">
        <v>1167</v>
      </c>
      <c r="I6083" t="s">
        <v>18822</v>
      </c>
      <c r="J6083" t="s">
        <v>18823</v>
      </c>
      <c r="K6083">
        <v>0</v>
      </c>
    </row>
    <row r="6084" spans="1:11" x14ac:dyDescent="0.25">
      <c r="A6084" t="s">
        <v>19146</v>
      </c>
      <c r="C6084" t="s">
        <v>19147</v>
      </c>
      <c r="D6084" t="s">
        <v>2550</v>
      </c>
      <c r="F6084" t="s">
        <v>666</v>
      </c>
      <c r="G6084" t="s">
        <v>16</v>
      </c>
      <c r="H6084" t="s">
        <v>30</v>
      </c>
      <c r="I6084" t="s">
        <v>18822</v>
      </c>
      <c r="J6084" t="s">
        <v>18823</v>
      </c>
      <c r="K6084">
        <v>0</v>
      </c>
    </row>
    <row r="6085" spans="1:11" x14ac:dyDescent="0.25">
      <c r="A6085" t="s">
        <v>19148</v>
      </c>
      <c r="C6085" t="s">
        <v>19149</v>
      </c>
      <c r="D6085" t="s">
        <v>14272</v>
      </c>
      <c r="F6085" t="s">
        <v>19150</v>
      </c>
      <c r="G6085" t="s">
        <v>314</v>
      </c>
      <c r="H6085" t="s">
        <v>19151</v>
      </c>
      <c r="I6085" t="s">
        <v>18822</v>
      </c>
      <c r="J6085" t="s">
        <v>18823</v>
      </c>
      <c r="K6085">
        <v>0</v>
      </c>
    </row>
    <row r="6086" spans="1:11" x14ac:dyDescent="0.25">
      <c r="A6086" t="s">
        <v>19152</v>
      </c>
      <c r="C6086" t="s">
        <v>19153</v>
      </c>
      <c r="D6086" t="s">
        <v>8957</v>
      </c>
      <c r="E6086" t="s">
        <v>19154</v>
      </c>
      <c r="F6086" t="s">
        <v>154</v>
      </c>
      <c r="G6086" t="s">
        <v>84</v>
      </c>
      <c r="H6086" t="s">
        <v>85</v>
      </c>
      <c r="I6086" t="s">
        <v>18822</v>
      </c>
      <c r="J6086" t="s">
        <v>18823</v>
      </c>
      <c r="K6086">
        <v>0</v>
      </c>
    </row>
    <row r="6087" spans="1:11" x14ac:dyDescent="0.25">
      <c r="A6087" t="s">
        <v>19155</v>
      </c>
      <c r="C6087" t="s">
        <v>19156</v>
      </c>
      <c r="D6087" t="s">
        <v>660</v>
      </c>
      <c r="F6087" t="s">
        <v>19157</v>
      </c>
      <c r="G6087" t="s">
        <v>8363</v>
      </c>
      <c r="H6087" t="s">
        <v>8364</v>
      </c>
      <c r="I6087" t="s">
        <v>18822</v>
      </c>
      <c r="J6087" t="s">
        <v>18823</v>
      </c>
      <c r="K6087">
        <v>0</v>
      </c>
    </row>
    <row r="6088" spans="1:11" x14ac:dyDescent="0.25">
      <c r="A6088" t="s">
        <v>19158</v>
      </c>
      <c r="C6088" t="s">
        <v>19159</v>
      </c>
      <c r="D6088" t="s">
        <v>2485</v>
      </c>
      <c r="F6088" t="s">
        <v>6041</v>
      </c>
      <c r="G6088" t="s">
        <v>16</v>
      </c>
      <c r="H6088" t="s">
        <v>516</v>
      </c>
      <c r="I6088" t="s">
        <v>18822</v>
      </c>
      <c r="J6088" t="s">
        <v>18823</v>
      </c>
      <c r="K6088">
        <v>0</v>
      </c>
    </row>
    <row r="6089" spans="1:11" x14ac:dyDescent="0.25">
      <c r="A6089" t="s">
        <v>19160</v>
      </c>
      <c r="B6089" t="s">
        <v>19161</v>
      </c>
      <c r="C6089" t="s">
        <v>19162</v>
      </c>
      <c r="D6089" t="s">
        <v>19163</v>
      </c>
      <c r="E6089" t="s">
        <v>19164</v>
      </c>
      <c r="F6089" t="s">
        <v>17064</v>
      </c>
      <c r="G6089" t="s">
        <v>16</v>
      </c>
      <c r="H6089" t="s">
        <v>3903</v>
      </c>
      <c r="I6089" t="s">
        <v>18822</v>
      </c>
      <c r="J6089" t="s">
        <v>18823</v>
      </c>
      <c r="K6089">
        <v>0</v>
      </c>
    </row>
    <row r="6090" spans="1:11" x14ac:dyDescent="0.25">
      <c r="A6090" t="s">
        <v>19165</v>
      </c>
      <c r="B6090" t="s">
        <v>19166</v>
      </c>
      <c r="C6090" t="s">
        <v>19167</v>
      </c>
      <c r="D6090" t="s">
        <v>19168</v>
      </c>
      <c r="E6090" t="s">
        <v>19164</v>
      </c>
      <c r="F6090" t="s">
        <v>17064</v>
      </c>
      <c r="G6090" t="s">
        <v>16</v>
      </c>
      <c r="H6090" t="s">
        <v>3903</v>
      </c>
      <c r="I6090" t="s">
        <v>18822</v>
      </c>
      <c r="J6090" t="s">
        <v>18823</v>
      </c>
      <c r="K6090">
        <v>0</v>
      </c>
    </row>
    <row r="6091" spans="1:11" x14ac:dyDescent="0.25">
      <c r="A6091" t="s">
        <v>19169</v>
      </c>
      <c r="C6091" t="s">
        <v>19170</v>
      </c>
      <c r="D6091" t="s">
        <v>19171</v>
      </c>
      <c r="E6091" t="s">
        <v>2204</v>
      </c>
      <c r="F6091" t="s">
        <v>2205</v>
      </c>
      <c r="G6091" t="s">
        <v>16</v>
      </c>
      <c r="H6091" t="s">
        <v>30</v>
      </c>
      <c r="I6091" t="s">
        <v>18822</v>
      </c>
      <c r="J6091" t="s">
        <v>18823</v>
      </c>
      <c r="K6091">
        <v>0</v>
      </c>
    </row>
    <row r="6092" spans="1:11" x14ac:dyDescent="0.25">
      <c r="A6092" t="s">
        <v>19172</v>
      </c>
      <c r="B6092" t="s">
        <v>19173</v>
      </c>
      <c r="C6092" t="s">
        <v>19174</v>
      </c>
      <c r="D6092" t="s">
        <v>15391</v>
      </c>
      <c r="E6092" t="s">
        <v>19175</v>
      </c>
      <c r="F6092" t="s">
        <v>19176</v>
      </c>
      <c r="G6092" t="s">
        <v>48</v>
      </c>
      <c r="H6092" t="s">
        <v>41</v>
      </c>
      <c r="I6092" t="s">
        <v>18822</v>
      </c>
      <c r="J6092" t="s">
        <v>18823</v>
      </c>
      <c r="K6092">
        <v>0</v>
      </c>
    </row>
    <row r="6093" spans="1:11" x14ac:dyDescent="0.25">
      <c r="A6093" t="s">
        <v>19177</v>
      </c>
      <c r="C6093" t="s">
        <v>19178</v>
      </c>
      <c r="D6093" t="s">
        <v>3112</v>
      </c>
      <c r="E6093" t="s">
        <v>19179</v>
      </c>
      <c r="F6093" t="s">
        <v>19180</v>
      </c>
      <c r="G6093" t="s">
        <v>16</v>
      </c>
      <c r="H6093" t="s">
        <v>30</v>
      </c>
      <c r="I6093" t="s">
        <v>18822</v>
      </c>
      <c r="J6093" t="s">
        <v>18823</v>
      </c>
      <c r="K6093">
        <v>0</v>
      </c>
    </row>
    <row r="6094" spans="1:11" x14ac:dyDescent="0.25">
      <c r="A6094" t="s">
        <v>19181</v>
      </c>
      <c r="B6094" t="s">
        <v>19182</v>
      </c>
      <c r="C6094" t="s">
        <v>19183</v>
      </c>
      <c r="D6094" t="s">
        <v>232</v>
      </c>
      <c r="E6094" t="s">
        <v>19184</v>
      </c>
      <c r="F6094" t="s">
        <v>4678</v>
      </c>
      <c r="G6094" t="s">
        <v>16</v>
      </c>
      <c r="H6094" t="s">
        <v>1893</v>
      </c>
      <c r="I6094" t="s">
        <v>18822</v>
      </c>
      <c r="J6094" t="s">
        <v>18823</v>
      </c>
      <c r="K6094">
        <v>0</v>
      </c>
    </row>
    <row r="6095" spans="1:11" x14ac:dyDescent="0.25">
      <c r="A6095" t="s">
        <v>19185</v>
      </c>
      <c r="B6095" t="s">
        <v>19186</v>
      </c>
      <c r="C6095" t="s">
        <v>19170</v>
      </c>
      <c r="D6095" t="s">
        <v>12499</v>
      </c>
      <c r="E6095" t="s">
        <v>19187</v>
      </c>
      <c r="F6095" t="s">
        <v>3703</v>
      </c>
      <c r="G6095" t="s">
        <v>16</v>
      </c>
      <c r="H6095" t="s">
        <v>30</v>
      </c>
      <c r="I6095" t="s">
        <v>18822</v>
      </c>
      <c r="J6095" t="s">
        <v>18823</v>
      </c>
      <c r="K6095">
        <v>0</v>
      </c>
    </row>
    <row r="6096" spans="1:11" x14ac:dyDescent="0.25">
      <c r="A6096" t="s">
        <v>19188</v>
      </c>
      <c r="B6096" t="s">
        <v>19189</v>
      </c>
      <c r="C6096" t="s">
        <v>19190</v>
      </c>
      <c r="D6096" t="s">
        <v>8790</v>
      </c>
      <c r="E6096" t="s">
        <v>19191</v>
      </c>
      <c r="F6096" t="s">
        <v>4342</v>
      </c>
      <c r="G6096" t="s">
        <v>16</v>
      </c>
      <c r="H6096" t="s">
        <v>30</v>
      </c>
      <c r="I6096" t="s">
        <v>18822</v>
      </c>
      <c r="J6096" t="s">
        <v>18823</v>
      </c>
      <c r="K6096">
        <v>0</v>
      </c>
    </row>
    <row r="6097" spans="1:11" x14ac:dyDescent="0.25">
      <c r="A6097" t="s">
        <v>19192</v>
      </c>
      <c r="C6097" t="s">
        <v>19193</v>
      </c>
      <c r="D6097" t="s">
        <v>7077</v>
      </c>
      <c r="F6097" t="s">
        <v>7499</v>
      </c>
      <c r="G6097" t="s">
        <v>1876</v>
      </c>
      <c r="H6097" t="s">
        <v>1167</v>
      </c>
      <c r="I6097" t="s">
        <v>18822</v>
      </c>
      <c r="J6097" t="s">
        <v>18823</v>
      </c>
      <c r="K6097">
        <v>0</v>
      </c>
    </row>
    <row r="6098" spans="1:11" x14ac:dyDescent="0.25">
      <c r="A6098" t="s">
        <v>19194</v>
      </c>
      <c r="C6098" t="s">
        <v>19195</v>
      </c>
      <c r="D6098" t="s">
        <v>19196</v>
      </c>
      <c r="E6098" t="s">
        <v>19197</v>
      </c>
      <c r="F6098" t="s">
        <v>19198</v>
      </c>
      <c r="G6098" t="s">
        <v>314</v>
      </c>
      <c r="H6098" t="s">
        <v>339</v>
      </c>
      <c r="I6098" t="s">
        <v>18822</v>
      </c>
      <c r="J6098" t="s">
        <v>18823</v>
      </c>
      <c r="K6098">
        <v>0</v>
      </c>
    </row>
    <row r="6099" spans="1:11" x14ac:dyDescent="0.25">
      <c r="A6099" t="s">
        <v>19199</v>
      </c>
      <c r="C6099" t="s">
        <v>19200</v>
      </c>
      <c r="D6099" t="s">
        <v>10543</v>
      </c>
      <c r="E6099" t="s">
        <v>19201</v>
      </c>
      <c r="F6099" t="s">
        <v>2926</v>
      </c>
      <c r="G6099" t="s">
        <v>48</v>
      </c>
      <c r="H6099" t="s">
        <v>49</v>
      </c>
      <c r="I6099" t="s">
        <v>18822</v>
      </c>
      <c r="J6099" t="s">
        <v>18823</v>
      </c>
      <c r="K6099">
        <v>0</v>
      </c>
    </row>
    <row r="6100" spans="1:11" x14ac:dyDescent="0.25">
      <c r="A6100" t="s">
        <v>19202</v>
      </c>
      <c r="C6100" t="s">
        <v>19203</v>
      </c>
      <c r="D6100" t="s">
        <v>19204</v>
      </c>
      <c r="F6100" t="s">
        <v>666</v>
      </c>
      <c r="G6100" t="s">
        <v>16</v>
      </c>
      <c r="H6100" t="s">
        <v>30</v>
      </c>
      <c r="I6100" t="s">
        <v>18822</v>
      </c>
      <c r="J6100" t="s">
        <v>18823</v>
      </c>
      <c r="K6100">
        <v>0</v>
      </c>
    </row>
    <row r="6101" spans="1:11" x14ac:dyDescent="0.25">
      <c r="A6101" t="s">
        <v>19205</v>
      </c>
      <c r="C6101" t="s">
        <v>19206</v>
      </c>
      <c r="D6101" t="s">
        <v>19095</v>
      </c>
      <c r="F6101" t="s">
        <v>666</v>
      </c>
      <c r="G6101" t="s">
        <v>16</v>
      </c>
      <c r="H6101" t="s">
        <v>30</v>
      </c>
      <c r="I6101" t="s">
        <v>18822</v>
      </c>
      <c r="J6101" t="s">
        <v>18823</v>
      </c>
      <c r="K6101">
        <v>0</v>
      </c>
    </row>
    <row r="6102" spans="1:11" x14ac:dyDescent="0.25">
      <c r="A6102" t="s">
        <v>19207</v>
      </c>
      <c r="C6102" t="s">
        <v>19208</v>
      </c>
      <c r="D6102" t="s">
        <v>19209</v>
      </c>
      <c r="E6102" t="s">
        <v>19210</v>
      </c>
      <c r="F6102" t="s">
        <v>4016</v>
      </c>
      <c r="G6102" t="s">
        <v>16</v>
      </c>
      <c r="H6102" t="s">
        <v>30</v>
      </c>
      <c r="I6102" t="s">
        <v>18822</v>
      </c>
      <c r="J6102" t="s">
        <v>18823</v>
      </c>
      <c r="K6102">
        <v>0</v>
      </c>
    </row>
    <row r="6103" spans="1:11" x14ac:dyDescent="0.25">
      <c r="A6103" t="s">
        <v>19211</v>
      </c>
      <c r="C6103" t="s">
        <v>19212</v>
      </c>
      <c r="D6103" t="s">
        <v>2573</v>
      </c>
      <c r="E6103" t="s">
        <v>19213</v>
      </c>
      <c r="F6103" t="s">
        <v>19214</v>
      </c>
      <c r="G6103" t="s">
        <v>16</v>
      </c>
      <c r="H6103" t="s">
        <v>5856</v>
      </c>
      <c r="I6103" t="s">
        <v>18822</v>
      </c>
      <c r="J6103" t="s">
        <v>18823</v>
      </c>
      <c r="K6103">
        <v>0</v>
      </c>
    </row>
    <row r="6104" spans="1:11" x14ac:dyDescent="0.25">
      <c r="A6104" t="s">
        <v>19215</v>
      </c>
      <c r="B6104" t="s">
        <v>19216</v>
      </c>
      <c r="C6104" t="s">
        <v>19217</v>
      </c>
      <c r="D6104" t="s">
        <v>19218</v>
      </c>
      <c r="E6104" t="s">
        <v>19219</v>
      </c>
      <c r="F6104" t="s">
        <v>2434</v>
      </c>
      <c r="G6104" t="s">
        <v>16</v>
      </c>
      <c r="H6104" t="s">
        <v>30</v>
      </c>
      <c r="I6104" t="s">
        <v>18822</v>
      </c>
      <c r="J6104" t="s">
        <v>18823</v>
      </c>
      <c r="K6104">
        <v>0</v>
      </c>
    </row>
    <row r="6105" spans="1:11" x14ac:dyDescent="0.25">
      <c r="A6105" t="s">
        <v>19220</v>
      </c>
      <c r="C6105" t="s">
        <v>19221</v>
      </c>
      <c r="D6105" t="s">
        <v>11662</v>
      </c>
      <c r="F6105" t="s">
        <v>19222</v>
      </c>
      <c r="G6105" t="s">
        <v>16</v>
      </c>
      <c r="H6105" t="s">
        <v>30</v>
      </c>
      <c r="I6105" t="s">
        <v>18822</v>
      </c>
      <c r="J6105" t="s">
        <v>18823</v>
      </c>
      <c r="K6105">
        <v>0</v>
      </c>
    </row>
    <row r="6106" spans="1:11" x14ac:dyDescent="0.25">
      <c r="A6106" t="s">
        <v>14558</v>
      </c>
      <c r="C6106" t="s">
        <v>14559</v>
      </c>
      <c r="D6106" t="s">
        <v>9937</v>
      </c>
      <c r="E6106" t="s">
        <v>14560</v>
      </c>
      <c r="F6106" t="s">
        <v>14561</v>
      </c>
      <c r="G6106" t="s">
        <v>16</v>
      </c>
      <c r="H6106" t="s">
        <v>3636</v>
      </c>
      <c r="I6106" t="s">
        <v>18822</v>
      </c>
      <c r="J6106" t="s">
        <v>18823</v>
      </c>
      <c r="K6106">
        <v>0</v>
      </c>
    </row>
    <row r="6107" spans="1:11" x14ac:dyDescent="0.25">
      <c r="A6107" t="s">
        <v>19223</v>
      </c>
      <c r="B6107" t="s">
        <v>19224</v>
      </c>
      <c r="C6107" t="s">
        <v>19225</v>
      </c>
      <c r="D6107" t="s">
        <v>19226</v>
      </c>
      <c r="E6107" t="s">
        <v>19227</v>
      </c>
      <c r="F6107" t="s">
        <v>1761</v>
      </c>
      <c r="G6107" t="s">
        <v>16</v>
      </c>
      <c r="H6107" t="s">
        <v>30</v>
      </c>
      <c r="I6107" t="s">
        <v>18822</v>
      </c>
      <c r="J6107" t="s">
        <v>18823</v>
      </c>
      <c r="K6107">
        <v>0</v>
      </c>
    </row>
    <row r="6108" spans="1:11" x14ac:dyDescent="0.25">
      <c r="A6108" t="s">
        <v>19228</v>
      </c>
      <c r="B6108" t="s">
        <v>19229</v>
      </c>
      <c r="C6108" t="s">
        <v>19225</v>
      </c>
      <c r="D6108" t="s">
        <v>19230</v>
      </c>
      <c r="E6108" t="s">
        <v>19231</v>
      </c>
      <c r="F6108" t="s">
        <v>19232</v>
      </c>
      <c r="G6108" t="s">
        <v>16</v>
      </c>
      <c r="H6108" t="s">
        <v>30</v>
      </c>
      <c r="I6108" t="s">
        <v>18822</v>
      </c>
      <c r="J6108" t="s">
        <v>18823</v>
      </c>
      <c r="K6108">
        <v>0</v>
      </c>
    </row>
    <row r="6109" spans="1:11" x14ac:dyDescent="0.25">
      <c r="A6109" t="s">
        <v>14565</v>
      </c>
      <c r="C6109" t="s">
        <v>14094</v>
      </c>
      <c r="D6109" t="s">
        <v>164</v>
      </c>
      <c r="E6109" t="s">
        <v>14566</v>
      </c>
      <c r="F6109" t="s">
        <v>3076</v>
      </c>
      <c r="G6109" t="s">
        <v>16</v>
      </c>
      <c r="H6109" t="s">
        <v>30</v>
      </c>
      <c r="I6109" t="s">
        <v>18822</v>
      </c>
      <c r="J6109" t="s">
        <v>18823</v>
      </c>
      <c r="K6109">
        <v>0</v>
      </c>
    </row>
    <row r="6110" spans="1:11" x14ac:dyDescent="0.25">
      <c r="A6110" t="s">
        <v>19233</v>
      </c>
      <c r="C6110" t="s">
        <v>19234</v>
      </c>
      <c r="D6110" t="s">
        <v>19108</v>
      </c>
      <c r="E6110" t="s">
        <v>19235</v>
      </c>
      <c r="F6110" t="s">
        <v>19236</v>
      </c>
      <c r="G6110" t="s">
        <v>16</v>
      </c>
      <c r="H6110" t="s">
        <v>30</v>
      </c>
      <c r="I6110" t="s">
        <v>18822</v>
      </c>
      <c r="J6110" t="s">
        <v>18823</v>
      </c>
      <c r="K6110">
        <v>0</v>
      </c>
    </row>
    <row r="6111" spans="1:11" x14ac:dyDescent="0.25">
      <c r="A6111" t="s">
        <v>19237</v>
      </c>
      <c r="C6111" t="s">
        <v>19238</v>
      </c>
      <c r="D6111" t="s">
        <v>8304</v>
      </c>
      <c r="E6111" t="s">
        <v>19239</v>
      </c>
      <c r="F6111" t="s">
        <v>19240</v>
      </c>
      <c r="G6111" t="s">
        <v>16</v>
      </c>
      <c r="H6111" t="s">
        <v>516</v>
      </c>
      <c r="I6111" t="s">
        <v>18822</v>
      </c>
      <c r="J6111" t="s">
        <v>18823</v>
      </c>
      <c r="K6111">
        <v>0</v>
      </c>
    </row>
    <row r="6112" spans="1:11" x14ac:dyDescent="0.25">
      <c r="A6112" t="s">
        <v>19241</v>
      </c>
      <c r="B6112" t="s">
        <v>19242</v>
      </c>
      <c r="C6112" t="s">
        <v>19225</v>
      </c>
      <c r="D6112" t="s">
        <v>1114</v>
      </c>
      <c r="E6112" t="s">
        <v>19243</v>
      </c>
      <c r="F6112" t="s">
        <v>474</v>
      </c>
      <c r="G6112" t="s">
        <v>16</v>
      </c>
      <c r="H6112" t="s">
        <v>30</v>
      </c>
      <c r="I6112" t="s">
        <v>18822</v>
      </c>
      <c r="J6112" t="s">
        <v>18823</v>
      </c>
      <c r="K6112">
        <v>0</v>
      </c>
    </row>
    <row r="6113" spans="1:11" x14ac:dyDescent="0.25">
      <c r="A6113" t="s">
        <v>19244</v>
      </c>
      <c r="C6113" t="s">
        <v>19245</v>
      </c>
      <c r="D6113" t="s">
        <v>4942</v>
      </c>
      <c r="E6113" t="s">
        <v>19246</v>
      </c>
      <c r="F6113" t="s">
        <v>7008</v>
      </c>
      <c r="G6113" t="s">
        <v>16</v>
      </c>
      <c r="H6113" t="s">
        <v>30</v>
      </c>
      <c r="I6113" t="s">
        <v>18822</v>
      </c>
      <c r="J6113" t="s">
        <v>18823</v>
      </c>
      <c r="K6113">
        <v>0</v>
      </c>
    </row>
    <row r="6114" spans="1:11" x14ac:dyDescent="0.25">
      <c r="A6114" t="s">
        <v>19247</v>
      </c>
      <c r="C6114" t="s">
        <v>19248</v>
      </c>
      <c r="D6114" t="s">
        <v>12654</v>
      </c>
      <c r="F6114" t="s">
        <v>706</v>
      </c>
      <c r="G6114" t="s">
        <v>16</v>
      </c>
      <c r="H6114" t="s">
        <v>102</v>
      </c>
      <c r="I6114" t="s">
        <v>18822</v>
      </c>
      <c r="J6114" t="s">
        <v>18823</v>
      </c>
      <c r="K6114">
        <v>0</v>
      </c>
    </row>
    <row r="6115" spans="1:11" x14ac:dyDescent="0.25">
      <c r="A6115" t="s">
        <v>19249</v>
      </c>
      <c r="B6115" t="s">
        <v>19250</v>
      </c>
      <c r="C6115" t="s">
        <v>19225</v>
      </c>
      <c r="D6115" t="s">
        <v>1114</v>
      </c>
      <c r="E6115" t="s">
        <v>19251</v>
      </c>
      <c r="F6115" t="s">
        <v>4165</v>
      </c>
      <c r="G6115" t="s">
        <v>16</v>
      </c>
      <c r="H6115" t="s">
        <v>30</v>
      </c>
      <c r="I6115" t="s">
        <v>18822</v>
      </c>
      <c r="J6115" t="s">
        <v>18823</v>
      </c>
      <c r="K6115">
        <v>0</v>
      </c>
    </row>
    <row r="6116" spans="1:11" x14ac:dyDescent="0.25">
      <c r="A6116" t="s">
        <v>19252</v>
      </c>
      <c r="B6116" t="s">
        <v>19253</v>
      </c>
      <c r="C6116" t="s">
        <v>19254</v>
      </c>
      <c r="D6116" t="s">
        <v>19255</v>
      </c>
      <c r="E6116" t="s">
        <v>19256</v>
      </c>
      <c r="F6116" t="s">
        <v>671</v>
      </c>
      <c r="G6116" t="s">
        <v>16</v>
      </c>
      <c r="H6116" t="s">
        <v>30</v>
      </c>
      <c r="I6116" t="s">
        <v>18822</v>
      </c>
      <c r="J6116" t="s">
        <v>18823</v>
      </c>
      <c r="K6116">
        <v>0</v>
      </c>
    </row>
    <row r="6117" spans="1:11" x14ac:dyDescent="0.25">
      <c r="A6117" t="s">
        <v>14500</v>
      </c>
      <c r="C6117" t="s">
        <v>14501</v>
      </c>
      <c r="D6117" t="s">
        <v>14502</v>
      </c>
      <c r="E6117" t="s">
        <v>14503</v>
      </c>
      <c r="F6117" t="s">
        <v>14504</v>
      </c>
      <c r="G6117" t="s">
        <v>16</v>
      </c>
      <c r="H6117" t="s">
        <v>30</v>
      </c>
      <c r="I6117" t="s">
        <v>18822</v>
      </c>
      <c r="J6117" t="s">
        <v>18823</v>
      </c>
      <c r="K6117">
        <v>0</v>
      </c>
    </row>
    <row r="6118" spans="1:11" x14ac:dyDescent="0.25">
      <c r="A6118" t="s">
        <v>19257</v>
      </c>
      <c r="B6118" t="s">
        <v>19258</v>
      </c>
      <c r="C6118" t="s">
        <v>19259</v>
      </c>
      <c r="D6118" t="s">
        <v>18255</v>
      </c>
      <c r="E6118" t="s">
        <v>19260</v>
      </c>
      <c r="F6118" t="s">
        <v>4678</v>
      </c>
      <c r="G6118" t="s">
        <v>16</v>
      </c>
      <c r="H6118" t="s">
        <v>1893</v>
      </c>
      <c r="I6118" t="s">
        <v>18822</v>
      </c>
      <c r="J6118" t="s">
        <v>18823</v>
      </c>
      <c r="K6118">
        <v>0</v>
      </c>
    </row>
    <row r="6119" spans="1:11" x14ac:dyDescent="0.25">
      <c r="A6119" t="s">
        <v>19261</v>
      </c>
      <c r="C6119" t="s">
        <v>19049</v>
      </c>
      <c r="D6119" t="s">
        <v>19050</v>
      </c>
      <c r="E6119" t="s">
        <v>2969</v>
      </c>
      <c r="F6119" t="s">
        <v>2970</v>
      </c>
      <c r="G6119" t="s">
        <v>16</v>
      </c>
      <c r="H6119" t="s">
        <v>30</v>
      </c>
      <c r="I6119" t="s">
        <v>18822</v>
      </c>
      <c r="J6119" t="s">
        <v>18823</v>
      </c>
      <c r="K6119">
        <v>0</v>
      </c>
    </row>
    <row r="6120" spans="1:11" x14ac:dyDescent="0.25">
      <c r="A6120" t="s">
        <v>19262</v>
      </c>
      <c r="C6120" t="s">
        <v>19263</v>
      </c>
      <c r="D6120" t="s">
        <v>3748</v>
      </c>
      <c r="E6120" t="s">
        <v>19264</v>
      </c>
      <c r="F6120" t="s">
        <v>19265</v>
      </c>
      <c r="G6120" t="s">
        <v>8060</v>
      </c>
      <c r="I6120" t="s">
        <v>18822</v>
      </c>
      <c r="J6120" t="s">
        <v>18823</v>
      </c>
      <c r="K6120">
        <v>0</v>
      </c>
    </row>
    <row r="6121" spans="1:11" x14ac:dyDescent="0.25">
      <c r="A6121" t="s">
        <v>19266</v>
      </c>
      <c r="C6121" t="s">
        <v>19267</v>
      </c>
      <c r="D6121" t="s">
        <v>15990</v>
      </c>
      <c r="E6121" t="s">
        <v>19268</v>
      </c>
      <c r="F6121" t="s">
        <v>19269</v>
      </c>
      <c r="G6121" t="s">
        <v>821</v>
      </c>
      <c r="H6121" t="s">
        <v>770</v>
      </c>
      <c r="I6121" t="s">
        <v>18822</v>
      </c>
      <c r="J6121" t="s">
        <v>18823</v>
      </c>
      <c r="K6121">
        <v>0</v>
      </c>
    </row>
    <row r="6122" spans="1:11" x14ac:dyDescent="0.25">
      <c r="A6122" t="s">
        <v>19270</v>
      </c>
      <c r="C6122" t="s">
        <v>19271</v>
      </c>
      <c r="D6122" t="s">
        <v>5106</v>
      </c>
      <c r="F6122" t="s">
        <v>19272</v>
      </c>
      <c r="G6122" t="s">
        <v>314</v>
      </c>
      <c r="H6122" t="s">
        <v>19273</v>
      </c>
      <c r="I6122" t="s">
        <v>18822</v>
      </c>
      <c r="J6122" t="s">
        <v>18823</v>
      </c>
      <c r="K6122">
        <v>0</v>
      </c>
    </row>
    <row r="6123" spans="1:11" x14ac:dyDescent="0.25">
      <c r="A6123" t="s">
        <v>19274</v>
      </c>
      <c r="C6123" t="s">
        <v>19275</v>
      </c>
      <c r="D6123" t="s">
        <v>2959</v>
      </c>
      <c r="E6123" t="s">
        <v>19276</v>
      </c>
      <c r="F6123" t="s">
        <v>19277</v>
      </c>
      <c r="G6123" t="s">
        <v>16</v>
      </c>
      <c r="H6123" t="s">
        <v>30</v>
      </c>
      <c r="I6123" t="s">
        <v>18822</v>
      </c>
      <c r="J6123" t="s">
        <v>18823</v>
      </c>
      <c r="K6123">
        <v>0</v>
      </c>
    </row>
    <row r="6124" spans="1:11" x14ac:dyDescent="0.25">
      <c r="A6124" t="s">
        <v>19278</v>
      </c>
      <c r="C6124" t="s">
        <v>19279</v>
      </c>
      <c r="D6124" t="s">
        <v>8313</v>
      </c>
      <c r="E6124" t="s">
        <v>19280</v>
      </c>
      <c r="F6124" t="s">
        <v>8092</v>
      </c>
      <c r="G6124" t="s">
        <v>8060</v>
      </c>
      <c r="H6124" t="s">
        <v>8061</v>
      </c>
      <c r="I6124" t="s">
        <v>18822</v>
      </c>
      <c r="J6124" t="s">
        <v>18823</v>
      </c>
      <c r="K6124">
        <v>0</v>
      </c>
    </row>
    <row r="6125" spans="1:11" x14ac:dyDescent="0.25">
      <c r="A6125" t="s">
        <v>19281</v>
      </c>
      <c r="C6125" t="s">
        <v>19275</v>
      </c>
      <c r="D6125" t="s">
        <v>6180</v>
      </c>
      <c r="E6125" t="s">
        <v>19282</v>
      </c>
      <c r="F6125" t="s">
        <v>19283</v>
      </c>
      <c r="G6125" t="s">
        <v>16</v>
      </c>
      <c r="H6125" t="s">
        <v>30</v>
      </c>
      <c r="I6125" t="s">
        <v>18822</v>
      </c>
      <c r="J6125" t="s">
        <v>18823</v>
      </c>
      <c r="K6125">
        <v>0</v>
      </c>
    </row>
    <row r="6126" spans="1:11" x14ac:dyDescent="0.25">
      <c r="A6126" t="s">
        <v>19284</v>
      </c>
      <c r="B6126" t="s">
        <v>19285</v>
      </c>
      <c r="C6126" t="s">
        <v>19286</v>
      </c>
      <c r="D6126" t="s">
        <v>5456</v>
      </c>
      <c r="E6126" t="s">
        <v>19287</v>
      </c>
      <c r="F6126" t="s">
        <v>19288</v>
      </c>
      <c r="G6126" t="s">
        <v>8496</v>
      </c>
      <c r="H6126" t="s">
        <v>8497</v>
      </c>
      <c r="I6126" t="s">
        <v>18822</v>
      </c>
      <c r="J6126" t="s">
        <v>18823</v>
      </c>
      <c r="K6126">
        <v>0</v>
      </c>
    </row>
    <row r="6127" spans="1:11" x14ac:dyDescent="0.25">
      <c r="A6127" t="s">
        <v>19289</v>
      </c>
      <c r="C6127" t="s">
        <v>19290</v>
      </c>
      <c r="D6127" t="s">
        <v>19291</v>
      </c>
      <c r="E6127" t="s">
        <v>19292</v>
      </c>
      <c r="F6127" t="s">
        <v>19293</v>
      </c>
      <c r="G6127" t="s">
        <v>64</v>
      </c>
      <c r="H6127" t="s">
        <v>6864</v>
      </c>
      <c r="I6127" t="s">
        <v>18822</v>
      </c>
      <c r="J6127" t="s">
        <v>18823</v>
      </c>
      <c r="K6127">
        <v>0</v>
      </c>
    </row>
    <row r="6128" spans="1:11" x14ac:dyDescent="0.25">
      <c r="A6128" t="s">
        <v>19294</v>
      </c>
      <c r="C6128" t="s">
        <v>19290</v>
      </c>
      <c r="D6128" t="s">
        <v>19295</v>
      </c>
      <c r="E6128" t="s">
        <v>19296</v>
      </c>
      <c r="F6128" t="s">
        <v>19297</v>
      </c>
      <c r="G6128" t="s">
        <v>64</v>
      </c>
      <c r="H6128" t="s">
        <v>6864</v>
      </c>
      <c r="I6128" t="s">
        <v>18822</v>
      </c>
      <c r="J6128" t="s">
        <v>18823</v>
      </c>
      <c r="K6128">
        <v>0</v>
      </c>
    </row>
    <row r="6129" spans="1:11" x14ac:dyDescent="0.25">
      <c r="A6129" t="s">
        <v>19298</v>
      </c>
      <c r="C6129" t="s">
        <v>19290</v>
      </c>
      <c r="D6129" t="s">
        <v>19299</v>
      </c>
      <c r="E6129" t="s">
        <v>19300</v>
      </c>
      <c r="F6129" t="s">
        <v>19301</v>
      </c>
      <c r="G6129" t="s">
        <v>64</v>
      </c>
      <c r="H6129" t="s">
        <v>6864</v>
      </c>
      <c r="I6129" t="s">
        <v>18822</v>
      </c>
      <c r="J6129" t="s">
        <v>18823</v>
      </c>
      <c r="K6129">
        <v>0</v>
      </c>
    </row>
    <row r="6130" spans="1:11" x14ac:dyDescent="0.25">
      <c r="A6130" t="s">
        <v>19302</v>
      </c>
      <c r="C6130" t="s">
        <v>19303</v>
      </c>
      <c r="D6130" t="s">
        <v>11546</v>
      </c>
      <c r="E6130" t="s">
        <v>19304</v>
      </c>
      <c r="F6130" t="s">
        <v>14015</v>
      </c>
      <c r="G6130" t="s">
        <v>16</v>
      </c>
      <c r="H6130" t="s">
        <v>516</v>
      </c>
      <c r="I6130" t="s">
        <v>18822</v>
      </c>
      <c r="J6130" t="s">
        <v>18823</v>
      </c>
      <c r="K6130">
        <v>0</v>
      </c>
    </row>
    <row r="6131" spans="1:11" x14ac:dyDescent="0.25">
      <c r="A6131" t="s">
        <v>19305</v>
      </c>
      <c r="C6131" t="s">
        <v>19306</v>
      </c>
      <c r="D6131" t="s">
        <v>4665</v>
      </c>
      <c r="E6131" t="s">
        <v>19307</v>
      </c>
      <c r="F6131" t="s">
        <v>19308</v>
      </c>
      <c r="G6131" t="s">
        <v>16</v>
      </c>
      <c r="H6131" t="s">
        <v>30</v>
      </c>
      <c r="I6131" t="s">
        <v>18822</v>
      </c>
      <c r="J6131" t="s">
        <v>18823</v>
      </c>
      <c r="K6131">
        <v>0</v>
      </c>
    </row>
    <row r="6132" spans="1:11" x14ac:dyDescent="0.25">
      <c r="A6132" t="s">
        <v>19309</v>
      </c>
      <c r="C6132" t="s">
        <v>19310</v>
      </c>
      <c r="D6132" t="s">
        <v>18050</v>
      </c>
      <c r="E6132" t="s">
        <v>19311</v>
      </c>
      <c r="F6132" t="s">
        <v>19312</v>
      </c>
      <c r="G6132" t="s">
        <v>16</v>
      </c>
      <c r="H6132" t="s">
        <v>19313</v>
      </c>
      <c r="I6132" t="s">
        <v>18822</v>
      </c>
      <c r="J6132" t="s">
        <v>18823</v>
      </c>
      <c r="K6132">
        <v>0</v>
      </c>
    </row>
    <row r="6133" spans="1:11" x14ac:dyDescent="0.25">
      <c r="A6133" t="s">
        <v>19314</v>
      </c>
      <c r="B6133" t="s">
        <v>19315</v>
      </c>
      <c r="C6133" t="s">
        <v>19316</v>
      </c>
      <c r="D6133" t="s">
        <v>6199</v>
      </c>
      <c r="E6133" t="s">
        <v>19317</v>
      </c>
      <c r="F6133" t="s">
        <v>13570</v>
      </c>
      <c r="G6133" t="s">
        <v>84</v>
      </c>
      <c r="H6133" t="s">
        <v>85</v>
      </c>
      <c r="I6133" t="s">
        <v>18822</v>
      </c>
      <c r="J6133" t="s">
        <v>18823</v>
      </c>
      <c r="K6133">
        <v>0</v>
      </c>
    </row>
    <row r="6134" spans="1:11" x14ac:dyDescent="0.25">
      <c r="A6134" t="s">
        <v>19318</v>
      </c>
      <c r="B6134" t="s">
        <v>19315</v>
      </c>
      <c r="C6134" t="s">
        <v>19316</v>
      </c>
      <c r="D6134" t="s">
        <v>6199</v>
      </c>
      <c r="E6134" t="s">
        <v>19317</v>
      </c>
      <c r="F6134" t="s">
        <v>13570</v>
      </c>
      <c r="G6134" t="s">
        <v>84</v>
      </c>
      <c r="H6134" t="s">
        <v>85</v>
      </c>
      <c r="I6134" t="s">
        <v>18822</v>
      </c>
      <c r="J6134" t="s">
        <v>18823</v>
      </c>
      <c r="K6134">
        <v>0</v>
      </c>
    </row>
    <row r="6135" spans="1:11" x14ac:dyDescent="0.25">
      <c r="A6135" t="s">
        <v>19319</v>
      </c>
      <c r="C6135" t="s">
        <v>19320</v>
      </c>
      <c r="D6135" t="s">
        <v>18935</v>
      </c>
      <c r="F6135" t="s">
        <v>16490</v>
      </c>
      <c r="G6135" t="s">
        <v>1876</v>
      </c>
      <c r="H6135" t="s">
        <v>1167</v>
      </c>
      <c r="I6135" t="s">
        <v>18822</v>
      </c>
      <c r="J6135" t="s">
        <v>18823</v>
      </c>
      <c r="K6135">
        <v>0</v>
      </c>
    </row>
    <row r="6136" spans="1:11" x14ac:dyDescent="0.25">
      <c r="A6136" t="s">
        <v>19321</v>
      </c>
      <c r="C6136" t="s">
        <v>19322</v>
      </c>
      <c r="D6136" t="s">
        <v>1332</v>
      </c>
      <c r="E6136" t="s">
        <v>19323</v>
      </c>
      <c r="F6136" t="s">
        <v>19324</v>
      </c>
      <c r="G6136" t="s">
        <v>1221</v>
      </c>
      <c r="H6136" t="s">
        <v>1222</v>
      </c>
      <c r="I6136" t="s">
        <v>18822</v>
      </c>
      <c r="J6136" t="s">
        <v>18823</v>
      </c>
      <c r="K6136">
        <v>0</v>
      </c>
    </row>
    <row r="6137" spans="1:11" x14ac:dyDescent="0.25">
      <c r="A6137" t="s">
        <v>19325</v>
      </c>
      <c r="C6137" t="s">
        <v>19322</v>
      </c>
      <c r="D6137" t="s">
        <v>1332</v>
      </c>
      <c r="E6137" t="s">
        <v>19326</v>
      </c>
      <c r="F6137" t="s">
        <v>19324</v>
      </c>
      <c r="G6137" t="s">
        <v>1221</v>
      </c>
      <c r="H6137" t="s">
        <v>1222</v>
      </c>
      <c r="I6137" t="s">
        <v>18822</v>
      </c>
      <c r="J6137" t="s">
        <v>18823</v>
      </c>
      <c r="K6137">
        <v>0</v>
      </c>
    </row>
    <row r="6138" spans="1:11" x14ac:dyDescent="0.25">
      <c r="A6138" t="s">
        <v>19327</v>
      </c>
      <c r="B6138" t="s">
        <v>19328</v>
      </c>
      <c r="C6138" t="s">
        <v>19329</v>
      </c>
      <c r="D6138" t="s">
        <v>8350</v>
      </c>
      <c r="E6138" t="s">
        <v>19330</v>
      </c>
      <c r="F6138" t="s">
        <v>19331</v>
      </c>
      <c r="G6138" t="s">
        <v>16</v>
      </c>
      <c r="H6138" t="s">
        <v>30</v>
      </c>
      <c r="I6138" t="s">
        <v>18822</v>
      </c>
      <c r="J6138" t="s">
        <v>18823</v>
      </c>
      <c r="K6138">
        <v>0</v>
      </c>
    </row>
    <row r="6139" spans="1:11" x14ac:dyDescent="0.25">
      <c r="A6139" t="s">
        <v>19332</v>
      </c>
      <c r="C6139" t="s">
        <v>19271</v>
      </c>
      <c r="D6139" t="s">
        <v>5106</v>
      </c>
      <c r="F6139" t="s">
        <v>19272</v>
      </c>
      <c r="G6139" t="s">
        <v>314</v>
      </c>
      <c r="H6139" t="s">
        <v>19273</v>
      </c>
      <c r="I6139" t="s">
        <v>18822</v>
      </c>
      <c r="J6139" t="s">
        <v>18823</v>
      </c>
      <c r="K6139">
        <v>0</v>
      </c>
    </row>
    <row r="6140" spans="1:11" x14ac:dyDescent="0.25">
      <c r="A6140" t="s">
        <v>19333</v>
      </c>
      <c r="C6140" t="s">
        <v>19329</v>
      </c>
      <c r="D6140" t="s">
        <v>7468</v>
      </c>
      <c r="E6140" t="s">
        <v>19334</v>
      </c>
      <c r="F6140" t="s">
        <v>19335</v>
      </c>
      <c r="G6140" t="s">
        <v>16</v>
      </c>
      <c r="H6140" t="s">
        <v>30</v>
      </c>
      <c r="I6140" t="s">
        <v>18822</v>
      </c>
      <c r="J6140" t="s">
        <v>18823</v>
      </c>
      <c r="K6140">
        <v>0</v>
      </c>
    </row>
    <row r="6141" spans="1:11" x14ac:dyDescent="0.25">
      <c r="A6141" t="s">
        <v>19336</v>
      </c>
      <c r="C6141" t="s">
        <v>19337</v>
      </c>
      <c r="D6141" t="s">
        <v>6611</v>
      </c>
      <c r="F6141" t="s">
        <v>19338</v>
      </c>
      <c r="G6141" t="s">
        <v>16</v>
      </c>
      <c r="H6141" t="s">
        <v>30</v>
      </c>
      <c r="I6141" t="s">
        <v>18822</v>
      </c>
      <c r="J6141" t="s">
        <v>18823</v>
      </c>
      <c r="K6141">
        <v>0</v>
      </c>
    </row>
    <row r="6142" spans="1:11" x14ac:dyDescent="0.25">
      <c r="A6142" t="s">
        <v>19339</v>
      </c>
      <c r="C6142" t="s">
        <v>19329</v>
      </c>
      <c r="D6142" t="s">
        <v>6471</v>
      </c>
      <c r="E6142" t="s">
        <v>19340</v>
      </c>
      <c r="F6142" t="s">
        <v>19341</v>
      </c>
      <c r="G6142" t="s">
        <v>16</v>
      </c>
      <c r="H6142" t="s">
        <v>30</v>
      </c>
      <c r="I6142" t="s">
        <v>18822</v>
      </c>
      <c r="J6142" t="s">
        <v>18823</v>
      </c>
      <c r="K6142">
        <v>0</v>
      </c>
    </row>
    <row r="6143" spans="1:11" x14ac:dyDescent="0.25">
      <c r="A6143" t="s">
        <v>19342</v>
      </c>
      <c r="C6143" t="s">
        <v>19343</v>
      </c>
      <c r="D6143" t="s">
        <v>19344</v>
      </c>
      <c r="E6143" t="s">
        <v>19345</v>
      </c>
      <c r="F6143" t="s">
        <v>19346</v>
      </c>
      <c r="G6143" t="s">
        <v>16</v>
      </c>
      <c r="H6143" t="s">
        <v>19313</v>
      </c>
      <c r="I6143" t="s">
        <v>18822</v>
      </c>
      <c r="J6143" t="s">
        <v>18823</v>
      </c>
      <c r="K6143">
        <v>0</v>
      </c>
    </row>
    <row r="6144" spans="1:11" x14ac:dyDescent="0.25">
      <c r="A6144" t="s">
        <v>19347</v>
      </c>
      <c r="B6144" t="s">
        <v>19348</v>
      </c>
      <c r="C6144" t="s">
        <v>19349</v>
      </c>
      <c r="D6144" t="s">
        <v>10871</v>
      </c>
      <c r="E6144" t="s">
        <v>19350</v>
      </c>
      <c r="F6144" t="s">
        <v>14015</v>
      </c>
      <c r="G6144" t="s">
        <v>16</v>
      </c>
      <c r="H6144" t="s">
        <v>516</v>
      </c>
      <c r="I6144" t="s">
        <v>18822</v>
      </c>
      <c r="J6144" t="s">
        <v>18823</v>
      </c>
      <c r="K6144">
        <v>0</v>
      </c>
    </row>
    <row r="6145" spans="1:11" x14ac:dyDescent="0.25">
      <c r="A6145" t="s">
        <v>19351</v>
      </c>
      <c r="C6145" t="s">
        <v>19352</v>
      </c>
      <c r="D6145" t="s">
        <v>1845</v>
      </c>
      <c r="F6145" t="s">
        <v>19353</v>
      </c>
      <c r="G6145" t="s">
        <v>16</v>
      </c>
      <c r="H6145" t="s">
        <v>30</v>
      </c>
      <c r="I6145" t="s">
        <v>18822</v>
      </c>
      <c r="J6145" t="s">
        <v>18823</v>
      </c>
      <c r="K6145">
        <v>0</v>
      </c>
    </row>
    <row r="6146" spans="1:11" x14ac:dyDescent="0.25">
      <c r="A6146" t="s">
        <v>14735</v>
      </c>
      <c r="C6146" t="s">
        <v>14736</v>
      </c>
      <c r="D6146" t="s">
        <v>7392</v>
      </c>
      <c r="E6146" t="s">
        <v>14737</v>
      </c>
      <c r="F6146" t="s">
        <v>3865</v>
      </c>
      <c r="G6146" t="s">
        <v>16</v>
      </c>
      <c r="H6146" t="s">
        <v>30</v>
      </c>
      <c r="I6146" t="s">
        <v>18822</v>
      </c>
      <c r="J6146" t="s">
        <v>18823</v>
      </c>
      <c r="K6146">
        <v>0</v>
      </c>
    </row>
    <row r="6147" spans="1:11" x14ac:dyDescent="0.25">
      <c r="A6147" t="s">
        <v>14743</v>
      </c>
      <c r="C6147" t="s">
        <v>14744</v>
      </c>
      <c r="D6147" t="s">
        <v>1897</v>
      </c>
      <c r="F6147" t="s">
        <v>14745</v>
      </c>
      <c r="G6147" t="s">
        <v>16</v>
      </c>
      <c r="I6147" t="s">
        <v>18822</v>
      </c>
      <c r="J6147" t="s">
        <v>18823</v>
      </c>
      <c r="K6147">
        <v>0</v>
      </c>
    </row>
    <row r="6148" spans="1:11" x14ac:dyDescent="0.25">
      <c r="A6148" t="s">
        <v>19354</v>
      </c>
      <c r="B6148" t="s">
        <v>19355</v>
      </c>
      <c r="C6148" t="s">
        <v>19356</v>
      </c>
      <c r="D6148" t="s">
        <v>17722</v>
      </c>
      <c r="E6148" t="s">
        <v>19357</v>
      </c>
      <c r="F6148" t="s">
        <v>19358</v>
      </c>
      <c r="G6148" t="s">
        <v>16</v>
      </c>
      <c r="H6148" t="s">
        <v>516</v>
      </c>
      <c r="I6148" t="s">
        <v>18822</v>
      </c>
      <c r="J6148" t="s">
        <v>18823</v>
      </c>
      <c r="K6148">
        <v>0</v>
      </c>
    </row>
    <row r="6149" spans="1:11" x14ac:dyDescent="0.25">
      <c r="A6149" t="s">
        <v>13592</v>
      </c>
      <c r="C6149" t="s">
        <v>13593</v>
      </c>
      <c r="D6149" t="s">
        <v>13594</v>
      </c>
      <c r="F6149" t="s">
        <v>7082</v>
      </c>
      <c r="G6149" t="s">
        <v>1876</v>
      </c>
      <c r="H6149" t="s">
        <v>1167</v>
      </c>
      <c r="I6149" t="s">
        <v>18822</v>
      </c>
      <c r="J6149" t="s">
        <v>18823</v>
      </c>
      <c r="K6149">
        <v>0</v>
      </c>
    </row>
    <row r="6150" spans="1:11" x14ac:dyDescent="0.25">
      <c r="A6150" t="s">
        <v>13588</v>
      </c>
      <c r="C6150" t="s">
        <v>13589</v>
      </c>
      <c r="D6150" t="s">
        <v>595</v>
      </c>
      <c r="F6150" t="s">
        <v>8916</v>
      </c>
      <c r="G6150" t="s">
        <v>1876</v>
      </c>
      <c r="H6150" t="s">
        <v>1167</v>
      </c>
      <c r="I6150" t="s">
        <v>18822</v>
      </c>
      <c r="J6150" t="s">
        <v>18823</v>
      </c>
      <c r="K6150">
        <v>0</v>
      </c>
    </row>
    <row r="6151" spans="1:11" x14ac:dyDescent="0.25">
      <c r="A6151" t="s">
        <v>14751</v>
      </c>
      <c r="C6151" t="s">
        <v>14752</v>
      </c>
      <c r="D6151" t="s">
        <v>4228</v>
      </c>
      <c r="E6151" t="s">
        <v>14503</v>
      </c>
      <c r="F6151" t="s">
        <v>14504</v>
      </c>
      <c r="G6151" t="s">
        <v>16</v>
      </c>
      <c r="H6151" t="s">
        <v>30</v>
      </c>
      <c r="I6151" t="s">
        <v>18822</v>
      </c>
      <c r="J6151" t="s">
        <v>18823</v>
      </c>
      <c r="K6151">
        <v>0</v>
      </c>
    </row>
    <row r="6152" spans="1:11" x14ac:dyDescent="0.25">
      <c r="A6152" t="s">
        <v>14529</v>
      </c>
      <c r="C6152" t="s">
        <v>14530</v>
      </c>
      <c r="D6152" t="s">
        <v>1641</v>
      </c>
      <c r="E6152" t="s">
        <v>14531</v>
      </c>
      <c r="F6152" t="s">
        <v>14532</v>
      </c>
      <c r="G6152" t="s">
        <v>16</v>
      </c>
      <c r="H6152" t="s">
        <v>30</v>
      </c>
      <c r="I6152" t="s">
        <v>18822</v>
      </c>
      <c r="J6152" t="s">
        <v>18823</v>
      </c>
      <c r="K6152">
        <v>0</v>
      </c>
    </row>
    <row r="6153" spans="1:11" x14ac:dyDescent="0.25">
      <c r="A6153" t="s">
        <v>19359</v>
      </c>
      <c r="B6153" t="s">
        <v>19360</v>
      </c>
      <c r="C6153" t="s">
        <v>19225</v>
      </c>
      <c r="D6153" t="s">
        <v>16657</v>
      </c>
      <c r="E6153" t="s">
        <v>19361</v>
      </c>
      <c r="F6153" t="s">
        <v>19362</v>
      </c>
      <c r="G6153" t="s">
        <v>16</v>
      </c>
      <c r="H6153" t="s">
        <v>30</v>
      </c>
      <c r="I6153" t="s">
        <v>18822</v>
      </c>
      <c r="J6153" t="s">
        <v>18823</v>
      </c>
      <c r="K6153">
        <v>0</v>
      </c>
    </row>
    <row r="6154" spans="1:11" x14ac:dyDescent="0.25">
      <c r="A6154" t="s">
        <v>19363</v>
      </c>
      <c r="C6154" t="s">
        <v>19364</v>
      </c>
      <c r="D6154" t="s">
        <v>1836</v>
      </c>
      <c r="E6154" t="s">
        <v>19365</v>
      </c>
      <c r="F6154" t="s">
        <v>3858</v>
      </c>
      <c r="G6154" t="s">
        <v>16</v>
      </c>
      <c r="H6154" t="s">
        <v>30</v>
      </c>
      <c r="I6154" t="s">
        <v>18822</v>
      </c>
      <c r="J6154" t="s">
        <v>18823</v>
      </c>
      <c r="K6154">
        <v>0</v>
      </c>
    </row>
    <row r="6155" spans="1:11" x14ac:dyDescent="0.25">
      <c r="A6155" t="s">
        <v>19366</v>
      </c>
      <c r="C6155" t="s">
        <v>19367</v>
      </c>
      <c r="D6155" t="s">
        <v>284</v>
      </c>
      <c r="F6155" t="s">
        <v>19368</v>
      </c>
      <c r="G6155" t="s">
        <v>1876</v>
      </c>
      <c r="H6155" t="s">
        <v>1167</v>
      </c>
      <c r="I6155" t="s">
        <v>18822</v>
      </c>
      <c r="J6155" t="s">
        <v>18823</v>
      </c>
      <c r="K6155">
        <v>0</v>
      </c>
    </row>
    <row r="6156" spans="1:11" x14ac:dyDescent="0.25">
      <c r="A6156" t="s">
        <v>19369</v>
      </c>
      <c r="C6156" t="s">
        <v>19370</v>
      </c>
      <c r="D6156" t="s">
        <v>275</v>
      </c>
      <c r="E6156" t="s">
        <v>19371</v>
      </c>
      <c r="F6156" t="s">
        <v>19372</v>
      </c>
      <c r="G6156" t="s">
        <v>16</v>
      </c>
      <c r="I6156" t="s">
        <v>18822</v>
      </c>
      <c r="J6156" t="s">
        <v>18823</v>
      </c>
      <c r="K6156">
        <v>0</v>
      </c>
    </row>
    <row r="6157" spans="1:11" x14ac:dyDescent="0.25">
      <c r="A6157" t="s">
        <v>19373</v>
      </c>
      <c r="C6157" t="s">
        <v>19374</v>
      </c>
      <c r="D6157" t="s">
        <v>19375</v>
      </c>
      <c r="E6157" t="s">
        <v>19371</v>
      </c>
      <c r="F6157" t="s">
        <v>19372</v>
      </c>
      <c r="G6157" t="s">
        <v>16</v>
      </c>
      <c r="I6157" t="s">
        <v>18822</v>
      </c>
      <c r="J6157" t="s">
        <v>18823</v>
      </c>
      <c r="K6157">
        <v>0</v>
      </c>
    </row>
    <row r="6158" spans="1:11" x14ac:dyDescent="0.25">
      <c r="A6158" t="s">
        <v>19376</v>
      </c>
      <c r="C6158" t="s">
        <v>19377</v>
      </c>
      <c r="D6158" t="s">
        <v>5253</v>
      </c>
      <c r="E6158" t="s">
        <v>19378</v>
      </c>
      <c r="F6158" t="s">
        <v>19379</v>
      </c>
      <c r="G6158" t="s">
        <v>95</v>
      </c>
      <c r="H6158" t="s">
        <v>96</v>
      </c>
      <c r="I6158" t="s">
        <v>19380</v>
      </c>
      <c r="J6158" t="s">
        <v>18823</v>
      </c>
      <c r="K6158">
        <v>0</v>
      </c>
    </row>
    <row r="6159" spans="1:11" x14ac:dyDescent="0.25">
      <c r="A6159" t="s">
        <v>19381</v>
      </c>
      <c r="B6159" t="s">
        <v>19382</v>
      </c>
      <c r="C6159" t="s">
        <v>19383</v>
      </c>
      <c r="D6159" t="s">
        <v>464</v>
      </c>
      <c r="E6159" t="s">
        <v>19384</v>
      </c>
      <c r="F6159" t="s">
        <v>328</v>
      </c>
      <c r="G6159" t="s">
        <v>84</v>
      </c>
      <c r="H6159" t="s">
        <v>85</v>
      </c>
      <c r="I6159" t="s">
        <v>19380</v>
      </c>
      <c r="J6159" t="s">
        <v>18823</v>
      </c>
      <c r="K6159">
        <v>0</v>
      </c>
    </row>
    <row r="6160" spans="1:11" x14ac:dyDescent="0.25">
      <c r="A6160" t="s">
        <v>19385</v>
      </c>
      <c r="C6160" t="s">
        <v>19386</v>
      </c>
      <c r="D6160" t="s">
        <v>12643</v>
      </c>
      <c r="E6160" t="s">
        <v>19387</v>
      </c>
      <c r="F6160" t="s">
        <v>1148</v>
      </c>
      <c r="G6160" t="s">
        <v>16</v>
      </c>
      <c r="H6160" t="s">
        <v>30</v>
      </c>
      <c r="I6160" t="s">
        <v>19380</v>
      </c>
      <c r="J6160" t="s">
        <v>18823</v>
      </c>
      <c r="K6160">
        <v>0</v>
      </c>
    </row>
    <row r="6161" spans="1:11" x14ac:dyDescent="0.25">
      <c r="A6161" t="s">
        <v>19388</v>
      </c>
      <c r="C6161" t="s">
        <v>19386</v>
      </c>
      <c r="D6161" t="s">
        <v>12643</v>
      </c>
      <c r="E6161" t="s">
        <v>19387</v>
      </c>
      <c r="F6161" t="s">
        <v>1148</v>
      </c>
      <c r="G6161" t="s">
        <v>16</v>
      </c>
      <c r="H6161" t="s">
        <v>30</v>
      </c>
      <c r="I6161" t="s">
        <v>19380</v>
      </c>
      <c r="J6161" t="s">
        <v>18823</v>
      </c>
      <c r="K6161">
        <v>0</v>
      </c>
    </row>
    <row r="6162" spans="1:11" x14ac:dyDescent="0.25">
      <c r="A6162" t="s">
        <v>19389</v>
      </c>
      <c r="B6162" t="s">
        <v>19390</v>
      </c>
      <c r="C6162" t="s">
        <v>19391</v>
      </c>
      <c r="D6162" t="s">
        <v>19392</v>
      </c>
      <c r="E6162" t="s">
        <v>19393</v>
      </c>
      <c r="F6162" t="s">
        <v>10759</v>
      </c>
      <c r="G6162" t="s">
        <v>16</v>
      </c>
      <c r="H6162" t="s">
        <v>516</v>
      </c>
      <c r="I6162" t="s">
        <v>19380</v>
      </c>
      <c r="J6162" t="s">
        <v>18823</v>
      </c>
      <c r="K6162">
        <v>0</v>
      </c>
    </row>
    <row r="6163" spans="1:11" x14ac:dyDescent="0.25">
      <c r="A6163" t="s">
        <v>19394</v>
      </c>
      <c r="B6163" t="s">
        <v>19395</v>
      </c>
      <c r="C6163" t="s">
        <v>19396</v>
      </c>
      <c r="D6163" t="s">
        <v>10871</v>
      </c>
      <c r="F6163" t="s">
        <v>328</v>
      </c>
      <c r="G6163" t="s">
        <v>84</v>
      </c>
      <c r="H6163" t="s">
        <v>85</v>
      </c>
      <c r="I6163" t="s">
        <v>19380</v>
      </c>
      <c r="J6163" t="s">
        <v>18823</v>
      </c>
      <c r="K6163">
        <v>0</v>
      </c>
    </row>
    <row r="6164" spans="1:11" x14ac:dyDescent="0.25">
      <c r="A6164" t="s">
        <v>19397</v>
      </c>
      <c r="B6164" t="s">
        <v>19398</v>
      </c>
      <c r="C6164" t="s">
        <v>19399</v>
      </c>
      <c r="D6164" t="s">
        <v>2821</v>
      </c>
      <c r="E6164" t="s">
        <v>19400</v>
      </c>
      <c r="F6164" t="s">
        <v>19401</v>
      </c>
      <c r="G6164" t="s">
        <v>84</v>
      </c>
      <c r="H6164" t="s">
        <v>85</v>
      </c>
      <c r="I6164" t="s">
        <v>19380</v>
      </c>
      <c r="J6164" t="s">
        <v>18823</v>
      </c>
      <c r="K6164">
        <v>0</v>
      </c>
    </row>
    <row r="6165" spans="1:11" x14ac:dyDescent="0.25">
      <c r="A6165" t="s">
        <v>19402</v>
      </c>
      <c r="B6165" t="s">
        <v>19403</v>
      </c>
      <c r="C6165" t="s">
        <v>19404</v>
      </c>
      <c r="D6165" t="s">
        <v>19405</v>
      </c>
      <c r="E6165" t="s">
        <v>19406</v>
      </c>
      <c r="F6165" t="s">
        <v>8296</v>
      </c>
      <c r="G6165" t="s">
        <v>84</v>
      </c>
      <c r="H6165" t="s">
        <v>85</v>
      </c>
      <c r="I6165" t="s">
        <v>19380</v>
      </c>
      <c r="J6165" t="s">
        <v>18823</v>
      </c>
      <c r="K6165">
        <v>0</v>
      </c>
    </row>
    <row r="6166" spans="1:11" x14ac:dyDescent="0.25">
      <c r="A6166" t="s">
        <v>19407</v>
      </c>
      <c r="C6166" t="s">
        <v>19408</v>
      </c>
      <c r="D6166" t="s">
        <v>380</v>
      </c>
      <c r="E6166" t="s">
        <v>19409</v>
      </c>
      <c r="F6166" t="s">
        <v>19410</v>
      </c>
      <c r="G6166" t="s">
        <v>16</v>
      </c>
      <c r="H6166" t="s">
        <v>30</v>
      </c>
      <c r="I6166" t="s">
        <v>19380</v>
      </c>
      <c r="J6166" t="s">
        <v>18823</v>
      </c>
      <c r="K6166">
        <v>0</v>
      </c>
    </row>
    <row r="6167" spans="1:11" x14ac:dyDescent="0.25">
      <c r="A6167" t="s">
        <v>19411</v>
      </c>
      <c r="C6167" t="s">
        <v>19412</v>
      </c>
      <c r="D6167" t="s">
        <v>4442</v>
      </c>
      <c r="E6167" t="s">
        <v>19413</v>
      </c>
      <c r="F6167" t="s">
        <v>18221</v>
      </c>
      <c r="G6167" t="s">
        <v>16</v>
      </c>
      <c r="H6167" t="s">
        <v>30</v>
      </c>
      <c r="I6167" t="s">
        <v>19380</v>
      </c>
      <c r="J6167" t="s">
        <v>18823</v>
      </c>
      <c r="K6167">
        <v>0</v>
      </c>
    </row>
    <row r="6168" spans="1:11" x14ac:dyDescent="0.25">
      <c r="A6168" t="s">
        <v>19414</v>
      </c>
      <c r="B6168" t="s">
        <v>19415</v>
      </c>
      <c r="C6168" t="s">
        <v>19416</v>
      </c>
      <c r="D6168" t="s">
        <v>13679</v>
      </c>
      <c r="E6168" t="s">
        <v>19417</v>
      </c>
      <c r="F6168" t="s">
        <v>19418</v>
      </c>
      <c r="G6168" t="s">
        <v>117</v>
      </c>
      <c r="H6168" t="s">
        <v>118</v>
      </c>
      <c r="I6168" t="s">
        <v>19380</v>
      </c>
      <c r="J6168" t="s">
        <v>18823</v>
      </c>
      <c r="K6168">
        <v>0</v>
      </c>
    </row>
    <row r="6169" spans="1:11" x14ac:dyDescent="0.25">
      <c r="A6169" t="s">
        <v>19419</v>
      </c>
      <c r="C6169" t="s">
        <v>19420</v>
      </c>
      <c r="D6169" t="s">
        <v>773</v>
      </c>
      <c r="E6169" t="s">
        <v>19421</v>
      </c>
      <c r="F6169" t="s">
        <v>19422</v>
      </c>
      <c r="G6169" t="s">
        <v>10617</v>
      </c>
      <c r="H6169" t="s">
        <v>315</v>
      </c>
      <c r="I6169" t="s">
        <v>19380</v>
      </c>
      <c r="J6169" t="s">
        <v>18823</v>
      </c>
      <c r="K6169">
        <v>0</v>
      </c>
    </row>
    <row r="6170" spans="1:11" x14ac:dyDescent="0.25">
      <c r="A6170" t="s">
        <v>19423</v>
      </c>
      <c r="C6170" t="s">
        <v>19424</v>
      </c>
      <c r="D6170" t="s">
        <v>19405</v>
      </c>
      <c r="E6170" t="s">
        <v>19425</v>
      </c>
      <c r="F6170" t="s">
        <v>10235</v>
      </c>
      <c r="G6170" t="s">
        <v>84</v>
      </c>
      <c r="H6170" t="s">
        <v>85</v>
      </c>
      <c r="I6170" t="s">
        <v>19380</v>
      </c>
      <c r="J6170" t="s">
        <v>18823</v>
      </c>
      <c r="K6170">
        <v>0</v>
      </c>
    </row>
    <row r="6171" spans="1:11" x14ac:dyDescent="0.25">
      <c r="A6171" t="s">
        <v>10706</v>
      </c>
      <c r="B6171" t="s">
        <v>10707</v>
      </c>
      <c r="C6171" t="s">
        <v>10708</v>
      </c>
      <c r="D6171" t="s">
        <v>10018</v>
      </c>
      <c r="E6171" t="s">
        <v>10709</v>
      </c>
      <c r="F6171" t="s">
        <v>8296</v>
      </c>
      <c r="G6171" t="s">
        <v>84</v>
      </c>
      <c r="H6171" t="s">
        <v>85</v>
      </c>
      <c r="I6171" t="s">
        <v>19380</v>
      </c>
      <c r="J6171" t="s">
        <v>18823</v>
      </c>
      <c r="K6171">
        <v>0</v>
      </c>
    </row>
    <row r="6172" spans="1:11" x14ac:dyDescent="0.25">
      <c r="A6172" t="s">
        <v>19426</v>
      </c>
      <c r="B6172" t="s">
        <v>19427</v>
      </c>
      <c r="C6172" t="s">
        <v>19428</v>
      </c>
      <c r="D6172" t="s">
        <v>7819</v>
      </c>
      <c r="F6172" t="s">
        <v>9961</v>
      </c>
      <c r="G6172" t="s">
        <v>84</v>
      </c>
      <c r="H6172" t="s">
        <v>85</v>
      </c>
      <c r="I6172" t="s">
        <v>19380</v>
      </c>
      <c r="J6172" t="s">
        <v>18823</v>
      </c>
      <c r="K6172">
        <v>0</v>
      </c>
    </row>
    <row r="6173" spans="1:11" x14ac:dyDescent="0.25">
      <c r="A6173" t="s">
        <v>19429</v>
      </c>
      <c r="C6173" t="s">
        <v>19396</v>
      </c>
      <c r="D6173" t="s">
        <v>3145</v>
      </c>
      <c r="E6173" t="s">
        <v>19430</v>
      </c>
      <c r="F6173" t="s">
        <v>2116</v>
      </c>
      <c r="G6173" t="s">
        <v>84</v>
      </c>
      <c r="H6173" t="s">
        <v>85</v>
      </c>
      <c r="I6173" t="s">
        <v>19380</v>
      </c>
      <c r="J6173" t="s">
        <v>18823</v>
      </c>
      <c r="K6173">
        <v>0</v>
      </c>
    </row>
    <row r="6174" spans="1:11" x14ac:dyDescent="0.25">
      <c r="A6174" t="s">
        <v>19431</v>
      </c>
      <c r="B6174" t="s">
        <v>19432</v>
      </c>
      <c r="C6174" t="s">
        <v>19433</v>
      </c>
      <c r="D6174" t="s">
        <v>5006</v>
      </c>
      <c r="E6174" t="s">
        <v>19434</v>
      </c>
      <c r="F6174" t="s">
        <v>19435</v>
      </c>
      <c r="G6174" t="s">
        <v>56</v>
      </c>
      <c r="H6174" t="s">
        <v>57</v>
      </c>
      <c r="I6174" t="s">
        <v>19380</v>
      </c>
      <c r="J6174" t="s">
        <v>18823</v>
      </c>
      <c r="K6174">
        <v>0</v>
      </c>
    </row>
    <row r="6175" spans="1:11" x14ac:dyDescent="0.25">
      <c r="A6175" t="s">
        <v>19436</v>
      </c>
      <c r="B6175" t="s">
        <v>19437</v>
      </c>
      <c r="C6175" t="s">
        <v>19438</v>
      </c>
      <c r="D6175" t="s">
        <v>7160</v>
      </c>
      <c r="E6175" t="s">
        <v>19439</v>
      </c>
      <c r="F6175" t="s">
        <v>19440</v>
      </c>
      <c r="G6175" t="s">
        <v>1872</v>
      </c>
      <c r="H6175" t="s">
        <v>516</v>
      </c>
      <c r="I6175" t="s">
        <v>19380</v>
      </c>
      <c r="J6175" t="s">
        <v>18823</v>
      </c>
      <c r="K6175">
        <v>0</v>
      </c>
    </row>
    <row r="6176" spans="1:11" x14ac:dyDescent="0.25">
      <c r="A6176" t="s">
        <v>19441</v>
      </c>
      <c r="B6176" t="s">
        <v>19442</v>
      </c>
      <c r="C6176" t="s">
        <v>19443</v>
      </c>
      <c r="D6176" t="s">
        <v>7704</v>
      </c>
      <c r="E6176" t="s">
        <v>19444</v>
      </c>
      <c r="F6176" t="s">
        <v>11878</v>
      </c>
      <c r="G6176" t="s">
        <v>84</v>
      </c>
      <c r="H6176" t="s">
        <v>85</v>
      </c>
      <c r="I6176" t="s">
        <v>19380</v>
      </c>
      <c r="J6176" t="s">
        <v>18823</v>
      </c>
      <c r="K6176">
        <v>0</v>
      </c>
    </row>
    <row r="6177" spans="1:11" x14ac:dyDescent="0.25">
      <c r="A6177" t="s">
        <v>10471</v>
      </c>
      <c r="B6177" t="s">
        <v>10472</v>
      </c>
      <c r="C6177" t="s">
        <v>10473</v>
      </c>
      <c r="D6177" t="s">
        <v>10474</v>
      </c>
      <c r="E6177" t="s">
        <v>10475</v>
      </c>
      <c r="F6177" t="s">
        <v>10476</v>
      </c>
      <c r="G6177" t="s">
        <v>16</v>
      </c>
      <c r="H6177" t="s">
        <v>17</v>
      </c>
      <c r="I6177" t="s">
        <v>19380</v>
      </c>
      <c r="J6177" t="s">
        <v>18823</v>
      </c>
      <c r="K6177">
        <v>0</v>
      </c>
    </row>
    <row r="6178" spans="1:11" x14ac:dyDescent="0.25">
      <c r="A6178" t="s">
        <v>19445</v>
      </c>
      <c r="B6178" t="s">
        <v>19446</v>
      </c>
      <c r="C6178" t="s">
        <v>19447</v>
      </c>
      <c r="D6178" t="s">
        <v>3837</v>
      </c>
      <c r="F6178" t="s">
        <v>17608</v>
      </c>
      <c r="G6178" t="s">
        <v>117</v>
      </c>
      <c r="H6178" t="s">
        <v>118</v>
      </c>
      <c r="I6178" t="s">
        <v>19380</v>
      </c>
      <c r="J6178" t="s">
        <v>18823</v>
      </c>
      <c r="K6178">
        <v>0</v>
      </c>
    </row>
    <row r="6179" spans="1:11" x14ac:dyDescent="0.25">
      <c r="A6179" t="s">
        <v>10587</v>
      </c>
      <c r="B6179" t="s">
        <v>10588</v>
      </c>
      <c r="C6179" t="s">
        <v>10589</v>
      </c>
      <c r="D6179" t="s">
        <v>6690</v>
      </c>
      <c r="E6179" t="s">
        <v>10590</v>
      </c>
      <c r="F6179" t="s">
        <v>10591</v>
      </c>
      <c r="G6179" t="s">
        <v>16</v>
      </c>
      <c r="H6179" t="s">
        <v>206</v>
      </c>
      <c r="I6179" t="s">
        <v>19380</v>
      </c>
      <c r="J6179" t="s">
        <v>18823</v>
      </c>
      <c r="K6179">
        <v>0</v>
      </c>
    </row>
    <row r="6180" spans="1:11" x14ac:dyDescent="0.25">
      <c r="A6180" t="s">
        <v>19448</v>
      </c>
      <c r="B6180" t="s">
        <v>19449</v>
      </c>
      <c r="C6180" t="s">
        <v>19450</v>
      </c>
      <c r="D6180" t="s">
        <v>4653</v>
      </c>
      <c r="E6180" t="s">
        <v>19451</v>
      </c>
      <c r="F6180" t="s">
        <v>1025</v>
      </c>
      <c r="G6180" t="s">
        <v>16</v>
      </c>
      <c r="H6180" t="s">
        <v>516</v>
      </c>
      <c r="I6180" t="s">
        <v>19380</v>
      </c>
      <c r="J6180" t="s">
        <v>18823</v>
      </c>
      <c r="K6180">
        <v>0</v>
      </c>
    </row>
    <row r="6181" spans="1:11" x14ac:dyDescent="0.25">
      <c r="A6181" t="s">
        <v>19452</v>
      </c>
      <c r="B6181" t="s">
        <v>19453</v>
      </c>
      <c r="C6181" t="s">
        <v>19454</v>
      </c>
      <c r="D6181" t="s">
        <v>935</v>
      </c>
      <c r="E6181" t="s">
        <v>19455</v>
      </c>
      <c r="F6181" t="s">
        <v>2552</v>
      </c>
      <c r="G6181" t="s">
        <v>16</v>
      </c>
      <c r="H6181" t="s">
        <v>30</v>
      </c>
      <c r="I6181" t="s">
        <v>19380</v>
      </c>
      <c r="J6181" t="s">
        <v>18823</v>
      </c>
      <c r="K6181">
        <v>0</v>
      </c>
    </row>
    <row r="6182" spans="1:11" x14ac:dyDescent="0.25">
      <c r="A6182" t="s">
        <v>19456</v>
      </c>
      <c r="B6182" t="s">
        <v>19457</v>
      </c>
      <c r="C6182" t="s">
        <v>19458</v>
      </c>
      <c r="D6182" t="s">
        <v>19459</v>
      </c>
      <c r="E6182" t="s">
        <v>19460</v>
      </c>
      <c r="F6182" t="s">
        <v>5996</v>
      </c>
      <c r="G6182" t="s">
        <v>16</v>
      </c>
      <c r="H6182" t="s">
        <v>516</v>
      </c>
      <c r="I6182" t="s">
        <v>19380</v>
      </c>
      <c r="J6182" t="s">
        <v>18823</v>
      </c>
      <c r="K6182">
        <v>0</v>
      </c>
    </row>
    <row r="6183" spans="1:11" x14ac:dyDescent="0.25">
      <c r="A6183" t="s">
        <v>19461</v>
      </c>
      <c r="C6183" t="s">
        <v>19462</v>
      </c>
      <c r="D6183" t="s">
        <v>9111</v>
      </c>
      <c r="E6183" t="s">
        <v>19463</v>
      </c>
      <c r="F6183" t="s">
        <v>19464</v>
      </c>
      <c r="G6183" t="s">
        <v>19465</v>
      </c>
      <c r="H6183" t="s">
        <v>19466</v>
      </c>
      <c r="I6183" t="s">
        <v>19380</v>
      </c>
      <c r="J6183" t="s">
        <v>18823</v>
      </c>
      <c r="K6183">
        <v>0</v>
      </c>
    </row>
    <row r="6184" spans="1:11" x14ac:dyDescent="0.25">
      <c r="A6184" t="s">
        <v>19467</v>
      </c>
      <c r="C6184" t="s">
        <v>19462</v>
      </c>
      <c r="D6184" t="s">
        <v>17309</v>
      </c>
      <c r="E6184" t="s">
        <v>19463</v>
      </c>
      <c r="F6184" t="s">
        <v>19464</v>
      </c>
      <c r="G6184" t="s">
        <v>19465</v>
      </c>
      <c r="H6184" t="s">
        <v>19466</v>
      </c>
      <c r="I6184" t="s">
        <v>19380</v>
      </c>
      <c r="J6184" t="s">
        <v>18823</v>
      </c>
      <c r="K6184">
        <v>0</v>
      </c>
    </row>
    <row r="6185" spans="1:11" x14ac:dyDescent="0.25">
      <c r="A6185" t="s">
        <v>19468</v>
      </c>
      <c r="B6185" t="s">
        <v>19469</v>
      </c>
      <c r="C6185" t="s">
        <v>19470</v>
      </c>
      <c r="D6185" t="s">
        <v>12622</v>
      </c>
      <c r="E6185" t="s">
        <v>19471</v>
      </c>
      <c r="F6185" t="s">
        <v>9357</v>
      </c>
      <c r="G6185" t="s">
        <v>2166</v>
      </c>
      <c r="H6185" t="s">
        <v>864</v>
      </c>
      <c r="I6185" t="s">
        <v>19380</v>
      </c>
      <c r="J6185" t="s">
        <v>18823</v>
      </c>
      <c r="K6185">
        <v>0</v>
      </c>
    </row>
    <row r="6186" spans="1:11" x14ac:dyDescent="0.25">
      <c r="A6186" t="s">
        <v>19472</v>
      </c>
      <c r="C6186" t="s">
        <v>19473</v>
      </c>
      <c r="D6186" t="s">
        <v>955</v>
      </c>
      <c r="E6186" t="s">
        <v>19474</v>
      </c>
      <c r="F6186" t="s">
        <v>1148</v>
      </c>
      <c r="G6186" t="s">
        <v>16</v>
      </c>
      <c r="H6186" t="s">
        <v>30</v>
      </c>
      <c r="I6186" t="s">
        <v>19380</v>
      </c>
      <c r="J6186" t="s">
        <v>18823</v>
      </c>
      <c r="K6186">
        <v>0</v>
      </c>
    </row>
    <row r="6187" spans="1:11" x14ac:dyDescent="0.25">
      <c r="A6187" t="s">
        <v>19475</v>
      </c>
      <c r="C6187" t="s">
        <v>19473</v>
      </c>
      <c r="D6187" t="s">
        <v>14535</v>
      </c>
      <c r="E6187" t="s">
        <v>19474</v>
      </c>
      <c r="F6187" t="s">
        <v>1148</v>
      </c>
      <c r="G6187" t="s">
        <v>16</v>
      </c>
      <c r="H6187" t="s">
        <v>30</v>
      </c>
      <c r="I6187" t="s">
        <v>19380</v>
      </c>
      <c r="J6187" t="s">
        <v>18823</v>
      </c>
      <c r="K6187">
        <v>0</v>
      </c>
    </row>
    <row r="6188" spans="1:11" x14ac:dyDescent="0.25">
      <c r="A6188" t="s">
        <v>19476</v>
      </c>
      <c r="C6188" t="s">
        <v>19477</v>
      </c>
      <c r="D6188" t="s">
        <v>4214</v>
      </c>
      <c r="E6188" t="s">
        <v>19478</v>
      </c>
      <c r="F6188" t="s">
        <v>19479</v>
      </c>
      <c r="G6188" t="s">
        <v>16</v>
      </c>
      <c r="H6188" t="s">
        <v>2047</v>
      </c>
      <c r="I6188" t="s">
        <v>19380</v>
      </c>
      <c r="J6188" t="s">
        <v>18823</v>
      </c>
      <c r="K6188">
        <v>0</v>
      </c>
    </row>
    <row r="6189" spans="1:11" x14ac:dyDescent="0.25">
      <c r="A6189" t="s">
        <v>19480</v>
      </c>
      <c r="C6189" t="s">
        <v>19481</v>
      </c>
      <c r="D6189" t="s">
        <v>6960</v>
      </c>
      <c r="E6189" t="s">
        <v>19482</v>
      </c>
      <c r="F6189" t="s">
        <v>15564</v>
      </c>
      <c r="G6189" t="s">
        <v>16</v>
      </c>
      <c r="H6189" t="s">
        <v>30</v>
      </c>
      <c r="I6189" t="s">
        <v>19380</v>
      </c>
      <c r="J6189" t="s">
        <v>18823</v>
      </c>
      <c r="K6189">
        <v>0</v>
      </c>
    </row>
    <row r="6190" spans="1:11" x14ac:dyDescent="0.25">
      <c r="A6190" t="s">
        <v>19483</v>
      </c>
      <c r="B6190" t="s">
        <v>19484</v>
      </c>
      <c r="C6190" t="s">
        <v>19485</v>
      </c>
      <c r="D6190" t="s">
        <v>4067</v>
      </c>
      <c r="E6190" t="s">
        <v>19486</v>
      </c>
      <c r="F6190" t="s">
        <v>19487</v>
      </c>
      <c r="G6190" t="s">
        <v>64</v>
      </c>
      <c r="H6190" t="s">
        <v>30</v>
      </c>
      <c r="I6190" t="s">
        <v>19380</v>
      </c>
      <c r="J6190" t="s">
        <v>18823</v>
      </c>
      <c r="K6190">
        <v>0</v>
      </c>
    </row>
    <row r="6191" spans="1:11" x14ac:dyDescent="0.25">
      <c r="A6191" t="s">
        <v>19488</v>
      </c>
      <c r="B6191" t="s">
        <v>19489</v>
      </c>
      <c r="C6191" t="s">
        <v>19490</v>
      </c>
      <c r="D6191" t="s">
        <v>7028</v>
      </c>
      <c r="E6191" t="s">
        <v>19491</v>
      </c>
      <c r="F6191" t="s">
        <v>19492</v>
      </c>
      <c r="G6191" t="s">
        <v>1876</v>
      </c>
      <c r="H6191" t="s">
        <v>2047</v>
      </c>
      <c r="I6191" t="s">
        <v>19380</v>
      </c>
      <c r="J6191" t="s">
        <v>18823</v>
      </c>
      <c r="K6191">
        <v>0</v>
      </c>
    </row>
    <row r="6192" spans="1:11" x14ac:dyDescent="0.25">
      <c r="A6192" t="s">
        <v>19493</v>
      </c>
      <c r="B6192" t="s">
        <v>19494</v>
      </c>
      <c r="C6192" t="s">
        <v>19495</v>
      </c>
      <c r="D6192" t="s">
        <v>5886</v>
      </c>
      <c r="E6192" t="s">
        <v>19496</v>
      </c>
      <c r="F6192" t="s">
        <v>19435</v>
      </c>
      <c r="G6192" t="s">
        <v>56</v>
      </c>
      <c r="H6192" t="s">
        <v>57</v>
      </c>
      <c r="I6192" t="s">
        <v>19380</v>
      </c>
      <c r="J6192" t="s">
        <v>18823</v>
      </c>
      <c r="K6192">
        <v>0</v>
      </c>
    </row>
    <row r="6193" spans="1:11" x14ac:dyDescent="0.25">
      <c r="A6193" t="s">
        <v>19497</v>
      </c>
      <c r="B6193" t="s">
        <v>19498</v>
      </c>
      <c r="C6193" t="s">
        <v>19499</v>
      </c>
      <c r="D6193" t="s">
        <v>6718</v>
      </c>
      <c r="E6193" t="s">
        <v>19500</v>
      </c>
      <c r="F6193" t="s">
        <v>17547</v>
      </c>
      <c r="G6193" t="s">
        <v>84</v>
      </c>
      <c r="H6193" t="s">
        <v>110</v>
      </c>
      <c r="I6193" t="s">
        <v>19380</v>
      </c>
      <c r="J6193" t="s">
        <v>18823</v>
      </c>
      <c r="K6193">
        <v>0</v>
      </c>
    </row>
    <row r="6194" spans="1:11" x14ac:dyDescent="0.25">
      <c r="A6194" t="s">
        <v>19501</v>
      </c>
      <c r="C6194" t="s">
        <v>19502</v>
      </c>
      <c r="D6194" t="s">
        <v>19503</v>
      </c>
      <c r="E6194" t="s">
        <v>19504</v>
      </c>
      <c r="F6194" t="s">
        <v>12151</v>
      </c>
      <c r="G6194" t="s">
        <v>16</v>
      </c>
      <c r="H6194" t="s">
        <v>30</v>
      </c>
      <c r="I6194" t="s">
        <v>19380</v>
      </c>
      <c r="J6194" t="s">
        <v>18823</v>
      </c>
      <c r="K6194">
        <v>0</v>
      </c>
    </row>
    <row r="6195" spans="1:11" x14ac:dyDescent="0.25">
      <c r="A6195" t="s">
        <v>19505</v>
      </c>
      <c r="C6195" t="s">
        <v>19506</v>
      </c>
      <c r="D6195" t="s">
        <v>6139</v>
      </c>
      <c r="F6195" t="s">
        <v>11091</v>
      </c>
      <c r="G6195" t="s">
        <v>56</v>
      </c>
      <c r="H6195" t="s">
        <v>57</v>
      </c>
      <c r="I6195" t="s">
        <v>19380</v>
      </c>
      <c r="J6195" t="s">
        <v>18823</v>
      </c>
      <c r="K6195">
        <v>0</v>
      </c>
    </row>
    <row r="6196" spans="1:11" x14ac:dyDescent="0.25">
      <c r="A6196" t="s">
        <v>19507</v>
      </c>
      <c r="C6196" t="s">
        <v>19502</v>
      </c>
      <c r="D6196" t="s">
        <v>17881</v>
      </c>
      <c r="E6196" t="s">
        <v>19508</v>
      </c>
      <c r="F6196" t="s">
        <v>2660</v>
      </c>
      <c r="G6196" t="s">
        <v>16</v>
      </c>
      <c r="H6196" t="s">
        <v>30</v>
      </c>
      <c r="I6196" t="s">
        <v>19380</v>
      </c>
      <c r="J6196" t="s">
        <v>18823</v>
      </c>
      <c r="K6196">
        <v>0</v>
      </c>
    </row>
    <row r="6197" spans="1:11" x14ac:dyDescent="0.25">
      <c r="A6197" t="s">
        <v>19509</v>
      </c>
      <c r="B6197" t="s">
        <v>19510</v>
      </c>
      <c r="C6197" t="s">
        <v>19511</v>
      </c>
      <c r="D6197" t="s">
        <v>11297</v>
      </c>
      <c r="F6197" t="s">
        <v>13323</v>
      </c>
      <c r="G6197" t="s">
        <v>16</v>
      </c>
      <c r="H6197" t="s">
        <v>30</v>
      </c>
      <c r="I6197" t="s">
        <v>19380</v>
      </c>
      <c r="J6197" t="s">
        <v>18823</v>
      </c>
      <c r="K6197">
        <v>0</v>
      </c>
    </row>
    <row r="6198" spans="1:11" x14ac:dyDescent="0.25">
      <c r="A6198" t="s">
        <v>19512</v>
      </c>
      <c r="B6198" t="s">
        <v>19513</v>
      </c>
      <c r="C6198" t="s">
        <v>19514</v>
      </c>
      <c r="D6198" t="s">
        <v>10263</v>
      </c>
      <c r="E6198" t="s">
        <v>19515</v>
      </c>
      <c r="F6198" t="s">
        <v>2636</v>
      </c>
      <c r="G6198" t="s">
        <v>16</v>
      </c>
      <c r="H6198" t="s">
        <v>516</v>
      </c>
      <c r="I6198" t="s">
        <v>19380</v>
      </c>
      <c r="J6198" t="s">
        <v>18823</v>
      </c>
      <c r="K6198">
        <v>0</v>
      </c>
    </row>
    <row r="6199" spans="1:11" x14ac:dyDescent="0.25">
      <c r="A6199" t="s">
        <v>19516</v>
      </c>
      <c r="C6199" t="s">
        <v>19517</v>
      </c>
      <c r="D6199" t="s">
        <v>3336</v>
      </c>
      <c r="F6199" t="s">
        <v>1148</v>
      </c>
      <c r="G6199" t="s">
        <v>117</v>
      </c>
      <c r="H6199" t="s">
        <v>30</v>
      </c>
      <c r="I6199" t="s">
        <v>19380</v>
      </c>
      <c r="J6199" t="s">
        <v>18823</v>
      </c>
      <c r="K6199">
        <v>0</v>
      </c>
    </row>
    <row r="6200" spans="1:11" x14ac:dyDescent="0.25">
      <c r="A6200" t="s">
        <v>19518</v>
      </c>
      <c r="C6200" t="s">
        <v>19517</v>
      </c>
      <c r="D6200" t="s">
        <v>2100</v>
      </c>
      <c r="F6200" t="s">
        <v>1148</v>
      </c>
      <c r="G6200" t="s">
        <v>117</v>
      </c>
      <c r="H6200" t="s">
        <v>30</v>
      </c>
      <c r="I6200" t="s">
        <v>19380</v>
      </c>
      <c r="J6200" t="s">
        <v>18823</v>
      </c>
      <c r="K6200">
        <v>0</v>
      </c>
    </row>
    <row r="6201" spans="1:11" x14ac:dyDescent="0.25">
      <c r="A6201" t="s">
        <v>19519</v>
      </c>
      <c r="B6201" t="s">
        <v>19520</v>
      </c>
      <c r="C6201" t="s">
        <v>19521</v>
      </c>
      <c r="D6201" t="s">
        <v>2821</v>
      </c>
      <c r="E6201" t="s">
        <v>19522</v>
      </c>
      <c r="F6201" t="s">
        <v>985</v>
      </c>
      <c r="G6201" t="s">
        <v>16</v>
      </c>
      <c r="H6201" t="s">
        <v>30</v>
      </c>
      <c r="I6201" t="s">
        <v>19380</v>
      </c>
      <c r="J6201" t="s">
        <v>18823</v>
      </c>
      <c r="K6201">
        <v>0</v>
      </c>
    </row>
    <row r="6202" spans="1:11" x14ac:dyDescent="0.25">
      <c r="A6202" t="s">
        <v>19523</v>
      </c>
      <c r="C6202" t="s">
        <v>19524</v>
      </c>
      <c r="D6202" t="s">
        <v>3693</v>
      </c>
      <c r="E6202" t="s">
        <v>11288</v>
      </c>
      <c r="F6202" t="s">
        <v>10496</v>
      </c>
      <c r="G6202" t="s">
        <v>7874</v>
      </c>
      <c r="H6202" t="s">
        <v>859</v>
      </c>
      <c r="I6202" t="s">
        <v>19380</v>
      </c>
      <c r="J6202" t="s">
        <v>18823</v>
      </c>
      <c r="K6202">
        <v>0</v>
      </c>
    </row>
    <row r="6203" spans="1:11" x14ac:dyDescent="0.25">
      <c r="A6203" t="s">
        <v>19525</v>
      </c>
      <c r="C6203" t="s">
        <v>19526</v>
      </c>
      <c r="D6203" t="s">
        <v>7509</v>
      </c>
      <c r="E6203" t="s">
        <v>19527</v>
      </c>
      <c r="F6203" t="s">
        <v>154</v>
      </c>
      <c r="G6203" t="s">
        <v>84</v>
      </c>
      <c r="H6203" t="s">
        <v>85</v>
      </c>
      <c r="I6203" t="s">
        <v>19380</v>
      </c>
      <c r="J6203" t="s">
        <v>18823</v>
      </c>
      <c r="K6203">
        <v>0</v>
      </c>
    </row>
    <row r="6204" spans="1:11" x14ac:dyDescent="0.25">
      <c r="A6204" t="s">
        <v>19528</v>
      </c>
      <c r="B6204" t="s">
        <v>19529</v>
      </c>
      <c r="C6204" t="s">
        <v>19530</v>
      </c>
      <c r="D6204" t="s">
        <v>7509</v>
      </c>
      <c r="E6204" t="s">
        <v>19531</v>
      </c>
      <c r="F6204" t="s">
        <v>7562</v>
      </c>
      <c r="G6204" t="s">
        <v>16</v>
      </c>
      <c r="H6204" t="s">
        <v>516</v>
      </c>
      <c r="I6204" t="s">
        <v>19380</v>
      </c>
      <c r="J6204" t="s">
        <v>18823</v>
      </c>
      <c r="K6204">
        <v>0</v>
      </c>
    </row>
    <row r="6205" spans="1:11" x14ac:dyDescent="0.25">
      <c r="A6205" t="s">
        <v>19532</v>
      </c>
      <c r="B6205" t="s">
        <v>19533</v>
      </c>
      <c r="C6205" t="s">
        <v>19534</v>
      </c>
      <c r="D6205" t="s">
        <v>244</v>
      </c>
      <c r="F6205" t="s">
        <v>19535</v>
      </c>
      <c r="G6205" t="s">
        <v>84</v>
      </c>
      <c r="H6205" t="s">
        <v>85</v>
      </c>
      <c r="I6205" t="s">
        <v>19380</v>
      </c>
      <c r="J6205" t="s">
        <v>18823</v>
      </c>
      <c r="K6205">
        <v>0</v>
      </c>
    </row>
    <row r="6206" spans="1:11" x14ac:dyDescent="0.25">
      <c r="A6206" t="s">
        <v>19536</v>
      </c>
      <c r="B6206" t="s">
        <v>19537</v>
      </c>
      <c r="C6206" t="s">
        <v>19530</v>
      </c>
      <c r="D6206" t="s">
        <v>17722</v>
      </c>
      <c r="F6206" t="s">
        <v>7582</v>
      </c>
      <c r="G6206" t="s">
        <v>16</v>
      </c>
      <c r="H6206" t="s">
        <v>516</v>
      </c>
      <c r="I6206" t="s">
        <v>19380</v>
      </c>
      <c r="J6206" t="s">
        <v>18823</v>
      </c>
      <c r="K6206">
        <v>0</v>
      </c>
    </row>
    <row r="6207" spans="1:11" x14ac:dyDescent="0.25">
      <c r="A6207" t="s">
        <v>19538</v>
      </c>
      <c r="B6207" t="s">
        <v>19539</v>
      </c>
      <c r="C6207" t="s">
        <v>19540</v>
      </c>
      <c r="D6207" t="s">
        <v>437</v>
      </c>
      <c r="E6207" t="s">
        <v>19541</v>
      </c>
      <c r="F6207" t="s">
        <v>3811</v>
      </c>
      <c r="G6207" t="s">
        <v>16</v>
      </c>
      <c r="H6207" t="s">
        <v>17</v>
      </c>
      <c r="I6207" t="s">
        <v>19380</v>
      </c>
      <c r="J6207" t="s">
        <v>18823</v>
      </c>
      <c r="K6207">
        <v>0</v>
      </c>
    </row>
    <row r="6208" spans="1:11" x14ac:dyDescent="0.25">
      <c r="A6208" t="s">
        <v>19542</v>
      </c>
      <c r="C6208" t="s">
        <v>19543</v>
      </c>
      <c r="D6208" t="s">
        <v>2447</v>
      </c>
      <c r="E6208" t="s">
        <v>19544</v>
      </c>
      <c r="F6208" t="s">
        <v>2046</v>
      </c>
      <c r="G6208" t="s">
        <v>1876</v>
      </c>
      <c r="H6208" t="s">
        <v>2047</v>
      </c>
      <c r="I6208" t="s">
        <v>19380</v>
      </c>
      <c r="J6208" t="s">
        <v>18823</v>
      </c>
      <c r="K6208">
        <v>0</v>
      </c>
    </row>
    <row r="6209" spans="1:11" x14ac:dyDescent="0.25">
      <c r="A6209" t="s">
        <v>19545</v>
      </c>
      <c r="B6209" t="s">
        <v>19546</v>
      </c>
      <c r="C6209" t="s">
        <v>19547</v>
      </c>
      <c r="D6209" t="s">
        <v>7301</v>
      </c>
      <c r="E6209" t="s">
        <v>19548</v>
      </c>
      <c r="F6209" t="s">
        <v>4438</v>
      </c>
      <c r="G6209" t="s">
        <v>64</v>
      </c>
      <c r="H6209" t="s">
        <v>2188</v>
      </c>
      <c r="I6209" t="s">
        <v>19380</v>
      </c>
      <c r="J6209" t="s">
        <v>18823</v>
      </c>
      <c r="K6209">
        <v>0</v>
      </c>
    </row>
    <row r="6210" spans="1:11" x14ac:dyDescent="0.25">
      <c r="A6210" t="s">
        <v>19549</v>
      </c>
      <c r="B6210" t="s">
        <v>19550</v>
      </c>
      <c r="C6210" t="s">
        <v>19551</v>
      </c>
      <c r="D6210" t="s">
        <v>11870</v>
      </c>
      <c r="E6210" t="s">
        <v>9107</v>
      </c>
      <c r="F6210" t="s">
        <v>9108</v>
      </c>
      <c r="G6210" t="s">
        <v>16</v>
      </c>
      <c r="H6210" t="s">
        <v>4273</v>
      </c>
      <c r="I6210" t="s">
        <v>19380</v>
      </c>
      <c r="J6210" t="s">
        <v>18823</v>
      </c>
      <c r="K6210">
        <v>0</v>
      </c>
    </row>
    <row r="6211" spans="1:11" x14ac:dyDescent="0.25">
      <c r="A6211" t="s">
        <v>9081</v>
      </c>
      <c r="B6211" t="s">
        <v>9082</v>
      </c>
      <c r="C6211" t="s">
        <v>9083</v>
      </c>
      <c r="D6211" t="s">
        <v>8481</v>
      </c>
      <c r="E6211" t="s">
        <v>9084</v>
      </c>
      <c r="F6211" t="s">
        <v>3811</v>
      </c>
      <c r="G6211" t="s">
        <v>16</v>
      </c>
      <c r="H6211" t="s">
        <v>17</v>
      </c>
      <c r="I6211" t="s">
        <v>19380</v>
      </c>
      <c r="J6211" t="s">
        <v>18823</v>
      </c>
      <c r="K6211">
        <v>0</v>
      </c>
    </row>
    <row r="6212" spans="1:11" x14ac:dyDescent="0.25">
      <c r="A6212" t="s">
        <v>19552</v>
      </c>
      <c r="C6212" t="s">
        <v>19553</v>
      </c>
      <c r="D6212" t="s">
        <v>5914</v>
      </c>
      <c r="F6212" t="s">
        <v>3380</v>
      </c>
      <c r="G6212" t="s">
        <v>16</v>
      </c>
      <c r="H6212" t="s">
        <v>17</v>
      </c>
      <c r="I6212" t="s">
        <v>19380</v>
      </c>
      <c r="J6212" t="s">
        <v>18823</v>
      </c>
      <c r="K6212">
        <v>0</v>
      </c>
    </row>
    <row r="6213" spans="1:11" x14ac:dyDescent="0.25">
      <c r="A6213" t="s">
        <v>19554</v>
      </c>
      <c r="C6213" t="s">
        <v>19555</v>
      </c>
      <c r="D6213" t="s">
        <v>16258</v>
      </c>
      <c r="E6213" t="s">
        <v>19556</v>
      </c>
      <c r="F6213" t="s">
        <v>3806</v>
      </c>
      <c r="G6213" t="s">
        <v>16</v>
      </c>
      <c r="H6213" t="s">
        <v>30</v>
      </c>
      <c r="I6213" t="s">
        <v>19380</v>
      </c>
      <c r="J6213" t="s">
        <v>18823</v>
      </c>
      <c r="K6213">
        <v>0</v>
      </c>
    </row>
    <row r="6214" spans="1:11" x14ac:dyDescent="0.25">
      <c r="A6214" t="s">
        <v>19557</v>
      </c>
      <c r="C6214" t="s">
        <v>19558</v>
      </c>
      <c r="D6214" t="s">
        <v>1851</v>
      </c>
      <c r="E6214" t="s">
        <v>19559</v>
      </c>
      <c r="F6214" t="s">
        <v>3675</v>
      </c>
      <c r="G6214" t="s">
        <v>16</v>
      </c>
      <c r="H6214" t="s">
        <v>30</v>
      </c>
      <c r="I6214" t="s">
        <v>19380</v>
      </c>
      <c r="J6214" t="s">
        <v>18823</v>
      </c>
      <c r="K6214">
        <v>0</v>
      </c>
    </row>
    <row r="6215" spans="1:11" x14ac:dyDescent="0.25">
      <c r="A6215" t="s">
        <v>19560</v>
      </c>
      <c r="C6215" t="s">
        <v>19561</v>
      </c>
      <c r="D6215" t="s">
        <v>2844</v>
      </c>
      <c r="E6215" t="s">
        <v>19562</v>
      </c>
      <c r="F6215" t="s">
        <v>19563</v>
      </c>
      <c r="G6215" t="s">
        <v>16</v>
      </c>
      <c r="I6215" t="s">
        <v>19380</v>
      </c>
      <c r="J6215" t="s">
        <v>18823</v>
      </c>
      <c r="K6215">
        <v>0</v>
      </c>
    </row>
    <row r="6216" spans="1:11" x14ac:dyDescent="0.25">
      <c r="A6216" t="s">
        <v>19564</v>
      </c>
      <c r="C6216" t="s">
        <v>19565</v>
      </c>
      <c r="D6216" t="s">
        <v>723</v>
      </c>
      <c r="F6216" t="s">
        <v>9838</v>
      </c>
      <c r="G6216" t="s">
        <v>84</v>
      </c>
      <c r="H6216" t="s">
        <v>85</v>
      </c>
      <c r="I6216" t="s">
        <v>19380</v>
      </c>
      <c r="J6216" t="s">
        <v>18823</v>
      </c>
      <c r="K6216">
        <v>0</v>
      </c>
    </row>
    <row r="6217" spans="1:11" x14ac:dyDescent="0.25">
      <c r="A6217" t="s">
        <v>19566</v>
      </c>
      <c r="B6217" t="s">
        <v>19567</v>
      </c>
      <c r="C6217" t="s">
        <v>19568</v>
      </c>
      <c r="D6217" t="s">
        <v>6627</v>
      </c>
      <c r="E6217" t="s">
        <v>19569</v>
      </c>
      <c r="F6217" t="s">
        <v>6367</v>
      </c>
      <c r="G6217" t="s">
        <v>64</v>
      </c>
      <c r="H6217" t="s">
        <v>481</v>
      </c>
      <c r="I6217" t="s">
        <v>19380</v>
      </c>
      <c r="J6217" t="s">
        <v>18823</v>
      </c>
      <c r="K6217">
        <v>0</v>
      </c>
    </row>
    <row r="6218" spans="1:11" x14ac:dyDescent="0.25">
      <c r="A6218" t="s">
        <v>19570</v>
      </c>
      <c r="B6218" t="s">
        <v>19571</v>
      </c>
      <c r="C6218" t="s">
        <v>19558</v>
      </c>
      <c r="D6218" t="s">
        <v>16823</v>
      </c>
      <c r="E6218" t="s">
        <v>19572</v>
      </c>
      <c r="F6218" t="s">
        <v>14290</v>
      </c>
      <c r="G6218" t="s">
        <v>16</v>
      </c>
      <c r="H6218" t="s">
        <v>1167</v>
      </c>
      <c r="I6218" t="s">
        <v>19380</v>
      </c>
      <c r="J6218" t="s">
        <v>18823</v>
      </c>
      <c r="K6218">
        <v>0</v>
      </c>
    </row>
    <row r="6219" spans="1:11" x14ac:dyDescent="0.25">
      <c r="A6219" t="s">
        <v>19573</v>
      </c>
      <c r="C6219" t="s">
        <v>19574</v>
      </c>
      <c r="D6219" t="s">
        <v>11072</v>
      </c>
      <c r="E6219" t="s">
        <v>19575</v>
      </c>
      <c r="F6219" t="s">
        <v>18221</v>
      </c>
      <c r="G6219" t="s">
        <v>16</v>
      </c>
      <c r="H6219" t="s">
        <v>30</v>
      </c>
      <c r="I6219" t="s">
        <v>19380</v>
      </c>
      <c r="J6219" t="s">
        <v>18823</v>
      </c>
      <c r="K6219">
        <v>0</v>
      </c>
    </row>
    <row r="6220" spans="1:11" x14ac:dyDescent="0.25">
      <c r="A6220" t="s">
        <v>9025</v>
      </c>
      <c r="B6220" t="s">
        <v>9026</v>
      </c>
      <c r="C6220" t="s">
        <v>9027</v>
      </c>
      <c r="D6220" t="s">
        <v>8635</v>
      </c>
      <c r="E6220" t="s">
        <v>9028</v>
      </c>
      <c r="F6220" t="s">
        <v>9029</v>
      </c>
      <c r="G6220" t="s">
        <v>1876</v>
      </c>
      <c r="H6220" t="s">
        <v>9030</v>
      </c>
      <c r="I6220" t="s">
        <v>19380</v>
      </c>
      <c r="J6220" t="s">
        <v>18823</v>
      </c>
      <c r="K6220">
        <v>0</v>
      </c>
    </row>
    <row r="6221" spans="1:11" x14ac:dyDescent="0.25">
      <c r="A6221" t="s">
        <v>19576</v>
      </c>
      <c r="B6221" t="s">
        <v>19577</v>
      </c>
      <c r="C6221" t="s">
        <v>19578</v>
      </c>
      <c r="D6221" t="s">
        <v>2185</v>
      </c>
      <c r="E6221" t="s">
        <v>19579</v>
      </c>
      <c r="F6221" t="s">
        <v>2015</v>
      </c>
      <c r="G6221" t="s">
        <v>1930</v>
      </c>
      <c r="H6221" t="s">
        <v>1893</v>
      </c>
      <c r="I6221" t="s">
        <v>19380</v>
      </c>
      <c r="J6221" t="s">
        <v>18823</v>
      </c>
      <c r="K6221">
        <v>0</v>
      </c>
    </row>
    <row r="6222" spans="1:11" x14ac:dyDescent="0.25">
      <c r="A6222" t="s">
        <v>19580</v>
      </c>
      <c r="B6222" t="s">
        <v>19581</v>
      </c>
      <c r="C6222" t="s">
        <v>19582</v>
      </c>
      <c r="D6222" t="s">
        <v>3336</v>
      </c>
      <c r="F6222" t="s">
        <v>8416</v>
      </c>
      <c r="G6222" t="s">
        <v>16</v>
      </c>
      <c r="H6222" t="s">
        <v>3903</v>
      </c>
      <c r="I6222" t="s">
        <v>19380</v>
      </c>
      <c r="J6222" t="s">
        <v>18823</v>
      </c>
      <c r="K6222">
        <v>0</v>
      </c>
    </row>
    <row r="6223" spans="1:11" x14ac:dyDescent="0.25">
      <c r="A6223" t="s">
        <v>19583</v>
      </c>
      <c r="B6223" t="s">
        <v>19584</v>
      </c>
      <c r="C6223" t="s">
        <v>19585</v>
      </c>
      <c r="D6223" t="s">
        <v>19586</v>
      </c>
      <c r="E6223" t="s">
        <v>19587</v>
      </c>
      <c r="F6223" t="s">
        <v>18327</v>
      </c>
      <c r="G6223" t="s">
        <v>1930</v>
      </c>
      <c r="H6223" t="s">
        <v>1893</v>
      </c>
      <c r="I6223" t="s">
        <v>19380</v>
      </c>
      <c r="J6223" t="s">
        <v>18823</v>
      </c>
      <c r="K6223">
        <v>0</v>
      </c>
    </row>
    <row r="6224" spans="1:11" x14ac:dyDescent="0.25">
      <c r="A6224" t="s">
        <v>19588</v>
      </c>
      <c r="C6224" t="s">
        <v>19589</v>
      </c>
      <c r="D6224" t="s">
        <v>9174</v>
      </c>
      <c r="F6224" t="s">
        <v>1148</v>
      </c>
      <c r="G6224" t="s">
        <v>16</v>
      </c>
      <c r="H6224" t="s">
        <v>30</v>
      </c>
      <c r="I6224" t="s">
        <v>19380</v>
      </c>
      <c r="J6224" t="s">
        <v>18823</v>
      </c>
      <c r="K6224">
        <v>0</v>
      </c>
    </row>
    <row r="6225" spans="1:11" x14ac:dyDescent="0.25">
      <c r="A6225" t="s">
        <v>19590</v>
      </c>
      <c r="C6225" t="s">
        <v>19582</v>
      </c>
      <c r="D6225" t="s">
        <v>8747</v>
      </c>
      <c r="F6225" t="s">
        <v>10833</v>
      </c>
      <c r="G6225" t="s">
        <v>16</v>
      </c>
      <c r="H6225" t="s">
        <v>3903</v>
      </c>
      <c r="I6225" t="s">
        <v>19380</v>
      </c>
      <c r="J6225" t="s">
        <v>18823</v>
      </c>
      <c r="K6225">
        <v>0</v>
      </c>
    </row>
    <row r="6226" spans="1:11" x14ac:dyDescent="0.25">
      <c r="A6226" t="s">
        <v>19591</v>
      </c>
      <c r="B6226" t="s">
        <v>19592</v>
      </c>
      <c r="C6226" t="s">
        <v>19593</v>
      </c>
      <c r="D6226" t="s">
        <v>12682</v>
      </c>
      <c r="E6226" t="s">
        <v>19594</v>
      </c>
      <c r="F6226" t="s">
        <v>11362</v>
      </c>
      <c r="G6226" t="s">
        <v>2166</v>
      </c>
      <c r="H6226" t="s">
        <v>864</v>
      </c>
      <c r="I6226" t="s">
        <v>19380</v>
      </c>
      <c r="J6226" t="s">
        <v>18823</v>
      </c>
      <c r="K6226">
        <v>0</v>
      </c>
    </row>
    <row r="6227" spans="1:11" x14ac:dyDescent="0.25">
      <c r="A6227" t="s">
        <v>19595</v>
      </c>
      <c r="B6227" t="s">
        <v>19596</v>
      </c>
      <c r="C6227" t="s">
        <v>19597</v>
      </c>
      <c r="D6227" t="s">
        <v>10144</v>
      </c>
      <c r="E6227" t="s">
        <v>19598</v>
      </c>
      <c r="F6227" t="s">
        <v>10408</v>
      </c>
      <c r="G6227" t="s">
        <v>5033</v>
      </c>
      <c r="H6227" t="s">
        <v>5034</v>
      </c>
      <c r="I6227" t="s">
        <v>19380</v>
      </c>
      <c r="J6227" t="s">
        <v>18823</v>
      </c>
      <c r="K6227">
        <v>0</v>
      </c>
    </row>
    <row r="6228" spans="1:11" x14ac:dyDescent="0.25">
      <c r="A6228" t="s">
        <v>19599</v>
      </c>
      <c r="C6228" t="s">
        <v>19600</v>
      </c>
      <c r="D6228" t="s">
        <v>19601</v>
      </c>
      <c r="E6228" t="s">
        <v>19602</v>
      </c>
      <c r="F6228" t="s">
        <v>14353</v>
      </c>
      <c r="G6228" t="s">
        <v>16</v>
      </c>
      <c r="H6228" t="s">
        <v>12679</v>
      </c>
      <c r="I6228" t="s">
        <v>19380</v>
      </c>
      <c r="J6228" t="s">
        <v>18823</v>
      </c>
      <c r="K6228">
        <v>0</v>
      </c>
    </row>
    <row r="6229" spans="1:11" x14ac:dyDescent="0.25">
      <c r="A6229" t="s">
        <v>19603</v>
      </c>
      <c r="B6229" t="s">
        <v>19604</v>
      </c>
      <c r="C6229" t="s">
        <v>19605</v>
      </c>
      <c r="D6229" t="s">
        <v>15019</v>
      </c>
      <c r="E6229" t="s">
        <v>19606</v>
      </c>
      <c r="F6229" t="s">
        <v>3641</v>
      </c>
      <c r="G6229" t="s">
        <v>16</v>
      </c>
      <c r="H6229" t="s">
        <v>30</v>
      </c>
      <c r="I6229" t="s">
        <v>19380</v>
      </c>
      <c r="J6229" t="s">
        <v>18823</v>
      </c>
      <c r="K6229">
        <v>0</v>
      </c>
    </row>
    <row r="6230" spans="1:11" x14ac:dyDescent="0.25">
      <c r="A6230" t="s">
        <v>19607</v>
      </c>
      <c r="C6230" t="s">
        <v>19608</v>
      </c>
      <c r="D6230" t="s">
        <v>5800</v>
      </c>
      <c r="F6230" t="s">
        <v>7556</v>
      </c>
      <c r="G6230" t="s">
        <v>16</v>
      </c>
      <c r="H6230" t="s">
        <v>30</v>
      </c>
      <c r="I6230" t="s">
        <v>19380</v>
      </c>
      <c r="J6230" t="s">
        <v>18823</v>
      </c>
      <c r="K6230">
        <v>0</v>
      </c>
    </row>
    <row r="6231" spans="1:11" x14ac:dyDescent="0.25">
      <c r="A6231" t="s">
        <v>19609</v>
      </c>
      <c r="B6231" t="s">
        <v>19610</v>
      </c>
      <c r="C6231" t="s">
        <v>19611</v>
      </c>
      <c r="D6231" t="s">
        <v>5093</v>
      </c>
      <c r="E6231" t="s">
        <v>19612</v>
      </c>
      <c r="F6231" t="s">
        <v>141</v>
      </c>
      <c r="G6231" t="s">
        <v>142</v>
      </c>
      <c r="H6231" t="s">
        <v>143</v>
      </c>
      <c r="I6231" t="s">
        <v>19380</v>
      </c>
      <c r="J6231" t="s">
        <v>18823</v>
      </c>
      <c r="K6231">
        <v>0</v>
      </c>
    </row>
    <row r="6232" spans="1:11" x14ac:dyDescent="0.25">
      <c r="A6232" t="s">
        <v>19613</v>
      </c>
      <c r="C6232" t="s">
        <v>19614</v>
      </c>
      <c r="D6232" t="s">
        <v>10663</v>
      </c>
      <c r="F6232" t="s">
        <v>19615</v>
      </c>
      <c r="G6232" t="s">
        <v>16</v>
      </c>
      <c r="H6232" t="s">
        <v>3903</v>
      </c>
      <c r="I6232" t="s">
        <v>19380</v>
      </c>
      <c r="J6232" t="s">
        <v>18823</v>
      </c>
      <c r="K6232">
        <v>0</v>
      </c>
    </row>
    <row r="6233" spans="1:11" x14ac:dyDescent="0.25">
      <c r="A6233" t="s">
        <v>19616</v>
      </c>
      <c r="C6233" t="s">
        <v>19617</v>
      </c>
      <c r="D6233" t="s">
        <v>6993</v>
      </c>
      <c r="F6233" t="s">
        <v>9838</v>
      </c>
      <c r="G6233" t="s">
        <v>84</v>
      </c>
      <c r="H6233" t="s">
        <v>85</v>
      </c>
      <c r="I6233" t="s">
        <v>19380</v>
      </c>
      <c r="J6233" t="s">
        <v>18823</v>
      </c>
      <c r="K6233">
        <v>0</v>
      </c>
    </row>
    <row r="6234" spans="1:11" x14ac:dyDescent="0.25">
      <c r="A6234" t="s">
        <v>19618</v>
      </c>
      <c r="C6234" t="s">
        <v>19619</v>
      </c>
      <c r="D6234" t="s">
        <v>147</v>
      </c>
      <c r="E6234" t="s">
        <v>19620</v>
      </c>
      <c r="F6234" t="s">
        <v>19621</v>
      </c>
      <c r="G6234" t="s">
        <v>16</v>
      </c>
      <c r="H6234" t="s">
        <v>4273</v>
      </c>
      <c r="I6234" t="s">
        <v>19380</v>
      </c>
      <c r="J6234" t="s">
        <v>18823</v>
      </c>
      <c r="K6234">
        <v>0</v>
      </c>
    </row>
    <row r="6235" spans="1:11" x14ac:dyDescent="0.25">
      <c r="A6235" t="s">
        <v>19622</v>
      </c>
      <c r="C6235" t="s">
        <v>19623</v>
      </c>
      <c r="D6235" t="s">
        <v>3266</v>
      </c>
      <c r="E6235" t="s">
        <v>19624</v>
      </c>
      <c r="F6235" t="s">
        <v>3940</v>
      </c>
      <c r="G6235" t="s">
        <v>16</v>
      </c>
      <c r="H6235" t="s">
        <v>30</v>
      </c>
      <c r="I6235" t="s">
        <v>19380</v>
      </c>
      <c r="J6235" t="s">
        <v>18823</v>
      </c>
      <c r="K6235">
        <v>0</v>
      </c>
    </row>
    <row r="6236" spans="1:11" x14ac:dyDescent="0.25">
      <c r="A6236" t="s">
        <v>19625</v>
      </c>
      <c r="C6236" t="s">
        <v>19626</v>
      </c>
      <c r="D6236" t="s">
        <v>2055</v>
      </c>
      <c r="E6236" t="s">
        <v>19627</v>
      </c>
      <c r="F6236" t="s">
        <v>19628</v>
      </c>
      <c r="G6236" t="s">
        <v>64</v>
      </c>
      <c r="H6236" t="s">
        <v>65</v>
      </c>
      <c r="I6236" t="s">
        <v>19380</v>
      </c>
      <c r="J6236" t="s">
        <v>18823</v>
      </c>
      <c r="K6236">
        <v>0</v>
      </c>
    </row>
    <row r="6237" spans="1:11" x14ac:dyDescent="0.25">
      <c r="A6237" t="s">
        <v>19629</v>
      </c>
      <c r="C6237" t="s">
        <v>19630</v>
      </c>
      <c r="D6237" t="s">
        <v>11588</v>
      </c>
      <c r="E6237" t="s">
        <v>19631</v>
      </c>
      <c r="F6237" t="s">
        <v>19632</v>
      </c>
      <c r="G6237" t="s">
        <v>16</v>
      </c>
      <c r="H6237" t="s">
        <v>19633</v>
      </c>
      <c r="I6237" t="s">
        <v>19380</v>
      </c>
      <c r="J6237" t="s">
        <v>18823</v>
      </c>
      <c r="K6237">
        <v>0</v>
      </c>
    </row>
    <row r="6238" spans="1:11" x14ac:dyDescent="0.25">
      <c r="A6238" t="s">
        <v>10149</v>
      </c>
      <c r="B6238" t="s">
        <v>10150</v>
      </c>
      <c r="C6238" t="s">
        <v>10151</v>
      </c>
      <c r="D6238" t="s">
        <v>3234</v>
      </c>
      <c r="E6238" t="s">
        <v>10152</v>
      </c>
      <c r="F6238" t="s">
        <v>1871</v>
      </c>
      <c r="G6238" t="s">
        <v>1872</v>
      </c>
      <c r="H6238" t="s">
        <v>516</v>
      </c>
      <c r="I6238" t="s">
        <v>19380</v>
      </c>
      <c r="J6238" t="s">
        <v>18823</v>
      </c>
      <c r="K6238">
        <v>0</v>
      </c>
    </row>
    <row r="6239" spans="1:11" x14ac:dyDescent="0.25">
      <c r="A6239" t="s">
        <v>19634</v>
      </c>
      <c r="B6239" t="s">
        <v>19635</v>
      </c>
      <c r="C6239" t="s">
        <v>19636</v>
      </c>
      <c r="D6239" t="s">
        <v>19637</v>
      </c>
      <c r="F6239" t="s">
        <v>19638</v>
      </c>
      <c r="G6239" t="s">
        <v>64</v>
      </c>
      <c r="H6239" t="s">
        <v>65</v>
      </c>
      <c r="I6239" t="s">
        <v>19380</v>
      </c>
      <c r="J6239" t="s">
        <v>18823</v>
      </c>
      <c r="K6239">
        <v>0</v>
      </c>
    </row>
    <row r="6240" spans="1:11" x14ac:dyDescent="0.25">
      <c r="A6240" t="s">
        <v>19639</v>
      </c>
      <c r="B6240" t="s">
        <v>19640</v>
      </c>
      <c r="C6240" t="s">
        <v>19641</v>
      </c>
      <c r="D6240" t="s">
        <v>19642</v>
      </c>
      <c r="E6240" t="s">
        <v>19643</v>
      </c>
      <c r="F6240" t="s">
        <v>9150</v>
      </c>
      <c r="G6240" t="s">
        <v>64</v>
      </c>
      <c r="H6240" t="s">
        <v>2188</v>
      </c>
      <c r="I6240" t="s">
        <v>19380</v>
      </c>
      <c r="J6240" t="s">
        <v>18823</v>
      </c>
      <c r="K6240">
        <v>0</v>
      </c>
    </row>
    <row r="6241" spans="1:11" x14ac:dyDescent="0.25">
      <c r="A6241" t="s">
        <v>10320</v>
      </c>
      <c r="C6241" t="s">
        <v>10321</v>
      </c>
      <c r="D6241" t="s">
        <v>6387</v>
      </c>
      <c r="E6241" t="s">
        <v>10322</v>
      </c>
      <c r="F6241" t="s">
        <v>10229</v>
      </c>
      <c r="G6241" t="s">
        <v>16</v>
      </c>
      <c r="H6241" t="s">
        <v>516</v>
      </c>
      <c r="I6241" t="s">
        <v>19380</v>
      </c>
      <c r="J6241" t="s">
        <v>18823</v>
      </c>
      <c r="K6241">
        <v>0</v>
      </c>
    </row>
    <row r="6242" spans="1:11" x14ac:dyDescent="0.25">
      <c r="A6242" t="s">
        <v>19644</v>
      </c>
      <c r="C6242" t="s">
        <v>19630</v>
      </c>
      <c r="D6242" t="s">
        <v>7509</v>
      </c>
      <c r="E6242" t="s">
        <v>19645</v>
      </c>
      <c r="F6242" t="s">
        <v>19646</v>
      </c>
      <c r="G6242" t="s">
        <v>16</v>
      </c>
      <c r="H6242" t="s">
        <v>30</v>
      </c>
      <c r="I6242" t="s">
        <v>19380</v>
      </c>
      <c r="J6242" t="s">
        <v>18823</v>
      </c>
      <c r="K6242">
        <v>0</v>
      </c>
    </row>
    <row r="6243" spans="1:11" x14ac:dyDescent="0.25">
      <c r="A6243" t="s">
        <v>19647</v>
      </c>
      <c r="B6243" t="s">
        <v>19648</v>
      </c>
      <c r="C6243" t="s">
        <v>19649</v>
      </c>
      <c r="D6243" t="s">
        <v>19650</v>
      </c>
      <c r="F6243" t="s">
        <v>7078</v>
      </c>
      <c r="G6243" t="s">
        <v>1876</v>
      </c>
      <c r="H6243" t="s">
        <v>2047</v>
      </c>
      <c r="I6243" t="s">
        <v>19380</v>
      </c>
      <c r="J6243" t="s">
        <v>18823</v>
      </c>
      <c r="K6243">
        <v>0</v>
      </c>
    </row>
    <row r="6244" spans="1:11" x14ac:dyDescent="0.25">
      <c r="A6244" t="s">
        <v>19651</v>
      </c>
      <c r="C6244" t="s">
        <v>19652</v>
      </c>
      <c r="D6244" t="s">
        <v>19168</v>
      </c>
      <c r="F6244" t="s">
        <v>1148</v>
      </c>
      <c r="G6244" t="s">
        <v>16</v>
      </c>
      <c r="H6244" t="s">
        <v>30</v>
      </c>
      <c r="I6244" t="s">
        <v>19380</v>
      </c>
      <c r="J6244" t="s">
        <v>18823</v>
      </c>
      <c r="K6244">
        <v>0</v>
      </c>
    </row>
    <row r="6245" spans="1:11" x14ac:dyDescent="0.25">
      <c r="A6245" t="s">
        <v>19653</v>
      </c>
      <c r="C6245" t="s">
        <v>19652</v>
      </c>
      <c r="D6245" t="s">
        <v>19654</v>
      </c>
      <c r="F6245" t="s">
        <v>1148</v>
      </c>
      <c r="G6245" t="s">
        <v>16</v>
      </c>
      <c r="H6245" t="s">
        <v>30</v>
      </c>
      <c r="I6245" t="s">
        <v>19380</v>
      </c>
      <c r="J6245" t="s">
        <v>18823</v>
      </c>
      <c r="K6245">
        <v>0</v>
      </c>
    </row>
    <row r="6246" spans="1:11" x14ac:dyDescent="0.25">
      <c r="A6246" t="s">
        <v>19655</v>
      </c>
      <c r="C6246" t="s">
        <v>19656</v>
      </c>
      <c r="D6246" t="s">
        <v>2108</v>
      </c>
      <c r="E6246" t="s">
        <v>19657</v>
      </c>
      <c r="F6246" t="s">
        <v>11247</v>
      </c>
      <c r="G6246" t="s">
        <v>16</v>
      </c>
      <c r="H6246" t="s">
        <v>206</v>
      </c>
      <c r="I6246" t="s">
        <v>19380</v>
      </c>
      <c r="J6246" t="s">
        <v>18823</v>
      </c>
      <c r="K6246">
        <v>0</v>
      </c>
    </row>
    <row r="6247" spans="1:11" x14ac:dyDescent="0.25">
      <c r="A6247" t="s">
        <v>19658</v>
      </c>
      <c r="B6247" t="s">
        <v>19659</v>
      </c>
      <c r="C6247" t="s">
        <v>19660</v>
      </c>
      <c r="D6247" t="s">
        <v>1712</v>
      </c>
      <c r="E6247" t="s">
        <v>19661</v>
      </c>
      <c r="F6247" t="s">
        <v>19435</v>
      </c>
      <c r="G6247" t="s">
        <v>56</v>
      </c>
      <c r="H6247" t="s">
        <v>57</v>
      </c>
      <c r="I6247" t="s">
        <v>19380</v>
      </c>
      <c r="J6247" t="s">
        <v>18823</v>
      </c>
      <c r="K6247">
        <v>0</v>
      </c>
    </row>
    <row r="6248" spans="1:11" x14ac:dyDescent="0.25">
      <c r="A6248" t="s">
        <v>19662</v>
      </c>
      <c r="B6248" t="s">
        <v>19663</v>
      </c>
      <c r="C6248" t="s">
        <v>19664</v>
      </c>
      <c r="D6248" t="s">
        <v>19085</v>
      </c>
      <c r="E6248" t="s">
        <v>19665</v>
      </c>
      <c r="F6248" t="s">
        <v>19666</v>
      </c>
      <c r="G6248" t="s">
        <v>1930</v>
      </c>
      <c r="H6248" t="s">
        <v>1893</v>
      </c>
      <c r="I6248" t="s">
        <v>19380</v>
      </c>
      <c r="J6248" t="s">
        <v>18823</v>
      </c>
      <c r="K6248">
        <v>0</v>
      </c>
    </row>
    <row r="6249" spans="1:11" x14ac:dyDescent="0.25">
      <c r="A6249" t="s">
        <v>19667</v>
      </c>
      <c r="C6249" t="s">
        <v>19668</v>
      </c>
      <c r="D6249" t="s">
        <v>1712</v>
      </c>
      <c r="E6249" t="s">
        <v>19669</v>
      </c>
      <c r="F6249" t="s">
        <v>154</v>
      </c>
      <c r="G6249" t="s">
        <v>84</v>
      </c>
      <c r="H6249" t="s">
        <v>85</v>
      </c>
      <c r="I6249" t="s">
        <v>19380</v>
      </c>
      <c r="J6249" t="s">
        <v>18823</v>
      </c>
      <c r="K6249">
        <v>0</v>
      </c>
    </row>
    <row r="6250" spans="1:11" x14ac:dyDescent="0.25">
      <c r="A6250" t="s">
        <v>19670</v>
      </c>
      <c r="B6250" t="s">
        <v>19671</v>
      </c>
      <c r="C6250" t="s">
        <v>19672</v>
      </c>
      <c r="D6250" t="s">
        <v>1840</v>
      </c>
      <c r="E6250" t="s">
        <v>19673</v>
      </c>
      <c r="F6250" t="s">
        <v>19435</v>
      </c>
      <c r="G6250" t="s">
        <v>56</v>
      </c>
      <c r="H6250" t="s">
        <v>57</v>
      </c>
      <c r="I6250" t="s">
        <v>19380</v>
      </c>
      <c r="J6250" t="s">
        <v>18823</v>
      </c>
      <c r="K6250">
        <v>0</v>
      </c>
    </row>
    <row r="6251" spans="1:11" x14ac:dyDescent="0.25">
      <c r="A6251" t="s">
        <v>19674</v>
      </c>
      <c r="B6251" t="s">
        <v>19675</v>
      </c>
      <c r="C6251" t="s">
        <v>19676</v>
      </c>
      <c r="D6251" t="s">
        <v>19677</v>
      </c>
      <c r="E6251" t="s">
        <v>3810</v>
      </c>
      <c r="F6251" t="s">
        <v>3811</v>
      </c>
      <c r="G6251" t="s">
        <v>16</v>
      </c>
      <c r="H6251" t="s">
        <v>17</v>
      </c>
      <c r="I6251" t="s">
        <v>19380</v>
      </c>
      <c r="J6251" t="s">
        <v>18823</v>
      </c>
      <c r="K6251">
        <v>0</v>
      </c>
    </row>
    <row r="6252" spans="1:11" x14ac:dyDescent="0.25">
      <c r="A6252" t="s">
        <v>19678</v>
      </c>
      <c r="B6252" t="s">
        <v>19679</v>
      </c>
      <c r="C6252" t="s">
        <v>19680</v>
      </c>
      <c r="D6252" t="s">
        <v>19677</v>
      </c>
      <c r="E6252" t="s">
        <v>3810</v>
      </c>
      <c r="F6252" t="s">
        <v>3811</v>
      </c>
      <c r="G6252" t="s">
        <v>16</v>
      </c>
      <c r="H6252" t="s">
        <v>17</v>
      </c>
      <c r="I6252" t="s">
        <v>19380</v>
      </c>
      <c r="J6252" t="s">
        <v>18823</v>
      </c>
      <c r="K6252">
        <v>0</v>
      </c>
    </row>
    <row r="6253" spans="1:11" x14ac:dyDescent="0.25">
      <c r="A6253" t="s">
        <v>19681</v>
      </c>
      <c r="B6253" t="s">
        <v>19682</v>
      </c>
      <c r="C6253" t="s">
        <v>19683</v>
      </c>
      <c r="D6253" t="s">
        <v>19677</v>
      </c>
      <c r="E6253" t="s">
        <v>3810</v>
      </c>
      <c r="F6253" t="s">
        <v>3811</v>
      </c>
      <c r="G6253" t="s">
        <v>16</v>
      </c>
      <c r="H6253" t="s">
        <v>17</v>
      </c>
      <c r="I6253" t="s">
        <v>19380</v>
      </c>
      <c r="J6253" t="s">
        <v>18823</v>
      </c>
      <c r="K6253">
        <v>0</v>
      </c>
    </row>
    <row r="6254" spans="1:11" x14ac:dyDescent="0.25">
      <c r="A6254" t="s">
        <v>19684</v>
      </c>
      <c r="B6254" t="s">
        <v>19685</v>
      </c>
      <c r="C6254" t="s">
        <v>19686</v>
      </c>
      <c r="D6254" t="s">
        <v>19677</v>
      </c>
      <c r="E6254" t="s">
        <v>3810</v>
      </c>
      <c r="F6254" t="s">
        <v>3811</v>
      </c>
      <c r="G6254" t="s">
        <v>16</v>
      </c>
      <c r="H6254" t="s">
        <v>17</v>
      </c>
      <c r="I6254" t="s">
        <v>19380</v>
      </c>
      <c r="J6254" t="s">
        <v>18823</v>
      </c>
      <c r="K6254">
        <v>0</v>
      </c>
    </row>
    <row r="6255" spans="1:11" x14ac:dyDescent="0.25">
      <c r="A6255" t="s">
        <v>19687</v>
      </c>
      <c r="C6255" t="s">
        <v>19688</v>
      </c>
      <c r="D6255" t="s">
        <v>1641</v>
      </c>
      <c r="E6255" t="s">
        <v>19689</v>
      </c>
      <c r="F6255" t="s">
        <v>19690</v>
      </c>
      <c r="G6255" t="s">
        <v>84</v>
      </c>
      <c r="H6255" t="s">
        <v>85</v>
      </c>
      <c r="I6255" t="s">
        <v>19380</v>
      </c>
      <c r="J6255" t="s">
        <v>18823</v>
      </c>
      <c r="K6255">
        <v>0</v>
      </c>
    </row>
    <row r="6256" spans="1:11" x14ac:dyDescent="0.25">
      <c r="A6256" t="s">
        <v>19691</v>
      </c>
      <c r="B6256" t="s">
        <v>19692</v>
      </c>
      <c r="C6256" t="s">
        <v>19693</v>
      </c>
      <c r="D6256" t="s">
        <v>723</v>
      </c>
      <c r="E6256" t="s">
        <v>19694</v>
      </c>
      <c r="F6256" t="s">
        <v>11011</v>
      </c>
      <c r="G6256" t="s">
        <v>117</v>
      </c>
      <c r="H6256" t="s">
        <v>118</v>
      </c>
      <c r="I6256" t="s">
        <v>19380</v>
      </c>
      <c r="J6256" t="s">
        <v>18823</v>
      </c>
      <c r="K6256">
        <v>0</v>
      </c>
    </row>
    <row r="6257" spans="1:11" x14ac:dyDescent="0.25">
      <c r="A6257" t="s">
        <v>19695</v>
      </c>
      <c r="C6257" t="s">
        <v>19521</v>
      </c>
      <c r="D6257" t="s">
        <v>3145</v>
      </c>
      <c r="F6257" t="s">
        <v>1148</v>
      </c>
      <c r="G6257" t="s">
        <v>16</v>
      </c>
      <c r="H6257" t="s">
        <v>30</v>
      </c>
      <c r="I6257" t="s">
        <v>19380</v>
      </c>
      <c r="J6257" t="s">
        <v>18823</v>
      </c>
      <c r="K6257">
        <v>0</v>
      </c>
    </row>
    <row r="6258" spans="1:11" x14ac:dyDescent="0.25">
      <c r="A6258" t="s">
        <v>19696</v>
      </c>
      <c r="C6258" t="s">
        <v>19521</v>
      </c>
      <c r="D6258" t="s">
        <v>19697</v>
      </c>
      <c r="F6258" t="s">
        <v>1148</v>
      </c>
      <c r="G6258" t="s">
        <v>16</v>
      </c>
      <c r="H6258" t="s">
        <v>30</v>
      </c>
      <c r="I6258" t="s">
        <v>19380</v>
      </c>
      <c r="J6258" t="s">
        <v>18823</v>
      </c>
      <c r="K6258">
        <v>0</v>
      </c>
    </row>
    <row r="6259" spans="1:11" x14ac:dyDescent="0.25">
      <c r="A6259" t="s">
        <v>19698</v>
      </c>
      <c r="C6259" t="s">
        <v>19699</v>
      </c>
      <c r="D6259" t="s">
        <v>6652</v>
      </c>
      <c r="E6259" t="s">
        <v>19700</v>
      </c>
      <c r="F6259" t="s">
        <v>19701</v>
      </c>
      <c r="G6259" t="s">
        <v>1930</v>
      </c>
      <c r="H6259" t="s">
        <v>1893</v>
      </c>
      <c r="I6259" t="s">
        <v>19380</v>
      </c>
      <c r="J6259" t="s">
        <v>18823</v>
      </c>
      <c r="K6259">
        <v>0</v>
      </c>
    </row>
    <row r="6260" spans="1:11" x14ac:dyDescent="0.25">
      <c r="A6260" t="s">
        <v>19702</v>
      </c>
      <c r="B6260" t="s">
        <v>19703</v>
      </c>
      <c r="C6260" t="s">
        <v>19521</v>
      </c>
      <c r="D6260" t="s">
        <v>2649</v>
      </c>
      <c r="F6260" t="s">
        <v>19704</v>
      </c>
      <c r="G6260" t="s">
        <v>16</v>
      </c>
      <c r="H6260" t="s">
        <v>57</v>
      </c>
      <c r="I6260" t="s">
        <v>19380</v>
      </c>
      <c r="J6260" t="s">
        <v>18823</v>
      </c>
      <c r="K6260">
        <v>0</v>
      </c>
    </row>
    <row r="6261" spans="1:11" x14ac:dyDescent="0.25">
      <c r="A6261" t="s">
        <v>19705</v>
      </c>
      <c r="C6261" t="s">
        <v>19706</v>
      </c>
      <c r="D6261" t="s">
        <v>16985</v>
      </c>
      <c r="E6261" t="s">
        <v>19707</v>
      </c>
      <c r="F6261" t="s">
        <v>14353</v>
      </c>
      <c r="G6261" t="s">
        <v>16</v>
      </c>
      <c r="H6261" t="s">
        <v>12679</v>
      </c>
      <c r="I6261" t="s">
        <v>19380</v>
      </c>
      <c r="J6261" t="s">
        <v>18823</v>
      </c>
      <c r="K6261">
        <v>0</v>
      </c>
    </row>
    <row r="6262" spans="1:11" x14ac:dyDescent="0.25">
      <c r="A6262" t="s">
        <v>19708</v>
      </c>
      <c r="C6262" t="s">
        <v>19709</v>
      </c>
      <c r="D6262" t="s">
        <v>11849</v>
      </c>
      <c r="E6262" t="s">
        <v>19710</v>
      </c>
      <c r="F6262" t="s">
        <v>19711</v>
      </c>
      <c r="G6262" t="s">
        <v>16</v>
      </c>
      <c r="H6262" t="s">
        <v>2916</v>
      </c>
      <c r="I6262" t="s">
        <v>19380</v>
      </c>
      <c r="J6262" t="s">
        <v>18823</v>
      </c>
      <c r="K6262">
        <v>0</v>
      </c>
    </row>
    <row r="6263" spans="1:11" x14ac:dyDescent="0.25">
      <c r="A6263" t="s">
        <v>19712</v>
      </c>
      <c r="B6263" t="s">
        <v>19713</v>
      </c>
      <c r="C6263" t="s">
        <v>19714</v>
      </c>
      <c r="D6263" t="s">
        <v>14740</v>
      </c>
      <c r="E6263" t="s">
        <v>19715</v>
      </c>
      <c r="F6263" t="s">
        <v>17566</v>
      </c>
      <c r="G6263" t="s">
        <v>1930</v>
      </c>
      <c r="H6263" t="s">
        <v>1893</v>
      </c>
      <c r="I6263" t="s">
        <v>19380</v>
      </c>
      <c r="J6263" t="s">
        <v>18823</v>
      </c>
      <c r="K6263">
        <v>0</v>
      </c>
    </row>
    <row r="6264" spans="1:11" x14ac:dyDescent="0.25">
      <c r="A6264" t="s">
        <v>19716</v>
      </c>
      <c r="B6264" t="s">
        <v>19717</v>
      </c>
      <c r="C6264" t="s">
        <v>19718</v>
      </c>
      <c r="D6264" t="s">
        <v>16906</v>
      </c>
      <c r="E6264" t="s">
        <v>19719</v>
      </c>
      <c r="F6264" t="s">
        <v>7562</v>
      </c>
      <c r="G6264" t="s">
        <v>16</v>
      </c>
      <c r="H6264" t="s">
        <v>516</v>
      </c>
      <c r="I6264" t="s">
        <v>19380</v>
      </c>
      <c r="J6264" t="s">
        <v>18823</v>
      </c>
      <c r="K6264">
        <v>0</v>
      </c>
    </row>
    <row r="6265" spans="1:11" x14ac:dyDescent="0.25">
      <c r="A6265" t="s">
        <v>19720</v>
      </c>
      <c r="B6265" t="s">
        <v>19721</v>
      </c>
      <c r="C6265" t="s">
        <v>19722</v>
      </c>
      <c r="D6265" t="s">
        <v>19723</v>
      </c>
      <c r="E6265" t="s">
        <v>19724</v>
      </c>
      <c r="F6265" t="s">
        <v>10476</v>
      </c>
      <c r="G6265" t="s">
        <v>16</v>
      </c>
      <c r="H6265" t="s">
        <v>17</v>
      </c>
      <c r="I6265" t="s">
        <v>19380</v>
      </c>
      <c r="J6265" t="s">
        <v>18823</v>
      </c>
      <c r="K6265">
        <v>0</v>
      </c>
    </row>
    <row r="6266" spans="1:11" x14ac:dyDescent="0.25">
      <c r="A6266" t="s">
        <v>19725</v>
      </c>
      <c r="B6266" t="s">
        <v>19726</v>
      </c>
      <c r="C6266" t="s">
        <v>19718</v>
      </c>
      <c r="D6266" t="s">
        <v>6418</v>
      </c>
      <c r="F6266" t="s">
        <v>7582</v>
      </c>
      <c r="G6266" t="s">
        <v>16</v>
      </c>
      <c r="H6266" t="s">
        <v>516</v>
      </c>
      <c r="I6266" t="s">
        <v>19380</v>
      </c>
      <c r="J6266" t="s">
        <v>18823</v>
      </c>
      <c r="K6266">
        <v>0</v>
      </c>
    </row>
    <row r="6267" spans="1:11" x14ac:dyDescent="0.25">
      <c r="A6267" t="s">
        <v>19727</v>
      </c>
      <c r="B6267" t="s">
        <v>19728</v>
      </c>
      <c r="C6267" t="s">
        <v>19729</v>
      </c>
      <c r="D6267" t="s">
        <v>16391</v>
      </c>
      <c r="E6267" t="s">
        <v>19730</v>
      </c>
      <c r="F6267" t="s">
        <v>2691</v>
      </c>
      <c r="G6267" t="s">
        <v>142</v>
      </c>
      <c r="H6267" t="s">
        <v>143</v>
      </c>
      <c r="I6267" t="s">
        <v>19380</v>
      </c>
      <c r="J6267" t="s">
        <v>18823</v>
      </c>
      <c r="K6267">
        <v>0</v>
      </c>
    </row>
    <row r="6268" spans="1:11" x14ac:dyDescent="0.25">
      <c r="A6268" t="s">
        <v>19731</v>
      </c>
      <c r="C6268" t="s">
        <v>19732</v>
      </c>
      <c r="D6268" t="s">
        <v>19733</v>
      </c>
      <c r="F6268" t="s">
        <v>14981</v>
      </c>
      <c r="G6268" t="s">
        <v>84</v>
      </c>
      <c r="H6268" t="s">
        <v>110</v>
      </c>
      <c r="I6268" t="s">
        <v>19380</v>
      </c>
      <c r="J6268" t="s">
        <v>18823</v>
      </c>
      <c r="K6268">
        <v>0</v>
      </c>
    </row>
    <row r="6269" spans="1:11" x14ac:dyDescent="0.25">
      <c r="A6269" t="s">
        <v>19734</v>
      </c>
      <c r="C6269" t="s">
        <v>19735</v>
      </c>
      <c r="D6269" t="s">
        <v>61</v>
      </c>
      <c r="E6269" t="s">
        <v>19736</v>
      </c>
      <c r="F6269" t="s">
        <v>19737</v>
      </c>
      <c r="G6269" t="s">
        <v>16</v>
      </c>
      <c r="H6269" t="s">
        <v>516</v>
      </c>
      <c r="I6269" t="s">
        <v>19380</v>
      </c>
      <c r="J6269" t="s">
        <v>18823</v>
      </c>
      <c r="K6269">
        <v>0</v>
      </c>
    </row>
    <row r="6270" spans="1:11" x14ac:dyDescent="0.25">
      <c r="A6270" t="s">
        <v>19738</v>
      </c>
      <c r="C6270" t="s">
        <v>19582</v>
      </c>
      <c r="D6270" t="s">
        <v>10829</v>
      </c>
      <c r="E6270" t="s">
        <v>19739</v>
      </c>
      <c r="F6270" t="s">
        <v>11444</v>
      </c>
      <c r="G6270" t="s">
        <v>16</v>
      </c>
      <c r="H6270" t="s">
        <v>3903</v>
      </c>
      <c r="I6270" t="s">
        <v>19380</v>
      </c>
      <c r="J6270" t="s">
        <v>18823</v>
      </c>
      <c r="K6270">
        <v>0</v>
      </c>
    </row>
    <row r="6271" spans="1:11" x14ac:dyDescent="0.25">
      <c r="A6271" t="s">
        <v>19740</v>
      </c>
      <c r="B6271" t="s">
        <v>19741</v>
      </c>
      <c r="C6271" t="s">
        <v>19742</v>
      </c>
      <c r="D6271" t="s">
        <v>2159</v>
      </c>
      <c r="E6271" t="s">
        <v>19743</v>
      </c>
      <c r="F6271" t="s">
        <v>445</v>
      </c>
      <c r="G6271" t="s">
        <v>84</v>
      </c>
      <c r="H6271" t="s">
        <v>85</v>
      </c>
      <c r="I6271" t="s">
        <v>19380</v>
      </c>
      <c r="J6271" t="s">
        <v>18823</v>
      </c>
      <c r="K6271">
        <v>0</v>
      </c>
    </row>
    <row r="6272" spans="1:11" x14ac:dyDescent="0.25">
      <c r="A6272" t="s">
        <v>19744</v>
      </c>
      <c r="B6272" t="s">
        <v>19745</v>
      </c>
      <c r="C6272" t="s">
        <v>19746</v>
      </c>
      <c r="D6272" t="s">
        <v>13240</v>
      </c>
      <c r="E6272" t="s">
        <v>19747</v>
      </c>
      <c r="F6272" t="s">
        <v>12454</v>
      </c>
      <c r="G6272" t="s">
        <v>1876</v>
      </c>
      <c r="H6272" t="s">
        <v>2047</v>
      </c>
      <c r="I6272" t="s">
        <v>19380</v>
      </c>
      <c r="J6272" t="s">
        <v>18823</v>
      </c>
      <c r="K6272">
        <v>0</v>
      </c>
    </row>
    <row r="6273" spans="1:11" x14ac:dyDescent="0.25">
      <c r="A6273" t="s">
        <v>10309</v>
      </c>
      <c r="B6273" t="s">
        <v>10310</v>
      </c>
      <c r="C6273" t="s">
        <v>10311</v>
      </c>
      <c r="D6273" t="s">
        <v>10312</v>
      </c>
      <c r="E6273" t="s">
        <v>10313</v>
      </c>
      <c r="F6273" t="s">
        <v>7562</v>
      </c>
      <c r="G6273" t="s">
        <v>16</v>
      </c>
      <c r="H6273" t="s">
        <v>516</v>
      </c>
      <c r="I6273" t="s">
        <v>19380</v>
      </c>
      <c r="J6273" t="s">
        <v>18823</v>
      </c>
      <c r="K6273">
        <v>0</v>
      </c>
    </row>
    <row r="6274" spans="1:11" x14ac:dyDescent="0.25">
      <c r="A6274" t="s">
        <v>19748</v>
      </c>
      <c r="B6274" t="s">
        <v>19749</v>
      </c>
      <c r="C6274" t="s">
        <v>19750</v>
      </c>
      <c r="D6274" t="s">
        <v>336</v>
      </c>
      <c r="E6274" t="s">
        <v>19751</v>
      </c>
      <c r="F6274" t="s">
        <v>19752</v>
      </c>
      <c r="G6274" t="s">
        <v>16</v>
      </c>
      <c r="H6274" t="s">
        <v>3903</v>
      </c>
      <c r="I6274" t="s">
        <v>19380</v>
      </c>
      <c r="J6274" t="s">
        <v>18823</v>
      </c>
      <c r="K6274">
        <v>0</v>
      </c>
    </row>
    <row r="6275" spans="1:11" x14ac:dyDescent="0.25">
      <c r="A6275" t="s">
        <v>19753</v>
      </c>
      <c r="B6275" t="s">
        <v>19754</v>
      </c>
      <c r="C6275" t="s">
        <v>19755</v>
      </c>
      <c r="D6275" t="s">
        <v>38</v>
      </c>
      <c r="E6275" t="s">
        <v>19756</v>
      </c>
      <c r="F6275" t="s">
        <v>19757</v>
      </c>
      <c r="G6275" t="s">
        <v>16</v>
      </c>
      <c r="H6275" t="s">
        <v>30</v>
      </c>
      <c r="I6275" t="s">
        <v>19380</v>
      </c>
      <c r="J6275" t="s">
        <v>18823</v>
      </c>
      <c r="K6275">
        <v>0</v>
      </c>
    </row>
    <row r="6276" spans="1:11" x14ac:dyDescent="0.25">
      <c r="A6276" t="s">
        <v>19758</v>
      </c>
      <c r="C6276" t="s">
        <v>19759</v>
      </c>
      <c r="D6276" t="s">
        <v>12874</v>
      </c>
      <c r="F6276" t="s">
        <v>11675</v>
      </c>
      <c r="G6276" t="s">
        <v>117</v>
      </c>
      <c r="H6276" t="s">
        <v>30</v>
      </c>
      <c r="I6276" t="s">
        <v>19380</v>
      </c>
      <c r="J6276" t="s">
        <v>18823</v>
      </c>
      <c r="K6276">
        <v>0</v>
      </c>
    </row>
    <row r="6277" spans="1:11" x14ac:dyDescent="0.25">
      <c r="A6277" t="s">
        <v>19760</v>
      </c>
      <c r="B6277" t="s">
        <v>19761</v>
      </c>
      <c r="C6277" t="s">
        <v>19762</v>
      </c>
      <c r="D6277" t="s">
        <v>7198</v>
      </c>
      <c r="E6277" t="s">
        <v>19763</v>
      </c>
      <c r="F6277" t="s">
        <v>16877</v>
      </c>
      <c r="G6277" t="s">
        <v>142</v>
      </c>
      <c r="H6277" t="s">
        <v>143</v>
      </c>
      <c r="I6277" t="s">
        <v>19380</v>
      </c>
      <c r="J6277" t="s">
        <v>18823</v>
      </c>
      <c r="K6277">
        <v>0</v>
      </c>
    </row>
    <row r="6278" spans="1:11" x14ac:dyDescent="0.25">
      <c r="A6278" t="s">
        <v>19764</v>
      </c>
      <c r="B6278" t="s">
        <v>19765</v>
      </c>
      <c r="C6278" t="s">
        <v>19766</v>
      </c>
      <c r="D6278" t="s">
        <v>15827</v>
      </c>
      <c r="E6278" t="s">
        <v>19767</v>
      </c>
      <c r="F6278" t="s">
        <v>1132</v>
      </c>
      <c r="G6278" t="s">
        <v>16</v>
      </c>
      <c r="H6278" t="s">
        <v>751</v>
      </c>
      <c r="I6278" t="s">
        <v>19380</v>
      </c>
      <c r="J6278" t="s">
        <v>18823</v>
      </c>
      <c r="K6278">
        <v>0</v>
      </c>
    </row>
    <row r="6279" spans="1:11" x14ac:dyDescent="0.25">
      <c r="A6279" t="s">
        <v>19768</v>
      </c>
      <c r="C6279" t="s">
        <v>19769</v>
      </c>
      <c r="D6279" t="s">
        <v>5440</v>
      </c>
      <c r="F6279" t="s">
        <v>1148</v>
      </c>
      <c r="G6279" t="s">
        <v>117</v>
      </c>
      <c r="H6279" t="s">
        <v>30</v>
      </c>
      <c r="I6279" t="s">
        <v>19380</v>
      </c>
      <c r="J6279" t="s">
        <v>18823</v>
      </c>
      <c r="K6279">
        <v>0</v>
      </c>
    </row>
    <row r="6280" spans="1:11" x14ac:dyDescent="0.25">
      <c r="A6280" t="s">
        <v>19770</v>
      </c>
      <c r="C6280" t="s">
        <v>19769</v>
      </c>
      <c r="D6280" t="s">
        <v>5440</v>
      </c>
      <c r="F6280" t="s">
        <v>1148</v>
      </c>
      <c r="G6280" t="s">
        <v>117</v>
      </c>
      <c r="H6280" t="s">
        <v>30</v>
      </c>
      <c r="I6280" t="s">
        <v>19380</v>
      </c>
      <c r="J6280" t="s">
        <v>18823</v>
      </c>
      <c r="K6280">
        <v>0</v>
      </c>
    </row>
    <row r="6281" spans="1:11" x14ac:dyDescent="0.25">
      <c r="A6281" t="s">
        <v>19771</v>
      </c>
      <c r="C6281" t="s">
        <v>19772</v>
      </c>
      <c r="D6281" t="s">
        <v>4189</v>
      </c>
      <c r="E6281" t="s">
        <v>19773</v>
      </c>
      <c r="F6281" t="s">
        <v>19774</v>
      </c>
      <c r="G6281" t="s">
        <v>84</v>
      </c>
      <c r="H6281" t="s">
        <v>85</v>
      </c>
      <c r="I6281" t="s">
        <v>19380</v>
      </c>
      <c r="J6281" t="s">
        <v>18823</v>
      </c>
      <c r="K6281">
        <v>0</v>
      </c>
    </row>
    <row r="6282" spans="1:11" x14ac:dyDescent="0.25">
      <c r="A6282" t="s">
        <v>19775</v>
      </c>
      <c r="B6282" t="s">
        <v>19776</v>
      </c>
      <c r="C6282" t="s">
        <v>19777</v>
      </c>
      <c r="D6282" t="s">
        <v>19778</v>
      </c>
      <c r="E6282" t="s">
        <v>19779</v>
      </c>
      <c r="F6282" t="s">
        <v>2691</v>
      </c>
      <c r="G6282" t="s">
        <v>142</v>
      </c>
      <c r="H6282" t="s">
        <v>143</v>
      </c>
      <c r="I6282" t="s">
        <v>19380</v>
      </c>
      <c r="J6282" t="s">
        <v>18823</v>
      </c>
      <c r="K6282">
        <v>0</v>
      </c>
    </row>
    <row r="6283" spans="1:11" x14ac:dyDescent="0.25">
      <c r="A6283" t="s">
        <v>19780</v>
      </c>
      <c r="B6283" t="s">
        <v>19781</v>
      </c>
      <c r="C6283" t="s">
        <v>19782</v>
      </c>
      <c r="D6283" t="s">
        <v>7198</v>
      </c>
      <c r="E6283" t="s">
        <v>19783</v>
      </c>
      <c r="F6283" t="s">
        <v>8280</v>
      </c>
      <c r="G6283" t="s">
        <v>142</v>
      </c>
      <c r="H6283" t="s">
        <v>143</v>
      </c>
      <c r="I6283" t="s">
        <v>19380</v>
      </c>
      <c r="J6283" t="s">
        <v>18823</v>
      </c>
      <c r="K6283">
        <v>0</v>
      </c>
    </row>
    <row r="6284" spans="1:11" x14ac:dyDescent="0.25">
      <c r="A6284" t="s">
        <v>19784</v>
      </c>
      <c r="C6284" t="s">
        <v>19785</v>
      </c>
      <c r="D6284" t="s">
        <v>4727</v>
      </c>
      <c r="E6284" t="s">
        <v>3096</v>
      </c>
      <c r="F6284" t="s">
        <v>886</v>
      </c>
      <c r="G6284" t="s">
        <v>16</v>
      </c>
      <c r="H6284" t="s">
        <v>30</v>
      </c>
      <c r="I6284" t="s">
        <v>19380</v>
      </c>
      <c r="J6284" t="s">
        <v>18823</v>
      </c>
      <c r="K6284">
        <v>0</v>
      </c>
    </row>
    <row r="6285" spans="1:11" x14ac:dyDescent="0.25">
      <c r="A6285" t="s">
        <v>19786</v>
      </c>
      <c r="C6285" t="s">
        <v>19785</v>
      </c>
      <c r="D6285" t="s">
        <v>17722</v>
      </c>
      <c r="E6285" t="s">
        <v>3096</v>
      </c>
      <c r="F6285" t="s">
        <v>886</v>
      </c>
      <c r="G6285" t="s">
        <v>16</v>
      </c>
      <c r="H6285" t="s">
        <v>30</v>
      </c>
      <c r="I6285" t="s">
        <v>19380</v>
      </c>
      <c r="J6285" t="s">
        <v>18823</v>
      </c>
      <c r="K6285">
        <v>0</v>
      </c>
    </row>
    <row r="6286" spans="1:11" x14ac:dyDescent="0.25">
      <c r="A6286" t="s">
        <v>19787</v>
      </c>
      <c r="C6286" t="s">
        <v>19785</v>
      </c>
      <c r="D6286" t="s">
        <v>19788</v>
      </c>
      <c r="E6286" t="s">
        <v>3096</v>
      </c>
      <c r="F6286" t="s">
        <v>886</v>
      </c>
      <c r="G6286" t="s">
        <v>16</v>
      </c>
      <c r="H6286" t="s">
        <v>30</v>
      </c>
      <c r="I6286" t="s">
        <v>19380</v>
      </c>
      <c r="J6286" t="s">
        <v>18823</v>
      </c>
      <c r="K6286">
        <v>0</v>
      </c>
    </row>
    <row r="6287" spans="1:11" x14ac:dyDescent="0.25">
      <c r="A6287" t="s">
        <v>19789</v>
      </c>
      <c r="B6287" t="s">
        <v>19790</v>
      </c>
      <c r="C6287" t="s">
        <v>19791</v>
      </c>
      <c r="D6287" t="s">
        <v>19792</v>
      </c>
      <c r="F6287" t="s">
        <v>11649</v>
      </c>
      <c r="G6287" t="s">
        <v>2166</v>
      </c>
      <c r="H6287" t="s">
        <v>864</v>
      </c>
      <c r="I6287" t="s">
        <v>19380</v>
      </c>
      <c r="J6287" t="s">
        <v>18823</v>
      </c>
      <c r="K6287">
        <v>0</v>
      </c>
    </row>
    <row r="6288" spans="1:11" x14ac:dyDescent="0.25">
      <c r="A6288" t="s">
        <v>19793</v>
      </c>
      <c r="B6288" t="s">
        <v>19794</v>
      </c>
      <c r="C6288" t="s">
        <v>19795</v>
      </c>
      <c r="D6288" t="s">
        <v>8443</v>
      </c>
      <c r="E6288" t="s">
        <v>19796</v>
      </c>
      <c r="F6288" t="s">
        <v>19000</v>
      </c>
      <c r="G6288" t="s">
        <v>16</v>
      </c>
      <c r="H6288" t="s">
        <v>30</v>
      </c>
      <c r="I6288" t="s">
        <v>19380</v>
      </c>
      <c r="J6288" t="s">
        <v>18823</v>
      </c>
      <c r="K6288">
        <v>0</v>
      </c>
    </row>
    <row r="6289" spans="1:11" x14ac:dyDescent="0.25">
      <c r="A6289" t="s">
        <v>19797</v>
      </c>
      <c r="B6289" t="s">
        <v>19798</v>
      </c>
      <c r="C6289" t="s">
        <v>19799</v>
      </c>
      <c r="D6289" t="s">
        <v>3243</v>
      </c>
      <c r="E6289" t="s">
        <v>19800</v>
      </c>
      <c r="F6289" t="s">
        <v>12586</v>
      </c>
      <c r="G6289" t="s">
        <v>16</v>
      </c>
      <c r="H6289" t="s">
        <v>499</v>
      </c>
      <c r="I6289" t="s">
        <v>19380</v>
      </c>
      <c r="J6289" t="s">
        <v>18823</v>
      </c>
      <c r="K6289">
        <v>0</v>
      </c>
    </row>
    <row r="6290" spans="1:11" x14ac:dyDescent="0.25">
      <c r="A6290" t="s">
        <v>19801</v>
      </c>
      <c r="B6290" t="s">
        <v>19802</v>
      </c>
      <c r="C6290" t="s">
        <v>19803</v>
      </c>
      <c r="D6290" t="s">
        <v>19804</v>
      </c>
      <c r="E6290" t="s">
        <v>19805</v>
      </c>
      <c r="F6290" t="s">
        <v>1325</v>
      </c>
      <c r="G6290" t="s">
        <v>16</v>
      </c>
      <c r="H6290" t="s">
        <v>516</v>
      </c>
      <c r="I6290" t="s">
        <v>19380</v>
      </c>
      <c r="J6290" t="s">
        <v>18823</v>
      </c>
      <c r="K6290">
        <v>0</v>
      </c>
    </row>
    <row r="6291" spans="1:11" x14ac:dyDescent="0.25">
      <c r="A6291" t="s">
        <v>19806</v>
      </c>
      <c r="B6291" t="s">
        <v>19807</v>
      </c>
      <c r="C6291" t="s">
        <v>19808</v>
      </c>
      <c r="D6291" t="s">
        <v>12079</v>
      </c>
      <c r="E6291" t="s">
        <v>19809</v>
      </c>
      <c r="F6291" t="s">
        <v>16059</v>
      </c>
      <c r="G6291" t="s">
        <v>2166</v>
      </c>
      <c r="H6291" t="s">
        <v>864</v>
      </c>
      <c r="I6291" t="s">
        <v>19380</v>
      </c>
      <c r="J6291" t="s">
        <v>18823</v>
      </c>
      <c r="K6291">
        <v>0</v>
      </c>
    </row>
    <row r="6292" spans="1:11" x14ac:dyDescent="0.25">
      <c r="A6292" t="s">
        <v>19810</v>
      </c>
      <c r="C6292" t="s">
        <v>19811</v>
      </c>
      <c r="D6292" t="s">
        <v>3693</v>
      </c>
      <c r="E6292" t="s">
        <v>19812</v>
      </c>
      <c r="F6292" t="s">
        <v>18221</v>
      </c>
      <c r="G6292" t="s">
        <v>16</v>
      </c>
      <c r="H6292" t="s">
        <v>30</v>
      </c>
      <c r="I6292" t="s">
        <v>19380</v>
      </c>
      <c r="J6292" t="s">
        <v>18823</v>
      </c>
      <c r="K6292">
        <v>0</v>
      </c>
    </row>
    <row r="6293" spans="1:11" x14ac:dyDescent="0.25">
      <c r="A6293" t="s">
        <v>19813</v>
      </c>
      <c r="C6293" t="s">
        <v>19814</v>
      </c>
      <c r="D6293" t="s">
        <v>13793</v>
      </c>
      <c r="F6293" t="s">
        <v>19815</v>
      </c>
      <c r="G6293" t="s">
        <v>84</v>
      </c>
      <c r="H6293" t="s">
        <v>85</v>
      </c>
      <c r="I6293" t="s">
        <v>19380</v>
      </c>
      <c r="J6293" t="s">
        <v>18823</v>
      </c>
      <c r="K6293">
        <v>0</v>
      </c>
    </row>
    <row r="6294" spans="1:11" x14ac:dyDescent="0.25">
      <c r="A6294" t="s">
        <v>19816</v>
      </c>
      <c r="C6294" t="s">
        <v>19817</v>
      </c>
      <c r="D6294" t="s">
        <v>8541</v>
      </c>
      <c r="E6294" t="s">
        <v>19818</v>
      </c>
      <c r="F6294" t="s">
        <v>2682</v>
      </c>
      <c r="G6294" t="s">
        <v>16</v>
      </c>
      <c r="H6294" t="s">
        <v>516</v>
      </c>
      <c r="I6294" t="s">
        <v>19380</v>
      </c>
      <c r="J6294" t="s">
        <v>18823</v>
      </c>
      <c r="K6294">
        <v>0</v>
      </c>
    </row>
    <row r="6295" spans="1:11" x14ac:dyDescent="0.25">
      <c r="A6295" t="s">
        <v>19819</v>
      </c>
      <c r="C6295" t="s">
        <v>19820</v>
      </c>
      <c r="D6295" t="s">
        <v>10144</v>
      </c>
      <c r="E6295" t="s">
        <v>19821</v>
      </c>
      <c r="F6295" t="s">
        <v>19822</v>
      </c>
      <c r="G6295" t="s">
        <v>5033</v>
      </c>
      <c r="H6295" t="s">
        <v>5034</v>
      </c>
      <c r="I6295" t="s">
        <v>19380</v>
      </c>
      <c r="J6295" t="s">
        <v>18823</v>
      </c>
      <c r="K6295">
        <v>0</v>
      </c>
    </row>
    <row r="6296" spans="1:11" x14ac:dyDescent="0.25">
      <c r="A6296" t="s">
        <v>19823</v>
      </c>
      <c r="C6296" t="s">
        <v>19824</v>
      </c>
      <c r="D6296" t="s">
        <v>1013</v>
      </c>
      <c r="E6296" t="s">
        <v>19825</v>
      </c>
      <c r="F6296" t="s">
        <v>11703</v>
      </c>
      <c r="G6296" t="s">
        <v>11693</v>
      </c>
      <c r="H6296" t="s">
        <v>11694</v>
      </c>
      <c r="I6296" t="s">
        <v>19380</v>
      </c>
      <c r="J6296" t="s">
        <v>18823</v>
      </c>
      <c r="K6296">
        <v>0</v>
      </c>
    </row>
    <row r="6297" spans="1:11" x14ac:dyDescent="0.25">
      <c r="A6297" t="s">
        <v>19826</v>
      </c>
      <c r="C6297" t="s">
        <v>19827</v>
      </c>
      <c r="D6297" t="s">
        <v>437</v>
      </c>
      <c r="E6297" t="s">
        <v>19828</v>
      </c>
      <c r="F6297" t="s">
        <v>9458</v>
      </c>
      <c r="G6297" t="s">
        <v>314</v>
      </c>
      <c r="H6297" t="s">
        <v>6526</v>
      </c>
      <c r="I6297" t="s">
        <v>19380</v>
      </c>
      <c r="J6297" t="s">
        <v>18823</v>
      </c>
      <c r="K6297">
        <v>0</v>
      </c>
    </row>
    <row r="6298" spans="1:11" x14ac:dyDescent="0.25">
      <c r="A6298" t="s">
        <v>19829</v>
      </c>
      <c r="B6298" t="s">
        <v>19830</v>
      </c>
      <c r="C6298" t="s">
        <v>19831</v>
      </c>
      <c r="D6298" t="s">
        <v>8807</v>
      </c>
      <c r="E6298" t="s">
        <v>19832</v>
      </c>
      <c r="F6298" t="s">
        <v>19833</v>
      </c>
      <c r="G6298" t="s">
        <v>16</v>
      </c>
      <c r="I6298" t="s">
        <v>19380</v>
      </c>
      <c r="J6298" t="s">
        <v>18823</v>
      </c>
      <c r="K6298">
        <v>0</v>
      </c>
    </row>
    <row r="6299" spans="1:11" x14ac:dyDescent="0.25">
      <c r="A6299" t="s">
        <v>19834</v>
      </c>
      <c r="B6299" t="s">
        <v>19835</v>
      </c>
      <c r="C6299" t="s">
        <v>19836</v>
      </c>
      <c r="D6299" t="s">
        <v>10136</v>
      </c>
      <c r="E6299" t="s">
        <v>19837</v>
      </c>
      <c r="F6299" t="s">
        <v>19838</v>
      </c>
      <c r="G6299" t="s">
        <v>1930</v>
      </c>
      <c r="H6299" t="s">
        <v>1893</v>
      </c>
      <c r="I6299" t="s">
        <v>19380</v>
      </c>
      <c r="J6299" t="s">
        <v>18823</v>
      </c>
      <c r="K6299">
        <v>0</v>
      </c>
    </row>
    <row r="6300" spans="1:11" x14ac:dyDescent="0.25">
      <c r="A6300" t="s">
        <v>19839</v>
      </c>
      <c r="B6300" t="s">
        <v>19840</v>
      </c>
      <c r="C6300" t="s">
        <v>19782</v>
      </c>
      <c r="D6300" t="s">
        <v>9846</v>
      </c>
      <c r="E6300" t="s">
        <v>19841</v>
      </c>
      <c r="F6300" t="s">
        <v>15124</v>
      </c>
      <c r="G6300" t="s">
        <v>142</v>
      </c>
      <c r="H6300" t="s">
        <v>143</v>
      </c>
      <c r="I6300" t="s">
        <v>19380</v>
      </c>
      <c r="J6300" t="s">
        <v>18823</v>
      </c>
      <c r="K6300">
        <v>0</v>
      </c>
    </row>
    <row r="6301" spans="1:11" x14ac:dyDescent="0.25">
      <c r="A6301" t="s">
        <v>19842</v>
      </c>
      <c r="B6301" t="s">
        <v>19843</v>
      </c>
      <c r="C6301" t="s">
        <v>19844</v>
      </c>
      <c r="D6301" t="s">
        <v>6147</v>
      </c>
      <c r="E6301" t="s">
        <v>19845</v>
      </c>
      <c r="F6301" t="s">
        <v>19401</v>
      </c>
      <c r="G6301" t="s">
        <v>84</v>
      </c>
      <c r="H6301" t="s">
        <v>85</v>
      </c>
      <c r="I6301" t="s">
        <v>19380</v>
      </c>
      <c r="J6301" t="s">
        <v>18823</v>
      </c>
      <c r="K6301">
        <v>0</v>
      </c>
    </row>
    <row r="6302" spans="1:11" x14ac:dyDescent="0.25">
      <c r="A6302" t="s">
        <v>19846</v>
      </c>
      <c r="C6302" t="s">
        <v>19847</v>
      </c>
      <c r="D6302" t="s">
        <v>13482</v>
      </c>
      <c r="F6302" t="s">
        <v>7082</v>
      </c>
      <c r="G6302" t="s">
        <v>1876</v>
      </c>
      <c r="H6302" t="s">
        <v>1167</v>
      </c>
      <c r="I6302" t="s">
        <v>19380</v>
      </c>
      <c r="J6302" t="s">
        <v>18823</v>
      </c>
      <c r="K6302">
        <v>0</v>
      </c>
    </row>
    <row r="6303" spans="1:11" x14ac:dyDescent="0.25">
      <c r="A6303" t="s">
        <v>19848</v>
      </c>
      <c r="C6303" t="s">
        <v>19849</v>
      </c>
      <c r="D6303" t="s">
        <v>3428</v>
      </c>
      <c r="F6303" t="s">
        <v>19850</v>
      </c>
      <c r="G6303" t="s">
        <v>16</v>
      </c>
      <c r="H6303" t="s">
        <v>6361</v>
      </c>
      <c r="I6303" t="s">
        <v>19380</v>
      </c>
      <c r="J6303" t="s">
        <v>18823</v>
      </c>
      <c r="K6303">
        <v>0</v>
      </c>
    </row>
    <row r="6304" spans="1:11" x14ac:dyDescent="0.25">
      <c r="A6304" t="s">
        <v>19851</v>
      </c>
      <c r="B6304" t="s">
        <v>19852</v>
      </c>
      <c r="C6304" t="s">
        <v>19853</v>
      </c>
      <c r="D6304" t="s">
        <v>1717</v>
      </c>
      <c r="E6304" t="s">
        <v>19854</v>
      </c>
      <c r="F6304" t="s">
        <v>12103</v>
      </c>
      <c r="G6304" t="s">
        <v>314</v>
      </c>
      <c r="H6304" t="s">
        <v>846</v>
      </c>
      <c r="I6304" t="s">
        <v>19380</v>
      </c>
      <c r="J6304" t="s">
        <v>18823</v>
      </c>
      <c r="K6304">
        <v>0</v>
      </c>
    </row>
    <row r="6305" spans="1:11" x14ac:dyDescent="0.25">
      <c r="A6305" t="s">
        <v>19855</v>
      </c>
      <c r="B6305" t="s">
        <v>19856</v>
      </c>
      <c r="C6305" t="s">
        <v>19857</v>
      </c>
      <c r="D6305" t="s">
        <v>19858</v>
      </c>
      <c r="E6305" t="s">
        <v>19859</v>
      </c>
      <c r="F6305" t="s">
        <v>1296</v>
      </c>
      <c r="G6305" t="s">
        <v>16</v>
      </c>
      <c r="H6305" t="s">
        <v>516</v>
      </c>
      <c r="I6305" t="s">
        <v>19380</v>
      </c>
      <c r="J6305" t="s">
        <v>18823</v>
      </c>
      <c r="K6305">
        <v>0</v>
      </c>
    </row>
    <row r="6306" spans="1:11" x14ac:dyDescent="0.25">
      <c r="A6306" t="s">
        <v>19860</v>
      </c>
      <c r="B6306" t="s">
        <v>19861</v>
      </c>
      <c r="C6306" t="s">
        <v>19862</v>
      </c>
      <c r="D6306" t="s">
        <v>978</v>
      </c>
      <c r="F6306" t="s">
        <v>9367</v>
      </c>
      <c r="G6306" t="s">
        <v>1876</v>
      </c>
      <c r="H6306" t="s">
        <v>1167</v>
      </c>
      <c r="I6306" t="s">
        <v>19380</v>
      </c>
      <c r="J6306" t="s">
        <v>18823</v>
      </c>
      <c r="K6306">
        <v>0</v>
      </c>
    </row>
    <row r="6307" spans="1:11" x14ac:dyDescent="0.25">
      <c r="A6307" t="s">
        <v>19863</v>
      </c>
      <c r="C6307" t="s">
        <v>19864</v>
      </c>
      <c r="D6307" t="s">
        <v>3375</v>
      </c>
      <c r="E6307" t="s">
        <v>19865</v>
      </c>
      <c r="F6307" t="s">
        <v>2142</v>
      </c>
      <c r="G6307" t="s">
        <v>1876</v>
      </c>
      <c r="H6307" t="s">
        <v>1167</v>
      </c>
      <c r="I6307" t="s">
        <v>19380</v>
      </c>
      <c r="J6307" t="s">
        <v>18823</v>
      </c>
      <c r="K6307">
        <v>0</v>
      </c>
    </row>
    <row r="6308" spans="1:11" x14ac:dyDescent="0.25">
      <c r="A6308" t="s">
        <v>19866</v>
      </c>
      <c r="C6308" t="s">
        <v>19867</v>
      </c>
      <c r="D6308" t="s">
        <v>11910</v>
      </c>
      <c r="E6308" t="s">
        <v>19868</v>
      </c>
      <c r="F6308" t="s">
        <v>19869</v>
      </c>
      <c r="G6308" t="s">
        <v>16</v>
      </c>
      <c r="H6308" t="s">
        <v>30</v>
      </c>
      <c r="I6308" t="s">
        <v>19380</v>
      </c>
      <c r="J6308" t="s">
        <v>18823</v>
      </c>
      <c r="K6308">
        <v>0</v>
      </c>
    </row>
    <row r="6309" spans="1:11" x14ac:dyDescent="0.25">
      <c r="A6309" t="s">
        <v>19870</v>
      </c>
      <c r="B6309" t="s">
        <v>19871</v>
      </c>
      <c r="C6309" t="s">
        <v>19872</v>
      </c>
      <c r="D6309" t="s">
        <v>5337</v>
      </c>
      <c r="E6309" t="s">
        <v>19873</v>
      </c>
      <c r="F6309" t="s">
        <v>19874</v>
      </c>
      <c r="G6309" t="s">
        <v>16</v>
      </c>
      <c r="I6309" t="s">
        <v>19380</v>
      </c>
      <c r="J6309" t="s">
        <v>18823</v>
      </c>
      <c r="K6309">
        <v>0</v>
      </c>
    </row>
    <row r="6310" spans="1:11" x14ac:dyDescent="0.25">
      <c r="A6310" t="s">
        <v>19875</v>
      </c>
      <c r="C6310" t="s">
        <v>19876</v>
      </c>
      <c r="D6310" t="s">
        <v>5984</v>
      </c>
      <c r="E6310" t="s">
        <v>19877</v>
      </c>
      <c r="F6310" t="s">
        <v>19878</v>
      </c>
      <c r="G6310" t="s">
        <v>16</v>
      </c>
      <c r="H6310" t="s">
        <v>30</v>
      </c>
      <c r="I6310" t="s">
        <v>19380</v>
      </c>
      <c r="J6310" t="s">
        <v>18823</v>
      </c>
      <c r="K6310">
        <v>0</v>
      </c>
    </row>
    <row r="6311" spans="1:11" x14ac:dyDescent="0.25">
      <c r="A6311" t="s">
        <v>19879</v>
      </c>
      <c r="C6311" t="s">
        <v>19876</v>
      </c>
      <c r="D6311" t="s">
        <v>19880</v>
      </c>
      <c r="E6311" t="s">
        <v>19881</v>
      </c>
      <c r="F6311" t="s">
        <v>19882</v>
      </c>
      <c r="G6311" t="s">
        <v>16</v>
      </c>
      <c r="H6311" t="s">
        <v>30</v>
      </c>
      <c r="I6311" t="s">
        <v>19380</v>
      </c>
      <c r="J6311" t="s">
        <v>18823</v>
      </c>
      <c r="K6311">
        <v>0</v>
      </c>
    </row>
    <row r="6312" spans="1:11" x14ac:dyDescent="0.25">
      <c r="A6312" t="s">
        <v>19883</v>
      </c>
      <c r="C6312" t="s">
        <v>19876</v>
      </c>
      <c r="D6312" t="s">
        <v>7343</v>
      </c>
      <c r="E6312" t="s">
        <v>19868</v>
      </c>
      <c r="F6312" t="s">
        <v>19869</v>
      </c>
      <c r="G6312" t="s">
        <v>16</v>
      </c>
      <c r="H6312" t="s">
        <v>30</v>
      </c>
      <c r="I6312" t="s">
        <v>19380</v>
      </c>
      <c r="J6312" t="s">
        <v>18823</v>
      </c>
      <c r="K6312">
        <v>0</v>
      </c>
    </row>
    <row r="6313" spans="1:11" x14ac:dyDescent="0.25">
      <c r="A6313" t="s">
        <v>19884</v>
      </c>
      <c r="C6313" t="s">
        <v>19885</v>
      </c>
      <c r="D6313" t="s">
        <v>19886</v>
      </c>
      <c r="E6313" t="s">
        <v>19887</v>
      </c>
      <c r="F6313" t="s">
        <v>19888</v>
      </c>
      <c r="G6313" t="s">
        <v>2166</v>
      </c>
      <c r="H6313" t="s">
        <v>864</v>
      </c>
      <c r="I6313" t="s">
        <v>19380</v>
      </c>
      <c r="J6313" t="s">
        <v>18823</v>
      </c>
      <c r="K6313">
        <v>0</v>
      </c>
    </row>
    <row r="6314" spans="1:11" x14ac:dyDescent="0.25">
      <c r="A6314" t="s">
        <v>19889</v>
      </c>
      <c r="B6314" t="s">
        <v>19890</v>
      </c>
      <c r="C6314" t="s">
        <v>19891</v>
      </c>
      <c r="D6314" t="s">
        <v>6479</v>
      </c>
      <c r="F6314" t="s">
        <v>19535</v>
      </c>
      <c r="G6314" t="s">
        <v>84</v>
      </c>
      <c r="H6314" t="s">
        <v>85</v>
      </c>
      <c r="I6314" t="s">
        <v>19380</v>
      </c>
      <c r="J6314" t="s">
        <v>18823</v>
      </c>
      <c r="K6314">
        <v>0</v>
      </c>
    </row>
    <row r="6315" spans="1:11" x14ac:dyDescent="0.25">
      <c r="A6315" t="s">
        <v>19892</v>
      </c>
      <c r="C6315" t="s">
        <v>19893</v>
      </c>
      <c r="D6315" t="s">
        <v>19894</v>
      </c>
      <c r="E6315" t="s">
        <v>19895</v>
      </c>
      <c r="F6315" t="s">
        <v>3577</v>
      </c>
      <c r="G6315" t="s">
        <v>16</v>
      </c>
      <c r="H6315" t="s">
        <v>30</v>
      </c>
      <c r="I6315" t="s">
        <v>19380</v>
      </c>
      <c r="J6315" t="s">
        <v>18823</v>
      </c>
      <c r="K6315">
        <v>0</v>
      </c>
    </row>
    <row r="6316" spans="1:11" x14ac:dyDescent="0.25">
      <c r="A6316" t="s">
        <v>19896</v>
      </c>
      <c r="C6316" t="s">
        <v>19897</v>
      </c>
      <c r="D6316" t="s">
        <v>19898</v>
      </c>
      <c r="E6316" t="s">
        <v>19899</v>
      </c>
      <c r="F6316" t="s">
        <v>19900</v>
      </c>
      <c r="G6316" t="s">
        <v>314</v>
      </c>
      <c r="H6316" t="s">
        <v>846</v>
      </c>
      <c r="I6316" t="s">
        <v>19380</v>
      </c>
      <c r="J6316" t="s">
        <v>18823</v>
      </c>
      <c r="K6316">
        <v>0</v>
      </c>
    </row>
    <row r="6317" spans="1:11" x14ac:dyDescent="0.25">
      <c r="A6317" t="s">
        <v>19901</v>
      </c>
      <c r="C6317" t="s">
        <v>19755</v>
      </c>
      <c r="D6317" t="s">
        <v>5461</v>
      </c>
      <c r="E6317" t="s">
        <v>19902</v>
      </c>
      <c r="F6317" t="s">
        <v>498</v>
      </c>
      <c r="G6317" t="s">
        <v>16</v>
      </c>
      <c r="H6317" t="s">
        <v>499</v>
      </c>
      <c r="I6317" t="s">
        <v>19380</v>
      </c>
      <c r="J6317" t="s">
        <v>18823</v>
      </c>
      <c r="K6317">
        <v>0</v>
      </c>
    </row>
    <row r="6318" spans="1:11" x14ac:dyDescent="0.25">
      <c r="A6318" t="s">
        <v>19903</v>
      </c>
      <c r="C6318" t="s">
        <v>19755</v>
      </c>
      <c r="D6318" t="s">
        <v>3778</v>
      </c>
      <c r="E6318" t="s">
        <v>19904</v>
      </c>
      <c r="F6318" t="s">
        <v>498</v>
      </c>
      <c r="G6318" t="s">
        <v>16</v>
      </c>
      <c r="H6318" t="s">
        <v>499</v>
      </c>
      <c r="I6318" t="s">
        <v>19380</v>
      </c>
      <c r="J6318" t="s">
        <v>18823</v>
      </c>
      <c r="K6318">
        <v>0</v>
      </c>
    </row>
    <row r="6319" spans="1:11" x14ac:dyDescent="0.25">
      <c r="A6319" t="s">
        <v>19905</v>
      </c>
      <c r="C6319" t="s">
        <v>6815</v>
      </c>
      <c r="D6319" t="s">
        <v>19697</v>
      </c>
      <c r="F6319" t="s">
        <v>6816</v>
      </c>
      <c r="G6319" t="s">
        <v>84</v>
      </c>
      <c r="I6319" t="s">
        <v>19380</v>
      </c>
      <c r="J6319" t="s">
        <v>18823</v>
      </c>
      <c r="K6319">
        <v>0</v>
      </c>
    </row>
    <row r="6320" spans="1:11" x14ac:dyDescent="0.25">
      <c r="A6320" t="s">
        <v>19906</v>
      </c>
      <c r="C6320" t="s">
        <v>19907</v>
      </c>
      <c r="D6320" t="s">
        <v>1694</v>
      </c>
      <c r="F6320" t="s">
        <v>19908</v>
      </c>
      <c r="G6320" t="s">
        <v>84</v>
      </c>
      <c r="H6320" t="s">
        <v>85</v>
      </c>
      <c r="I6320" t="s">
        <v>19380</v>
      </c>
      <c r="J6320" t="s">
        <v>18823</v>
      </c>
      <c r="K6320">
        <v>0</v>
      </c>
    </row>
    <row r="6321" spans="1:11" x14ac:dyDescent="0.25">
      <c r="A6321" t="s">
        <v>7914</v>
      </c>
      <c r="B6321" t="s">
        <v>7915</v>
      </c>
      <c r="C6321" t="s">
        <v>7916</v>
      </c>
      <c r="D6321" t="s">
        <v>6455</v>
      </c>
      <c r="F6321" t="s">
        <v>7577</v>
      </c>
      <c r="G6321" t="s">
        <v>247</v>
      </c>
      <c r="H6321" t="s">
        <v>248</v>
      </c>
      <c r="I6321" t="s">
        <v>19380</v>
      </c>
      <c r="J6321" t="s">
        <v>18823</v>
      </c>
      <c r="K6321">
        <v>0</v>
      </c>
    </row>
    <row r="6322" spans="1:11" x14ac:dyDescent="0.25">
      <c r="A6322" t="s">
        <v>19909</v>
      </c>
      <c r="B6322" t="s">
        <v>19910</v>
      </c>
      <c r="C6322" t="s">
        <v>19782</v>
      </c>
      <c r="D6322" t="s">
        <v>19911</v>
      </c>
      <c r="E6322" t="s">
        <v>19912</v>
      </c>
      <c r="F6322" t="s">
        <v>19913</v>
      </c>
      <c r="G6322" t="s">
        <v>142</v>
      </c>
      <c r="H6322" t="s">
        <v>143</v>
      </c>
      <c r="I6322" t="s">
        <v>19380</v>
      </c>
      <c r="J6322" t="s">
        <v>18823</v>
      </c>
      <c r="K6322">
        <v>0</v>
      </c>
    </row>
    <row r="6323" spans="1:11" x14ac:dyDescent="0.25">
      <c r="A6323" t="s">
        <v>19914</v>
      </c>
      <c r="C6323" t="s">
        <v>19915</v>
      </c>
      <c r="D6323" t="s">
        <v>5632</v>
      </c>
      <c r="E6323" t="s">
        <v>19916</v>
      </c>
      <c r="F6323" t="s">
        <v>19917</v>
      </c>
      <c r="G6323" t="s">
        <v>10617</v>
      </c>
      <c r="H6323" t="s">
        <v>315</v>
      </c>
      <c r="I6323" t="s">
        <v>19380</v>
      </c>
      <c r="J6323" t="s">
        <v>18823</v>
      </c>
      <c r="K6323">
        <v>0</v>
      </c>
    </row>
    <row r="6324" spans="1:11" x14ac:dyDescent="0.25">
      <c r="A6324" t="s">
        <v>19918</v>
      </c>
      <c r="B6324" t="s">
        <v>19919</v>
      </c>
      <c r="C6324" t="s">
        <v>19876</v>
      </c>
      <c r="D6324" t="s">
        <v>10260</v>
      </c>
      <c r="E6324" t="s">
        <v>19920</v>
      </c>
      <c r="F6324" t="s">
        <v>19921</v>
      </c>
      <c r="G6324" t="s">
        <v>16</v>
      </c>
      <c r="H6324" t="s">
        <v>30</v>
      </c>
      <c r="I6324" t="s">
        <v>19380</v>
      </c>
      <c r="J6324" t="s">
        <v>18823</v>
      </c>
      <c r="K6324">
        <v>0</v>
      </c>
    </row>
    <row r="6325" spans="1:11" x14ac:dyDescent="0.25">
      <c r="A6325" t="s">
        <v>19922</v>
      </c>
      <c r="B6325" t="s">
        <v>19923</v>
      </c>
      <c r="C6325" t="s">
        <v>19924</v>
      </c>
      <c r="D6325" t="s">
        <v>14201</v>
      </c>
      <c r="F6325" t="s">
        <v>10616</v>
      </c>
      <c r="G6325" t="s">
        <v>10617</v>
      </c>
      <c r="H6325" t="s">
        <v>315</v>
      </c>
      <c r="I6325" t="s">
        <v>19380</v>
      </c>
      <c r="J6325" t="s">
        <v>18823</v>
      </c>
      <c r="K6325">
        <v>0</v>
      </c>
    </row>
    <row r="6326" spans="1:11" x14ac:dyDescent="0.25">
      <c r="A6326" t="s">
        <v>19925</v>
      </c>
      <c r="B6326" t="s">
        <v>19926</v>
      </c>
      <c r="C6326" t="s">
        <v>19927</v>
      </c>
      <c r="D6326" t="s">
        <v>19928</v>
      </c>
      <c r="E6326" t="s">
        <v>19929</v>
      </c>
      <c r="F6326" t="s">
        <v>19838</v>
      </c>
      <c r="G6326" t="s">
        <v>1930</v>
      </c>
      <c r="H6326" t="s">
        <v>1893</v>
      </c>
      <c r="I6326" t="s">
        <v>19380</v>
      </c>
      <c r="J6326" t="s">
        <v>18823</v>
      </c>
      <c r="K6326">
        <v>0</v>
      </c>
    </row>
    <row r="6327" spans="1:11" x14ac:dyDescent="0.25">
      <c r="A6327" t="s">
        <v>6046</v>
      </c>
      <c r="B6327" t="s">
        <v>6047</v>
      </c>
      <c r="C6327" t="s">
        <v>6048</v>
      </c>
      <c r="D6327" t="s">
        <v>6049</v>
      </c>
      <c r="E6327" t="s">
        <v>6050</v>
      </c>
      <c r="F6327" t="s">
        <v>2552</v>
      </c>
      <c r="G6327" t="s">
        <v>16</v>
      </c>
      <c r="H6327" t="s">
        <v>30</v>
      </c>
      <c r="I6327" t="s">
        <v>19380</v>
      </c>
      <c r="J6327" t="s">
        <v>18823</v>
      </c>
      <c r="K6327">
        <v>0</v>
      </c>
    </row>
    <row r="6328" spans="1:11" x14ac:dyDescent="0.25">
      <c r="A6328" t="s">
        <v>19930</v>
      </c>
      <c r="C6328" t="s">
        <v>19876</v>
      </c>
      <c r="D6328" t="s">
        <v>4821</v>
      </c>
      <c r="E6328" t="s">
        <v>19931</v>
      </c>
      <c r="F6328" t="s">
        <v>19932</v>
      </c>
      <c r="G6328" t="s">
        <v>16</v>
      </c>
      <c r="H6328" t="s">
        <v>30</v>
      </c>
      <c r="I6328" t="s">
        <v>19380</v>
      </c>
      <c r="J6328" t="s">
        <v>18823</v>
      </c>
      <c r="K6328">
        <v>0</v>
      </c>
    </row>
    <row r="6329" spans="1:11" x14ac:dyDescent="0.25">
      <c r="A6329" t="s">
        <v>19933</v>
      </c>
      <c r="C6329" t="s">
        <v>19934</v>
      </c>
      <c r="D6329" t="s">
        <v>1225</v>
      </c>
      <c r="F6329" t="s">
        <v>1148</v>
      </c>
      <c r="G6329" t="s">
        <v>16</v>
      </c>
      <c r="H6329" t="s">
        <v>30</v>
      </c>
      <c r="I6329" t="s">
        <v>19380</v>
      </c>
      <c r="J6329" t="s">
        <v>18823</v>
      </c>
      <c r="K6329">
        <v>0</v>
      </c>
    </row>
    <row r="6330" spans="1:11" x14ac:dyDescent="0.25">
      <c r="A6330" t="s">
        <v>19935</v>
      </c>
      <c r="B6330" t="s">
        <v>19936</v>
      </c>
      <c r="C6330" t="s">
        <v>19937</v>
      </c>
      <c r="D6330" t="s">
        <v>5194</v>
      </c>
      <c r="E6330" t="s">
        <v>19938</v>
      </c>
      <c r="F6330" t="s">
        <v>19939</v>
      </c>
      <c r="G6330" t="s">
        <v>314</v>
      </c>
      <c r="H6330" t="s">
        <v>3126</v>
      </c>
      <c r="I6330" t="s">
        <v>19380</v>
      </c>
      <c r="J6330" t="s">
        <v>18823</v>
      </c>
      <c r="K6330">
        <v>0</v>
      </c>
    </row>
    <row r="6331" spans="1:11" x14ac:dyDescent="0.25">
      <c r="A6331" t="s">
        <v>19940</v>
      </c>
      <c r="B6331" t="s">
        <v>19941</v>
      </c>
      <c r="C6331" t="s">
        <v>19942</v>
      </c>
      <c r="D6331" t="s">
        <v>1884</v>
      </c>
      <c r="E6331" t="s">
        <v>19943</v>
      </c>
      <c r="F6331" t="s">
        <v>1025</v>
      </c>
      <c r="G6331" t="s">
        <v>16</v>
      </c>
      <c r="H6331" t="s">
        <v>516</v>
      </c>
      <c r="I6331" t="s">
        <v>19380</v>
      </c>
      <c r="J6331" t="s">
        <v>18823</v>
      </c>
      <c r="K6331">
        <v>0</v>
      </c>
    </row>
    <row r="6332" spans="1:11" x14ac:dyDescent="0.25">
      <c r="A6332" t="s">
        <v>19944</v>
      </c>
      <c r="B6332" t="s">
        <v>19945</v>
      </c>
      <c r="C6332" t="s">
        <v>19946</v>
      </c>
      <c r="D6332" t="s">
        <v>106</v>
      </c>
      <c r="F6332" t="s">
        <v>8416</v>
      </c>
      <c r="G6332" t="s">
        <v>16</v>
      </c>
      <c r="H6332" t="s">
        <v>3903</v>
      </c>
      <c r="I6332" t="s">
        <v>19380</v>
      </c>
      <c r="J6332" t="s">
        <v>18823</v>
      </c>
      <c r="K6332">
        <v>0</v>
      </c>
    </row>
    <row r="6333" spans="1:11" x14ac:dyDescent="0.25">
      <c r="A6333" t="s">
        <v>19947</v>
      </c>
      <c r="C6333" t="s">
        <v>19948</v>
      </c>
      <c r="D6333" t="s">
        <v>3732</v>
      </c>
      <c r="F6333" t="s">
        <v>19949</v>
      </c>
      <c r="G6333" t="s">
        <v>247</v>
      </c>
      <c r="H6333" t="s">
        <v>248</v>
      </c>
      <c r="I6333" t="s">
        <v>19380</v>
      </c>
      <c r="J6333" t="s">
        <v>18823</v>
      </c>
      <c r="K6333">
        <v>0</v>
      </c>
    </row>
    <row r="6334" spans="1:11" x14ac:dyDescent="0.25">
      <c r="A6334" t="s">
        <v>19950</v>
      </c>
      <c r="B6334" t="s">
        <v>19951</v>
      </c>
      <c r="C6334" t="s">
        <v>19952</v>
      </c>
      <c r="D6334" t="s">
        <v>10130</v>
      </c>
      <c r="E6334" t="s">
        <v>19953</v>
      </c>
      <c r="F6334" t="s">
        <v>14649</v>
      </c>
      <c r="G6334" t="s">
        <v>16</v>
      </c>
      <c r="H6334" t="s">
        <v>17</v>
      </c>
      <c r="I6334" t="s">
        <v>19380</v>
      </c>
      <c r="J6334" t="s">
        <v>18823</v>
      </c>
      <c r="K6334">
        <v>0</v>
      </c>
    </row>
    <row r="6335" spans="1:11" x14ac:dyDescent="0.25">
      <c r="A6335" t="s">
        <v>19954</v>
      </c>
      <c r="C6335" t="s">
        <v>19755</v>
      </c>
      <c r="D6335" t="s">
        <v>6169</v>
      </c>
      <c r="F6335" t="s">
        <v>666</v>
      </c>
      <c r="G6335" t="s">
        <v>16</v>
      </c>
      <c r="H6335" t="s">
        <v>30</v>
      </c>
      <c r="I6335" t="s">
        <v>19380</v>
      </c>
      <c r="J6335" t="s">
        <v>18823</v>
      </c>
      <c r="K6335">
        <v>0</v>
      </c>
    </row>
    <row r="6336" spans="1:11" x14ac:dyDescent="0.25">
      <c r="A6336" t="s">
        <v>19955</v>
      </c>
      <c r="C6336" t="s">
        <v>19946</v>
      </c>
      <c r="D6336" t="s">
        <v>6135</v>
      </c>
      <c r="F6336" t="s">
        <v>10833</v>
      </c>
      <c r="G6336" t="s">
        <v>16</v>
      </c>
      <c r="H6336" t="s">
        <v>3903</v>
      </c>
      <c r="I6336" t="s">
        <v>19380</v>
      </c>
      <c r="J6336" t="s">
        <v>18823</v>
      </c>
      <c r="K6336">
        <v>0</v>
      </c>
    </row>
    <row r="6337" spans="1:11" x14ac:dyDescent="0.25">
      <c r="A6337" t="s">
        <v>19956</v>
      </c>
      <c r="C6337" t="s">
        <v>19957</v>
      </c>
      <c r="D6337" t="s">
        <v>408</v>
      </c>
      <c r="E6337" t="s">
        <v>19958</v>
      </c>
      <c r="F6337" t="s">
        <v>10781</v>
      </c>
      <c r="G6337" t="s">
        <v>314</v>
      </c>
      <c r="H6337" t="s">
        <v>846</v>
      </c>
      <c r="I6337" t="s">
        <v>19380</v>
      </c>
      <c r="J6337" t="s">
        <v>18823</v>
      </c>
      <c r="K6337">
        <v>0</v>
      </c>
    </row>
    <row r="6338" spans="1:11" x14ac:dyDescent="0.25">
      <c r="A6338" t="s">
        <v>19959</v>
      </c>
      <c r="C6338" t="s">
        <v>19960</v>
      </c>
      <c r="D6338" t="s">
        <v>3099</v>
      </c>
      <c r="F6338" t="s">
        <v>5444</v>
      </c>
      <c r="G6338" t="s">
        <v>16</v>
      </c>
      <c r="H6338" t="s">
        <v>3903</v>
      </c>
      <c r="I6338" t="s">
        <v>19380</v>
      </c>
      <c r="J6338" t="s">
        <v>18823</v>
      </c>
      <c r="K6338">
        <v>0</v>
      </c>
    </row>
    <row r="6339" spans="1:11" x14ac:dyDescent="0.25">
      <c r="A6339" t="s">
        <v>19961</v>
      </c>
      <c r="B6339" t="s">
        <v>19962</v>
      </c>
      <c r="C6339" t="s">
        <v>19963</v>
      </c>
      <c r="D6339" t="s">
        <v>5520</v>
      </c>
      <c r="F6339" t="s">
        <v>850</v>
      </c>
      <c r="G6339" t="s">
        <v>16</v>
      </c>
      <c r="H6339" t="s">
        <v>834</v>
      </c>
      <c r="I6339" t="s">
        <v>19380</v>
      </c>
      <c r="J6339" t="s">
        <v>18823</v>
      </c>
      <c r="K6339">
        <v>0</v>
      </c>
    </row>
    <row r="6340" spans="1:11" x14ac:dyDescent="0.25">
      <c r="A6340" t="s">
        <v>19964</v>
      </c>
      <c r="B6340" t="s">
        <v>19965</v>
      </c>
      <c r="C6340" t="s">
        <v>19876</v>
      </c>
      <c r="D6340" t="s">
        <v>19966</v>
      </c>
      <c r="E6340" t="s">
        <v>19881</v>
      </c>
      <c r="F6340" t="s">
        <v>19967</v>
      </c>
      <c r="G6340" t="s">
        <v>16</v>
      </c>
      <c r="H6340" t="s">
        <v>30</v>
      </c>
      <c r="I6340" t="s">
        <v>19380</v>
      </c>
      <c r="J6340" t="s">
        <v>18823</v>
      </c>
      <c r="K6340">
        <v>0</v>
      </c>
    </row>
    <row r="6341" spans="1:11" x14ac:dyDescent="0.25">
      <c r="A6341" t="s">
        <v>19968</v>
      </c>
      <c r="B6341" t="s">
        <v>19969</v>
      </c>
      <c r="C6341" t="s">
        <v>19970</v>
      </c>
      <c r="D6341" t="s">
        <v>11760</v>
      </c>
      <c r="F6341" t="s">
        <v>7549</v>
      </c>
      <c r="G6341" t="s">
        <v>64</v>
      </c>
      <c r="H6341" t="s">
        <v>574</v>
      </c>
      <c r="I6341" t="s">
        <v>19380</v>
      </c>
      <c r="J6341" t="s">
        <v>18823</v>
      </c>
      <c r="K6341">
        <v>0</v>
      </c>
    </row>
    <row r="6342" spans="1:11" x14ac:dyDescent="0.25">
      <c r="A6342" t="s">
        <v>19971</v>
      </c>
      <c r="C6342" t="s">
        <v>19972</v>
      </c>
      <c r="D6342" t="s">
        <v>4430</v>
      </c>
      <c r="E6342" t="s">
        <v>19973</v>
      </c>
      <c r="F6342" t="s">
        <v>4432</v>
      </c>
      <c r="G6342" t="s">
        <v>64</v>
      </c>
      <c r="H6342" t="s">
        <v>2188</v>
      </c>
      <c r="I6342" t="s">
        <v>19380</v>
      </c>
      <c r="J6342" t="s">
        <v>18823</v>
      </c>
      <c r="K6342">
        <v>0</v>
      </c>
    </row>
    <row r="6343" spans="1:11" x14ac:dyDescent="0.25">
      <c r="A6343" t="s">
        <v>19974</v>
      </c>
      <c r="B6343" t="s">
        <v>19975</v>
      </c>
      <c r="C6343" t="s">
        <v>19976</v>
      </c>
      <c r="D6343" t="s">
        <v>9681</v>
      </c>
      <c r="E6343" t="s">
        <v>19977</v>
      </c>
      <c r="F6343" t="s">
        <v>19435</v>
      </c>
      <c r="G6343" t="s">
        <v>56</v>
      </c>
      <c r="H6343" t="s">
        <v>57</v>
      </c>
      <c r="I6343" t="s">
        <v>19380</v>
      </c>
      <c r="J6343" t="s">
        <v>18823</v>
      </c>
      <c r="K6343">
        <v>0</v>
      </c>
    </row>
    <row r="6344" spans="1:11" x14ac:dyDescent="0.25">
      <c r="A6344" t="s">
        <v>19978</v>
      </c>
      <c r="B6344" t="s">
        <v>19979</v>
      </c>
      <c r="C6344" t="s">
        <v>19980</v>
      </c>
      <c r="D6344" t="s">
        <v>14619</v>
      </c>
      <c r="E6344" t="s">
        <v>19981</v>
      </c>
      <c r="F6344" t="s">
        <v>11878</v>
      </c>
      <c r="G6344" t="s">
        <v>84</v>
      </c>
      <c r="H6344" t="s">
        <v>85</v>
      </c>
      <c r="I6344" t="s">
        <v>19380</v>
      </c>
      <c r="J6344" t="s">
        <v>18823</v>
      </c>
      <c r="K6344">
        <v>0</v>
      </c>
    </row>
    <row r="6345" spans="1:11" x14ac:dyDescent="0.25">
      <c r="A6345" t="s">
        <v>19982</v>
      </c>
      <c r="B6345" t="s">
        <v>19983</v>
      </c>
      <c r="C6345" t="s">
        <v>19946</v>
      </c>
      <c r="D6345" t="s">
        <v>4963</v>
      </c>
      <c r="E6345" t="s">
        <v>19984</v>
      </c>
      <c r="F6345" t="s">
        <v>15871</v>
      </c>
      <c r="G6345" t="s">
        <v>16</v>
      </c>
      <c r="H6345" t="s">
        <v>3903</v>
      </c>
      <c r="I6345" t="s">
        <v>19380</v>
      </c>
      <c r="J6345" t="s">
        <v>18823</v>
      </c>
      <c r="K6345">
        <v>0</v>
      </c>
    </row>
    <row r="6346" spans="1:11" x14ac:dyDescent="0.25">
      <c r="A6346" t="s">
        <v>19985</v>
      </c>
      <c r="B6346" t="s">
        <v>19986</v>
      </c>
      <c r="C6346" t="s">
        <v>19987</v>
      </c>
      <c r="D6346" t="s">
        <v>3274</v>
      </c>
      <c r="E6346" t="s">
        <v>19988</v>
      </c>
      <c r="F6346" t="s">
        <v>7562</v>
      </c>
      <c r="G6346" t="s">
        <v>16</v>
      </c>
      <c r="H6346" t="s">
        <v>516</v>
      </c>
      <c r="I6346" t="s">
        <v>19380</v>
      </c>
      <c r="J6346" t="s">
        <v>18823</v>
      </c>
      <c r="K6346">
        <v>0</v>
      </c>
    </row>
    <row r="6347" spans="1:11" x14ac:dyDescent="0.25">
      <c r="A6347" t="s">
        <v>19989</v>
      </c>
      <c r="B6347" t="s">
        <v>19990</v>
      </c>
      <c r="C6347" t="s">
        <v>19991</v>
      </c>
      <c r="D6347" t="s">
        <v>17722</v>
      </c>
      <c r="E6347" t="s">
        <v>19992</v>
      </c>
      <c r="F6347" t="s">
        <v>19993</v>
      </c>
      <c r="G6347" t="s">
        <v>1930</v>
      </c>
      <c r="H6347" t="s">
        <v>1893</v>
      </c>
      <c r="I6347" t="s">
        <v>19380</v>
      </c>
      <c r="J6347" t="s">
        <v>18823</v>
      </c>
      <c r="K6347">
        <v>0</v>
      </c>
    </row>
    <row r="6348" spans="1:11" x14ac:dyDescent="0.25">
      <c r="A6348" t="s">
        <v>19994</v>
      </c>
      <c r="B6348" t="s">
        <v>19995</v>
      </c>
      <c r="C6348" t="s">
        <v>19996</v>
      </c>
      <c r="D6348" t="s">
        <v>15878</v>
      </c>
      <c r="E6348" t="s">
        <v>19997</v>
      </c>
      <c r="F6348" t="s">
        <v>9150</v>
      </c>
      <c r="G6348" t="s">
        <v>64</v>
      </c>
      <c r="H6348" t="s">
        <v>2188</v>
      </c>
      <c r="I6348" t="s">
        <v>19380</v>
      </c>
      <c r="J6348" t="s">
        <v>18823</v>
      </c>
      <c r="K6348">
        <v>0</v>
      </c>
    </row>
    <row r="6349" spans="1:11" x14ac:dyDescent="0.25">
      <c r="A6349" t="s">
        <v>19998</v>
      </c>
      <c r="B6349" t="s">
        <v>19999</v>
      </c>
      <c r="C6349" t="s">
        <v>20000</v>
      </c>
      <c r="D6349" t="s">
        <v>5539</v>
      </c>
      <c r="F6349" t="s">
        <v>271</v>
      </c>
      <c r="G6349" t="s">
        <v>84</v>
      </c>
      <c r="H6349" t="s">
        <v>85</v>
      </c>
      <c r="I6349" t="s">
        <v>19380</v>
      </c>
      <c r="J6349" t="s">
        <v>18823</v>
      </c>
      <c r="K6349">
        <v>0</v>
      </c>
    </row>
    <row r="6350" spans="1:11" x14ac:dyDescent="0.25">
      <c r="A6350" t="s">
        <v>20001</v>
      </c>
      <c r="C6350" t="s">
        <v>19876</v>
      </c>
      <c r="D6350" t="s">
        <v>4430</v>
      </c>
      <c r="F6350" t="s">
        <v>20002</v>
      </c>
      <c r="G6350" t="s">
        <v>16</v>
      </c>
      <c r="H6350" t="s">
        <v>30</v>
      </c>
      <c r="I6350" t="s">
        <v>19380</v>
      </c>
      <c r="J6350" t="s">
        <v>18823</v>
      </c>
      <c r="K6350">
        <v>0</v>
      </c>
    </row>
    <row r="6351" spans="1:11" x14ac:dyDescent="0.25">
      <c r="A6351" t="s">
        <v>20003</v>
      </c>
      <c r="B6351" t="s">
        <v>20004</v>
      </c>
      <c r="C6351" t="s">
        <v>20005</v>
      </c>
      <c r="D6351" t="s">
        <v>5069</v>
      </c>
      <c r="E6351" t="s">
        <v>20006</v>
      </c>
      <c r="F6351" t="s">
        <v>2466</v>
      </c>
      <c r="G6351" t="s">
        <v>235</v>
      </c>
      <c r="H6351" t="s">
        <v>236</v>
      </c>
      <c r="I6351" t="s">
        <v>19380</v>
      </c>
      <c r="J6351" t="s">
        <v>18823</v>
      </c>
      <c r="K6351">
        <v>0</v>
      </c>
    </row>
    <row r="6352" spans="1:11" x14ac:dyDescent="0.25">
      <c r="A6352" t="s">
        <v>20007</v>
      </c>
      <c r="B6352" t="s">
        <v>20008</v>
      </c>
      <c r="C6352" t="s">
        <v>20009</v>
      </c>
      <c r="D6352" t="s">
        <v>627</v>
      </c>
      <c r="E6352" t="s">
        <v>20010</v>
      </c>
      <c r="F6352" t="s">
        <v>7929</v>
      </c>
      <c r="G6352" t="s">
        <v>16</v>
      </c>
      <c r="H6352" t="s">
        <v>516</v>
      </c>
      <c r="I6352" t="s">
        <v>19380</v>
      </c>
      <c r="J6352" t="s">
        <v>18823</v>
      </c>
      <c r="K6352">
        <v>0</v>
      </c>
    </row>
    <row r="6353" spans="1:11" x14ac:dyDescent="0.25">
      <c r="A6353" t="s">
        <v>20011</v>
      </c>
      <c r="B6353" t="s">
        <v>20012</v>
      </c>
      <c r="C6353" t="s">
        <v>19987</v>
      </c>
      <c r="D6353" t="s">
        <v>1176</v>
      </c>
      <c r="F6353" t="s">
        <v>7582</v>
      </c>
      <c r="G6353" t="s">
        <v>16</v>
      </c>
      <c r="H6353" t="s">
        <v>516</v>
      </c>
      <c r="I6353" t="s">
        <v>19380</v>
      </c>
      <c r="J6353" t="s">
        <v>18823</v>
      </c>
      <c r="K6353">
        <v>0</v>
      </c>
    </row>
    <row r="6354" spans="1:11" x14ac:dyDescent="0.25">
      <c r="A6354" t="s">
        <v>20013</v>
      </c>
      <c r="B6354" t="s">
        <v>20014</v>
      </c>
      <c r="C6354" t="s">
        <v>20015</v>
      </c>
      <c r="D6354" t="s">
        <v>7505</v>
      </c>
      <c r="E6354" t="s">
        <v>20016</v>
      </c>
      <c r="F6354" t="s">
        <v>7562</v>
      </c>
      <c r="G6354" t="s">
        <v>16</v>
      </c>
      <c r="H6354" t="s">
        <v>516</v>
      </c>
      <c r="I6354" t="s">
        <v>19380</v>
      </c>
      <c r="J6354" t="s">
        <v>18823</v>
      </c>
      <c r="K6354">
        <v>0</v>
      </c>
    </row>
    <row r="6355" spans="1:11" x14ac:dyDescent="0.25">
      <c r="A6355" t="s">
        <v>20017</v>
      </c>
      <c r="C6355" t="s">
        <v>20018</v>
      </c>
      <c r="D6355" t="s">
        <v>7287</v>
      </c>
      <c r="E6355" t="s">
        <v>20019</v>
      </c>
      <c r="F6355" t="s">
        <v>20020</v>
      </c>
      <c r="G6355" t="s">
        <v>314</v>
      </c>
      <c r="H6355" t="s">
        <v>20021</v>
      </c>
      <c r="I6355" t="s">
        <v>19380</v>
      </c>
      <c r="J6355" t="s">
        <v>18823</v>
      </c>
      <c r="K6355">
        <v>0</v>
      </c>
    </row>
    <row r="6356" spans="1:11" x14ac:dyDescent="0.25">
      <c r="A6356" t="s">
        <v>20022</v>
      </c>
      <c r="B6356" t="s">
        <v>20023</v>
      </c>
      <c r="C6356" t="s">
        <v>20024</v>
      </c>
      <c r="D6356" t="s">
        <v>9148</v>
      </c>
      <c r="E6356" t="s">
        <v>20025</v>
      </c>
      <c r="F6356" t="s">
        <v>11132</v>
      </c>
      <c r="G6356" t="s">
        <v>16</v>
      </c>
      <c r="H6356" t="s">
        <v>3594</v>
      </c>
      <c r="I6356" t="s">
        <v>19380</v>
      </c>
      <c r="J6356" t="s">
        <v>18823</v>
      </c>
      <c r="K6356">
        <v>0</v>
      </c>
    </row>
    <row r="6357" spans="1:11" x14ac:dyDescent="0.25">
      <c r="A6357" t="s">
        <v>20026</v>
      </c>
      <c r="C6357" t="s">
        <v>20027</v>
      </c>
      <c r="D6357" t="s">
        <v>4991</v>
      </c>
      <c r="F6357" t="s">
        <v>1148</v>
      </c>
      <c r="G6357" t="s">
        <v>16</v>
      </c>
      <c r="H6357" t="s">
        <v>30</v>
      </c>
      <c r="I6357" t="s">
        <v>19380</v>
      </c>
      <c r="J6357" t="s">
        <v>18823</v>
      </c>
      <c r="K6357">
        <v>0</v>
      </c>
    </row>
    <row r="6358" spans="1:11" x14ac:dyDescent="0.25">
      <c r="A6358" t="s">
        <v>20028</v>
      </c>
      <c r="C6358" t="s">
        <v>20027</v>
      </c>
      <c r="D6358" t="s">
        <v>4991</v>
      </c>
      <c r="F6358" t="s">
        <v>1148</v>
      </c>
      <c r="G6358" t="s">
        <v>16</v>
      </c>
      <c r="H6358" t="s">
        <v>30</v>
      </c>
      <c r="I6358" t="s">
        <v>19380</v>
      </c>
      <c r="J6358" t="s">
        <v>18823</v>
      </c>
      <c r="K6358">
        <v>0</v>
      </c>
    </row>
    <row r="6359" spans="1:11" x14ac:dyDescent="0.25">
      <c r="A6359" t="s">
        <v>20029</v>
      </c>
      <c r="B6359" t="s">
        <v>20030</v>
      </c>
      <c r="C6359" t="s">
        <v>20031</v>
      </c>
      <c r="D6359" t="s">
        <v>1147</v>
      </c>
      <c r="E6359" t="s">
        <v>20032</v>
      </c>
      <c r="F6359" t="s">
        <v>6778</v>
      </c>
      <c r="G6359" t="s">
        <v>64</v>
      </c>
      <c r="H6359" t="s">
        <v>2188</v>
      </c>
      <c r="I6359" t="s">
        <v>19380</v>
      </c>
      <c r="J6359" t="s">
        <v>18823</v>
      </c>
      <c r="K6359">
        <v>0</v>
      </c>
    </row>
    <row r="6360" spans="1:11" x14ac:dyDescent="0.25">
      <c r="A6360" t="s">
        <v>20033</v>
      </c>
      <c r="C6360" t="s">
        <v>20034</v>
      </c>
      <c r="D6360" t="s">
        <v>6829</v>
      </c>
      <c r="E6360" t="s">
        <v>20035</v>
      </c>
      <c r="F6360" t="s">
        <v>20036</v>
      </c>
      <c r="G6360" t="s">
        <v>12901</v>
      </c>
      <c r="H6360" t="s">
        <v>12902</v>
      </c>
      <c r="I6360" t="s">
        <v>19380</v>
      </c>
      <c r="J6360" t="s">
        <v>18823</v>
      </c>
      <c r="K6360">
        <v>0</v>
      </c>
    </row>
    <row r="6361" spans="1:11" x14ac:dyDescent="0.25">
      <c r="A6361" t="s">
        <v>20037</v>
      </c>
      <c r="C6361" t="s">
        <v>19876</v>
      </c>
      <c r="D6361" t="s">
        <v>10144</v>
      </c>
      <c r="F6361" t="s">
        <v>20038</v>
      </c>
      <c r="G6361" t="s">
        <v>16</v>
      </c>
      <c r="H6361" t="s">
        <v>30</v>
      </c>
      <c r="I6361" t="s">
        <v>19380</v>
      </c>
      <c r="J6361" t="s">
        <v>18823</v>
      </c>
      <c r="K6361">
        <v>0</v>
      </c>
    </row>
    <row r="6362" spans="1:11" x14ac:dyDescent="0.25">
      <c r="A6362" t="s">
        <v>20039</v>
      </c>
      <c r="B6362" t="s">
        <v>20040</v>
      </c>
      <c r="C6362" t="s">
        <v>20041</v>
      </c>
      <c r="D6362" t="s">
        <v>2943</v>
      </c>
      <c r="E6362" t="s">
        <v>20042</v>
      </c>
      <c r="F6362" t="s">
        <v>20043</v>
      </c>
      <c r="G6362" t="s">
        <v>64</v>
      </c>
      <c r="H6362" t="s">
        <v>30</v>
      </c>
      <c r="I6362" t="s">
        <v>19380</v>
      </c>
      <c r="J6362" t="s">
        <v>18823</v>
      </c>
      <c r="K6362">
        <v>0</v>
      </c>
    </row>
    <row r="6363" spans="1:11" x14ac:dyDescent="0.25">
      <c r="A6363" t="s">
        <v>20044</v>
      </c>
      <c r="C6363" t="s">
        <v>20045</v>
      </c>
      <c r="D6363" t="s">
        <v>5614</v>
      </c>
      <c r="F6363" t="s">
        <v>14877</v>
      </c>
      <c r="G6363" t="s">
        <v>10617</v>
      </c>
      <c r="H6363" t="s">
        <v>315</v>
      </c>
      <c r="I6363" t="s">
        <v>19380</v>
      </c>
      <c r="J6363" t="s">
        <v>18823</v>
      </c>
      <c r="K6363">
        <v>0</v>
      </c>
    </row>
    <row r="6364" spans="1:11" x14ac:dyDescent="0.25">
      <c r="A6364" t="s">
        <v>20046</v>
      </c>
      <c r="C6364" t="s">
        <v>20045</v>
      </c>
      <c r="D6364" t="s">
        <v>5614</v>
      </c>
      <c r="F6364" t="s">
        <v>14877</v>
      </c>
      <c r="G6364" t="s">
        <v>10617</v>
      </c>
      <c r="H6364" t="s">
        <v>315</v>
      </c>
      <c r="I6364" t="s">
        <v>19380</v>
      </c>
      <c r="J6364" t="s">
        <v>18823</v>
      </c>
      <c r="K6364">
        <v>0</v>
      </c>
    </row>
    <row r="6365" spans="1:11" x14ac:dyDescent="0.25">
      <c r="A6365" t="s">
        <v>20047</v>
      </c>
      <c r="B6365" t="s">
        <v>20048</v>
      </c>
      <c r="C6365" t="s">
        <v>20049</v>
      </c>
      <c r="D6365" t="s">
        <v>10144</v>
      </c>
      <c r="E6365" t="s">
        <v>20050</v>
      </c>
      <c r="F6365" t="s">
        <v>20051</v>
      </c>
      <c r="G6365" t="s">
        <v>16</v>
      </c>
      <c r="H6365" t="s">
        <v>30</v>
      </c>
      <c r="I6365" t="s">
        <v>19380</v>
      </c>
      <c r="J6365" t="s">
        <v>18823</v>
      </c>
      <c r="K6365">
        <v>0</v>
      </c>
    </row>
    <row r="6366" spans="1:11" x14ac:dyDescent="0.25">
      <c r="A6366" t="s">
        <v>20052</v>
      </c>
      <c r="B6366" t="s">
        <v>20053</v>
      </c>
      <c r="C6366" t="s">
        <v>20054</v>
      </c>
      <c r="D6366" t="s">
        <v>8170</v>
      </c>
      <c r="E6366" t="s">
        <v>20055</v>
      </c>
      <c r="F6366" t="s">
        <v>18462</v>
      </c>
      <c r="G6366" t="s">
        <v>1930</v>
      </c>
      <c r="H6366" t="s">
        <v>1893</v>
      </c>
      <c r="I6366" t="s">
        <v>19380</v>
      </c>
      <c r="J6366" t="s">
        <v>18823</v>
      </c>
      <c r="K6366">
        <v>0</v>
      </c>
    </row>
    <row r="6367" spans="1:11" x14ac:dyDescent="0.25">
      <c r="A6367" t="s">
        <v>20056</v>
      </c>
      <c r="C6367" t="s">
        <v>20057</v>
      </c>
      <c r="D6367" t="s">
        <v>1683</v>
      </c>
      <c r="E6367" t="s">
        <v>20058</v>
      </c>
      <c r="F6367" t="s">
        <v>20059</v>
      </c>
      <c r="G6367" t="s">
        <v>2166</v>
      </c>
      <c r="H6367" t="s">
        <v>864</v>
      </c>
      <c r="I6367" t="s">
        <v>19380</v>
      </c>
      <c r="J6367" t="s">
        <v>18823</v>
      </c>
      <c r="K6367">
        <v>0</v>
      </c>
    </row>
    <row r="6368" spans="1:11" x14ac:dyDescent="0.25">
      <c r="A6368" t="s">
        <v>20060</v>
      </c>
      <c r="B6368" t="s">
        <v>20061</v>
      </c>
      <c r="C6368" t="s">
        <v>20062</v>
      </c>
      <c r="D6368" t="s">
        <v>6718</v>
      </c>
      <c r="E6368" t="s">
        <v>20063</v>
      </c>
      <c r="F6368" t="s">
        <v>7078</v>
      </c>
      <c r="G6368" t="s">
        <v>1876</v>
      </c>
      <c r="H6368" t="s">
        <v>2047</v>
      </c>
      <c r="I6368" t="s">
        <v>19380</v>
      </c>
      <c r="J6368" t="s">
        <v>18823</v>
      </c>
      <c r="K6368">
        <v>0</v>
      </c>
    </row>
    <row r="6369" spans="1:11" x14ac:dyDescent="0.25">
      <c r="A6369" t="s">
        <v>20064</v>
      </c>
      <c r="C6369" t="s">
        <v>20065</v>
      </c>
      <c r="D6369" t="s">
        <v>7297</v>
      </c>
      <c r="F6369" t="s">
        <v>9838</v>
      </c>
      <c r="G6369" t="s">
        <v>84</v>
      </c>
      <c r="H6369" t="s">
        <v>85</v>
      </c>
      <c r="I6369" t="s">
        <v>19380</v>
      </c>
      <c r="J6369" t="s">
        <v>18823</v>
      </c>
      <c r="K6369">
        <v>0</v>
      </c>
    </row>
    <row r="6370" spans="1:11" x14ac:dyDescent="0.25">
      <c r="A6370" t="s">
        <v>20066</v>
      </c>
      <c r="B6370" t="s">
        <v>20067</v>
      </c>
      <c r="C6370" t="s">
        <v>20068</v>
      </c>
      <c r="D6370" t="s">
        <v>459</v>
      </c>
      <c r="E6370" t="s">
        <v>20069</v>
      </c>
      <c r="F6370" t="s">
        <v>20070</v>
      </c>
      <c r="G6370" t="s">
        <v>16</v>
      </c>
      <c r="H6370" t="s">
        <v>30</v>
      </c>
      <c r="I6370" t="s">
        <v>19380</v>
      </c>
      <c r="J6370" t="s">
        <v>18823</v>
      </c>
      <c r="K6370">
        <v>0</v>
      </c>
    </row>
    <row r="6371" spans="1:11" x14ac:dyDescent="0.25">
      <c r="A6371" t="s">
        <v>20071</v>
      </c>
      <c r="B6371" t="s">
        <v>20072</v>
      </c>
      <c r="C6371" t="s">
        <v>20073</v>
      </c>
      <c r="D6371" t="s">
        <v>2263</v>
      </c>
      <c r="E6371" t="s">
        <v>20074</v>
      </c>
      <c r="F6371" t="s">
        <v>20075</v>
      </c>
      <c r="G6371" t="s">
        <v>1930</v>
      </c>
      <c r="H6371" t="s">
        <v>1893</v>
      </c>
      <c r="I6371" t="s">
        <v>19380</v>
      </c>
      <c r="J6371" t="s">
        <v>18823</v>
      </c>
      <c r="K6371">
        <v>0</v>
      </c>
    </row>
    <row r="6372" spans="1:11" x14ac:dyDescent="0.25">
      <c r="A6372" t="s">
        <v>20076</v>
      </c>
      <c r="B6372" t="s">
        <v>20077</v>
      </c>
      <c r="C6372" t="s">
        <v>20078</v>
      </c>
      <c r="D6372" t="s">
        <v>20079</v>
      </c>
      <c r="E6372" t="s">
        <v>20080</v>
      </c>
      <c r="F6372" t="s">
        <v>4619</v>
      </c>
      <c r="G6372" t="s">
        <v>64</v>
      </c>
      <c r="H6372" t="s">
        <v>4620</v>
      </c>
      <c r="I6372" t="s">
        <v>19380</v>
      </c>
      <c r="J6372" t="s">
        <v>18823</v>
      </c>
      <c r="K6372">
        <v>0</v>
      </c>
    </row>
    <row r="6373" spans="1:11" x14ac:dyDescent="0.25">
      <c r="A6373" t="s">
        <v>20081</v>
      </c>
      <c r="B6373" t="s">
        <v>20082</v>
      </c>
      <c r="C6373" t="s">
        <v>19946</v>
      </c>
      <c r="D6373" t="s">
        <v>4817</v>
      </c>
      <c r="E6373" t="s">
        <v>19984</v>
      </c>
      <c r="F6373" t="s">
        <v>20083</v>
      </c>
      <c r="G6373" t="s">
        <v>16</v>
      </c>
      <c r="H6373" t="s">
        <v>499</v>
      </c>
      <c r="I6373" t="s">
        <v>19380</v>
      </c>
      <c r="J6373" t="s">
        <v>18823</v>
      </c>
      <c r="K6373">
        <v>0</v>
      </c>
    </row>
    <row r="6374" spans="1:11" x14ac:dyDescent="0.25">
      <c r="A6374" t="s">
        <v>20084</v>
      </c>
      <c r="B6374" t="s">
        <v>20085</v>
      </c>
      <c r="C6374" t="s">
        <v>20086</v>
      </c>
      <c r="D6374" t="s">
        <v>20087</v>
      </c>
      <c r="E6374" t="s">
        <v>20088</v>
      </c>
      <c r="F6374" t="s">
        <v>2334</v>
      </c>
      <c r="G6374" t="s">
        <v>64</v>
      </c>
      <c r="H6374" t="s">
        <v>30</v>
      </c>
      <c r="I6374" t="s">
        <v>19380</v>
      </c>
      <c r="J6374" t="s">
        <v>18823</v>
      </c>
      <c r="K6374">
        <v>0</v>
      </c>
    </row>
    <row r="6375" spans="1:11" x14ac:dyDescent="0.25">
      <c r="A6375" t="s">
        <v>20089</v>
      </c>
      <c r="C6375" t="s">
        <v>20090</v>
      </c>
      <c r="D6375" t="s">
        <v>8626</v>
      </c>
      <c r="E6375" t="s">
        <v>20091</v>
      </c>
      <c r="F6375" t="s">
        <v>3380</v>
      </c>
      <c r="G6375" t="s">
        <v>16</v>
      </c>
      <c r="H6375" t="s">
        <v>17</v>
      </c>
      <c r="I6375" t="s">
        <v>19380</v>
      </c>
      <c r="J6375" t="s">
        <v>18823</v>
      </c>
      <c r="K6375">
        <v>0</v>
      </c>
    </row>
    <row r="6376" spans="1:11" x14ac:dyDescent="0.25">
      <c r="A6376" t="s">
        <v>20092</v>
      </c>
      <c r="B6376" t="s">
        <v>20093</v>
      </c>
      <c r="C6376" t="s">
        <v>20094</v>
      </c>
      <c r="D6376" t="s">
        <v>464</v>
      </c>
      <c r="F6376" t="s">
        <v>328</v>
      </c>
      <c r="G6376" t="s">
        <v>84</v>
      </c>
      <c r="H6376" t="s">
        <v>85</v>
      </c>
      <c r="I6376" t="s">
        <v>19380</v>
      </c>
      <c r="J6376" t="s">
        <v>18823</v>
      </c>
      <c r="K6376">
        <v>0</v>
      </c>
    </row>
    <row r="6377" spans="1:11" x14ac:dyDescent="0.25">
      <c r="A6377" t="s">
        <v>20095</v>
      </c>
      <c r="C6377" t="s">
        <v>20027</v>
      </c>
      <c r="D6377" t="s">
        <v>5611</v>
      </c>
      <c r="E6377" t="s">
        <v>20096</v>
      </c>
      <c r="F6377" t="s">
        <v>20097</v>
      </c>
      <c r="G6377" t="s">
        <v>16</v>
      </c>
      <c r="H6377" t="s">
        <v>30</v>
      </c>
      <c r="I6377" t="s">
        <v>19380</v>
      </c>
      <c r="J6377" t="s">
        <v>18823</v>
      </c>
      <c r="K6377">
        <v>0</v>
      </c>
    </row>
    <row r="6378" spans="1:11" x14ac:dyDescent="0.25">
      <c r="A6378" t="s">
        <v>20098</v>
      </c>
      <c r="C6378" t="s">
        <v>20099</v>
      </c>
      <c r="D6378" t="s">
        <v>7112</v>
      </c>
      <c r="F6378" t="s">
        <v>3380</v>
      </c>
      <c r="G6378" t="s">
        <v>16</v>
      </c>
      <c r="H6378" t="s">
        <v>17</v>
      </c>
      <c r="I6378" t="s">
        <v>19380</v>
      </c>
      <c r="J6378" t="s">
        <v>18823</v>
      </c>
      <c r="K6378">
        <v>0</v>
      </c>
    </row>
    <row r="6379" spans="1:11" x14ac:dyDescent="0.25">
      <c r="A6379" t="s">
        <v>20100</v>
      </c>
      <c r="C6379" t="s">
        <v>20101</v>
      </c>
      <c r="D6379" t="s">
        <v>14881</v>
      </c>
      <c r="F6379" t="s">
        <v>1148</v>
      </c>
      <c r="G6379" t="s">
        <v>16</v>
      </c>
      <c r="H6379" t="s">
        <v>30</v>
      </c>
      <c r="I6379" t="s">
        <v>19380</v>
      </c>
      <c r="J6379" t="s">
        <v>18823</v>
      </c>
      <c r="K6379">
        <v>0</v>
      </c>
    </row>
    <row r="6380" spans="1:11" x14ac:dyDescent="0.25">
      <c r="A6380" t="s">
        <v>20102</v>
      </c>
      <c r="B6380" t="s">
        <v>20103</v>
      </c>
      <c r="C6380" t="s">
        <v>20104</v>
      </c>
      <c r="D6380" t="s">
        <v>20105</v>
      </c>
      <c r="E6380" t="s">
        <v>20106</v>
      </c>
      <c r="F6380" t="s">
        <v>16564</v>
      </c>
      <c r="G6380" t="s">
        <v>142</v>
      </c>
      <c r="H6380" t="s">
        <v>143</v>
      </c>
      <c r="I6380" t="s">
        <v>19380</v>
      </c>
      <c r="J6380" t="s">
        <v>18823</v>
      </c>
      <c r="K6380">
        <v>0</v>
      </c>
    </row>
    <row r="6381" spans="1:11" x14ac:dyDescent="0.25">
      <c r="A6381" t="s">
        <v>20107</v>
      </c>
      <c r="B6381" t="s">
        <v>20108</v>
      </c>
      <c r="C6381" t="s">
        <v>20109</v>
      </c>
      <c r="D6381" t="s">
        <v>961</v>
      </c>
      <c r="E6381" t="s">
        <v>20110</v>
      </c>
      <c r="F6381" t="s">
        <v>20111</v>
      </c>
      <c r="G6381" t="s">
        <v>16</v>
      </c>
      <c r="H6381" t="s">
        <v>17</v>
      </c>
      <c r="I6381" t="s">
        <v>19380</v>
      </c>
      <c r="J6381" t="s">
        <v>18823</v>
      </c>
      <c r="K6381">
        <v>0</v>
      </c>
    </row>
    <row r="6382" spans="1:11" x14ac:dyDescent="0.25">
      <c r="A6382" t="s">
        <v>20112</v>
      </c>
      <c r="C6382" t="s">
        <v>20113</v>
      </c>
      <c r="D6382" t="s">
        <v>12552</v>
      </c>
      <c r="F6382" t="s">
        <v>5444</v>
      </c>
      <c r="G6382" t="s">
        <v>16</v>
      </c>
      <c r="H6382" t="s">
        <v>3903</v>
      </c>
      <c r="I6382" t="s">
        <v>19380</v>
      </c>
      <c r="J6382" t="s">
        <v>18823</v>
      </c>
      <c r="K6382">
        <v>0</v>
      </c>
    </row>
    <row r="6383" spans="1:11" x14ac:dyDescent="0.25">
      <c r="A6383" t="s">
        <v>20114</v>
      </c>
      <c r="B6383" t="s">
        <v>20115</v>
      </c>
      <c r="C6383" t="s">
        <v>20116</v>
      </c>
      <c r="D6383" t="s">
        <v>5461</v>
      </c>
      <c r="E6383" t="s">
        <v>20117</v>
      </c>
      <c r="F6383" t="s">
        <v>10288</v>
      </c>
      <c r="G6383" t="s">
        <v>16</v>
      </c>
      <c r="H6383" t="s">
        <v>751</v>
      </c>
      <c r="I6383" t="s">
        <v>19380</v>
      </c>
      <c r="J6383" t="s">
        <v>18823</v>
      </c>
      <c r="K6383">
        <v>0</v>
      </c>
    </row>
    <row r="6384" spans="1:11" x14ac:dyDescent="0.25">
      <c r="A6384" t="s">
        <v>20118</v>
      </c>
      <c r="B6384" t="s">
        <v>20119</v>
      </c>
      <c r="C6384" t="s">
        <v>20120</v>
      </c>
      <c r="D6384" t="s">
        <v>5586</v>
      </c>
      <c r="E6384" t="s">
        <v>20121</v>
      </c>
      <c r="F6384" t="s">
        <v>8241</v>
      </c>
      <c r="G6384" t="s">
        <v>16</v>
      </c>
      <c r="H6384" t="s">
        <v>3903</v>
      </c>
      <c r="I6384" t="s">
        <v>19380</v>
      </c>
      <c r="J6384" t="s">
        <v>18823</v>
      </c>
      <c r="K6384">
        <v>0</v>
      </c>
    </row>
    <row r="6385" spans="1:11" x14ac:dyDescent="0.25">
      <c r="A6385" t="s">
        <v>20122</v>
      </c>
      <c r="C6385" t="s">
        <v>19946</v>
      </c>
      <c r="D6385" t="s">
        <v>18366</v>
      </c>
      <c r="E6385" t="s">
        <v>20123</v>
      </c>
      <c r="F6385" t="s">
        <v>11444</v>
      </c>
      <c r="G6385" t="s">
        <v>16</v>
      </c>
      <c r="H6385" t="s">
        <v>3903</v>
      </c>
      <c r="I6385" t="s">
        <v>19380</v>
      </c>
      <c r="J6385" t="s">
        <v>18823</v>
      </c>
      <c r="K6385">
        <v>0</v>
      </c>
    </row>
    <row r="6386" spans="1:11" x14ac:dyDescent="0.25">
      <c r="A6386" t="s">
        <v>20124</v>
      </c>
      <c r="C6386" t="s">
        <v>20125</v>
      </c>
      <c r="D6386" t="s">
        <v>16852</v>
      </c>
      <c r="F6386" t="s">
        <v>7420</v>
      </c>
      <c r="G6386" t="s">
        <v>16</v>
      </c>
      <c r="H6386" t="s">
        <v>516</v>
      </c>
      <c r="I6386" t="s">
        <v>19380</v>
      </c>
      <c r="J6386" t="s">
        <v>18823</v>
      </c>
      <c r="K6386">
        <v>0</v>
      </c>
    </row>
    <row r="6387" spans="1:11" x14ac:dyDescent="0.25">
      <c r="A6387" t="s">
        <v>20126</v>
      </c>
      <c r="B6387" t="s">
        <v>20127</v>
      </c>
      <c r="C6387" t="s">
        <v>20128</v>
      </c>
      <c r="D6387" t="s">
        <v>3580</v>
      </c>
      <c r="E6387" t="s">
        <v>20129</v>
      </c>
      <c r="F6387" t="s">
        <v>18482</v>
      </c>
      <c r="G6387" t="s">
        <v>16</v>
      </c>
      <c r="H6387" t="s">
        <v>17037</v>
      </c>
      <c r="I6387" t="s">
        <v>19380</v>
      </c>
      <c r="J6387" t="s">
        <v>18823</v>
      </c>
      <c r="K6387">
        <v>0</v>
      </c>
    </row>
    <row r="6388" spans="1:11" x14ac:dyDescent="0.25">
      <c r="A6388" t="s">
        <v>20130</v>
      </c>
      <c r="B6388" t="s">
        <v>20131</v>
      </c>
      <c r="C6388" t="s">
        <v>20132</v>
      </c>
      <c r="D6388" t="s">
        <v>20133</v>
      </c>
      <c r="E6388" t="s">
        <v>20134</v>
      </c>
      <c r="F6388" t="s">
        <v>11188</v>
      </c>
      <c r="G6388" t="s">
        <v>314</v>
      </c>
      <c r="H6388" t="s">
        <v>846</v>
      </c>
      <c r="I6388" t="s">
        <v>19380</v>
      </c>
      <c r="J6388" t="s">
        <v>18823</v>
      </c>
      <c r="K6388">
        <v>0</v>
      </c>
    </row>
    <row r="6389" spans="1:11" x14ac:dyDescent="0.25">
      <c r="A6389" t="s">
        <v>20135</v>
      </c>
      <c r="B6389" t="s">
        <v>20136</v>
      </c>
      <c r="C6389" t="s">
        <v>20137</v>
      </c>
      <c r="D6389" t="s">
        <v>15103</v>
      </c>
      <c r="E6389" t="s">
        <v>20138</v>
      </c>
      <c r="F6389" t="s">
        <v>2552</v>
      </c>
      <c r="G6389" t="s">
        <v>16</v>
      </c>
      <c r="H6389" t="s">
        <v>30</v>
      </c>
      <c r="I6389" t="s">
        <v>19380</v>
      </c>
      <c r="J6389" t="s">
        <v>18823</v>
      </c>
      <c r="K6389">
        <v>0</v>
      </c>
    </row>
    <row r="6390" spans="1:11" x14ac:dyDescent="0.25">
      <c r="A6390" t="s">
        <v>20139</v>
      </c>
      <c r="C6390" t="s">
        <v>20140</v>
      </c>
      <c r="D6390" t="s">
        <v>4984</v>
      </c>
      <c r="F6390" t="s">
        <v>3675</v>
      </c>
      <c r="G6390" t="s">
        <v>16</v>
      </c>
      <c r="H6390" t="s">
        <v>30</v>
      </c>
      <c r="I6390" t="s">
        <v>19380</v>
      </c>
      <c r="J6390" t="s">
        <v>18823</v>
      </c>
      <c r="K6390">
        <v>0</v>
      </c>
    </row>
    <row r="6391" spans="1:11" x14ac:dyDescent="0.25">
      <c r="A6391" t="s">
        <v>20141</v>
      </c>
      <c r="C6391" t="s">
        <v>20142</v>
      </c>
      <c r="D6391" t="s">
        <v>3413</v>
      </c>
      <c r="F6391" t="s">
        <v>11091</v>
      </c>
      <c r="G6391" t="s">
        <v>56</v>
      </c>
      <c r="H6391" t="s">
        <v>57</v>
      </c>
      <c r="I6391" t="s">
        <v>19380</v>
      </c>
      <c r="J6391" t="s">
        <v>18823</v>
      </c>
      <c r="K6391">
        <v>0</v>
      </c>
    </row>
    <row r="6392" spans="1:11" x14ac:dyDescent="0.25">
      <c r="A6392" t="s">
        <v>20143</v>
      </c>
      <c r="C6392" t="s">
        <v>20144</v>
      </c>
      <c r="D6392" t="s">
        <v>20145</v>
      </c>
      <c r="E6392" t="s">
        <v>20146</v>
      </c>
      <c r="F6392" t="s">
        <v>16589</v>
      </c>
      <c r="G6392" t="s">
        <v>16</v>
      </c>
      <c r="H6392" t="s">
        <v>30</v>
      </c>
      <c r="I6392" t="s">
        <v>19380</v>
      </c>
      <c r="J6392" t="s">
        <v>18823</v>
      </c>
      <c r="K6392">
        <v>0</v>
      </c>
    </row>
    <row r="6393" spans="1:11" x14ac:dyDescent="0.25">
      <c r="A6393" t="s">
        <v>20147</v>
      </c>
      <c r="C6393" t="s">
        <v>20148</v>
      </c>
      <c r="D6393" t="s">
        <v>3497</v>
      </c>
      <c r="F6393" t="s">
        <v>1148</v>
      </c>
      <c r="G6393" t="s">
        <v>64</v>
      </c>
      <c r="H6393" t="s">
        <v>30</v>
      </c>
      <c r="I6393" t="s">
        <v>19380</v>
      </c>
      <c r="J6393" t="s">
        <v>18823</v>
      </c>
      <c r="K6393">
        <v>0</v>
      </c>
    </row>
    <row r="6394" spans="1:11" x14ac:dyDescent="0.25">
      <c r="A6394" t="s">
        <v>20149</v>
      </c>
      <c r="C6394" t="s">
        <v>20148</v>
      </c>
      <c r="D6394" t="s">
        <v>3497</v>
      </c>
      <c r="F6394" t="s">
        <v>1148</v>
      </c>
      <c r="G6394" t="s">
        <v>64</v>
      </c>
      <c r="H6394" t="s">
        <v>30</v>
      </c>
      <c r="I6394" t="s">
        <v>19380</v>
      </c>
      <c r="J6394" t="s">
        <v>18823</v>
      </c>
      <c r="K6394">
        <v>0</v>
      </c>
    </row>
    <row r="6395" spans="1:11" x14ac:dyDescent="0.25">
      <c r="A6395" t="s">
        <v>20150</v>
      </c>
      <c r="C6395" t="s">
        <v>20151</v>
      </c>
      <c r="D6395" t="s">
        <v>3254</v>
      </c>
      <c r="E6395" t="s">
        <v>20152</v>
      </c>
      <c r="F6395" t="s">
        <v>19615</v>
      </c>
      <c r="G6395" t="s">
        <v>16</v>
      </c>
      <c r="H6395" t="s">
        <v>3903</v>
      </c>
      <c r="I6395" t="s">
        <v>19380</v>
      </c>
      <c r="J6395" t="s">
        <v>18823</v>
      </c>
      <c r="K6395">
        <v>0</v>
      </c>
    </row>
    <row r="6396" spans="1:11" x14ac:dyDescent="0.25">
      <c r="A6396" t="s">
        <v>20153</v>
      </c>
      <c r="C6396" t="s">
        <v>20154</v>
      </c>
      <c r="D6396" t="s">
        <v>20155</v>
      </c>
      <c r="F6396" t="s">
        <v>10632</v>
      </c>
      <c r="G6396" t="s">
        <v>314</v>
      </c>
      <c r="H6396" t="s">
        <v>3903</v>
      </c>
      <c r="I6396" t="s">
        <v>19380</v>
      </c>
      <c r="J6396" t="s">
        <v>18823</v>
      </c>
      <c r="K6396">
        <v>0</v>
      </c>
    </row>
    <row r="6397" spans="1:11" x14ac:dyDescent="0.25">
      <c r="A6397" t="s">
        <v>20156</v>
      </c>
      <c r="B6397" t="s">
        <v>20157</v>
      </c>
      <c r="C6397" t="s">
        <v>20158</v>
      </c>
      <c r="D6397" t="s">
        <v>3463</v>
      </c>
      <c r="E6397" t="s">
        <v>20159</v>
      </c>
      <c r="F6397" t="s">
        <v>10759</v>
      </c>
      <c r="G6397" t="s">
        <v>16</v>
      </c>
      <c r="H6397" t="s">
        <v>516</v>
      </c>
      <c r="I6397" t="s">
        <v>19380</v>
      </c>
      <c r="J6397" t="s">
        <v>18823</v>
      </c>
      <c r="K6397">
        <v>0</v>
      </c>
    </row>
    <row r="6398" spans="1:11" x14ac:dyDescent="0.25">
      <c r="A6398" t="s">
        <v>20160</v>
      </c>
      <c r="C6398" t="s">
        <v>20161</v>
      </c>
      <c r="D6398" t="s">
        <v>4214</v>
      </c>
      <c r="E6398" t="s">
        <v>20162</v>
      </c>
      <c r="F6398" t="s">
        <v>16589</v>
      </c>
      <c r="G6398" t="s">
        <v>16</v>
      </c>
      <c r="H6398" t="s">
        <v>30</v>
      </c>
      <c r="I6398" t="s">
        <v>19380</v>
      </c>
      <c r="J6398" t="s">
        <v>18823</v>
      </c>
      <c r="K6398">
        <v>0</v>
      </c>
    </row>
    <row r="6399" spans="1:11" x14ac:dyDescent="0.25">
      <c r="A6399" t="s">
        <v>20163</v>
      </c>
      <c r="B6399" t="s">
        <v>20164</v>
      </c>
      <c r="C6399" t="s">
        <v>20165</v>
      </c>
      <c r="D6399" t="s">
        <v>10130</v>
      </c>
      <c r="F6399" t="s">
        <v>3032</v>
      </c>
      <c r="G6399" t="s">
        <v>16</v>
      </c>
      <c r="H6399" t="s">
        <v>1382</v>
      </c>
      <c r="I6399" t="s">
        <v>19380</v>
      </c>
      <c r="J6399" t="s">
        <v>18823</v>
      </c>
      <c r="K6399">
        <v>0</v>
      </c>
    </row>
    <row r="6400" spans="1:11" x14ac:dyDescent="0.25">
      <c r="A6400" t="s">
        <v>20166</v>
      </c>
      <c r="B6400" t="s">
        <v>20167</v>
      </c>
      <c r="C6400" t="s">
        <v>20165</v>
      </c>
      <c r="D6400" t="s">
        <v>14069</v>
      </c>
      <c r="F6400" t="s">
        <v>3032</v>
      </c>
      <c r="G6400" t="s">
        <v>16</v>
      </c>
      <c r="H6400" t="s">
        <v>1382</v>
      </c>
      <c r="I6400" t="s">
        <v>19380</v>
      </c>
      <c r="J6400" t="s">
        <v>18823</v>
      </c>
      <c r="K6400">
        <v>0</v>
      </c>
    </row>
    <row r="6401" spans="1:11" x14ac:dyDescent="0.25">
      <c r="A6401" t="s">
        <v>20168</v>
      </c>
      <c r="B6401" t="s">
        <v>20169</v>
      </c>
      <c r="C6401" t="s">
        <v>20165</v>
      </c>
      <c r="D6401" t="s">
        <v>2809</v>
      </c>
      <c r="F6401" t="s">
        <v>3032</v>
      </c>
      <c r="G6401" t="s">
        <v>16</v>
      </c>
      <c r="H6401" t="s">
        <v>1382</v>
      </c>
      <c r="I6401" t="s">
        <v>19380</v>
      </c>
      <c r="J6401" t="s">
        <v>18823</v>
      </c>
      <c r="K6401">
        <v>0</v>
      </c>
    </row>
    <row r="6402" spans="1:11" x14ac:dyDescent="0.25">
      <c r="A6402" t="s">
        <v>20170</v>
      </c>
      <c r="B6402" t="s">
        <v>20171</v>
      </c>
      <c r="C6402" t="s">
        <v>20165</v>
      </c>
      <c r="D6402" t="s">
        <v>6111</v>
      </c>
      <c r="F6402" t="s">
        <v>3032</v>
      </c>
      <c r="G6402" t="s">
        <v>16</v>
      </c>
      <c r="H6402" t="s">
        <v>1382</v>
      </c>
      <c r="I6402" t="s">
        <v>19380</v>
      </c>
      <c r="J6402" t="s">
        <v>18823</v>
      </c>
      <c r="K6402">
        <v>0</v>
      </c>
    </row>
    <row r="6403" spans="1:11" x14ac:dyDescent="0.25">
      <c r="A6403" t="s">
        <v>20172</v>
      </c>
      <c r="B6403" t="s">
        <v>20173</v>
      </c>
      <c r="C6403" t="s">
        <v>20165</v>
      </c>
      <c r="D6403" t="s">
        <v>16796</v>
      </c>
      <c r="F6403" t="s">
        <v>3032</v>
      </c>
      <c r="G6403" t="s">
        <v>16</v>
      </c>
      <c r="H6403" t="s">
        <v>1382</v>
      </c>
      <c r="I6403" t="s">
        <v>19380</v>
      </c>
      <c r="J6403" t="s">
        <v>18823</v>
      </c>
      <c r="K6403">
        <v>0</v>
      </c>
    </row>
    <row r="6404" spans="1:11" x14ac:dyDescent="0.25">
      <c r="A6404" t="s">
        <v>20174</v>
      </c>
      <c r="C6404" t="s">
        <v>20175</v>
      </c>
      <c r="D6404" t="s">
        <v>5245</v>
      </c>
      <c r="E6404" t="s">
        <v>20176</v>
      </c>
      <c r="F6404" t="s">
        <v>20177</v>
      </c>
      <c r="G6404" t="s">
        <v>5033</v>
      </c>
      <c r="H6404" t="s">
        <v>5034</v>
      </c>
      <c r="I6404" t="s">
        <v>19380</v>
      </c>
      <c r="J6404" t="s">
        <v>18823</v>
      </c>
      <c r="K6404">
        <v>0</v>
      </c>
    </row>
    <row r="6405" spans="1:11" x14ac:dyDescent="0.25">
      <c r="A6405" t="s">
        <v>20178</v>
      </c>
      <c r="C6405" t="s">
        <v>20179</v>
      </c>
      <c r="D6405" t="s">
        <v>8346</v>
      </c>
      <c r="E6405" t="s">
        <v>20180</v>
      </c>
      <c r="F6405" t="s">
        <v>20181</v>
      </c>
      <c r="G6405" t="s">
        <v>314</v>
      </c>
      <c r="H6405" t="s">
        <v>9030</v>
      </c>
      <c r="I6405" t="s">
        <v>19380</v>
      </c>
      <c r="J6405" t="s">
        <v>18823</v>
      </c>
      <c r="K6405">
        <v>0</v>
      </c>
    </row>
    <row r="6406" spans="1:11" x14ac:dyDescent="0.25">
      <c r="A6406" t="s">
        <v>20182</v>
      </c>
      <c r="B6406" t="s">
        <v>20183</v>
      </c>
      <c r="C6406" t="s">
        <v>20184</v>
      </c>
      <c r="D6406" t="s">
        <v>5962</v>
      </c>
      <c r="F6406" t="s">
        <v>1646</v>
      </c>
      <c r="G6406" t="s">
        <v>16</v>
      </c>
      <c r="H6406" t="s">
        <v>30</v>
      </c>
      <c r="I6406" t="s">
        <v>19380</v>
      </c>
      <c r="J6406" t="s">
        <v>18823</v>
      </c>
      <c r="K6406">
        <v>0</v>
      </c>
    </row>
    <row r="6407" spans="1:11" x14ac:dyDescent="0.25">
      <c r="A6407" t="s">
        <v>20185</v>
      </c>
      <c r="C6407" t="s">
        <v>20186</v>
      </c>
      <c r="D6407" t="s">
        <v>20187</v>
      </c>
      <c r="E6407" t="s">
        <v>20188</v>
      </c>
      <c r="F6407" t="s">
        <v>12514</v>
      </c>
      <c r="G6407" t="s">
        <v>16</v>
      </c>
      <c r="H6407" t="s">
        <v>206</v>
      </c>
      <c r="I6407" t="s">
        <v>19380</v>
      </c>
      <c r="J6407" t="s">
        <v>18823</v>
      </c>
      <c r="K6407">
        <v>0</v>
      </c>
    </row>
    <row r="6408" spans="1:11" x14ac:dyDescent="0.25">
      <c r="A6408" t="s">
        <v>18818</v>
      </c>
      <c r="C6408" t="s">
        <v>18819</v>
      </c>
      <c r="D6408" t="s">
        <v>18820</v>
      </c>
      <c r="E6408" t="s">
        <v>18821</v>
      </c>
      <c r="F6408" t="s">
        <v>8079</v>
      </c>
      <c r="G6408" t="s">
        <v>8060</v>
      </c>
      <c r="H6408" t="s">
        <v>8061</v>
      </c>
      <c r="I6408" t="s">
        <v>20189</v>
      </c>
      <c r="J6408" t="s">
        <v>18823</v>
      </c>
      <c r="K6408">
        <v>0</v>
      </c>
    </row>
    <row r="6409" spans="1:11" x14ac:dyDescent="0.25">
      <c r="A6409" t="s">
        <v>18824</v>
      </c>
      <c r="B6409" t="s">
        <v>18825</v>
      </c>
      <c r="C6409" t="s">
        <v>18826</v>
      </c>
      <c r="D6409" t="s">
        <v>4701</v>
      </c>
      <c r="E6409" t="s">
        <v>18827</v>
      </c>
      <c r="F6409" t="s">
        <v>12586</v>
      </c>
      <c r="G6409" t="s">
        <v>16</v>
      </c>
      <c r="H6409" t="s">
        <v>499</v>
      </c>
      <c r="I6409" t="s">
        <v>20189</v>
      </c>
      <c r="J6409" t="s">
        <v>18823</v>
      </c>
      <c r="K6409">
        <v>0</v>
      </c>
    </row>
    <row r="6410" spans="1:11" x14ac:dyDescent="0.25">
      <c r="A6410" t="s">
        <v>20190</v>
      </c>
      <c r="B6410" t="s">
        <v>20191</v>
      </c>
      <c r="C6410" t="s">
        <v>20192</v>
      </c>
      <c r="D6410" t="s">
        <v>931</v>
      </c>
      <c r="E6410" t="s">
        <v>20193</v>
      </c>
      <c r="F6410" t="s">
        <v>3197</v>
      </c>
      <c r="G6410" t="s">
        <v>16</v>
      </c>
      <c r="H6410" t="s">
        <v>30</v>
      </c>
      <c r="I6410" t="s">
        <v>20189</v>
      </c>
      <c r="J6410" t="s">
        <v>18823</v>
      </c>
      <c r="K6410">
        <v>0</v>
      </c>
    </row>
    <row r="6411" spans="1:11" x14ac:dyDescent="0.25">
      <c r="A6411" t="s">
        <v>18828</v>
      </c>
      <c r="B6411" t="s">
        <v>18829</v>
      </c>
      <c r="C6411" t="s">
        <v>18830</v>
      </c>
      <c r="D6411" t="s">
        <v>1890</v>
      </c>
      <c r="E6411" t="s">
        <v>18831</v>
      </c>
      <c r="F6411" t="s">
        <v>9961</v>
      </c>
      <c r="G6411" t="s">
        <v>84</v>
      </c>
      <c r="H6411" t="s">
        <v>85</v>
      </c>
      <c r="I6411" t="s">
        <v>20189</v>
      </c>
      <c r="J6411" t="s">
        <v>18823</v>
      </c>
      <c r="K6411">
        <v>0</v>
      </c>
    </row>
    <row r="6412" spans="1:11" x14ac:dyDescent="0.25">
      <c r="A6412" t="s">
        <v>20194</v>
      </c>
      <c r="C6412" t="s">
        <v>20195</v>
      </c>
      <c r="D6412" t="s">
        <v>20196</v>
      </c>
      <c r="E6412" t="s">
        <v>20197</v>
      </c>
      <c r="F6412" t="s">
        <v>8545</v>
      </c>
      <c r="G6412" t="s">
        <v>16</v>
      </c>
      <c r="H6412" t="s">
        <v>30</v>
      </c>
      <c r="I6412" t="s">
        <v>20189</v>
      </c>
      <c r="J6412" t="s">
        <v>18823</v>
      </c>
      <c r="K6412">
        <v>0</v>
      </c>
    </row>
    <row r="6413" spans="1:11" x14ac:dyDescent="0.25">
      <c r="A6413" t="s">
        <v>18832</v>
      </c>
      <c r="B6413" t="s">
        <v>18833</v>
      </c>
      <c r="C6413" t="s">
        <v>18834</v>
      </c>
      <c r="D6413" t="s">
        <v>5984</v>
      </c>
      <c r="E6413" t="s">
        <v>18835</v>
      </c>
      <c r="F6413" t="s">
        <v>12282</v>
      </c>
      <c r="G6413" t="s">
        <v>1876</v>
      </c>
      <c r="H6413" t="s">
        <v>2047</v>
      </c>
      <c r="I6413" t="s">
        <v>20189</v>
      </c>
      <c r="J6413" t="s">
        <v>18823</v>
      </c>
      <c r="K6413">
        <v>0</v>
      </c>
    </row>
    <row r="6414" spans="1:11" x14ac:dyDescent="0.25">
      <c r="A6414" t="s">
        <v>18836</v>
      </c>
      <c r="C6414" t="s">
        <v>18837</v>
      </c>
      <c r="D6414" t="s">
        <v>5205</v>
      </c>
      <c r="E6414" t="s">
        <v>18838</v>
      </c>
      <c r="F6414" t="s">
        <v>18839</v>
      </c>
      <c r="G6414" t="s">
        <v>179</v>
      </c>
      <c r="H6414" t="s">
        <v>180</v>
      </c>
      <c r="I6414" t="s">
        <v>20189</v>
      </c>
      <c r="J6414" t="s">
        <v>18823</v>
      </c>
      <c r="K6414">
        <v>0</v>
      </c>
    </row>
    <row r="6415" spans="1:11" x14ac:dyDescent="0.25">
      <c r="A6415" t="s">
        <v>20198</v>
      </c>
      <c r="C6415" t="s">
        <v>20199</v>
      </c>
      <c r="D6415" t="s">
        <v>1055</v>
      </c>
      <c r="F6415" t="s">
        <v>10632</v>
      </c>
      <c r="G6415" t="s">
        <v>314</v>
      </c>
      <c r="H6415" t="s">
        <v>3903</v>
      </c>
      <c r="I6415" t="s">
        <v>20189</v>
      </c>
      <c r="J6415" t="s">
        <v>18823</v>
      </c>
      <c r="K6415">
        <v>0</v>
      </c>
    </row>
    <row r="6416" spans="1:11" x14ac:dyDescent="0.25">
      <c r="A6416" t="s">
        <v>18840</v>
      </c>
      <c r="B6416" t="s">
        <v>18841</v>
      </c>
      <c r="C6416" t="s">
        <v>18842</v>
      </c>
      <c r="D6416" t="s">
        <v>1845</v>
      </c>
      <c r="E6416" t="s">
        <v>18843</v>
      </c>
      <c r="F6416" t="s">
        <v>15703</v>
      </c>
      <c r="G6416" t="s">
        <v>16</v>
      </c>
      <c r="H6416" t="s">
        <v>516</v>
      </c>
      <c r="I6416" t="s">
        <v>20189</v>
      </c>
      <c r="J6416" t="s">
        <v>18823</v>
      </c>
      <c r="K6416">
        <v>0</v>
      </c>
    </row>
    <row r="6417" spans="1:11" x14ac:dyDescent="0.25">
      <c r="A6417" t="s">
        <v>20200</v>
      </c>
      <c r="B6417" t="s">
        <v>20201</v>
      </c>
      <c r="C6417" t="s">
        <v>20202</v>
      </c>
      <c r="D6417" t="s">
        <v>17612</v>
      </c>
      <c r="E6417" t="s">
        <v>20203</v>
      </c>
      <c r="F6417" t="s">
        <v>20204</v>
      </c>
      <c r="G6417" t="s">
        <v>16</v>
      </c>
      <c r="H6417" t="s">
        <v>30</v>
      </c>
      <c r="I6417" t="s">
        <v>20189</v>
      </c>
      <c r="J6417" t="s">
        <v>18823</v>
      </c>
      <c r="K6417">
        <v>0</v>
      </c>
    </row>
    <row r="6418" spans="1:11" x14ac:dyDescent="0.25">
      <c r="A6418" t="s">
        <v>18844</v>
      </c>
      <c r="C6418" t="s">
        <v>18845</v>
      </c>
      <c r="D6418" t="s">
        <v>4236</v>
      </c>
      <c r="F6418" t="s">
        <v>18846</v>
      </c>
      <c r="G6418" t="s">
        <v>16</v>
      </c>
      <c r="H6418" t="s">
        <v>567</v>
      </c>
      <c r="I6418" t="s">
        <v>20189</v>
      </c>
      <c r="J6418" t="s">
        <v>18823</v>
      </c>
      <c r="K6418">
        <v>0</v>
      </c>
    </row>
    <row r="6419" spans="1:11" x14ac:dyDescent="0.25">
      <c r="A6419" t="s">
        <v>20205</v>
      </c>
      <c r="B6419" t="s">
        <v>20206</v>
      </c>
      <c r="C6419" t="s">
        <v>20207</v>
      </c>
      <c r="D6419" t="s">
        <v>5560</v>
      </c>
      <c r="E6419" t="s">
        <v>20208</v>
      </c>
      <c r="F6419" t="s">
        <v>1349</v>
      </c>
      <c r="G6419" t="s">
        <v>16</v>
      </c>
      <c r="H6419" t="s">
        <v>30</v>
      </c>
      <c r="I6419" t="s">
        <v>20189</v>
      </c>
      <c r="J6419" t="s">
        <v>18823</v>
      </c>
      <c r="K6419">
        <v>0</v>
      </c>
    </row>
    <row r="6420" spans="1:11" x14ac:dyDescent="0.25">
      <c r="A6420" t="s">
        <v>20209</v>
      </c>
      <c r="B6420" t="s">
        <v>20206</v>
      </c>
      <c r="C6420" t="s">
        <v>20207</v>
      </c>
      <c r="D6420" t="s">
        <v>8054</v>
      </c>
      <c r="E6420" t="s">
        <v>20208</v>
      </c>
      <c r="F6420" t="s">
        <v>1349</v>
      </c>
      <c r="G6420" t="s">
        <v>16</v>
      </c>
      <c r="H6420" t="s">
        <v>30</v>
      </c>
      <c r="I6420" t="s">
        <v>20189</v>
      </c>
      <c r="J6420" t="s">
        <v>18823</v>
      </c>
      <c r="K6420">
        <v>0</v>
      </c>
    </row>
    <row r="6421" spans="1:11" x14ac:dyDescent="0.25">
      <c r="A6421" t="s">
        <v>20210</v>
      </c>
      <c r="B6421" t="s">
        <v>20211</v>
      </c>
      <c r="C6421" t="s">
        <v>20192</v>
      </c>
      <c r="D6421" t="s">
        <v>15103</v>
      </c>
      <c r="F6421" t="s">
        <v>1070</v>
      </c>
      <c r="G6421" t="s">
        <v>16</v>
      </c>
      <c r="H6421" t="s">
        <v>339</v>
      </c>
      <c r="I6421" t="s">
        <v>20189</v>
      </c>
      <c r="J6421" t="s">
        <v>18823</v>
      </c>
      <c r="K6421">
        <v>0</v>
      </c>
    </row>
    <row r="6422" spans="1:11" x14ac:dyDescent="0.25">
      <c r="A6422" t="s">
        <v>20212</v>
      </c>
      <c r="B6422" t="s">
        <v>20213</v>
      </c>
      <c r="C6422" t="s">
        <v>20192</v>
      </c>
      <c r="D6422" t="s">
        <v>5456</v>
      </c>
      <c r="E6422" t="s">
        <v>2199</v>
      </c>
      <c r="F6422" t="s">
        <v>2200</v>
      </c>
      <c r="G6422" t="s">
        <v>16</v>
      </c>
      <c r="H6422" t="s">
        <v>30</v>
      </c>
      <c r="I6422" t="s">
        <v>20189</v>
      </c>
      <c r="J6422" t="s">
        <v>18823</v>
      </c>
      <c r="K6422">
        <v>0</v>
      </c>
    </row>
    <row r="6423" spans="1:11" x14ac:dyDescent="0.25">
      <c r="A6423" t="s">
        <v>20214</v>
      </c>
      <c r="B6423" t="s">
        <v>20215</v>
      </c>
      <c r="C6423" t="s">
        <v>20192</v>
      </c>
      <c r="D6423" t="s">
        <v>5456</v>
      </c>
      <c r="E6423" t="s">
        <v>2204</v>
      </c>
      <c r="F6423" t="s">
        <v>2205</v>
      </c>
      <c r="G6423" t="s">
        <v>16</v>
      </c>
      <c r="H6423" t="s">
        <v>30</v>
      </c>
      <c r="I6423" t="s">
        <v>20189</v>
      </c>
      <c r="J6423" t="s">
        <v>18823</v>
      </c>
      <c r="K6423">
        <v>0</v>
      </c>
    </row>
    <row r="6424" spans="1:11" x14ac:dyDescent="0.25">
      <c r="A6424" t="s">
        <v>20216</v>
      </c>
      <c r="B6424" t="s">
        <v>20217</v>
      </c>
      <c r="C6424" t="s">
        <v>20192</v>
      </c>
      <c r="D6424" t="s">
        <v>931</v>
      </c>
      <c r="F6424" t="s">
        <v>1153</v>
      </c>
      <c r="G6424" t="s">
        <v>16</v>
      </c>
      <c r="H6424" t="s">
        <v>30</v>
      </c>
      <c r="I6424" t="s">
        <v>20189</v>
      </c>
      <c r="J6424" t="s">
        <v>18823</v>
      </c>
      <c r="K6424">
        <v>0</v>
      </c>
    </row>
    <row r="6425" spans="1:11" x14ac:dyDescent="0.25">
      <c r="A6425" t="s">
        <v>14402</v>
      </c>
      <c r="B6425" t="s">
        <v>14403</v>
      </c>
      <c r="C6425" t="s">
        <v>14404</v>
      </c>
      <c r="D6425" t="s">
        <v>7038</v>
      </c>
      <c r="E6425" t="s">
        <v>14405</v>
      </c>
      <c r="F6425" t="s">
        <v>4678</v>
      </c>
      <c r="G6425" t="s">
        <v>16</v>
      </c>
      <c r="H6425" t="s">
        <v>1893</v>
      </c>
      <c r="I6425" t="s">
        <v>20189</v>
      </c>
      <c r="J6425" t="s">
        <v>18823</v>
      </c>
      <c r="K6425">
        <v>0</v>
      </c>
    </row>
    <row r="6426" spans="1:11" x14ac:dyDescent="0.25">
      <c r="A6426" t="s">
        <v>18847</v>
      </c>
      <c r="B6426" t="s">
        <v>18848</v>
      </c>
      <c r="C6426" t="s">
        <v>18849</v>
      </c>
      <c r="D6426" t="s">
        <v>10335</v>
      </c>
      <c r="E6426" t="s">
        <v>18850</v>
      </c>
      <c r="F6426" t="s">
        <v>18851</v>
      </c>
      <c r="G6426" t="s">
        <v>821</v>
      </c>
      <c r="H6426" t="s">
        <v>770</v>
      </c>
      <c r="I6426" t="s">
        <v>20189</v>
      </c>
      <c r="J6426" t="s">
        <v>18823</v>
      </c>
      <c r="K6426">
        <v>0</v>
      </c>
    </row>
    <row r="6427" spans="1:11" x14ac:dyDescent="0.25">
      <c r="A6427" t="s">
        <v>18852</v>
      </c>
      <c r="C6427" t="s">
        <v>18853</v>
      </c>
      <c r="D6427" t="s">
        <v>4035</v>
      </c>
      <c r="E6427" t="s">
        <v>18854</v>
      </c>
      <c r="F6427" t="s">
        <v>498</v>
      </c>
      <c r="G6427" t="s">
        <v>16</v>
      </c>
      <c r="H6427" t="s">
        <v>499</v>
      </c>
      <c r="I6427" t="s">
        <v>20189</v>
      </c>
      <c r="J6427" t="s">
        <v>18823</v>
      </c>
      <c r="K6427">
        <v>0</v>
      </c>
    </row>
    <row r="6428" spans="1:11" x14ac:dyDescent="0.25">
      <c r="A6428" t="s">
        <v>18855</v>
      </c>
      <c r="C6428" t="s">
        <v>18853</v>
      </c>
      <c r="D6428" t="s">
        <v>18856</v>
      </c>
      <c r="E6428" t="s">
        <v>18857</v>
      </c>
      <c r="F6428" t="s">
        <v>498</v>
      </c>
      <c r="G6428" t="s">
        <v>16</v>
      </c>
      <c r="H6428" t="s">
        <v>499</v>
      </c>
      <c r="I6428" t="s">
        <v>20189</v>
      </c>
      <c r="J6428" t="s">
        <v>18823</v>
      </c>
      <c r="K6428">
        <v>0</v>
      </c>
    </row>
    <row r="6429" spans="1:11" x14ac:dyDescent="0.25">
      <c r="A6429" t="s">
        <v>18863</v>
      </c>
      <c r="C6429" t="s">
        <v>18864</v>
      </c>
      <c r="D6429" t="s">
        <v>1218</v>
      </c>
      <c r="E6429" t="s">
        <v>18865</v>
      </c>
      <c r="F6429" t="s">
        <v>18866</v>
      </c>
      <c r="G6429" t="s">
        <v>8496</v>
      </c>
      <c r="H6429" t="s">
        <v>8497</v>
      </c>
      <c r="I6429" t="s">
        <v>20189</v>
      </c>
      <c r="J6429" t="s">
        <v>18823</v>
      </c>
      <c r="K6429">
        <v>0</v>
      </c>
    </row>
    <row r="6430" spans="1:11" x14ac:dyDescent="0.25">
      <c r="A6430" t="s">
        <v>18858</v>
      </c>
      <c r="B6430" t="s">
        <v>18859</v>
      </c>
      <c r="C6430" t="s">
        <v>18860</v>
      </c>
      <c r="D6430" t="s">
        <v>5503</v>
      </c>
      <c r="E6430" t="s">
        <v>18861</v>
      </c>
      <c r="F6430" t="s">
        <v>18862</v>
      </c>
      <c r="G6430" t="s">
        <v>16</v>
      </c>
      <c r="H6430" t="s">
        <v>1904</v>
      </c>
      <c r="I6430" t="s">
        <v>20189</v>
      </c>
      <c r="J6430" t="s">
        <v>18823</v>
      </c>
      <c r="K6430">
        <v>0</v>
      </c>
    </row>
    <row r="6431" spans="1:11" x14ac:dyDescent="0.25">
      <c r="A6431" t="s">
        <v>20218</v>
      </c>
      <c r="C6431" t="s">
        <v>20219</v>
      </c>
      <c r="D6431" t="s">
        <v>3463</v>
      </c>
      <c r="F6431" t="s">
        <v>10632</v>
      </c>
      <c r="G6431" t="s">
        <v>314</v>
      </c>
      <c r="H6431" t="s">
        <v>3903</v>
      </c>
      <c r="I6431" t="s">
        <v>20189</v>
      </c>
      <c r="J6431" t="s">
        <v>18823</v>
      </c>
      <c r="K6431">
        <v>0</v>
      </c>
    </row>
    <row r="6432" spans="1:11" x14ac:dyDescent="0.25">
      <c r="A6432" t="s">
        <v>18870</v>
      </c>
      <c r="C6432" t="s">
        <v>18871</v>
      </c>
      <c r="D6432" t="s">
        <v>496</v>
      </c>
      <c r="E6432" t="s">
        <v>18872</v>
      </c>
      <c r="F6432" t="s">
        <v>18873</v>
      </c>
      <c r="G6432" t="s">
        <v>16</v>
      </c>
      <c r="H6432" t="s">
        <v>18874</v>
      </c>
      <c r="I6432" t="s">
        <v>20189</v>
      </c>
      <c r="J6432" t="s">
        <v>18823</v>
      </c>
      <c r="K6432">
        <v>0</v>
      </c>
    </row>
    <row r="6433" spans="1:11" x14ac:dyDescent="0.25">
      <c r="A6433" t="s">
        <v>18869</v>
      </c>
      <c r="C6433" t="s">
        <v>18864</v>
      </c>
      <c r="D6433" t="s">
        <v>7560</v>
      </c>
      <c r="E6433" t="s">
        <v>18865</v>
      </c>
      <c r="F6433" t="s">
        <v>18866</v>
      </c>
      <c r="G6433" t="s">
        <v>8496</v>
      </c>
      <c r="H6433" t="s">
        <v>8497</v>
      </c>
      <c r="I6433" t="s">
        <v>20189</v>
      </c>
      <c r="J6433" t="s">
        <v>18823</v>
      </c>
      <c r="K6433">
        <v>0</v>
      </c>
    </row>
    <row r="6434" spans="1:11" x14ac:dyDescent="0.25">
      <c r="A6434" t="s">
        <v>18867</v>
      </c>
      <c r="B6434" t="s">
        <v>18868</v>
      </c>
      <c r="C6434" t="s">
        <v>18853</v>
      </c>
      <c r="D6434" t="s">
        <v>15058</v>
      </c>
      <c r="E6434" t="s">
        <v>18827</v>
      </c>
      <c r="F6434" t="s">
        <v>12586</v>
      </c>
      <c r="G6434" t="s">
        <v>16</v>
      </c>
      <c r="H6434" t="s">
        <v>499</v>
      </c>
      <c r="I6434" t="s">
        <v>20189</v>
      </c>
      <c r="J6434" t="s">
        <v>18823</v>
      </c>
      <c r="K6434">
        <v>0</v>
      </c>
    </row>
    <row r="6435" spans="1:11" x14ac:dyDescent="0.25">
      <c r="A6435" t="s">
        <v>20220</v>
      </c>
      <c r="B6435" t="s">
        <v>20221</v>
      </c>
      <c r="C6435" t="s">
        <v>20222</v>
      </c>
      <c r="D6435" t="s">
        <v>6035</v>
      </c>
      <c r="E6435" t="s">
        <v>20223</v>
      </c>
      <c r="F6435" t="s">
        <v>13049</v>
      </c>
      <c r="G6435" t="s">
        <v>16</v>
      </c>
      <c r="H6435" t="s">
        <v>30</v>
      </c>
      <c r="I6435" t="s">
        <v>20189</v>
      </c>
      <c r="J6435" t="s">
        <v>18823</v>
      </c>
      <c r="K6435">
        <v>0</v>
      </c>
    </row>
    <row r="6436" spans="1:11" x14ac:dyDescent="0.25">
      <c r="A6436" t="s">
        <v>18570</v>
      </c>
      <c r="C6436" t="s">
        <v>18571</v>
      </c>
      <c r="D6436" t="s">
        <v>3568</v>
      </c>
      <c r="E6436" t="s">
        <v>18572</v>
      </c>
      <c r="F6436" t="s">
        <v>8092</v>
      </c>
      <c r="G6436" t="s">
        <v>8060</v>
      </c>
      <c r="H6436" t="s">
        <v>8061</v>
      </c>
      <c r="I6436" t="s">
        <v>20189</v>
      </c>
      <c r="J6436" t="s">
        <v>18823</v>
      </c>
      <c r="K6436">
        <v>0</v>
      </c>
    </row>
    <row r="6437" spans="1:11" x14ac:dyDescent="0.25">
      <c r="A6437" t="s">
        <v>18875</v>
      </c>
      <c r="C6437" t="s">
        <v>18876</v>
      </c>
      <c r="D6437" t="s">
        <v>10566</v>
      </c>
      <c r="E6437" t="s">
        <v>18877</v>
      </c>
      <c r="F6437" t="s">
        <v>13509</v>
      </c>
      <c r="G6437" t="s">
        <v>16</v>
      </c>
      <c r="H6437" t="s">
        <v>30</v>
      </c>
      <c r="I6437" t="s">
        <v>20189</v>
      </c>
      <c r="J6437" t="s">
        <v>18823</v>
      </c>
      <c r="K6437">
        <v>0</v>
      </c>
    </row>
    <row r="6438" spans="1:11" x14ac:dyDescent="0.25">
      <c r="A6438" t="s">
        <v>18878</v>
      </c>
      <c r="B6438" t="s">
        <v>18879</v>
      </c>
      <c r="C6438" t="s">
        <v>18880</v>
      </c>
      <c r="D6438" t="s">
        <v>18881</v>
      </c>
      <c r="F6438" t="s">
        <v>12843</v>
      </c>
      <c r="G6438" t="s">
        <v>8496</v>
      </c>
      <c r="H6438" t="s">
        <v>8497</v>
      </c>
      <c r="I6438" t="s">
        <v>20189</v>
      </c>
      <c r="J6438" t="s">
        <v>18823</v>
      </c>
      <c r="K6438">
        <v>0</v>
      </c>
    </row>
    <row r="6439" spans="1:11" x14ac:dyDescent="0.25">
      <c r="A6439" t="s">
        <v>18882</v>
      </c>
      <c r="B6439" t="s">
        <v>18879</v>
      </c>
      <c r="C6439" t="s">
        <v>18883</v>
      </c>
      <c r="D6439" t="s">
        <v>89</v>
      </c>
      <c r="F6439" t="s">
        <v>12843</v>
      </c>
      <c r="G6439" t="s">
        <v>8496</v>
      </c>
      <c r="H6439" t="s">
        <v>8497</v>
      </c>
      <c r="I6439" t="s">
        <v>20189</v>
      </c>
      <c r="J6439" t="s">
        <v>18823</v>
      </c>
      <c r="K6439">
        <v>0</v>
      </c>
    </row>
    <row r="6440" spans="1:11" x14ac:dyDescent="0.25">
      <c r="A6440" t="s">
        <v>20224</v>
      </c>
      <c r="C6440" t="s">
        <v>20225</v>
      </c>
      <c r="D6440" t="s">
        <v>17816</v>
      </c>
      <c r="F6440" t="s">
        <v>4654</v>
      </c>
      <c r="G6440" t="s">
        <v>16</v>
      </c>
      <c r="H6440" t="s">
        <v>30</v>
      </c>
      <c r="I6440" t="s">
        <v>20189</v>
      </c>
      <c r="J6440" t="s">
        <v>18823</v>
      </c>
      <c r="K6440">
        <v>0</v>
      </c>
    </row>
    <row r="6441" spans="1:11" x14ac:dyDescent="0.25">
      <c r="A6441" t="s">
        <v>20226</v>
      </c>
      <c r="C6441" t="s">
        <v>20227</v>
      </c>
      <c r="D6441" t="s">
        <v>20228</v>
      </c>
      <c r="F6441" t="s">
        <v>4654</v>
      </c>
      <c r="G6441" t="s">
        <v>16</v>
      </c>
      <c r="H6441" t="s">
        <v>30</v>
      </c>
      <c r="I6441" t="s">
        <v>20189</v>
      </c>
      <c r="J6441" t="s">
        <v>18823</v>
      </c>
      <c r="K6441">
        <v>0</v>
      </c>
    </row>
    <row r="6442" spans="1:11" x14ac:dyDescent="0.25">
      <c r="A6442" t="s">
        <v>20229</v>
      </c>
      <c r="C6442" t="s">
        <v>20230</v>
      </c>
      <c r="D6442" t="s">
        <v>7332</v>
      </c>
      <c r="F6442" t="s">
        <v>4654</v>
      </c>
      <c r="G6442" t="s">
        <v>16</v>
      </c>
      <c r="H6442" t="s">
        <v>30</v>
      </c>
      <c r="I6442" t="s">
        <v>20189</v>
      </c>
      <c r="J6442" t="s">
        <v>18823</v>
      </c>
      <c r="K6442">
        <v>0</v>
      </c>
    </row>
    <row r="6443" spans="1:11" x14ac:dyDescent="0.25">
      <c r="A6443" t="s">
        <v>18886</v>
      </c>
      <c r="C6443" t="s">
        <v>18887</v>
      </c>
      <c r="D6443" t="s">
        <v>18888</v>
      </c>
      <c r="E6443" t="s">
        <v>18889</v>
      </c>
      <c r="F6443" t="s">
        <v>18890</v>
      </c>
      <c r="G6443" t="s">
        <v>4568</v>
      </c>
      <c r="H6443" t="s">
        <v>567</v>
      </c>
      <c r="I6443" t="s">
        <v>20189</v>
      </c>
      <c r="J6443" t="s">
        <v>18823</v>
      </c>
      <c r="K6443">
        <v>0</v>
      </c>
    </row>
    <row r="6444" spans="1:11" x14ac:dyDescent="0.25">
      <c r="A6444" t="s">
        <v>18884</v>
      </c>
      <c r="C6444" t="s">
        <v>18885</v>
      </c>
      <c r="D6444" t="s">
        <v>1136</v>
      </c>
      <c r="F6444" t="s">
        <v>2046</v>
      </c>
      <c r="G6444" t="s">
        <v>1876</v>
      </c>
      <c r="H6444" t="s">
        <v>2047</v>
      </c>
      <c r="I6444" t="s">
        <v>20189</v>
      </c>
      <c r="J6444" t="s">
        <v>18823</v>
      </c>
      <c r="K6444">
        <v>0</v>
      </c>
    </row>
    <row r="6445" spans="1:11" x14ac:dyDescent="0.25">
      <c r="A6445" t="s">
        <v>18891</v>
      </c>
      <c r="B6445" t="s">
        <v>18892</v>
      </c>
      <c r="C6445" t="s">
        <v>18893</v>
      </c>
      <c r="D6445" t="s">
        <v>10260</v>
      </c>
      <c r="E6445" t="s">
        <v>18894</v>
      </c>
      <c r="F6445" t="s">
        <v>4678</v>
      </c>
      <c r="G6445" t="s">
        <v>16</v>
      </c>
      <c r="H6445" t="s">
        <v>1893</v>
      </c>
      <c r="I6445" t="s">
        <v>20189</v>
      </c>
      <c r="J6445" t="s">
        <v>18823</v>
      </c>
      <c r="K6445">
        <v>0</v>
      </c>
    </row>
    <row r="6446" spans="1:11" x14ac:dyDescent="0.25">
      <c r="A6446" t="s">
        <v>20231</v>
      </c>
      <c r="C6446" t="s">
        <v>20195</v>
      </c>
      <c r="D6446" t="s">
        <v>20232</v>
      </c>
      <c r="E6446" t="s">
        <v>20197</v>
      </c>
      <c r="F6446" t="s">
        <v>3076</v>
      </c>
      <c r="G6446" t="s">
        <v>16</v>
      </c>
      <c r="H6446" t="s">
        <v>30</v>
      </c>
      <c r="I6446" t="s">
        <v>20189</v>
      </c>
      <c r="J6446" t="s">
        <v>18823</v>
      </c>
      <c r="K6446">
        <v>0</v>
      </c>
    </row>
    <row r="6447" spans="1:11" x14ac:dyDescent="0.25">
      <c r="A6447" t="s">
        <v>18895</v>
      </c>
      <c r="B6447" t="s">
        <v>18896</v>
      </c>
      <c r="C6447" t="s">
        <v>18897</v>
      </c>
      <c r="D6447" t="s">
        <v>18307</v>
      </c>
      <c r="F6447" t="s">
        <v>7582</v>
      </c>
      <c r="G6447" t="s">
        <v>16</v>
      </c>
      <c r="H6447" t="s">
        <v>516</v>
      </c>
      <c r="I6447" t="s">
        <v>20189</v>
      </c>
      <c r="J6447" t="s">
        <v>18823</v>
      </c>
      <c r="K6447">
        <v>0</v>
      </c>
    </row>
    <row r="6448" spans="1:11" x14ac:dyDescent="0.25">
      <c r="A6448" t="s">
        <v>18898</v>
      </c>
      <c r="B6448" t="s">
        <v>18899</v>
      </c>
      <c r="C6448" t="s">
        <v>18900</v>
      </c>
      <c r="D6448" t="s">
        <v>2044</v>
      </c>
      <c r="E6448" t="s">
        <v>18901</v>
      </c>
      <c r="F6448" t="s">
        <v>1019</v>
      </c>
      <c r="G6448" t="s">
        <v>16</v>
      </c>
      <c r="H6448" t="s">
        <v>30</v>
      </c>
      <c r="I6448" t="s">
        <v>20189</v>
      </c>
      <c r="J6448" t="s">
        <v>18823</v>
      </c>
      <c r="K6448">
        <v>0</v>
      </c>
    </row>
    <row r="6449" spans="1:11" x14ac:dyDescent="0.25">
      <c r="A6449" t="s">
        <v>18902</v>
      </c>
      <c r="C6449" t="s">
        <v>18903</v>
      </c>
      <c r="D6449" t="s">
        <v>15827</v>
      </c>
      <c r="E6449" t="s">
        <v>18904</v>
      </c>
      <c r="F6449" t="s">
        <v>8667</v>
      </c>
      <c r="G6449" t="s">
        <v>16</v>
      </c>
      <c r="H6449" t="s">
        <v>30</v>
      </c>
      <c r="I6449" t="s">
        <v>20189</v>
      </c>
      <c r="J6449" t="s">
        <v>18823</v>
      </c>
      <c r="K6449">
        <v>0</v>
      </c>
    </row>
    <row r="6450" spans="1:11" x14ac:dyDescent="0.25">
      <c r="A6450" t="s">
        <v>18905</v>
      </c>
      <c r="C6450" t="s">
        <v>18903</v>
      </c>
      <c r="D6450" t="s">
        <v>3204</v>
      </c>
      <c r="E6450" t="s">
        <v>14100</v>
      </c>
      <c r="F6450" t="s">
        <v>14101</v>
      </c>
      <c r="G6450" t="s">
        <v>16</v>
      </c>
      <c r="H6450" t="s">
        <v>30</v>
      </c>
      <c r="I6450" t="s">
        <v>20189</v>
      </c>
      <c r="J6450" t="s">
        <v>18823</v>
      </c>
      <c r="K6450">
        <v>0</v>
      </c>
    </row>
    <row r="6451" spans="1:11" x14ac:dyDescent="0.25">
      <c r="A6451" t="s">
        <v>18921</v>
      </c>
      <c r="B6451" t="s">
        <v>18922</v>
      </c>
      <c r="C6451" t="s">
        <v>18923</v>
      </c>
      <c r="D6451" t="s">
        <v>10335</v>
      </c>
      <c r="F6451" t="s">
        <v>18851</v>
      </c>
      <c r="G6451" t="s">
        <v>821</v>
      </c>
      <c r="H6451" t="s">
        <v>770</v>
      </c>
      <c r="I6451" t="s">
        <v>20189</v>
      </c>
      <c r="J6451" t="s">
        <v>18823</v>
      </c>
      <c r="K6451">
        <v>0</v>
      </c>
    </row>
    <row r="6452" spans="1:11" x14ac:dyDescent="0.25">
      <c r="A6452" t="s">
        <v>18924</v>
      </c>
      <c r="B6452" t="s">
        <v>18925</v>
      </c>
      <c r="C6452" t="s">
        <v>18926</v>
      </c>
      <c r="D6452" t="s">
        <v>10335</v>
      </c>
      <c r="E6452" t="s">
        <v>18927</v>
      </c>
      <c r="F6452" t="s">
        <v>18851</v>
      </c>
      <c r="G6452" t="s">
        <v>821</v>
      </c>
      <c r="H6452" t="s">
        <v>770</v>
      </c>
      <c r="I6452" t="s">
        <v>20189</v>
      </c>
      <c r="J6452" t="s">
        <v>18823</v>
      </c>
      <c r="K6452">
        <v>0</v>
      </c>
    </row>
    <row r="6453" spans="1:11" x14ac:dyDescent="0.25">
      <c r="A6453" t="s">
        <v>18916</v>
      </c>
      <c r="C6453" t="s">
        <v>18917</v>
      </c>
      <c r="D6453" t="s">
        <v>3023</v>
      </c>
      <c r="E6453" t="s">
        <v>18918</v>
      </c>
      <c r="F6453" t="s">
        <v>18919</v>
      </c>
      <c r="G6453" t="s">
        <v>3125</v>
      </c>
      <c r="H6453" t="s">
        <v>8192</v>
      </c>
      <c r="I6453" t="s">
        <v>20189</v>
      </c>
      <c r="J6453" t="s">
        <v>18823</v>
      </c>
      <c r="K6453">
        <v>0</v>
      </c>
    </row>
    <row r="6454" spans="1:11" x14ac:dyDescent="0.25">
      <c r="A6454" t="s">
        <v>18920</v>
      </c>
      <c r="C6454" t="s">
        <v>18917</v>
      </c>
      <c r="D6454" t="s">
        <v>9117</v>
      </c>
      <c r="E6454" t="s">
        <v>18918</v>
      </c>
      <c r="F6454" t="s">
        <v>18919</v>
      </c>
      <c r="G6454" t="s">
        <v>3125</v>
      </c>
      <c r="H6454" t="s">
        <v>8192</v>
      </c>
      <c r="I6454" t="s">
        <v>20189</v>
      </c>
      <c r="J6454" t="s">
        <v>18823</v>
      </c>
      <c r="K6454">
        <v>0</v>
      </c>
    </row>
    <row r="6455" spans="1:11" x14ac:dyDescent="0.25">
      <c r="A6455" t="s">
        <v>18906</v>
      </c>
      <c r="C6455" t="s">
        <v>18907</v>
      </c>
      <c r="D6455" t="s">
        <v>147</v>
      </c>
      <c r="F6455" t="s">
        <v>18908</v>
      </c>
      <c r="G6455" t="s">
        <v>16</v>
      </c>
      <c r="H6455" t="s">
        <v>30</v>
      </c>
      <c r="I6455" t="s">
        <v>20189</v>
      </c>
      <c r="J6455" t="s">
        <v>18823</v>
      </c>
      <c r="K6455">
        <v>0</v>
      </c>
    </row>
    <row r="6456" spans="1:11" x14ac:dyDescent="0.25">
      <c r="A6456" t="s">
        <v>20233</v>
      </c>
      <c r="C6456" t="s">
        <v>20234</v>
      </c>
      <c r="D6456" t="s">
        <v>10418</v>
      </c>
      <c r="F6456" t="s">
        <v>10632</v>
      </c>
      <c r="G6456" t="s">
        <v>314</v>
      </c>
      <c r="H6456" t="s">
        <v>3903</v>
      </c>
      <c r="I6456" t="s">
        <v>20189</v>
      </c>
      <c r="J6456" t="s">
        <v>18823</v>
      </c>
      <c r="K6456">
        <v>0</v>
      </c>
    </row>
    <row r="6457" spans="1:11" x14ac:dyDescent="0.25">
      <c r="A6457" t="s">
        <v>18909</v>
      </c>
      <c r="C6457" t="s">
        <v>18910</v>
      </c>
      <c r="D6457" t="s">
        <v>18366</v>
      </c>
      <c r="E6457" t="s">
        <v>18911</v>
      </c>
      <c r="F6457" t="s">
        <v>18912</v>
      </c>
      <c r="G6457" t="s">
        <v>16</v>
      </c>
      <c r="H6457" t="s">
        <v>30</v>
      </c>
      <c r="I6457" t="s">
        <v>20189</v>
      </c>
      <c r="J6457" t="s">
        <v>18823</v>
      </c>
      <c r="K6457">
        <v>0</v>
      </c>
    </row>
    <row r="6458" spans="1:11" x14ac:dyDescent="0.25">
      <c r="A6458" t="s">
        <v>18913</v>
      </c>
      <c r="C6458" t="s">
        <v>18914</v>
      </c>
      <c r="D6458" t="s">
        <v>4219</v>
      </c>
      <c r="E6458" t="s">
        <v>18915</v>
      </c>
      <c r="F6458" t="s">
        <v>17193</v>
      </c>
      <c r="G6458" t="s">
        <v>16</v>
      </c>
      <c r="H6458" t="s">
        <v>30</v>
      </c>
      <c r="I6458" t="s">
        <v>20189</v>
      </c>
      <c r="J6458" t="s">
        <v>18823</v>
      </c>
      <c r="K6458">
        <v>0</v>
      </c>
    </row>
    <row r="6459" spans="1:11" x14ac:dyDescent="0.25">
      <c r="A6459" t="s">
        <v>20235</v>
      </c>
      <c r="B6459" t="s">
        <v>20236</v>
      </c>
      <c r="C6459" t="s">
        <v>20222</v>
      </c>
      <c r="D6459" t="s">
        <v>5902</v>
      </c>
      <c r="E6459" t="s">
        <v>20237</v>
      </c>
      <c r="F6459" t="s">
        <v>13066</v>
      </c>
      <c r="G6459" t="s">
        <v>16</v>
      </c>
      <c r="H6459" t="s">
        <v>30</v>
      </c>
      <c r="I6459" t="s">
        <v>20189</v>
      </c>
      <c r="J6459" t="s">
        <v>18823</v>
      </c>
      <c r="K6459">
        <v>0</v>
      </c>
    </row>
    <row r="6460" spans="1:11" x14ac:dyDescent="0.25">
      <c r="A6460" t="s">
        <v>18932</v>
      </c>
      <c r="B6460" t="s">
        <v>18933</v>
      </c>
      <c r="C6460" t="s">
        <v>18934</v>
      </c>
      <c r="D6460" t="s">
        <v>18935</v>
      </c>
      <c r="E6460" t="s">
        <v>18936</v>
      </c>
      <c r="F6460" t="s">
        <v>18937</v>
      </c>
      <c r="G6460" t="s">
        <v>3125</v>
      </c>
      <c r="H6460" t="s">
        <v>3126</v>
      </c>
      <c r="I6460" t="s">
        <v>20189</v>
      </c>
      <c r="J6460" t="s">
        <v>18823</v>
      </c>
      <c r="K6460">
        <v>0</v>
      </c>
    </row>
    <row r="6461" spans="1:11" x14ac:dyDescent="0.25">
      <c r="A6461" t="s">
        <v>18942</v>
      </c>
      <c r="B6461" t="s">
        <v>18943</v>
      </c>
      <c r="C6461" t="s">
        <v>18944</v>
      </c>
      <c r="D6461" t="s">
        <v>10335</v>
      </c>
      <c r="E6461" t="s">
        <v>18945</v>
      </c>
      <c r="F6461" t="s">
        <v>18851</v>
      </c>
      <c r="G6461" t="s">
        <v>821</v>
      </c>
      <c r="H6461" t="s">
        <v>770</v>
      </c>
      <c r="I6461" t="s">
        <v>20189</v>
      </c>
      <c r="J6461" t="s">
        <v>18823</v>
      </c>
      <c r="K6461">
        <v>0</v>
      </c>
    </row>
    <row r="6462" spans="1:11" x14ac:dyDescent="0.25">
      <c r="A6462" t="s">
        <v>18938</v>
      </c>
      <c r="C6462" t="s">
        <v>18939</v>
      </c>
      <c r="D6462" t="s">
        <v>13282</v>
      </c>
      <c r="E6462" t="s">
        <v>18940</v>
      </c>
      <c r="F6462" t="s">
        <v>1148</v>
      </c>
      <c r="G6462" t="s">
        <v>16</v>
      </c>
      <c r="H6462" t="s">
        <v>30</v>
      </c>
      <c r="I6462" t="s">
        <v>20189</v>
      </c>
      <c r="J6462" t="s">
        <v>18823</v>
      </c>
      <c r="K6462">
        <v>0</v>
      </c>
    </row>
    <row r="6463" spans="1:11" x14ac:dyDescent="0.25">
      <c r="A6463" t="s">
        <v>18941</v>
      </c>
      <c r="C6463" t="s">
        <v>18939</v>
      </c>
      <c r="D6463" t="s">
        <v>193</v>
      </c>
      <c r="E6463" t="s">
        <v>18940</v>
      </c>
      <c r="F6463" t="s">
        <v>1148</v>
      </c>
      <c r="G6463" t="s">
        <v>16</v>
      </c>
      <c r="H6463" t="s">
        <v>30</v>
      </c>
      <c r="I6463" t="s">
        <v>20189</v>
      </c>
      <c r="J6463" t="s">
        <v>18823</v>
      </c>
      <c r="K6463">
        <v>0</v>
      </c>
    </row>
    <row r="6464" spans="1:11" x14ac:dyDescent="0.25">
      <c r="A6464" t="s">
        <v>20238</v>
      </c>
      <c r="C6464" t="s">
        <v>20239</v>
      </c>
      <c r="D6464" t="s">
        <v>2253</v>
      </c>
      <c r="E6464" t="s">
        <v>20240</v>
      </c>
      <c r="F6464" t="s">
        <v>20241</v>
      </c>
      <c r="G6464" t="s">
        <v>16</v>
      </c>
      <c r="H6464" t="s">
        <v>30</v>
      </c>
      <c r="I6464" t="s">
        <v>20189</v>
      </c>
      <c r="J6464" t="s">
        <v>18823</v>
      </c>
      <c r="K6464">
        <v>0</v>
      </c>
    </row>
    <row r="6465" spans="1:11" x14ac:dyDescent="0.25">
      <c r="A6465" t="s">
        <v>18928</v>
      </c>
      <c r="C6465" t="s">
        <v>18929</v>
      </c>
      <c r="D6465" t="s">
        <v>284</v>
      </c>
      <c r="E6465" t="s">
        <v>18930</v>
      </c>
      <c r="F6465" t="s">
        <v>18931</v>
      </c>
      <c r="G6465" t="s">
        <v>16</v>
      </c>
      <c r="H6465" t="s">
        <v>30</v>
      </c>
      <c r="I6465" t="s">
        <v>20189</v>
      </c>
      <c r="J6465" t="s">
        <v>18823</v>
      </c>
      <c r="K6465">
        <v>0</v>
      </c>
    </row>
    <row r="6466" spans="1:11" x14ac:dyDescent="0.25">
      <c r="A6466" t="s">
        <v>20242</v>
      </c>
      <c r="C6466" t="s">
        <v>20192</v>
      </c>
      <c r="D6466" t="s">
        <v>931</v>
      </c>
      <c r="E6466" t="s">
        <v>20243</v>
      </c>
      <c r="F6466" t="s">
        <v>20244</v>
      </c>
      <c r="G6466" t="s">
        <v>16</v>
      </c>
      <c r="H6466" t="s">
        <v>30</v>
      </c>
      <c r="I6466" t="s">
        <v>20189</v>
      </c>
      <c r="J6466" t="s">
        <v>18823</v>
      </c>
      <c r="K6466">
        <v>0</v>
      </c>
    </row>
    <row r="6467" spans="1:11" x14ac:dyDescent="0.25">
      <c r="A6467" t="s">
        <v>20245</v>
      </c>
      <c r="B6467" t="s">
        <v>20246</v>
      </c>
      <c r="C6467" t="s">
        <v>20192</v>
      </c>
      <c r="D6467" t="s">
        <v>931</v>
      </c>
      <c r="F6467" t="s">
        <v>1586</v>
      </c>
      <c r="G6467" t="s">
        <v>16</v>
      </c>
      <c r="H6467" t="s">
        <v>339</v>
      </c>
      <c r="I6467" t="s">
        <v>20189</v>
      </c>
      <c r="J6467" t="s">
        <v>18823</v>
      </c>
      <c r="K6467">
        <v>0</v>
      </c>
    </row>
    <row r="6468" spans="1:11" x14ac:dyDescent="0.25">
      <c r="A6468" t="s">
        <v>20247</v>
      </c>
      <c r="C6468" t="s">
        <v>20192</v>
      </c>
      <c r="D6468" t="s">
        <v>1010</v>
      </c>
      <c r="E6468" t="s">
        <v>13151</v>
      </c>
      <c r="F6468" t="s">
        <v>13152</v>
      </c>
      <c r="G6468" t="s">
        <v>16</v>
      </c>
      <c r="H6468" t="s">
        <v>30</v>
      </c>
      <c r="I6468" t="s">
        <v>20189</v>
      </c>
      <c r="J6468" t="s">
        <v>18823</v>
      </c>
      <c r="K6468">
        <v>0</v>
      </c>
    </row>
    <row r="6469" spans="1:11" x14ac:dyDescent="0.25">
      <c r="A6469" t="s">
        <v>20248</v>
      </c>
      <c r="B6469" t="s">
        <v>20249</v>
      </c>
      <c r="C6469" t="s">
        <v>20250</v>
      </c>
      <c r="D6469" t="s">
        <v>2844</v>
      </c>
      <c r="E6469" t="s">
        <v>20251</v>
      </c>
      <c r="F6469" t="s">
        <v>3283</v>
      </c>
      <c r="G6469" t="s">
        <v>16</v>
      </c>
      <c r="H6469" t="s">
        <v>859</v>
      </c>
      <c r="I6469" t="s">
        <v>20189</v>
      </c>
      <c r="J6469" t="s">
        <v>18823</v>
      </c>
      <c r="K6469">
        <v>0</v>
      </c>
    </row>
    <row r="6470" spans="1:11" x14ac:dyDescent="0.25">
      <c r="A6470" t="s">
        <v>18946</v>
      </c>
      <c r="C6470" t="s">
        <v>18947</v>
      </c>
      <c r="D6470" t="s">
        <v>18948</v>
      </c>
      <c r="F6470" t="s">
        <v>18949</v>
      </c>
      <c r="G6470" t="s">
        <v>16</v>
      </c>
      <c r="H6470" t="s">
        <v>2651</v>
      </c>
      <c r="I6470" t="s">
        <v>20189</v>
      </c>
      <c r="J6470" t="s">
        <v>18823</v>
      </c>
      <c r="K6470">
        <v>0</v>
      </c>
    </row>
    <row r="6471" spans="1:11" x14ac:dyDescent="0.25">
      <c r="A6471" t="s">
        <v>6706</v>
      </c>
      <c r="B6471" t="s">
        <v>6707</v>
      </c>
      <c r="C6471" t="s">
        <v>6708</v>
      </c>
      <c r="D6471" t="s">
        <v>6709</v>
      </c>
      <c r="E6471" t="s">
        <v>6710</v>
      </c>
      <c r="F6471" t="s">
        <v>4855</v>
      </c>
      <c r="G6471" t="s">
        <v>84</v>
      </c>
      <c r="H6471" t="s">
        <v>110</v>
      </c>
      <c r="I6471" t="s">
        <v>20189</v>
      </c>
      <c r="J6471" t="s">
        <v>18823</v>
      </c>
      <c r="K6471">
        <v>0</v>
      </c>
    </row>
    <row r="6472" spans="1:11" x14ac:dyDescent="0.25">
      <c r="A6472" t="s">
        <v>18950</v>
      </c>
      <c r="C6472" t="s">
        <v>18951</v>
      </c>
      <c r="D6472" t="s">
        <v>7337</v>
      </c>
      <c r="E6472" t="s">
        <v>18952</v>
      </c>
      <c r="F6472" t="s">
        <v>18953</v>
      </c>
      <c r="G6472" t="s">
        <v>48</v>
      </c>
      <c r="H6472" t="s">
        <v>41</v>
      </c>
      <c r="I6472" t="s">
        <v>20189</v>
      </c>
      <c r="J6472" t="s">
        <v>18823</v>
      </c>
      <c r="K6472">
        <v>0</v>
      </c>
    </row>
    <row r="6473" spans="1:11" x14ac:dyDescent="0.25">
      <c r="A6473" t="s">
        <v>13885</v>
      </c>
      <c r="B6473" t="s">
        <v>13886</v>
      </c>
      <c r="C6473" t="s">
        <v>13887</v>
      </c>
      <c r="D6473" t="s">
        <v>8574</v>
      </c>
      <c r="E6473" t="s">
        <v>13888</v>
      </c>
      <c r="F6473" t="s">
        <v>13889</v>
      </c>
      <c r="G6473" t="s">
        <v>16</v>
      </c>
      <c r="I6473" t="s">
        <v>20189</v>
      </c>
      <c r="J6473" t="s">
        <v>18823</v>
      </c>
      <c r="K6473">
        <v>0</v>
      </c>
    </row>
    <row r="6474" spans="1:11" x14ac:dyDescent="0.25">
      <c r="A6474" t="s">
        <v>20252</v>
      </c>
      <c r="C6474" t="s">
        <v>20253</v>
      </c>
      <c r="D6474" t="s">
        <v>11045</v>
      </c>
      <c r="E6474" t="s">
        <v>20254</v>
      </c>
      <c r="F6474" t="s">
        <v>20255</v>
      </c>
      <c r="G6474" t="s">
        <v>314</v>
      </c>
      <c r="H6474" t="s">
        <v>20256</v>
      </c>
      <c r="I6474" t="s">
        <v>20189</v>
      </c>
      <c r="J6474" t="s">
        <v>18823</v>
      </c>
      <c r="K6474">
        <v>0</v>
      </c>
    </row>
    <row r="6475" spans="1:11" x14ac:dyDescent="0.25">
      <c r="A6475" t="s">
        <v>20257</v>
      </c>
      <c r="D6475" t="s">
        <v>18888</v>
      </c>
      <c r="F6475" t="s">
        <v>20258</v>
      </c>
      <c r="G6475" t="s">
        <v>16</v>
      </c>
      <c r="H6475" t="s">
        <v>20256</v>
      </c>
      <c r="I6475" t="s">
        <v>20189</v>
      </c>
      <c r="J6475" t="s">
        <v>18823</v>
      </c>
      <c r="K6475">
        <v>0</v>
      </c>
    </row>
    <row r="6476" spans="1:11" x14ac:dyDescent="0.25">
      <c r="A6476" t="s">
        <v>18954</v>
      </c>
      <c r="C6476" t="s">
        <v>18955</v>
      </c>
      <c r="D6476" t="s">
        <v>17360</v>
      </c>
      <c r="F6476" t="s">
        <v>8191</v>
      </c>
      <c r="G6476" t="s">
        <v>3125</v>
      </c>
      <c r="H6476" t="s">
        <v>8192</v>
      </c>
      <c r="I6476" t="s">
        <v>20189</v>
      </c>
      <c r="J6476" t="s">
        <v>18823</v>
      </c>
      <c r="K6476">
        <v>0</v>
      </c>
    </row>
    <row r="6477" spans="1:11" x14ac:dyDescent="0.25">
      <c r="A6477" t="s">
        <v>14992</v>
      </c>
      <c r="C6477" t="s">
        <v>14993</v>
      </c>
      <c r="D6477" t="s">
        <v>1023</v>
      </c>
      <c r="F6477" t="s">
        <v>14994</v>
      </c>
      <c r="G6477" t="s">
        <v>16</v>
      </c>
      <c r="H6477" t="s">
        <v>30</v>
      </c>
      <c r="I6477" t="s">
        <v>20189</v>
      </c>
      <c r="J6477" t="s">
        <v>18823</v>
      </c>
      <c r="K6477">
        <v>0</v>
      </c>
    </row>
    <row r="6478" spans="1:11" x14ac:dyDescent="0.25">
      <c r="A6478" t="s">
        <v>20259</v>
      </c>
      <c r="C6478" t="s">
        <v>20260</v>
      </c>
      <c r="D6478" t="s">
        <v>2680</v>
      </c>
      <c r="F6478" t="s">
        <v>20261</v>
      </c>
      <c r="G6478" t="s">
        <v>16</v>
      </c>
      <c r="H6478" t="s">
        <v>30</v>
      </c>
      <c r="I6478" t="s">
        <v>20189</v>
      </c>
      <c r="J6478" t="s">
        <v>18823</v>
      </c>
      <c r="K6478">
        <v>0</v>
      </c>
    </row>
    <row r="6479" spans="1:11" x14ac:dyDescent="0.25">
      <c r="A6479" t="s">
        <v>14052</v>
      </c>
      <c r="B6479" t="s">
        <v>14053</v>
      </c>
      <c r="C6479" t="s">
        <v>14054</v>
      </c>
      <c r="D6479" t="s">
        <v>1730</v>
      </c>
      <c r="E6479" t="s">
        <v>14055</v>
      </c>
      <c r="F6479" t="s">
        <v>14056</v>
      </c>
      <c r="G6479" t="s">
        <v>314</v>
      </c>
      <c r="H6479" t="s">
        <v>846</v>
      </c>
      <c r="I6479" t="s">
        <v>20189</v>
      </c>
      <c r="J6479" t="s">
        <v>18823</v>
      </c>
      <c r="K6479">
        <v>0</v>
      </c>
    </row>
    <row r="6480" spans="1:11" x14ac:dyDescent="0.25">
      <c r="A6480" t="s">
        <v>20262</v>
      </c>
      <c r="C6480" t="s">
        <v>20263</v>
      </c>
      <c r="D6480" t="s">
        <v>8346</v>
      </c>
      <c r="E6480" t="s">
        <v>20264</v>
      </c>
      <c r="F6480" t="s">
        <v>498</v>
      </c>
      <c r="G6480" t="s">
        <v>16</v>
      </c>
      <c r="H6480" t="s">
        <v>499</v>
      </c>
      <c r="I6480" t="s">
        <v>20189</v>
      </c>
      <c r="J6480" t="s">
        <v>18823</v>
      </c>
      <c r="K6480">
        <v>0</v>
      </c>
    </row>
    <row r="6481" spans="1:11" x14ac:dyDescent="0.25">
      <c r="A6481" t="s">
        <v>20265</v>
      </c>
      <c r="C6481" t="s">
        <v>20263</v>
      </c>
      <c r="D6481" t="s">
        <v>20266</v>
      </c>
      <c r="E6481" t="s">
        <v>20267</v>
      </c>
      <c r="F6481" t="s">
        <v>498</v>
      </c>
      <c r="G6481" t="s">
        <v>16</v>
      </c>
      <c r="H6481" t="s">
        <v>499</v>
      </c>
      <c r="I6481" t="s">
        <v>20189</v>
      </c>
      <c r="J6481" t="s">
        <v>18823</v>
      </c>
      <c r="K6481">
        <v>0</v>
      </c>
    </row>
    <row r="6482" spans="1:11" x14ac:dyDescent="0.25">
      <c r="A6482" t="s">
        <v>18956</v>
      </c>
      <c r="C6482" t="s">
        <v>18957</v>
      </c>
      <c r="D6482" t="s">
        <v>11053</v>
      </c>
      <c r="E6482" t="s">
        <v>18958</v>
      </c>
      <c r="F6482" t="s">
        <v>18959</v>
      </c>
      <c r="G6482" t="s">
        <v>16</v>
      </c>
      <c r="H6482" t="s">
        <v>516</v>
      </c>
      <c r="I6482" t="s">
        <v>20189</v>
      </c>
      <c r="J6482" t="s">
        <v>18823</v>
      </c>
      <c r="K6482">
        <v>0</v>
      </c>
    </row>
    <row r="6483" spans="1:11" x14ac:dyDescent="0.25">
      <c r="A6483" t="s">
        <v>18963</v>
      </c>
      <c r="B6483" t="s">
        <v>18964</v>
      </c>
      <c r="C6483" t="s">
        <v>18965</v>
      </c>
      <c r="D6483" t="s">
        <v>369</v>
      </c>
      <c r="E6483" t="s">
        <v>18966</v>
      </c>
      <c r="F6483" t="s">
        <v>12705</v>
      </c>
      <c r="G6483" t="s">
        <v>16</v>
      </c>
      <c r="H6483" t="s">
        <v>30</v>
      </c>
      <c r="I6483" t="s">
        <v>20189</v>
      </c>
      <c r="J6483" t="s">
        <v>18823</v>
      </c>
      <c r="K6483">
        <v>0</v>
      </c>
    </row>
    <row r="6484" spans="1:11" x14ac:dyDescent="0.25">
      <c r="A6484" t="s">
        <v>20268</v>
      </c>
      <c r="B6484" t="s">
        <v>20269</v>
      </c>
      <c r="C6484" t="s">
        <v>20270</v>
      </c>
      <c r="D6484" t="s">
        <v>13479</v>
      </c>
      <c r="E6484" t="s">
        <v>20271</v>
      </c>
      <c r="F6484" t="s">
        <v>13049</v>
      </c>
      <c r="G6484" t="s">
        <v>16</v>
      </c>
      <c r="H6484" t="s">
        <v>30</v>
      </c>
      <c r="I6484" t="s">
        <v>20189</v>
      </c>
      <c r="J6484" t="s">
        <v>18823</v>
      </c>
      <c r="K6484">
        <v>0</v>
      </c>
    </row>
    <row r="6485" spans="1:11" x14ac:dyDescent="0.25">
      <c r="A6485" t="s">
        <v>18960</v>
      </c>
      <c r="C6485" t="s">
        <v>18853</v>
      </c>
      <c r="D6485" t="s">
        <v>12552</v>
      </c>
      <c r="E6485" t="s">
        <v>18961</v>
      </c>
      <c r="F6485" t="s">
        <v>18962</v>
      </c>
      <c r="G6485" t="s">
        <v>16</v>
      </c>
      <c r="H6485" t="s">
        <v>499</v>
      </c>
      <c r="I6485" t="s">
        <v>20189</v>
      </c>
      <c r="J6485" t="s">
        <v>18823</v>
      </c>
      <c r="K6485">
        <v>0</v>
      </c>
    </row>
    <row r="6486" spans="1:11" x14ac:dyDescent="0.25">
      <c r="A6486" t="s">
        <v>18967</v>
      </c>
      <c r="B6486" t="s">
        <v>18968</v>
      </c>
      <c r="C6486" t="s">
        <v>18969</v>
      </c>
      <c r="D6486" t="s">
        <v>1840</v>
      </c>
      <c r="E6486" t="s">
        <v>15702</v>
      </c>
      <c r="F6486" t="s">
        <v>15703</v>
      </c>
      <c r="G6486" t="s">
        <v>16</v>
      </c>
      <c r="H6486" t="s">
        <v>516</v>
      </c>
      <c r="I6486" t="s">
        <v>20189</v>
      </c>
      <c r="J6486" t="s">
        <v>18823</v>
      </c>
      <c r="K6486">
        <v>0</v>
      </c>
    </row>
    <row r="6487" spans="1:11" x14ac:dyDescent="0.25">
      <c r="A6487" t="s">
        <v>18978</v>
      </c>
      <c r="C6487" t="s">
        <v>18979</v>
      </c>
      <c r="D6487" t="s">
        <v>13532</v>
      </c>
      <c r="E6487" t="s">
        <v>18980</v>
      </c>
      <c r="F6487" t="s">
        <v>18981</v>
      </c>
      <c r="G6487" t="s">
        <v>1876</v>
      </c>
      <c r="H6487" t="s">
        <v>1167</v>
      </c>
      <c r="I6487" t="s">
        <v>20189</v>
      </c>
      <c r="J6487" t="s">
        <v>18823</v>
      </c>
      <c r="K6487">
        <v>0</v>
      </c>
    </row>
    <row r="6488" spans="1:11" x14ac:dyDescent="0.25">
      <c r="A6488" t="s">
        <v>18970</v>
      </c>
      <c r="C6488" t="s">
        <v>18971</v>
      </c>
      <c r="D6488" t="s">
        <v>993</v>
      </c>
      <c r="F6488" t="s">
        <v>706</v>
      </c>
      <c r="G6488" t="s">
        <v>16</v>
      </c>
      <c r="H6488" t="s">
        <v>102</v>
      </c>
      <c r="I6488" t="s">
        <v>20189</v>
      </c>
      <c r="J6488" t="s">
        <v>18823</v>
      </c>
      <c r="K6488">
        <v>0</v>
      </c>
    </row>
    <row r="6489" spans="1:11" x14ac:dyDescent="0.25">
      <c r="A6489" t="s">
        <v>18972</v>
      </c>
      <c r="B6489" t="s">
        <v>18973</v>
      </c>
      <c r="C6489" t="s">
        <v>18974</v>
      </c>
      <c r="D6489" t="s">
        <v>9300</v>
      </c>
      <c r="E6489" t="s">
        <v>18975</v>
      </c>
      <c r="F6489" t="s">
        <v>18976</v>
      </c>
      <c r="G6489" t="s">
        <v>16</v>
      </c>
      <c r="H6489" t="s">
        <v>18977</v>
      </c>
      <c r="I6489" t="s">
        <v>20189</v>
      </c>
      <c r="J6489" t="s">
        <v>18823</v>
      </c>
      <c r="K6489">
        <v>0</v>
      </c>
    </row>
    <row r="6490" spans="1:11" x14ac:dyDescent="0.25">
      <c r="A6490" t="s">
        <v>20272</v>
      </c>
      <c r="B6490" t="s">
        <v>20273</v>
      </c>
      <c r="C6490" t="s">
        <v>20263</v>
      </c>
      <c r="D6490" t="s">
        <v>3900</v>
      </c>
      <c r="E6490" t="s">
        <v>20274</v>
      </c>
      <c r="F6490" t="s">
        <v>12586</v>
      </c>
      <c r="G6490" t="s">
        <v>16</v>
      </c>
      <c r="H6490" t="s">
        <v>499</v>
      </c>
      <c r="I6490" t="s">
        <v>20189</v>
      </c>
      <c r="J6490" t="s">
        <v>18823</v>
      </c>
      <c r="K6490">
        <v>0</v>
      </c>
    </row>
    <row r="6491" spans="1:11" x14ac:dyDescent="0.25">
      <c r="A6491" t="s">
        <v>5397</v>
      </c>
      <c r="B6491" t="s">
        <v>5398</v>
      </c>
      <c r="C6491" t="s">
        <v>5399</v>
      </c>
      <c r="D6491" t="s">
        <v>4458</v>
      </c>
      <c r="E6491" t="s">
        <v>5400</v>
      </c>
      <c r="F6491" t="s">
        <v>5401</v>
      </c>
      <c r="G6491" t="s">
        <v>16</v>
      </c>
      <c r="H6491" t="s">
        <v>864</v>
      </c>
      <c r="I6491" t="s">
        <v>20189</v>
      </c>
      <c r="J6491" t="s">
        <v>18823</v>
      </c>
      <c r="K6491">
        <v>0</v>
      </c>
    </row>
    <row r="6492" spans="1:11" x14ac:dyDescent="0.25">
      <c r="A6492" t="s">
        <v>20275</v>
      </c>
      <c r="B6492" t="s">
        <v>20276</v>
      </c>
      <c r="C6492" t="s">
        <v>20270</v>
      </c>
      <c r="D6492" t="s">
        <v>13479</v>
      </c>
      <c r="E6492" t="s">
        <v>20277</v>
      </c>
      <c r="F6492" t="s">
        <v>13066</v>
      </c>
      <c r="G6492" t="s">
        <v>16</v>
      </c>
      <c r="H6492" t="s">
        <v>30</v>
      </c>
      <c r="I6492" t="s">
        <v>20189</v>
      </c>
      <c r="J6492" t="s">
        <v>18823</v>
      </c>
      <c r="K6492">
        <v>0</v>
      </c>
    </row>
    <row r="6493" spans="1:11" x14ac:dyDescent="0.25">
      <c r="A6493" t="s">
        <v>20278</v>
      </c>
      <c r="C6493" t="s">
        <v>20279</v>
      </c>
      <c r="D6493" t="s">
        <v>9062</v>
      </c>
      <c r="E6493" t="s">
        <v>20280</v>
      </c>
      <c r="F6493" t="s">
        <v>20281</v>
      </c>
      <c r="G6493" t="s">
        <v>16</v>
      </c>
      <c r="H6493" t="s">
        <v>30</v>
      </c>
      <c r="I6493" t="s">
        <v>20189</v>
      </c>
      <c r="J6493" t="s">
        <v>18823</v>
      </c>
      <c r="K6493">
        <v>0</v>
      </c>
    </row>
    <row r="6494" spans="1:11" x14ac:dyDescent="0.25">
      <c r="A6494" t="s">
        <v>4459</v>
      </c>
      <c r="B6494" t="s">
        <v>4460</v>
      </c>
      <c r="C6494" t="s">
        <v>4461</v>
      </c>
      <c r="D6494" t="s">
        <v>3012</v>
      </c>
      <c r="E6494" t="s">
        <v>4462</v>
      </c>
      <c r="F6494" t="s">
        <v>4463</v>
      </c>
      <c r="G6494" t="s">
        <v>64</v>
      </c>
      <c r="H6494" t="s">
        <v>65</v>
      </c>
      <c r="I6494" t="s">
        <v>20189</v>
      </c>
      <c r="J6494" t="s">
        <v>18823</v>
      </c>
      <c r="K6494">
        <v>0</v>
      </c>
    </row>
    <row r="6495" spans="1:11" x14ac:dyDescent="0.25">
      <c r="A6495" t="s">
        <v>14093</v>
      </c>
      <c r="C6495" t="s">
        <v>14094</v>
      </c>
      <c r="D6495" t="s">
        <v>11932</v>
      </c>
      <c r="F6495" t="s">
        <v>8545</v>
      </c>
      <c r="G6495" t="s">
        <v>16</v>
      </c>
      <c r="H6495" t="s">
        <v>30</v>
      </c>
      <c r="I6495" t="s">
        <v>20189</v>
      </c>
      <c r="J6495" t="s">
        <v>18823</v>
      </c>
      <c r="K6495">
        <v>0</v>
      </c>
    </row>
    <row r="6496" spans="1:11" x14ac:dyDescent="0.25">
      <c r="A6496" t="s">
        <v>20282</v>
      </c>
      <c r="C6496" t="s">
        <v>20283</v>
      </c>
      <c r="D6496" t="s">
        <v>9908</v>
      </c>
      <c r="E6496" t="s">
        <v>20284</v>
      </c>
      <c r="F6496" t="s">
        <v>3076</v>
      </c>
      <c r="G6496" t="s">
        <v>16</v>
      </c>
      <c r="H6496" t="s">
        <v>30</v>
      </c>
      <c r="I6496" t="s">
        <v>20189</v>
      </c>
      <c r="J6496" t="s">
        <v>18823</v>
      </c>
      <c r="K6496">
        <v>0</v>
      </c>
    </row>
    <row r="6497" spans="1:11" x14ac:dyDescent="0.25">
      <c r="A6497" t="s">
        <v>20285</v>
      </c>
      <c r="C6497" t="s">
        <v>20286</v>
      </c>
      <c r="D6497" t="s">
        <v>6391</v>
      </c>
      <c r="F6497" t="s">
        <v>20287</v>
      </c>
      <c r="G6497" t="s">
        <v>16</v>
      </c>
      <c r="I6497" t="s">
        <v>20189</v>
      </c>
      <c r="J6497" t="s">
        <v>18823</v>
      </c>
      <c r="K6497">
        <v>0</v>
      </c>
    </row>
    <row r="6498" spans="1:11" x14ac:dyDescent="0.25">
      <c r="A6498" t="s">
        <v>3570</v>
      </c>
      <c r="C6498" t="s">
        <v>3571</v>
      </c>
      <c r="D6498" t="s">
        <v>3572</v>
      </c>
      <c r="E6498" t="s">
        <v>2268</v>
      </c>
      <c r="F6498" t="s">
        <v>2269</v>
      </c>
      <c r="G6498" t="s">
        <v>16</v>
      </c>
      <c r="H6498" t="s">
        <v>30</v>
      </c>
      <c r="I6498" t="s">
        <v>20189</v>
      </c>
      <c r="J6498" t="s">
        <v>18823</v>
      </c>
      <c r="K6498">
        <v>0</v>
      </c>
    </row>
    <row r="6499" spans="1:11" x14ac:dyDescent="0.25">
      <c r="A6499" t="s">
        <v>20288</v>
      </c>
      <c r="C6499" t="s">
        <v>20289</v>
      </c>
      <c r="D6499" t="s">
        <v>4632</v>
      </c>
      <c r="F6499" t="s">
        <v>20290</v>
      </c>
      <c r="G6499" t="s">
        <v>16</v>
      </c>
      <c r="H6499" t="s">
        <v>30</v>
      </c>
      <c r="I6499" t="s">
        <v>20189</v>
      </c>
      <c r="J6499" t="s">
        <v>18823</v>
      </c>
      <c r="K6499">
        <v>0</v>
      </c>
    </row>
    <row r="6500" spans="1:11" x14ac:dyDescent="0.25">
      <c r="A6500" t="s">
        <v>8676</v>
      </c>
      <c r="B6500" t="s">
        <v>8677</v>
      </c>
      <c r="C6500" t="s">
        <v>8678</v>
      </c>
      <c r="D6500" t="s">
        <v>369</v>
      </c>
      <c r="E6500" t="s">
        <v>8679</v>
      </c>
      <c r="F6500" t="s">
        <v>8680</v>
      </c>
      <c r="G6500" t="s">
        <v>16</v>
      </c>
      <c r="H6500" t="s">
        <v>8681</v>
      </c>
      <c r="I6500" t="s">
        <v>20189</v>
      </c>
      <c r="J6500" t="s">
        <v>18823</v>
      </c>
      <c r="K6500">
        <v>0</v>
      </c>
    </row>
    <row r="6501" spans="1:11" x14ac:dyDescent="0.25">
      <c r="A6501" t="s">
        <v>20291</v>
      </c>
      <c r="C6501" t="s">
        <v>20292</v>
      </c>
      <c r="D6501" t="s">
        <v>17309</v>
      </c>
      <c r="E6501" t="s">
        <v>20293</v>
      </c>
      <c r="F6501" t="s">
        <v>16311</v>
      </c>
      <c r="G6501" t="s">
        <v>16</v>
      </c>
      <c r="H6501" t="s">
        <v>567</v>
      </c>
      <c r="I6501" t="s">
        <v>20189</v>
      </c>
      <c r="J6501" t="s">
        <v>18823</v>
      </c>
      <c r="K6501">
        <v>0</v>
      </c>
    </row>
    <row r="6502" spans="1:11" x14ac:dyDescent="0.25">
      <c r="A6502" t="s">
        <v>20294</v>
      </c>
      <c r="C6502" t="s">
        <v>20295</v>
      </c>
      <c r="D6502" t="s">
        <v>743</v>
      </c>
      <c r="F6502" t="s">
        <v>15159</v>
      </c>
      <c r="G6502" t="s">
        <v>16</v>
      </c>
      <c r="H6502" t="s">
        <v>5420</v>
      </c>
      <c r="I6502" t="s">
        <v>20189</v>
      </c>
      <c r="J6502" t="s">
        <v>18823</v>
      </c>
      <c r="K6502">
        <v>0</v>
      </c>
    </row>
    <row r="6503" spans="1:11" x14ac:dyDescent="0.25">
      <c r="A6503" t="s">
        <v>18982</v>
      </c>
      <c r="C6503" t="s">
        <v>18983</v>
      </c>
      <c r="D6503" t="s">
        <v>3975</v>
      </c>
      <c r="F6503" t="s">
        <v>7143</v>
      </c>
      <c r="G6503" t="s">
        <v>1876</v>
      </c>
      <c r="H6503" t="s">
        <v>1167</v>
      </c>
      <c r="I6503" t="s">
        <v>20189</v>
      </c>
      <c r="J6503" t="s">
        <v>18823</v>
      </c>
      <c r="K6503">
        <v>0</v>
      </c>
    </row>
    <row r="6504" spans="1:11" x14ac:dyDescent="0.25">
      <c r="A6504" t="s">
        <v>18984</v>
      </c>
      <c r="B6504" t="s">
        <v>18985</v>
      </c>
      <c r="C6504" t="s">
        <v>18986</v>
      </c>
      <c r="D6504" t="s">
        <v>6204</v>
      </c>
      <c r="E6504" t="s">
        <v>18987</v>
      </c>
      <c r="F6504" t="s">
        <v>18988</v>
      </c>
      <c r="G6504" t="s">
        <v>314</v>
      </c>
      <c r="H6504" t="s">
        <v>11036</v>
      </c>
      <c r="I6504" t="s">
        <v>20189</v>
      </c>
      <c r="J6504" t="s">
        <v>18823</v>
      </c>
      <c r="K6504">
        <v>0</v>
      </c>
    </row>
    <row r="6505" spans="1:11" x14ac:dyDescent="0.25">
      <c r="A6505" t="s">
        <v>18993</v>
      </c>
      <c r="C6505" t="s">
        <v>18994</v>
      </c>
      <c r="D6505" t="s">
        <v>2952</v>
      </c>
      <c r="E6505" t="s">
        <v>18995</v>
      </c>
      <c r="F6505" t="s">
        <v>2142</v>
      </c>
      <c r="G6505" t="s">
        <v>1876</v>
      </c>
      <c r="H6505" t="s">
        <v>1167</v>
      </c>
      <c r="I6505" t="s">
        <v>20189</v>
      </c>
      <c r="J6505" t="s">
        <v>18823</v>
      </c>
      <c r="K6505">
        <v>0</v>
      </c>
    </row>
    <row r="6506" spans="1:11" x14ac:dyDescent="0.25">
      <c r="A6506" t="s">
        <v>18989</v>
      </c>
      <c r="B6506" t="s">
        <v>18990</v>
      </c>
      <c r="C6506" t="s">
        <v>18991</v>
      </c>
      <c r="D6506" t="s">
        <v>3931</v>
      </c>
      <c r="E6506" t="s">
        <v>18992</v>
      </c>
      <c r="F6506" t="s">
        <v>15</v>
      </c>
      <c r="G6506" t="s">
        <v>16</v>
      </c>
      <c r="H6506" t="s">
        <v>17</v>
      </c>
      <c r="I6506" t="s">
        <v>20189</v>
      </c>
      <c r="J6506" t="s">
        <v>18823</v>
      </c>
      <c r="K6506">
        <v>0</v>
      </c>
    </row>
    <row r="6507" spans="1:11" x14ac:dyDescent="0.25">
      <c r="A6507" t="s">
        <v>18996</v>
      </c>
      <c r="B6507" t="s">
        <v>18997</v>
      </c>
      <c r="C6507" t="s">
        <v>18998</v>
      </c>
      <c r="D6507" t="s">
        <v>14086</v>
      </c>
      <c r="E6507" t="s">
        <v>18999</v>
      </c>
      <c r="F6507" t="s">
        <v>19000</v>
      </c>
      <c r="G6507" t="s">
        <v>16</v>
      </c>
      <c r="H6507" t="s">
        <v>30</v>
      </c>
      <c r="I6507" t="s">
        <v>20189</v>
      </c>
      <c r="J6507" t="s">
        <v>18823</v>
      </c>
      <c r="K6507">
        <v>0</v>
      </c>
    </row>
    <row r="6508" spans="1:11" x14ac:dyDescent="0.25">
      <c r="A6508" t="s">
        <v>19005</v>
      </c>
      <c r="B6508" t="s">
        <v>19006</v>
      </c>
      <c r="C6508" t="s">
        <v>19007</v>
      </c>
      <c r="D6508" t="s">
        <v>7160</v>
      </c>
      <c r="E6508" t="s">
        <v>19008</v>
      </c>
      <c r="F6508" t="s">
        <v>19009</v>
      </c>
      <c r="G6508" t="s">
        <v>84</v>
      </c>
      <c r="H6508" t="s">
        <v>85</v>
      </c>
      <c r="I6508" t="s">
        <v>20189</v>
      </c>
      <c r="J6508" t="s">
        <v>18823</v>
      </c>
      <c r="K6508">
        <v>0</v>
      </c>
    </row>
    <row r="6509" spans="1:11" x14ac:dyDescent="0.25">
      <c r="A6509" t="s">
        <v>19001</v>
      </c>
      <c r="B6509" t="s">
        <v>19002</v>
      </c>
      <c r="C6509" t="s">
        <v>19003</v>
      </c>
      <c r="D6509" t="s">
        <v>1717</v>
      </c>
      <c r="E6509" t="s">
        <v>19004</v>
      </c>
      <c r="F6509" t="s">
        <v>8213</v>
      </c>
      <c r="G6509" t="s">
        <v>64</v>
      </c>
      <c r="H6509" t="s">
        <v>2188</v>
      </c>
      <c r="I6509" t="s">
        <v>20189</v>
      </c>
      <c r="J6509" t="s">
        <v>18823</v>
      </c>
      <c r="K6509">
        <v>0</v>
      </c>
    </row>
    <row r="6510" spans="1:11" x14ac:dyDescent="0.25">
      <c r="A6510" t="s">
        <v>20296</v>
      </c>
      <c r="C6510" t="s">
        <v>20297</v>
      </c>
      <c r="D6510" t="s">
        <v>6802</v>
      </c>
      <c r="F6510" t="s">
        <v>706</v>
      </c>
      <c r="G6510" t="s">
        <v>16</v>
      </c>
      <c r="H6510" t="s">
        <v>102</v>
      </c>
      <c r="I6510" t="s">
        <v>20189</v>
      </c>
      <c r="J6510" t="s">
        <v>18823</v>
      </c>
      <c r="K6510">
        <v>0</v>
      </c>
    </row>
    <row r="6511" spans="1:11" x14ac:dyDescent="0.25">
      <c r="A6511" t="s">
        <v>20298</v>
      </c>
      <c r="C6511" t="s">
        <v>20299</v>
      </c>
      <c r="D6511" t="s">
        <v>6802</v>
      </c>
      <c r="F6511" t="s">
        <v>706</v>
      </c>
      <c r="G6511" t="s">
        <v>16</v>
      </c>
      <c r="H6511" t="s">
        <v>102</v>
      </c>
      <c r="I6511" t="s">
        <v>20189</v>
      </c>
      <c r="J6511" t="s">
        <v>18823</v>
      </c>
      <c r="K6511">
        <v>0</v>
      </c>
    </row>
    <row r="6512" spans="1:11" x14ac:dyDescent="0.25">
      <c r="A6512" t="s">
        <v>20300</v>
      </c>
      <c r="C6512" t="s">
        <v>20299</v>
      </c>
      <c r="D6512" t="s">
        <v>6802</v>
      </c>
      <c r="F6512" t="s">
        <v>706</v>
      </c>
      <c r="G6512" t="s">
        <v>16</v>
      </c>
      <c r="H6512" t="s">
        <v>102</v>
      </c>
      <c r="I6512" t="s">
        <v>20189</v>
      </c>
      <c r="J6512" t="s">
        <v>18823</v>
      </c>
      <c r="K6512">
        <v>0</v>
      </c>
    </row>
    <row r="6513" spans="1:11" x14ac:dyDescent="0.25">
      <c r="A6513" t="s">
        <v>20301</v>
      </c>
      <c r="C6513" t="s">
        <v>20302</v>
      </c>
      <c r="D6513" t="s">
        <v>20303</v>
      </c>
      <c r="E6513" t="s">
        <v>20304</v>
      </c>
      <c r="F6513" t="s">
        <v>20305</v>
      </c>
      <c r="G6513" t="s">
        <v>16</v>
      </c>
      <c r="H6513" t="s">
        <v>30</v>
      </c>
      <c r="I6513" t="s">
        <v>20189</v>
      </c>
      <c r="J6513" t="s">
        <v>18823</v>
      </c>
      <c r="K6513">
        <v>0</v>
      </c>
    </row>
    <row r="6514" spans="1:11" x14ac:dyDescent="0.25">
      <c r="A6514" t="s">
        <v>20306</v>
      </c>
      <c r="C6514" t="s">
        <v>20307</v>
      </c>
      <c r="D6514" t="s">
        <v>6240</v>
      </c>
      <c r="F6514" t="s">
        <v>20308</v>
      </c>
      <c r="G6514" t="s">
        <v>16</v>
      </c>
      <c r="H6514" t="s">
        <v>30</v>
      </c>
      <c r="I6514" t="s">
        <v>20189</v>
      </c>
      <c r="J6514" t="s">
        <v>18823</v>
      </c>
      <c r="K6514">
        <v>0</v>
      </c>
    </row>
    <row r="6515" spans="1:11" x14ac:dyDescent="0.25">
      <c r="A6515" t="s">
        <v>19010</v>
      </c>
      <c r="B6515" t="s">
        <v>19011</v>
      </c>
      <c r="C6515" t="s">
        <v>19003</v>
      </c>
      <c r="D6515" t="s">
        <v>1686</v>
      </c>
      <c r="E6515" t="s">
        <v>19004</v>
      </c>
      <c r="F6515" t="s">
        <v>19012</v>
      </c>
      <c r="G6515" t="s">
        <v>64</v>
      </c>
      <c r="H6515" t="s">
        <v>2188</v>
      </c>
      <c r="I6515" t="s">
        <v>20189</v>
      </c>
      <c r="J6515" t="s">
        <v>18823</v>
      </c>
      <c r="K6515">
        <v>0</v>
      </c>
    </row>
    <row r="6516" spans="1:11" x14ac:dyDescent="0.25">
      <c r="A6516" t="s">
        <v>19013</v>
      </c>
      <c r="B6516" t="s">
        <v>19014</v>
      </c>
      <c r="C6516" t="s">
        <v>19003</v>
      </c>
      <c r="D6516" t="s">
        <v>1066</v>
      </c>
      <c r="E6516" t="s">
        <v>19004</v>
      </c>
      <c r="F6516" t="s">
        <v>19015</v>
      </c>
      <c r="G6516" t="s">
        <v>64</v>
      </c>
      <c r="H6516" t="s">
        <v>2188</v>
      </c>
      <c r="I6516" t="s">
        <v>20189</v>
      </c>
      <c r="J6516" t="s">
        <v>18823</v>
      </c>
      <c r="K6516">
        <v>0</v>
      </c>
    </row>
    <row r="6517" spans="1:11" x14ac:dyDescent="0.25">
      <c r="A6517" t="s">
        <v>20309</v>
      </c>
      <c r="C6517" t="s">
        <v>20310</v>
      </c>
      <c r="D6517" t="s">
        <v>3219</v>
      </c>
      <c r="F6517" t="s">
        <v>20311</v>
      </c>
      <c r="G6517" t="s">
        <v>16</v>
      </c>
      <c r="H6517" t="s">
        <v>20312</v>
      </c>
      <c r="I6517" t="s">
        <v>20189</v>
      </c>
      <c r="J6517" t="s">
        <v>18823</v>
      </c>
      <c r="K6517">
        <v>0</v>
      </c>
    </row>
    <row r="6518" spans="1:11" x14ac:dyDescent="0.25">
      <c r="A6518" t="s">
        <v>19016</v>
      </c>
      <c r="C6518" t="s">
        <v>19017</v>
      </c>
      <c r="D6518" t="s">
        <v>2051</v>
      </c>
      <c r="F6518" t="s">
        <v>1148</v>
      </c>
      <c r="G6518" t="s">
        <v>16</v>
      </c>
      <c r="H6518" t="s">
        <v>30</v>
      </c>
      <c r="I6518" t="s">
        <v>20189</v>
      </c>
      <c r="J6518" t="s">
        <v>18823</v>
      </c>
      <c r="K6518">
        <v>0</v>
      </c>
    </row>
    <row r="6519" spans="1:11" x14ac:dyDescent="0.25">
      <c r="A6519" t="s">
        <v>19018</v>
      </c>
      <c r="C6519" t="s">
        <v>19017</v>
      </c>
      <c r="D6519" t="s">
        <v>2051</v>
      </c>
      <c r="F6519" t="s">
        <v>1148</v>
      </c>
      <c r="G6519" t="s">
        <v>16</v>
      </c>
      <c r="H6519" t="s">
        <v>30</v>
      </c>
      <c r="I6519" t="s">
        <v>20189</v>
      </c>
      <c r="J6519" t="s">
        <v>18823</v>
      </c>
      <c r="K6519">
        <v>0</v>
      </c>
    </row>
    <row r="6520" spans="1:11" x14ac:dyDescent="0.25">
      <c r="A6520" t="s">
        <v>19019</v>
      </c>
      <c r="C6520" t="s">
        <v>19020</v>
      </c>
      <c r="D6520" t="s">
        <v>147</v>
      </c>
      <c r="F6520" t="s">
        <v>1148</v>
      </c>
      <c r="G6520" t="s">
        <v>16</v>
      </c>
      <c r="H6520" t="s">
        <v>30</v>
      </c>
      <c r="I6520" t="s">
        <v>20189</v>
      </c>
      <c r="J6520" t="s">
        <v>18823</v>
      </c>
      <c r="K6520">
        <v>0</v>
      </c>
    </row>
    <row r="6521" spans="1:11" x14ac:dyDescent="0.25">
      <c r="A6521" t="s">
        <v>19021</v>
      </c>
      <c r="C6521" t="s">
        <v>19020</v>
      </c>
      <c r="D6521" t="s">
        <v>5337</v>
      </c>
      <c r="F6521" t="s">
        <v>1148</v>
      </c>
      <c r="G6521" t="s">
        <v>16</v>
      </c>
      <c r="H6521" t="s">
        <v>30</v>
      </c>
      <c r="I6521" t="s">
        <v>20189</v>
      </c>
      <c r="J6521" t="s">
        <v>18823</v>
      </c>
      <c r="K6521">
        <v>0</v>
      </c>
    </row>
    <row r="6522" spans="1:11" x14ac:dyDescent="0.25">
      <c r="A6522" t="s">
        <v>19022</v>
      </c>
      <c r="B6522" t="s">
        <v>19023</v>
      </c>
      <c r="C6522" t="s">
        <v>19024</v>
      </c>
      <c r="D6522" t="s">
        <v>3552</v>
      </c>
      <c r="E6522" t="s">
        <v>19025</v>
      </c>
      <c r="F6522" t="s">
        <v>6794</v>
      </c>
      <c r="G6522" t="s">
        <v>64</v>
      </c>
      <c r="H6522" t="s">
        <v>574</v>
      </c>
      <c r="I6522" t="s">
        <v>20189</v>
      </c>
      <c r="J6522" t="s">
        <v>18823</v>
      </c>
      <c r="K6522">
        <v>0</v>
      </c>
    </row>
    <row r="6523" spans="1:11" x14ac:dyDescent="0.25">
      <c r="A6523" t="s">
        <v>19026</v>
      </c>
      <c r="B6523" t="s">
        <v>19023</v>
      </c>
      <c r="C6523" t="s">
        <v>19024</v>
      </c>
      <c r="D6523" t="s">
        <v>3568</v>
      </c>
      <c r="E6523" t="s">
        <v>19025</v>
      </c>
      <c r="F6523" t="s">
        <v>6794</v>
      </c>
      <c r="G6523" t="s">
        <v>64</v>
      </c>
      <c r="H6523" t="s">
        <v>574</v>
      </c>
      <c r="I6523" t="s">
        <v>20189</v>
      </c>
      <c r="J6523" t="s">
        <v>18823</v>
      </c>
      <c r="K6523">
        <v>0</v>
      </c>
    </row>
    <row r="6524" spans="1:11" x14ac:dyDescent="0.25">
      <c r="A6524" t="s">
        <v>19027</v>
      </c>
      <c r="C6524" t="s">
        <v>19028</v>
      </c>
      <c r="D6524" t="s">
        <v>15922</v>
      </c>
      <c r="E6524" t="s">
        <v>19029</v>
      </c>
      <c r="F6524" t="s">
        <v>19030</v>
      </c>
      <c r="G6524" t="s">
        <v>3125</v>
      </c>
      <c r="H6524" t="s">
        <v>3126</v>
      </c>
      <c r="I6524" t="s">
        <v>20189</v>
      </c>
      <c r="J6524" t="s">
        <v>18823</v>
      </c>
      <c r="K6524">
        <v>0</v>
      </c>
    </row>
    <row r="6525" spans="1:11" x14ac:dyDescent="0.25">
      <c r="A6525" t="s">
        <v>19031</v>
      </c>
      <c r="C6525" t="s">
        <v>19032</v>
      </c>
      <c r="D6525" t="s">
        <v>18307</v>
      </c>
      <c r="E6525" t="s">
        <v>19033</v>
      </c>
      <c r="F6525" t="s">
        <v>19034</v>
      </c>
      <c r="G6525" t="s">
        <v>16</v>
      </c>
      <c r="H6525" t="s">
        <v>516</v>
      </c>
      <c r="I6525" t="s">
        <v>20189</v>
      </c>
      <c r="J6525" t="s">
        <v>18823</v>
      </c>
      <c r="K6525">
        <v>0</v>
      </c>
    </row>
    <row r="6526" spans="1:11" x14ac:dyDescent="0.25">
      <c r="A6526" t="s">
        <v>19035</v>
      </c>
      <c r="C6526" t="s">
        <v>19036</v>
      </c>
      <c r="D6526" t="s">
        <v>19037</v>
      </c>
      <c r="E6526" t="s">
        <v>19038</v>
      </c>
      <c r="F6526" t="s">
        <v>19039</v>
      </c>
      <c r="G6526" t="s">
        <v>64</v>
      </c>
      <c r="H6526" t="s">
        <v>574</v>
      </c>
      <c r="I6526" t="s">
        <v>20189</v>
      </c>
      <c r="J6526" t="s">
        <v>18823</v>
      </c>
      <c r="K6526">
        <v>0</v>
      </c>
    </row>
    <row r="6527" spans="1:11" x14ac:dyDescent="0.25">
      <c r="A6527" t="s">
        <v>15724</v>
      </c>
      <c r="C6527" t="s">
        <v>15722</v>
      </c>
      <c r="D6527" t="s">
        <v>11914</v>
      </c>
      <c r="F6527" t="s">
        <v>706</v>
      </c>
      <c r="G6527" t="s">
        <v>16</v>
      </c>
      <c r="H6527" t="s">
        <v>102</v>
      </c>
      <c r="I6527" t="s">
        <v>20189</v>
      </c>
      <c r="J6527" t="s">
        <v>18823</v>
      </c>
      <c r="K6527">
        <v>0</v>
      </c>
    </row>
    <row r="6528" spans="1:11" x14ac:dyDescent="0.25">
      <c r="A6528" t="s">
        <v>19040</v>
      </c>
      <c r="C6528" t="s">
        <v>19041</v>
      </c>
      <c r="D6528" t="s">
        <v>11332</v>
      </c>
      <c r="F6528" t="s">
        <v>19042</v>
      </c>
      <c r="G6528" t="s">
        <v>16</v>
      </c>
      <c r="H6528" t="s">
        <v>30</v>
      </c>
      <c r="I6528" t="s">
        <v>20189</v>
      </c>
      <c r="J6528" t="s">
        <v>18823</v>
      </c>
      <c r="K6528">
        <v>0</v>
      </c>
    </row>
    <row r="6529" spans="1:11" x14ac:dyDescent="0.25">
      <c r="A6529" t="s">
        <v>19046</v>
      </c>
      <c r="C6529" t="s">
        <v>19047</v>
      </c>
      <c r="D6529" t="s">
        <v>12654</v>
      </c>
      <c r="F6529" t="s">
        <v>706</v>
      </c>
      <c r="G6529" t="s">
        <v>16</v>
      </c>
      <c r="H6529" t="s">
        <v>102</v>
      </c>
      <c r="I6529" t="s">
        <v>20189</v>
      </c>
      <c r="J6529" t="s">
        <v>18823</v>
      </c>
      <c r="K6529">
        <v>0</v>
      </c>
    </row>
    <row r="6530" spans="1:11" x14ac:dyDescent="0.25">
      <c r="A6530" t="s">
        <v>19043</v>
      </c>
      <c r="C6530" t="s">
        <v>19044</v>
      </c>
      <c r="D6530" t="s">
        <v>13487</v>
      </c>
      <c r="E6530" t="s">
        <v>19045</v>
      </c>
      <c r="F6530" t="s">
        <v>3559</v>
      </c>
      <c r="G6530" t="s">
        <v>16</v>
      </c>
      <c r="H6530" t="s">
        <v>1167</v>
      </c>
      <c r="I6530" t="s">
        <v>20189</v>
      </c>
      <c r="J6530" t="s">
        <v>18823</v>
      </c>
      <c r="K6530">
        <v>0</v>
      </c>
    </row>
    <row r="6531" spans="1:11" x14ac:dyDescent="0.25">
      <c r="A6531" t="s">
        <v>12884</v>
      </c>
      <c r="C6531" t="s">
        <v>12885</v>
      </c>
      <c r="D6531" t="s">
        <v>2544</v>
      </c>
      <c r="E6531" t="s">
        <v>12886</v>
      </c>
      <c r="F6531" t="s">
        <v>3216</v>
      </c>
      <c r="G6531" t="s">
        <v>16</v>
      </c>
      <c r="H6531" t="s">
        <v>30</v>
      </c>
      <c r="I6531" t="s">
        <v>20189</v>
      </c>
      <c r="J6531" t="s">
        <v>18823</v>
      </c>
      <c r="K6531">
        <v>0</v>
      </c>
    </row>
    <row r="6532" spans="1:11" x14ac:dyDescent="0.25">
      <c r="A6532" t="s">
        <v>19048</v>
      </c>
      <c r="C6532" t="s">
        <v>19049</v>
      </c>
      <c r="D6532" t="s">
        <v>19050</v>
      </c>
      <c r="F6532" t="s">
        <v>2926</v>
      </c>
      <c r="G6532" t="s">
        <v>16</v>
      </c>
      <c r="H6532" t="s">
        <v>49</v>
      </c>
      <c r="I6532" t="s">
        <v>20189</v>
      </c>
      <c r="J6532" t="s">
        <v>18823</v>
      </c>
      <c r="K6532">
        <v>0</v>
      </c>
    </row>
    <row r="6533" spans="1:11" x14ac:dyDescent="0.25">
      <c r="A6533" t="s">
        <v>20313</v>
      </c>
      <c r="C6533" t="s">
        <v>20314</v>
      </c>
      <c r="D6533" t="s">
        <v>11903</v>
      </c>
      <c r="E6533" t="s">
        <v>3384</v>
      </c>
      <c r="F6533" t="s">
        <v>1291</v>
      </c>
      <c r="G6533" t="s">
        <v>16</v>
      </c>
      <c r="H6533" t="s">
        <v>30</v>
      </c>
      <c r="I6533" t="s">
        <v>20189</v>
      </c>
      <c r="J6533" t="s">
        <v>18823</v>
      </c>
      <c r="K6533">
        <v>0</v>
      </c>
    </row>
    <row r="6534" spans="1:11" x14ac:dyDescent="0.25">
      <c r="A6534" t="s">
        <v>15721</v>
      </c>
      <c r="C6534" t="s">
        <v>15722</v>
      </c>
      <c r="D6534" t="s">
        <v>1934</v>
      </c>
      <c r="F6534" t="s">
        <v>706</v>
      </c>
      <c r="G6534" t="s">
        <v>16</v>
      </c>
      <c r="H6534" t="s">
        <v>102</v>
      </c>
      <c r="I6534" t="s">
        <v>20189</v>
      </c>
      <c r="J6534" t="s">
        <v>18823</v>
      </c>
      <c r="K6534">
        <v>0</v>
      </c>
    </row>
    <row r="6535" spans="1:11" x14ac:dyDescent="0.25">
      <c r="A6535" t="s">
        <v>15723</v>
      </c>
      <c r="C6535" t="s">
        <v>15722</v>
      </c>
      <c r="D6535" t="s">
        <v>1934</v>
      </c>
      <c r="F6535" t="s">
        <v>706</v>
      </c>
      <c r="G6535" t="s">
        <v>16</v>
      </c>
      <c r="H6535" t="s">
        <v>102</v>
      </c>
      <c r="I6535" t="s">
        <v>20189</v>
      </c>
      <c r="J6535" t="s">
        <v>18823</v>
      </c>
      <c r="K6535">
        <v>0</v>
      </c>
    </row>
    <row r="6536" spans="1:11" x14ac:dyDescent="0.25">
      <c r="A6536" t="s">
        <v>20315</v>
      </c>
      <c r="C6536" t="s">
        <v>20316</v>
      </c>
      <c r="D6536" t="s">
        <v>9846</v>
      </c>
      <c r="E6536" t="s">
        <v>20317</v>
      </c>
      <c r="F6536" t="s">
        <v>20318</v>
      </c>
      <c r="G6536" t="s">
        <v>16</v>
      </c>
      <c r="H6536" t="s">
        <v>1222</v>
      </c>
      <c r="I6536" t="s">
        <v>20189</v>
      </c>
      <c r="J6536" t="s">
        <v>18823</v>
      </c>
      <c r="K6536">
        <v>0</v>
      </c>
    </row>
    <row r="6537" spans="1:11" x14ac:dyDescent="0.25">
      <c r="A6537" t="s">
        <v>19054</v>
      </c>
      <c r="B6537" t="s">
        <v>19055</v>
      </c>
      <c r="C6537" t="s">
        <v>19056</v>
      </c>
      <c r="D6537" t="s">
        <v>5440</v>
      </c>
      <c r="E6537" t="s">
        <v>19057</v>
      </c>
      <c r="F6537" t="s">
        <v>19058</v>
      </c>
      <c r="G6537" t="s">
        <v>16</v>
      </c>
      <c r="H6537" t="s">
        <v>30</v>
      </c>
      <c r="I6537" t="s">
        <v>20189</v>
      </c>
      <c r="J6537" t="s">
        <v>18823</v>
      </c>
      <c r="K6537">
        <v>0</v>
      </c>
    </row>
    <row r="6538" spans="1:11" x14ac:dyDescent="0.25">
      <c r="A6538" t="s">
        <v>20319</v>
      </c>
      <c r="C6538" t="s">
        <v>20320</v>
      </c>
      <c r="D6538" t="s">
        <v>12614</v>
      </c>
      <c r="F6538" t="s">
        <v>868</v>
      </c>
      <c r="G6538" t="s">
        <v>16</v>
      </c>
      <c r="H6538" t="s">
        <v>30</v>
      </c>
      <c r="I6538" t="s">
        <v>20189</v>
      </c>
      <c r="J6538" t="s">
        <v>18823</v>
      </c>
      <c r="K6538">
        <v>0</v>
      </c>
    </row>
    <row r="6539" spans="1:11" x14ac:dyDescent="0.25">
      <c r="A6539" t="s">
        <v>20321</v>
      </c>
      <c r="C6539" t="s">
        <v>20322</v>
      </c>
      <c r="D6539" t="s">
        <v>7909</v>
      </c>
      <c r="E6539" t="s">
        <v>20323</v>
      </c>
      <c r="F6539" t="s">
        <v>20324</v>
      </c>
      <c r="G6539" t="s">
        <v>16</v>
      </c>
      <c r="H6539" t="s">
        <v>30</v>
      </c>
      <c r="I6539" t="s">
        <v>20189</v>
      </c>
      <c r="J6539" t="s">
        <v>18823</v>
      </c>
      <c r="K6539">
        <v>0</v>
      </c>
    </row>
    <row r="6540" spans="1:11" x14ac:dyDescent="0.25">
      <c r="A6540" t="s">
        <v>20325</v>
      </c>
      <c r="C6540" t="s">
        <v>20326</v>
      </c>
      <c r="D6540" t="s">
        <v>4355</v>
      </c>
      <c r="E6540" t="s">
        <v>20327</v>
      </c>
      <c r="F6540" t="s">
        <v>12592</v>
      </c>
      <c r="G6540" t="s">
        <v>16</v>
      </c>
      <c r="H6540" t="s">
        <v>30</v>
      </c>
      <c r="I6540" t="s">
        <v>20189</v>
      </c>
      <c r="J6540" t="s">
        <v>18823</v>
      </c>
      <c r="K6540">
        <v>0</v>
      </c>
    </row>
    <row r="6541" spans="1:11" x14ac:dyDescent="0.25">
      <c r="A6541" t="s">
        <v>19051</v>
      </c>
      <c r="C6541" t="s">
        <v>19052</v>
      </c>
      <c r="D6541" t="s">
        <v>14272</v>
      </c>
      <c r="E6541" t="s">
        <v>19053</v>
      </c>
      <c r="F6541" t="s">
        <v>6550</v>
      </c>
      <c r="G6541" t="s">
        <v>314</v>
      </c>
      <c r="H6541" t="s">
        <v>3126</v>
      </c>
      <c r="I6541" t="s">
        <v>20189</v>
      </c>
      <c r="J6541" t="s">
        <v>18823</v>
      </c>
      <c r="K6541">
        <v>0</v>
      </c>
    </row>
    <row r="6542" spans="1:11" x14ac:dyDescent="0.25">
      <c r="A6542" t="s">
        <v>14342</v>
      </c>
      <c r="B6542" t="s">
        <v>14343</v>
      </c>
      <c r="C6542" t="s">
        <v>14344</v>
      </c>
      <c r="D6542" t="s">
        <v>4736</v>
      </c>
      <c r="E6542" t="s">
        <v>14345</v>
      </c>
      <c r="F6542" t="s">
        <v>14346</v>
      </c>
      <c r="G6542" t="s">
        <v>16</v>
      </c>
      <c r="H6542" t="s">
        <v>30</v>
      </c>
      <c r="I6542" t="s">
        <v>20189</v>
      </c>
      <c r="J6542" t="s">
        <v>18823</v>
      </c>
      <c r="K6542">
        <v>0</v>
      </c>
    </row>
    <row r="6543" spans="1:11" x14ac:dyDescent="0.25">
      <c r="A6543" t="s">
        <v>20328</v>
      </c>
      <c r="C6543" t="s">
        <v>20329</v>
      </c>
      <c r="D6543" t="s">
        <v>5568</v>
      </c>
      <c r="E6543" t="s">
        <v>20330</v>
      </c>
      <c r="F6543" t="s">
        <v>2926</v>
      </c>
      <c r="G6543" t="s">
        <v>16</v>
      </c>
      <c r="H6543" t="s">
        <v>49</v>
      </c>
      <c r="I6543" t="s">
        <v>20189</v>
      </c>
      <c r="J6543" t="s">
        <v>18823</v>
      </c>
      <c r="K6543">
        <v>0</v>
      </c>
    </row>
    <row r="6544" spans="1:11" x14ac:dyDescent="0.25">
      <c r="A6544" t="s">
        <v>20331</v>
      </c>
      <c r="C6544" t="s">
        <v>20332</v>
      </c>
      <c r="D6544" t="s">
        <v>12614</v>
      </c>
      <c r="E6544" t="s">
        <v>20330</v>
      </c>
      <c r="F6544" t="s">
        <v>2926</v>
      </c>
      <c r="G6544" t="s">
        <v>16</v>
      </c>
      <c r="H6544" t="s">
        <v>49</v>
      </c>
      <c r="I6544" t="s">
        <v>20189</v>
      </c>
      <c r="J6544" t="s">
        <v>18823</v>
      </c>
      <c r="K6544">
        <v>0</v>
      </c>
    </row>
    <row r="6545" spans="1:11" x14ac:dyDescent="0.25">
      <c r="A6545" t="s">
        <v>20333</v>
      </c>
      <c r="B6545" t="s">
        <v>20334</v>
      </c>
      <c r="C6545" t="s">
        <v>20335</v>
      </c>
      <c r="D6545" t="s">
        <v>7813</v>
      </c>
      <c r="E6545" t="s">
        <v>20336</v>
      </c>
      <c r="F6545" t="s">
        <v>20337</v>
      </c>
      <c r="G6545" t="s">
        <v>64</v>
      </c>
      <c r="H6545" t="s">
        <v>574</v>
      </c>
      <c r="I6545" t="s">
        <v>20189</v>
      </c>
      <c r="J6545" t="s">
        <v>18823</v>
      </c>
      <c r="K6545">
        <v>0</v>
      </c>
    </row>
    <row r="6546" spans="1:11" x14ac:dyDescent="0.25">
      <c r="A6546" t="s">
        <v>19059</v>
      </c>
      <c r="C6546" t="s">
        <v>19060</v>
      </c>
      <c r="D6546" t="s">
        <v>1641</v>
      </c>
      <c r="E6546" t="s">
        <v>19061</v>
      </c>
      <c r="F6546" t="s">
        <v>19062</v>
      </c>
      <c r="G6546" t="s">
        <v>16</v>
      </c>
      <c r="H6546" t="s">
        <v>17</v>
      </c>
      <c r="I6546" t="s">
        <v>20189</v>
      </c>
      <c r="J6546" t="s">
        <v>18823</v>
      </c>
      <c r="K6546">
        <v>0</v>
      </c>
    </row>
    <row r="6547" spans="1:11" x14ac:dyDescent="0.25">
      <c r="A6547" t="s">
        <v>20338</v>
      </c>
      <c r="C6547" t="s">
        <v>20339</v>
      </c>
      <c r="D6547" t="s">
        <v>10740</v>
      </c>
      <c r="F6547" t="s">
        <v>10906</v>
      </c>
      <c r="G6547" t="s">
        <v>314</v>
      </c>
      <c r="H6547" t="s">
        <v>17</v>
      </c>
      <c r="I6547" t="s">
        <v>20189</v>
      </c>
      <c r="J6547" t="s">
        <v>18823</v>
      </c>
      <c r="K6547">
        <v>0</v>
      </c>
    </row>
    <row r="6548" spans="1:11" x14ac:dyDescent="0.25">
      <c r="A6548" t="s">
        <v>20340</v>
      </c>
      <c r="C6548" t="s">
        <v>20341</v>
      </c>
      <c r="D6548" t="s">
        <v>6709</v>
      </c>
      <c r="F6548" t="s">
        <v>20342</v>
      </c>
      <c r="G6548" t="s">
        <v>84</v>
      </c>
      <c r="H6548" t="s">
        <v>110</v>
      </c>
      <c r="I6548" t="s">
        <v>20189</v>
      </c>
      <c r="J6548" t="s">
        <v>18823</v>
      </c>
      <c r="K6548">
        <v>0</v>
      </c>
    </row>
    <row r="6549" spans="1:11" x14ac:dyDescent="0.25">
      <c r="A6549" t="s">
        <v>19063</v>
      </c>
      <c r="B6549" t="s">
        <v>19064</v>
      </c>
      <c r="C6549" t="s">
        <v>19065</v>
      </c>
      <c r="D6549" t="s">
        <v>19066</v>
      </c>
      <c r="E6549" t="s">
        <v>19067</v>
      </c>
      <c r="F6549" t="s">
        <v>5855</v>
      </c>
      <c r="G6549" t="s">
        <v>16</v>
      </c>
      <c r="H6549" t="s">
        <v>5856</v>
      </c>
      <c r="I6549" t="s">
        <v>20189</v>
      </c>
      <c r="J6549" t="s">
        <v>18823</v>
      </c>
      <c r="K6549">
        <v>0</v>
      </c>
    </row>
    <row r="6550" spans="1:11" x14ac:dyDescent="0.25">
      <c r="A6550" t="s">
        <v>19071</v>
      </c>
      <c r="B6550" t="s">
        <v>19072</v>
      </c>
      <c r="C6550" t="s">
        <v>19073</v>
      </c>
      <c r="D6550" t="s">
        <v>19074</v>
      </c>
      <c r="E6550" t="s">
        <v>19075</v>
      </c>
      <c r="F6550" t="s">
        <v>1714</v>
      </c>
      <c r="G6550" t="s">
        <v>16</v>
      </c>
      <c r="H6550" t="s">
        <v>30</v>
      </c>
      <c r="I6550" t="s">
        <v>20189</v>
      </c>
      <c r="J6550" t="s">
        <v>18823</v>
      </c>
      <c r="K6550">
        <v>0</v>
      </c>
    </row>
    <row r="6551" spans="1:11" x14ac:dyDescent="0.25">
      <c r="A6551" t="s">
        <v>19068</v>
      </c>
      <c r="C6551" t="s">
        <v>19069</v>
      </c>
      <c r="D6551" t="s">
        <v>19050</v>
      </c>
      <c r="E6551" t="s">
        <v>19070</v>
      </c>
      <c r="F6551" t="s">
        <v>8667</v>
      </c>
      <c r="G6551" t="s">
        <v>16</v>
      </c>
      <c r="H6551" t="s">
        <v>30</v>
      </c>
      <c r="I6551" t="s">
        <v>20189</v>
      </c>
      <c r="J6551" t="s">
        <v>18823</v>
      </c>
      <c r="K6551">
        <v>0</v>
      </c>
    </row>
    <row r="6552" spans="1:11" x14ac:dyDescent="0.25">
      <c r="A6552" t="s">
        <v>20343</v>
      </c>
      <c r="B6552" t="s">
        <v>20344</v>
      </c>
      <c r="C6552" t="s">
        <v>20345</v>
      </c>
      <c r="D6552" t="s">
        <v>8419</v>
      </c>
      <c r="E6552" t="s">
        <v>20346</v>
      </c>
      <c r="F6552" t="s">
        <v>17538</v>
      </c>
      <c r="G6552" t="s">
        <v>64</v>
      </c>
      <c r="H6552" t="s">
        <v>574</v>
      </c>
      <c r="I6552" t="s">
        <v>20189</v>
      </c>
      <c r="J6552" t="s">
        <v>18823</v>
      </c>
      <c r="K6552">
        <v>0</v>
      </c>
    </row>
    <row r="6553" spans="1:11" x14ac:dyDescent="0.25">
      <c r="A6553" t="s">
        <v>19076</v>
      </c>
      <c r="C6553" t="s">
        <v>19077</v>
      </c>
      <c r="D6553" t="s">
        <v>13425</v>
      </c>
      <c r="F6553" t="s">
        <v>19078</v>
      </c>
      <c r="G6553" t="s">
        <v>1876</v>
      </c>
      <c r="H6553" t="s">
        <v>1167</v>
      </c>
      <c r="I6553" t="s">
        <v>20189</v>
      </c>
      <c r="J6553" t="s">
        <v>18823</v>
      </c>
      <c r="K6553">
        <v>0</v>
      </c>
    </row>
    <row r="6554" spans="1:11" x14ac:dyDescent="0.25">
      <c r="A6554" t="s">
        <v>19079</v>
      </c>
      <c r="C6554" t="s">
        <v>19080</v>
      </c>
      <c r="D6554" t="s">
        <v>13343</v>
      </c>
      <c r="E6554" t="s">
        <v>19081</v>
      </c>
      <c r="F6554" t="s">
        <v>19082</v>
      </c>
      <c r="G6554" t="s">
        <v>16</v>
      </c>
      <c r="H6554" t="s">
        <v>30</v>
      </c>
      <c r="I6554" t="s">
        <v>20189</v>
      </c>
      <c r="J6554" t="s">
        <v>18823</v>
      </c>
      <c r="K6554">
        <v>0</v>
      </c>
    </row>
    <row r="6555" spans="1:11" x14ac:dyDescent="0.25">
      <c r="A6555" t="s">
        <v>8577</v>
      </c>
      <c r="B6555" t="s">
        <v>8578</v>
      </c>
      <c r="C6555" t="s">
        <v>8579</v>
      </c>
      <c r="D6555" t="s">
        <v>8580</v>
      </c>
      <c r="E6555" t="s">
        <v>8581</v>
      </c>
      <c r="F6555" t="s">
        <v>2837</v>
      </c>
      <c r="G6555" t="s">
        <v>16</v>
      </c>
      <c r="H6555" t="s">
        <v>30</v>
      </c>
      <c r="I6555" t="s">
        <v>20189</v>
      </c>
      <c r="J6555" t="s">
        <v>18823</v>
      </c>
      <c r="K6555">
        <v>0</v>
      </c>
    </row>
    <row r="6556" spans="1:11" x14ac:dyDescent="0.25">
      <c r="A6556" t="s">
        <v>19088</v>
      </c>
      <c r="B6556" t="s">
        <v>19089</v>
      </c>
      <c r="C6556" t="s">
        <v>19090</v>
      </c>
      <c r="D6556" t="s">
        <v>7188</v>
      </c>
      <c r="E6556" t="s">
        <v>19091</v>
      </c>
      <c r="F6556" t="s">
        <v>3802</v>
      </c>
      <c r="G6556" t="s">
        <v>16</v>
      </c>
      <c r="H6556" t="s">
        <v>30</v>
      </c>
      <c r="I6556" t="s">
        <v>20189</v>
      </c>
      <c r="J6556" t="s">
        <v>18823</v>
      </c>
      <c r="K6556">
        <v>0</v>
      </c>
    </row>
    <row r="6557" spans="1:11" x14ac:dyDescent="0.25">
      <c r="A6557" t="s">
        <v>19092</v>
      </c>
      <c r="B6557" t="s">
        <v>19093</v>
      </c>
      <c r="C6557" t="s">
        <v>19094</v>
      </c>
      <c r="D6557" t="s">
        <v>19095</v>
      </c>
      <c r="E6557" t="s">
        <v>19096</v>
      </c>
      <c r="F6557" t="s">
        <v>4902</v>
      </c>
      <c r="G6557" t="s">
        <v>16</v>
      </c>
      <c r="H6557" t="s">
        <v>30</v>
      </c>
      <c r="I6557" t="s">
        <v>20189</v>
      </c>
      <c r="J6557" t="s">
        <v>18823</v>
      </c>
      <c r="K6557">
        <v>0</v>
      </c>
    </row>
    <row r="6558" spans="1:11" x14ac:dyDescent="0.25">
      <c r="A6558" t="s">
        <v>19097</v>
      </c>
      <c r="C6558" t="s">
        <v>19098</v>
      </c>
      <c r="D6558" t="s">
        <v>11214</v>
      </c>
      <c r="F6558" t="s">
        <v>3387</v>
      </c>
      <c r="G6558" t="s">
        <v>16</v>
      </c>
      <c r="H6558" t="s">
        <v>30</v>
      </c>
      <c r="I6558" t="s">
        <v>20189</v>
      </c>
      <c r="J6558" t="s">
        <v>18823</v>
      </c>
      <c r="K6558">
        <v>0</v>
      </c>
    </row>
    <row r="6559" spans="1:11" x14ac:dyDescent="0.25">
      <c r="A6559" t="s">
        <v>14451</v>
      </c>
      <c r="C6559" t="s">
        <v>14452</v>
      </c>
      <c r="D6559" t="s">
        <v>6160</v>
      </c>
      <c r="E6559" t="s">
        <v>14453</v>
      </c>
      <c r="F6559" t="s">
        <v>3940</v>
      </c>
      <c r="G6559" t="s">
        <v>16</v>
      </c>
      <c r="H6559" t="s">
        <v>30</v>
      </c>
      <c r="I6559" t="s">
        <v>20189</v>
      </c>
      <c r="J6559" t="s">
        <v>18823</v>
      </c>
      <c r="K6559">
        <v>0</v>
      </c>
    </row>
    <row r="6560" spans="1:11" x14ac:dyDescent="0.25">
      <c r="A6560" t="s">
        <v>19083</v>
      </c>
      <c r="C6560" t="s">
        <v>19084</v>
      </c>
      <c r="D6560" t="s">
        <v>19085</v>
      </c>
      <c r="E6560" t="s">
        <v>19086</v>
      </c>
      <c r="F6560" t="s">
        <v>19087</v>
      </c>
      <c r="G6560" t="s">
        <v>84</v>
      </c>
      <c r="H6560" t="s">
        <v>85</v>
      </c>
      <c r="I6560" t="s">
        <v>20189</v>
      </c>
      <c r="J6560" t="s">
        <v>18823</v>
      </c>
      <c r="K6560">
        <v>0</v>
      </c>
    </row>
    <row r="6561" spans="1:11" x14ac:dyDescent="0.25">
      <c r="A6561" t="s">
        <v>6796</v>
      </c>
      <c r="C6561" t="s">
        <v>6797</v>
      </c>
      <c r="D6561" t="s">
        <v>6798</v>
      </c>
      <c r="E6561" t="s">
        <v>6799</v>
      </c>
      <c r="F6561" t="s">
        <v>3559</v>
      </c>
      <c r="G6561" t="s">
        <v>16</v>
      </c>
      <c r="H6561" t="s">
        <v>1167</v>
      </c>
      <c r="I6561" t="s">
        <v>20189</v>
      </c>
      <c r="J6561" t="s">
        <v>18823</v>
      </c>
      <c r="K6561">
        <v>0</v>
      </c>
    </row>
    <row r="6562" spans="1:11" x14ac:dyDescent="0.25">
      <c r="A6562" t="s">
        <v>20347</v>
      </c>
      <c r="B6562" t="s">
        <v>20348</v>
      </c>
      <c r="C6562" t="s">
        <v>20349</v>
      </c>
      <c r="D6562" t="s">
        <v>20350</v>
      </c>
      <c r="E6562" t="s">
        <v>20351</v>
      </c>
      <c r="F6562" t="s">
        <v>6863</v>
      </c>
      <c r="G6562" t="s">
        <v>64</v>
      </c>
      <c r="H6562" t="s">
        <v>6864</v>
      </c>
      <c r="I6562" t="s">
        <v>20189</v>
      </c>
      <c r="J6562" t="s">
        <v>18823</v>
      </c>
      <c r="K6562">
        <v>0</v>
      </c>
    </row>
    <row r="6563" spans="1:11" x14ac:dyDescent="0.25">
      <c r="A6563" t="s">
        <v>19112</v>
      </c>
      <c r="C6563" t="s">
        <v>19113</v>
      </c>
      <c r="D6563" t="s">
        <v>7522</v>
      </c>
      <c r="E6563" t="s">
        <v>19114</v>
      </c>
      <c r="F6563" t="s">
        <v>19110</v>
      </c>
      <c r="G6563" t="s">
        <v>14414</v>
      </c>
      <c r="H6563" t="s">
        <v>14415</v>
      </c>
      <c r="I6563" t="s">
        <v>20189</v>
      </c>
      <c r="J6563" t="s">
        <v>18823</v>
      </c>
      <c r="K6563">
        <v>0</v>
      </c>
    </row>
    <row r="6564" spans="1:11" x14ac:dyDescent="0.25">
      <c r="A6564" t="s">
        <v>20352</v>
      </c>
      <c r="C6564" t="s">
        <v>20353</v>
      </c>
      <c r="D6564" t="s">
        <v>20354</v>
      </c>
      <c r="E6564" t="s">
        <v>20355</v>
      </c>
      <c r="F6564" t="s">
        <v>14513</v>
      </c>
      <c r="G6564" t="s">
        <v>16</v>
      </c>
      <c r="H6564" t="s">
        <v>30</v>
      </c>
      <c r="I6564" t="s">
        <v>20189</v>
      </c>
      <c r="J6564" t="s">
        <v>18823</v>
      </c>
      <c r="K6564">
        <v>0</v>
      </c>
    </row>
    <row r="6565" spans="1:11" x14ac:dyDescent="0.25">
      <c r="A6565" t="s">
        <v>19115</v>
      </c>
      <c r="B6565" t="s">
        <v>19116</v>
      </c>
      <c r="C6565" t="s">
        <v>19117</v>
      </c>
      <c r="D6565" t="s">
        <v>11726</v>
      </c>
      <c r="E6565" t="s">
        <v>19118</v>
      </c>
      <c r="F6565" t="s">
        <v>4470</v>
      </c>
      <c r="G6565" t="s">
        <v>16</v>
      </c>
      <c r="H6565" t="s">
        <v>516</v>
      </c>
      <c r="I6565" t="s">
        <v>20189</v>
      </c>
      <c r="J6565" t="s">
        <v>18823</v>
      </c>
      <c r="K6565">
        <v>0</v>
      </c>
    </row>
    <row r="6566" spans="1:11" x14ac:dyDescent="0.25">
      <c r="A6566" t="s">
        <v>19099</v>
      </c>
      <c r="C6566" t="s">
        <v>19100</v>
      </c>
      <c r="D6566" t="s">
        <v>9866</v>
      </c>
      <c r="E6566" t="s">
        <v>19101</v>
      </c>
      <c r="F6566" t="s">
        <v>19042</v>
      </c>
      <c r="G6566" t="s">
        <v>16</v>
      </c>
      <c r="H6566" t="s">
        <v>30</v>
      </c>
      <c r="I6566" t="s">
        <v>20189</v>
      </c>
      <c r="J6566" t="s">
        <v>18823</v>
      </c>
      <c r="K6566">
        <v>0</v>
      </c>
    </row>
    <row r="6567" spans="1:11" x14ac:dyDescent="0.25">
      <c r="A6567" t="s">
        <v>19102</v>
      </c>
      <c r="C6567" t="s">
        <v>19103</v>
      </c>
      <c r="D6567" t="s">
        <v>2051</v>
      </c>
      <c r="E6567" t="s">
        <v>19104</v>
      </c>
      <c r="F6567" t="s">
        <v>19105</v>
      </c>
      <c r="G6567" t="s">
        <v>14414</v>
      </c>
      <c r="H6567" t="s">
        <v>14415</v>
      </c>
      <c r="I6567" t="s">
        <v>20189</v>
      </c>
      <c r="J6567" t="s">
        <v>18823</v>
      </c>
      <c r="K6567">
        <v>0</v>
      </c>
    </row>
    <row r="6568" spans="1:11" x14ac:dyDescent="0.25">
      <c r="A6568" t="s">
        <v>19124</v>
      </c>
      <c r="C6568" t="s">
        <v>19125</v>
      </c>
      <c r="D6568" t="s">
        <v>6455</v>
      </c>
      <c r="F6568" t="s">
        <v>706</v>
      </c>
      <c r="G6568" t="s">
        <v>16</v>
      </c>
      <c r="H6568" t="s">
        <v>102</v>
      </c>
      <c r="I6568" t="s">
        <v>20189</v>
      </c>
      <c r="J6568" t="s">
        <v>18823</v>
      </c>
      <c r="K6568">
        <v>0</v>
      </c>
    </row>
    <row r="6569" spans="1:11" x14ac:dyDescent="0.25">
      <c r="A6569" t="s">
        <v>19119</v>
      </c>
      <c r="B6569" t="s">
        <v>19120</v>
      </c>
      <c r="C6569" t="s">
        <v>19121</v>
      </c>
      <c r="D6569" t="s">
        <v>13968</v>
      </c>
      <c r="E6569" t="s">
        <v>19122</v>
      </c>
      <c r="F6569" t="s">
        <v>19123</v>
      </c>
      <c r="G6569" t="s">
        <v>16</v>
      </c>
      <c r="H6569" t="s">
        <v>30</v>
      </c>
      <c r="I6569" t="s">
        <v>20189</v>
      </c>
      <c r="J6569" t="s">
        <v>18823</v>
      </c>
      <c r="K6569">
        <v>0</v>
      </c>
    </row>
    <row r="6570" spans="1:11" x14ac:dyDescent="0.25">
      <c r="A6570" t="s">
        <v>19106</v>
      </c>
      <c r="C6570" t="s">
        <v>19107</v>
      </c>
      <c r="D6570" t="s">
        <v>19108</v>
      </c>
      <c r="E6570" t="s">
        <v>19109</v>
      </c>
      <c r="F6570" t="s">
        <v>19110</v>
      </c>
      <c r="G6570" t="s">
        <v>14414</v>
      </c>
      <c r="H6570" t="s">
        <v>14415</v>
      </c>
      <c r="I6570" t="s">
        <v>20189</v>
      </c>
      <c r="J6570" t="s">
        <v>18823</v>
      </c>
      <c r="K6570">
        <v>0</v>
      </c>
    </row>
    <row r="6571" spans="1:11" x14ac:dyDescent="0.25">
      <c r="A6571" t="s">
        <v>19111</v>
      </c>
      <c r="C6571" t="s">
        <v>19107</v>
      </c>
      <c r="D6571" t="s">
        <v>2025</v>
      </c>
      <c r="E6571" t="s">
        <v>19109</v>
      </c>
      <c r="F6571" t="s">
        <v>19110</v>
      </c>
      <c r="G6571" t="s">
        <v>14414</v>
      </c>
      <c r="H6571" t="s">
        <v>14415</v>
      </c>
      <c r="I6571" t="s">
        <v>20189</v>
      </c>
      <c r="J6571" t="s">
        <v>18823</v>
      </c>
      <c r="K6571">
        <v>0</v>
      </c>
    </row>
    <row r="6572" spans="1:11" x14ac:dyDescent="0.25">
      <c r="A6572" t="s">
        <v>19126</v>
      </c>
      <c r="C6572" t="s">
        <v>19127</v>
      </c>
      <c r="D6572" t="s">
        <v>19074</v>
      </c>
      <c r="E6572" t="s">
        <v>19128</v>
      </c>
      <c r="F6572" t="s">
        <v>1714</v>
      </c>
      <c r="G6572" t="s">
        <v>16</v>
      </c>
      <c r="H6572" t="s">
        <v>30</v>
      </c>
      <c r="I6572" t="s">
        <v>20189</v>
      </c>
      <c r="J6572" t="s">
        <v>18823</v>
      </c>
      <c r="K6572">
        <v>0</v>
      </c>
    </row>
    <row r="6573" spans="1:11" x14ac:dyDescent="0.25">
      <c r="A6573" t="s">
        <v>19129</v>
      </c>
      <c r="C6573" t="s">
        <v>19130</v>
      </c>
      <c r="D6573" t="s">
        <v>3552</v>
      </c>
      <c r="E6573" t="s">
        <v>19131</v>
      </c>
      <c r="F6573" t="s">
        <v>19132</v>
      </c>
      <c r="G6573" t="s">
        <v>16</v>
      </c>
      <c r="H6573" t="s">
        <v>30</v>
      </c>
      <c r="I6573" t="s">
        <v>20189</v>
      </c>
      <c r="J6573" t="s">
        <v>18823</v>
      </c>
      <c r="K6573">
        <v>0</v>
      </c>
    </row>
    <row r="6574" spans="1:11" x14ac:dyDescent="0.25">
      <c r="A6574" t="s">
        <v>19133</v>
      </c>
      <c r="B6574" t="s">
        <v>19134</v>
      </c>
      <c r="C6574" t="s">
        <v>19135</v>
      </c>
      <c r="D6574" t="s">
        <v>3572</v>
      </c>
      <c r="E6574" t="s">
        <v>19136</v>
      </c>
      <c r="F6574" t="s">
        <v>4470</v>
      </c>
      <c r="G6574" t="s">
        <v>16</v>
      </c>
      <c r="H6574" t="s">
        <v>516</v>
      </c>
      <c r="I6574" t="s">
        <v>20189</v>
      </c>
      <c r="J6574" t="s">
        <v>18823</v>
      </c>
      <c r="K6574">
        <v>0</v>
      </c>
    </row>
    <row r="6575" spans="1:11" x14ac:dyDescent="0.25">
      <c r="A6575" t="s">
        <v>4673</v>
      </c>
      <c r="B6575" t="s">
        <v>4674</v>
      </c>
      <c r="C6575" t="s">
        <v>4675</v>
      </c>
      <c r="D6575" t="s">
        <v>4676</v>
      </c>
      <c r="E6575" t="s">
        <v>4677</v>
      </c>
      <c r="F6575" t="s">
        <v>4678</v>
      </c>
      <c r="G6575" t="s">
        <v>16</v>
      </c>
      <c r="H6575" t="s">
        <v>1893</v>
      </c>
      <c r="I6575" t="s">
        <v>20189</v>
      </c>
      <c r="J6575" t="s">
        <v>18823</v>
      </c>
      <c r="K6575">
        <v>0</v>
      </c>
    </row>
    <row r="6576" spans="1:11" x14ac:dyDescent="0.25">
      <c r="A6576" t="s">
        <v>6038</v>
      </c>
      <c r="C6576" t="s">
        <v>6039</v>
      </c>
      <c r="D6576" t="s">
        <v>6040</v>
      </c>
      <c r="F6576" t="s">
        <v>6041</v>
      </c>
      <c r="G6576" t="s">
        <v>16</v>
      </c>
      <c r="H6576" t="s">
        <v>516</v>
      </c>
      <c r="I6576" t="s">
        <v>20189</v>
      </c>
      <c r="J6576" t="s">
        <v>18823</v>
      </c>
      <c r="K6576">
        <v>0</v>
      </c>
    </row>
    <row r="6577" spans="1:11" x14ac:dyDescent="0.25">
      <c r="A6577" t="s">
        <v>20356</v>
      </c>
      <c r="C6577" t="s">
        <v>20357</v>
      </c>
      <c r="D6577" t="s">
        <v>20358</v>
      </c>
      <c r="F6577" t="s">
        <v>5898</v>
      </c>
      <c r="G6577" t="s">
        <v>84</v>
      </c>
      <c r="H6577" t="s">
        <v>5899</v>
      </c>
      <c r="I6577" t="s">
        <v>20189</v>
      </c>
      <c r="J6577" t="s">
        <v>18823</v>
      </c>
      <c r="K6577">
        <v>0</v>
      </c>
    </row>
    <row r="6578" spans="1:11" x14ac:dyDescent="0.25">
      <c r="A6578" t="s">
        <v>20359</v>
      </c>
      <c r="C6578" t="s">
        <v>20360</v>
      </c>
      <c r="D6578" t="s">
        <v>16314</v>
      </c>
      <c r="F6578" t="s">
        <v>20361</v>
      </c>
      <c r="G6578" t="s">
        <v>314</v>
      </c>
      <c r="H6578" t="s">
        <v>11036</v>
      </c>
      <c r="I6578" t="s">
        <v>20189</v>
      </c>
      <c r="J6578" t="s">
        <v>18823</v>
      </c>
      <c r="K6578">
        <v>0</v>
      </c>
    </row>
    <row r="6579" spans="1:11" x14ac:dyDescent="0.25">
      <c r="A6579" t="s">
        <v>19137</v>
      </c>
      <c r="B6579" t="s">
        <v>19138</v>
      </c>
      <c r="C6579" t="s">
        <v>19139</v>
      </c>
      <c r="D6579" t="s">
        <v>5725</v>
      </c>
      <c r="E6579" t="s">
        <v>19140</v>
      </c>
      <c r="F6579" t="s">
        <v>8362</v>
      </c>
      <c r="G6579" t="s">
        <v>8363</v>
      </c>
      <c r="H6579" t="s">
        <v>8364</v>
      </c>
      <c r="I6579" t="s">
        <v>20189</v>
      </c>
      <c r="J6579" t="s">
        <v>18823</v>
      </c>
      <c r="K6579">
        <v>0</v>
      </c>
    </row>
    <row r="6580" spans="1:11" x14ac:dyDescent="0.25">
      <c r="A6580" t="s">
        <v>20362</v>
      </c>
      <c r="B6580" t="s">
        <v>20363</v>
      </c>
      <c r="C6580" t="s">
        <v>20349</v>
      </c>
      <c r="D6580" t="s">
        <v>17914</v>
      </c>
      <c r="E6580" t="s">
        <v>20364</v>
      </c>
      <c r="F6580" t="s">
        <v>20365</v>
      </c>
      <c r="G6580" t="s">
        <v>64</v>
      </c>
      <c r="H6580" t="s">
        <v>574</v>
      </c>
      <c r="I6580" t="s">
        <v>20189</v>
      </c>
      <c r="J6580" t="s">
        <v>18823</v>
      </c>
      <c r="K6580">
        <v>0</v>
      </c>
    </row>
    <row r="6581" spans="1:11" x14ac:dyDescent="0.25">
      <c r="A6581" t="s">
        <v>20366</v>
      </c>
      <c r="C6581" t="s">
        <v>20367</v>
      </c>
      <c r="D6581" t="s">
        <v>20368</v>
      </c>
      <c r="E6581" t="s">
        <v>20369</v>
      </c>
      <c r="F6581" t="s">
        <v>13024</v>
      </c>
      <c r="G6581" t="s">
        <v>16</v>
      </c>
      <c r="H6581" t="s">
        <v>30</v>
      </c>
      <c r="I6581" t="s">
        <v>20189</v>
      </c>
      <c r="J6581" t="s">
        <v>18823</v>
      </c>
      <c r="K6581">
        <v>0</v>
      </c>
    </row>
    <row r="6582" spans="1:11" x14ac:dyDescent="0.25">
      <c r="A6582" t="s">
        <v>20370</v>
      </c>
      <c r="B6582" t="s">
        <v>20371</v>
      </c>
      <c r="C6582" t="s">
        <v>20372</v>
      </c>
      <c r="D6582" t="s">
        <v>2724</v>
      </c>
      <c r="E6582" t="s">
        <v>20373</v>
      </c>
      <c r="F6582" t="s">
        <v>18988</v>
      </c>
      <c r="G6582" t="s">
        <v>314</v>
      </c>
      <c r="H6582" t="s">
        <v>11036</v>
      </c>
      <c r="I6582" t="s">
        <v>20189</v>
      </c>
      <c r="J6582" t="s">
        <v>18823</v>
      </c>
      <c r="K6582">
        <v>0</v>
      </c>
    </row>
    <row r="6583" spans="1:11" x14ac:dyDescent="0.25">
      <c r="A6583" t="s">
        <v>20374</v>
      </c>
      <c r="B6583" t="s">
        <v>20371</v>
      </c>
      <c r="C6583" t="s">
        <v>20372</v>
      </c>
      <c r="D6583" t="s">
        <v>8910</v>
      </c>
      <c r="E6583" t="s">
        <v>20375</v>
      </c>
      <c r="F6583" t="s">
        <v>18988</v>
      </c>
      <c r="G6583" t="s">
        <v>314</v>
      </c>
      <c r="H6583" t="s">
        <v>11036</v>
      </c>
      <c r="I6583" t="s">
        <v>20189</v>
      </c>
      <c r="J6583" t="s">
        <v>18823</v>
      </c>
      <c r="K6583">
        <v>0</v>
      </c>
    </row>
    <row r="6584" spans="1:11" x14ac:dyDescent="0.25">
      <c r="A6584" t="s">
        <v>19144</v>
      </c>
      <c r="C6584" t="s">
        <v>19145</v>
      </c>
      <c r="D6584" t="s">
        <v>13375</v>
      </c>
      <c r="F6584" t="s">
        <v>15163</v>
      </c>
      <c r="G6584" t="s">
        <v>1876</v>
      </c>
      <c r="H6584" t="s">
        <v>1167</v>
      </c>
      <c r="I6584" t="s">
        <v>20189</v>
      </c>
      <c r="J6584" t="s">
        <v>18823</v>
      </c>
      <c r="K6584">
        <v>0</v>
      </c>
    </row>
    <row r="6585" spans="1:11" x14ac:dyDescent="0.25">
      <c r="A6585" t="s">
        <v>20376</v>
      </c>
      <c r="C6585" t="s">
        <v>20377</v>
      </c>
      <c r="D6585" t="s">
        <v>7206</v>
      </c>
      <c r="E6585" t="s">
        <v>1115</v>
      </c>
      <c r="F6585" t="s">
        <v>1116</v>
      </c>
      <c r="G6585" t="s">
        <v>16</v>
      </c>
      <c r="H6585" t="s">
        <v>30</v>
      </c>
      <c r="I6585" t="s">
        <v>20189</v>
      </c>
      <c r="J6585" t="s">
        <v>18823</v>
      </c>
      <c r="K6585">
        <v>0</v>
      </c>
    </row>
    <row r="6586" spans="1:11" x14ac:dyDescent="0.25">
      <c r="A6586" t="s">
        <v>19141</v>
      </c>
      <c r="C6586" t="s">
        <v>19142</v>
      </c>
      <c r="D6586" t="s">
        <v>3740</v>
      </c>
      <c r="F6586" t="s">
        <v>19143</v>
      </c>
      <c r="G6586" t="s">
        <v>314</v>
      </c>
      <c r="H6586" t="s">
        <v>377</v>
      </c>
      <c r="I6586" t="s">
        <v>20189</v>
      </c>
      <c r="J6586" t="s">
        <v>18823</v>
      </c>
      <c r="K6586">
        <v>0</v>
      </c>
    </row>
    <row r="6587" spans="1:11" x14ac:dyDescent="0.25">
      <c r="A6587" t="s">
        <v>19152</v>
      </c>
      <c r="C6587" t="s">
        <v>19153</v>
      </c>
      <c r="D6587" t="s">
        <v>8957</v>
      </c>
      <c r="E6587" t="s">
        <v>19154</v>
      </c>
      <c r="F6587" t="s">
        <v>154</v>
      </c>
      <c r="G6587" t="s">
        <v>84</v>
      </c>
      <c r="H6587" t="s">
        <v>85</v>
      </c>
      <c r="I6587" t="s">
        <v>20189</v>
      </c>
      <c r="J6587" t="s">
        <v>18823</v>
      </c>
      <c r="K6587">
        <v>0</v>
      </c>
    </row>
    <row r="6588" spans="1:11" x14ac:dyDescent="0.25">
      <c r="A6588" t="s">
        <v>19146</v>
      </c>
      <c r="C6588" t="s">
        <v>19147</v>
      </c>
      <c r="D6588" t="s">
        <v>2550</v>
      </c>
      <c r="F6588" t="s">
        <v>666</v>
      </c>
      <c r="G6588" t="s">
        <v>16</v>
      </c>
      <c r="H6588" t="s">
        <v>30</v>
      </c>
      <c r="I6588" t="s">
        <v>20189</v>
      </c>
      <c r="J6588" t="s">
        <v>18823</v>
      </c>
      <c r="K6588">
        <v>0</v>
      </c>
    </row>
    <row r="6589" spans="1:11" x14ac:dyDescent="0.25">
      <c r="A6589" t="s">
        <v>19148</v>
      </c>
      <c r="C6589" t="s">
        <v>19149</v>
      </c>
      <c r="D6589" t="s">
        <v>14272</v>
      </c>
      <c r="F6589" t="s">
        <v>19150</v>
      </c>
      <c r="G6589" t="s">
        <v>314</v>
      </c>
      <c r="H6589" t="s">
        <v>19151</v>
      </c>
      <c r="I6589" t="s">
        <v>20189</v>
      </c>
      <c r="J6589" t="s">
        <v>18823</v>
      </c>
      <c r="K6589">
        <v>0</v>
      </c>
    </row>
    <row r="6590" spans="1:11" x14ac:dyDescent="0.25">
      <c r="A6590" t="s">
        <v>19158</v>
      </c>
      <c r="C6590" t="s">
        <v>19159</v>
      </c>
      <c r="D6590" t="s">
        <v>2485</v>
      </c>
      <c r="F6590" t="s">
        <v>6041</v>
      </c>
      <c r="G6590" t="s">
        <v>16</v>
      </c>
      <c r="H6590" t="s">
        <v>516</v>
      </c>
      <c r="I6590" t="s">
        <v>20189</v>
      </c>
      <c r="J6590" t="s">
        <v>18823</v>
      </c>
      <c r="K6590">
        <v>0</v>
      </c>
    </row>
    <row r="6591" spans="1:11" x14ac:dyDescent="0.25">
      <c r="A6591" t="s">
        <v>19155</v>
      </c>
      <c r="C6591" t="s">
        <v>19156</v>
      </c>
      <c r="D6591" t="s">
        <v>660</v>
      </c>
      <c r="F6591" t="s">
        <v>19157</v>
      </c>
      <c r="G6591" t="s">
        <v>8363</v>
      </c>
      <c r="H6591" t="s">
        <v>8364</v>
      </c>
      <c r="I6591" t="s">
        <v>20189</v>
      </c>
      <c r="J6591" t="s">
        <v>18823</v>
      </c>
      <c r="K6591">
        <v>0</v>
      </c>
    </row>
    <row r="6592" spans="1:11" x14ac:dyDescent="0.25">
      <c r="A6592" t="s">
        <v>20378</v>
      </c>
      <c r="C6592" t="s">
        <v>20379</v>
      </c>
      <c r="D6592" t="s">
        <v>4277</v>
      </c>
      <c r="F6592" t="s">
        <v>20380</v>
      </c>
      <c r="G6592" t="s">
        <v>64</v>
      </c>
      <c r="H6592" t="s">
        <v>574</v>
      </c>
      <c r="I6592" t="s">
        <v>20189</v>
      </c>
      <c r="J6592" t="s">
        <v>18823</v>
      </c>
      <c r="K6592">
        <v>0</v>
      </c>
    </row>
    <row r="6593" spans="1:11" x14ac:dyDescent="0.25">
      <c r="A6593" t="s">
        <v>19160</v>
      </c>
      <c r="B6593" t="s">
        <v>19161</v>
      </c>
      <c r="C6593" t="s">
        <v>19162</v>
      </c>
      <c r="D6593" t="s">
        <v>19163</v>
      </c>
      <c r="E6593" t="s">
        <v>19164</v>
      </c>
      <c r="F6593" t="s">
        <v>17064</v>
      </c>
      <c r="G6593" t="s">
        <v>16</v>
      </c>
      <c r="H6593" t="s">
        <v>3903</v>
      </c>
      <c r="I6593" t="s">
        <v>20189</v>
      </c>
      <c r="J6593" t="s">
        <v>18823</v>
      </c>
      <c r="K6593">
        <v>0</v>
      </c>
    </row>
    <row r="6594" spans="1:11" x14ac:dyDescent="0.25">
      <c r="A6594" t="s">
        <v>19165</v>
      </c>
      <c r="B6594" t="s">
        <v>19166</v>
      </c>
      <c r="C6594" t="s">
        <v>19167</v>
      </c>
      <c r="D6594" t="s">
        <v>19168</v>
      </c>
      <c r="E6594" t="s">
        <v>19164</v>
      </c>
      <c r="F6594" t="s">
        <v>17064</v>
      </c>
      <c r="G6594" t="s">
        <v>16</v>
      </c>
      <c r="H6594" t="s">
        <v>3903</v>
      </c>
      <c r="I6594" t="s">
        <v>20189</v>
      </c>
      <c r="J6594" t="s">
        <v>18823</v>
      </c>
      <c r="K6594">
        <v>0</v>
      </c>
    </row>
    <row r="6595" spans="1:11" x14ac:dyDescent="0.25">
      <c r="A6595" t="s">
        <v>20381</v>
      </c>
      <c r="C6595" t="s">
        <v>20382</v>
      </c>
      <c r="D6595" t="s">
        <v>14472</v>
      </c>
      <c r="E6595" t="s">
        <v>4566</v>
      </c>
      <c r="F6595" t="s">
        <v>4567</v>
      </c>
      <c r="G6595" t="s">
        <v>4568</v>
      </c>
      <c r="I6595" t="s">
        <v>20189</v>
      </c>
      <c r="J6595" t="s">
        <v>18823</v>
      </c>
      <c r="K6595">
        <v>0</v>
      </c>
    </row>
    <row r="6596" spans="1:11" x14ac:dyDescent="0.25">
      <c r="A6596" t="s">
        <v>19169</v>
      </c>
      <c r="C6596" t="s">
        <v>19170</v>
      </c>
      <c r="D6596" t="s">
        <v>19171</v>
      </c>
      <c r="E6596" t="s">
        <v>2204</v>
      </c>
      <c r="F6596" t="s">
        <v>2205</v>
      </c>
      <c r="G6596" t="s">
        <v>16</v>
      </c>
      <c r="H6596" t="s">
        <v>30</v>
      </c>
      <c r="I6596" t="s">
        <v>20189</v>
      </c>
      <c r="J6596" t="s">
        <v>18823</v>
      </c>
      <c r="K6596">
        <v>0</v>
      </c>
    </row>
    <row r="6597" spans="1:11" x14ac:dyDescent="0.25">
      <c r="A6597" t="s">
        <v>19192</v>
      </c>
      <c r="C6597" t="s">
        <v>19193</v>
      </c>
      <c r="D6597" t="s">
        <v>7077</v>
      </c>
      <c r="F6597" t="s">
        <v>7499</v>
      </c>
      <c r="G6597" t="s">
        <v>1876</v>
      </c>
      <c r="H6597" t="s">
        <v>1167</v>
      </c>
      <c r="I6597" t="s">
        <v>20189</v>
      </c>
      <c r="J6597" t="s">
        <v>18823</v>
      </c>
      <c r="K6597">
        <v>0</v>
      </c>
    </row>
    <row r="6598" spans="1:11" x14ac:dyDescent="0.25">
      <c r="A6598" t="s">
        <v>19181</v>
      </c>
      <c r="B6598" t="s">
        <v>19182</v>
      </c>
      <c r="C6598" t="s">
        <v>19183</v>
      </c>
      <c r="D6598" t="s">
        <v>232</v>
      </c>
      <c r="E6598" t="s">
        <v>19184</v>
      </c>
      <c r="F6598" t="s">
        <v>4678</v>
      </c>
      <c r="G6598" t="s">
        <v>16</v>
      </c>
      <c r="H6598" t="s">
        <v>1893</v>
      </c>
      <c r="I6598" t="s">
        <v>20189</v>
      </c>
      <c r="J6598" t="s">
        <v>18823</v>
      </c>
      <c r="K6598">
        <v>0</v>
      </c>
    </row>
    <row r="6599" spans="1:11" x14ac:dyDescent="0.25">
      <c r="A6599" t="s">
        <v>20383</v>
      </c>
      <c r="C6599" t="s">
        <v>20384</v>
      </c>
      <c r="D6599" t="s">
        <v>20303</v>
      </c>
      <c r="E6599" t="s">
        <v>20385</v>
      </c>
      <c r="F6599" t="s">
        <v>19932</v>
      </c>
      <c r="G6599" t="s">
        <v>16</v>
      </c>
      <c r="H6599" t="s">
        <v>30</v>
      </c>
      <c r="I6599" t="s">
        <v>20189</v>
      </c>
      <c r="J6599" t="s">
        <v>18823</v>
      </c>
      <c r="K6599">
        <v>0</v>
      </c>
    </row>
    <row r="6600" spans="1:11" x14ac:dyDescent="0.25">
      <c r="A6600" t="s">
        <v>19172</v>
      </c>
      <c r="B6600" t="s">
        <v>19173</v>
      </c>
      <c r="C6600" t="s">
        <v>19174</v>
      </c>
      <c r="D6600" t="s">
        <v>15391</v>
      </c>
      <c r="E6600" t="s">
        <v>19175</v>
      </c>
      <c r="F6600" t="s">
        <v>19176</v>
      </c>
      <c r="G6600" t="s">
        <v>48</v>
      </c>
      <c r="H6600" t="s">
        <v>41</v>
      </c>
      <c r="I6600" t="s">
        <v>20189</v>
      </c>
      <c r="J6600" t="s">
        <v>18823</v>
      </c>
      <c r="K6600">
        <v>0</v>
      </c>
    </row>
    <row r="6601" spans="1:11" x14ac:dyDescent="0.25">
      <c r="A6601" t="s">
        <v>19199</v>
      </c>
      <c r="C6601" t="s">
        <v>19200</v>
      </c>
      <c r="D6601" t="s">
        <v>10543</v>
      </c>
      <c r="E6601" t="s">
        <v>19201</v>
      </c>
      <c r="F6601" t="s">
        <v>2926</v>
      </c>
      <c r="G6601" t="s">
        <v>48</v>
      </c>
      <c r="H6601" t="s">
        <v>49</v>
      </c>
      <c r="I6601" t="s">
        <v>20189</v>
      </c>
      <c r="J6601" t="s">
        <v>18823</v>
      </c>
      <c r="K6601">
        <v>0</v>
      </c>
    </row>
    <row r="6602" spans="1:11" x14ac:dyDescent="0.25">
      <c r="A6602" t="s">
        <v>19185</v>
      </c>
      <c r="B6602" t="s">
        <v>19186</v>
      </c>
      <c r="C6602" t="s">
        <v>19170</v>
      </c>
      <c r="D6602" t="s">
        <v>12499</v>
      </c>
      <c r="E6602" t="s">
        <v>19187</v>
      </c>
      <c r="F6602" t="s">
        <v>3703</v>
      </c>
      <c r="G6602" t="s">
        <v>16</v>
      </c>
      <c r="H6602" t="s">
        <v>30</v>
      </c>
      <c r="I6602" t="s">
        <v>20189</v>
      </c>
      <c r="J6602" t="s">
        <v>18823</v>
      </c>
      <c r="K6602">
        <v>0</v>
      </c>
    </row>
    <row r="6603" spans="1:11" x14ac:dyDescent="0.25">
      <c r="A6603" t="s">
        <v>19188</v>
      </c>
      <c r="B6603" t="s">
        <v>19189</v>
      </c>
      <c r="C6603" t="s">
        <v>19190</v>
      </c>
      <c r="D6603" t="s">
        <v>8790</v>
      </c>
      <c r="E6603" t="s">
        <v>19191</v>
      </c>
      <c r="F6603" t="s">
        <v>4342</v>
      </c>
      <c r="G6603" t="s">
        <v>16</v>
      </c>
      <c r="H6603" t="s">
        <v>30</v>
      </c>
      <c r="I6603" t="s">
        <v>20189</v>
      </c>
      <c r="J6603" t="s">
        <v>18823</v>
      </c>
      <c r="K6603">
        <v>0</v>
      </c>
    </row>
    <row r="6604" spans="1:11" x14ac:dyDescent="0.25">
      <c r="A6604" t="s">
        <v>19177</v>
      </c>
      <c r="C6604" t="s">
        <v>19178</v>
      </c>
      <c r="D6604" t="s">
        <v>3112</v>
      </c>
      <c r="E6604" t="s">
        <v>19179</v>
      </c>
      <c r="F6604" t="s">
        <v>19180</v>
      </c>
      <c r="G6604" t="s">
        <v>16</v>
      </c>
      <c r="H6604" t="s">
        <v>30</v>
      </c>
      <c r="I6604" t="s">
        <v>20189</v>
      </c>
      <c r="J6604" t="s">
        <v>18823</v>
      </c>
      <c r="K6604">
        <v>0</v>
      </c>
    </row>
    <row r="6605" spans="1:11" x14ac:dyDescent="0.25">
      <c r="A6605" t="s">
        <v>20386</v>
      </c>
      <c r="C6605" t="s">
        <v>20387</v>
      </c>
      <c r="D6605" t="s">
        <v>17675</v>
      </c>
      <c r="E6605" t="s">
        <v>20388</v>
      </c>
      <c r="F6605" t="s">
        <v>644</v>
      </c>
      <c r="G6605" t="s">
        <v>84</v>
      </c>
      <c r="H6605" t="s">
        <v>468</v>
      </c>
      <c r="I6605" t="s">
        <v>20189</v>
      </c>
      <c r="J6605" t="s">
        <v>18823</v>
      </c>
      <c r="K6605">
        <v>0</v>
      </c>
    </row>
    <row r="6606" spans="1:11" x14ac:dyDescent="0.25">
      <c r="A6606" t="s">
        <v>20389</v>
      </c>
      <c r="C6606" t="s">
        <v>20390</v>
      </c>
      <c r="D6606" t="s">
        <v>20391</v>
      </c>
      <c r="E6606" t="s">
        <v>20392</v>
      </c>
      <c r="F6606" t="s">
        <v>20393</v>
      </c>
      <c r="G6606" t="s">
        <v>314</v>
      </c>
      <c r="H6606" t="s">
        <v>20394</v>
      </c>
      <c r="I6606" t="s">
        <v>20189</v>
      </c>
      <c r="J6606" t="s">
        <v>18823</v>
      </c>
      <c r="K6606">
        <v>0</v>
      </c>
    </row>
    <row r="6607" spans="1:11" x14ac:dyDescent="0.25">
      <c r="A6607" t="s">
        <v>19202</v>
      </c>
      <c r="C6607" t="s">
        <v>19203</v>
      </c>
      <c r="D6607" t="s">
        <v>19204</v>
      </c>
      <c r="F6607" t="s">
        <v>666</v>
      </c>
      <c r="G6607" t="s">
        <v>16</v>
      </c>
      <c r="H6607" t="s">
        <v>30</v>
      </c>
      <c r="I6607" t="s">
        <v>20189</v>
      </c>
      <c r="J6607" t="s">
        <v>18823</v>
      </c>
      <c r="K6607">
        <v>0</v>
      </c>
    </row>
    <row r="6608" spans="1:11" x14ac:dyDescent="0.25">
      <c r="A6608" t="s">
        <v>20395</v>
      </c>
      <c r="B6608" t="s">
        <v>20396</v>
      </c>
      <c r="C6608" t="s">
        <v>20397</v>
      </c>
      <c r="D6608" t="s">
        <v>3243</v>
      </c>
      <c r="E6608" t="s">
        <v>20398</v>
      </c>
      <c r="F6608" t="s">
        <v>20399</v>
      </c>
      <c r="G6608" t="s">
        <v>16</v>
      </c>
      <c r="H6608" t="s">
        <v>30</v>
      </c>
      <c r="I6608" t="s">
        <v>20189</v>
      </c>
      <c r="J6608" t="s">
        <v>18823</v>
      </c>
      <c r="K6608">
        <v>0</v>
      </c>
    </row>
    <row r="6609" spans="1:11" x14ac:dyDescent="0.25">
      <c r="A6609" t="s">
        <v>19205</v>
      </c>
      <c r="C6609" t="s">
        <v>19206</v>
      </c>
      <c r="D6609" t="s">
        <v>19095</v>
      </c>
      <c r="F6609" t="s">
        <v>666</v>
      </c>
      <c r="G6609" t="s">
        <v>16</v>
      </c>
      <c r="H6609" t="s">
        <v>30</v>
      </c>
      <c r="I6609" t="s">
        <v>20189</v>
      </c>
      <c r="J6609" t="s">
        <v>18823</v>
      </c>
      <c r="K6609">
        <v>0</v>
      </c>
    </row>
    <row r="6610" spans="1:11" x14ac:dyDescent="0.25">
      <c r="A6610" t="s">
        <v>19194</v>
      </c>
      <c r="C6610" t="s">
        <v>19195</v>
      </c>
      <c r="D6610" t="s">
        <v>19196</v>
      </c>
      <c r="E6610" t="s">
        <v>19197</v>
      </c>
      <c r="F6610" t="s">
        <v>19198</v>
      </c>
      <c r="G6610" t="s">
        <v>314</v>
      </c>
      <c r="H6610" t="s">
        <v>339</v>
      </c>
      <c r="I6610" t="s">
        <v>20189</v>
      </c>
      <c r="J6610" t="s">
        <v>18823</v>
      </c>
      <c r="K6610">
        <v>0</v>
      </c>
    </row>
    <row r="6611" spans="1:11" x14ac:dyDescent="0.25">
      <c r="A6611" t="s">
        <v>20400</v>
      </c>
      <c r="C6611" t="s">
        <v>20401</v>
      </c>
      <c r="D6611" t="s">
        <v>12793</v>
      </c>
      <c r="F6611" t="s">
        <v>9112</v>
      </c>
      <c r="G6611" t="s">
        <v>1876</v>
      </c>
      <c r="H6611" t="s">
        <v>1167</v>
      </c>
      <c r="I6611" t="s">
        <v>20189</v>
      </c>
      <c r="J6611" t="s">
        <v>18823</v>
      </c>
      <c r="K6611">
        <v>0</v>
      </c>
    </row>
    <row r="6612" spans="1:11" x14ac:dyDescent="0.25">
      <c r="A6612" t="s">
        <v>20402</v>
      </c>
      <c r="C6612" t="s">
        <v>20403</v>
      </c>
      <c r="D6612" t="s">
        <v>14326</v>
      </c>
      <c r="E6612" t="s">
        <v>20404</v>
      </c>
      <c r="F6612" t="s">
        <v>20405</v>
      </c>
      <c r="G6612" t="s">
        <v>8363</v>
      </c>
      <c r="H6612" t="s">
        <v>8364</v>
      </c>
      <c r="I6612" t="s">
        <v>20189</v>
      </c>
      <c r="J6612" t="s">
        <v>18823</v>
      </c>
      <c r="K6612">
        <v>0</v>
      </c>
    </row>
    <row r="6613" spans="1:11" x14ac:dyDescent="0.25">
      <c r="A6613" t="s">
        <v>20406</v>
      </c>
      <c r="C6613" t="s">
        <v>20407</v>
      </c>
      <c r="D6613" t="s">
        <v>5218</v>
      </c>
      <c r="E6613" t="s">
        <v>3384</v>
      </c>
      <c r="F6613" t="s">
        <v>1291</v>
      </c>
      <c r="G6613" t="s">
        <v>16</v>
      </c>
      <c r="H6613" t="s">
        <v>30</v>
      </c>
      <c r="I6613" t="s">
        <v>20189</v>
      </c>
      <c r="J6613" t="s">
        <v>18823</v>
      </c>
      <c r="K6613">
        <v>0</v>
      </c>
    </row>
    <row r="6614" spans="1:11" x14ac:dyDescent="0.25">
      <c r="A6614" t="s">
        <v>20408</v>
      </c>
      <c r="C6614" t="s">
        <v>20407</v>
      </c>
      <c r="D6614" t="s">
        <v>20409</v>
      </c>
      <c r="E6614" t="s">
        <v>3384</v>
      </c>
      <c r="F6614" t="s">
        <v>1291</v>
      </c>
      <c r="G6614" t="s">
        <v>16</v>
      </c>
      <c r="H6614" t="s">
        <v>30</v>
      </c>
      <c r="I6614" t="s">
        <v>20189</v>
      </c>
      <c r="J6614" t="s">
        <v>18823</v>
      </c>
      <c r="K6614">
        <v>0</v>
      </c>
    </row>
    <row r="6615" spans="1:11" x14ac:dyDescent="0.25">
      <c r="A6615" t="s">
        <v>20410</v>
      </c>
      <c r="C6615" t="s">
        <v>20407</v>
      </c>
      <c r="D6615" t="s">
        <v>20411</v>
      </c>
      <c r="E6615" t="s">
        <v>3384</v>
      </c>
      <c r="F6615" t="s">
        <v>1291</v>
      </c>
      <c r="G6615" t="s">
        <v>16</v>
      </c>
      <c r="H6615" t="s">
        <v>30</v>
      </c>
      <c r="I6615" t="s">
        <v>20189</v>
      </c>
      <c r="J6615" t="s">
        <v>18823</v>
      </c>
      <c r="K6615">
        <v>0</v>
      </c>
    </row>
    <row r="6616" spans="1:11" x14ac:dyDescent="0.25">
      <c r="A6616" t="s">
        <v>20412</v>
      </c>
      <c r="B6616" t="s">
        <v>20413</v>
      </c>
      <c r="C6616" t="s">
        <v>20414</v>
      </c>
      <c r="D6616" t="s">
        <v>20415</v>
      </c>
      <c r="E6616" t="s">
        <v>20416</v>
      </c>
      <c r="F6616" t="s">
        <v>656</v>
      </c>
      <c r="G6616" t="s">
        <v>16</v>
      </c>
      <c r="H6616" t="s">
        <v>657</v>
      </c>
      <c r="I6616" t="s">
        <v>20189</v>
      </c>
      <c r="J6616" t="s">
        <v>18823</v>
      </c>
      <c r="K6616">
        <v>0</v>
      </c>
    </row>
    <row r="6617" spans="1:11" x14ac:dyDescent="0.25">
      <c r="A6617" t="s">
        <v>20417</v>
      </c>
      <c r="C6617" t="s">
        <v>20418</v>
      </c>
      <c r="D6617" t="s">
        <v>20419</v>
      </c>
      <c r="E6617" t="s">
        <v>20420</v>
      </c>
      <c r="F6617" t="s">
        <v>20421</v>
      </c>
      <c r="G6617" t="s">
        <v>16</v>
      </c>
      <c r="H6617" t="s">
        <v>30</v>
      </c>
      <c r="I6617" t="s">
        <v>20189</v>
      </c>
      <c r="J6617" t="s">
        <v>18823</v>
      </c>
      <c r="K6617">
        <v>0</v>
      </c>
    </row>
    <row r="6618" spans="1:11" x14ac:dyDescent="0.25">
      <c r="A6618" t="s">
        <v>20422</v>
      </c>
      <c r="C6618" t="s">
        <v>20423</v>
      </c>
      <c r="D6618" t="s">
        <v>1036</v>
      </c>
      <c r="E6618" t="s">
        <v>20420</v>
      </c>
      <c r="F6618" t="s">
        <v>20421</v>
      </c>
      <c r="G6618" t="s">
        <v>16</v>
      </c>
      <c r="H6618" t="s">
        <v>30</v>
      </c>
      <c r="I6618" t="s">
        <v>20189</v>
      </c>
      <c r="J6618" t="s">
        <v>18823</v>
      </c>
      <c r="K6618">
        <v>0</v>
      </c>
    </row>
    <row r="6619" spans="1:11" x14ac:dyDescent="0.25">
      <c r="A6619" t="s">
        <v>20424</v>
      </c>
      <c r="C6619" t="s">
        <v>20425</v>
      </c>
      <c r="D6619" t="s">
        <v>4340</v>
      </c>
      <c r="E6619" t="s">
        <v>20426</v>
      </c>
      <c r="F6619" t="s">
        <v>20427</v>
      </c>
      <c r="G6619" t="s">
        <v>16</v>
      </c>
      <c r="H6619" t="s">
        <v>30</v>
      </c>
      <c r="I6619" t="s">
        <v>20189</v>
      </c>
      <c r="J6619" t="s">
        <v>18823</v>
      </c>
      <c r="K6619">
        <v>0</v>
      </c>
    </row>
    <row r="6620" spans="1:11" x14ac:dyDescent="0.25">
      <c r="A6620" t="s">
        <v>20428</v>
      </c>
      <c r="C6620" t="s">
        <v>20407</v>
      </c>
      <c r="D6620" t="s">
        <v>18349</v>
      </c>
      <c r="F6620" t="s">
        <v>3675</v>
      </c>
      <c r="G6620" t="s">
        <v>16</v>
      </c>
      <c r="H6620" t="s">
        <v>30</v>
      </c>
      <c r="I6620" t="s">
        <v>20189</v>
      </c>
      <c r="J6620" t="s">
        <v>18823</v>
      </c>
      <c r="K6620">
        <v>0</v>
      </c>
    </row>
    <row r="6621" spans="1:11" x14ac:dyDescent="0.25">
      <c r="A6621" t="s">
        <v>19211</v>
      </c>
      <c r="C6621" t="s">
        <v>19212</v>
      </c>
      <c r="D6621" t="s">
        <v>2573</v>
      </c>
      <c r="E6621" t="s">
        <v>19213</v>
      </c>
      <c r="F6621" t="s">
        <v>19214</v>
      </c>
      <c r="G6621" t="s">
        <v>16</v>
      </c>
      <c r="H6621" t="s">
        <v>5856</v>
      </c>
      <c r="I6621" t="s">
        <v>20189</v>
      </c>
      <c r="J6621" t="s">
        <v>18823</v>
      </c>
      <c r="K6621">
        <v>0</v>
      </c>
    </row>
    <row r="6622" spans="1:11" x14ac:dyDescent="0.25">
      <c r="A6622" t="s">
        <v>19207</v>
      </c>
      <c r="C6622" t="s">
        <v>19208</v>
      </c>
      <c r="D6622" t="s">
        <v>19209</v>
      </c>
      <c r="E6622" t="s">
        <v>19210</v>
      </c>
      <c r="F6622" t="s">
        <v>4016</v>
      </c>
      <c r="G6622" t="s">
        <v>16</v>
      </c>
      <c r="H6622" t="s">
        <v>30</v>
      </c>
      <c r="I6622" t="s">
        <v>20189</v>
      </c>
      <c r="J6622" t="s">
        <v>18823</v>
      </c>
      <c r="K6622">
        <v>0</v>
      </c>
    </row>
    <row r="6623" spans="1:11" x14ac:dyDescent="0.25">
      <c r="A6623" t="s">
        <v>19215</v>
      </c>
      <c r="B6623" t="s">
        <v>19216</v>
      </c>
      <c r="C6623" t="s">
        <v>19217</v>
      </c>
      <c r="D6623" t="s">
        <v>19218</v>
      </c>
      <c r="E6623" t="s">
        <v>19219</v>
      </c>
      <c r="F6623" t="s">
        <v>2434</v>
      </c>
      <c r="G6623" t="s">
        <v>16</v>
      </c>
      <c r="H6623" t="s">
        <v>30</v>
      </c>
      <c r="I6623" t="s">
        <v>20189</v>
      </c>
      <c r="J6623" t="s">
        <v>18823</v>
      </c>
      <c r="K6623">
        <v>0</v>
      </c>
    </row>
    <row r="6624" spans="1:11" x14ac:dyDescent="0.25">
      <c r="A6624" t="s">
        <v>14558</v>
      </c>
      <c r="C6624" t="s">
        <v>14559</v>
      </c>
      <c r="D6624" t="s">
        <v>9937</v>
      </c>
      <c r="E6624" t="s">
        <v>14560</v>
      </c>
      <c r="F6624" t="s">
        <v>14561</v>
      </c>
      <c r="G6624" t="s">
        <v>16</v>
      </c>
      <c r="H6624" t="s">
        <v>3636</v>
      </c>
      <c r="I6624" t="s">
        <v>20189</v>
      </c>
      <c r="J6624" t="s">
        <v>18823</v>
      </c>
      <c r="K6624">
        <v>0</v>
      </c>
    </row>
    <row r="6625" spans="1:11" x14ac:dyDescent="0.25">
      <c r="A6625" t="s">
        <v>19220</v>
      </c>
      <c r="C6625" t="s">
        <v>19221</v>
      </c>
      <c r="D6625" t="s">
        <v>11662</v>
      </c>
      <c r="F6625" t="s">
        <v>19222</v>
      </c>
      <c r="G6625" t="s">
        <v>16</v>
      </c>
      <c r="H6625" t="s">
        <v>30</v>
      </c>
      <c r="I6625" t="s">
        <v>20189</v>
      </c>
      <c r="J6625" t="s">
        <v>18823</v>
      </c>
      <c r="K6625">
        <v>0</v>
      </c>
    </row>
    <row r="6626" spans="1:11" x14ac:dyDescent="0.25">
      <c r="A6626" t="s">
        <v>19223</v>
      </c>
      <c r="B6626" t="s">
        <v>19224</v>
      </c>
      <c r="C6626" t="s">
        <v>19225</v>
      </c>
      <c r="D6626" t="s">
        <v>19226</v>
      </c>
      <c r="E6626" t="s">
        <v>19227</v>
      </c>
      <c r="F6626" t="s">
        <v>1761</v>
      </c>
      <c r="G6626" t="s">
        <v>16</v>
      </c>
      <c r="H6626" t="s">
        <v>30</v>
      </c>
      <c r="I6626" t="s">
        <v>20189</v>
      </c>
      <c r="J6626" t="s">
        <v>18823</v>
      </c>
      <c r="K6626">
        <v>0</v>
      </c>
    </row>
    <row r="6627" spans="1:11" x14ac:dyDescent="0.25">
      <c r="A6627" t="s">
        <v>19228</v>
      </c>
      <c r="B6627" t="s">
        <v>19229</v>
      </c>
      <c r="C6627" t="s">
        <v>19225</v>
      </c>
      <c r="D6627" t="s">
        <v>19230</v>
      </c>
      <c r="E6627" t="s">
        <v>19231</v>
      </c>
      <c r="F6627" t="s">
        <v>19232</v>
      </c>
      <c r="G6627" t="s">
        <v>16</v>
      </c>
      <c r="H6627" t="s">
        <v>30</v>
      </c>
      <c r="I6627" t="s">
        <v>20189</v>
      </c>
      <c r="J6627" t="s">
        <v>18823</v>
      </c>
      <c r="K6627">
        <v>0</v>
      </c>
    </row>
    <row r="6628" spans="1:11" x14ac:dyDescent="0.25">
      <c r="A6628" t="s">
        <v>19237</v>
      </c>
      <c r="C6628" t="s">
        <v>19238</v>
      </c>
      <c r="D6628" t="s">
        <v>8304</v>
      </c>
      <c r="E6628" t="s">
        <v>19239</v>
      </c>
      <c r="F6628" t="s">
        <v>19240</v>
      </c>
      <c r="G6628" t="s">
        <v>16</v>
      </c>
      <c r="H6628" t="s">
        <v>516</v>
      </c>
      <c r="I6628" t="s">
        <v>20189</v>
      </c>
      <c r="J6628" t="s">
        <v>18823</v>
      </c>
      <c r="K6628">
        <v>0</v>
      </c>
    </row>
    <row r="6629" spans="1:11" x14ac:dyDescent="0.25">
      <c r="A6629" t="s">
        <v>19241</v>
      </c>
      <c r="B6629" t="s">
        <v>19242</v>
      </c>
      <c r="C6629" t="s">
        <v>19225</v>
      </c>
      <c r="D6629" t="s">
        <v>1114</v>
      </c>
      <c r="E6629" t="s">
        <v>19243</v>
      </c>
      <c r="F6629" t="s">
        <v>474</v>
      </c>
      <c r="G6629" t="s">
        <v>16</v>
      </c>
      <c r="H6629" t="s">
        <v>30</v>
      </c>
      <c r="I6629" t="s">
        <v>20189</v>
      </c>
      <c r="J6629" t="s">
        <v>18823</v>
      </c>
      <c r="K6629">
        <v>0</v>
      </c>
    </row>
    <row r="6630" spans="1:11" x14ac:dyDescent="0.25">
      <c r="A6630" t="s">
        <v>14565</v>
      </c>
      <c r="C6630" t="s">
        <v>14094</v>
      </c>
      <c r="D6630" t="s">
        <v>164</v>
      </c>
      <c r="E6630" t="s">
        <v>14566</v>
      </c>
      <c r="F6630" t="s">
        <v>3076</v>
      </c>
      <c r="G6630" t="s">
        <v>16</v>
      </c>
      <c r="H6630" t="s">
        <v>30</v>
      </c>
      <c r="I6630" t="s">
        <v>20189</v>
      </c>
      <c r="J6630" t="s">
        <v>18823</v>
      </c>
      <c r="K6630">
        <v>0</v>
      </c>
    </row>
    <row r="6631" spans="1:11" x14ac:dyDescent="0.25">
      <c r="A6631" t="s">
        <v>16060</v>
      </c>
      <c r="C6631" t="s">
        <v>16061</v>
      </c>
      <c r="D6631" t="s">
        <v>16062</v>
      </c>
      <c r="F6631" t="s">
        <v>666</v>
      </c>
      <c r="G6631" t="s">
        <v>16</v>
      </c>
      <c r="H6631" t="s">
        <v>30</v>
      </c>
      <c r="I6631" t="s">
        <v>20189</v>
      </c>
      <c r="J6631" t="s">
        <v>18823</v>
      </c>
      <c r="K6631">
        <v>0</v>
      </c>
    </row>
    <row r="6632" spans="1:11" x14ac:dyDescent="0.25">
      <c r="A6632" t="s">
        <v>16063</v>
      </c>
      <c r="C6632" t="s">
        <v>16061</v>
      </c>
      <c r="D6632" t="s">
        <v>2230</v>
      </c>
      <c r="F6632" t="s">
        <v>666</v>
      </c>
      <c r="G6632" t="s">
        <v>16</v>
      </c>
      <c r="H6632" t="s">
        <v>30</v>
      </c>
      <c r="I6632" t="s">
        <v>20189</v>
      </c>
      <c r="J6632" t="s">
        <v>18823</v>
      </c>
      <c r="K6632">
        <v>0</v>
      </c>
    </row>
    <row r="6633" spans="1:11" x14ac:dyDescent="0.25">
      <c r="A6633" t="s">
        <v>16064</v>
      </c>
      <c r="C6633" t="s">
        <v>16061</v>
      </c>
      <c r="D6633" t="s">
        <v>2569</v>
      </c>
      <c r="F6633" t="s">
        <v>666</v>
      </c>
      <c r="G6633" t="s">
        <v>16</v>
      </c>
      <c r="H6633" t="s">
        <v>30</v>
      </c>
      <c r="I6633" t="s">
        <v>20189</v>
      </c>
      <c r="J6633" t="s">
        <v>18823</v>
      </c>
      <c r="K6633">
        <v>0</v>
      </c>
    </row>
    <row r="6634" spans="1:11" x14ac:dyDescent="0.25">
      <c r="A6634" t="s">
        <v>19233</v>
      </c>
      <c r="C6634" t="s">
        <v>19234</v>
      </c>
      <c r="D6634" t="s">
        <v>19108</v>
      </c>
      <c r="E6634" t="s">
        <v>19235</v>
      </c>
      <c r="F6634" t="s">
        <v>19236</v>
      </c>
      <c r="G6634" t="s">
        <v>16</v>
      </c>
      <c r="H6634" t="s">
        <v>30</v>
      </c>
      <c r="I6634" t="s">
        <v>20189</v>
      </c>
      <c r="J6634" t="s">
        <v>18823</v>
      </c>
      <c r="K6634">
        <v>0</v>
      </c>
    </row>
    <row r="6635" spans="1:11" x14ac:dyDescent="0.25">
      <c r="A6635" t="s">
        <v>19244</v>
      </c>
      <c r="C6635" t="s">
        <v>19245</v>
      </c>
      <c r="D6635" t="s">
        <v>4942</v>
      </c>
      <c r="E6635" t="s">
        <v>19246</v>
      </c>
      <c r="F6635" t="s">
        <v>7008</v>
      </c>
      <c r="G6635" t="s">
        <v>16</v>
      </c>
      <c r="H6635" t="s">
        <v>30</v>
      </c>
      <c r="I6635" t="s">
        <v>20189</v>
      </c>
      <c r="J6635" t="s">
        <v>18823</v>
      </c>
      <c r="K6635">
        <v>0</v>
      </c>
    </row>
    <row r="6636" spans="1:11" x14ac:dyDescent="0.25">
      <c r="A6636" t="s">
        <v>19247</v>
      </c>
      <c r="C6636" t="s">
        <v>19248</v>
      </c>
      <c r="D6636" t="s">
        <v>12654</v>
      </c>
      <c r="F6636" t="s">
        <v>706</v>
      </c>
      <c r="G6636" t="s">
        <v>16</v>
      </c>
      <c r="H6636" t="s">
        <v>102</v>
      </c>
      <c r="I6636" t="s">
        <v>20189</v>
      </c>
      <c r="J6636" t="s">
        <v>18823</v>
      </c>
      <c r="K6636">
        <v>0</v>
      </c>
    </row>
    <row r="6637" spans="1:11" x14ac:dyDescent="0.25">
      <c r="A6637" t="s">
        <v>19249</v>
      </c>
      <c r="B6637" t="s">
        <v>19250</v>
      </c>
      <c r="C6637" t="s">
        <v>19225</v>
      </c>
      <c r="D6637" t="s">
        <v>1114</v>
      </c>
      <c r="E6637" t="s">
        <v>19251</v>
      </c>
      <c r="F6637" t="s">
        <v>4165</v>
      </c>
      <c r="G6637" t="s">
        <v>16</v>
      </c>
      <c r="H6637" t="s">
        <v>30</v>
      </c>
      <c r="I6637" t="s">
        <v>20189</v>
      </c>
      <c r="J6637" t="s">
        <v>18823</v>
      </c>
      <c r="K6637">
        <v>0</v>
      </c>
    </row>
    <row r="6638" spans="1:11" x14ac:dyDescent="0.25">
      <c r="A6638" t="s">
        <v>19252</v>
      </c>
      <c r="B6638" t="s">
        <v>19253</v>
      </c>
      <c r="C6638" t="s">
        <v>19254</v>
      </c>
      <c r="D6638" t="s">
        <v>19255</v>
      </c>
      <c r="E6638" t="s">
        <v>19256</v>
      </c>
      <c r="F6638" t="s">
        <v>671</v>
      </c>
      <c r="G6638" t="s">
        <v>16</v>
      </c>
      <c r="H6638" t="s">
        <v>30</v>
      </c>
      <c r="I6638" t="s">
        <v>20189</v>
      </c>
      <c r="J6638" t="s">
        <v>18823</v>
      </c>
      <c r="K6638">
        <v>0</v>
      </c>
    </row>
    <row r="6639" spans="1:11" x14ac:dyDescent="0.25">
      <c r="A6639" t="s">
        <v>20429</v>
      </c>
      <c r="C6639" t="s">
        <v>20430</v>
      </c>
      <c r="D6639" t="s">
        <v>3292</v>
      </c>
      <c r="E6639" t="s">
        <v>20431</v>
      </c>
      <c r="F6639" t="s">
        <v>20432</v>
      </c>
      <c r="G6639" t="s">
        <v>16</v>
      </c>
      <c r="H6639" t="s">
        <v>567</v>
      </c>
      <c r="I6639" t="s">
        <v>20189</v>
      </c>
      <c r="J6639" t="s">
        <v>18823</v>
      </c>
      <c r="K6639">
        <v>0</v>
      </c>
    </row>
    <row r="6640" spans="1:11" x14ac:dyDescent="0.25">
      <c r="A6640" t="s">
        <v>19257</v>
      </c>
      <c r="B6640" t="s">
        <v>19258</v>
      </c>
      <c r="C6640" t="s">
        <v>19259</v>
      </c>
      <c r="D6640" t="s">
        <v>18255</v>
      </c>
      <c r="E6640" t="s">
        <v>19260</v>
      </c>
      <c r="F6640" t="s">
        <v>4678</v>
      </c>
      <c r="G6640" t="s">
        <v>16</v>
      </c>
      <c r="H6640" t="s">
        <v>1893</v>
      </c>
      <c r="I6640" t="s">
        <v>20189</v>
      </c>
      <c r="J6640" t="s">
        <v>18823</v>
      </c>
      <c r="K6640">
        <v>0</v>
      </c>
    </row>
    <row r="6641" spans="1:11" x14ac:dyDescent="0.25">
      <c r="A6641" t="s">
        <v>14500</v>
      </c>
      <c r="C6641" t="s">
        <v>14501</v>
      </c>
      <c r="D6641" t="s">
        <v>14502</v>
      </c>
      <c r="E6641" t="s">
        <v>14503</v>
      </c>
      <c r="F6641" t="s">
        <v>14504</v>
      </c>
      <c r="G6641" t="s">
        <v>16</v>
      </c>
      <c r="H6641" t="s">
        <v>30</v>
      </c>
      <c r="I6641" t="s">
        <v>20189</v>
      </c>
      <c r="J6641" t="s">
        <v>18823</v>
      </c>
      <c r="K6641">
        <v>0</v>
      </c>
    </row>
    <row r="6642" spans="1:11" x14ac:dyDescent="0.25">
      <c r="A6642" t="s">
        <v>19261</v>
      </c>
      <c r="C6642" t="s">
        <v>19049</v>
      </c>
      <c r="D6642" t="s">
        <v>19050</v>
      </c>
      <c r="E6642" t="s">
        <v>2969</v>
      </c>
      <c r="F6642" t="s">
        <v>2970</v>
      </c>
      <c r="G6642" t="s">
        <v>16</v>
      </c>
      <c r="H6642" t="s">
        <v>30</v>
      </c>
      <c r="I6642" t="s">
        <v>20189</v>
      </c>
      <c r="J6642" t="s">
        <v>18823</v>
      </c>
      <c r="K6642">
        <v>0</v>
      </c>
    </row>
    <row r="6643" spans="1:11" x14ac:dyDescent="0.25">
      <c r="A6643" t="s">
        <v>19266</v>
      </c>
      <c r="C6643" t="s">
        <v>19267</v>
      </c>
      <c r="D6643" t="s">
        <v>15990</v>
      </c>
      <c r="E6643" t="s">
        <v>19268</v>
      </c>
      <c r="F6643" t="s">
        <v>19269</v>
      </c>
      <c r="G6643" t="s">
        <v>821</v>
      </c>
      <c r="H6643" t="s">
        <v>770</v>
      </c>
      <c r="I6643" t="s">
        <v>20189</v>
      </c>
      <c r="J6643" t="s">
        <v>18823</v>
      </c>
      <c r="K6643">
        <v>0</v>
      </c>
    </row>
    <row r="6644" spans="1:11" x14ac:dyDescent="0.25">
      <c r="A6644" t="s">
        <v>19262</v>
      </c>
      <c r="C6644" t="s">
        <v>19263</v>
      </c>
      <c r="D6644" t="s">
        <v>3748</v>
      </c>
      <c r="E6644" t="s">
        <v>19264</v>
      </c>
      <c r="F6644" t="s">
        <v>19265</v>
      </c>
      <c r="G6644" t="s">
        <v>8060</v>
      </c>
      <c r="I6644" t="s">
        <v>20189</v>
      </c>
      <c r="J6644" t="s">
        <v>18823</v>
      </c>
      <c r="K6644">
        <v>0</v>
      </c>
    </row>
    <row r="6645" spans="1:11" x14ac:dyDescent="0.25">
      <c r="A6645" t="s">
        <v>20433</v>
      </c>
      <c r="B6645" t="s">
        <v>20434</v>
      </c>
      <c r="C6645" t="s">
        <v>20435</v>
      </c>
      <c r="D6645" t="s">
        <v>7460</v>
      </c>
      <c r="F6645" t="s">
        <v>3329</v>
      </c>
      <c r="G6645" t="s">
        <v>16</v>
      </c>
      <c r="H6645" t="s">
        <v>1167</v>
      </c>
      <c r="I6645" t="s">
        <v>20189</v>
      </c>
      <c r="J6645" t="s">
        <v>18823</v>
      </c>
      <c r="K6645">
        <v>0</v>
      </c>
    </row>
    <row r="6646" spans="1:11" x14ac:dyDescent="0.25">
      <c r="A6646" t="s">
        <v>20436</v>
      </c>
      <c r="B6646" t="s">
        <v>20437</v>
      </c>
      <c r="C6646" t="s">
        <v>20314</v>
      </c>
      <c r="D6646" t="s">
        <v>12607</v>
      </c>
      <c r="F6646" t="s">
        <v>5406</v>
      </c>
      <c r="G6646" t="s">
        <v>16</v>
      </c>
      <c r="H6646" t="s">
        <v>30</v>
      </c>
      <c r="I6646" t="s">
        <v>20189</v>
      </c>
      <c r="J6646" t="s">
        <v>18823</v>
      </c>
      <c r="K6646">
        <v>0</v>
      </c>
    </row>
    <row r="6647" spans="1:11" x14ac:dyDescent="0.25">
      <c r="A6647" t="s">
        <v>20438</v>
      </c>
      <c r="B6647" t="s">
        <v>20439</v>
      </c>
      <c r="C6647" t="s">
        <v>20314</v>
      </c>
      <c r="D6647" t="s">
        <v>11004</v>
      </c>
      <c r="F6647" t="s">
        <v>20440</v>
      </c>
      <c r="G6647" t="s">
        <v>16</v>
      </c>
      <c r="H6647" t="s">
        <v>30</v>
      </c>
      <c r="I6647" t="s">
        <v>20189</v>
      </c>
      <c r="J6647" t="s">
        <v>18823</v>
      </c>
      <c r="K6647">
        <v>0</v>
      </c>
    </row>
    <row r="6648" spans="1:11" x14ac:dyDescent="0.25">
      <c r="A6648" t="s">
        <v>20441</v>
      </c>
      <c r="B6648" t="s">
        <v>20442</v>
      </c>
      <c r="C6648" t="s">
        <v>20314</v>
      </c>
      <c r="D6648" t="s">
        <v>11004</v>
      </c>
      <c r="F6648" t="s">
        <v>20443</v>
      </c>
      <c r="G6648" t="s">
        <v>16</v>
      </c>
      <c r="H6648" t="s">
        <v>30</v>
      </c>
      <c r="I6648" t="s">
        <v>20189</v>
      </c>
      <c r="J6648" t="s">
        <v>18823</v>
      </c>
      <c r="K6648">
        <v>0</v>
      </c>
    </row>
    <row r="6649" spans="1:11" x14ac:dyDescent="0.25">
      <c r="A6649" t="s">
        <v>20444</v>
      </c>
      <c r="B6649" t="s">
        <v>20445</v>
      </c>
      <c r="C6649" t="s">
        <v>20314</v>
      </c>
      <c r="D6649" t="s">
        <v>20446</v>
      </c>
      <c r="F6649" t="s">
        <v>20447</v>
      </c>
      <c r="G6649" t="s">
        <v>16</v>
      </c>
      <c r="H6649" t="s">
        <v>30</v>
      </c>
      <c r="I6649" t="s">
        <v>20189</v>
      </c>
      <c r="J6649" t="s">
        <v>18823</v>
      </c>
      <c r="K6649">
        <v>0</v>
      </c>
    </row>
    <row r="6650" spans="1:11" x14ac:dyDescent="0.25">
      <c r="A6650" t="s">
        <v>19270</v>
      </c>
      <c r="C6650" t="s">
        <v>19271</v>
      </c>
      <c r="D6650" t="s">
        <v>5106</v>
      </c>
      <c r="F6650" t="s">
        <v>19272</v>
      </c>
      <c r="G6650" t="s">
        <v>314</v>
      </c>
      <c r="H6650" t="s">
        <v>19273</v>
      </c>
      <c r="I6650" t="s">
        <v>20189</v>
      </c>
      <c r="J6650" t="s">
        <v>18823</v>
      </c>
      <c r="K6650">
        <v>0</v>
      </c>
    </row>
    <row r="6651" spans="1:11" x14ac:dyDescent="0.25">
      <c r="A6651" t="s">
        <v>19278</v>
      </c>
      <c r="C6651" t="s">
        <v>19279</v>
      </c>
      <c r="D6651" t="s">
        <v>8313</v>
      </c>
      <c r="E6651" t="s">
        <v>19280</v>
      </c>
      <c r="F6651" t="s">
        <v>8092</v>
      </c>
      <c r="G6651" t="s">
        <v>8060</v>
      </c>
      <c r="H6651" t="s">
        <v>8061</v>
      </c>
      <c r="I6651" t="s">
        <v>20189</v>
      </c>
      <c r="J6651" t="s">
        <v>18823</v>
      </c>
      <c r="K6651">
        <v>0</v>
      </c>
    </row>
    <row r="6652" spans="1:11" x14ac:dyDescent="0.25">
      <c r="A6652" t="s">
        <v>20448</v>
      </c>
      <c r="C6652" t="s">
        <v>20329</v>
      </c>
      <c r="D6652" t="s">
        <v>12614</v>
      </c>
      <c r="E6652" t="s">
        <v>6413</v>
      </c>
      <c r="F6652" t="s">
        <v>6414</v>
      </c>
      <c r="G6652" t="s">
        <v>16</v>
      </c>
      <c r="H6652" t="s">
        <v>49</v>
      </c>
      <c r="I6652" t="s">
        <v>20189</v>
      </c>
      <c r="J6652" t="s">
        <v>18823</v>
      </c>
      <c r="K6652">
        <v>0</v>
      </c>
    </row>
    <row r="6653" spans="1:11" x14ac:dyDescent="0.25">
      <c r="A6653" t="s">
        <v>19274</v>
      </c>
      <c r="C6653" t="s">
        <v>19275</v>
      </c>
      <c r="D6653" t="s">
        <v>2959</v>
      </c>
      <c r="E6653" t="s">
        <v>19276</v>
      </c>
      <c r="F6653" t="s">
        <v>19277</v>
      </c>
      <c r="G6653" t="s">
        <v>16</v>
      </c>
      <c r="H6653" t="s">
        <v>30</v>
      </c>
      <c r="I6653" t="s">
        <v>20189</v>
      </c>
      <c r="J6653" t="s">
        <v>18823</v>
      </c>
      <c r="K6653">
        <v>0</v>
      </c>
    </row>
    <row r="6654" spans="1:11" x14ac:dyDescent="0.25">
      <c r="A6654" t="s">
        <v>19284</v>
      </c>
      <c r="B6654" t="s">
        <v>19285</v>
      </c>
      <c r="C6654" t="s">
        <v>19286</v>
      </c>
      <c r="D6654" t="s">
        <v>5456</v>
      </c>
      <c r="E6654" t="s">
        <v>19287</v>
      </c>
      <c r="F6654" t="s">
        <v>19288</v>
      </c>
      <c r="G6654" t="s">
        <v>8496</v>
      </c>
      <c r="H6654" t="s">
        <v>8497</v>
      </c>
      <c r="I6654" t="s">
        <v>20189</v>
      </c>
      <c r="J6654" t="s">
        <v>18823</v>
      </c>
      <c r="K6654">
        <v>0</v>
      </c>
    </row>
    <row r="6655" spans="1:11" x14ac:dyDescent="0.25">
      <c r="A6655" t="s">
        <v>20449</v>
      </c>
      <c r="C6655" t="s">
        <v>20450</v>
      </c>
      <c r="D6655" t="s">
        <v>472</v>
      </c>
      <c r="F6655" t="s">
        <v>706</v>
      </c>
      <c r="G6655" t="s">
        <v>16</v>
      </c>
      <c r="H6655" t="s">
        <v>102</v>
      </c>
      <c r="I6655" t="s">
        <v>20189</v>
      </c>
      <c r="J6655" t="s">
        <v>18823</v>
      </c>
      <c r="K6655">
        <v>0</v>
      </c>
    </row>
    <row r="6656" spans="1:11" x14ac:dyDescent="0.25">
      <c r="A6656" t="s">
        <v>19281</v>
      </c>
      <c r="C6656" t="s">
        <v>19275</v>
      </c>
      <c r="D6656" t="s">
        <v>6180</v>
      </c>
      <c r="E6656" t="s">
        <v>19282</v>
      </c>
      <c r="F6656" t="s">
        <v>19283</v>
      </c>
      <c r="G6656" t="s">
        <v>16</v>
      </c>
      <c r="H6656" t="s">
        <v>30</v>
      </c>
      <c r="I6656" t="s">
        <v>20189</v>
      </c>
      <c r="J6656" t="s">
        <v>18823</v>
      </c>
      <c r="K6656">
        <v>0</v>
      </c>
    </row>
    <row r="6657" spans="1:11" x14ac:dyDescent="0.25">
      <c r="A6657" t="s">
        <v>20451</v>
      </c>
      <c r="C6657" t="s">
        <v>20407</v>
      </c>
      <c r="D6657" t="s">
        <v>20452</v>
      </c>
      <c r="E6657" t="s">
        <v>20453</v>
      </c>
      <c r="F6657" t="s">
        <v>12383</v>
      </c>
      <c r="G6657" t="s">
        <v>16</v>
      </c>
      <c r="H6657" t="s">
        <v>30</v>
      </c>
      <c r="I6657" t="s">
        <v>20189</v>
      </c>
      <c r="J6657" t="s">
        <v>18823</v>
      </c>
      <c r="K6657">
        <v>0</v>
      </c>
    </row>
    <row r="6658" spans="1:11" x14ac:dyDescent="0.25">
      <c r="A6658" t="s">
        <v>20454</v>
      </c>
      <c r="C6658" t="s">
        <v>20455</v>
      </c>
      <c r="D6658" t="s">
        <v>4118</v>
      </c>
      <c r="E6658" t="s">
        <v>20456</v>
      </c>
      <c r="F6658" t="s">
        <v>16145</v>
      </c>
      <c r="G6658" t="s">
        <v>16</v>
      </c>
      <c r="H6658" t="s">
        <v>30</v>
      </c>
      <c r="I6658" t="s">
        <v>20457</v>
      </c>
      <c r="J6658" t="s">
        <v>20458</v>
      </c>
      <c r="K6658">
        <v>0</v>
      </c>
    </row>
    <row r="6659" spans="1:11" x14ac:dyDescent="0.25">
      <c r="A6659" t="s">
        <v>20459</v>
      </c>
      <c r="C6659" t="s">
        <v>20460</v>
      </c>
      <c r="D6659" t="s">
        <v>8584</v>
      </c>
      <c r="E6659" t="s">
        <v>20461</v>
      </c>
      <c r="F6659" t="s">
        <v>286</v>
      </c>
      <c r="G6659" t="s">
        <v>95</v>
      </c>
      <c r="H6659" t="s">
        <v>17</v>
      </c>
      <c r="I6659" t="s">
        <v>20457</v>
      </c>
      <c r="J6659" t="s">
        <v>20458</v>
      </c>
      <c r="K6659">
        <v>0</v>
      </c>
    </row>
    <row r="6660" spans="1:11" x14ac:dyDescent="0.25">
      <c r="A6660" t="s">
        <v>11494</v>
      </c>
      <c r="C6660" t="s">
        <v>11495</v>
      </c>
      <c r="D6660" t="s">
        <v>11280</v>
      </c>
      <c r="E6660" t="s">
        <v>11496</v>
      </c>
      <c r="F6660" t="s">
        <v>6825</v>
      </c>
      <c r="G6660" t="s">
        <v>314</v>
      </c>
      <c r="H6660" t="s">
        <v>846</v>
      </c>
      <c r="I6660" t="s">
        <v>20457</v>
      </c>
      <c r="J6660" t="s">
        <v>20458</v>
      </c>
      <c r="K6660">
        <v>0</v>
      </c>
    </row>
    <row r="6661" spans="1:11" x14ac:dyDescent="0.25">
      <c r="A6661" t="s">
        <v>11497</v>
      </c>
      <c r="B6661" t="s">
        <v>11498</v>
      </c>
      <c r="C6661" t="s">
        <v>11495</v>
      </c>
      <c r="D6661" t="s">
        <v>8635</v>
      </c>
      <c r="E6661" t="s">
        <v>11499</v>
      </c>
      <c r="F6661" t="s">
        <v>6541</v>
      </c>
      <c r="G6661" t="s">
        <v>314</v>
      </c>
      <c r="H6661" t="s">
        <v>846</v>
      </c>
      <c r="I6661" t="s">
        <v>20457</v>
      </c>
      <c r="J6661" t="s">
        <v>20458</v>
      </c>
      <c r="K6661">
        <v>0</v>
      </c>
    </row>
    <row r="6662" spans="1:11" x14ac:dyDescent="0.25">
      <c r="A6662" t="s">
        <v>14139</v>
      </c>
      <c r="C6662" t="s">
        <v>14140</v>
      </c>
      <c r="D6662" t="s">
        <v>14141</v>
      </c>
      <c r="E6662" t="s">
        <v>14142</v>
      </c>
      <c r="F6662" t="s">
        <v>14143</v>
      </c>
      <c r="G6662" t="s">
        <v>314</v>
      </c>
      <c r="H6662" t="s">
        <v>846</v>
      </c>
      <c r="I6662" t="s">
        <v>20457</v>
      </c>
      <c r="J6662" t="s">
        <v>20458</v>
      </c>
      <c r="K6662">
        <v>0</v>
      </c>
    </row>
    <row r="6663" spans="1:11" x14ac:dyDescent="0.25">
      <c r="A6663" t="s">
        <v>20462</v>
      </c>
      <c r="C6663" t="s">
        <v>20463</v>
      </c>
      <c r="D6663" t="s">
        <v>1265</v>
      </c>
      <c r="E6663" t="s">
        <v>20464</v>
      </c>
      <c r="F6663" t="s">
        <v>20465</v>
      </c>
      <c r="G6663" t="s">
        <v>235</v>
      </c>
      <c r="H6663" t="s">
        <v>236</v>
      </c>
      <c r="I6663" t="s">
        <v>20457</v>
      </c>
      <c r="J6663" t="s">
        <v>20458</v>
      </c>
      <c r="K6663">
        <v>0</v>
      </c>
    </row>
    <row r="6664" spans="1:11" x14ac:dyDescent="0.25">
      <c r="A6664" t="s">
        <v>20466</v>
      </c>
      <c r="C6664" t="s">
        <v>20467</v>
      </c>
      <c r="D6664" t="s">
        <v>20232</v>
      </c>
      <c r="E6664" t="s">
        <v>20468</v>
      </c>
      <c r="F6664" t="s">
        <v>4031</v>
      </c>
      <c r="G6664" t="s">
        <v>16</v>
      </c>
      <c r="H6664" t="s">
        <v>30</v>
      </c>
      <c r="I6664" t="s">
        <v>20457</v>
      </c>
      <c r="J6664" t="s">
        <v>20458</v>
      </c>
      <c r="K6664">
        <v>0</v>
      </c>
    </row>
    <row r="6665" spans="1:11" x14ac:dyDescent="0.25">
      <c r="A6665" t="s">
        <v>20469</v>
      </c>
      <c r="C6665" t="s">
        <v>20470</v>
      </c>
      <c r="D6665" t="s">
        <v>9066</v>
      </c>
      <c r="E6665" t="s">
        <v>20471</v>
      </c>
      <c r="F6665" t="s">
        <v>20465</v>
      </c>
      <c r="G6665" t="s">
        <v>235</v>
      </c>
      <c r="H6665" t="s">
        <v>236</v>
      </c>
      <c r="I6665" t="s">
        <v>20457</v>
      </c>
      <c r="J6665" t="s">
        <v>20458</v>
      </c>
      <c r="K6665">
        <v>0</v>
      </c>
    </row>
    <row r="6666" spans="1:11" x14ac:dyDescent="0.25">
      <c r="A6666" t="s">
        <v>20472</v>
      </c>
      <c r="B6666" t="s">
        <v>20473</v>
      </c>
      <c r="C6666" t="s">
        <v>20474</v>
      </c>
      <c r="D6666" t="s">
        <v>20475</v>
      </c>
      <c r="E6666" t="s">
        <v>20476</v>
      </c>
      <c r="F6666" t="s">
        <v>13117</v>
      </c>
      <c r="G6666" t="s">
        <v>16</v>
      </c>
      <c r="H6666" t="s">
        <v>30</v>
      </c>
      <c r="I6666" t="s">
        <v>20457</v>
      </c>
      <c r="J6666" t="s">
        <v>20458</v>
      </c>
      <c r="K6666">
        <v>0</v>
      </c>
    </row>
    <row r="6667" spans="1:11" x14ac:dyDescent="0.25">
      <c r="A6667" t="s">
        <v>20477</v>
      </c>
      <c r="B6667" t="s">
        <v>20478</v>
      </c>
      <c r="C6667" t="s">
        <v>20479</v>
      </c>
      <c r="D6667" t="s">
        <v>12336</v>
      </c>
      <c r="E6667" t="s">
        <v>20480</v>
      </c>
      <c r="F6667" t="s">
        <v>9967</v>
      </c>
      <c r="G6667" t="s">
        <v>16</v>
      </c>
      <c r="H6667" t="s">
        <v>4393</v>
      </c>
      <c r="I6667" t="s">
        <v>20457</v>
      </c>
      <c r="J6667" t="s">
        <v>20458</v>
      </c>
      <c r="K6667">
        <v>0</v>
      </c>
    </row>
    <row r="6668" spans="1:11" x14ac:dyDescent="0.25">
      <c r="A6668" t="s">
        <v>20481</v>
      </c>
      <c r="B6668" t="s">
        <v>20482</v>
      </c>
      <c r="C6668" t="s">
        <v>20483</v>
      </c>
      <c r="D6668" t="s">
        <v>2627</v>
      </c>
      <c r="E6668" t="s">
        <v>20484</v>
      </c>
      <c r="F6668" t="s">
        <v>6510</v>
      </c>
      <c r="G6668" t="s">
        <v>314</v>
      </c>
      <c r="H6668" t="s">
        <v>846</v>
      </c>
      <c r="I6668" t="s">
        <v>20457</v>
      </c>
      <c r="J6668" t="s">
        <v>20458</v>
      </c>
      <c r="K6668">
        <v>0</v>
      </c>
    </row>
    <row r="6669" spans="1:11" x14ac:dyDescent="0.25">
      <c r="A6669" t="s">
        <v>20485</v>
      </c>
      <c r="B6669" t="s">
        <v>20486</v>
      </c>
      <c r="C6669" t="s">
        <v>20487</v>
      </c>
      <c r="D6669" t="s">
        <v>695</v>
      </c>
      <c r="E6669" t="s">
        <v>20488</v>
      </c>
      <c r="F6669" t="s">
        <v>20489</v>
      </c>
      <c r="G6669" t="s">
        <v>16</v>
      </c>
      <c r="H6669" t="s">
        <v>30</v>
      </c>
      <c r="I6669" t="s">
        <v>20457</v>
      </c>
      <c r="J6669" t="s">
        <v>20458</v>
      </c>
      <c r="K6669">
        <v>0</v>
      </c>
    </row>
    <row r="6670" spans="1:11" x14ac:dyDescent="0.25">
      <c r="A6670" t="s">
        <v>4761</v>
      </c>
      <c r="C6670" t="s">
        <v>4762</v>
      </c>
      <c r="D6670" t="s">
        <v>4763</v>
      </c>
      <c r="F6670" t="s">
        <v>666</v>
      </c>
      <c r="G6670" t="s">
        <v>16</v>
      </c>
      <c r="H6670" t="s">
        <v>30</v>
      </c>
      <c r="I6670" t="s">
        <v>20457</v>
      </c>
      <c r="J6670" t="s">
        <v>20458</v>
      </c>
      <c r="K6670">
        <v>0</v>
      </c>
    </row>
    <row r="6671" spans="1:11" x14ac:dyDescent="0.25">
      <c r="A6671" t="s">
        <v>20490</v>
      </c>
      <c r="B6671" t="s">
        <v>20491</v>
      </c>
      <c r="C6671" t="s">
        <v>20492</v>
      </c>
      <c r="D6671" t="s">
        <v>6823</v>
      </c>
      <c r="E6671" t="s">
        <v>20493</v>
      </c>
      <c r="F6671" t="s">
        <v>3159</v>
      </c>
      <c r="G6671" t="s">
        <v>16</v>
      </c>
      <c r="H6671" t="s">
        <v>17</v>
      </c>
      <c r="I6671" t="s">
        <v>20457</v>
      </c>
      <c r="J6671" t="s">
        <v>20458</v>
      </c>
      <c r="K6671">
        <v>0</v>
      </c>
    </row>
    <row r="6672" spans="1:11" x14ac:dyDescent="0.25">
      <c r="A6672" t="s">
        <v>14144</v>
      </c>
      <c r="C6672" t="s">
        <v>14145</v>
      </c>
      <c r="D6672" t="s">
        <v>6082</v>
      </c>
      <c r="F6672" t="s">
        <v>14146</v>
      </c>
      <c r="G6672" t="s">
        <v>314</v>
      </c>
      <c r="H6672" t="s">
        <v>14147</v>
      </c>
      <c r="I6672" t="s">
        <v>20457</v>
      </c>
      <c r="J6672" t="s">
        <v>20458</v>
      </c>
      <c r="K6672">
        <v>0</v>
      </c>
    </row>
    <row r="6673" spans="1:11" x14ac:dyDescent="0.25">
      <c r="A6673" t="s">
        <v>20494</v>
      </c>
      <c r="C6673" t="s">
        <v>20495</v>
      </c>
      <c r="D6673" t="s">
        <v>19966</v>
      </c>
      <c r="E6673" t="s">
        <v>20496</v>
      </c>
      <c r="F6673" t="s">
        <v>20497</v>
      </c>
      <c r="G6673" t="s">
        <v>48</v>
      </c>
      <c r="H6673" t="s">
        <v>49</v>
      </c>
      <c r="I6673" t="s">
        <v>20457</v>
      </c>
      <c r="J6673" t="s">
        <v>20458</v>
      </c>
      <c r="K6673">
        <v>0</v>
      </c>
    </row>
    <row r="6674" spans="1:11" x14ac:dyDescent="0.25">
      <c r="A6674" t="s">
        <v>20498</v>
      </c>
      <c r="B6674" t="s">
        <v>20499</v>
      </c>
      <c r="C6674" t="s">
        <v>20500</v>
      </c>
      <c r="D6674" t="s">
        <v>17413</v>
      </c>
      <c r="E6674" t="s">
        <v>20501</v>
      </c>
      <c r="F6674" t="s">
        <v>16659</v>
      </c>
      <c r="G6674" t="s">
        <v>16</v>
      </c>
      <c r="H6674" t="s">
        <v>30</v>
      </c>
      <c r="I6674" t="s">
        <v>20457</v>
      </c>
      <c r="J6674" t="s">
        <v>20458</v>
      </c>
      <c r="K6674">
        <v>0</v>
      </c>
    </row>
    <row r="6675" spans="1:11" x14ac:dyDescent="0.25">
      <c r="A6675" t="s">
        <v>20502</v>
      </c>
      <c r="B6675" t="s">
        <v>20503</v>
      </c>
      <c r="C6675" t="s">
        <v>20504</v>
      </c>
      <c r="D6675" t="s">
        <v>8924</v>
      </c>
      <c r="E6675" t="s">
        <v>20505</v>
      </c>
      <c r="F6675" t="s">
        <v>20506</v>
      </c>
      <c r="G6675" t="s">
        <v>314</v>
      </c>
      <c r="H6675" t="s">
        <v>846</v>
      </c>
      <c r="I6675" t="s">
        <v>20457</v>
      </c>
      <c r="J6675" t="s">
        <v>20458</v>
      </c>
      <c r="K6675">
        <v>0</v>
      </c>
    </row>
    <row r="6676" spans="1:11" x14ac:dyDescent="0.25">
      <c r="A6676" t="s">
        <v>20507</v>
      </c>
      <c r="B6676" t="s">
        <v>20508</v>
      </c>
      <c r="C6676" t="s">
        <v>20509</v>
      </c>
      <c r="D6676" t="s">
        <v>11799</v>
      </c>
      <c r="E6676" t="s">
        <v>20510</v>
      </c>
      <c r="F6676" t="s">
        <v>827</v>
      </c>
      <c r="G6676" t="s">
        <v>16</v>
      </c>
      <c r="H6676" t="s">
        <v>30</v>
      </c>
      <c r="I6676" t="s">
        <v>20457</v>
      </c>
      <c r="J6676" t="s">
        <v>20458</v>
      </c>
      <c r="K6676">
        <v>0</v>
      </c>
    </row>
    <row r="6677" spans="1:11" x14ac:dyDescent="0.25">
      <c r="A6677" t="s">
        <v>20511</v>
      </c>
      <c r="B6677" t="s">
        <v>20512</v>
      </c>
      <c r="C6677" t="s">
        <v>20509</v>
      </c>
      <c r="D6677" t="s">
        <v>894</v>
      </c>
      <c r="E6677" t="s">
        <v>20513</v>
      </c>
      <c r="F6677" t="s">
        <v>886</v>
      </c>
      <c r="G6677" t="s">
        <v>16</v>
      </c>
      <c r="H6677" t="s">
        <v>30</v>
      </c>
      <c r="I6677" t="s">
        <v>20457</v>
      </c>
      <c r="J6677" t="s">
        <v>20458</v>
      </c>
      <c r="K6677">
        <v>0</v>
      </c>
    </row>
    <row r="6678" spans="1:11" x14ac:dyDescent="0.25">
      <c r="A6678" t="s">
        <v>20514</v>
      </c>
      <c r="B6678" t="s">
        <v>20512</v>
      </c>
      <c r="C6678" t="s">
        <v>20509</v>
      </c>
      <c r="D6678" t="s">
        <v>20515</v>
      </c>
      <c r="E6678" t="s">
        <v>20513</v>
      </c>
      <c r="F6678" t="s">
        <v>886</v>
      </c>
      <c r="G6678" t="s">
        <v>16</v>
      </c>
      <c r="H6678" t="s">
        <v>30</v>
      </c>
      <c r="I6678" t="s">
        <v>20457</v>
      </c>
      <c r="J6678" t="s">
        <v>20458</v>
      </c>
      <c r="K6678">
        <v>0</v>
      </c>
    </row>
    <row r="6679" spans="1:11" x14ac:dyDescent="0.25">
      <c r="A6679" t="s">
        <v>20516</v>
      </c>
      <c r="B6679" t="s">
        <v>20517</v>
      </c>
      <c r="C6679" t="s">
        <v>20509</v>
      </c>
      <c r="D6679" t="s">
        <v>17269</v>
      </c>
      <c r="E6679" t="s">
        <v>20518</v>
      </c>
      <c r="F6679" t="s">
        <v>4120</v>
      </c>
      <c r="G6679" t="s">
        <v>16</v>
      </c>
      <c r="H6679" t="s">
        <v>1167</v>
      </c>
      <c r="I6679" t="s">
        <v>20457</v>
      </c>
      <c r="J6679" t="s">
        <v>20458</v>
      </c>
      <c r="K6679">
        <v>0</v>
      </c>
    </row>
    <row r="6680" spans="1:11" x14ac:dyDescent="0.25">
      <c r="A6680" t="s">
        <v>20519</v>
      </c>
      <c r="C6680" t="s">
        <v>20509</v>
      </c>
      <c r="D6680" t="s">
        <v>11862</v>
      </c>
      <c r="E6680" t="s">
        <v>20520</v>
      </c>
      <c r="F6680" t="s">
        <v>4384</v>
      </c>
      <c r="G6680" t="s">
        <v>16</v>
      </c>
      <c r="H6680" t="s">
        <v>4385</v>
      </c>
      <c r="I6680" t="s">
        <v>20457</v>
      </c>
      <c r="J6680" t="s">
        <v>20458</v>
      </c>
      <c r="K6680">
        <v>0</v>
      </c>
    </row>
    <row r="6681" spans="1:11" x14ac:dyDescent="0.25">
      <c r="A6681" t="s">
        <v>97</v>
      </c>
      <c r="C6681" t="s">
        <v>98</v>
      </c>
      <c r="D6681" t="s">
        <v>99</v>
      </c>
      <c r="E6681" t="s">
        <v>100</v>
      </c>
      <c r="F6681" t="s">
        <v>101</v>
      </c>
      <c r="G6681" t="s">
        <v>16</v>
      </c>
      <c r="H6681" t="s">
        <v>102</v>
      </c>
      <c r="I6681" t="s">
        <v>20457</v>
      </c>
      <c r="J6681" t="s">
        <v>20458</v>
      </c>
      <c r="K6681">
        <v>0</v>
      </c>
    </row>
    <row r="6682" spans="1:11" x14ac:dyDescent="0.25">
      <c r="A6682" t="s">
        <v>20521</v>
      </c>
      <c r="B6682" t="s">
        <v>20522</v>
      </c>
      <c r="C6682" t="s">
        <v>20523</v>
      </c>
      <c r="D6682" t="s">
        <v>2544</v>
      </c>
      <c r="F6682" t="s">
        <v>20524</v>
      </c>
      <c r="G6682" t="s">
        <v>314</v>
      </c>
      <c r="H6682" t="s">
        <v>846</v>
      </c>
      <c r="I6682" t="s">
        <v>20457</v>
      </c>
      <c r="J6682" t="s">
        <v>20458</v>
      </c>
      <c r="K6682">
        <v>0</v>
      </c>
    </row>
    <row r="6683" spans="1:11" x14ac:dyDescent="0.25">
      <c r="A6683" t="s">
        <v>20525</v>
      </c>
      <c r="B6683" t="s">
        <v>20526</v>
      </c>
      <c r="C6683" t="s">
        <v>20527</v>
      </c>
      <c r="D6683" t="s">
        <v>453</v>
      </c>
      <c r="E6683" t="s">
        <v>20528</v>
      </c>
      <c r="F6683" t="s">
        <v>957</v>
      </c>
      <c r="G6683" t="s">
        <v>16</v>
      </c>
      <c r="H6683" t="s">
        <v>30</v>
      </c>
      <c r="I6683" t="s">
        <v>20457</v>
      </c>
      <c r="J6683" t="s">
        <v>20458</v>
      </c>
      <c r="K6683">
        <v>0</v>
      </c>
    </row>
    <row r="6684" spans="1:11" x14ac:dyDescent="0.25">
      <c r="A6684" t="s">
        <v>20529</v>
      </c>
      <c r="B6684" t="s">
        <v>20530</v>
      </c>
      <c r="C6684" t="s">
        <v>20527</v>
      </c>
      <c r="D6684" t="s">
        <v>606</v>
      </c>
      <c r="E6684" t="s">
        <v>20528</v>
      </c>
      <c r="F6684" t="s">
        <v>2285</v>
      </c>
      <c r="G6684" t="s">
        <v>16</v>
      </c>
      <c r="H6684" t="s">
        <v>30</v>
      </c>
      <c r="I6684" t="s">
        <v>20457</v>
      </c>
      <c r="J6684" t="s">
        <v>20458</v>
      </c>
      <c r="K6684">
        <v>0</v>
      </c>
    </row>
    <row r="6685" spans="1:11" x14ac:dyDescent="0.25">
      <c r="A6685" t="s">
        <v>7897</v>
      </c>
      <c r="C6685" t="s">
        <v>7898</v>
      </c>
      <c r="D6685" t="s">
        <v>7899</v>
      </c>
      <c r="F6685" t="s">
        <v>7900</v>
      </c>
      <c r="G6685" t="s">
        <v>16</v>
      </c>
      <c r="H6685" t="s">
        <v>3109</v>
      </c>
      <c r="I6685" t="s">
        <v>20457</v>
      </c>
      <c r="J6685" t="s">
        <v>20458</v>
      </c>
      <c r="K6685">
        <v>0</v>
      </c>
    </row>
    <row r="6686" spans="1:11" x14ac:dyDescent="0.25">
      <c r="A6686" t="s">
        <v>20531</v>
      </c>
      <c r="C6686" t="s">
        <v>20532</v>
      </c>
      <c r="D6686" t="s">
        <v>3953</v>
      </c>
      <c r="E6686" t="s">
        <v>20533</v>
      </c>
      <c r="F6686" t="s">
        <v>6247</v>
      </c>
      <c r="G6686" t="s">
        <v>48</v>
      </c>
      <c r="H6686" t="s">
        <v>49</v>
      </c>
      <c r="I6686" t="s">
        <v>20457</v>
      </c>
      <c r="J6686" t="s">
        <v>20458</v>
      </c>
      <c r="K6686">
        <v>0</v>
      </c>
    </row>
    <row r="6687" spans="1:11" x14ac:dyDescent="0.25">
      <c r="A6687" t="s">
        <v>8268</v>
      </c>
      <c r="C6687" t="s">
        <v>8269</v>
      </c>
      <c r="D6687" t="s">
        <v>8270</v>
      </c>
      <c r="E6687" t="s">
        <v>8271</v>
      </c>
      <c r="F6687" t="s">
        <v>388</v>
      </c>
      <c r="G6687" t="s">
        <v>16</v>
      </c>
      <c r="H6687" t="s">
        <v>30</v>
      </c>
      <c r="I6687" t="s">
        <v>20457</v>
      </c>
      <c r="J6687" t="s">
        <v>20458</v>
      </c>
      <c r="K6687">
        <v>0</v>
      </c>
    </row>
    <row r="6688" spans="1:11" x14ac:dyDescent="0.25">
      <c r="A6688" t="s">
        <v>20534</v>
      </c>
      <c r="B6688" t="s">
        <v>20535</v>
      </c>
      <c r="C6688" t="s">
        <v>20536</v>
      </c>
      <c r="D6688" t="s">
        <v>2634</v>
      </c>
      <c r="E6688" t="s">
        <v>20537</v>
      </c>
      <c r="F6688" t="s">
        <v>840</v>
      </c>
      <c r="G6688" t="s">
        <v>16</v>
      </c>
      <c r="H6688" t="s">
        <v>516</v>
      </c>
      <c r="I6688" t="s">
        <v>20457</v>
      </c>
      <c r="J6688" t="s">
        <v>20458</v>
      </c>
      <c r="K6688">
        <v>0</v>
      </c>
    </row>
    <row r="6689" spans="1:11" x14ac:dyDescent="0.25">
      <c r="A6689" t="s">
        <v>20538</v>
      </c>
      <c r="C6689" t="s">
        <v>20539</v>
      </c>
      <c r="D6689" t="s">
        <v>2215</v>
      </c>
      <c r="F6689" t="s">
        <v>20540</v>
      </c>
      <c r="G6689" t="s">
        <v>20541</v>
      </c>
      <c r="H6689" t="s">
        <v>30</v>
      </c>
      <c r="I6689" t="s">
        <v>20457</v>
      </c>
      <c r="J6689" t="s">
        <v>20458</v>
      </c>
      <c r="K6689">
        <v>0</v>
      </c>
    </row>
    <row r="6690" spans="1:11" x14ac:dyDescent="0.25">
      <c r="A6690" t="s">
        <v>20542</v>
      </c>
      <c r="C6690" t="s">
        <v>20543</v>
      </c>
      <c r="D6690" t="s">
        <v>12721</v>
      </c>
      <c r="E6690" t="s">
        <v>20544</v>
      </c>
      <c r="F6690" t="s">
        <v>20545</v>
      </c>
      <c r="G6690" t="s">
        <v>18205</v>
      </c>
      <c r="H6690" t="s">
        <v>377</v>
      </c>
      <c r="I6690" t="s">
        <v>20457</v>
      </c>
      <c r="J6690" t="s">
        <v>20458</v>
      </c>
      <c r="K6690">
        <v>0</v>
      </c>
    </row>
    <row r="6691" spans="1:11" x14ac:dyDescent="0.25">
      <c r="A6691" t="s">
        <v>20546</v>
      </c>
      <c r="B6691" t="s">
        <v>20547</v>
      </c>
      <c r="C6691" t="s">
        <v>20548</v>
      </c>
      <c r="D6691" t="s">
        <v>7014</v>
      </c>
      <c r="E6691" t="s">
        <v>20549</v>
      </c>
      <c r="F6691" t="s">
        <v>1173</v>
      </c>
      <c r="G6691" t="s">
        <v>16</v>
      </c>
      <c r="H6691" t="s">
        <v>30</v>
      </c>
      <c r="I6691" t="s">
        <v>20457</v>
      </c>
      <c r="J6691" t="s">
        <v>20458</v>
      </c>
      <c r="K6691">
        <v>0</v>
      </c>
    </row>
    <row r="6692" spans="1:11" x14ac:dyDescent="0.25">
      <c r="A6692" t="s">
        <v>20550</v>
      </c>
      <c r="C6692" t="s">
        <v>20551</v>
      </c>
      <c r="D6692" t="s">
        <v>3309</v>
      </c>
      <c r="E6692" t="s">
        <v>20552</v>
      </c>
      <c r="F6692" t="s">
        <v>20553</v>
      </c>
      <c r="G6692" t="s">
        <v>64</v>
      </c>
      <c r="H6692" t="s">
        <v>574</v>
      </c>
      <c r="I6692" t="s">
        <v>20457</v>
      </c>
      <c r="J6692" t="s">
        <v>20458</v>
      </c>
      <c r="K6692">
        <v>0</v>
      </c>
    </row>
    <row r="6693" spans="1:11" x14ac:dyDescent="0.25">
      <c r="A6693" t="s">
        <v>8340</v>
      </c>
      <c r="C6693" t="s">
        <v>8341</v>
      </c>
      <c r="D6693" t="s">
        <v>2770</v>
      </c>
      <c r="E6693" t="s">
        <v>8342</v>
      </c>
      <c r="F6693" t="s">
        <v>3008</v>
      </c>
      <c r="G6693" t="s">
        <v>16</v>
      </c>
      <c r="H6693" t="s">
        <v>30</v>
      </c>
      <c r="I6693" t="s">
        <v>20457</v>
      </c>
      <c r="J6693" t="s">
        <v>20458</v>
      </c>
      <c r="K6693">
        <v>0</v>
      </c>
    </row>
    <row r="6694" spans="1:11" x14ac:dyDescent="0.25">
      <c r="A6694" t="s">
        <v>8343</v>
      </c>
      <c r="B6694" t="s">
        <v>8344</v>
      </c>
      <c r="C6694" t="s">
        <v>8345</v>
      </c>
      <c r="D6694" t="s">
        <v>8346</v>
      </c>
      <c r="E6694" t="s">
        <v>8347</v>
      </c>
      <c r="F6694" t="s">
        <v>840</v>
      </c>
      <c r="G6694" t="s">
        <v>16</v>
      </c>
      <c r="H6694" t="s">
        <v>516</v>
      </c>
      <c r="I6694" t="s">
        <v>20457</v>
      </c>
      <c r="J6694" t="s">
        <v>20458</v>
      </c>
      <c r="K6694">
        <v>0</v>
      </c>
    </row>
    <row r="6695" spans="1:11" x14ac:dyDescent="0.25">
      <c r="A6695" t="s">
        <v>20554</v>
      </c>
      <c r="C6695" t="s">
        <v>20555</v>
      </c>
      <c r="D6695" t="s">
        <v>4942</v>
      </c>
      <c r="E6695" t="s">
        <v>20556</v>
      </c>
      <c r="F6695" t="s">
        <v>6676</v>
      </c>
      <c r="G6695" t="s">
        <v>84</v>
      </c>
      <c r="H6695" t="s">
        <v>85</v>
      </c>
      <c r="I6695" t="s">
        <v>20457</v>
      </c>
      <c r="J6695" t="s">
        <v>20458</v>
      </c>
      <c r="K6695">
        <v>0</v>
      </c>
    </row>
    <row r="6696" spans="1:11" x14ac:dyDescent="0.25">
      <c r="A6696" t="s">
        <v>20557</v>
      </c>
      <c r="B6696" t="s">
        <v>20558</v>
      </c>
      <c r="C6696" t="s">
        <v>20559</v>
      </c>
      <c r="D6696" t="s">
        <v>5980</v>
      </c>
      <c r="E6696" t="s">
        <v>20560</v>
      </c>
      <c r="F6696" t="s">
        <v>20561</v>
      </c>
      <c r="G6696" t="s">
        <v>16</v>
      </c>
      <c r="H6696" t="s">
        <v>339</v>
      </c>
      <c r="I6696" t="s">
        <v>20457</v>
      </c>
      <c r="J6696" t="s">
        <v>20458</v>
      </c>
      <c r="K6696">
        <v>0</v>
      </c>
    </row>
    <row r="6697" spans="1:11" x14ac:dyDescent="0.25">
      <c r="A6697" t="s">
        <v>20562</v>
      </c>
      <c r="C6697" t="s">
        <v>20509</v>
      </c>
      <c r="D6697" t="s">
        <v>9260</v>
      </c>
      <c r="F6697" t="s">
        <v>666</v>
      </c>
      <c r="G6697" t="s">
        <v>16</v>
      </c>
      <c r="H6697" t="s">
        <v>30</v>
      </c>
      <c r="I6697" t="s">
        <v>20457</v>
      </c>
      <c r="J6697" t="s">
        <v>20458</v>
      </c>
      <c r="K6697">
        <v>0</v>
      </c>
    </row>
    <row r="6698" spans="1:11" x14ac:dyDescent="0.25">
      <c r="A6698" t="s">
        <v>20563</v>
      </c>
      <c r="B6698" t="s">
        <v>20564</v>
      </c>
      <c r="C6698" t="s">
        <v>20565</v>
      </c>
      <c r="D6698" t="s">
        <v>6598</v>
      </c>
      <c r="E6698" t="s">
        <v>20566</v>
      </c>
      <c r="F6698" t="s">
        <v>2837</v>
      </c>
      <c r="G6698" t="s">
        <v>16</v>
      </c>
      <c r="H6698" t="s">
        <v>30</v>
      </c>
      <c r="I6698" t="s">
        <v>20457</v>
      </c>
      <c r="J6698" t="s">
        <v>20458</v>
      </c>
      <c r="K6698">
        <v>0</v>
      </c>
    </row>
    <row r="6699" spans="1:11" x14ac:dyDescent="0.25">
      <c r="A6699" t="s">
        <v>20567</v>
      </c>
      <c r="B6699" t="s">
        <v>20568</v>
      </c>
      <c r="C6699" t="s">
        <v>20569</v>
      </c>
      <c r="D6699" t="s">
        <v>3927</v>
      </c>
      <c r="E6699" t="s">
        <v>20570</v>
      </c>
      <c r="F6699" t="s">
        <v>20571</v>
      </c>
      <c r="G6699" t="s">
        <v>16</v>
      </c>
      <c r="H6699" t="s">
        <v>30</v>
      </c>
      <c r="I6699" t="s">
        <v>20457</v>
      </c>
      <c r="J6699" t="s">
        <v>20458</v>
      </c>
      <c r="K6699">
        <v>0</v>
      </c>
    </row>
    <row r="6700" spans="1:11" x14ac:dyDescent="0.25">
      <c r="A6700" t="s">
        <v>20572</v>
      </c>
      <c r="C6700" t="s">
        <v>20573</v>
      </c>
      <c r="D6700" t="s">
        <v>989</v>
      </c>
      <c r="E6700" t="s">
        <v>20574</v>
      </c>
      <c r="F6700" t="s">
        <v>4194</v>
      </c>
      <c r="G6700" t="s">
        <v>16</v>
      </c>
      <c r="H6700" t="s">
        <v>41</v>
      </c>
      <c r="I6700" t="s">
        <v>20457</v>
      </c>
      <c r="J6700" t="s">
        <v>20458</v>
      </c>
      <c r="K6700">
        <v>0</v>
      </c>
    </row>
    <row r="6701" spans="1:11" x14ac:dyDescent="0.25">
      <c r="A6701" t="s">
        <v>20575</v>
      </c>
      <c r="C6701" t="s">
        <v>20527</v>
      </c>
      <c r="D6701" t="s">
        <v>20576</v>
      </c>
      <c r="E6701" t="s">
        <v>20577</v>
      </c>
      <c r="F6701" t="s">
        <v>1291</v>
      </c>
      <c r="G6701" t="s">
        <v>16</v>
      </c>
      <c r="H6701" t="s">
        <v>30</v>
      </c>
      <c r="I6701" t="s">
        <v>20457</v>
      </c>
      <c r="J6701" t="s">
        <v>20458</v>
      </c>
      <c r="K6701">
        <v>0</v>
      </c>
    </row>
    <row r="6702" spans="1:11" x14ac:dyDescent="0.25">
      <c r="A6702" t="s">
        <v>20578</v>
      </c>
      <c r="C6702" t="s">
        <v>20527</v>
      </c>
      <c r="D6702" t="s">
        <v>1632</v>
      </c>
      <c r="E6702" t="s">
        <v>20579</v>
      </c>
      <c r="F6702" t="s">
        <v>1337</v>
      </c>
      <c r="G6702" t="s">
        <v>16</v>
      </c>
      <c r="H6702" t="s">
        <v>30</v>
      </c>
      <c r="I6702" t="s">
        <v>20457</v>
      </c>
      <c r="J6702" t="s">
        <v>20458</v>
      </c>
      <c r="K6702">
        <v>0</v>
      </c>
    </row>
    <row r="6703" spans="1:11" x14ac:dyDescent="0.25">
      <c r="A6703" t="s">
        <v>20580</v>
      </c>
      <c r="C6703" t="s">
        <v>20527</v>
      </c>
      <c r="D6703" t="s">
        <v>453</v>
      </c>
      <c r="E6703" t="s">
        <v>20581</v>
      </c>
      <c r="F6703" t="s">
        <v>1413</v>
      </c>
      <c r="G6703" t="s">
        <v>16</v>
      </c>
      <c r="H6703" t="s">
        <v>30</v>
      </c>
      <c r="I6703" t="s">
        <v>20457</v>
      </c>
      <c r="J6703" t="s">
        <v>20458</v>
      </c>
      <c r="K6703">
        <v>0</v>
      </c>
    </row>
    <row r="6704" spans="1:11" x14ac:dyDescent="0.25">
      <c r="A6704" t="s">
        <v>18444</v>
      </c>
      <c r="C6704" t="s">
        <v>18445</v>
      </c>
      <c r="D6704" t="s">
        <v>5614</v>
      </c>
      <c r="E6704" t="s">
        <v>18446</v>
      </c>
      <c r="F6704" t="s">
        <v>5616</v>
      </c>
      <c r="G6704" t="s">
        <v>16</v>
      </c>
      <c r="H6704" t="s">
        <v>1167</v>
      </c>
      <c r="I6704" t="s">
        <v>20457</v>
      </c>
      <c r="J6704" t="s">
        <v>20458</v>
      </c>
      <c r="K6704">
        <v>0</v>
      </c>
    </row>
    <row r="6705" spans="1:11" x14ac:dyDescent="0.25">
      <c r="A6705" t="s">
        <v>20582</v>
      </c>
      <c r="C6705" t="s">
        <v>20583</v>
      </c>
      <c r="D6705" t="s">
        <v>586</v>
      </c>
      <c r="E6705" t="s">
        <v>20584</v>
      </c>
      <c r="F6705" t="s">
        <v>20585</v>
      </c>
      <c r="G6705" t="s">
        <v>235</v>
      </c>
      <c r="H6705" t="s">
        <v>236</v>
      </c>
      <c r="I6705" t="s">
        <v>20457</v>
      </c>
      <c r="J6705" t="s">
        <v>20458</v>
      </c>
      <c r="K6705">
        <v>0</v>
      </c>
    </row>
    <row r="6706" spans="1:11" x14ac:dyDescent="0.25">
      <c r="A6706" t="s">
        <v>20586</v>
      </c>
      <c r="B6706" t="s">
        <v>20587</v>
      </c>
      <c r="C6706" t="s">
        <v>20588</v>
      </c>
      <c r="D6706" t="s">
        <v>4287</v>
      </c>
      <c r="E6706" t="s">
        <v>20589</v>
      </c>
      <c r="F6706" t="s">
        <v>827</v>
      </c>
      <c r="G6706" t="s">
        <v>16</v>
      </c>
      <c r="H6706" t="s">
        <v>30</v>
      </c>
      <c r="I6706" t="s">
        <v>20457</v>
      </c>
      <c r="J6706" t="s">
        <v>20458</v>
      </c>
      <c r="K6706">
        <v>0</v>
      </c>
    </row>
    <row r="6707" spans="1:11" x14ac:dyDescent="0.25">
      <c r="A6707" t="s">
        <v>20590</v>
      </c>
      <c r="C6707" t="s">
        <v>20591</v>
      </c>
      <c r="D6707" t="s">
        <v>15622</v>
      </c>
      <c r="E6707" t="s">
        <v>20592</v>
      </c>
      <c r="F6707" t="s">
        <v>8612</v>
      </c>
      <c r="G6707" t="s">
        <v>16</v>
      </c>
      <c r="H6707" t="s">
        <v>2047</v>
      </c>
      <c r="I6707" t="s">
        <v>20457</v>
      </c>
      <c r="J6707" t="s">
        <v>20458</v>
      </c>
      <c r="K6707">
        <v>0</v>
      </c>
    </row>
    <row r="6708" spans="1:11" x14ac:dyDescent="0.25">
      <c r="A6708" t="s">
        <v>20593</v>
      </c>
      <c r="C6708" t="s">
        <v>20594</v>
      </c>
      <c r="D6708" t="s">
        <v>16985</v>
      </c>
      <c r="E6708" t="s">
        <v>20595</v>
      </c>
      <c r="F6708" t="s">
        <v>20596</v>
      </c>
      <c r="G6708" t="s">
        <v>16</v>
      </c>
      <c r="H6708" t="s">
        <v>30</v>
      </c>
      <c r="I6708" t="s">
        <v>20457</v>
      </c>
      <c r="J6708" t="s">
        <v>20458</v>
      </c>
      <c r="K6708">
        <v>0</v>
      </c>
    </row>
    <row r="6709" spans="1:11" x14ac:dyDescent="0.25">
      <c r="A6709" t="s">
        <v>20597</v>
      </c>
      <c r="C6709" t="s">
        <v>20487</v>
      </c>
      <c r="D6709" t="s">
        <v>5231</v>
      </c>
      <c r="E6709" t="s">
        <v>20598</v>
      </c>
      <c r="F6709" t="s">
        <v>8612</v>
      </c>
      <c r="G6709" t="s">
        <v>16</v>
      </c>
      <c r="H6709" t="s">
        <v>2047</v>
      </c>
      <c r="I6709" t="s">
        <v>20457</v>
      </c>
      <c r="J6709" t="s">
        <v>20458</v>
      </c>
      <c r="K6709">
        <v>0</v>
      </c>
    </row>
    <row r="6710" spans="1:11" x14ac:dyDescent="0.25">
      <c r="A6710" t="s">
        <v>8126</v>
      </c>
      <c r="B6710" t="s">
        <v>8127</v>
      </c>
      <c r="C6710" t="s">
        <v>8128</v>
      </c>
      <c r="D6710" t="s">
        <v>8129</v>
      </c>
      <c r="E6710" t="s">
        <v>8130</v>
      </c>
      <c r="F6710" t="s">
        <v>6156</v>
      </c>
      <c r="G6710" t="s">
        <v>48</v>
      </c>
      <c r="H6710" t="s">
        <v>49</v>
      </c>
      <c r="I6710" t="s">
        <v>20457</v>
      </c>
      <c r="J6710" t="s">
        <v>20458</v>
      </c>
      <c r="K6710">
        <v>0</v>
      </c>
    </row>
    <row r="6711" spans="1:11" x14ac:dyDescent="0.25">
      <c r="A6711" t="s">
        <v>20599</v>
      </c>
      <c r="C6711" t="s">
        <v>20600</v>
      </c>
      <c r="D6711" t="s">
        <v>17059</v>
      </c>
      <c r="F6711" t="s">
        <v>7900</v>
      </c>
      <c r="G6711" t="s">
        <v>16</v>
      </c>
      <c r="H6711" t="s">
        <v>3109</v>
      </c>
      <c r="I6711" t="s">
        <v>20457</v>
      </c>
      <c r="J6711" t="s">
        <v>20458</v>
      </c>
      <c r="K6711">
        <v>0</v>
      </c>
    </row>
    <row r="6712" spans="1:11" x14ac:dyDescent="0.25">
      <c r="A6712" t="s">
        <v>20601</v>
      </c>
      <c r="B6712" t="s">
        <v>20602</v>
      </c>
      <c r="C6712" t="s">
        <v>20603</v>
      </c>
      <c r="D6712" t="s">
        <v>12643</v>
      </c>
      <c r="F6712" t="s">
        <v>11032</v>
      </c>
      <c r="G6712" t="s">
        <v>4760</v>
      </c>
      <c r="H6712" t="s">
        <v>292</v>
      </c>
      <c r="I6712" t="s">
        <v>20457</v>
      </c>
      <c r="J6712" t="s">
        <v>20458</v>
      </c>
      <c r="K6712">
        <v>0</v>
      </c>
    </row>
    <row r="6713" spans="1:11" x14ac:dyDescent="0.25">
      <c r="A6713" t="s">
        <v>20604</v>
      </c>
      <c r="C6713" t="s">
        <v>20605</v>
      </c>
      <c r="D6713" t="s">
        <v>955</v>
      </c>
      <c r="E6713" t="s">
        <v>20606</v>
      </c>
      <c r="F6713" t="s">
        <v>20607</v>
      </c>
      <c r="G6713" t="s">
        <v>16</v>
      </c>
      <c r="H6713" t="s">
        <v>30</v>
      </c>
      <c r="I6713" t="s">
        <v>20457</v>
      </c>
      <c r="J6713" t="s">
        <v>20458</v>
      </c>
      <c r="K6713">
        <v>0</v>
      </c>
    </row>
    <row r="6714" spans="1:11" x14ac:dyDescent="0.25">
      <c r="A6714" t="s">
        <v>20608</v>
      </c>
      <c r="C6714" t="s">
        <v>20605</v>
      </c>
      <c r="D6714" t="s">
        <v>8484</v>
      </c>
      <c r="E6714" t="s">
        <v>20606</v>
      </c>
      <c r="F6714" t="s">
        <v>20609</v>
      </c>
      <c r="G6714" t="s">
        <v>16</v>
      </c>
      <c r="H6714" t="s">
        <v>30</v>
      </c>
      <c r="I6714" t="s">
        <v>20457</v>
      </c>
      <c r="J6714" t="s">
        <v>20458</v>
      </c>
      <c r="K6714">
        <v>0</v>
      </c>
    </row>
    <row r="6715" spans="1:11" x14ac:dyDescent="0.25">
      <c r="A6715" t="s">
        <v>20610</v>
      </c>
      <c r="C6715" t="s">
        <v>20605</v>
      </c>
      <c r="D6715" t="s">
        <v>20611</v>
      </c>
      <c r="E6715" t="s">
        <v>20606</v>
      </c>
      <c r="F6715" t="s">
        <v>20612</v>
      </c>
      <c r="G6715" t="s">
        <v>16</v>
      </c>
      <c r="I6715" t="s">
        <v>20457</v>
      </c>
      <c r="J6715" t="s">
        <v>20458</v>
      </c>
      <c r="K6715">
        <v>0</v>
      </c>
    </row>
    <row r="6716" spans="1:11" x14ac:dyDescent="0.25">
      <c r="A6716" t="s">
        <v>20613</v>
      </c>
      <c r="C6716" t="s">
        <v>20605</v>
      </c>
      <c r="D6716" t="s">
        <v>20614</v>
      </c>
      <c r="E6716" t="s">
        <v>20606</v>
      </c>
      <c r="F6716" t="s">
        <v>20615</v>
      </c>
      <c r="G6716" t="s">
        <v>16</v>
      </c>
      <c r="H6716" t="s">
        <v>30</v>
      </c>
      <c r="I6716" t="s">
        <v>20457</v>
      </c>
      <c r="J6716" t="s">
        <v>20458</v>
      </c>
      <c r="K6716">
        <v>0</v>
      </c>
    </row>
    <row r="6717" spans="1:11" x14ac:dyDescent="0.25">
      <c r="A6717" t="s">
        <v>20616</v>
      </c>
      <c r="C6717" t="s">
        <v>20605</v>
      </c>
      <c r="D6717" t="s">
        <v>6593</v>
      </c>
      <c r="E6717" t="s">
        <v>20606</v>
      </c>
      <c r="F6717" t="s">
        <v>20617</v>
      </c>
      <c r="G6717" t="s">
        <v>16</v>
      </c>
      <c r="H6717" t="s">
        <v>30</v>
      </c>
      <c r="I6717" t="s">
        <v>20457</v>
      </c>
      <c r="J6717" t="s">
        <v>20458</v>
      </c>
      <c r="K6717">
        <v>0</v>
      </c>
    </row>
    <row r="6718" spans="1:11" x14ac:dyDescent="0.25">
      <c r="A6718" t="s">
        <v>20618</v>
      </c>
      <c r="C6718" t="s">
        <v>20605</v>
      </c>
      <c r="D6718" t="s">
        <v>8732</v>
      </c>
      <c r="E6718" t="s">
        <v>20606</v>
      </c>
      <c r="F6718" t="s">
        <v>20619</v>
      </c>
      <c r="G6718" t="s">
        <v>16</v>
      </c>
      <c r="H6718" t="s">
        <v>30</v>
      </c>
      <c r="I6718" t="s">
        <v>20457</v>
      </c>
      <c r="J6718" t="s">
        <v>20458</v>
      </c>
      <c r="K6718">
        <v>0</v>
      </c>
    </row>
    <row r="6719" spans="1:11" x14ac:dyDescent="0.25">
      <c r="A6719" t="s">
        <v>20620</v>
      </c>
      <c r="C6719" t="s">
        <v>20621</v>
      </c>
      <c r="D6719" t="s">
        <v>6160</v>
      </c>
      <c r="E6719" t="s">
        <v>20622</v>
      </c>
      <c r="F6719" t="s">
        <v>11142</v>
      </c>
      <c r="G6719" t="s">
        <v>4760</v>
      </c>
      <c r="H6719" t="s">
        <v>292</v>
      </c>
      <c r="I6719" t="s">
        <v>20457</v>
      </c>
      <c r="J6719" t="s">
        <v>20458</v>
      </c>
      <c r="K6719">
        <v>0</v>
      </c>
    </row>
    <row r="6720" spans="1:11" x14ac:dyDescent="0.25">
      <c r="A6720" t="s">
        <v>20623</v>
      </c>
      <c r="C6720" t="s">
        <v>20624</v>
      </c>
      <c r="D6720" t="s">
        <v>6642</v>
      </c>
      <c r="E6720" t="s">
        <v>20625</v>
      </c>
      <c r="F6720" t="s">
        <v>20626</v>
      </c>
      <c r="G6720" t="s">
        <v>4760</v>
      </c>
      <c r="H6720" t="s">
        <v>8552</v>
      </c>
      <c r="I6720" t="s">
        <v>20457</v>
      </c>
      <c r="J6720" t="s">
        <v>20458</v>
      </c>
      <c r="K6720">
        <v>0</v>
      </c>
    </row>
    <row r="6721" spans="1:11" x14ac:dyDescent="0.25">
      <c r="A6721" t="s">
        <v>20627</v>
      </c>
      <c r="C6721" t="s">
        <v>20628</v>
      </c>
      <c r="D6721" t="s">
        <v>20629</v>
      </c>
      <c r="E6721" t="s">
        <v>20630</v>
      </c>
      <c r="F6721" t="s">
        <v>868</v>
      </c>
      <c r="G6721" t="s">
        <v>16</v>
      </c>
      <c r="H6721" t="s">
        <v>30</v>
      </c>
      <c r="I6721" t="s">
        <v>20457</v>
      </c>
      <c r="J6721" t="s">
        <v>20458</v>
      </c>
      <c r="K6721">
        <v>0</v>
      </c>
    </row>
    <row r="6722" spans="1:11" x14ac:dyDescent="0.25">
      <c r="A6722" t="s">
        <v>8146</v>
      </c>
      <c r="B6722" t="s">
        <v>8147</v>
      </c>
      <c r="C6722" t="s">
        <v>8148</v>
      </c>
      <c r="D6722" t="s">
        <v>2437</v>
      </c>
      <c r="E6722" t="s">
        <v>8149</v>
      </c>
      <c r="F6722" t="s">
        <v>6951</v>
      </c>
      <c r="G6722" t="s">
        <v>48</v>
      </c>
      <c r="H6722" t="s">
        <v>49</v>
      </c>
      <c r="I6722" t="s">
        <v>20457</v>
      </c>
      <c r="J6722" t="s">
        <v>20458</v>
      </c>
      <c r="K6722">
        <v>0</v>
      </c>
    </row>
    <row r="6723" spans="1:11" x14ac:dyDescent="0.25">
      <c r="A6723" t="s">
        <v>20631</v>
      </c>
      <c r="B6723" t="s">
        <v>20632</v>
      </c>
      <c r="C6723" t="s">
        <v>20633</v>
      </c>
      <c r="D6723" t="s">
        <v>3271</v>
      </c>
      <c r="E6723" t="s">
        <v>20634</v>
      </c>
      <c r="F6723" t="s">
        <v>2466</v>
      </c>
      <c r="G6723" t="s">
        <v>235</v>
      </c>
      <c r="H6723" t="s">
        <v>236</v>
      </c>
      <c r="I6723" t="s">
        <v>20457</v>
      </c>
      <c r="J6723" t="s">
        <v>20458</v>
      </c>
      <c r="K6723">
        <v>0</v>
      </c>
    </row>
    <row r="6724" spans="1:11" x14ac:dyDescent="0.25">
      <c r="A6724" t="s">
        <v>20635</v>
      </c>
      <c r="C6724" t="s">
        <v>20636</v>
      </c>
      <c r="D6724" t="s">
        <v>9704</v>
      </c>
      <c r="E6724" t="s">
        <v>20637</v>
      </c>
      <c r="F6724" t="s">
        <v>8116</v>
      </c>
      <c r="G6724" t="s">
        <v>16</v>
      </c>
      <c r="H6724" t="s">
        <v>30</v>
      </c>
      <c r="I6724" t="s">
        <v>20457</v>
      </c>
      <c r="J6724" t="s">
        <v>20458</v>
      </c>
      <c r="K6724">
        <v>0</v>
      </c>
    </row>
    <row r="6725" spans="1:11" x14ac:dyDescent="0.25">
      <c r="A6725" t="s">
        <v>20638</v>
      </c>
      <c r="C6725" t="s">
        <v>20621</v>
      </c>
      <c r="D6725" t="s">
        <v>13160</v>
      </c>
      <c r="E6725" t="s">
        <v>20639</v>
      </c>
      <c r="F6725" t="s">
        <v>20640</v>
      </c>
      <c r="G6725" t="s">
        <v>4760</v>
      </c>
      <c r="H6725" t="s">
        <v>292</v>
      </c>
      <c r="I6725" t="s">
        <v>20457</v>
      </c>
      <c r="J6725" t="s">
        <v>20458</v>
      </c>
      <c r="K6725">
        <v>0</v>
      </c>
    </row>
    <row r="6726" spans="1:11" x14ac:dyDescent="0.25">
      <c r="A6726" t="s">
        <v>20641</v>
      </c>
      <c r="C6726" t="s">
        <v>20642</v>
      </c>
      <c r="D6726" t="s">
        <v>10355</v>
      </c>
      <c r="E6726" t="s">
        <v>20643</v>
      </c>
      <c r="F6726" t="s">
        <v>20585</v>
      </c>
      <c r="G6726" t="s">
        <v>235</v>
      </c>
      <c r="H6726" t="s">
        <v>236</v>
      </c>
      <c r="I6726" t="s">
        <v>20457</v>
      </c>
      <c r="J6726" t="s">
        <v>20458</v>
      </c>
      <c r="K6726">
        <v>0</v>
      </c>
    </row>
    <row r="6727" spans="1:11" x14ac:dyDescent="0.25">
      <c r="A6727" t="s">
        <v>6527</v>
      </c>
      <c r="C6727" t="s">
        <v>6528</v>
      </c>
      <c r="D6727" t="s">
        <v>6529</v>
      </c>
      <c r="F6727" t="s">
        <v>6530</v>
      </c>
      <c r="G6727" t="s">
        <v>16</v>
      </c>
      <c r="H6727" t="s">
        <v>17</v>
      </c>
      <c r="I6727" t="s">
        <v>20457</v>
      </c>
      <c r="J6727" t="s">
        <v>20458</v>
      </c>
      <c r="K6727">
        <v>0</v>
      </c>
    </row>
    <row r="6728" spans="1:11" x14ac:dyDescent="0.25">
      <c r="A6728" t="s">
        <v>20644</v>
      </c>
      <c r="B6728" t="s">
        <v>20645</v>
      </c>
      <c r="C6728" t="s">
        <v>20646</v>
      </c>
      <c r="D6728" t="s">
        <v>1574</v>
      </c>
      <c r="F6728" t="s">
        <v>540</v>
      </c>
      <c r="G6728" t="s">
        <v>16</v>
      </c>
      <c r="H6728" t="s">
        <v>17</v>
      </c>
      <c r="I6728" t="s">
        <v>20457</v>
      </c>
      <c r="J6728" t="s">
        <v>20458</v>
      </c>
      <c r="K6728">
        <v>0</v>
      </c>
    </row>
    <row r="6729" spans="1:11" x14ac:dyDescent="0.25">
      <c r="A6729" t="s">
        <v>20647</v>
      </c>
      <c r="B6729" t="s">
        <v>20648</v>
      </c>
      <c r="C6729" t="s">
        <v>20649</v>
      </c>
      <c r="D6729" t="s">
        <v>20650</v>
      </c>
      <c r="E6729" t="s">
        <v>20651</v>
      </c>
      <c r="F6729" t="s">
        <v>14290</v>
      </c>
      <c r="G6729" t="s">
        <v>16</v>
      </c>
      <c r="H6729" t="s">
        <v>1167</v>
      </c>
      <c r="I6729" t="s">
        <v>20457</v>
      </c>
      <c r="J6729" t="s">
        <v>20458</v>
      </c>
      <c r="K6729">
        <v>0</v>
      </c>
    </row>
    <row r="6730" spans="1:11" x14ac:dyDescent="0.25">
      <c r="A6730" t="s">
        <v>20652</v>
      </c>
      <c r="B6730" t="s">
        <v>20653</v>
      </c>
      <c r="C6730" t="s">
        <v>20654</v>
      </c>
      <c r="D6730" t="s">
        <v>519</v>
      </c>
      <c r="E6730" t="s">
        <v>20655</v>
      </c>
      <c r="F6730" t="s">
        <v>15490</v>
      </c>
      <c r="G6730" t="s">
        <v>16</v>
      </c>
      <c r="H6730" t="s">
        <v>17</v>
      </c>
      <c r="I6730" t="s">
        <v>20457</v>
      </c>
      <c r="J6730" t="s">
        <v>20458</v>
      </c>
      <c r="K6730">
        <v>0</v>
      </c>
    </row>
    <row r="6731" spans="1:11" x14ac:dyDescent="0.25">
      <c r="A6731" t="s">
        <v>20656</v>
      </c>
      <c r="B6731" t="s">
        <v>20657</v>
      </c>
      <c r="C6731" t="s">
        <v>20658</v>
      </c>
      <c r="D6731" t="s">
        <v>20659</v>
      </c>
      <c r="E6731" t="s">
        <v>20660</v>
      </c>
      <c r="F6731" t="s">
        <v>8339</v>
      </c>
      <c r="G6731" t="s">
        <v>16</v>
      </c>
      <c r="H6731" t="s">
        <v>30</v>
      </c>
      <c r="I6731" t="s">
        <v>20457</v>
      </c>
      <c r="J6731" t="s">
        <v>20458</v>
      </c>
      <c r="K6731">
        <v>0</v>
      </c>
    </row>
    <row r="6732" spans="1:11" x14ac:dyDescent="0.25">
      <c r="A6732" t="s">
        <v>20661</v>
      </c>
      <c r="C6732" t="s">
        <v>20649</v>
      </c>
      <c r="D6732" t="s">
        <v>20650</v>
      </c>
      <c r="E6732" t="s">
        <v>20662</v>
      </c>
      <c r="F6732" t="s">
        <v>923</v>
      </c>
      <c r="G6732" t="s">
        <v>16</v>
      </c>
      <c r="H6732" t="s">
        <v>30</v>
      </c>
      <c r="I6732" t="s">
        <v>20457</v>
      </c>
      <c r="J6732" t="s">
        <v>20458</v>
      </c>
      <c r="K6732">
        <v>0</v>
      </c>
    </row>
    <row r="6733" spans="1:11" x14ac:dyDescent="0.25">
      <c r="A6733" t="s">
        <v>20663</v>
      </c>
      <c r="C6733" t="s">
        <v>20664</v>
      </c>
      <c r="D6733" t="s">
        <v>3137</v>
      </c>
      <c r="E6733" t="s">
        <v>20665</v>
      </c>
      <c r="F6733" t="s">
        <v>2974</v>
      </c>
      <c r="G6733" t="s">
        <v>16</v>
      </c>
      <c r="H6733" t="s">
        <v>30</v>
      </c>
      <c r="I6733" t="s">
        <v>20457</v>
      </c>
      <c r="J6733" t="s">
        <v>20458</v>
      </c>
      <c r="K6733">
        <v>0</v>
      </c>
    </row>
    <row r="6734" spans="1:11" x14ac:dyDescent="0.25">
      <c r="A6734" t="s">
        <v>20666</v>
      </c>
      <c r="C6734" t="s">
        <v>20667</v>
      </c>
      <c r="D6734" t="s">
        <v>6598</v>
      </c>
      <c r="F6734" t="s">
        <v>666</v>
      </c>
      <c r="G6734" t="s">
        <v>16</v>
      </c>
      <c r="H6734" t="s">
        <v>30</v>
      </c>
      <c r="I6734" t="s">
        <v>20457</v>
      </c>
      <c r="J6734" t="s">
        <v>20458</v>
      </c>
      <c r="K6734">
        <v>0</v>
      </c>
    </row>
    <row r="6735" spans="1:11" x14ac:dyDescent="0.25">
      <c r="A6735" t="s">
        <v>20668</v>
      </c>
      <c r="B6735" t="s">
        <v>20669</v>
      </c>
      <c r="C6735" t="s">
        <v>20654</v>
      </c>
      <c r="D6735" t="s">
        <v>4346</v>
      </c>
      <c r="E6735" t="s">
        <v>20670</v>
      </c>
      <c r="F6735" t="s">
        <v>4505</v>
      </c>
      <c r="G6735" t="s">
        <v>16</v>
      </c>
      <c r="H6735" t="s">
        <v>17</v>
      </c>
      <c r="I6735" t="s">
        <v>20457</v>
      </c>
      <c r="J6735" t="s">
        <v>20458</v>
      </c>
      <c r="K6735">
        <v>0</v>
      </c>
    </row>
    <row r="6736" spans="1:11" x14ac:dyDescent="0.25">
      <c r="A6736" t="s">
        <v>20671</v>
      </c>
      <c r="B6736" t="s">
        <v>20672</v>
      </c>
      <c r="C6736" t="s">
        <v>20673</v>
      </c>
      <c r="D6736" t="s">
        <v>825</v>
      </c>
      <c r="E6736" t="s">
        <v>20674</v>
      </c>
      <c r="F6736" t="s">
        <v>20675</v>
      </c>
      <c r="G6736" t="s">
        <v>16</v>
      </c>
      <c r="H6736" t="s">
        <v>8382</v>
      </c>
      <c r="I6736" t="s">
        <v>20457</v>
      </c>
      <c r="J6736" t="s">
        <v>20458</v>
      </c>
      <c r="K6736">
        <v>0</v>
      </c>
    </row>
    <row r="6737" spans="1:11" x14ac:dyDescent="0.25">
      <c r="A6737" t="s">
        <v>20676</v>
      </c>
      <c r="B6737" t="s">
        <v>20677</v>
      </c>
      <c r="C6737" t="s">
        <v>20654</v>
      </c>
      <c r="D6737" t="s">
        <v>2909</v>
      </c>
      <c r="E6737" t="s">
        <v>20678</v>
      </c>
      <c r="F6737" t="s">
        <v>20679</v>
      </c>
      <c r="G6737" t="s">
        <v>16</v>
      </c>
      <c r="H6737" t="s">
        <v>17</v>
      </c>
      <c r="I6737" t="s">
        <v>20457</v>
      </c>
      <c r="J6737" t="s">
        <v>20458</v>
      </c>
      <c r="K6737">
        <v>0</v>
      </c>
    </row>
    <row r="6738" spans="1:11" x14ac:dyDescent="0.25">
      <c r="A6738" t="s">
        <v>20680</v>
      </c>
      <c r="C6738" t="s">
        <v>20654</v>
      </c>
      <c r="D6738" t="s">
        <v>519</v>
      </c>
      <c r="E6738" t="s">
        <v>20681</v>
      </c>
      <c r="F6738" t="s">
        <v>20682</v>
      </c>
      <c r="G6738" t="s">
        <v>16</v>
      </c>
      <c r="H6738" t="s">
        <v>17</v>
      </c>
      <c r="I6738" t="s">
        <v>20457</v>
      </c>
      <c r="J6738" t="s">
        <v>20458</v>
      </c>
      <c r="K6738">
        <v>0</v>
      </c>
    </row>
    <row r="6739" spans="1:11" x14ac:dyDescent="0.25">
      <c r="A6739" t="s">
        <v>20683</v>
      </c>
      <c r="C6739" t="s">
        <v>20654</v>
      </c>
      <c r="D6739" t="s">
        <v>519</v>
      </c>
      <c r="E6739" t="s">
        <v>20684</v>
      </c>
      <c r="F6739" t="s">
        <v>9737</v>
      </c>
      <c r="G6739" t="s">
        <v>16</v>
      </c>
      <c r="H6739" t="s">
        <v>17</v>
      </c>
      <c r="I6739" t="s">
        <v>20457</v>
      </c>
      <c r="J6739" t="s">
        <v>20458</v>
      </c>
      <c r="K6739">
        <v>0</v>
      </c>
    </row>
    <row r="6740" spans="1:11" x14ac:dyDescent="0.25">
      <c r="A6740" t="s">
        <v>20685</v>
      </c>
      <c r="B6740" t="s">
        <v>20686</v>
      </c>
      <c r="C6740" t="s">
        <v>20687</v>
      </c>
      <c r="D6740" t="s">
        <v>11441</v>
      </c>
      <c r="E6740" t="s">
        <v>20688</v>
      </c>
      <c r="F6740" t="s">
        <v>20689</v>
      </c>
      <c r="G6740" t="s">
        <v>235</v>
      </c>
      <c r="H6740" t="s">
        <v>236</v>
      </c>
      <c r="I6740" t="s">
        <v>20457</v>
      </c>
      <c r="J6740" t="s">
        <v>20458</v>
      </c>
      <c r="K6740">
        <v>0</v>
      </c>
    </row>
    <row r="6741" spans="1:11" x14ac:dyDescent="0.25">
      <c r="A6741" t="s">
        <v>15863</v>
      </c>
      <c r="B6741" t="s">
        <v>15864</v>
      </c>
      <c r="C6741" t="s">
        <v>15865</v>
      </c>
      <c r="D6741" t="s">
        <v>5030</v>
      </c>
      <c r="E6741" t="s">
        <v>15866</v>
      </c>
      <c r="F6741" t="s">
        <v>15799</v>
      </c>
      <c r="G6741" t="s">
        <v>16</v>
      </c>
      <c r="H6741" t="s">
        <v>3903</v>
      </c>
      <c r="I6741" t="s">
        <v>20457</v>
      </c>
      <c r="J6741" t="s">
        <v>20458</v>
      </c>
      <c r="K6741">
        <v>0</v>
      </c>
    </row>
    <row r="6742" spans="1:11" x14ac:dyDescent="0.25">
      <c r="A6742" t="s">
        <v>4139</v>
      </c>
      <c r="C6742" t="s">
        <v>4140</v>
      </c>
      <c r="D6742" t="s">
        <v>1845</v>
      </c>
      <c r="E6742" t="s">
        <v>4141</v>
      </c>
      <c r="F6742" t="s">
        <v>886</v>
      </c>
      <c r="G6742" t="s">
        <v>16</v>
      </c>
      <c r="H6742" t="s">
        <v>30</v>
      </c>
      <c r="I6742" t="s">
        <v>20457</v>
      </c>
      <c r="J6742" t="s">
        <v>20458</v>
      </c>
      <c r="K6742">
        <v>0</v>
      </c>
    </row>
    <row r="6743" spans="1:11" x14ac:dyDescent="0.25">
      <c r="A6743" t="s">
        <v>20690</v>
      </c>
      <c r="B6743" t="s">
        <v>20691</v>
      </c>
      <c r="C6743" t="s">
        <v>20692</v>
      </c>
      <c r="D6743" t="s">
        <v>3778</v>
      </c>
      <c r="E6743" t="s">
        <v>20693</v>
      </c>
      <c r="F6743" t="s">
        <v>2636</v>
      </c>
      <c r="G6743" t="s">
        <v>16</v>
      </c>
      <c r="H6743" t="s">
        <v>516</v>
      </c>
      <c r="I6743" t="s">
        <v>20457</v>
      </c>
      <c r="J6743" t="s">
        <v>20458</v>
      </c>
      <c r="K6743">
        <v>0</v>
      </c>
    </row>
    <row r="6744" spans="1:11" x14ac:dyDescent="0.25">
      <c r="A6744" t="s">
        <v>20694</v>
      </c>
      <c r="B6744" t="s">
        <v>20695</v>
      </c>
      <c r="C6744" t="s">
        <v>20696</v>
      </c>
      <c r="D6744" t="s">
        <v>5902</v>
      </c>
      <c r="E6744" t="s">
        <v>20697</v>
      </c>
      <c r="F6744" t="s">
        <v>20698</v>
      </c>
      <c r="G6744" t="s">
        <v>16</v>
      </c>
      <c r="H6744" t="s">
        <v>30</v>
      </c>
      <c r="I6744" t="s">
        <v>20457</v>
      </c>
      <c r="J6744" t="s">
        <v>20458</v>
      </c>
      <c r="K6744">
        <v>0</v>
      </c>
    </row>
    <row r="6745" spans="1:11" x14ac:dyDescent="0.25">
      <c r="A6745" t="s">
        <v>20699</v>
      </c>
      <c r="B6745" t="s">
        <v>20700</v>
      </c>
      <c r="C6745" t="s">
        <v>20701</v>
      </c>
      <c r="D6745" t="s">
        <v>20702</v>
      </c>
      <c r="E6745" t="s">
        <v>20703</v>
      </c>
      <c r="F6745" t="s">
        <v>234</v>
      </c>
      <c r="G6745" t="s">
        <v>235</v>
      </c>
      <c r="H6745" t="s">
        <v>236</v>
      </c>
      <c r="I6745" t="s">
        <v>20457</v>
      </c>
      <c r="J6745" t="s">
        <v>20458</v>
      </c>
      <c r="K6745">
        <v>0</v>
      </c>
    </row>
    <row r="6746" spans="1:11" x14ac:dyDescent="0.25">
      <c r="A6746" t="s">
        <v>20704</v>
      </c>
      <c r="C6746" t="s">
        <v>20654</v>
      </c>
      <c r="D6746" t="s">
        <v>11826</v>
      </c>
      <c r="E6746" t="s">
        <v>20705</v>
      </c>
      <c r="F6746" t="s">
        <v>20706</v>
      </c>
      <c r="G6746" t="s">
        <v>16</v>
      </c>
      <c r="H6746" t="s">
        <v>17</v>
      </c>
      <c r="I6746" t="s">
        <v>20457</v>
      </c>
      <c r="J6746" t="s">
        <v>20458</v>
      </c>
      <c r="K6746">
        <v>0</v>
      </c>
    </row>
    <row r="6747" spans="1:11" x14ac:dyDescent="0.25">
      <c r="A6747" t="s">
        <v>15879</v>
      </c>
      <c r="B6747" t="s">
        <v>15880</v>
      </c>
      <c r="C6747" t="s">
        <v>15881</v>
      </c>
      <c r="D6747" t="s">
        <v>8481</v>
      </c>
      <c r="F6747" t="s">
        <v>8416</v>
      </c>
      <c r="G6747" t="s">
        <v>16</v>
      </c>
      <c r="H6747" t="s">
        <v>3903</v>
      </c>
      <c r="I6747" t="s">
        <v>20457</v>
      </c>
      <c r="J6747" t="s">
        <v>20458</v>
      </c>
      <c r="K6747">
        <v>0</v>
      </c>
    </row>
    <row r="6748" spans="1:11" x14ac:dyDescent="0.25">
      <c r="A6748" t="s">
        <v>20707</v>
      </c>
      <c r="B6748" t="s">
        <v>20708</v>
      </c>
      <c r="C6748" t="s">
        <v>20709</v>
      </c>
      <c r="D6748" t="s">
        <v>4949</v>
      </c>
      <c r="F6748" t="s">
        <v>7582</v>
      </c>
      <c r="G6748" t="s">
        <v>16</v>
      </c>
      <c r="H6748" t="s">
        <v>516</v>
      </c>
      <c r="I6748" t="s">
        <v>20457</v>
      </c>
      <c r="J6748" t="s">
        <v>20458</v>
      </c>
      <c r="K6748">
        <v>0</v>
      </c>
    </row>
    <row r="6749" spans="1:11" x14ac:dyDescent="0.25">
      <c r="A6749" t="s">
        <v>20710</v>
      </c>
      <c r="B6749" t="s">
        <v>20711</v>
      </c>
      <c r="C6749" t="s">
        <v>20654</v>
      </c>
      <c r="D6749" t="s">
        <v>4346</v>
      </c>
      <c r="E6749" t="s">
        <v>20712</v>
      </c>
      <c r="F6749" t="s">
        <v>20713</v>
      </c>
      <c r="G6749" t="s">
        <v>16</v>
      </c>
      <c r="H6749" t="s">
        <v>17</v>
      </c>
      <c r="I6749" t="s">
        <v>20457</v>
      </c>
      <c r="J6749" t="s">
        <v>20458</v>
      </c>
      <c r="K6749">
        <v>0</v>
      </c>
    </row>
    <row r="6750" spans="1:11" x14ac:dyDescent="0.25">
      <c r="A6750" t="s">
        <v>20714</v>
      </c>
      <c r="B6750" t="s">
        <v>20715</v>
      </c>
      <c r="C6750" t="s">
        <v>20628</v>
      </c>
      <c r="D6750" t="s">
        <v>13343</v>
      </c>
      <c r="E6750" t="s">
        <v>20716</v>
      </c>
      <c r="F6750" t="s">
        <v>18634</v>
      </c>
      <c r="G6750" t="s">
        <v>16</v>
      </c>
      <c r="H6750" t="s">
        <v>315</v>
      </c>
      <c r="I6750" t="s">
        <v>20457</v>
      </c>
      <c r="J6750" t="s">
        <v>20458</v>
      </c>
      <c r="K6750">
        <v>0</v>
      </c>
    </row>
    <row r="6751" spans="1:11" x14ac:dyDescent="0.25">
      <c r="A6751" t="s">
        <v>20717</v>
      </c>
      <c r="B6751" t="s">
        <v>20715</v>
      </c>
      <c r="C6751" t="s">
        <v>20628</v>
      </c>
      <c r="D6751" t="s">
        <v>20718</v>
      </c>
      <c r="E6751" t="s">
        <v>20716</v>
      </c>
      <c r="F6751" t="s">
        <v>18634</v>
      </c>
      <c r="G6751" t="s">
        <v>16</v>
      </c>
      <c r="H6751" t="s">
        <v>315</v>
      </c>
      <c r="I6751" t="s">
        <v>20457</v>
      </c>
      <c r="J6751" t="s">
        <v>20458</v>
      </c>
      <c r="K6751">
        <v>0</v>
      </c>
    </row>
    <row r="6752" spans="1:11" x14ac:dyDescent="0.25">
      <c r="A6752" t="s">
        <v>20719</v>
      </c>
      <c r="C6752" t="s">
        <v>20667</v>
      </c>
      <c r="D6752" t="s">
        <v>1225</v>
      </c>
      <c r="E6752" t="s">
        <v>20720</v>
      </c>
      <c r="F6752" t="s">
        <v>1542</v>
      </c>
      <c r="G6752" t="s">
        <v>16</v>
      </c>
      <c r="H6752" t="s">
        <v>30</v>
      </c>
      <c r="I6752" t="s">
        <v>20457</v>
      </c>
      <c r="J6752" t="s">
        <v>20458</v>
      </c>
      <c r="K6752">
        <v>0</v>
      </c>
    </row>
    <row r="6753" spans="1:11" x14ac:dyDescent="0.25">
      <c r="A6753" t="s">
        <v>20721</v>
      </c>
      <c r="C6753" t="s">
        <v>20722</v>
      </c>
      <c r="D6753" t="s">
        <v>10018</v>
      </c>
      <c r="E6753" t="s">
        <v>20723</v>
      </c>
      <c r="F6753" t="s">
        <v>1688</v>
      </c>
      <c r="G6753" t="s">
        <v>16</v>
      </c>
      <c r="H6753" t="s">
        <v>30</v>
      </c>
      <c r="I6753" t="s">
        <v>20457</v>
      </c>
      <c r="J6753" t="s">
        <v>20458</v>
      </c>
      <c r="K6753">
        <v>0</v>
      </c>
    </row>
    <row r="6754" spans="1:11" x14ac:dyDescent="0.25">
      <c r="A6754" t="s">
        <v>20724</v>
      </c>
      <c r="C6754" t="s">
        <v>20725</v>
      </c>
      <c r="D6754" t="s">
        <v>20659</v>
      </c>
      <c r="E6754" t="s">
        <v>1807</v>
      </c>
      <c r="F6754" t="s">
        <v>1698</v>
      </c>
      <c r="G6754" t="s">
        <v>16</v>
      </c>
      <c r="H6754" t="s">
        <v>30</v>
      </c>
      <c r="I6754" t="s">
        <v>20457</v>
      </c>
      <c r="J6754" t="s">
        <v>20458</v>
      </c>
      <c r="K6754">
        <v>0</v>
      </c>
    </row>
    <row r="6755" spans="1:11" x14ac:dyDescent="0.25">
      <c r="A6755" t="s">
        <v>15895</v>
      </c>
      <c r="C6755" t="s">
        <v>15896</v>
      </c>
      <c r="D6755" t="s">
        <v>4390</v>
      </c>
      <c r="F6755" t="s">
        <v>11730</v>
      </c>
      <c r="G6755" t="s">
        <v>16</v>
      </c>
      <c r="H6755" t="s">
        <v>30</v>
      </c>
      <c r="I6755" t="s">
        <v>20457</v>
      </c>
      <c r="J6755" t="s">
        <v>20458</v>
      </c>
      <c r="K6755">
        <v>0</v>
      </c>
    </row>
    <row r="6756" spans="1:11" x14ac:dyDescent="0.25">
      <c r="A6756" t="s">
        <v>15900</v>
      </c>
      <c r="C6756" t="s">
        <v>15901</v>
      </c>
      <c r="D6756" t="s">
        <v>15902</v>
      </c>
      <c r="E6756" t="s">
        <v>15903</v>
      </c>
      <c r="F6756" t="s">
        <v>10833</v>
      </c>
      <c r="G6756" t="s">
        <v>16</v>
      </c>
      <c r="H6756" t="s">
        <v>3903</v>
      </c>
      <c r="I6756" t="s">
        <v>20457</v>
      </c>
      <c r="J6756" t="s">
        <v>20458</v>
      </c>
      <c r="K6756">
        <v>0</v>
      </c>
    </row>
    <row r="6757" spans="1:11" x14ac:dyDescent="0.25">
      <c r="A6757" t="s">
        <v>20726</v>
      </c>
      <c r="C6757" t="s">
        <v>20727</v>
      </c>
      <c r="D6757" t="s">
        <v>18108</v>
      </c>
      <c r="E6757" t="s">
        <v>20728</v>
      </c>
      <c r="F6757" t="s">
        <v>20729</v>
      </c>
      <c r="G6757" t="s">
        <v>16</v>
      </c>
      <c r="H6757" t="s">
        <v>30</v>
      </c>
      <c r="I6757" t="s">
        <v>20457</v>
      </c>
      <c r="J6757" t="s">
        <v>20458</v>
      </c>
      <c r="K6757">
        <v>0</v>
      </c>
    </row>
    <row r="6758" spans="1:11" x14ac:dyDescent="0.25">
      <c r="A6758" t="s">
        <v>15891</v>
      </c>
      <c r="B6758" t="s">
        <v>15892</v>
      </c>
      <c r="C6758" t="s">
        <v>15893</v>
      </c>
      <c r="D6758" t="s">
        <v>2073</v>
      </c>
      <c r="E6758" t="s">
        <v>15894</v>
      </c>
      <c r="F6758" t="s">
        <v>12586</v>
      </c>
      <c r="G6758" t="s">
        <v>16</v>
      </c>
      <c r="H6758" t="s">
        <v>499</v>
      </c>
      <c r="I6758" t="s">
        <v>20457</v>
      </c>
      <c r="J6758" t="s">
        <v>20458</v>
      </c>
      <c r="K6758">
        <v>0</v>
      </c>
    </row>
    <row r="6759" spans="1:11" x14ac:dyDescent="0.25">
      <c r="A6759" t="s">
        <v>20730</v>
      </c>
      <c r="B6759" t="s">
        <v>20731</v>
      </c>
      <c r="C6759" t="s">
        <v>20732</v>
      </c>
      <c r="D6759" t="s">
        <v>9260</v>
      </c>
      <c r="E6759" t="s">
        <v>20733</v>
      </c>
      <c r="F6759" t="s">
        <v>20734</v>
      </c>
      <c r="G6759" t="s">
        <v>48</v>
      </c>
      <c r="H6759" t="s">
        <v>49</v>
      </c>
      <c r="I6759" t="s">
        <v>20457</v>
      </c>
      <c r="J6759" t="s">
        <v>20458</v>
      </c>
      <c r="K6759">
        <v>0</v>
      </c>
    </row>
    <row r="6760" spans="1:11" x14ac:dyDescent="0.25">
      <c r="A6760" t="s">
        <v>20735</v>
      </c>
      <c r="B6760" t="s">
        <v>20736</v>
      </c>
      <c r="C6760" t="s">
        <v>20737</v>
      </c>
      <c r="D6760" t="s">
        <v>6617</v>
      </c>
      <c r="E6760" t="s">
        <v>20738</v>
      </c>
      <c r="F6760" t="s">
        <v>18534</v>
      </c>
      <c r="G6760" t="s">
        <v>235</v>
      </c>
      <c r="H6760" t="s">
        <v>236</v>
      </c>
      <c r="I6760" t="s">
        <v>20457</v>
      </c>
      <c r="J6760" t="s">
        <v>20458</v>
      </c>
      <c r="K6760">
        <v>0</v>
      </c>
    </row>
    <row r="6761" spans="1:11" x14ac:dyDescent="0.25">
      <c r="A6761" t="s">
        <v>20739</v>
      </c>
      <c r="B6761" t="s">
        <v>20740</v>
      </c>
      <c r="C6761" t="s">
        <v>20741</v>
      </c>
      <c r="D6761" t="s">
        <v>9826</v>
      </c>
      <c r="E6761" t="s">
        <v>8251</v>
      </c>
      <c r="F6761" t="s">
        <v>4410</v>
      </c>
      <c r="G6761" t="s">
        <v>16</v>
      </c>
      <c r="H6761" t="s">
        <v>516</v>
      </c>
      <c r="I6761" t="s">
        <v>20457</v>
      </c>
      <c r="J6761" t="s">
        <v>20458</v>
      </c>
      <c r="K6761">
        <v>0</v>
      </c>
    </row>
    <row r="6762" spans="1:11" x14ac:dyDescent="0.25">
      <c r="A6762" t="s">
        <v>20742</v>
      </c>
      <c r="B6762" t="s">
        <v>20743</v>
      </c>
      <c r="C6762" t="s">
        <v>20744</v>
      </c>
      <c r="D6762" t="s">
        <v>12696</v>
      </c>
      <c r="E6762" t="s">
        <v>20745</v>
      </c>
      <c r="F6762" t="s">
        <v>3767</v>
      </c>
      <c r="G6762" t="s">
        <v>16</v>
      </c>
      <c r="H6762" t="s">
        <v>516</v>
      </c>
      <c r="I6762" t="s">
        <v>20457</v>
      </c>
      <c r="J6762" t="s">
        <v>20458</v>
      </c>
      <c r="K6762">
        <v>0</v>
      </c>
    </row>
    <row r="6763" spans="1:11" x14ac:dyDescent="0.25">
      <c r="A6763" t="s">
        <v>20746</v>
      </c>
      <c r="C6763" t="s">
        <v>20747</v>
      </c>
      <c r="D6763" t="s">
        <v>3543</v>
      </c>
      <c r="E6763" t="s">
        <v>20748</v>
      </c>
      <c r="F6763" t="s">
        <v>7008</v>
      </c>
      <c r="G6763" t="s">
        <v>16</v>
      </c>
      <c r="H6763" t="s">
        <v>30</v>
      </c>
      <c r="I6763" t="s">
        <v>20457</v>
      </c>
      <c r="J6763" t="s">
        <v>20458</v>
      </c>
      <c r="K6763">
        <v>0</v>
      </c>
    </row>
    <row r="6764" spans="1:11" x14ac:dyDescent="0.25">
      <c r="A6764" t="s">
        <v>20749</v>
      </c>
      <c r="B6764" t="s">
        <v>20750</v>
      </c>
      <c r="C6764" t="s">
        <v>20741</v>
      </c>
      <c r="D6764" t="s">
        <v>3683</v>
      </c>
      <c r="E6764" t="s">
        <v>20751</v>
      </c>
      <c r="F6764" t="s">
        <v>10241</v>
      </c>
      <c r="G6764" t="s">
        <v>16</v>
      </c>
      <c r="H6764" t="s">
        <v>516</v>
      </c>
      <c r="I6764" t="s">
        <v>20457</v>
      </c>
      <c r="J6764" t="s">
        <v>20458</v>
      </c>
      <c r="K6764">
        <v>0</v>
      </c>
    </row>
    <row r="6765" spans="1:11" x14ac:dyDescent="0.25">
      <c r="A6765" t="s">
        <v>15904</v>
      </c>
      <c r="C6765" t="s">
        <v>15905</v>
      </c>
      <c r="D6765" t="s">
        <v>2796</v>
      </c>
      <c r="E6765" t="s">
        <v>15906</v>
      </c>
      <c r="F6765" t="s">
        <v>5496</v>
      </c>
      <c r="G6765" t="s">
        <v>16</v>
      </c>
      <c r="H6765" t="s">
        <v>3903</v>
      </c>
      <c r="I6765" t="s">
        <v>20457</v>
      </c>
      <c r="J6765" t="s">
        <v>20458</v>
      </c>
      <c r="K6765">
        <v>0</v>
      </c>
    </row>
    <row r="6766" spans="1:11" x14ac:dyDescent="0.25">
      <c r="A6766" t="s">
        <v>20752</v>
      </c>
      <c r="C6766" t="s">
        <v>20667</v>
      </c>
      <c r="D6766" t="s">
        <v>6598</v>
      </c>
      <c r="E6766" t="s">
        <v>20720</v>
      </c>
      <c r="F6766" t="s">
        <v>957</v>
      </c>
      <c r="G6766" t="s">
        <v>16</v>
      </c>
      <c r="H6766" t="s">
        <v>30</v>
      </c>
      <c r="I6766" t="s">
        <v>20457</v>
      </c>
      <c r="J6766" t="s">
        <v>20458</v>
      </c>
      <c r="K6766">
        <v>0</v>
      </c>
    </row>
    <row r="6767" spans="1:11" x14ac:dyDescent="0.25">
      <c r="A6767" t="s">
        <v>20753</v>
      </c>
      <c r="B6767" t="s">
        <v>20754</v>
      </c>
      <c r="C6767" t="s">
        <v>20755</v>
      </c>
      <c r="D6767" t="s">
        <v>8635</v>
      </c>
      <c r="E6767" t="s">
        <v>20756</v>
      </c>
      <c r="F6767" t="s">
        <v>4415</v>
      </c>
      <c r="G6767" t="s">
        <v>64</v>
      </c>
      <c r="H6767" t="s">
        <v>574</v>
      </c>
      <c r="I6767" t="s">
        <v>20457</v>
      </c>
      <c r="J6767" t="s">
        <v>20458</v>
      </c>
      <c r="K6767">
        <v>0</v>
      </c>
    </row>
    <row r="6768" spans="1:11" x14ac:dyDescent="0.25">
      <c r="A6768" t="s">
        <v>20757</v>
      </c>
      <c r="C6768" t="s">
        <v>20758</v>
      </c>
      <c r="D6768" t="s">
        <v>9062</v>
      </c>
      <c r="E6768" t="s">
        <v>20759</v>
      </c>
      <c r="F6768" t="s">
        <v>6247</v>
      </c>
      <c r="G6768" t="s">
        <v>48</v>
      </c>
      <c r="H6768" t="s">
        <v>49</v>
      </c>
      <c r="I6768" t="s">
        <v>20457</v>
      </c>
      <c r="J6768" t="s">
        <v>20458</v>
      </c>
      <c r="K6768">
        <v>0</v>
      </c>
    </row>
    <row r="6769" spans="1:11" x14ac:dyDescent="0.25">
      <c r="A6769" t="s">
        <v>20760</v>
      </c>
      <c r="B6769" t="s">
        <v>20761</v>
      </c>
      <c r="C6769" t="s">
        <v>20762</v>
      </c>
      <c r="D6769" t="s">
        <v>4718</v>
      </c>
      <c r="E6769" t="s">
        <v>20763</v>
      </c>
      <c r="F6769" t="s">
        <v>11132</v>
      </c>
      <c r="G6769" t="s">
        <v>16</v>
      </c>
      <c r="H6769" t="s">
        <v>3594</v>
      </c>
      <c r="I6769" t="s">
        <v>20457</v>
      </c>
      <c r="J6769" t="s">
        <v>20458</v>
      </c>
      <c r="K6769">
        <v>0</v>
      </c>
    </row>
    <row r="6770" spans="1:11" x14ac:dyDescent="0.25">
      <c r="A6770" t="s">
        <v>15813</v>
      </c>
      <c r="C6770" t="s">
        <v>15814</v>
      </c>
      <c r="D6770" t="s">
        <v>2796</v>
      </c>
      <c r="F6770" t="s">
        <v>5444</v>
      </c>
      <c r="G6770" t="s">
        <v>16</v>
      </c>
      <c r="H6770" t="s">
        <v>3903</v>
      </c>
      <c r="I6770" t="s">
        <v>20457</v>
      </c>
      <c r="J6770" t="s">
        <v>20458</v>
      </c>
      <c r="K6770">
        <v>0</v>
      </c>
    </row>
    <row r="6771" spans="1:11" x14ac:dyDescent="0.25">
      <c r="A6771" t="s">
        <v>20764</v>
      </c>
      <c r="C6771" t="s">
        <v>20765</v>
      </c>
      <c r="D6771" t="s">
        <v>351</v>
      </c>
      <c r="E6771" t="s">
        <v>1812</v>
      </c>
      <c r="F6771" t="s">
        <v>1749</v>
      </c>
      <c r="G6771" t="s">
        <v>16</v>
      </c>
      <c r="H6771" t="s">
        <v>30</v>
      </c>
      <c r="I6771" t="s">
        <v>20457</v>
      </c>
      <c r="J6771" t="s">
        <v>20458</v>
      </c>
      <c r="K6771">
        <v>0</v>
      </c>
    </row>
    <row r="6772" spans="1:11" x14ac:dyDescent="0.25">
      <c r="A6772" t="s">
        <v>20766</v>
      </c>
      <c r="B6772" t="s">
        <v>20767</v>
      </c>
      <c r="C6772" t="s">
        <v>20768</v>
      </c>
      <c r="D6772" t="s">
        <v>5804</v>
      </c>
      <c r="E6772" t="s">
        <v>6076</v>
      </c>
      <c r="F6772" t="s">
        <v>4959</v>
      </c>
      <c r="G6772" t="s">
        <v>48</v>
      </c>
      <c r="H6772" t="s">
        <v>2212</v>
      </c>
      <c r="I6772" t="s">
        <v>20457</v>
      </c>
      <c r="J6772" t="s">
        <v>20458</v>
      </c>
      <c r="K6772">
        <v>0</v>
      </c>
    </row>
    <row r="6773" spans="1:11" x14ac:dyDescent="0.25">
      <c r="A6773" t="s">
        <v>20769</v>
      </c>
      <c r="C6773" t="s">
        <v>20770</v>
      </c>
      <c r="D6773" t="s">
        <v>20771</v>
      </c>
      <c r="E6773" t="s">
        <v>20772</v>
      </c>
      <c r="F6773" t="s">
        <v>14834</v>
      </c>
      <c r="G6773" t="s">
        <v>16</v>
      </c>
      <c r="H6773" t="s">
        <v>3594</v>
      </c>
      <c r="I6773" t="s">
        <v>20457</v>
      </c>
      <c r="J6773" t="s">
        <v>20458</v>
      </c>
      <c r="K6773">
        <v>0</v>
      </c>
    </row>
    <row r="6774" spans="1:11" x14ac:dyDescent="0.25">
      <c r="A6774" t="s">
        <v>20773</v>
      </c>
      <c r="B6774" t="s">
        <v>20774</v>
      </c>
      <c r="C6774" t="s">
        <v>20775</v>
      </c>
      <c r="D6774" t="s">
        <v>8528</v>
      </c>
      <c r="F6774" t="s">
        <v>20776</v>
      </c>
      <c r="G6774" t="s">
        <v>235</v>
      </c>
      <c r="H6774" t="s">
        <v>236</v>
      </c>
      <c r="I6774" t="s">
        <v>20457</v>
      </c>
      <c r="J6774" t="s">
        <v>20458</v>
      </c>
      <c r="K6774">
        <v>0</v>
      </c>
    </row>
    <row r="6775" spans="1:11" x14ac:dyDescent="0.25">
      <c r="A6775" t="s">
        <v>20777</v>
      </c>
      <c r="C6775" t="s">
        <v>20778</v>
      </c>
      <c r="D6775" t="s">
        <v>3006</v>
      </c>
      <c r="F6775" t="s">
        <v>7900</v>
      </c>
      <c r="G6775" t="s">
        <v>16</v>
      </c>
      <c r="H6775" t="s">
        <v>3109</v>
      </c>
      <c r="I6775" t="s">
        <v>20457</v>
      </c>
      <c r="J6775" t="s">
        <v>20458</v>
      </c>
      <c r="K6775">
        <v>0</v>
      </c>
    </row>
    <row r="6776" spans="1:11" x14ac:dyDescent="0.25">
      <c r="A6776" t="s">
        <v>20779</v>
      </c>
      <c r="B6776" t="s">
        <v>20780</v>
      </c>
      <c r="C6776" t="s">
        <v>20781</v>
      </c>
      <c r="D6776" t="s">
        <v>7899</v>
      </c>
      <c r="E6776" t="s">
        <v>20782</v>
      </c>
      <c r="F6776" t="s">
        <v>20783</v>
      </c>
      <c r="G6776" t="s">
        <v>16</v>
      </c>
      <c r="H6776" t="s">
        <v>30</v>
      </c>
      <c r="I6776" t="s">
        <v>20457</v>
      </c>
      <c r="J6776" t="s">
        <v>20458</v>
      </c>
      <c r="K6776">
        <v>0</v>
      </c>
    </row>
    <row r="6777" spans="1:11" x14ac:dyDescent="0.25">
      <c r="A6777" t="s">
        <v>20784</v>
      </c>
      <c r="C6777" t="s">
        <v>20785</v>
      </c>
      <c r="D6777" t="s">
        <v>7495</v>
      </c>
      <c r="E6777" t="s">
        <v>20786</v>
      </c>
      <c r="F6777" t="s">
        <v>20787</v>
      </c>
      <c r="G6777" t="s">
        <v>16</v>
      </c>
      <c r="H6777" t="s">
        <v>30</v>
      </c>
      <c r="I6777" t="s">
        <v>20457</v>
      </c>
      <c r="J6777" t="s">
        <v>20458</v>
      </c>
      <c r="K6777">
        <v>0</v>
      </c>
    </row>
    <row r="6778" spans="1:11" x14ac:dyDescent="0.25">
      <c r="A6778" t="s">
        <v>173</v>
      </c>
      <c r="B6778" t="s">
        <v>174</v>
      </c>
      <c r="C6778" t="s">
        <v>175</v>
      </c>
      <c r="D6778" t="s">
        <v>176</v>
      </c>
      <c r="E6778" t="s">
        <v>177</v>
      </c>
      <c r="F6778" t="s">
        <v>178</v>
      </c>
      <c r="G6778" t="s">
        <v>179</v>
      </c>
      <c r="H6778" t="s">
        <v>180</v>
      </c>
      <c r="I6778" t="s">
        <v>20457</v>
      </c>
      <c r="J6778" t="s">
        <v>20458</v>
      </c>
      <c r="K6778">
        <v>0</v>
      </c>
    </row>
    <row r="6779" spans="1:11" x14ac:dyDescent="0.25">
      <c r="A6779" t="s">
        <v>20788</v>
      </c>
      <c r="B6779" t="s">
        <v>20789</v>
      </c>
      <c r="C6779" t="s">
        <v>20790</v>
      </c>
      <c r="D6779" t="s">
        <v>2424</v>
      </c>
      <c r="E6779" t="s">
        <v>20791</v>
      </c>
      <c r="F6779" t="s">
        <v>5433</v>
      </c>
      <c r="G6779" t="s">
        <v>95</v>
      </c>
      <c r="H6779" t="s">
        <v>315</v>
      </c>
      <c r="I6779" t="s">
        <v>20457</v>
      </c>
      <c r="J6779" t="s">
        <v>20458</v>
      </c>
      <c r="K6779">
        <v>0</v>
      </c>
    </row>
    <row r="6780" spans="1:11" x14ac:dyDescent="0.25">
      <c r="A6780" t="s">
        <v>20792</v>
      </c>
      <c r="B6780" t="s">
        <v>20793</v>
      </c>
      <c r="C6780" t="s">
        <v>20794</v>
      </c>
      <c r="D6780" t="s">
        <v>4103</v>
      </c>
      <c r="E6780" t="s">
        <v>20795</v>
      </c>
      <c r="F6780" t="s">
        <v>8621</v>
      </c>
      <c r="G6780" t="s">
        <v>16</v>
      </c>
      <c r="H6780" t="s">
        <v>3594</v>
      </c>
      <c r="I6780" t="s">
        <v>20457</v>
      </c>
      <c r="J6780" t="s">
        <v>20458</v>
      </c>
      <c r="K6780">
        <v>0</v>
      </c>
    </row>
    <row r="6781" spans="1:11" x14ac:dyDescent="0.25">
      <c r="A6781" t="s">
        <v>20796</v>
      </c>
      <c r="B6781" t="s">
        <v>20797</v>
      </c>
      <c r="C6781" t="s">
        <v>20798</v>
      </c>
      <c r="D6781" t="s">
        <v>2821</v>
      </c>
      <c r="E6781" t="s">
        <v>20799</v>
      </c>
      <c r="F6781" t="s">
        <v>6166</v>
      </c>
      <c r="G6781" t="s">
        <v>48</v>
      </c>
      <c r="H6781" t="s">
        <v>49</v>
      </c>
      <c r="I6781" t="s">
        <v>20457</v>
      </c>
      <c r="J6781" t="s">
        <v>20458</v>
      </c>
      <c r="K6781">
        <v>0</v>
      </c>
    </row>
    <row r="6782" spans="1:11" x14ac:dyDescent="0.25">
      <c r="A6782" t="s">
        <v>20800</v>
      </c>
      <c r="B6782" t="s">
        <v>20801</v>
      </c>
      <c r="C6782" t="s">
        <v>20802</v>
      </c>
      <c r="D6782" t="s">
        <v>13425</v>
      </c>
      <c r="E6782" t="s">
        <v>20803</v>
      </c>
      <c r="F6782" t="s">
        <v>787</v>
      </c>
      <c r="G6782" t="s">
        <v>16</v>
      </c>
      <c r="H6782" t="s">
        <v>339</v>
      </c>
      <c r="I6782" t="s">
        <v>20457</v>
      </c>
      <c r="J6782" t="s">
        <v>20458</v>
      </c>
      <c r="K6782">
        <v>0</v>
      </c>
    </row>
    <row r="6783" spans="1:11" x14ac:dyDescent="0.25">
      <c r="A6783" t="s">
        <v>20804</v>
      </c>
      <c r="B6783" t="s">
        <v>20805</v>
      </c>
      <c r="C6783" t="s">
        <v>20806</v>
      </c>
      <c r="D6783" t="s">
        <v>19697</v>
      </c>
      <c r="E6783" t="s">
        <v>20807</v>
      </c>
      <c r="F6783" t="s">
        <v>9985</v>
      </c>
      <c r="G6783" t="s">
        <v>4760</v>
      </c>
      <c r="H6783" t="s">
        <v>292</v>
      </c>
      <c r="I6783" t="s">
        <v>20457</v>
      </c>
      <c r="J6783" t="s">
        <v>20458</v>
      </c>
      <c r="K6783">
        <v>0</v>
      </c>
    </row>
    <row r="6784" spans="1:11" x14ac:dyDescent="0.25">
      <c r="A6784" t="s">
        <v>20808</v>
      </c>
      <c r="C6784" t="s">
        <v>20802</v>
      </c>
      <c r="D6784" t="s">
        <v>8750</v>
      </c>
      <c r="F6784" t="s">
        <v>1291</v>
      </c>
      <c r="G6784" t="s">
        <v>16</v>
      </c>
      <c r="H6784" t="s">
        <v>30</v>
      </c>
      <c r="I6784" t="s">
        <v>20457</v>
      </c>
      <c r="J6784" t="s">
        <v>20458</v>
      </c>
      <c r="K6784">
        <v>0</v>
      </c>
    </row>
    <row r="6785" spans="1:11" x14ac:dyDescent="0.25">
      <c r="A6785" t="s">
        <v>20809</v>
      </c>
      <c r="C6785" t="s">
        <v>20802</v>
      </c>
      <c r="D6785" t="s">
        <v>8820</v>
      </c>
      <c r="F6785" t="s">
        <v>1291</v>
      </c>
      <c r="G6785" t="s">
        <v>16</v>
      </c>
      <c r="H6785" t="s">
        <v>30</v>
      </c>
      <c r="I6785" t="s">
        <v>20457</v>
      </c>
      <c r="J6785" t="s">
        <v>20458</v>
      </c>
      <c r="K6785">
        <v>0</v>
      </c>
    </row>
    <row r="6786" spans="1:11" x14ac:dyDescent="0.25">
      <c r="A6786" t="s">
        <v>20810</v>
      </c>
      <c r="B6786" t="s">
        <v>20811</v>
      </c>
      <c r="C6786" t="s">
        <v>20798</v>
      </c>
      <c r="D6786" t="s">
        <v>5969</v>
      </c>
      <c r="E6786" t="s">
        <v>20812</v>
      </c>
      <c r="F6786" t="s">
        <v>20813</v>
      </c>
      <c r="G6786" t="s">
        <v>48</v>
      </c>
      <c r="H6786" t="s">
        <v>49</v>
      </c>
      <c r="I6786" t="s">
        <v>20457</v>
      </c>
      <c r="J6786" t="s">
        <v>20458</v>
      </c>
      <c r="K6786">
        <v>0</v>
      </c>
    </row>
    <row r="6787" spans="1:11" x14ac:dyDescent="0.25">
      <c r="A6787" t="s">
        <v>20814</v>
      </c>
      <c r="B6787" t="s">
        <v>20815</v>
      </c>
      <c r="C6787" t="s">
        <v>20816</v>
      </c>
      <c r="D6787" t="s">
        <v>1524</v>
      </c>
      <c r="E6787" t="s">
        <v>20817</v>
      </c>
      <c r="F6787" t="s">
        <v>20818</v>
      </c>
      <c r="G6787" t="s">
        <v>16</v>
      </c>
      <c r="H6787" t="s">
        <v>17</v>
      </c>
      <c r="I6787" t="s">
        <v>20457</v>
      </c>
      <c r="J6787" t="s">
        <v>20458</v>
      </c>
      <c r="K6787">
        <v>0</v>
      </c>
    </row>
    <row r="6788" spans="1:11" x14ac:dyDescent="0.25">
      <c r="A6788" t="s">
        <v>20819</v>
      </c>
      <c r="B6788" t="s">
        <v>20820</v>
      </c>
      <c r="C6788" t="s">
        <v>20741</v>
      </c>
      <c r="D6788" t="s">
        <v>9826</v>
      </c>
      <c r="E6788" t="s">
        <v>20821</v>
      </c>
      <c r="F6788" t="s">
        <v>4120</v>
      </c>
      <c r="G6788" t="s">
        <v>16</v>
      </c>
      <c r="H6788" t="s">
        <v>1167</v>
      </c>
      <c r="I6788" t="s">
        <v>20457</v>
      </c>
      <c r="J6788" t="s">
        <v>20458</v>
      </c>
      <c r="K6788">
        <v>0</v>
      </c>
    </row>
    <row r="6789" spans="1:11" x14ac:dyDescent="0.25">
      <c r="A6789" t="s">
        <v>20822</v>
      </c>
      <c r="B6789" t="s">
        <v>20823</v>
      </c>
      <c r="C6789" t="s">
        <v>20824</v>
      </c>
      <c r="D6789" t="s">
        <v>20825</v>
      </c>
      <c r="E6789" t="s">
        <v>20826</v>
      </c>
      <c r="F6789" t="s">
        <v>20827</v>
      </c>
      <c r="G6789" t="s">
        <v>48</v>
      </c>
      <c r="H6789" t="s">
        <v>49</v>
      </c>
      <c r="I6789" t="s">
        <v>20457</v>
      </c>
      <c r="J6789" t="s">
        <v>20458</v>
      </c>
      <c r="K6789">
        <v>0</v>
      </c>
    </row>
    <row r="6790" spans="1:11" x14ac:dyDescent="0.25">
      <c r="A6790" t="s">
        <v>20828</v>
      </c>
      <c r="C6790" t="s">
        <v>20829</v>
      </c>
      <c r="D6790" t="s">
        <v>2382</v>
      </c>
      <c r="E6790" t="s">
        <v>20830</v>
      </c>
      <c r="F6790" t="s">
        <v>20831</v>
      </c>
      <c r="G6790" t="s">
        <v>235</v>
      </c>
      <c r="H6790" t="s">
        <v>236</v>
      </c>
      <c r="I6790" t="s">
        <v>20457</v>
      </c>
      <c r="J6790" t="s">
        <v>20458</v>
      </c>
      <c r="K6790">
        <v>0</v>
      </c>
    </row>
    <row r="6791" spans="1:11" x14ac:dyDescent="0.25">
      <c r="A6791" t="s">
        <v>20832</v>
      </c>
      <c r="B6791" t="s">
        <v>20833</v>
      </c>
      <c r="C6791" t="s">
        <v>20834</v>
      </c>
      <c r="D6791" t="s">
        <v>8750</v>
      </c>
      <c r="E6791" t="s">
        <v>20835</v>
      </c>
      <c r="F6791" t="s">
        <v>3685</v>
      </c>
      <c r="G6791" t="s">
        <v>16</v>
      </c>
      <c r="H6791" t="s">
        <v>30</v>
      </c>
      <c r="I6791" t="s">
        <v>20457</v>
      </c>
      <c r="J6791" t="s">
        <v>20458</v>
      </c>
      <c r="K6791">
        <v>0</v>
      </c>
    </row>
    <row r="6792" spans="1:11" x14ac:dyDescent="0.25">
      <c r="A6792" t="s">
        <v>20836</v>
      </c>
      <c r="C6792" t="s">
        <v>20837</v>
      </c>
      <c r="D6792" t="s">
        <v>8111</v>
      </c>
      <c r="E6792" t="s">
        <v>20838</v>
      </c>
      <c r="F6792" t="s">
        <v>20839</v>
      </c>
      <c r="G6792" t="s">
        <v>18205</v>
      </c>
      <c r="H6792" t="s">
        <v>377</v>
      </c>
      <c r="I6792" t="s">
        <v>20457</v>
      </c>
      <c r="J6792" t="s">
        <v>20458</v>
      </c>
      <c r="K6792">
        <v>0</v>
      </c>
    </row>
    <row r="6793" spans="1:11" x14ac:dyDescent="0.25">
      <c r="A6793" t="s">
        <v>20840</v>
      </c>
      <c r="B6793" t="s">
        <v>20841</v>
      </c>
      <c r="C6793" t="s">
        <v>20842</v>
      </c>
      <c r="D6793" t="s">
        <v>9592</v>
      </c>
      <c r="E6793" t="s">
        <v>20843</v>
      </c>
      <c r="F6793" t="s">
        <v>4678</v>
      </c>
      <c r="G6793" t="s">
        <v>16</v>
      </c>
      <c r="H6793" t="s">
        <v>1893</v>
      </c>
      <c r="I6793" t="s">
        <v>20457</v>
      </c>
      <c r="J6793" t="s">
        <v>20458</v>
      </c>
      <c r="K6793">
        <v>0</v>
      </c>
    </row>
    <row r="6794" spans="1:11" x14ac:dyDescent="0.25">
      <c r="A6794" t="s">
        <v>20844</v>
      </c>
      <c r="C6794" t="s">
        <v>20725</v>
      </c>
      <c r="D6794" t="s">
        <v>20845</v>
      </c>
      <c r="E6794" t="s">
        <v>1810</v>
      </c>
      <c r="F6794" t="s">
        <v>1680</v>
      </c>
      <c r="G6794" t="s">
        <v>16</v>
      </c>
      <c r="H6794" t="s">
        <v>30</v>
      </c>
      <c r="I6794" t="s">
        <v>20457</v>
      </c>
      <c r="J6794" t="s">
        <v>20458</v>
      </c>
      <c r="K6794">
        <v>0</v>
      </c>
    </row>
    <row r="6795" spans="1:11" x14ac:dyDescent="0.25">
      <c r="A6795" t="s">
        <v>20846</v>
      </c>
      <c r="B6795" t="s">
        <v>20847</v>
      </c>
      <c r="C6795" t="s">
        <v>20848</v>
      </c>
      <c r="D6795" t="s">
        <v>1289</v>
      </c>
      <c r="E6795" t="s">
        <v>20849</v>
      </c>
      <c r="F6795" t="s">
        <v>3159</v>
      </c>
      <c r="G6795" t="s">
        <v>16</v>
      </c>
      <c r="H6795" t="s">
        <v>17</v>
      </c>
      <c r="I6795" t="s">
        <v>20457</v>
      </c>
      <c r="J6795" t="s">
        <v>20458</v>
      </c>
      <c r="K6795">
        <v>0</v>
      </c>
    </row>
    <row r="6796" spans="1:11" x14ac:dyDescent="0.25">
      <c r="A6796" t="s">
        <v>20850</v>
      </c>
      <c r="B6796" t="s">
        <v>20851</v>
      </c>
      <c r="C6796" t="s">
        <v>20852</v>
      </c>
      <c r="D6796" t="s">
        <v>8328</v>
      </c>
      <c r="E6796" t="s">
        <v>20853</v>
      </c>
      <c r="F6796" t="s">
        <v>20854</v>
      </c>
      <c r="G6796" t="s">
        <v>16</v>
      </c>
      <c r="H6796" t="s">
        <v>30</v>
      </c>
      <c r="I6796" t="s">
        <v>20457</v>
      </c>
      <c r="J6796" t="s">
        <v>20458</v>
      </c>
      <c r="K6796">
        <v>0</v>
      </c>
    </row>
    <row r="6797" spans="1:11" x14ac:dyDescent="0.25">
      <c r="A6797" t="s">
        <v>20855</v>
      </c>
      <c r="B6797" t="s">
        <v>20856</v>
      </c>
      <c r="C6797" t="s">
        <v>20628</v>
      </c>
      <c r="D6797" t="s">
        <v>20857</v>
      </c>
      <c r="E6797" t="s">
        <v>8620</v>
      </c>
      <c r="F6797" t="s">
        <v>8621</v>
      </c>
      <c r="G6797" t="s">
        <v>16</v>
      </c>
      <c r="H6797" t="s">
        <v>3594</v>
      </c>
      <c r="I6797" t="s">
        <v>20457</v>
      </c>
      <c r="J6797" t="s">
        <v>20458</v>
      </c>
      <c r="K6797">
        <v>0</v>
      </c>
    </row>
    <row r="6798" spans="1:11" x14ac:dyDescent="0.25">
      <c r="A6798" t="s">
        <v>20858</v>
      </c>
      <c r="B6798" t="s">
        <v>20859</v>
      </c>
      <c r="C6798" t="s">
        <v>20860</v>
      </c>
      <c r="D6798" t="s">
        <v>11819</v>
      </c>
      <c r="F6798" t="s">
        <v>20776</v>
      </c>
      <c r="G6798" t="s">
        <v>235</v>
      </c>
      <c r="H6798" t="s">
        <v>236</v>
      </c>
      <c r="I6798" t="s">
        <v>20457</v>
      </c>
      <c r="J6798" t="s">
        <v>20458</v>
      </c>
      <c r="K6798">
        <v>0</v>
      </c>
    </row>
    <row r="6799" spans="1:11" x14ac:dyDescent="0.25">
      <c r="A6799" t="s">
        <v>20861</v>
      </c>
      <c r="B6799" t="s">
        <v>20862</v>
      </c>
      <c r="C6799" t="s">
        <v>20654</v>
      </c>
      <c r="D6799" t="s">
        <v>1604</v>
      </c>
      <c r="E6799" t="s">
        <v>20863</v>
      </c>
      <c r="F6799" t="s">
        <v>9749</v>
      </c>
      <c r="G6799" t="s">
        <v>16</v>
      </c>
      <c r="H6799" t="s">
        <v>17</v>
      </c>
      <c r="I6799" t="s">
        <v>20457</v>
      </c>
      <c r="J6799" t="s">
        <v>20458</v>
      </c>
      <c r="K6799">
        <v>0</v>
      </c>
    </row>
    <row r="6800" spans="1:11" x14ac:dyDescent="0.25">
      <c r="A6800" t="s">
        <v>20864</v>
      </c>
      <c r="B6800" t="s">
        <v>20865</v>
      </c>
      <c r="C6800" t="s">
        <v>20866</v>
      </c>
      <c r="D6800" t="s">
        <v>7259</v>
      </c>
      <c r="E6800" t="s">
        <v>20867</v>
      </c>
      <c r="F6800" t="s">
        <v>3802</v>
      </c>
      <c r="G6800" t="s">
        <v>16</v>
      </c>
      <c r="H6800" t="s">
        <v>30</v>
      </c>
      <c r="I6800" t="s">
        <v>20457</v>
      </c>
      <c r="J6800" t="s">
        <v>20458</v>
      </c>
      <c r="K6800">
        <v>0</v>
      </c>
    </row>
    <row r="6801" spans="1:11" x14ac:dyDescent="0.25">
      <c r="A6801" t="s">
        <v>20868</v>
      </c>
      <c r="B6801" t="s">
        <v>20869</v>
      </c>
      <c r="C6801" t="s">
        <v>20628</v>
      </c>
      <c r="D6801" t="s">
        <v>6808</v>
      </c>
      <c r="E6801" t="s">
        <v>20870</v>
      </c>
      <c r="F6801" t="s">
        <v>3256</v>
      </c>
      <c r="G6801" t="s">
        <v>16</v>
      </c>
      <c r="H6801" t="s">
        <v>30</v>
      </c>
      <c r="I6801" t="s">
        <v>20457</v>
      </c>
      <c r="J6801" t="s">
        <v>20458</v>
      </c>
      <c r="K6801">
        <v>0</v>
      </c>
    </row>
    <row r="6802" spans="1:11" x14ac:dyDescent="0.25">
      <c r="A6802" t="s">
        <v>20871</v>
      </c>
      <c r="B6802" t="s">
        <v>20872</v>
      </c>
      <c r="C6802" t="s">
        <v>20802</v>
      </c>
      <c r="D6802" t="s">
        <v>8820</v>
      </c>
      <c r="F6802" t="s">
        <v>1153</v>
      </c>
      <c r="G6802" t="s">
        <v>16</v>
      </c>
      <c r="H6802" t="s">
        <v>30</v>
      </c>
      <c r="I6802" t="s">
        <v>20457</v>
      </c>
      <c r="J6802" t="s">
        <v>20458</v>
      </c>
      <c r="K6802">
        <v>0</v>
      </c>
    </row>
    <row r="6803" spans="1:11" x14ac:dyDescent="0.25">
      <c r="A6803" t="s">
        <v>20873</v>
      </c>
      <c r="B6803" t="s">
        <v>20874</v>
      </c>
      <c r="C6803" t="s">
        <v>20654</v>
      </c>
      <c r="D6803" t="s">
        <v>2909</v>
      </c>
      <c r="E6803" t="s">
        <v>20875</v>
      </c>
      <c r="F6803" t="s">
        <v>9745</v>
      </c>
      <c r="G6803" t="s">
        <v>16</v>
      </c>
      <c r="H6803" t="s">
        <v>17</v>
      </c>
      <c r="I6803" t="s">
        <v>20457</v>
      </c>
      <c r="J6803" t="s">
        <v>20458</v>
      </c>
      <c r="K6803">
        <v>0</v>
      </c>
    </row>
    <row r="6804" spans="1:11" x14ac:dyDescent="0.25">
      <c r="A6804" t="s">
        <v>20876</v>
      </c>
      <c r="C6804" t="s">
        <v>20765</v>
      </c>
      <c r="D6804" t="s">
        <v>20845</v>
      </c>
      <c r="E6804" t="s">
        <v>1814</v>
      </c>
      <c r="F6804" t="s">
        <v>1761</v>
      </c>
      <c r="G6804" t="s">
        <v>16</v>
      </c>
      <c r="H6804" t="s">
        <v>30</v>
      </c>
      <c r="I6804" t="s">
        <v>20457</v>
      </c>
      <c r="J6804" t="s">
        <v>20458</v>
      </c>
      <c r="K6804">
        <v>0</v>
      </c>
    </row>
    <row r="6805" spans="1:11" x14ac:dyDescent="0.25">
      <c r="A6805" t="s">
        <v>20877</v>
      </c>
      <c r="B6805" t="s">
        <v>20878</v>
      </c>
      <c r="C6805" t="s">
        <v>20879</v>
      </c>
      <c r="D6805" t="s">
        <v>10156</v>
      </c>
      <c r="E6805" t="s">
        <v>20880</v>
      </c>
      <c r="F6805" t="s">
        <v>840</v>
      </c>
      <c r="G6805" t="s">
        <v>16</v>
      </c>
      <c r="H6805" t="s">
        <v>516</v>
      </c>
      <c r="I6805" t="s">
        <v>20457</v>
      </c>
      <c r="J6805" t="s">
        <v>20458</v>
      </c>
      <c r="K6805">
        <v>0</v>
      </c>
    </row>
    <row r="6806" spans="1:11" x14ac:dyDescent="0.25">
      <c r="A6806" t="s">
        <v>8334</v>
      </c>
      <c r="B6806" t="s">
        <v>8335</v>
      </c>
      <c r="C6806" t="s">
        <v>8336</v>
      </c>
      <c r="D6806" t="s">
        <v>8337</v>
      </c>
      <c r="E6806" t="s">
        <v>8338</v>
      </c>
      <c r="F6806" t="s">
        <v>8339</v>
      </c>
      <c r="G6806" t="s">
        <v>16</v>
      </c>
      <c r="H6806" t="s">
        <v>30</v>
      </c>
      <c r="I6806" t="s">
        <v>20457</v>
      </c>
      <c r="J6806" t="s">
        <v>20458</v>
      </c>
      <c r="K6806">
        <v>0</v>
      </c>
    </row>
    <row r="6807" spans="1:11" x14ac:dyDescent="0.25">
      <c r="A6807" t="s">
        <v>8348</v>
      </c>
      <c r="B6807" t="s">
        <v>8349</v>
      </c>
      <c r="C6807" t="s">
        <v>8336</v>
      </c>
      <c r="D6807" t="s">
        <v>8350</v>
      </c>
      <c r="E6807" t="s">
        <v>8338</v>
      </c>
      <c r="F6807" t="s">
        <v>8351</v>
      </c>
      <c r="G6807" t="s">
        <v>16</v>
      </c>
      <c r="H6807" t="s">
        <v>30</v>
      </c>
      <c r="I6807" t="s">
        <v>20457</v>
      </c>
      <c r="J6807" t="s">
        <v>20458</v>
      </c>
      <c r="K6807">
        <v>0</v>
      </c>
    </row>
    <row r="6808" spans="1:11" x14ac:dyDescent="0.25">
      <c r="A6808" t="s">
        <v>20881</v>
      </c>
      <c r="C6808" t="s">
        <v>20882</v>
      </c>
      <c r="D6808" t="s">
        <v>20883</v>
      </c>
      <c r="E6808" t="s">
        <v>20884</v>
      </c>
      <c r="F6808" t="s">
        <v>2295</v>
      </c>
      <c r="G6808" t="s">
        <v>2111</v>
      </c>
      <c r="H6808" t="s">
        <v>2112</v>
      </c>
      <c r="I6808" t="s">
        <v>20457</v>
      </c>
      <c r="J6808" t="s">
        <v>20458</v>
      </c>
      <c r="K6808">
        <v>0</v>
      </c>
    </row>
    <row r="6809" spans="1:11" x14ac:dyDescent="0.25">
      <c r="A6809" t="s">
        <v>20885</v>
      </c>
      <c r="B6809" t="s">
        <v>20886</v>
      </c>
      <c r="C6809" t="s">
        <v>20852</v>
      </c>
      <c r="D6809" t="s">
        <v>5686</v>
      </c>
      <c r="E6809" t="s">
        <v>20887</v>
      </c>
      <c r="F6809" t="s">
        <v>4279</v>
      </c>
      <c r="G6809" t="s">
        <v>16</v>
      </c>
      <c r="H6809" t="s">
        <v>30</v>
      </c>
      <c r="I6809" t="s">
        <v>20457</v>
      </c>
      <c r="J6809" t="s">
        <v>20458</v>
      </c>
      <c r="K6809">
        <v>0</v>
      </c>
    </row>
    <row r="6810" spans="1:11" x14ac:dyDescent="0.25">
      <c r="A6810" t="s">
        <v>20888</v>
      </c>
      <c r="B6810" t="s">
        <v>20889</v>
      </c>
      <c r="C6810" t="s">
        <v>20890</v>
      </c>
      <c r="D6810" t="s">
        <v>3214</v>
      </c>
      <c r="E6810" t="s">
        <v>20891</v>
      </c>
      <c r="F6810" t="s">
        <v>16244</v>
      </c>
      <c r="G6810" t="s">
        <v>16</v>
      </c>
      <c r="H6810" t="s">
        <v>30</v>
      </c>
      <c r="I6810" t="s">
        <v>20457</v>
      </c>
      <c r="J6810" t="s">
        <v>20458</v>
      </c>
      <c r="K6810">
        <v>0</v>
      </c>
    </row>
    <row r="6811" spans="1:11" x14ac:dyDescent="0.25">
      <c r="A6811" t="s">
        <v>7001</v>
      </c>
      <c r="C6811" t="s">
        <v>7002</v>
      </c>
      <c r="D6811" t="s">
        <v>5337</v>
      </c>
      <c r="E6811" t="s">
        <v>7003</v>
      </c>
      <c r="F6811" t="s">
        <v>7004</v>
      </c>
      <c r="G6811" t="s">
        <v>16</v>
      </c>
      <c r="H6811" t="s">
        <v>30</v>
      </c>
      <c r="I6811" t="s">
        <v>20457</v>
      </c>
      <c r="J6811" t="s">
        <v>20458</v>
      </c>
      <c r="K6811">
        <v>0</v>
      </c>
    </row>
    <row r="6812" spans="1:11" x14ac:dyDescent="0.25">
      <c r="A6812" t="s">
        <v>20892</v>
      </c>
      <c r="C6812" t="s">
        <v>20893</v>
      </c>
      <c r="D6812" t="s">
        <v>11845</v>
      </c>
      <c r="F6812" t="s">
        <v>666</v>
      </c>
      <c r="G6812" t="s">
        <v>16</v>
      </c>
      <c r="H6812" t="s">
        <v>30</v>
      </c>
      <c r="I6812" t="s">
        <v>20457</v>
      </c>
      <c r="J6812" t="s">
        <v>20458</v>
      </c>
      <c r="K6812">
        <v>0</v>
      </c>
    </row>
    <row r="6813" spans="1:11" x14ac:dyDescent="0.25">
      <c r="A6813" t="s">
        <v>20894</v>
      </c>
      <c r="B6813" t="s">
        <v>20895</v>
      </c>
      <c r="C6813" t="s">
        <v>20896</v>
      </c>
      <c r="D6813" t="s">
        <v>2935</v>
      </c>
      <c r="E6813" t="s">
        <v>20897</v>
      </c>
      <c r="F6813" t="s">
        <v>20898</v>
      </c>
      <c r="G6813" t="s">
        <v>494</v>
      </c>
      <c r="H6813" t="s">
        <v>30</v>
      </c>
      <c r="I6813" t="s">
        <v>20457</v>
      </c>
      <c r="J6813" t="s">
        <v>20458</v>
      </c>
      <c r="K6813">
        <v>0</v>
      </c>
    </row>
    <row r="6814" spans="1:11" x14ac:dyDescent="0.25">
      <c r="A6814" t="s">
        <v>20899</v>
      </c>
      <c r="C6814" t="s">
        <v>20900</v>
      </c>
      <c r="D6814" t="s">
        <v>20901</v>
      </c>
      <c r="E6814" t="s">
        <v>20902</v>
      </c>
      <c r="F6814" t="s">
        <v>20903</v>
      </c>
      <c r="G6814" t="s">
        <v>19465</v>
      </c>
      <c r="H6814" t="s">
        <v>19466</v>
      </c>
      <c r="I6814" t="s">
        <v>20457</v>
      </c>
      <c r="J6814" t="s">
        <v>20458</v>
      </c>
      <c r="K6814">
        <v>0</v>
      </c>
    </row>
    <row r="6815" spans="1:11" x14ac:dyDescent="0.25">
      <c r="A6815" t="s">
        <v>20904</v>
      </c>
      <c r="C6815" t="s">
        <v>20905</v>
      </c>
      <c r="D6815" t="s">
        <v>8898</v>
      </c>
      <c r="F6815" t="s">
        <v>6858</v>
      </c>
      <c r="G6815" t="s">
        <v>16</v>
      </c>
      <c r="H6815" t="s">
        <v>17</v>
      </c>
      <c r="I6815" t="s">
        <v>20457</v>
      </c>
      <c r="J6815" t="s">
        <v>20458</v>
      </c>
      <c r="K6815">
        <v>0</v>
      </c>
    </row>
    <row r="6816" spans="1:11" x14ac:dyDescent="0.25">
      <c r="A6816" t="s">
        <v>20906</v>
      </c>
      <c r="B6816" t="s">
        <v>20907</v>
      </c>
      <c r="C6816" t="s">
        <v>20834</v>
      </c>
      <c r="D6816" t="s">
        <v>10882</v>
      </c>
      <c r="E6816" t="s">
        <v>20908</v>
      </c>
      <c r="F6816" t="s">
        <v>3438</v>
      </c>
      <c r="G6816" t="s">
        <v>16</v>
      </c>
      <c r="H6816" t="s">
        <v>30</v>
      </c>
      <c r="I6816" t="s">
        <v>20457</v>
      </c>
      <c r="J6816" t="s">
        <v>20458</v>
      </c>
      <c r="K6816">
        <v>0</v>
      </c>
    </row>
    <row r="6817" spans="1:11" x14ac:dyDescent="0.25">
      <c r="A6817" t="s">
        <v>20909</v>
      </c>
      <c r="B6817" t="s">
        <v>20910</v>
      </c>
      <c r="C6817" t="s">
        <v>20911</v>
      </c>
      <c r="D6817" t="s">
        <v>5417</v>
      </c>
      <c r="E6817" t="s">
        <v>20912</v>
      </c>
      <c r="F6817" t="s">
        <v>13929</v>
      </c>
      <c r="G6817" t="s">
        <v>16</v>
      </c>
      <c r="H6817" t="s">
        <v>30</v>
      </c>
      <c r="I6817" t="s">
        <v>20457</v>
      </c>
      <c r="J6817" t="s">
        <v>20458</v>
      </c>
      <c r="K6817">
        <v>0</v>
      </c>
    </row>
    <row r="6818" spans="1:11" x14ac:dyDescent="0.25">
      <c r="A6818" t="s">
        <v>20913</v>
      </c>
      <c r="C6818" t="s">
        <v>20914</v>
      </c>
      <c r="D6818" t="s">
        <v>13343</v>
      </c>
      <c r="F6818" t="s">
        <v>11050</v>
      </c>
      <c r="G6818" t="s">
        <v>16</v>
      </c>
      <c r="H6818" t="s">
        <v>3594</v>
      </c>
      <c r="I6818" t="s">
        <v>20457</v>
      </c>
      <c r="J6818" t="s">
        <v>20458</v>
      </c>
      <c r="K6818">
        <v>0</v>
      </c>
    </row>
    <row r="6819" spans="1:11" x14ac:dyDescent="0.25">
      <c r="A6819" t="s">
        <v>20915</v>
      </c>
      <c r="C6819" t="s">
        <v>20914</v>
      </c>
      <c r="D6819" t="s">
        <v>5207</v>
      </c>
      <c r="F6819" t="s">
        <v>11050</v>
      </c>
      <c r="G6819" t="s">
        <v>16</v>
      </c>
      <c r="H6819" t="s">
        <v>3594</v>
      </c>
      <c r="I6819" t="s">
        <v>20457</v>
      </c>
      <c r="J6819" t="s">
        <v>20458</v>
      </c>
      <c r="K6819">
        <v>0</v>
      </c>
    </row>
    <row r="6820" spans="1:11" x14ac:dyDescent="0.25">
      <c r="A6820" t="s">
        <v>20916</v>
      </c>
      <c r="B6820" t="s">
        <v>20917</v>
      </c>
      <c r="C6820" t="s">
        <v>20918</v>
      </c>
      <c r="D6820" t="s">
        <v>9926</v>
      </c>
      <c r="E6820" t="s">
        <v>20919</v>
      </c>
      <c r="F6820" t="s">
        <v>20920</v>
      </c>
      <c r="G6820" t="s">
        <v>16</v>
      </c>
      <c r="I6820" t="s">
        <v>20457</v>
      </c>
      <c r="J6820" t="s">
        <v>20458</v>
      </c>
      <c r="K6820">
        <v>0</v>
      </c>
    </row>
    <row r="6821" spans="1:11" x14ac:dyDescent="0.25">
      <c r="A6821" t="s">
        <v>20921</v>
      </c>
      <c r="C6821" t="s">
        <v>20922</v>
      </c>
      <c r="D6821" t="s">
        <v>9058</v>
      </c>
      <c r="E6821" t="s">
        <v>20923</v>
      </c>
      <c r="F6821" t="s">
        <v>20924</v>
      </c>
      <c r="G6821" t="s">
        <v>48</v>
      </c>
      <c r="H6821" t="s">
        <v>49</v>
      </c>
      <c r="I6821" t="s">
        <v>20457</v>
      </c>
      <c r="J6821" t="s">
        <v>20458</v>
      </c>
      <c r="K6821">
        <v>0</v>
      </c>
    </row>
    <row r="6822" spans="1:11" x14ac:dyDescent="0.25">
      <c r="A6822" t="s">
        <v>20925</v>
      </c>
      <c r="B6822" t="s">
        <v>20926</v>
      </c>
      <c r="C6822" t="s">
        <v>20927</v>
      </c>
      <c r="D6822" t="s">
        <v>6387</v>
      </c>
      <c r="E6822" t="s">
        <v>20928</v>
      </c>
      <c r="F6822" t="s">
        <v>493</v>
      </c>
      <c r="G6822" t="s">
        <v>494</v>
      </c>
      <c r="H6822" t="s">
        <v>49</v>
      </c>
      <c r="I6822" t="s">
        <v>20457</v>
      </c>
      <c r="J6822" t="s">
        <v>20458</v>
      </c>
      <c r="K6822">
        <v>0</v>
      </c>
    </row>
    <row r="6823" spans="1:11" x14ac:dyDescent="0.25">
      <c r="A6823" t="s">
        <v>20929</v>
      </c>
      <c r="C6823" t="s">
        <v>20930</v>
      </c>
      <c r="D6823" t="s">
        <v>10882</v>
      </c>
      <c r="E6823" t="s">
        <v>20931</v>
      </c>
      <c r="F6823" t="s">
        <v>1413</v>
      </c>
      <c r="G6823" t="s">
        <v>16</v>
      </c>
      <c r="H6823" t="s">
        <v>30</v>
      </c>
      <c r="I6823" t="s">
        <v>20457</v>
      </c>
      <c r="J6823" t="s">
        <v>20458</v>
      </c>
      <c r="K6823">
        <v>0</v>
      </c>
    </row>
    <row r="6824" spans="1:11" x14ac:dyDescent="0.25">
      <c r="A6824" t="s">
        <v>20932</v>
      </c>
      <c r="C6824" t="s">
        <v>20933</v>
      </c>
      <c r="D6824" t="s">
        <v>7413</v>
      </c>
      <c r="E6824" t="s">
        <v>20934</v>
      </c>
      <c r="F6824" t="s">
        <v>16958</v>
      </c>
      <c r="G6824" t="s">
        <v>247</v>
      </c>
      <c r="H6824" t="s">
        <v>248</v>
      </c>
      <c r="I6824" t="s">
        <v>20457</v>
      </c>
      <c r="J6824" t="s">
        <v>20458</v>
      </c>
      <c r="K6824">
        <v>0</v>
      </c>
    </row>
    <row r="6825" spans="1:11" x14ac:dyDescent="0.25">
      <c r="A6825" t="s">
        <v>20935</v>
      </c>
      <c r="B6825" t="s">
        <v>20936</v>
      </c>
      <c r="C6825" t="s">
        <v>20834</v>
      </c>
      <c r="D6825" t="s">
        <v>10882</v>
      </c>
      <c r="E6825" t="s">
        <v>20937</v>
      </c>
      <c r="F6825" t="s">
        <v>3715</v>
      </c>
      <c r="G6825" t="s">
        <v>16</v>
      </c>
      <c r="H6825" t="s">
        <v>30</v>
      </c>
      <c r="I6825" t="s">
        <v>20457</v>
      </c>
      <c r="J6825" t="s">
        <v>20458</v>
      </c>
      <c r="K6825">
        <v>0</v>
      </c>
    </row>
    <row r="6826" spans="1:11" x14ac:dyDescent="0.25">
      <c r="A6826" t="s">
        <v>20938</v>
      </c>
      <c r="C6826" t="s">
        <v>20939</v>
      </c>
      <c r="D6826" t="s">
        <v>9091</v>
      </c>
      <c r="E6826" t="s">
        <v>20940</v>
      </c>
      <c r="F6826" t="s">
        <v>11142</v>
      </c>
      <c r="G6826" t="s">
        <v>4760</v>
      </c>
      <c r="H6826" t="s">
        <v>292</v>
      </c>
      <c r="I6826" t="s">
        <v>20457</v>
      </c>
      <c r="J6826" t="s">
        <v>20458</v>
      </c>
      <c r="K6826">
        <v>0</v>
      </c>
    </row>
    <row r="6827" spans="1:11" x14ac:dyDescent="0.25">
      <c r="A6827" t="s">
        <v>20941</v>
      </c>
      <c r="B6827" t="s">
        <v>20942</v>
      </c>
      <c r="C6827" t="s">
        <v>20628</v>
      </c>
      <c r="D6827" t="s">
        <v>20629</v>
      </c>
      <c r="E6827" t="s">
        <v>20943</v>
      </c>
      <c r="F6827" t="s">
        <v>845</v>
      </c>
      <c r="G6827" t="s">
        <v>16</v>
      </c>
      <c r="H6827" t="s">
        <v>846</v>
      </c>
      <c r="I6827" t="s">
        <v>20457</v>
      </c>
      <c r="J6827" t="s">
        <v>20458</v>
      </c>
      <c r="K6827">
        <v>0</v>
      </c>
    </row>
    <row r="6828" spans="1:11" x14ac:dyDescent="0.25">
      <c r="A6828" t="s">
        <v>20944</v>
      </c>
      <c r="B6828" t="s">
        <v>20945</v>
      </c>
      <c r="C6828" t="s">
        <v>20946</v>
      </c>
      <c r="D6828" t="s">
        <v>8688</v>
      </c>
      <c r="E6828" t="s">
        <v>20947</v>
      </c>
      <c r="F6828" t="s">
        <v>6851</v>
      </c>
      <c r="G6828" t="s">
        <v>16</v>
      </c>
      <c r="H6828" t="s">
        <v>3594</v>
      </c>
      <c r="I6828" t="s">
        <v>20457</v>
      </c>
      <c r="J6828" t="s">
        <v>20458</v>
      </c>
      <c r="K6828">
        <v>0</v>
      </c>
    </row>
    <row r="6829" spans="1:11" x14ac:dyDescent="0.25">
      <c r="A6829" t="s">
        <v>20948</v>
      </c>
      <c r="B6829" t="s">
        <v>20949</v>
      </c>
      <c r="C6829" t="s">
        <v>20950</v>
      </c>
      <c r="D6829" t="s">
        <v>158</v>
      </c>
      <c r="E6829" t="s">
        <v>20951</v>
      </c>
      <c r="F6829" t="s">
        <v>1267</v>
      </c>
      <c r="G6829" t="s">
        <v>16</v>
      </c>
      <c r="H6829" t="s">
        <v>17</v>
      </c>
      <c r="I6829" t="s">
        <v>20457</v>
      </c>
      <c r="J6829" t="s">
        <v>20458</v>
      </c>
      <c r="K6829">
        <v>0</v>
      </c>
    </row>
    <row r="6830" spans="1:11" x14ac:dyDescent="0.25">
      <c r="A6830" t="s">
        <v>20952</v>
      </c>
      <c r="B6830" t="s">
        <v>20953</v>
      </c>
      <c r="C6830" t="s">
        <v>20654</v>
      </c>
      <c r="D6830" t="s">
        <v>4346</v>
      </c>
      <c r="E6830" t="s">
        <v>20954</v>
      </c>
      <c r="F6830" t="s">
        <v>9753</v>
      </c>
      <c r="G6830" t="s">
        <v>16</v>
      </c>
      <c r="H6830" t="s">
        <v>17</v>
      </c>
      <c r="I6830" t="s">
        <v>20457</v>
      </c>
      <c r="J6830" t="s">
        <v>20458</v>
      </c>
      <c r="K6830">
        <v>0</v>
      </c>
    </row>
    <row r="6831" spans="1:11" x14ac:dyDescent="0.25">
      <c r="A6831" t="s">
        <v>20955</v>
      </c>
      <c r="C6831" t="s">
        <v>20956</v>
      </c>
      <c r="D6831" t="s">
        <v>20957</v>
      </c>
      <c r="E6831" t="s">
        <v>20958</v>
      </c>
      <c r="F6831" t="s">
        <v>333</v>
      </c>
      <c r="G6831" t="s">
        <v>84</v>
      </c>
      <c r="H6831" t="s">
        <v>110</v>
      </c>
      <c r="I6831" t="s">
        <v>20457</v>
      </c>
      <c r="J6831" t="s">
        <v>20458</v>
      </c>
      <c r="K6831">
        <v>0</v>
      </c>
    </row>
    <row r="6832" spans="1:11" x14ac:dyDescent="0.25">
      <c r="A6832" t="s">
        <v>20959</v>
      </c>
      <c r="B6832" t="s">
        <v>20960</v>
      </c>
      <c r="C6832" t="s">
        <v>20961</v>
      </c>
      <c r="D6832" t="s">
        <v>10018</v>
      </c>
      <c r="E6832" t="s">
        <v>12014</v>
      </c>
      <c r="F6832" t="s">
        <v>780</v>
      </c>
      <c r="G6832" t="s">
        <v>16</v>
      </c>
      <c r="H6832" t="s">
        <v>30</v>
      </c>
      <c r="I6832" t="s">
        <v>20457</v>
      </c>
      <c r="J6832" t="s">
        <v>20458</v>
      </c>
      <c r="K6832">
        <v>0</v>
      </c>
    </row>
    <row r="6833" spans="1:11" x14ac:dyDescent="0.25">
      <c r="A6833" t="s">
        <v>20962</v>
      </c>
      <c r="B6833" t="s">
        <v>20963</v>
      </c>
      <c r="C6833" t="s">
        <v>20834</v>
      </c>
      <c r="D6833" t="s">
        <v>13150</v>
      </c>
      <c r="E6833" t="s">
        <v>20908</v>
      </c>
      <c r="F6833" t="s">
        <v>3438</v>
      </c>
      <c r="G6833" t="s">
        <v>16</v>
      </c>
      <c r="H6833" t="s">
        <v>30</v>
      </c>
      <c r="I6833" t="s">
        <v>20457</v>
      </c>
      <c r="J6833" t="s">
        <v>20458</v>
      </c>
      <c r="K6833">
        <v>0</v>
      </c>
    </row>
    <row r="6834" spans="1:11" x14ac:dyDescent="0.25">
      <c r="A6834" t="s">
        <v>20964</v>
      </c>
      <c r="C6834" t="s">
        <v>20965</v>
      </c>
      <c r="D6834" t="s">
        <v>6418</v>
      </c>
      <c r="E6834" t="s">
        <v>2614</v>
      </c>
      <c r="F6834" t="s">
        <v>2615</v>
      </c>
      <c r="G6834" t="s">
        <v>16</v>
      </c>
      <c r="H6834" t="s">
        <v>30</v>
      </c>
      <c r="I6834" t="s">
        <v>20457</v>
      </c>
      <c r="J6834" t="s">
        <v>20458</v>
      </c>
      <c r="K6834">
        <v>0</v>
      </c>
    </row>
    <row r="6835" spans="1:11" x14ac:dyDescent="0.25">
      <c r="A6835" t="s">
        <v>20966</v>
      </c>
      <c r="B6835" t="s">
        <v>20967</v>
      </c>
      <c r="C6835" t="s">
        <v>20968</v>
      </c>
      <c r="D6835" t="s">
        <v>519</v>
      </c>
      <c r="E6835" t="s">
        <v>20969</v>
      </c>
      <c r="F6835" t="s">
        <v>20970</v>
      </c>
      <c r="G6835" t="s">
        <v>16</v>
      </c>
      <c r="H6835" t="s">
        <v>17</v>
      </c>
      <c r="I6835" t="s">
        <v>20457</v>
      </c>
      <c r="J6835" t="s">
        <v>20458</v>
      </c>
      <c r="K6835">
        <v>0</v>
      </c>
    </row>
    <row r="6836" spans="1:11" x14ac:dyDescent="0.25">
      <c r="A6836" t="s">
        <v>14951</v>
      </c>
      <c r="B6836" t="s">
        <v>14952</v>
      </c>
      <c r="C6836" t="s">
        <v>14953</v>
      </c>
      <c r="D6836" t="s">
        <v>12305</v>
      </c>
      <c r="E6836" t="s">
        <v>14954</v>
      </c>
      <c r="F6836" t="s">
        <v>14955</v>
      </c>
      <c r="G6836" t="s">
        <v>16</v>
      </c>
      <c r="H6836" t="s">
        <v>3636</v>
      </c>
      <c r="I6836" t="s">
        <v>20457</v>
      </c>
      <c r="J6836" t="s">
        <v>20458</v>
      </c>
      <c r="K6836">
        <v>0</v>
      </c>
    </row>
    <row r="6837" spans="1:11" x14ac:dyDescent="0.25">
      <c r="A6837" t="s">
        <v>20971</v>
      </c>
      <c r="B6837" t="s">
        <v>20972</v>
      </c>
      <c r="C6837" t="s">
        <v>20802</v>
      </c>
      <c r="D6837" t="s">
        <v>10018</v>
      </c>
      <c r="E6837" t="s">
        <v>1846</v>
      </c>
      <c r="F6837" t="s">
        <v>1847</v>
      </c>
      <c r="G6837" t="s">
        <v>16</v>
      </c>
      <c r="H6837" t="s">
        <v>30</v>
      </c>
      <c r="I6837" t="s">
        <v>20457</v>
      </c>
      <c r="J6837" t="s">
        <v>20458</v>
      </c>
      <c r="K6837">
        <v>0</v>
      </c>
    </row>
    <row r="6838" spans="1:11" x14ac:dyDescent="0.25">
      <c r="A6838" t="s">
        <v>20973</v>
      </c>
      <c r="B6838" t="s">
        <v>20974</v>
      </c>
      <c r="C6838" t="s">
        <v>20834</v>
      </c>
      <c r="D6838" t="s">
        <v>12484</v>
      </c>
      <c r="E6838" t="s">
        <v>20975</v>
      </c>
      <c r="F6838" t="s">
        <v>1319</v>
      </c>
      <c r="G6838" t="s">
        <v>16</v>
      </c>
      <c r="H6838" t="s">
        <v>30</v>
      </c>
      <c r="I6838" t="s">
        <v>20457</v>
      </c>
      <c r="J6838" t="s">
        <v>20458</v>
      </c>
      <c r="K6838">
        <v>0</v>
      </c>
    </row>
    <row r="6839" spans="1:11" x14ac:dyDescent="0.25">
      <c r="A6839" t="s">
        <v>20976</v>
      </c>
      <c r="B6839" t="s">
        <v>20977</v>
      </c>
      <c r="C6839" t="s">
        <v>20978</v>
      </c>
      <c r="D6839" t="s">
        <v>3588</v>
      </c>
      <c r="E6839" t="s">
        <v>20979</v>
      </c>
      <c r="F6839" t="s">
        <v>20980</v>
      </c>
      <c r="G6839" t="s">
        <v>48</v>
      </c>
      <c r="H6839" t="s">
        <v>49</v>
      </c>
      <c r="I6839" t="s">
        <v>20457</v>
      </c>
      <c r="J6839" t="s">
        <v>20458</v>
      </c>
      <c r="K6839">
        <v>0</v>
      </c>
    </row>
    <row r="6840" spans="1:11" x14ac:dyDescent="0.25">
      <c r="A6840" t="s">
        <v>20981</v>
      </c>
      <c r="C6840" t="s">
        <v>20982</v>
      </c>
      <c r="D6840" t="s">
        <v>9058</v>
      </c>
      <c r="F6840" t="s">
        <v>11050</v>
      </c>
      <c r="G6840" t="s">
        <v>16</v>
      </c>
      <c r="H6840" t="s">
        <v>3594</v>
      </c>
      <c r="I6840" t="s">
        <v>20457</v>
      </c>
      <c r="J6840" t="s">
        <v>20458</v>
      </c>
      <c r="K6840">
        <v>0</v>
      </c>
    </row>
    <row r="6841" spans="1:11" x14ac:dyDescent="0.25">
      <c r="A6841" t="s">
        <v>20983</v>
      </c>
      <c r="C6841" t="s">
        <v>20984</v>
      </c>
      <c r="D6841" t="s">
        <v>709</v>
      </c>
      <c r="F6841" t="s">
        <v>1381</v>
      </c>
      <c r="G6841" t="s">
        <v>16</v>
      </c>
      <c r="H6841" t="s">
        <v>1382</v>
      </c>
      <c r="I6841" t="s">
        <v>20457</v>
      </c>
      <c r="J6841" t="s">
        <v>20458</v>
      </c>
      <c r="K6841">
        <v>0</v>
      </c>
    </row>
    <row r="6842" spans="1:11" x14ac:dyDescent="0.25">
      <c r="A6842" t="s">
        <v>20985</v>
      </c>
      <c r="C6842" t="s">
        <v>20986</v>
      </c>
      <c r="D6842" t="s">
        <v>3006</v>
      </c>
      <c r="F6842" t="s">
        <v>7900</v>
      </c>
      <c r="G6842" t="s">
        <v>16</v>
      </c>
      <c r="H6842" t="s">
        <v>3109</v>
      </c>
      <c r="I6842" t="s">
        <v>20457</v>
      </c>
      <c r="J6842" t="s">
        <v>20458</v>
      </c>
      <c r="K6842">
        <v>0</v>
      </c>
    </row>
    <row r="6843" spans="1:11" x14ac:dyDescent="0.25">
      <c r="A6843" t="s">
        <v>20987</v>
      </c>
      <c r="B6843" t="s">
        <v>20988</v>
      </c>
      <c r="C6843" t="s">
        <v>20989</v>
      </c>
      <c r="D6843" t="s">
        <v>7443</v>
      </c>
      <c r="E6843" t="s">
        <v>20990</v>
      </c>
      <c r="F6843" t="s">
        <v>16010</v>
      </c>
      <c r="G6843" t="s">
        <v>16</v>
      </c>
      <c r="H6843" t="s">
        <v>30</v>
      </c>
      <c r="I6843" t="s">
        <v>20457</v>
      </c>
      <c r="J6843" t="s">
        <v>20458</v>
      </c>
      <c r="K6843">
        <v>0</v>
      </c>
    </row>
    <row r="6844" spans="1:11" x14ac:dyDescent="0.25">
      <c r="A6844" t="s">
        <v>20991</v>
      </c>
      <c r="C6844" t="s">
        <v>20992</v>
      </c>
      <c r="D6844" t="s">
        <v>7878</v>
      </c>
      <c r="E6844" t="s">
        <v>20993</v>
      </c>
      <c r="F6844" t="s">
        <v>3949</v>
      </c>
      <c r="G6844" t="s">
        <v>16</v>
      </c>
      <c r="H6844" t="s">
        <v>30</v>
      </c>
      <c r="I6844" t="s">
        <v>20457</v>
      </c>
      <c r="J6844" t="s">
        <v>20458</v>
      </c>
      <c r="K6844">
        <v>0</v>
      </c>
    </row>
    <row r="6845" spans="1:11" x14ac:dyDescent="0.25">
      <c r="A6845" t="s">
        <v>20994</v>
      </c>
      <c r="B6845" t="s">
        <v>20995</v>
      </c>
      <c r="C6845" t="s">
        <v>20834</v>
      </c>
      <c r="D6845" t="s">
        <v>18104</v>
      </c>
      <c r="E6845" t="s">
        <v>20996</v>
      </c>
      <c r="F6845" t="s">
        <v>3703</v>
      </c>
      <c r="G6845" t="s">
        <v>16</v>
      </c>
      <c r="H6845" t="s">
        <v>30</v>
      </c>
      <c r="I6845" t="s">
        <v>20457</v>
      </c>
      <c r="J6845" t="s">
        <v>20458</v>
      </c>
      <c r="K6845">
        <v>0</v>
      </c>
    </row>
    <row r="6846" spans="1:11" x14ac:dyDescent="0.25">
      <c r="A6846" t="s">
        <v>20997</v>
      </c>
      <c r="B6846" t="s">
        <v>20998</v>
      </c>
      <c r="C6846" t="s">
        <v>20834</v>
      </c>
      <c r="D6846" t="s">
        <v>13425</v>
      </c>
      <c r="E6846" t="s">
        <v>20999</v>
      </c>
      <c r="F6846" t="s">
        <v>3708</v>
      </c>
      <c r="G6846" t="s">
        <v>16</v>
      </c>
      <c r="H6846" t="s">
        <v>30</v>
      </c>
      <c r="I6846" t="s">
        <v>20457</v>
      </c>
      <c r="J6846" t="s">
        <v>20458</v>
      </c>
      <c r="K6846">
        <v>0</v>
      </c>
    </row>
    <row r="6847" spans="1:11" x14ac:dyDescent="0.25">
      <c r="A6847" t="s">
        <v>21000</v>
      </c>
      <c r="B6847" t="s">
        <v>21001</v>
      </c>
      <c r="C6847" t="s">
        <v>21002</v>
      </c>
      <c r="D6847" t="s">
        <v>21003</v>
      </c>
      <c r="E6847" t="s">
        <v>21004</v>
      </c>
      <c r="F6847" t="s">
        <v>4415</v>
      </c>
      <c r="G6847" t="s">
        <v>4860</v>
      </c>
      <c r="H6847" t="s">
        <v>574</v>
      </c>
      <c r="I6847" t="s">
        <v>20457</v>
      </c>
      <c r="J6847" t="s">
        <v>20458</v>
      </c>
      <c r="K6847">
        <v>0</v>
      </c>
    </row>
    <row r="6848" spans="1:11" x14ac:dyDescent="0.25">
      <c r="A6848" t="s">
        <v>21005</v>
      </c>
      <c r="B6848" t="s">
        <v>21006</v>
      </c>
      <c r="C6848" t="s">
        <v>20834</v>
      </c>
      <c r="D6848" t="s">
        <v>16840</v>
      </c>
      <c r="E6848" t="s">
        <v>21007</v>
      </c>
      <c r="F6848" t="s">
        <v>3728</v>
      </c>
      <c r="G6848" t="s">
        <v>16</v>
      </c>
      <c r="H6848" t="s">
        <v>30</v>
      </c>
      <c r="I6848" t="s">
        <v>20457</v>
      </c>
      <c r="J6848" t="s">
        <v>20458</v>
      </c>
      <c r="K6848">
        <v>0</v>
      </c>
    </row>
    <row r="6849" spans="1:11" x14ac:dyDescent="0.25">
      <c r="A6849" t="s">
        <v>21008</v>
      </c>
      <c r="C6849" t="s">
        <v>21009</v>
      </c>
      <c r="D6849" t="s">
        <v>21010</v>
      </c>
      <c r="E6849" t="s">
        <v>21011</v>
      </c>
      <c r="F6849" t="s">
        <v>4490</v>
      </c>
      <c r="G6849" t="s">
        <v>64</v>
      </c>
      <c r="H6849" t="s">
        <v>65</v>
      </c>
      <c r="I6849" t="s">
        <v>20457</v>
      </c>
      <c r="J6849" t="s">
        <v>20458</v>
      </c>
      <c r="K6849">
        <v>0</v>
      </c>
    </row>
    <row r="6850" spans="1:11" x14ac:dyDescent="0.25">
      <c r="A6850" t="s">
        <v>8432</v>
      </c>
      <c r="C6850" t="s">
        <v>8433</v>
      </c>
      <c r="D6850" t="s">
        <v>8337</v>
      </c>
      <c r="F6850" t="s">
        <v>666</v>
      </c>
      <c r="G6850" t="s">
        <v>16</v>
      </c>
      <c r="H6850" t="s">
        <v>30</v>
      </c>
      <c r="I6850" t="s">
        <v>20457</v>
      </c>
      <c r="J6850" t="s">
        <v>20458</v>
      </c>
      <c r="K6850">
        <v>0</v>
      </c>
    </row>
    <row r="6851" spans="1:11" x14ac:dyDescent="0.25">
      <c r="A6851" t="s">
        <v>8434</v>
      </c>
      <c r="C6851" t="s">
        <v>8433</v>
      </c>
      <c r="D6851" t="s">
        <v>8435</v>
      </c>
      <c r="F6851" t="s">
        <v>666</v>
      </c>
      <c r="G6851" t="s">
        <v>16</v>
      </c>
      <c r="H6851" t="s">
        <v>30</v>
      </c>
      <c r="I6851" t="s">
        <v>20457</v>
      </c>
      <c r="J6851" t="s">
        <v>20458</v>
      </c>
      <c r="K6851">
        <v>0</v>
      </c>
    </row>
    <row r="6852" spans="1:11" x14ac:dyDescent="0.25">
      <c r="A6852" t="s">
        <v>21012</v>
      </c>
      <c r="C6852" t="s">
        <v>20628</v>
      </c>
      <c r="D6852" t="s">
        <v>21013</v>
      </c>
      <c r="F6852" t="s">
        <v>666</v>
      </c>
      <c r="G6852" t="s">
        <v>16</v>
      </c>
      <c r="H6852" t="s">
        <v>30</v>
      </c>
      <c r="I6852" t="s">
        <v>20457</v>
      </c>
      <c r="J6852" t="s">
        <v>20458</v>
      </c>
      <c r="K6852">
        <v>0</v>
      </c>
    </row>
    <row r="6853" spans="1:11" x14ac:dyDescent="0.25">
      <c r="A6853" t="s">
        <v>21014</v>
      </c>
      <c r="C6853" t="s">
        <v>20628</v>
      </c>
      <c r="D6853" t="s">
        <v>20629</v>
      </c>
      <c r="F6853" t="s">
        <v>666</v>
      </c>
      <c r="G6853" t="s">
        <v>16</v>
      </c>
      <c r="H6853" t="s">
        <v>30</v>
      </c>
      <c r="I6853" t="s">
        <v>20457</v>
      </c>
      <c r="J6853" t="s">
        <v>20458</v>
      </c>
      <c r="K6853">
        <v>0</v>
      </c>
    </row>
    <row r="6854" spans="1:11" x14ac:dyDescent="0.25">
      <c r="A6854" t="s">
        <v>21015</v>
      </c>
      <c r="B6854" t="s">
        <v>21016</v>
      </c>
      <c r="C6854" t="s">
        <v>20628</v>
      </c>
      <c r="D6854" t="s">
        <v>13425</v>
      </c>
      <c r="E6854" t="s">
        <v>21017</v>
      </c>
      <c r="F6854" t="s">
        <v>2682</v>
      </c>
      <c r="G6854" t="s">
        <v>16</v>
      </c>
      <c r="H6854" t="s">
        <v>516</v>
      </c>
      <c r="I6854" t="s">
        <v>20457</v>
      </c>
      <c r="J6854" t="s">
        <v>20458</v>
      </c>
      <c r="K6854">
        <v>0</v>
      </c>
    </row>
    <row r="6855" spans="1:11" x14ac:dyDescent="0.25">
      <c r="A6855" t="s">
        <v>21018</v>
      </c>
      <c r="C6855" t="s">
        <v>21019</v>
      </c>
      <c r="D6855" t="s">
        <v>15938</v>
      </c>
      <c r="E6855" t="s">
        <v>21020</v>
      </c>
      <c r="F6855" t="s">
        <v>1124</v>
      </c>
      <c r="G6855" t="s">
        <v>16</v>
      </c>
      <c r="H6855" t="s">
        <v>770</v>
      </c>
      <c r="I6855" t="s">
        <v>20457</v>
      </c>
      <c r="J6855" t="s">
        <v>20458</v>
      </c>
      <c r="K6855">
        <v>0</v>
      </c>
    </row>
    <row r="6856" spans="1:11" x14ac:dyDescent="0.25">
      <c r="A6856" t="s">
        <v>21021</v>
      </c>
      <c r="C6856" t="s">
        <v>21019</v>
      </c>
      <c r="D6856" t="s">
        <v>18149</v>
      </c>
      <c r="E6856" t="s">
        <v>21020</v>
      </c>
      <c r="F6856" t="s">
        <v>1124</v>
      </c>
      <c r="G6856" t="s">
        <v>16</v>
      </c>
      <c r="H6856" t="s">
        <v>770</v>
      </c>
      <c r="I6856" t="s">
        <v>20457</v>
      </c>
      <c r="J6856" t="s">
        <v>20458</v>
      </c>
      <c r="K6856">
        <v>0</v>
      </c>
    </row>
    <row r="6857" spans="1:11" x14ac:dyDescent="0.25">
      <c r="A6857" t="s">
        <v>21022</v>
      </c>
      <c r="B6857" t="s">
        <v>21023</v>
      </c>
      <c r="C6857" t="s">
        <v>21024</v>
      </c>
      <c r="D6857" t="s">
        <v>18495</v>
      </c>
      <c r="E6857" t="s">
        <v>21025</v>
      </c>
      <c r="F6857" t="s">
        <v>7562</v>
      </c>
      <c r="G6857" t="s">
        <v>16</v>
      </c>
      <c r="H6857" t="s">
        <v>516</v>
      </c>
      <c r="I6857" t="s">
        <v>20457</v>
      </c>
      <c r="J6857" t="s">
        <v>20458</v>
      </c>
      <c r="K6857">
        <v>0</v>
      </c>
    </row>
    <row r="6858" spans="1:11" x14ac:dyDescent="0.25">
      <c r="A6858" t="s">
        <v>21026</v>
      </c>
      <c r="C6858" t="s">
        <v>21027</v>
      </c>
      <c r="D6858" t="s">
        <v>17059</v>
      </c>
      <c r="F6858" t="s">
        <v>7900</v>
      </c>
      <c r="G6858" t="s">
        <v>16</v>
      </c>
      <c r="H6858" t="s">
        <v>3109</v>
      </c>
      <c r="I6858" t="s">
        <v>20457</v>
      </c>
      <c r="J6858" t="s">
        <v>20458</v>
      </c>
      <c r="K6858">
        <v>0</v>
      </c>
    </row>
    <row r="6859" spans="1:11" x14ac:dyDescent="0.25">
      <c r="A6859" t="s">
        <v>21028</v>
      </c>
      <c r="B6859" t="s">
        <v>21029</v>
      </c>
      <c r="C6859" t="s">
        <v>21030</v>
      </c>
      <c r="D6859" t="s">
        <v>5503</v>
      </c>
      <c r="E6859" t="s">
        <v>21031</v>
      </c>
      <c r="F6859" t="s">
        <v>493</v>
      </c>
      <c r="G6859" t="s">
        <v>48</v>
      </c>
      <c r="H6859" t="s">
        <v>49</v>
      </c>
      <c r="I6859" t="s">
        <v>20457</v>
      </c>
      <c r="J6859" t="s">
        <v>20458</v>
      </c>
      <c r="K6859">
        <v>0</v>
      </c>
    </row>
    <row r="6860" spans="1:11" x14ac:dyDescent="0.25">
      <c r="A6860" t="s">
        <v>6747</v>
      </c>
      <c r="B6860" t="s">
        <v>6748</v>
      </c>
      <c r="C6860" t="s">
        <v>6749</v>
      </c>
      <c r="D6860" t="s">
        <v>996</v>
      </c>
      <c r="E6860" t="s">
        <v>6750</v>
      </c>
      <c r="F6860" t="s">
        <v>815</v>
      </c>
      <c r="G6860" t="s">
        <v>16</v>
      </c>
      <c r="H6860" t="s">
        <v>30</v>
      </c>
      <c r="I6860" t="s">
        <v>20457</v>
      </c>
      <c r="J6860" t="s">
        <v>20458</v>
      </c>
      <c r="K6860">
        <v>0</v>
      </c>
    </row>
    <row r="6861" spans="1:11" x14ac:dyDescent="0.25">
      <c r="A6861" t="s">
        <v>21032</v>
      </c>
      <c r="B6861" t="s">
        <v>21033</v>
      </c>
      <c r="C6861" t="s">
        <v>21034</v>
      </c>
      <c r="D6861" t="s">
        <v>5614</v>
      </c>
      <c r="E6861" t="s">
        <v>21035</v>
      </c>
      <c r="F6861" t="s">
        <v>160</v>
      </c>
      <c r="G6861" t="s">
        <v>48</v>
      </c>
      <c r="H6861" t="s">
        <v>41</v>
      </c>
      <c r="I6861" t="s">
        <v>20457</v>
      </c>
      <c r="J6861" t="s">
        <v>20458</v>
      </c>
      <c r="K6861">
        <v>0</v>
      </c>
    </row>
    <row r="6862" spans="1:11" x14ac:dyDescent="0.25">
      <c r="A6862" t="s">
        <v>21036</v>
      </c>
      <c r="C6862" t="s">
        <v>20654</v>
      </c>
      <c r="D6862" t="s">
        <v>4295</v>
      </c>
      <c r="E6862" t="s">
        <v>21037</v>
      </c>
      <c r="F6862" t="s">
        <v>9756</v>
      </c>
      <c r="G6862" t="s">
        <v>16</v>
      </c>
      <c r="H6862" t="s">
        <v>17</v>
      </c>
      <c r="I6862" t="s">
        <v>20457</v>
      </c>
      <c r="J6862" t="s">
        <v>20458</v>
      </c>
      <c r="K6862">
        <v>0</v>
      </c>
    </row>
    <row r="6863" spans="1:11" x14ac:dyDescent="0.25">
      <c r="A6863" t="s">
        <v>6756</v>
      </c>
      <c r="B6863" t="s">
        <v>6757</v>
      </c>
      <c r="C6863" t="s">
        <v>6749</v>
      </c>
      <c r="D6863" t="s">
        <v>5581</v>
      </c>
      <c r="F6863" t="s">
        <v>6758</v>
      </c>
      <c r="G6863" t="s">
        <v>16</v>
      </c>
      <c r="H6863" t="s">
        <v>30</v>
      </c>
      <c r="I6863" t="s">
        <v>20457</v>
      </c>
      <c r="J6863" t="s">
        <v>20458</v>
      </c>
      <c r="K6863">
        <v>0</v>
      </c>
    </row>
    <row r="6864" spans="1:11" x14ac:dyDescent="0.25">
      <c r="A6864" t="s">
        <v>21038</v>
      </c>
      <c r="B6864" t="s">
        <v>21039</v>
      </c>
      <c r="C6864" t="s">
        <v>20802</v>
      </c>
      <c r="D6864" t="s">
        <v>8820</v>
      </c>
      <c r="E6864" t="s">
        <v>2429</v>
      </c>
      <c r="F6864" t="s">
        <v>957</v>
      </c>
      <c r="G6864" t="s">
        <v>16</v>
      </c>
      <c r="H6864" t="s">
        <v>30</v>
      </c>
      <c r="I6864" t="s">
        <v>20457</v>
      </c>
      <c r="J6864" t="s">
        <v>20458</v>
      </c>
      <c r="K6864">
        <v>0</v>
      </c>
    </row>
    <row r="6865" spans="1:11" x14ac:dyDescent="0.25">
      <c r="A6865" t="s">
        <v>21040</v>
      </c>
      <c r="B6865" t="s">
        <v>21041</v>
      </c>
      <c r="C6865" t="s">
        <v>21042</v>
      </c>
      <c r="D6865" t="s">
        <v>6265</v>
      </c>
      <c r="E6865" t="s">
        <v>21043</v>
      </c>
      <c r="F6865" t="s">
        <v>21044</v>
      </c>
      <c r="G6865" t="s">
        <v>7874</v>
      </c>
      <c r="H6865" t="s">
        <v>859</v>
      </c>
      <c r="I6865" t="s">
        <v>20457</v>
      </c>
      <c r="J6865" t="s">
        <v>20458</v>
      </c>
      <c r="K6865">
        <v>0</v>
      </c>
    </row>
    <row r="6866" spans="1:11" x14ac:dyDescent="0.25">
      <c r="A6866" t="s">
        <v>21045</v>
      </c>
      <c r="B6866" t="s">
        <v>21046</v>
      </c>
      <c r="C6866" t="s">
        <v>21047</v>
      </c>
      <c r="D6866" t="s">
        <v>21048</v>
      </c>
      <c r="E6866" t="s">
        <v>21049</v>
      </c>
      <c r="F6866" t="s">
        <v>3415</v>
      </c>
      <c r="G6866" t="s">
        <v>16</v>
      </c>
      <c r="H6866" t="s">
        <v>30</v>
      </c>
      <c r="I6866" t="s">
        <v>20457</v>
      </c>
      <c r="J6866" t="s">
        <v>20458</v>
      </c>
      <c r="K6866">
        <v>0</v>
      </c>
    </row>
    <row r="6867" spans="1:11" x14ac:dyDescent="0.25">
      <c r="A6867" t="s">
        <v>21050</v>
      </c>
      <c r="B6867" t="s">
        <v>21051</v>
      </c>
      <c r="C6867" t="s">
        <v>20649</v>
      </c>
      <c r="D6867" t="s">
        <v>4653</v>
      </c>
      <c r="E6867" t="s">
        <v>21052</v>
      </c>
      <c r="F6867" t="s">
        <v>13117</v>
      </c>
      <c r="G6867" t="s">
        <v>16</v>
      </c>
      <c r="H6867" t="s">
        <v>30</v>
      </c>
      <c r="I6867" t="s">
        <v>20457</v>
      </c>
      <c r="J6867" t="s">
        <v>20458</v>
      </c>
      <c r="K6867">
        <v>0</v>
      </c>
    </row>
    <row r="6868" spans="1:11" x14ac:dyDescent="0.25">
      <c r="A6868" t="s">
        <v>21053</v>
      </c>
      <c r="C6868" t="s">
        <v>21054</v>
      </c>
      <c r="D6868" t="s">
        <v>4175</v>
      </c>
      <c r="E6868" t="s">
        <v>21055</v>
      </c>
      <c r="F6868" t="s">
        <v>20626</v>
      </c>
      <c r="G6868" t="s">
        <v>4760</v>
      </c>
      <c r="H6868" t="s">
        <v>8552</v>
      </c>
      <c r="I6868" t="s">
        <v>20457</v>
      </c>
      <c r="J6868" t="s">
        <v>20458</v>
      </c>
      <c r="K6868">
        <v>0</v>
      </c>
    </row>
    <row r="6869" spans="1:11" x14ac:dyDescent="0.25">
      <c r="A6869" t="s">
        <v>21056</v>
      </c>
      <c r="C6869" t="s">
        <v>21057</v>
      </c>
      <c r="D6869" t="s">
        <v>2289</v>
      </c>
      <c r="E6869" t="s">
        <v>20468</v>
      </c>
      <c r="F6869" t="s">
        <v>4031</v>
      </c>
      <c r="G6869" t="s">
        <v>16</v>
      </c>
      <c r="H6869" t="s">
        <v>30</v>
      </c>
      <c r="I6869" t="s">
        <v>20457</v>
      </c>
      <c r="J6869" t="s">
        <v>20458</v>
      </c>
      <c r="K6869">
        <v>0</v>
      </c>
    </row>
    <row r="6870" spans="1:11" x14ac:dyDescent="0.25">
      <c r="A6870" t="s">
        <v>21058</v>
      </c>
      <c r="C6870" t="s">
        <v>21059</v>
      </c>
      <c r="D6870" t="s">
        <v>21060</v>
      </c>
      <c r="E6870" t="s">
        <v>21061</v>
      </c>
      <c r="F6870" t="s">
        <v>21062</v>
      </c>
      <c r="G6870" t="s">
        <v>117</v>
      </c>
      <c r="H6870" t="s">
        <v>6361</v>
      </c>
      <c r="I6870" t="s">
        <v>20457</v>
      </c>
      <c r="J6870" t="s">
        <v>20458</v>
      </c>
      <c r="K6870">
        <v>0</v>
      </c>
    </row>
    <row r="6871" spans="1:11" x14ac:dyDescent="0.25">
      <c r="A6871" t="s">
        <v>21063</v>
      </c>
      <c r="B6871" t="s">
        <v>21064</v>
      </c>
      <c r="C6871" t="s">
        <v>21065</v>
      </c>
      <c r="D6871" t="s">
        <v>12638</v>
      </c>
      <c r="E6871" t="s">
        <v>21066</v>
      </c>
      <c r="F6871" t="s">
        <v>21067</v>
      </c>
      <c r="G6871" t="s">
        <v>16</v>
      </c>
      <c r="H6871" t="s">
        <v>17</v>
      </c>
      <c r="I6871" t="s">
        <v>20457</v>
      </c>
      <c r="J6871" t="s">
        <v>20458</v>
      </c>
      <c r="K6871">
        <v>0</v>
      </c>
    </row>
    <row r="6872" spans="1:11" x14ac:dyDescent="0.25">
      <c r="A6872" t="s">
        <v>21068</v>
      </c>
      <c r="B6872" t="s">
        <v>21069</v>
      </c>
      <c r="C6872" t="s">
        <v>21070</v>
      </c>
      <c r="D6872" t="s">
        <v>1884</v>
      </c>
      <c r="E6872" t="s">
        <v>21071</v>
      </c>
      <c r="F6872" t="s">
        <v>671</v>
      </c>
      <c r="G6872" t="s">
        <v>16</v>
      </c>
      <c r="H6872" t="s">
        <v>30</v>
      </c>
      <c r="I6872" t="s">
        <v>20457</v>
      </c>
      <c r="J6872" t="s">
        <v>20458</v>
      </c>
      <c r="K6872">
        <v>0</v>
      </c>
    </row>
    <row r="6873" spans="1:11" x14ac:dyDescent="0.25">
      <c r="A6873" t="s">
        <v>21072</v>
      </c>
      <c r="C6873" t="s">
        <v>20628</v>
      </c>
      <c r="D6873" t="s">
        <v>1218</v>
      </c>
      <c r="E6873" t="s">
        <v>21073</v>
      </c>
      <c r="F6873" t="s">
        <v>14353</v>
      </c>
      <c r="G6873" t="s">
        <v>16</v>
      </c>
      <c r="H6873" t="s">
        <v>12679</v>
      </c>
      <c r="I6873" t="s">
        <v>20457</v>
      </c>
      <c r="J6873" t="s">
        <v>20458</v>
      </c>
      <c r="K6873">
        <v>0</v>
      </c>
    </row>
    <row r="6874" spans="1:11" x14ac:dyDescent="0.25">
      <c r="A6874" t="s">
        <v>21074</v>
      </c>
      <c r="B6874" t="s">
        <v>21075</v>
      </c>
      <c r="C6874" t="s">
        <v>21076</v>
      </c>
      <c r="D6874" t="s">
        <v>21077</v>
      </c>
      <c r="E6874" t="s">
        <v>21078</v>
      </c>
      <c r="F6874" t="s">
        <v>4410</v>
      </c>
      <c r="G6874" t="s">
        <v>16</v>
      </c>
      <c r="H6874" t="s">
        <v>516</v>
      </c>
      <c r="I6874" t="s">
        <v>20457</v>
      </c>
      <c r="J6874" t="s">
        <v>20458</v>
      </c>
      <c r="K6874">
        <v>0</v>
      </c>
    </row>
    <row r="6875" spans="1:11" x14ac:dyDescent="0.25">
      <c r="A6875" t="s">
        <v>21079</v>
      </c>
      <c r="C6875" t="s">
        <v>21080</v>
      </c>
      <c r="D6875" t="s">
        <v>3504</v>
      </c>
      <c r="E6875" t="s">
        <v>21081</v>
      </c>
      <c r="F6875" t="s">
        <v>21082</v>
      </c>
      <c r="G6875" t="s">
        <v>48</v>
      </c>
      <c r="H6875" t="s">
        <v>2212</v>
      </c>
      <c r="I6875" t="s">
        <v>20457</v>
      </c>
      <c r="J6875" t="s">
        <v>20458</v>
      </c>
      <c r="K6875">
        <v>0</v>
      </c>
    </row>
    <row r="6876" spans="1:11" x14ac:dyDescent="0.25">
      <c r="A6876" t="s">
        <v>21083</v>
      </c>
      <c r="B6876" t="s">
        <v>21084</v>
      </c>
      <c r="C6876" t="s">
        <v>20654</v>
      </c>
      <c r="D6876" t="s">
        <v>1604</v>
      </c>
      <c r="E6876" t="s">
        <v>21085</v>
      </c>
      <c r="F6876" t="s">
        <v>21067</v>
      </c>
      <c r="G6876" t="s">
        <v>16</v>
      </c>
      <c r="H6876" t="s">
        <v>17</v>
      </c>
      <c r="I6876" t="s">
        <v>20457</v>
      </c>
      <c r="J6876" t="s">
        <v>20458</v>
      </c>
      <c r="K6876">
        <v>0</v>
      </c>
    </row>
    <row r="6877" spans="1:11" x14ac:dyDescent="0.25">
      <c r="A6877" t="s">
        <v>21086</v>
      </c>
      <c r="B6877" t="s">
        <v>21087</v>
      </c>
      <c r="C6877" t="s">
        <v>21088</v>
      </c>
      <c r="D6877" t="s">
        <v>3050</v>
      </c>
      <c r="E6877" t="s">
        <v>21089</v>
      </c>
      <c r="F6877" t="s">
        <v>4410</v>
      </c>
      <c r="G6877" t="s">
        <v>16</v>
      </c>
      <c r="H6877" t="s">
        <v>516</v>
      </c>
      <c r="I6877" t="s">
        <v>20457</v>
      </c>
      <c r="J6877" t="s">
        <v>20458</v>
      </c>
      <c r="K6877">
        <v>0</v>
      </c>
    </row>
    <row r="6878" spans="1:11" x14ac:dyDescent="0.25">
      <c r="A6878" t="s">
        <v>282</v>
      </c>
      <c r="C6878" t="s">
        <v>283</v>
      </c>
      <c r="D6878" t="s">
        <v>284</v>
      </c>
      <c r="E6878" t="s">
        <v>285</v>
      </c>
      <c r="F6878" t="s">
        <v>286</v>
      </c>
      <c r="G6878" t="s">
        <v>95</v>
      </c>
      <c r="H6878" t="s">
        <v>17</v>
      </c>
      <c r="I6878" t="s">
        <v>20457</v>
      </c>
      <c r="J6878" t="s">
        <v>20458</v>
      </c>
      <c r="K6878">
        <v>0</v>
      </c>
    </row>
    <row r="6879" spans="1:11" x14ac:dyDescent="0.25">
      <c r="A6879" t="s">
        <v>21090</v>
      </c>
      <c r="C6879" t="s">
        <v>21091</v>
      </c>
      <c r="D6879" t="s">
        <v>2613</v>
      </c>
      <c r="E6879" t="s">
        <v>21092</v>
      </c>
      <c r="F6879" t="s">
        <v>5527</v>
      </c>
      <c r="G6879" t="s">
        <v>16</v>
      </c>
      <c r="H6879" t="s">
        <v>339</v>
      </c>
      <c r="I6879" t="s">
        <v>20457</v>
      </c>
      <c r="J6879" t="s">
        <v>20458</v>
      </c>
      <c r="K6879">
        <v>0</v>
      </c>
    </row>
    <row r="6880" spans="1:11" x14ac:dyDescent="0.25">
      <c r="A6880" t="s">
        <v>21093</v>
      </c>
      <c r="C6880" t="s">
        <v>20802</v>
      </c>
      <c r="D6880" t="s">
        <v>20845</v>
      </c>
      <c r="E6880" t="s">
        <v>21094</v>
      </c>
      <c r="F6880" t="s">
        <v>19410</v>
      </c>
      <c r="G6880" t="s">
        <v>16</v>
      </c>
      <c r="H6880" t="s">
        <v>30</v>
      </c>
      <c r="I6880" t="s">
        <v>20457</v>
      </c>
      <c r="J6880" t="s">
        <v>20458</v>
      </c>
      <c r="K6880">
        <v>0</v>
      </c>
    </row>
    <row r="6881" spans="1:11" x14ac:dyDescent="0.25">
      <c r="A6881" t="s">
        <v>21095</v>
      </c>
      <c r="C6881" t="s">
        <v>21096</v>
      </c>
      <c r="D6881" t="s">
        <v>1335</v>
      </c>
      <c r="E6881" t="s">
        <v>21097</v>
      </c>
      <c r="F6881" t="s">
        <v>21098</v>
      </c>
      <c r="G6881" t="s">
        <v>16</v>
      </c>
      <c r="H6881" t="s">
        <v>339</v>
      </c>
      <c r="I6881" t="s">
        <v>20457</v>
      </c>
      <c r="J6881" t="s">
        <v>20458</v>
      </c>
      <c r="K6881">
        <v>0</v>
      </c>
    </row>
    <row r="6882" spans="1:11" x14ac:dyDescent="0.25">
      <c r="A6882" t="s">
        <v>21099</v>
      </c>
      <c r="C6882" t="s">
        <v>21100</v>
      </c>
      <c r="D6882" t="s">
        <v>21101</v>
      </c>
      <c r="E6882" t="s">
        <v>21102</v>
      </c>
      <c r="F6882" t="s">
        <v>11142</v>
      </c>
      <c r="G6882" t="s">
        <v>4760</v>
      </c>
      <c r="H6882" t="s">
        <v>292</v>
      </c>
      <c r="I6882" t="s">
        <v>20457</v>
      </c>
      <c r="J6882" t="s">
        <v>20458</v>
      </c>
      <c r="K6882">
        <v>0</v>
      </c>
    </row>
    <row r="6883" spans="1:11" x14ac:dyDescent="0.25">
      <c r="A6883" t="s">
        <v>21103</v>
      </c>
      <c r="B6883" t="s">
        <v>21104</v>
      </c>
      <c r="C6883" t="s">
        <v>21105</v>
      </c>
      <c r="D6883" t="s">
        <v>7043</v>
      </c>
      <c r="E6883" t="s">
        <v>21106</v>
      </c>
      <c r="F6883" t="s">
        <v>21107</v>
      </c>
      <c r="G6883" t="s">
        <v>16</v>
      </c>
      <c r="H6883" t="s">
        <v>17</v>
      </c>
      <c r="I6883" t="s">
        <v>20457</v>
      </c>
      <c r="J6883" t="s">
        <v>20458</v>
      </c>
      <c r="K6883">
        <v>0</v>
      </c>
    </row>
    <row r="6884" spans="1:11" x14ac:dyDescent="0.25">
      <c r="A6884" t="s">
        <v>21108</v>
      </c>
      <c r="B6884" t="s">
        <v>21109</v>
      </c>
      <c r="C6884" t="s">
        <v>21110</v>
      </c>
      <c r="D6884" t="s">
        <v>4713</v>
      </c>
      <c r="E6884" t="s">
        <v>21111</v>
      </c>
      <c r="F6884" t="s">
        <v>21112</v>
      </c>
      <c r="G6884" t="s">
        <v>95</v>
      </c>
      <c r="H6884" t="s">
        <v>17</v>
      </c>
      <c r="I6884" t="s">
        <v>20457</v>
      </c>
      <c r="J6884" t="s">
        <v>20458</v>
      </c>
      <c r="K6884">
        <v>0</v>
      </c>
    </row>
    <row r="6885" spans="1:11" x14ac:dyDescent="0.25">
      <c r="A6885" t="s">
        <v>21113</v>
      </c>
      <c r="C6885" t="s">
        <v>21114</v>
      </c>
      <c r="D6885" t="s">
        <v>21115</v>
      </c>
      <c r="F6885" t="s">
        <v>6195</v>
      </c>
      <c r="G6885" t="s">
        <v>48</v>
      </c>
      <c r="H6885" t="s">
        <v>49</v>
      </c>
      <c r="I6885" t="s">
        <v>20457</v>
      </c>
      <c r="J6885" t="s">
        <v>20458</v>
      </c>
      <c r="K6885">
        <v>0</v>
      </c>
    </row>
    <row r="6886" spans="1:11" x14ac:dyDescent="0.25">
      <c r="A6886" t="s">
        <v>21116</v>
      </c>
      <c r="B6886" t="s">
        <v>21117</v>
      </c>
      <c r="C6886" t="s">
        <v>21118</v>
      </c>
      <c r="D6886" t="s">
        <v>5214</v>
      </c>
      <c r="E6886" t="s">
        <v>21119</v>
      </c>
      <c r="F6886" t="s">
        <v>348</v>
      </c>
      <c r="G6886" t="s">
        <v>16</v>
      </c>
      <c r="H6886" t="s">
        <v>30</v>
      </c>
      <c r="I6886" t="s">
        <v>20457</v>
      </c>
      <c r="J6886" t="s">
        <v>20458</v>
      </c>
      <c r="K6886">
        <v>0</v>
      </c>
    </row>
    <row r="6887" spans="1:11" x14ac:dyDescent="0.25">
      <c r="A6887" t="s">
        <v>21120</v>
      </c>
      <c r="C6887" t="s">
        <v>21121</v>
      </c>
      <c r="D6887" t="s">
        <v>3628</v>
      </c>
      <c r="E6887" t="s">
        <v>21122</v>
      </c>
      <c r="F6887" t="s">
        <v>410</v>
      </c>
      <c r="G6887" t="s">
        <v>179</v>
      </c>
      <c r="H6887" t="s">
        <v>180</v>
      </c>
      <c r="I6887" t="s">
        <v>20457</v>
      </c>
      <c r="J6887" t="s">
        <v>20458</v>
      </c>
      <c r="K6887">
        <v>0</v>
      </c>
    </row>
    <row r="6888" spans="1:11" x14ac:dyDescent="0.25">
      <c r="A6888" t="s">
        <v>21123</v>
      </c>
      <c r="C6888" t="s">
        <v>21124</v>
      </c>
      <c r="D6888" t="s">
        <v>21125</v>
      </c>
      <c r="F6888" t="s">
        <v>21126</v>
      </c>
      <c r="G6888" t="s">
        <v>1876</v>
      </c>
      <c r="H6888" t="s">
        <v>1167</v>
      </c>
      <c r="I6888" t="s">
        <v>20457</v>
      </c>
      <c r="J6888" t="s">
        <v>20458</v>
      </c>
      <c r="K6888">
        <v>0</v>
      </c>
    </row>
    <row r="6889" spans="1:11" x14ac:dyDescent="0.25">
      <c r="A6889" t="s">
        <v>21127</v>
      </c>
      <c r="C6889" t="s">
        <v>21128</v>
      </c>
      <c r="D6889" t="s">
        <v>15387</v>
      </c>
      <c r="E6889" t="s">
        <v>21129</v>
      </c>
      <c r="F6889" t="s">
        <v>8612</v>
      </c>
      <c r="G6889" t="s">
        <v>16</v>
      </c>
      <c r="H6889" t="s">
        <v>2047</v>
      </c>
      <c r="I6889" t="s">
        <v>20457</v>
      </c>
      <c r="J6889" t="s">
        <v>20458</v>
      </c>
      <c r="K6889">
        <v>0</v>
      </c>
    </row>
    <row r="6890" spans="1:11" x14ac:dyDescent="0.25">
      <c r="A6890" t="s">
        <v>21130</v>
      </c>
      <c r="B6890" t="s">
        <v>21131</v>
      </c>
      <c r="C6890" t="s">
        <v>21132</v>
      </c>
      <c r="D6890" t="s">
        <v>669</v>
      </c>
      <c r="E6890" t="s">
        <v>21133</v>
      </c>
      <c r="F6890" t="s">
        <v>4678</v>
      </c>
      <c r="G6890" t="s">
        <v>16</v>
      </c>
      <c r="H6890" t="s">
        <v>1893</v>
      </c>
      <c r="I6890" t="s">
        <v>20457</v>
      </c>
      <c r="J6890" t="s">
        <v>20458</v>
      </c>
      <c r="K6890">
        <v>0</v>
      </c>
    </row>
    <row r="6891" spans="1:11" x14ac:dyDescent="0.25">
      <c r="A6891" t="s">
        <v>21134</v>
      </c>
      <c r="C6891" t="s">
        <v>20649</v>
      </c>
      <c r="D6891" t="s">
        <v>7382</v>
      </c>
      <c r="E6891" t="s">
        <v>21135</v>
      </c>
      <c r="F6891" t="s">
        <v>21136</v>
      </c>
      <c r="G6891" t="s">
        <v>16</v>
      </c>
      <c r="H6891" t="s">
        <v>102</v>
      </c>
      <c r="I6891" t="s">
        <v>20457</v>
      </c>
      <c r="J6891" t="s">
        <v>20458</v>
      </c>
      <c r="K6891">
        <v>0</v>
      </c>
    </row>
    <row r="6892" spans="1:11" x14ac:dyDescent="0.25">
      <c r="A6892" t="s">
        <v>21137</v>
      </c>
      <c r="C6892" t="s">
        <v>20992</v>
      </c>
      <c r="D6892" t="s">
        <v>13150</v>
      </c>
      <c r="F6892" t="s">
        <v>4245</v>
      </c>
      <c r="G6892" t="s">
        <v>16</v>
      </c>
      <c r="H6892" t="s">
        <v>30</v>
      </c>
      <c r="I6892" t="s">
        <v>20457</v>
      </c>
      <c r="J6892" t="s">
        <v>20458</v>
      </c>
      <c r="K6892">
        <v>0</v>
      </c>
    </row>
    <row r="6893" spans="1:11" x14ac:dyDescent="0.25">
      <c r="A6893" t="s">
        <v>21138</v>
      </c>
      <c r="C6893" t="s">
        <v>21139</v>
      </c>
      <c r="D6893" t="s">
        <v>952</v>
      </c>
      <c r="F6893" t="s">
        <v>666</v>
      </c>
      <c r="G6893" t="s">
        <v>16</v>
      </c>
      <c r="H6893" t="s">
        <v>30</v>
      </c>
      <c r="I6893" t="s">
        <v>20457</v>
      </c>
      <c r="J6893" t="s">
        <v>20458</v>
      </c>
      <c r="K6893">
        <v>0</v>
      </c>
    </row>
    <row r="6894" spans="1:11" x14ac:dyDescent="0.25">
      <c r="A6894" t="s">
        <v>21140</v>
      </c>
      <c r="C6894" t="s">
        <v>21139</v>
      </c>
      <c r="D6894" t="s">
        <v>3863</v>
      </c>
      <c r="F6894" t="s">
        <v>666</v>
      </c>
      <c r="G6894" t="s">
        <v>16</v>
      </c>
      <c r="H6894" t="s">
        <v>30</v>
      </c>
      <c r="I6894" t="s">
        <v>20457</v>
      </c>
      <c r="J6894" t="s">
        <v>20458</v>
      </c>
      <c r="K6894">
        <v>0</v>
      </c>
    </row>
    <row r="6895" spans="1:11" x14ac:dyDescent="0.25">
      <c r="A6895" t="s">
        <v>21141</v>
      </c>
      <c r="B6895" t="s">
        <v>21142</v>
      </c>
      <c r="C6895" t="s">
        <v>21143</v>
      </c>
      <c r="D6895" t="s">
        <v>21144</v>
      </c>
      <c r="F6895" t="s">
        <v>540</v>
      </c>
      <c r="G6895" t="s">
        <v>16</v>
      </c>
      <c r="H6895" t="s">
        <v>17</v>
      </c>
      <c r="I6895" t="s">
        <v>20457</v>
      </c>
      <c r="J6895" t="s">
        <v>20458</v>
      </c>
      <c r="K6895">
        <v>0</v>
      </c>
    </row>
    <row r="6896" spans="1:11" x14ac:dyDescent="0.25">
      <c r="A6896" t="s">
        <v>4208</v>
      </c>
      <c r="C6896" t="s">
        <v>4209</v>
      </c>
      <c r="D6896" t="s">
        <v>4210</v>
      </c>
      <c r="F6896" t="s">
        <v>4211</v>
      </c>
      <c r="G6896" t="s">
        <v>16</v>
      </c>
      <c r="H6896" t="s">
        <v>30</v>
      </c>
      <c r="I6896" t="s">
        <v>20457</v>
      </c>
      <c r="J6896" t="s">
        <v>20458</v>
      </c>
      <c r="K6896">
        <v>0</v>
      </c>
    </row>
    <row r="6897" spans="1:11" x14ac:dyDescent="0.25">
      <c r="A6897" t="s">
        <v>4212</v>
      </c>
      <c r="C6897" t="s">
        <v>4213</v>
      </c>
      <c r="D6897" t="s">
        <v>4214</v>
      </c>
      <c r="E6897" t="s">
        <v>4215</v>
      </c>
      <c r="F6897" t="s">
        <v>4216</v>
      </c>
      <c r="G6897" t="s">
        <v>16</v>
      </c>
      <c r="H6897" t="s">
        <v>30</v>
      </c>
      <c r="I6897" t="s">
        <v>20457</v>
      </c>
      <c r="J6897" t="s">
        <v>20458</v>
      </c>
      <c r="K6897">
        <v>0</v>
      </c>
    </row>
    <row r="6898" spans="1:11" x14ac:dyDescent="0.25">
      <c r="A6898" t="s">
        <v>21145</v>
      </c>
      <c r="B6898" t="s">
        <v>21146</v>
      </c>
      <c r="C6898" t="s">
        <v>20654</v>
      </c>
      <c r="D6898" t="s">
        <v>11923</v>
      </c>
      <c r="E6898" t="s">
        <v>21147</v>
      </c>
      <c r="F6898" t="s">
        <v>9741</v>
      </c>
      <c r="G6898" t="s">
        <v>16</v>
      </c>
      <c r="H6898" t="s">
        <v>17</v>
      </c>
      <c r="I6898" t="s">
        <v>20457</v>
      </c>
      <c r="J6898" t="s">
        <v>20458</v>
      </c>
      <c r="K6898">
        <v>0</v>
      </c>
    </row>
    <row r="6899" spans="1:11" x14ac:dyDescent="0.25">
      <c r="A6899" t="s">
        <v>21148</v>
      </c>
      <c r="B6899" t="s">
        <v>21149</v>
      </c>
      <c r="C6899" t="s">
        <v>21150</v>
      </c>
      <c r="D6899" t="s">
        <v>21151</v>
      </c>
      <c r="E6899" t="s">
        <v>21152</v>
      </c>
      <c r="F6899" t="s">
        <v>9741</v>
      </c>
      <c r="G6899" t="s">
        <v>16</v>
      </c>
      <c r="H6899" t="s">
        <v>17</v>
      </c>
      <c r="I6899" t="s">
        <v>20457</v>
      </c>
      <c r="J6899" t="s">
        <v>20458</v>
      </c>
      <c r="K6899">
        <v>0</v>
      </c>
    </row>
    <row r="6900" spans="1:11" x14ac:dyDescent="0.25">
      <c r="A6900" t="s">
        <v>21153</v>
      </c>
      <c r="B6900" t="s">
        <v>21154</v>
      </c>
      <c r="C6900" t="s">
        <v>21155</v>
      </c>
      <c r="D6900" t="s">
        <v>7413</v>
      </c>
      <c r="E6900" t="s">
        <v>21147</v>
      </c>
      <c r="F6900" t="s">
        <v>9741</v>
      </c>
      <c r="G6900" t="s">
        <v>16</v>
      </c>
      <c r="H6900" t="s">
        <v>17</v>
      </c>
      <c r="I6900" t="s">
        <v>20457</v>
      </c>
      <c r="J6900" t="s">
        <v>20458</v>
      </c>
      <c r="K6900">
        <v>0</v>
      </c>
    </row>
    <row r="6901" spans="1:11" x14ac:dyDescent="0.25">
      <c r="A6901" t="s">
        <v>21156</v>
      </c>
      <c r="B6901" t="s">
        <v>21157</v>
      </c>
      <c r="C6901" t="s">
        <v>21158</v>
      </c>
      <c r="D6901" t="s">
        <v>12879</v>
      </c>
      <c r="E6901" t="s">
        <v>21159</v>
      </c>
      <c r="F6901" t="s">
        <v>20980</v>
      </c>
      <c r="G6901" t="s">
        <v>48</v>
      </c>
      <c r="H6901" t="s">
        <v>49</v>
      </c>
      <c r="I6901" t="s">
        <v>20457</v>
      </c>
      <c r="J6901" t="s">
        <v>20458</v>
      </c>
      <c r="K6901">
        <v>0</v>
      </c>
    </row>
    <row r="6902" spans="1:11" x14ac:dyDescent="0.25">
      <c r="A6902" t="s">
        <v>21160</v>
      </c>
      <c r="C6902" t="s">
        <v>21161</v>
      </c>
      <c r="D6902" t="s">
        <v>3800</v>
      </c>
      <c r="E6902" t="s">
        <v>21162</v>
      </c>
      <c r="F6902" t="s">
        <v>14301</v>
      </c>
      <c r="G6902" t="s">
        <v>16</v>
      </c>
      <c r="H6902" t="s">
        <v>14302</v>
      </c>
      <c r="I6902" t="s">
        <v>20457</v>
      </c>
      <c r="J6902" t="s">
        <v>20458</v>
      </c>
      <c r="K6902">
        <v>0</v>
      </c>
    </row>
    <row r="6903" spans="1:11" x14ac:dyDescent="0.25">
      <c r="A6903" t="s">
        <v>21163</v>
      </c>
      <c r="B6903" t="s">
        <v>21164</v>
      </c>
      <c r="C6903" t="s">
        <v>21165</v>
      </c>
      <c r="D6903" t="s">
        <v>7242</v>
      </c>
      <c r="E6903" t="s">
        <v>21166</v>
      </c>
      <c r="F6903" t="s">
        <v>963</v>
      </c>
      <c r="G6903" t="s">
        <v>16</v>
      </c>
      <c r="H6903" t="s">
        <v>30</v>
      </c>
      <c r="I6903" t="s">
        <v>20457</v>
      </c>
      <c r="J6903" t="s">
        <v>20458</v>
      </c>
      <c r="K6903">
        <v>0</v>
      </c>
    </row>
    <row r="6904" spans="1:11" x14ac:dyDescent="0.25">
      <c r="A6904" t="s">
        <v>21167</v>
      </c>
      <c r="C6904" t="s">
        <v>21168</v>
      </c>
      <c r="D6904" t="s">
        <v>21169</v>
      </c>
      <c r="F6904" t="s">
        <v>21170</v>
      </c>
      <c r="G6904" t="s">
        <v>64</v>
      </c>
      <c r="H6904" t="s">
        <v>6864</v>
      </c>
      <c r="I6904" t="s">
        <v>20457</v>
      </c>
      <c r="J6904" t="s">
        <v>20458</v>
      </c>
      <c r="K6904">
        <v>0</v>
      </c>
    </row>
    <row r="6905" spans="1:11" x14ac:dyDescent="0.25">
      <c r="A6905" t="s">
        <v>21171</v>
      </c>
      <c r="C6905" t="s">
        <v>21172</v>
      </c>
      <c r="D6905" t="s">
        <v>21173</v>
      </c>
      <c r="F6905" t="s">
        <v>7900</v>
      </c>
      <c r="G6905" t="s">
        <v>16</v>
      </c>
      <c r="H6905" t="s">
        <v>3109</v>
      </c>
      <c r="I6905" t="s">
        <v>20457</v>
      </c>
      <c r="J6905" t="s">
        <v>20458</v>
      </c>
      <c r="K6905">
        <v>0</v>
      </c>
    </row>
    <row r="6906" spans="1:11" x14ac:dyDescent="0.25">
      <c r="A6906" t="s">
        <v>21174</v>
      </c>
      <c r="B6906" t="s">
        <v>21175</v>
      </c>
      <c r="C6906" t="s">
        <v>21176</v>
      </c>
      <c r="D6906" t="s">
        <v>12696</v>
      </c>
      <c r="E6906" t="s">
        <v>21177</v>
      </c>
      <c r="F6906" t="s">
        <v>4678</v>
      </c>
      <c r="G6906" t="s">
        <v>16</v>
      </c>
      <c r="H6906" t="s">
        <v>1893</v>
      </c>
      <c r="I6906" t="s">
        <v>20457</v>
      </c>
      <c r="J6906" t="s">
        <v>20458</v>
      </c>
      <c r="K6906">
        <v>0</v>
      </c>
    </row>
    <row r="6907" spans="1:11" x14ac:dyDescent="0.25">
      <c r="A6907" t="s">
        <v>21178</v>
      </c>
      <c r="C6907" t="s">
        <v>21179</v>
      </c>
      <c r="D6907" t="s">
        <v>5539</v>
      </c>
      <c r="E6907" t="s">
        <v>21180</v>
      </c>
      <c r="F6907" t="s">
        <v>21181</v>
      </c>
      <c r="G6907" t="s">
        <v>179</v>
      </c>
      <c r="H6907" t="s">
        <v>180</v>
      </c>
      <c r="I6907" t="s">
        <v>20457</v>
      </c>
      <c r="J6907" t="s">
        <v>20458</v>
      </c>
      <c r="K6907">
        <v>0</v>
      </c>
    </row>
    <row r="6908" spans="1:11" x14ac:dyDescent="0.25">
      <c r="A6908" t="s">
        <v>11494</v>
      </c>
      <c r="C6908" t="s">
        <v>11495</v>
      </c>
      <c r="D6908" t="s">
        <v>11280</v>
      </c>
      <c r="E6908" t="s">
        <v>11496</v>
      </c>
      <c r="F6908" t="s">
        <v>6825</v>
      </c>
      <c r="G6908" t="s">
        <v>314</v>
      </c>
      <c r="H6908" t="s">
        <v>846</v>
      </c>
      <c r="I6908" t="s">
        <v>21182</v>
      </c>
      <c r="J6908" t="s">
        <v>21183</v>
      </c>
      <c r="K6908">
        <v>0</v>
      </c>
    </row>
    <row r="6909" spans="1:11" x14ac:dyDescent="0.25">
      <c r="A6909" t="s">
        <v>11497</v>
      </c>
      <c r="B6909" t="s">
        <v>11498</v>
      </c>
      <c r="C6909" t="s">
        <v>11495</v>
      </c>
      <c r="D6909" t="s">
        <v>8635</v>
      </c>
      <c r="E6909" t="s">
        <v>11499</v>
      </c>
      <c r="F6909" t="s">
        <v>6541</v>
      </c>
      <c r="G6909" t="s">
        <v>314</v>
      </c>
      <c r="H6909" t="s">
        <v>846</v>
      </c>
      <c r="I6909" t="s">
        <v>21182</v>
      </c>
      <c r="J6909" t="s">
        <v>21183</v>
      </c>
      <c r="K6909">
        <v>0</v>
      </c>
    </row>
    <row r="6910" spans="1:11" x14ac:dyDescent="0.25">
      <c r="A6910" t="s">
        <v>14139</v>
      </c>
      <c r="C6910" t="s">
        <v>14140</v>
      </c>
      <c r="D6910" t="s">
        <v>14141</v>
      </c>
      <c r="E6910" t="s">
        <v>14142</v>
      </c>
      <c r="F6910" t="s">
        <v>14143</v>
      </c>
      <c r="G6910" t="s">
        <v>314</v>
      </c>
      <c r="H6910" t="s">
        <v>846</v>
      </c>
      <c r="I6910" t="s">
        <v>21182</v>
      </c>
      <c r="J6910" t="s">
        <v>21183</v>
      </c>
      <c r="K6910">
        <v>0</v>
      </c>
    </row>
    <row r="6911" spans="1:11" x14ac:dyDescent="0.25">
      <c r="A6911" t="s">
        <v>13456</v>
      </c>
      <c r="C6911" t="s">
        <v>13457</v>
      </c>
      <c r="D6911" t="s">
        <v>5560</v>
      </c>
      <c r="E6911" t="s">
        <v>13458</v>
      </c>
      <c r="F6911" t="s">
        <v>886</v>
      </c>
      <c r="G6911" t="s">
        <v>16</v>
      </c>
      <c r="H6911" t="s">
        <v>30</v>
      </c>
      <c r="I6911" t="s">
        <v>21182</v>
      </c>
      <c r="J6911" t="s">
        <v>21183</v>
      </c>
      <c r="K6911">
        <v>0</v>
      </c>
    </row>
    <row r="6912" spans="1:11" x14ac:dyDescent="0.25">
      <c r="A6912" t="s">
        <v>13459</v>
      </c>
      <c r="C6912" t="s">
        <v>13457</v>
      </c>
      <c r="D6912" t="s">
        <v>2891</v>
      </c>
      <c r="E6912" t="s">
        <v>13458</v>
      </c>
      <c r="F6912" t="s">
        <v>886</v>
      </c>
      <c r="G6912" t="s">
        <v>16</v>
      </c>
      <c r="H6912" t="s">
        <v>30</v>
      </c>
      <c r="I6912" t="s">
        <v>21182</v>
      </c>
      <c r="J6912" t="s">
        <v>21183</v>
      </c>
      <c r="K6912">
        <v>0</v>
      </c>
    </row>
    <row r="6913" spans="1:11" x14ac:dyDescent="0.25">
      <c r="A6913" t="s">
        <v>21184</v>
      </c>
      <c r="C6913" t="s">
        <v>21185</v>
      </c>
      <c r="D6913" t="s">
        <v>453</v>
      </c>
      <c r="E6913" t="s">
        <v>21186</v>
      </c>
      <c r="F6913" t="s">
        <v>8395</v>
      </c>
      <c r="G6913" t="s">
        <v>16</v>
      </c>
      <c r="H6913" t="s">
        <v>2651</v>
      </c>
      <c r="I6913" t="s">
        <v>21182</v>
      </c>
      <c r="J6913" t="s">
        <v>21183</v>
      </c>
      <c r="K6913">
        <v>0</v>
      </c>
    </row>
    <row r="6914" spans="1:11" x14ac:dyDescent="0.25">
      <c r="A6914" t="s">
        <v>13506</v>
      </c>
      <c r="C6914" t="s">
        <v>13507</v>
      </c>
      <c r="D6914" t="s">
        <v>989</v>
      </c>
      <c r="E6914" t="s">
        <v>13508</v>
      </c>
      <c r="F6914" t="s">
        <v>13509</v>
      </c>
      <c r="G6914" t="s">
        <v>16</v>
      </c>
      <c r="H6914" t="s">
        <v>30</v>
      </c>
      <c r="I6914" t="s">
        <v>21182</v>
      </c>
      <c r="J6914" t="s">
        <v>21183</v>
      </c>
      <c r="K6914">
        <v>0</v>
      </c>
    </row>
    <row r="6915" spans="1:11" x14ac:dyDescent="0.25">
      <c r="A6915" t="s">
        <v>14144</v>
      </c>
      <c r="C6915" t="s">
        <v>14145</v>
      </c>
      <c r="D6915" t="s">
        <v>6082</v>
      </c>
      <c r="F6915" t="s">
        <v>14146</v>
      </c>
      <c r="G6915" t="s">
        <v>314</v>
      </c>
      <c r="H6915" t="s">
        <v>14147</v>
      </c>
      <c r="I6915" t="s">
        <v>21182</v>
      </c>
      <c r="J6915" t="s">
        <v>21183</v>
      </c>
      <c r="K6915">
        <v>0</v>
      </c>
    </row>
    <row r="6916" spans="1:11" x14ac:dyDescent="0.25">
      <c r="A6916" t="s">
        <v>13588</v>
      </c>
      <c r="C6916" t="s">
        <v>13589</v>
      </c>
      <c r="D6916" t="s">
        <v>595</v>
      </c>
      <c r="F6916" t="s">
        <v>8916</v>
      </c>
      <c r="G6916" t="s">
        <v>1876</v>
      </c>
      <c r="H6916" t="s">
        <v>1167</v>
      </c>
      <c r="I6916" t="s">
        <v>21182</v>
      </c>
      <c r="J6916" t="s">
        <v>21183</v>
      </c>
      <c r="K6916">
        <v>0</v>
      </c>
    </row>
    <row r="6917" spans="1:11" x14ac:dyDescent="0.25">
      <c r="A6917" t="s">
        <v>14148</v>
      </c>
      <c r="C6917" t="s">
        <v>14149</v>
      </c>
      <c r="D6917" t="s">
        <v>11903</v>
      </c>
      <c r="E6917" t="s">
        <v>14150</v>
      </c>
      <c r="F6917" t="s">
        <v>4191</v>
      </c>
      <c r="G6917" t="s">
        <v>16</v>
      </c>
      <c r="H6917" t="s">
        <v>30</v>
      </c>
      <c r="I6917" t="s">
        <v>21182</v>
      </c>
      <c r="J6917" t="s">
        <v>21183</v>
      </c>
      <c r="K6917">
        <v>0</v>
      </c>
    </row>
    <row r="6918" spans="1:11" x14ac:dyDescent="0.25">
      <c r="A6918" t="s">
        <v>13592</v>
      </c>
      <c r="C6918" t="s">
        <v>13593</v>
      </c>
      <c r="D6918" t="s">
        <v>13594</v>
      </c>
      <c r="F6918" t="s">
        <v>7082</v>
      </c>
      <c r="G6918" t="s">
        <v>1876</v>
      </c>
      <c r="H6918" t="s">
        <v>1167</v>
      </c>
      <c r="I6918" t="s">
        <v>21182</v>
      </c>
      <c r="J6918" t="s">
        <v>21183</v>
      </c>
      <c r="K6918">
        <v>0</v>
      </c>
    </row>
    <row r="6919" spans="1:11" x14ac:dyDescent="0.25">
      <c r="A6919" t="s">
        <v>13566</v>
      </c>
      <c r="B6919" t="s">
        <v>13567</v>
      </c>
      <c r="C6919" t="s">
        <v>13568</v>
      </c>
      <c r="D6919" t="s">
        <v>2028</v>
      </c>
      <c r="E6919" t="s">
        <v>13569</v>
      </c>
      <c r="F6919" t="s">
        <v>13570</v>
      </c>
      <c r="G6919" t="s">
        <v>84</v>
      </c>
      <c r="H6919" t="s">
        <v>85</v>
      </c>
      <c r="I6919" t="s">
        <v>21182</v>
      </c>
      <c r="J6919" t="s">
        <v>21183</v>
      </c>
      <c r="K6919">
        <v>0</v>
      </c>
    </row>
    <row r="6920" spans="1:11" x14ac:dyDescent="0.25">
      <c r="A6920" t="s">
        <v>13607</v>
      </c>
      <c r="C6920" t="s">
        <v>13608</v>
      </c>
      <c r="D6920" t="s">
        <v>374</v>
      </c>
      <c r="F6920" t="s">
        <v>8921</v>
      </c>
      <c r="G6920" t="s">
        <v>1876</v>
      </c>
      <c r="H6920" t="s">
        <v>1167</v>
      </c>
      <c r="I6920" t="s">
        <v>21182</v>
      </c>
      <c r="J6920" t="s">
        <v>21183</v>
      </c>
      <c r="K6920">
        <v>0</v>
      </c>
    </row>
    <row r="6921" spans="1:11" x14ac:dyDescent="0.25">
      <c r="A6921" t="s">
        <v>13597</v>
      </c>
      <c r="C6921" t="s">
        <v>13598</v>
      </c>
      <c r="D6921" t="s">
        <v>996</v>
      </c>
      <c r="F6921" t="s">
        <v>666</v>
      </c>
      <c r="G6921" t="s">
        <v>16</v>
      </c>
      <c r="H6921" t="s">
        <v>30</v>
      </c>
      <c r="I6921" t="s">
        <v>21182</v>
      </c>
      <c r="J6921" t="s">
        <v>21183</v>
      </c>
      <c r="K6921">
        <v>0</v>
      </c>
    </row>
    <row r="6922" spans="1:11" x14ac:dyDescent="0.25">
      <c r="A6922" t="s">
        <v>13599</v>
      </c>
      <c r="C6922" t="s">
        <v>13598</v>
      </c>
      <c r="D6922" t="s">
        <v>996</v>
      </c>
      <c r="F6922" t="s">
        <v>666</v>
      </c>
      <c r="G6922" t="s">
        <v>16</v>
      </c>
      <c r="H6922" t="s">
        <v>30</v>
      </c>
      <c r="I6922" t="s">
        <v>21182</v>
      </c>
      <c r="J6922" t="s">
        <v>21183</v>
      </c>
      <c r="K6922">
        <v>0</v>
      </c>
    </row>
    <row r="6923" spans="1:11" x14ac:dyDescent="0.25">
      <c r="A6923" t="s">
        <v>13600</v>
      </c>
      <c r="C6923" t="s">
        <v>13598</v>
      </c>
      <c r="D6923" t="s">
        <v>996</v>
      </c>
      <c r="F6923" t="s">
        <v>666</v>
      </c>
      <c r="G6923" t="s">
        <v>16</v>
      </c>
      <c r="H6923" t="s">
        <v>30</v>
      </c>
      <c r="I6923" t="s">
        <v>21182</v>
      </c>
      <c r="J6923" t="s">
        <v>21183</v>
      </c>
      <c r="K6923">
        <v>0</v>
      </c>
    </row>
    <row r="6924" spans="1:11" x14ac:dyDescent="0.25">
      <c r="A6924" t="s">
        <v>13601</v>
      </c>
      <c r="C6924" t="s">
        <v>13598</v>
      </c>
      <c r="D6924" t="s">
        <v>7028</v>
      </c>
      <c r="F6924" t="s">
        <v>666</v>
      </c>
      <c r="G6924" t="s">
        <v>16</v>
      </c>
      <c r="H6924" t="s">
        <v>30</v>
      </c>
      <c r="I6924" t="s">
        <v>21182</v>
      </c>
      <c r="J6924" t="s">
        <v>21183</v>
      </c>
      <c r="K6924">
        <v>0</v>
      </c>
    </row>
    <row r="6925" spans="1:11" x14ac:dyDescent="0.25">
      <c r="A6925" t="s">
        <v>13709</v>
      </c>
      <c r="C6925" t="s">
        <v>13710</v>
      </c>
      <c r="D6925" t="s">
        <v>13711</v>
      </c>
      <c r="F6925" t="s">
        <v>7566</v>
      </c>
      <c r="G6925" t="s">
        <v>1876</v>
      </c>
      <c r="H6925" t="s">
        <v>1167</v>
      </c>
      <c r="I6925" t="s">
        <v>21182</v>
      </c>
      <c r="J6925" t="s">
        <v>21183</v>
      </c>
      <c r="K6925">
        <v>0</v>
      </c>
    </row>
    <row r="6926" spans="1:11" x14ac:dyDescent="0.25">
      <c r="A6926" t="s">
        <v>13630</v>
      </c>
      <c r="C6926" t="s">
        <v>13631</v>
      </c>
      <c r="D6926" t="s">
        <v>2658</v>
      </c>
      <c r="E6926" t="s">
        <v>13632</v>
      </c>
      <c r="F6926" t="s">
        <v>2142</v>
      </c>
      <c r="G6926" t="s">
        <v>1876</v>
      </c>
      <c r="H6926" t="s">
        <v>1167</v>
      </c>
      <c r="I6926" t="s">
        <v>21182</v>
      </c>
      <c r="J6926" t="s">
        <v>21183</v>
      </c>
      <c r="K6926">
        <v>0</v>
      </c>
    </row>
    <row r="6927" spans="1:11" x14ac:dyDescent="0.25">
      <c r="A6927" t="s">
        <v>13706</v>
      </c>
      <c r="C6927" t="s">
        <v>13707</v>
      </c>
      <c r="D6927" t="s">
        <v>38</v>
      </c>
      <c r="F6927" t="s">
        <v>3802</v>
      </c>
      <c r="G6927" t="s">
        <v>16</v>
      </c>
      <c r="H6927" t="s">
        <v>30</v>
      </c>
      <c r="I6927" t="s">
        <v>21182</v>
      </c>
      <c r="J6927" t="s">
        <v>21183</v>
      </c>
      <c r="K6927">
        <v>0</v>
      </c>
    </row>
    <row r="6928" spans="1:11" x14ac:dyDescent="0.25">
      <c r="A6928" t="s">
        <v>13649</v>
      </c>
      <c r="C6928" t="s">
        <v>13650</v>
      </c>
      <c r="D6928" t="s">
        <v>12622</v>
      </c>
      <c r="E6928" t="s">
        <v>13651</v>
      </c>
      <c r="F6928" t="s">
        <v>2142</v>
      </c>
      <c r="G6928" t="s">
        <v>1876</v>
      </c>
      <c r="H6928" t="s">
        <v>1167</v>
      </c>
      <c r="I6928" t="s">
        <v>21182</v>
      </c>
      <c r="J6928" t="s">
        <v>21183</v>
      </c>
      <c r="K6928">
        <v>0</v>
      </c>
    </row>
    <row r="6929" spans="1:11" x14ac:dyDescent="0.25">
      <c r="A6929" t="s">
        <v>13652</v>
      </c>
      <c r="C6929" t="s">
        <v>13653</v>
      </c>
      <c r="D6929" t="s">
        <v>5047</v>
      </c>
      <c r="F6929" t="s">
        <v>13654</v>
      </c>
      <c r="G6929" t="s">
        <v>1876</v>
      </c>
      <c r="H6929" t="s">
        <v>1167</v>
      </c>
      <c r="I6929" t="s">
        <v>21182</v>
      </c>
      <c r="J6929" t="s">
        <v>21183</v>
      </c>
      <c r="K6929">
        <v>0</v>
      </c>
    </row>
    <row r="6930" spans="1:11" x14ac:dyDescent="0.25">
      <c r="A6930" t="s">
        <v>13655</v>
      </c>
      <c r="C6930" t="s">
        <v>13656</v>
      </c>
      <c r="D6930" t="s">
        <v>4929</v>
      </c>
      <c r="F6930" t="s">
        <v>9122</v>
      </c>
      <c r="G6930" t="s">
        <v>1876</v>
      </c>
      <c r="H6930" t="s">
        <v>1167</v>
      </c>
      <c r="I6930" t="s">
        <v>21182</v>
      </c>
      <c r="J6930" t="s">
        <v>21183</v>
      </c>
      <c r="K6930">
        <v>0</v>
      </c>
    </row>
    <row r="6931" spans="1:11" x14ac:dyDescent="0.25">
      <c r="A6931" t="s">
        <v>13657</v>
      </c>
      <c r="C6931" t="s">
        <v>13658</v>
      </c>
      <c r="D6931" t="s">
        <v>2680</v>
      </c>
      <c r="F6931" t="s">
        <v>7553</v>
      </c>
      <c r="G6931" t="s">
        <v>1876</v>
      </c>
      <c r="H6931" t="s">
        <v>1167</v>
      </c>
      <c r="I6931" t="s">
        <v>21182</v>
      </c>
      <c r="J6931" t="s">
        <v>21183</v>
      </c>
      <c r="K6931">
        <v>0</v>
      </c>
    </row>
    <row r="6932" spans="1:11" x14ac:dyDescent="0.25">
      <c r="A6932" t="s">
        <v>13659</v>
      </c>
      <c r="C6932" t="s">
        <v>13660</v>
      </c>
      <c r="D6932" t="s">
        <v>13661</v>
      </c>
      <c r="F6932" t="s">
        <v>9063</v>
      </c>
      <c r="G6932" t="s">
        <v>1876</v>
      </c>
      <c r="H6932" t="s">
        <v>1167</v>
      </c>
      <c r="I6932" t="s">
        <v>21182</v>
      </c>
      <c r="J6932" t="s">
        <v>21183</v>
      </c>
      <c r="K6932">
        <v>0</v>
      </c>
    </row>
    <row r="6933" spans="1:11" x14ac:dyDescent="0.25">
      <c r="A6933" t="s">
        <v>13662</v>
      </c>
      <c r="C6933" t="s">
        <v>13663</v>
      </c>
      <c r="D6933" t="s">
        <v>346</v>
      </c>
      <c r="F6933" t="s">
        <v>13664</v>
      </c>
      <c r="G6933" t="s">
        <v>1876</v>
      </c>
      <c r="H6933" t="s">
        <v>1167</v>
      </c>
      <c r="I6933" t="s">
        <v>21182</v>
      </c>
      <c r="J6933" t="s">
        <v>21183</v>
      </c>
      <c r="K6933">
        <v>0</v>
      </c>
    </row>
    <row r="6934" spans="1:11" x14ac:dyDescent="0.25">
      <c r="A6934" t="s">
        <v>13665</v>
      </c>
      <c r="C6934" t="s">
        <v>13660</v>
      </c>
      <c r="D6934" t="s">
        <v>346</v>
      </c>
      <c r="F6934" t="s">
        <v>13666</v>
      </c>
      <c r="G6934" t="s">
        <v>1876</v>
      </c>
      <c r="H6934" t="s">
        <v>1167</v>
      </c>
      <c r="I6934" t="s">
        <v>21182</v>
      </c>
      <c r="J6934" t="s">
        <v>21183</v>
      </c>
      <c r="K6934">
        <v>0</v>
      </c>
    </row>
    <row r="6935" spans="1:11" x14ac:dyDescent="0.25">
      <c r="A6935" t="s">
        <v>13667</v>
      </c>
      <c r="C6935" t="s">
        <v>13668</v>
      </c>
      <c r="D6935" t="s">
        <v>5047</v>
      </c>
      <c r="F6935" t="s">
        <v>13669</v>
      </c>
      <c r="G6935" t="s">
        <v>1876</v>
      </c>
      <c r="H6935" t="s">
        <v>1167</v>
      </c>
      <c r="I6935" t="s">
        <v>21182</v>
      </c>
      <c r="J6935" t="s">
        <v>21183</v>
      </c>
      <c r="K6935">
        <v>0</v>
      </c>
    </row>
    <row r="6936" spans="1:11" x14ac:dyDescent="0.25">
      <c r="A6936" t="s">
        <v>13670</v>
      </c>
      <c r="C6936" t="s">
        <v>13671</v>
      </c>
      <c r="D6936" t="s">
        <v>2518</v>
      </c>
      <c r="F6936" t="s">
        <v>9240</v>
      </c>
      <c r="G6936" t="s">
        <v>1876</v>
      </c>
      <c r="H6936" t="s">
        <v>1167</v>
      </c>
      <c r="I6936" t="s">
        <v>21182</v>
      </c>
      <c r="J6936" t="s">
        <v>21183</v>
      </c>
      <c r="K6936">
        <v>0</v>
      </c>
    </row>
    <row r="6937" spans="1:11" x14ac:dyDescent="0.25">
      <c r="A6937" t="s">
        <v>13674</v>
      </c>
      <c r="B6937" t="s">
        <v>13675</v>
      </c>
      <c r="C6937" t="s">
        <v>7624</v>
      </c>
      <c r="D6937" t="s">
        <v>1010</v>
      </c>
      <c r="E6937" t="s">
        <v>13676</v>
      </c>
      <c r="F6937" t="s">
        <v>3256</v>
      </c>
      <c r="G6937" t="s">
        <v>16</v>
      </c>
      <c r="H6937" t="s">
        <v>30</v>
      </c>
      <c r="I6937" t="s">
        <v>21182</v>
      </c>
      <c r="J6937" t="s">
        <v>21183</v>
      </c>
      <c r="K6937">
        <v>0</v>
      </c>
    </row>
    <row r="6938" spans="1:11" x14ac:dyDescent="0.25">
      <c r="A6938" t="s">
        <v>13672</v>
      </c>
      <c r="C6938" t="s">
        <v>13673</v>
      </c>
      <c r="D6938" t="s">
        <v>13277</v>
      </c>
      <c r="F6938" t="s">
        <v>8921</v>
      </c>
      <c r="G6938" t="s">
        <v>1876</v>
      </c>
      <c r="H6938" t="s">
        <v>1167</v>
      </c>
      <c r="I6938" t="s">
        <v>21182</v>
      </c>
      <c r="J6938" t="s">
        <v>21183</v>
      </c>
      <c r="K6938">
        <v>0</v>
      </c>
    </row>
    <row r="6939" spans="1:11" x14ac:dyDescent="0.25">
      <c r="A6939" t="s">
        <v>8908</v>
      </c>
      <c r="C6939" t="s">
        <v>8909</v>
      </c>
      <c r="D6939" t="s">
        <v>8910</v>
      </c>
      <c r="F6939" t="s">
        <v>2628</v>
      </c>
      <c r="G6939" t="s">
        <v>1876</v>
      </c>
      <c r="H6939" t="s">
        <v>1167</v>
      </c>
      <c r="I6939" t="s">
        <v>21182</v>
      </c>
      <c r="J6939" t="s">
        <v>21183</v>
      </c>
      <c r="K6939">
        <v>0</v>
      </c>
    </row>
    <row r="6940" spans="1:11" x14ac:dyDescent="0.25">
      <c r="A6940" t="s">
        <v>9234</v>
      </c>
      <c r="C6940" t="s">
        <v>9235</v>
      </c>
      <c r="D6940" t="s">
        <v>7085</v>
      </c>
      <c r="F6940" t="s">
        <v>9236</v>
      </c>
      <c r="G6940" t="s">
        <v>1876</v>
      </c>
      <c r="H6940" t="s">
        <v>1167</v>
      </c>
      <c r="I6940" t="s">
        <v>21182</v>
      </c>
      <c r="J6940" t="s">
        <v>21183</v>
      </c>
      <c r="K6940">
        <v>0</v>
      </c>
    </row>
    <row r="6941" spans="1:11" x14ac:dyDescent="0.25">
      <c r="A6941" t="s">
        <v>8914</v>
      </c>
      <c r="C6941" t="s">
        <v>8915</v>
      </c>
      <c r="D6941" t="s">
        <v>2253</v>
      </c>
      <c r="F6941" t="s">
        <v>8916</v>
      </c>
      <c r="G6941" t="s">
        <v>1876</v>
      </c>
      <c r="H6941" t="s">
        <v>1167</v>
      </c>
      <c r="I6941" t="s">
        <v>21182</v>
      </c>
      <c r="J6941" t="s">
        <v>21183</v>
      </c>
      <c r="K6941">
        <v>0</v>
      </c>
    </row>
    <row r="6942" spans="1:11" x14ac:dyDescent="0.25">
      <c r="A6942" t="s">
        <v>8917</v>
      </c>
      <c r="C6942" t="s">
        <v>8918</v>
      </c>
      <c r="D6942" t="s">
        <v>8910</v>
      </c>
      <c r="F6942" t="s">
        <v>7082</v>
      </c>
      <c r="G6942" t="s">
        <v>1876</v>
      </c>
      <c r="H6942" t="s">
        <v>1167</v>
      </c>
      <c r="I6942" t="s">
        <v>21182</v>
      </c>
      <c r="J6942" t="s">
        <v>21183</v>
      </c>
      <c r="K6942">
        <v>0</v>
      </c>
    </row>
    <row r="6943" spans="1:11" x14ac:dyDescent="0.25">
      <c r="A6943" t="s">
        <v>14151</v>
      </c>
      <c r="B6943" t="s">
        <v>14152</v>
      </c>
      <c r="C6943" t="s">
        <v>14153</v>
      </c>
      <c r="D6943" t="s">
        <v>11833</v>
      </c>
      <c r="E6943" t="s">
        <v>14154</v>
      </c>
      <c r="F6943" t="s">
        <v>9165</v>
      </c>
      <c r="G6943" t="s">
        <v>16</v>
      </c>
      <c r="H6943" t="s">
        <v>516</v>
      </c>
      <c r="I6943" t="s">
        <v>21182</v>
      </c>
      <c r="J6943" t="s">
        <v>21183</v>
      </c>
      <c r="K6943">
        <v>0</v>
      </c>
    </row>
    <row r="6944" spans="1:11" x14ac:dyDescent="0.25">
      <c r="A6944" t="s">
        <v>7623</v>
      </c>
      <c r="C6944" t="s">
        <v>7624</v>
      </c>
      <c r="D6944" t="s">
        <v>4831</v>
      </c>
      <c r="E6944" t="s">
        <v>7625</v>
      </c>
      <c r="F6944" t="s">
        <v>7626</v>
      </c>
      <c r="G6944" t="s">
        <v>16</v>
      </c>
      <c r="H6944" t="s">
        <v>30</v>
      </c>
      <c r="I6944" t="s">
        <v>21182</v>
      </c>
      <c r="J6944" t="s">
        <v>21183</v>
      </c>
      <c r="K6944">
        <v>0</v>
      </c>
    </row>
    <row r="6945" spans="1:11" x14ac:dyDescent="0.25">
      <c r="A6945" t="s">
        <v>13708</v>
      </c>
      <c r="B6945" t="s">
        <v>13567</v>
      </c>
      <c r="C6945" t="s">
        <v>13568</v>
      </c>
      <c r="D6945" t="s">
        <v>2028</v>
      </c>
      <c r="E6945" t="s">
        <v>13569</v>
      </c>
      <c r="F6945" t="s">
        <v>13570</v>
      </c>
      <c r="G6945" t="s">
        <v>84</v>
      </c>
      <c r="H6945" t="s">
        <v>85</v>
      </c>
      <c r="I6945" t="s">
        <v>21182</v>
      </c>
      <c r="J6945" t="s">
        <v>21183</v>
      </c>
      <c r="K6945">
        <v>0</v>
      </c>
    </row>
    <row r="6946" spans="1:11" x14ac:dyDescent="0.25">
      <c r="A6946" t="s">
        <v>13765</v>
      </c>
      <c r="C6946" t="s">
        <v>13766</v>
      </c>
      <c r="D6946" t="s">
        <v>5743</v>
      </c>
      <c r="E6946" t="s">
        <v>9054</v>
      </c>
      <c r="F6946" t="s">
        <v>9055</v>
      </c>
      <c r="G6946" t="s">
        <v>1876</v>
      </c>
      <c r="H6946" t="s">
        <v>1167</v>
      </c>
      <c r="I6946" t="s">
        <v>21182</v>
      </c>
      <c r="J6946" t="s">
        <v>21183</v>
      </c>
      <c r="K6946">
        <v>0</v>
      </c>
    </row>
    <row r="6947" spans="1:11" x14ac:dyDescent="0.25">
      <c r="A6947" t="s">
        <v>13742</v>
      </c>
      <c r="C6947" t="s">
        <v>13743</v>
      </c>
      <c r="D6947" t="s">
        <v>4458</v>
      </c>
      <c r="E6947" t="s">
        <v>13744</v>
      </c>
      <c r="F6947" t="s">
        <v>13745</v>
      </c>
      <c r="G6947" t="s">
        <v>16</v>
      </c>
      <c r="I6947" t="s">
        <v>21182</v>
      </c>
      <c r="J6947" t="s">
        <v>21183</v>
      </c>
      <c r="K6947">
        <v>0</v>
      </c>
    </row>
    <row r="6948" spans="1:11" x14ac:dyDescent="0.25">
      <c r="A6948" t="s">
        <v>14155</v>
      </c>
      <c r="B6948" t="s">
        <v>14156</v>
      </c>
      <c r="C6948" t="s">
        <v>14157</v>
      </c>
      <c r="D6948" t="s">
        <v>27</v>
      </c>
      <c r="E6948" t="s">
        <v>14158</v>
      </c>
      <c r="F6948" t="s">
        <v>5532</v>
      </c>
      <c r="G6948" t="s">
        <v>16</v>
      </c>
      <c r="H6948" t="s">
        <v>30</v>
      </c>
      <c r="I6948" t="s">
        <v>21182</v>
      </c>
      <c r="J6948" t="s">
        <v>21183</v>
      </c>
      <c r="K6948">
        <v>0</v>
      </c>
    </row>
    <row r="6949" spans="1:11" x14ac:dyDescent="0.25">
      <c r="A6949" t="s">
        <v>13739</v>
      </c>
      <c r="C6949" t="s">
        <v>13740</v>
      </c>
      <c r="D6949" t="s">
        <v>12894</v>
      </c>
      <c r="F6949" t="s">
        <v>5444</v>
      </c>
      <c r="G6949" t="s">
        <v>16</v>
      </c>
      <c r="H6949" t="s">
        <v>3903</v>
      </c>
      <c r="I6949" t="s">
        <v>21182</v>
      </c>
      <c r="J6949" t="s">
        <v>21183</v>
      </c>
      <c r="K6949">
        <v>0</v>
      </c>
    </row>
    <row r="6950" spans="1:11" x14ac:dyDescent="0.25">
      <c r="A6950" t="s">
        <v>13776</v>
      </c>
      <c r="B6950" t="s">
        <v>13777</v>
      </c>
      <c r="C6950" t="s">
        <v>13778</v>
      </c>
      <c r="D6950" t="s">
        <v>13779</v>
      </c>
      <c r="E6950" t="s">
        <v>13780</v>
      </c>
      <c r="F6950" t="s">
        <v>13781</v>
      </c>
      <c r="G6950" t="s">
        <v>16</v>
      </c>
      <c r="H6950" t="s">
        <v>516</v>
      </c>
      <c r="I6950" t="s">
        <v>21182</v>
      </c>
      <c r="J6950" t="s">
        <v>21183</v>
      </c>
      <c r="K6950">
        <v>0</v>
      </c>
    </row>
    <row r="6951" spans="1:11" x14ac:dyDescent="0.25">
      <c r="A6951" t="s">
        <v>13760</v>
      </c>
      <c r="B6951" t="s">
        <v>13761</v>
      </c>
      <c r="C6951" t="s">
        <v>13762</v>
      </c>
      <c r="D6951" t="s">
        <v>13763</v>
      </c>
      <c r="E6951" t="s">
        <v>13764</v>
      </c>
      <c r="F6951" t="s">
        <v>878</v>
      </c>
      <c r="G6951" t="s">
        <v>16</v>
      </c>
      <c r="H6951" t="s">
        <v>339</v>
      </c>
      <c r="I6951" t="s">
        <v>21182</v>
      </c>
      <c r="J6951" t="s">
        <v>21183</v>
      </c>
      <c r="K6951">
        <v>0</v>
      </c>
    </row>
    <row r="6952" spans="1:11" x14ac:dyDescent="0.25">
      <c r="A6952" t="s">
        <v>14159</v>
      </c>
      <c r="C6952" t="s">
        <v>14160</v>
      </c>
      <c r="D6952" t="s">
        <v>14161</v>
      </c>
      <c r="F6952" t="s">
        <v>4695</v>
      </c>
      <c r="G6952" t="s">
        <v>16</v>
      </c>
      <c r="H6952" t="s">
        <v>1167</v>
      </c>
      <c r="I6952" t="s">
        <v>21182</v>
      </c>
      <c r="J6952" t="s">
        <v>21183</v>
      </c>
      <c r="K6952">
        <v>0</v>
      </c>
    </row>
    <row r="6953" spans="1:11" x14ac:dyDescent="0.25">
      <c r="A6953" t="s">
        <v>13818</v>
      </c>
      <c r="C6953" t="s">
        <v>13819</v>
      </c>
      <c r="D6953" t="s">
        <v>4706</v>
      </c>
      <c r="E6953" t="s">
        <v>13820</v>
      </c>
      <c r="F6953" t="s">
        <v>13509</v>
      </c>
      <c r="G6953" t="s">
        <v>16</v>
      </c>
      <c r="H6953" t="s">
        <v>30</v>
      </c>
      <c r="I6953" t="s">
        <v>21182</v>
      </c>
      <c r="J6953" t="s">
        <v>21183</v>
      </c>
      <c r="K6953">
        <v>0</v>
      </c>
    </row>
    <row r="6954" spans="1:11" x14ac:dyDescent="0.25">
      <c r="A6954" t="s">
        <v>14162</v>
      </c>
      <c r="B6954" t="s">
        <v>14163</v>
      </c>
      <c r="C6954" t="s">
        <v>14164</v>
      </c>
      <c r="D6954" t="s">
        <v>14165</v>
      </c>
      <c r="E6954" t="s">
        <v>14166</v>
      </c>
      <c r="F6954" t="s">
        <v>874</v>
      </c>
      <c r="G6954" t="s">
        <v>16</v>
      </c>
      <c r="H6954" t="s">
        <v>516</v>
      </c>
      <c r="I6954" t="s">
        <v>21182</v>
      </c>
      <c r="J6954" t="s">
        <v>21183</v>
      </c>
      <c r="K6954">
        <v>0</v>
      </c>
    </row>
    <row r="6955" spans="1:11" x14ac:dyDescent="0.25">
      <c r="A6955" t="s">
        <v>13758</v>
      </c>
      <c r="C6955" t="s">
        <v>13759</v>
      </c>
      <c r="D6955" t="s">
        <v>8313</v>
      </c>
      <c r="E6955" t="s">
        <v>2318</v>
      </c>
      <c r="F6955" t="s">
        <v>2319</v>
      </c>
      <c r="G6955" t="s">
        <v>16</v>
      </c>
      <c r="H6955" t="s">
        <v>1904</v>
      </c>
      <c r="I6955" t="s">
        <v>21182</v>
      </c>
      <c r="J6955" t="s">
        <v>21183</v>
      </c>
      <c r="K6955">
        <v>0</v>
      </c>
    </row>
    <row r="6956" spans="1:11" x14ac:dyDescent="0.25">
      <c r="A6956" t="s">
        <v>13832</v>
      </c>
      <c r="C6956" t="s">
        <v>13833</v>
      </c>
      <c r="D6956" t="s">
        <v>8910</v>
      </c>
      <c r="F6956" t="s">
        <v>13834</v>
      </c>
      <c r="G6956" t="s">
        <v>1876</v>
      </c>
      <c r="H6956" t="s">
        <v>1167</v>
      </c>
      <c r="I6956" t="s">
        <v>21182</v>
      </c>
      <c r="J6956" t="s">
        <v>21183</v>
      </c>
      <c r="K6956">
        <v>0</v>
      </c>
    </row>
    <row r="6957" spans="1:11" x14ac:dyDescent="0.25">
      <c r="A6957" t="s">
        <v>9595</v>
      </c>
      <c r="C6957" t="s">
        <v>9596</v>
      </c>
      <c r="D6957" t="s">
        <v>9312</v>
      </c>
      <c r="F6957" t="s">
        <v>7082</v>
      </c>
      <c r="G6957" t="s">
        <v>1876</v>
      </c>
      <c r="H6957" t="s">
        <v>1167</v>
      </c>
      <c r="I6957" t="s">
        <v>21182</v>
      </c>
      <c r="J6957" t="s">
        <v>21183</v>
      </c>
      <c r="K6957">
        <v>0</v>
      </c>
    </row>
    <row r="6958" spans="1:11" x14ac:dyDescent="0.25">
      <c r="A6958" t="s">
        <v>13809</v>
      </c>
      <c r="B6958" t="s">
        <v>13810</v>
      </c>
      <c r="C6958" t="s">
        <v>13811</v>
      </c>
      <c r="D6958" t="s">
        <v>2028</v>
      </c>
      <c r="F6958" t="s">
        <v>4683</v>
      </c>
      <c r="G6958" t="s">
        <v>84</v>
      </c>
      <c r="H6958" t="s">
        <v>85</v>
      </c>
      <c r="I6958" t="s">
        <v>21182</v>
      </c>
      <c r="J6958" t="s">
        <v>21183</v>
      </c>
      <c r="K6958">
        <v>0</v>
      </c>
    </row>
    <row r="6959" spans="1:11" x14ac:dyDescent="0.25">
      <c r="A6959" t="s">
        <v>9593</v>
      </c>
      <c r="C6959" t="s">
        <v>9594</v>
      </c>
      <c r="D6959" t="s">
        <v>4175</v>
      </c>
      <c r="F6959" t="s">
        <v>2142</v>
      </c>
      <c r="G6959" t="s">
        <v>1876</v>
      </c>
      <c r="H6959" t="s">
        <v>1167</v>
      </c>
      <c r="I6959" t="s">
        <v>21182</v>
      </c>
      <c r="J6959" t="s">
        <v>21183</v>
      </c>
      <c r="K6959">
        <v>0</v>
      </c>
    </row>
    <row r="6960" spans="1:11" x14ac:dyDescent="0.25">
      <c r="A6960" t="s">
        <v>14167</v>
      </c>
      <c r="B6960" t="s">
        <v>14168</v>
      </c>
      <c r="C6960" t="s">
        <v>14169</v>
      </c>
      <c r="D6960" t="s">
        <v>1934</v>
      </c>
      <c r="E6960" t="s">
        <v>14170</v>
      </c>
      <c r="F6960" t="s">
        <v>886</v>
      </c>
      <c r="G6960" t="s">
        <v>16</v>
      </c>
      <c r="H6960" t="s">
        <v>30</v>
      </c>
      <c r="I6960" t="s">
        <v>21182</v>
      </c>
      <c r="J6960" t="s">
        <v>21183</v>
      </c>
      <c r="K6960">
        <v>0</v>
      </c>
    </row>
    <row r="6961" spans="1:11" x14ac:dyDescent="0.25">
      <c r="A6961" t="s">
        <v>14171</v>
      </c>
      <c r="B6961" t="s">
        <v>14172</v>
      </c>
      <c r="C6961" t="s">
        <v>14169</v>
      </c>
      <c r="D6961" t="s">
        <v>11415</v>
      </c>
      <c r="E6961" t="s">
        <v>14173</v>
      </c>
      <c r="F6961" t="s">
        <v>886</v>
      </c>
      <c r="G6961" t="s">
        <v>16</v>
      </c>
      <c r="H6961" t="s">
        <v>30</v>
      </c>
      <c r="I6961" t="s">
        <v>21182</v>
      </c>
      <c r="J6961" t="s">
        <v>21183</v>
      </c>
      <c r="K6961">
        <v>0</v>
      </c>
    </row>
    <row r="6962" spans="1:11" x14ac:dyDescent="0.25">
      <c r="A6962" t="s">
        <v>13897</v>
      </c>
      <c r="C6962" t="s">
        <v>13898</v>
      </c>
      <c r="D6962" t="s">
        <v>1055</v>
      </c>
      <c r="F6962" t="s">
        <v>13899</v>
      </c>
      <c r="G6962" t="s">
        <v>1876</v>
      </c>
      <c r="H6962" t="s">
        <v>1167</v>
      </c>
      <c r="I6962" t="s">
        <v>21182</v>
      </c>
      <c r="J6962" t="s">
        <v>21183</v>
      </c>
      <c r="K6962">
        <v>0</v>
      </c>
    </row>
    <row r="6963" spans="1:11" x14ac:dyDescent="0.25">
      <c r="A6963" t="s">
        <v>13875</v>
      </c>
      <c r="C6963" t="s">
        <v>13876</v>
      </c>
      <c r="D6963" t="s">
        <v>3132</v>
      </c>
      <c r="F6963" t="s">
        <v>4261</v>
      </c>
      <c r="G6963" t="s">
        <v>16</v>
      </c>
      <c r="H6963" t="s">
        <v>30</v>
      </c>
      <c r="I6963" t="s">
        <v>21182</v>
      </c>
      <c r="J6963" t="s">
        <v>21183</v>
      </c>
      <c r="K6963">
        <v>0</v>
      </c>
    </row>
    <row r="6964" spans="1:11" x14ac:dyDescent="0.25">
      <c r="A6964" t="s">
        <v>8316</v>
      </c>
      <c r="B6964" t="s">
        <v>8317</v>
      </c>
      <c r="C6964" t="s">
        <v>8318</v>
      </c>
      <c r="D6964" t="s">
        <v>4436</v>
      </c>
      <c r="E6964" t="s">
        <v>8319</v>
      </c>
      <c r="F6964" t="s">
        <v>8256</v>
      </c>
      <c r="G6964" t="s">
        <v>64</v>
      </c>
      <c r="H6964" t="s">
        <v>574</v>
      </c>
      <c r="I6964" t="s">
        <v>21182</v>
      </c>
      <c r="J6964" t="s">
        <v>21183</v>
      </c>
      <c r="K6964">
        <v>0</v>
      </c>
    </row>
    <row r="6965" spans="1:11" x14ac:dyDescent="0.25">
      <c r="A6965" t="s">
        <v>13865</v>
      </c>
      <c r="C6965" t="s">
        <v>13866</v>
      </c>
      <c r="D6965" t="s">
        <v>7871</v>
      </c>
      <c r="F6965" t="s">
        <v>7590</v>
      </c>
      <c r="G6965" t="s">
        <v>1876</v>
      </c>
      <c r="H6965" t="s">
        <v>1167</v>
      </c>
      <c r="I6965" t="s">
        <v>21182</v>
      </c>
      <c r="J6965" t="s">
        <v>21183</v>
      </c>
      <c r="K6965">
        <v>0</v>
      </c>
    </row>
    <row r="6966" spans="1:11" x14ac:dyDescent="0.25">
      <c r="A6966" t="s">
        <v>13990</v>
      </c>
      <c r="C6966" t="s">
        <v>13991</v>
      </c>
      <c r="D6966" t="s">
        <v>4632</v>
      </c>
      <c r="E6966" t="s">
        <v>13992</v>
      </c>
      <c r="F6966" t="s">
        <v>13993</v>
      </c>
      <c r="G6966" t="s">
        <v>16</v>
      </c>
      <c r="H6966" t="s">
        <v>30</v>
      </c>
      <c r="I6966" t="s">
        <v>21182</v>
      </c>
      <c r="J6966" t="s">
        <v>21183</v>
      </c>
      <c r="K6966">
        <v>0</v>
      </c>
    </row>
    <row r="6967" spans="1:11" x14ac:dyDescent="0.25">
      <c r="A6967" t="s">
        <v>13885</v>
      </c>
      <c r="B6967" t="s">
        <v>13886</v>
      </c>
      <c r="C6967" t="s">
        <v>13887</v>
      </c>
      <c r="D6967" t="s">
        <v>8574</v>
      </c>
      <c r="E6967" t="s">
        <v>13888</v>
      </c>
      <c r="F6967" t="s">
        <v>13889</v>
      </c>
      <c r="G6967" t="s">
        <v>16</v>
      </c>
      <c r="I6967" t="s">
        <v>21182</v>
      </c>
      <c r="J6967" t="s">
        <v>21183</v>
      </c>
      <c r="K6967">
        <v>0</v>
      </c>
    </row>
    <row r="6968" spans="1:11" x14ac:dyDescent="0.25">
      <c r="A6968" t="s">
        <v>14179</v>
      </c>
      <c r="B6968" t="s">
        <v>14168</v>
      </c>
      <c r="C6968" t="s">
        <v>14169</v>
      </c>
      <c r="D6968" t="s">
        <v>1624</v>
      </c>
      <c r="E6968" t="s">
        <v>14170</v>
      </c>
      <c r="F6968" t="s">
        <v>886</v>
      </c>
      <c r="G6968" t="s">
        <v>16</v>
      </c>
      <c r="H6968" t="s">
        <v>30</v>
      </c>
      <c r="I6968" t="s">
        <v>21182</v>
      </c>
      <c r="J6968" t="s">
        <v>21183</v>
      </c>
      <c r="K6968">
        <v>0</v>
      </c>
    </row>
    <row r="6969" spans="1:11" x14ac:dyDescent="0.25">
      <c r="A6969" t="s">
        <v>14174</v>
      </c>
      <c r="B6969" t="s">
        <v>14175</v>
      </c>
      <c r="C6969" t="s">
        <v>14176</v>
      </c>
      <c r="D6969" t="s">
        <v>14177</v>
      </c>
      <c r="E6969" t="s">
        <v>14178</v>
      </c>
      <c r="F6969" t="s">
        <v>3056</v>
      </c>
      <c r="G6969" t="s">
        <v>16</v>
      </c>
      <c r="H6969" t="s">
        <v>834</v>
      </c>
      <c r="I6969" t="s">
        <v>21182</v>
      </c>
      <c r="J6969" t="s">
        <v>21183</v>
      </c>
      <c r="K6969">
        <v>0</v>
      </c>
    </row>
    <row r="6970" spans="1:11" x14ac:dyDescent="0.25">
      <c r="A6970" t="s">
        <v>13950</v>
      </c>
      <c r="B6970" t="s">
        <v>13951</v>
      </c>
      <c r="C6970" t="s">
        <v>13952</v>
      </c>
      <c r="D6970" t="s">
        <v>5980</v>
      </c>
      <c r="E6970" t="s">
        <v>13953</v>
      </c>
      <c r="F6970" t="s">
        <v>13954</v>
      </c>
      <c r="G6970" t="s">
        <v>16</v>
      </c>
      <c r="H6970" t="s">
        <v>30</v>
      </c>
      <c r="I6970" t="s">
        <v>21182</v>
      </c>
      <c r="J6970" t="s">
        <v>21183</v>
      </c>
      <c r="K6970">
        <v>0</v>
      </c>
    </row>
    <row r="6971" spans="1:11" x14ac:dyDescent="0.25">
      <c r="A6971" t="s">
        <v>21187</v>
      </c>
      <c r="B6971" t="s">
        <v>21188</v>
      </c>
      <c r="C6971" t="s">
        <v>21189</v>
      </c>
      <c r="D6971" t="s">
        <v>7094</v>
      </c>
      <c r="E6971" t="s">
        <v>21190</v>
      </c>
      <c r="F6971" t="s">
        <v>21191</v>
      </c>
      <c r="G6971" t="s">
        <v>64</v>
      </c>
      <c r="H6971" t="s">
        <v>481</v>
      </c>
      <c r="I6971" t="s">
        <v>21182</v>
      </c>
      <c r="J6971" t="s">
        <v>21183</v>
      </c>
      <c r="K6971">
        <v>0</v>
      </c>
    </row>
    <row r="6972" spans="1:11" x14ac:dyDescent="0.25">
      <c r="A6972" t="s">
        <v>14052</v>
      </c>
      <c r="B6972" t="s">
        <v>14053</v>
      </c>
      <c r="C6972" t="s">
        <v>14054</v>
      </c>
      <c r="D6972" t="s">
        <v>1730</v>
      </c>
      <c r="E6972" t="s">
        <v>14055</v>
      </c>
      <c r="F6972" t="s">
        <v>14056</v>
      </c>
      <c r="G6972" t="s">
        <v>314</v>
      </c>
      <c r="H6972" t="s">
        <v>846</v>
      </c>
      <c r="I6972" t="s">
        <v>21182</v>
      </c>
      <c r="J6972" t="s">
        <v>21183</v>
      </c>
      <c r="K6972">
        <v>0</v>
      </c>
    </row>
    <row r="6973" spans="1:11" x14ac:dyDescent="0.25">
      <c r="A6973" t="s">
        <v>13986</v>
      </c>
      <c r="B6973" t="s">
        <v>13987</v>
      </c>
      <c r="C6973" t="s">
        <v>13988</v>
      </c>
      <c r="D6973" t="s">
        <v>4067</v>
      </c>
      <c r="E6973" t="s">
        <v>13989</v>
      </c>
      <c r="F6973" t="s">
        <v>3641</v>
      </c>
      <c r="G6973" t="s">
        <v>16</v>
      </c>
      <c r="H6973" t="s">
        <v>30</v>
      </c>
      <c r="I6973" t="s">
        <v>21182</v>
      </c>
      <c r="J6973" t="s">
        <v>21183</v>
      </c>
      <c r="K6973">
        <v>0</v>
      </c>
    </row>
    <row r="6974" spans="1:11" x14ac:dyDescent="0.25">
      <c r="A6974" t="s">
        <v>14180</v>
      </c>
      <c r="C6974" t="s">
        <v>14181</v>
      </c>
      <c r="D6974" t="s">
        <v>7014</v>
      </c>
      <c r="F6974" t="s">
        <v>14182</v>
      </c>
      <c r="G6974" t="s">
        <v>16</v>
      </c>
      <c r="H6974" t="s">
        <v>102</v>
      </c>
      <c r="I6974" t="s">
        <v>21182</v>
      </c>
      <c r="J6974" t="s">
        <v>21183</v>
      </c>
      <c r="K6974">
        <v>0</v>
      </c>
    </row>
    <row r="6975" spans="1:11" x14ac:dyDescent="0.25">
      <c r="A6975" t="s">
        <v>14049</v>
      </c>
      <c r="C6975" t="s">
        <v>14050</v>
      </c>
      <c r="D6975" t="s">
        <v>5520</v>
      </c>
      <c r="E6975" t="s">
        <v>14051</v>
      </c>
      <c r="F6975" t="s">
        <v>878</v>
      </c>
      <c r="G6975" t="s">
        <v>16</v>
      </c>
      <c r="H6975" t="s">
        <v>339</v>
      </c>
      <c r="I6975" t="s">
        <v>21182</v>
      </c>
      <c r="J6975" t="s">
        <v>21183</v>
      </c>
      <c r="K6975">
        <v>0</v>
      </c>
    </row>
    <row r="6976" spans="1:11" x14ac:dyDescent="0.25">
      <c r="A6976" t="s">
        <v>13924</v>
      </c>
      <c r="B6976" t="s">
        <v>13925</v>
      </c>
      <c r="C6976" t="s">
        <v>13926</v>
      </c>
      <c r="D6976" t="s">
        <v>13927</v>
      </c>
      <c r="E6976" t="s">
        <v>13928</v>
      </c>
      <c r="F6976" t="s">
        <v>13929</v>
      </c>
      <c r="G6976" t="s">
        <v>16</v>
      </c>
      <c r="H6976" t="s">
        <v>30</v>
      </c>
      <c r="I6976" t="s">
        <v>21182</v>
      </c>
      <c r="J6976" t="s">
        <v>21183</v>
      </c>
      <c r="K6976">
        <v>0</v>
      </c>
    </row>
    <row r="6977" spans="1:11" x14ac:dyDescent="0.25">
      <c r="A6977" t="s">
        <v>14072</v>
      </c>
      <c r="C6977" t="s">
        <v>14073</v>
      </c>
      <c r="D6977" t="s">
        <v>14074</v>
      </c>
      <c r="E6977" t="s">
        <v>14075</v>
      </c>
      <c r="F6977" t="s">
        <v>3865</v>
      </c>
      <c r="G6977" t="s">
        <v>16</v>
      </c>
      <c r="H6977" t="s">
        <v>30</v>
      </c>
      <c r="I6977" t="s">
        <v>21182</v>
      </c>
      <c r="J6977" t="s">
        <v>21183</v>
      </c>
      <c r="K6977">
        <v>0</v>
      </c>
    </row>
    <row r="6978" spans="1:11" x14ac:dyDescent="0.25">
      <c r="A6978" t="s">
        <v>14024</v>
      </c>
      <c r="C6978" t="s">
        <v>14025</v>
      </c>
      <c r="D6978" t="s">
        <v>5834</v>
      </c>
      <c r="F6978" t="s">
        <v>7573</v>
      </c>
      <c r="G6978" t="s">
        <v>16</v>
      </c>
      <c r="H6978" t="s">
        <v>30</v>
      </c>
      <c r="I6978" t="s">
        <v>21182</v>
      </c>
      <c r="J6978" t="s">
        <v>21183</v>
      </c>
      <c r="K6978">
        <v>0</v>
      </c>
    </row>
    <row r="6979" spans="1:11" x14ac:dyDescent="0.25">
      <c r="A6979" t="s">
        <v>13472</v>
      </c>
      <c r="B6979" t="s">
        <v>13473</v>
      </c>
      <c r="C6979" t="s">
        <v>13474</v>
      </c>
      <c r="D6979" t="s">
        <v>1785</v>
      </c>
      <c r="E6979" t="s">
        <v>13475</v>
      </c>
      <c r="F6979" t="s">
        <v>901</v>
      </c>
      <c r="G6979" t="s">
        <v>16</v>
      </c>
      <c r="H6979" t="s">
        <v>516</v>
      </c>
      <c r="I6979" t="s">
        <v>21182</v>
      </c>
      <c r="J6979" t="s">
        <v>21183</v>
      </c>
      <c r="K6979">
        <v>0</v>
      </c>
    </row>
    <row r="6980" spans="1:11" x14ac:dyDescent="0.25">
      <c r="A6980" t="s">
        <v>14011</v>
      </c>
      <c r="B6980" t="s">
        <v>14012</v>
      </c>
      <c r="C6980" t="s">
        <v>14013</v>
      </c>
      <c r="D6980" t="s">
        <v>11089</v>
      </c>
      <c r="E6980" t="s">
        <v>14014</v>
      </c>
      <c r="F6980" t="s">
        <v>14015</v>
      </c>
      <c r="G6980" t="s">
        <v>16</v>
      </c>
      <c r="H6980" t="s">
        <v>516</v>
      </c>
      <c r="I6980" t="s">
        <v>21182</v>
      </c>
      <c r="J6980" t="s">
        <v>21183</v>
      </c>
      <c r="K6980">
        <v>0</v>
      </c>
    </row>
    <row r="6981" spans="1:11" x14ac:dyDescent="0.25">
      <c r="A6981" t="s">
        <v>14079</v>
      </c>
      <c r="B6981" t="s">
        <v>14080</v>
      </c>
      <c r="C6981" t="s">
        <v>14081</v>
      </c>
      <c r="D6981" t="s">
        <v>1276</v>
      </c>
      <c r="E6981" t="s">
        <v>14082</v>
      </c>
      <c r="F6981" t="s">
        <v>14083</v>
      </c>
      <c r="G6981" t="s">
        <v>16</v>
      </c>
      <c r="I6981" t="s">
        <v>21182</v>
      </c>
      <c r="J6981" t="s">
        <v>21183</v>
      </c>
      <c r="K6981">
        <v>0</v>
      </c>
    </row>
    <row r="6982" spans="1:11" x14ac:dyDescent="0.25">
      <c r="A6982" t="s">
        <v>14088</v>
      </c>
      <c r="B6982" t="s">
        <v>14089</v>
      </c>
      <c r="C6982" t="s">
        <v>14090</v>
      </c>
      <c r="D6982" t="s">
        <v>14091</v>
      </c>
      <c r="E6982" t="s">
        <v>14092</v>
      </c>
      <c r="F6982" t="s">
        <v>3046</v>
      </c>
      <c r="G6982" t="s">
        <v>16</v>
      </c>
      <c r="H6982" t="s">
        <v>30</v>
      </c>
      <c r="I6982" t="s">
        <v>21182</v>
      </c>
      <c r="J6982" t="s">
        <v>21183</v>
      </c>
      <c r="K6982">
        <v>0</v>
      </c>
    </row>
    <row r="6983" spans="1:11" x14ac:dyDescent="0.25">
      <c r="A6983" t="s">
        <v>14093</v>
      </c>
      <c r="C6983" t="s">
        <v>14094</v>
      </c>
      <c r="D6983" t="s">
        <v>11932</v>
      </c>
      <c r="F6983" t="s">
        <v>8545</v>
      </c>
      <c r="G6983" t="s">
        <v>16</v>
      </c>
      <c r="H6983" t="s">
        <v>30</v>
      </c>
      <c r="I6983" t="s">
        <v>21182</v>
      </c>
      <c r="J6983" t="s">
        <v>21183</v>
      </c>
      <c r="K6983">
        <v>0</v>
      </c>
    </row>
    <row r="6984" spans="1:11" x14ac:dyDescent="0.25">
      <c r="A6984" t="s">
        <v>21192</v>
      </c>
      <c r="B6984" t="s">
        <v>21193</v>
      </c>
      <c r="C6984" t="s">
        <v>21194</v>
      </c>
      <c r="D6984" t="s">
        <v>21195</v>
      </c>
      <c r="E6984" t="s">
        <v>21196</v>
      </c>
      <c r="F6984" t="s">
        <v>4120</v>
      </c>
      <c r="G6984" t="s">
        <v>16</v>
      </c>
      <c r="H6984" t="s">
        <v>1167</v>
      </c>
      <c r="I6984" t="s">
        <v>21182</v>
      </c>
      <c r="J6984" t="s">
        <v>21183</v>
      </c>
      <c r="K6984">
        <v>0</v>
      </c>
    </row>
    <row r="6985" spans="1:11" x14ac:dyDescent="0.25">
      <c r="A6985" t="s">
        <v>14189</v>
      </c>
      <c r="C6985" t="s">
        <v>14190</v>
      </c>
      <c r="D6985" t="s">
        <v>2952</v>
      </c>
      <c r="E6985" t="s">
        <v>14191</v>
      </c>
      <c r="F6985" t="s">
        <v>12514</v>
      </c>
      <c r="G6985" t="s">
        <v>16</v>
      </c>
      <c r="H6985" t="s">
        <v>206</v>
      </c>
      <c r="I6985" t="s">
        <v>21182</v>
      </c>
      <c r="J6985" t="s">
        <v>21183</v>
      </c>
      <c r="K6985">
        <v>0</v>
      </c>
    </row>
    <row r="6986" spans="1:11" x14ac:dyDescent="0.25">
      <c r="A6986" t="s">
        <v>14183</v>
      </c>
      <c r="B6986" t="s">
        <v>14184</v>
      </c>
      <c r="C6986" t="s">
        <v>14185</v>
      </c>
      <c r="D6986" t="s">
        <v>14186</v>
      </c>
      <c r="E6986" t="s">
        <v>14187</v>
      </c>
      <c r="F6986" t="s">
        <v>14188</v>
      </c>
      <c r="G6986" t="s">
        <v>16</v>
      </c>
      <c r="H6986" t="s">
        <v>516</v>
      </c>
      <c r="I6986" t="s">
        <v>21182</v>
      </c>
      <c r="J6986" t="s">
        <v>21183</v>
      </c>
      <c r="K6986">
        <v>0</v>
      </c>
    </row>
    <row r="6987" spans="1:11" x14ac:dyDescent="0.25">
      <c r="A6987" t="s">
        <v>14192</v>
      </c>
      <c r="B6987" t="s">
        <v>14193</v>
      </c>
      <c r="C6987" t="s">
        <v>14194</v>
      </c>
      <c r="D6987" t="s">
        <v>11886</v>
      </c>
      <c r="E6987" t="s">
        <v>13176</v>
      </c>
      <c r="F6987" t="s">
        <v>13177</v>
      </c>
      <c r="G6987" t="s">
        <v>16</v>
      </c>
      <c r="H6987" t="s">
        <v>1102</v>
      </c>
      <c r="I6987" t="s">
        <v>21182</v>
      </c>
      <c r="J6987" t="s">
        <v>21183</v>
      </c>
      <c r="K6987">
        <v>0</v>
      </c>
    </row>
    <row r="6988" spans="1:11" x14ac:dyDescent="0.25">
      <c r="A6988" t="s">
        <v>14195</v>
      </c>
      <c r="B6988" t="s">
        <v>14196</v>
      </c>
      <c r="C6988" t="s">
        <v>14197</v>
      </c>
      <c r="D6988" t="s">
        <v>993</v>
      </c>
      <c r="E6988" t="s">
        <v>14198</v>
      </c>
      <c r="F6988" t="s">
        <v>2837</v>
      </c>
      <c r="G6988" t="s">
        <v>16</v>
      </c>
      <c r="H6988" t="s">
        <v>30</v>
      </c>
      <c r="I6988" t="s">
        <v>21182</v>
      </c>
      <c r="J6988" t="s">
        <v>21183</v>
      </c>
      <c r="K6988">
        <v>0</v>
      </c>
    </row>
    <row r="6989" spans="1:11" x14ac:dyDescent="0.25">
      <c r="A6989" t="s">
        <v>14199</v>
      </c>
      <c r="C6989" t="s">
        <v>14200</v>
      </c>
      <c r="D6989" t="s">
        <v>14201</v>
      </c>
      <c r="F6989" t="s">
        <v>8861</v>
      </c>
      <c r="G6989" t="s">
        <v>16</v>
      </c>
      <c r="H6989" t="s">
        <v>30</v>
      </c>
      <c r="I6989" t="s">
        <v>21182</v>
      </c>
      <c r="J6989" t="s">
        <v>21183</v>
      </c>
      <c r="K6989">
        <v>0</v>
      </c>
    </row>
    <row r="6990" spans="1:11" x14ac:dyDescent="0.25">
      <c r="A6990" t="s">
        <v>14202</v>
      </c>
      <c r="C6990" t="s">
        <v>14203</v>
      </c>
      <c r="D6990" t="s">
        <v>2145</v>
      </c>
      <c r="F6990" t="s">
        <v>2142</v>
      </c>
      <c r="G6990" t="s">
        <v>1876</v>
      </c>
      <c r="H6990" t="s">
        <v>1167</v>
      </c>
      <c r="I6990" t="s">
        <v>21182</v>
      </c>
      <c r="J6990" t="s">
        <v>21183</v>
      </c>
      <c r="K6990">
        <v>0</v>
      </c>
    </row>
    <row r="6991" spans="1:11" x14ac:dyDescent="0.25">
      <c r="A6991" t="s">
        <v>14104</v>
      </c>
      <c r="C6991" t="s">
        <v>14105</v>
      </c>
      <c r="D6991" t="s">
        <v>2028</v>
      </c>
      <c r="E6991" t="s">
        <v>14106</v>
      </c>
      <c r="F6991" t="s">
        <v>5894</v>
      </c>
      <c r="G6991" t="s">
        <v>84</v>
      </c>
      <c r="H6991" t="s">
        <v>110</v>
      </c>
      <c r="I6991" t="s">
        <v>21182</v>
      </c>
      <c r="J6991" t="s">
        <v>21183</v>
      </c>
      <c r="K6991">
        <v>0</v>
      </c>
    </row>
    <row r="6992" spans="1:11" x14ac:dyDescent="0.25">
      <c r="A6992" t="s">
        <v>14204</v>
      </c>
      <c r="B6992" t="s">
        <v>14205</v>
      </c>
      <c r="C6992" t="s">
        <v>14206</v>
      </c>
      <c r="D6992" t="s">
        <v>9300</v>
      </c>
      <c r="E6992" t="s">
        <v>14207</v>
      </c>
      <c r="F6992" t="s">
        <v>2552</v>
      </c>
      <c r="G6992" t="s">
        <v>16</v>
      </c>
      <c r="H6992" t="s">
        <v>30</v>
      </c>
      <c r="I6992" t="s">
        <v>21182</v>
      </c>
      <c r="J6992" t="s">
        <v>21183</v>
      </c>
      <c r="K6992">
        <v>0</v>
      </c>
    </row>
    <row r="6993" spans="1:11" x14ac:dyDescent="0.25">
      <c r="A6993" t="s">
        <v>21197</v>
      </c>
      <c r="C6993" t="s">
        <v>21198</v>
      </c>
      <c r="D6993" t="s">
        <v>2100</v>
      </c>
      <c r="E6993" t="s">
        <v>21199</v>
      </c>
      <c r="F6993" t="s">
        <v>21200</v>
      </c>
      <c r="G6993" t="s">
        <v>16</v>
      </c>
      <c r="I6993" t="s">
        <v>21182</v>
      </c>
      <c r="J6993" t="s">
        <v>21183</v>
      </c>
      <c r="K6993">
        <v>0</v>
      </c>
    </row>
    <row r="6994" spans="1:11" x14ac:dyDescent="0.25">
      <c r="A6994" t="s">
        <v>14208</v>
      </c>
      <c r="C6994" t="s">
        <v>14209</v>
      </c>
      <c r="D6994" t="s">
        <v>1353</v>
      </c>
      <c r="E6994" t="s">
        <v>14210</v>
      </c>
      <c r="F6994" t="s">
        <v>14211</v>
      </c>
      <c r="G6994" t="s">
        <v>16</v>
      </c>
      <c r="H6994" t="s">
        <v>339</v>
      </c>
      <c r="I6994" t="s">
        <v>21182</v>
      </c>
      <c r="J6994" t="s">
        <v>21183</v>
      </c>
      <c r="K6994">
        <v>0</v>
      </c>
    </row>
    <row r="6995" spans="1:11" x14ac:dyDescent="0.25">
      <c r="A6995" t="s">
        <v>14212</v>
      </c>
      <c r="C6995" t="s">
        <v>14209</v>
      </c>
      <c r="D6995" t="s">
        <v>4910</v>
      </c>
      <c r="E6995" t="s">
        <v>14213</v>
      </c>
      <c r="F6995" t="s">
        <v>14214</v>
      </c>
      <c r="G6995" t="s">
        <v>16</v>
      </c>
      <c r="H6995" t="s">
        <v>339</v>
      </c>
      <c r="I6995" t="s">
        <v>21182</v>
      </c>
      <c r="J6995" t="s">
        <v>21183</v>
      </c>
      <c r="K6995">
        <v>0</v>
      </c>
    </row>
    <row r="6996" spans="1:11" x14ac:dyDescent="0.25">
      <c r="A6996" t="s">
        <v>14215</v>
      </c>
      <c r="C6996" t="s">
        <v>14216</v>
      </c>
      <c r="D6996" t="s">
        <v>419</v>
      </c>
      <c r="F6996" t="s">
        <v>14217</v>
      </c>
      <c r="G6996" t="s">
        <v>1876</v>
      </c>
      <c r="H6996" t="s">
        <v>1167</v>
      </c>
      <c r="I6996" t="s">
        <v>21182</v>
      </c>
      <c r="J6996" t="s">
        <v>21183</v>
      </c>
      <c r="K6996">
        <v>0</v>
      </c>
    </row>
    <row r="6997" spans="1:11" x14ac:dyDescent="0.25">
      <c r="A6997" t="s">
        <v>14225</v>
      </c>
      <c r="C6997" t="s">
        <v>14226</v>
      </c>
      <c r="D6997" t="s">
        <v>11186</v>
      </c>
      <c r="E6997" t="s">
        <v>14227</v>
      </c>
      <c r="F6997" t="s">
        <v>14228</v>
      </c>
      <c r="G6997" t="s">
        <v>1876</v>
      </c>
      <c r="H6997" t="s">
        <v>1167</v>
      </c>
      <c r="I6997" t="s">
        <v>21182</v>
      </c>
      <c r="J6997" t="s">
        <v>21183</v>
      </c>
      <c r="K6997">
        <v>0</v>
      </c>
    </row>
    <row r="6998" spans="1:11" x14ac:dyDescent="0.25">
      <c r="A6998" t="s">
        <v>14221</v>
      </c>
      <c r="C6998" t="s">
        <v>14222</v>
      </c>
      <c r="D6998" t="s">
        <v>14223</v>
      </c>
      <c r="F6998" t="s">
        <v>14224</v>
      </c>
      <c r="G6998" t="s">
        <v>16</v>
      </c>
      <c r="H6998" t="s">
        <v>1167</v>
      </c>
      <c r="I6998" t="s">
        <v>21182</v>
      </c>
      <c r="J6998" t="s">
        <v>21183</v>
      </c>
      <c r="K6998">
        <v>0</v>
      </c>
    </row>
    <row r="6999" spans="1:11" x14ac:dyDescent="0.25">
      <c r="A6999" t="s">
        <v>13440</v>
      </c>
      <c r="B6999" t="s">
        <v>13441</v>
      </c>
      <c r="C6999" t="s">
        <v>13442</v>
      </c>
      <c r="D6999" t="s">
        <v>6903</v>
      </c>
      <c r="E6999" t="s">
        <v>13443</v>
      </c>
      <c r="F6999" t="s">
        <v>2552</v>
      </c>
      <c r="G6999" t="s">
        <v>16</v>
      </c>
      <c r="H6999" t="s">
        <v>30</v>
      </c>
      <c r="I6999" t="s">
        <v>21182</v>
      </c>
      <c r="J6999" t="s">
        <v>21183</v>
      </c>
      <c r="K6999">
        <v>0</v>
      </c>
    </row>
    <row r="7000" spans="1:11" x14ac:dyDescent="0.25">
      <c r="A7000" t="s">
        <v>14218</v>
      </c>
      <c r="C7000" t="s">
        <v>14219</v>
      </c>
      <c r="D7000" t="s">
        <v>4698</v>
      </c>
      <c r="E7000" t="s">
        <v>14220</v>
      </c>
      <c r="F7000" t="s">
        <v>5076</v>
      </c>
      <c r="G7000" t="s">
        <v>16</v>
      </c>
      <c r="H7000" t="s">
        <v>30</v>
      </c>
      <c r="I7000" t="s">
        <v>21182</v>
      </c>
      <c r="J7000" t="s">
        <v>21183</v>
      </c>
      <c r="K7000">
        <v>0</v>
      </c>
    </row>
    <row r="7001" spans="1:11" x14ac:dyDescent="0.25">
      <c r="A7001" t="s">
        <v>14229</v>
      </c>
      <c r="B7001" t="s">
        <v>14230</v>
      </c>
      <c r="C7001" t="s">
        <v>14231</v>
      </c>
      <c r="D7001" t="s">
        <v>7425</v>
      </c>
      <c r="E7001" t="s">
        <v>14232</v>
      </c>
      <c r="F7001" t="s">
        <v>4902</v>
      </c>
      <c r="G7001" t="s">
        <v>16</v>
      </c>
      <c r="H7001" t="s">
        <v>30</v>
      </c>
      <c r="I7001" t="s">
        <v>21182</v>
      </c>
      <c r="J7001" t="s">
        <v>21183</v>
      </c>
      <c r="K7001">
        <v>0</v>
      </c>
    </row>
    <row r="7002" spans="1:11" x14ac:dyDescent="0.25">
      <c r="A7002" t="s">
        <v>14233</v>
      </c>
      <c r="C7002" t="s">
        <v>14234</v>
      </c>
      <c r="D7002" t="s">
        <v>1332</v>
      </c>
      <c r="E7002" t="s">
        <v>14235</v>
      </c>
      <c r="F7002" t="s">
        <v>1101</v>
      </c>
      <c r="G7002" t="s">
        <v>16</v>
      </c>
      <c r="H7002" t="s">
        <v>1102</v>
      </c>
      <c r="I7002" t="s">
        <v>21182</v>
      </c>
      <c r="J7002" t="s">
        <v>21183</v>
      </c>
      <c r="K7002">
        <v>0</v>
      </c>
    </row>
    <row r="7003" spans="1:11" x14ac:dyDescent="0.25">
      <c r="A7003" t="s">
        <v>14236</v>
      </c>
      <c r="C7003" t="s">
        <v>14237</v>
      </c>
      <c r="D7003" t="s">
        <v>8882</v>
      </c>
      <c r="F7003" t="s">
        <v>14238</v>
      </c>
      <c r="G7003" t="s">
        <v>16</v>
      </c>
      <c r="H7003" t="s">
        <v>834</v>
      </c>
      <c r="I7003" t="s">
        <v>21182</v>
      </c>
      <c r="J7003" t="s">
        <v>21183</v>
      </c>
      <c r="K7003">
        <v>0</v>
      </c>
    </row>
    <row r="7004" spans="1:11" x14ac:dyDescent="0.25">
      <c r="A7004" t="s">
        <v>14239</v>
      </c>
      <c r="C7004" t="s">
        <v>14240</v>
      </c>
      <c r="D7004" t="s">
        <v>5589</v>
      </c>
      <c r="E7004" t="s">
        <v>14241</v>
      </c>
      <c r="F7004" t="s">
        <v>5501</v>
      </c>
      <c r="G7004" t="s">
        <v>16</v>
      </c>
      <c r="H7004" t="s">
        <v>30</v>
      </c>
      <c r="I7004" t="s">
        <v>21182</v>
      </c>
      <c r="J7004" t="s">
        <v>21183</v>
      </c>
      <c r="K7004">
        <v>0</v>
      </c>
    </row>
    <row r="7005" spans="1:11" x14ac:dyDescent="0.25">
      <c r="A7005" t="s">
        <v>14242</v>
      </c>
      <c r="C7005" t="s">
        <v>14240</v>
      </c>
      <c r="D7005" t="s">
        <v>2724</v>
      </c>
      <c r="E7005" t="s">
        <v>14243</v>
      </c>
      <c r="F7005" t="s">
        <v>5501</v>
      </c>
      <c r="G7005" t="s">
        <v>16</v>
      </c>
      <c r="H7005" t="s">
        <v>30</v>
      </c>
      <c r="I7005" t="s">
        <v>21182</v>
      </c>
      <c r="J7005" t="s">
        <v>21183</v>
      </c>
      <c r="K7005">
        <v>0</v>
      </c>
    </row>
    <row r="7006" spans="1:11" x14ac:dyDescent="0.25">
      <c r="A7006" t="s">
        <v>14244</v>
      </c>
      <c r="C7006" t="s">
        <v>14245</v>
      </c>
      <c r="D7006" t="s">
        <v>14246</v>
      </c>
      <c r="F7006" t="s">
        <v>13691</v>
      </c>
      <c r="G7006" t="s">
        <v>16</v>
      </c>
      <c r="H7006" t="s">
        <v>30</v>
      </c>
      <c r="I7006" t="s">
        <v>21182</v>
      </c>
      <c r="J7006" t="s">
        <v>21183</v>
      </c>
      <c r="K7006">
        <v>0</v>
      </c>
    </row>
    <row r="7007" spans="1:11" x14ac:dyDescent="0.25">
      <c r="A7007" t="s">
        <v>14247</v>
      </c>
      <c r="C7007" t="s">
        <v>14209</v>
      </c>
      <c r="D7007" t="s">
        <v>14248</v>
      </c>
      <c r="E7007" t="s">
        <v>14249</v>
      </c>
      <c r="F7007" t="s">
        <v>14250</v>
      </c>
      <c r="G7007" t="s">
        <v>16</v>
      </c>
      <c r="H7007" t="s">
        <v>339</v>
      </c>
      <c r="I7007" t="s">
        <v>21182</v>
      </c>
      <c r="J7007" t="s">
        <v>21183</v>
      </c>
      <c r="K7007">
        <v>0</v>
      </c>
    </row>
    <row r="7008" spans="1:11" x14ac:dyDescent="0.25">
      <c r="A7008" t="s">
        <v>14251</v>
      </c>
      <c r="C7008" t="s">
        <v>14209</v>
      </c>
      <c r="D7008" t="s">
        <v>14252</v>
      </c>
      <c r="E7008" t="s">
        <v>14253</v>
      </c>
      <c r="F7008" t="s">
        <v>14254</v>
      </c>
      <c r="G7008" t="s">
        <v>16</v>
      </c>
      <c r="H7008" t="s">
        <v>339</v>
      </c>
      <c r="I7008" t="s">
        <v>21182</v>
      </c>
      <c r="J7008" t="s">
        <v>21183</v>
      </c>
      <c r="K7008">
        <v>0</v>
      </c>
    </row>
    <row r="7009" spans="1:11" x14ac:dyDescent="0.25">
      <c r="A7009" t="s">
        <v>14255</v>
      </c>
      <c r="C7009" t="s">
        <v>14256</v>
      </c>
      <c r="D7009" t="s">
        <v>14257</v>
      </c>
      <c r="E7009" t="s">
        <v>14258</v>
      </c>
      <c r="F7009" t="s">
        <v>14020</v>
      </c>
      <c r="G7009" t="s">
        <v>16</v>
      </c>
      <c r="H7009" t="s">
        <v>30</v>
      </c>
      <c r="I7009" t="s">
        <v>21182</v>
      </c>
      <c r="J7009" t="s">
        <v>21183</v>
      </c>
      <c r="K7009">
        <v>0</v>
      </c>
    </row>
    <row r="7010" spans="1:11" x14ac:dyDescent="0.25">
      <c r="A7010" t="s">
        <v>14259</v>
      </c>
      <c r="C7010" t="s">
        <v>14260</v>
      </c>
      <c r="D7010" t="s">
        <v>14261</v>
      </c>
      <c r="E7010" t="s">
        <v>14262</v>
      </c>
      <c r="F7010" t="s">
        <v>881</v>
      </c>
      <c r="G7010" t="s">
        <v>16</v>
      </c>
      <c r="H7010" t="s">
        <v>30</v>
      </c>
      <c r="I7010" t="s">
        <v>21182</v>
      </c>
      <c r="J7010" t="s">
        <v>21183</v>
      </c>
      <c r="K7010">
        <v>0</v>
      </c>
    </row>
    <row r="7011" spans="1:11" x14ac:dyDescent="0.25">
      <c r="A7011" t="s">
        <v>14263</v>
      </c>
      <c r="C7011" t="s">
        <v>14264</v>
      </c>
      <c r="D7011" t="s">
        <v>1963</v>
      </c>
      <c r="E7011" t="s">
        <v>14265</v>
      </c>
      <c r="F7011" t="s">
        <v>14266</v>
      </c>
      <c r="G7011" t="s">
        <v>16</v>
      </c>
      <c r="H7011" t="s">
        <v>1167</v>
      </c>
      <c r="I7011" t="s">
        <v>21182</v>
      </c>
      <c r="J7011" t="s">
        <v>21183</v>
      </c>
      <c r="K7011">
        <v>0</v>
      </c>
    </row>
    <row r="7012" spans="1:11" x14ac:dyDescent="0.25">
      <c r="A7012" t="s">
        <v>14267</v>
      </c>
      <c r="C7012" t="s">
        <v>14268</v>
      </c>
      <c r="D7012" t="s">
        <v>14269</v>
      </c>
      <c r="E7012" t="s">
        <v>14270</v>
      </c>
      <c r="F7012" t="s">
        <v>10906</v>
      </c>
      <c r="G7012" t="s">
        <v>16</v>
      </c>
      <c r="H7012" t="s">
        <v>17</v>
      </c>
      <c r="I7012" t="s">
        <v>21182</v>
      </c>
      <c r="J7012" t="s">
        <v>21183</v>
      </c>
      <c r="K7012">
        <v>0</v>
      </c>
    </row>
    <row r="7013" spans="1:11" x14ac:dyDescent="0.25">
      <c r="A7013" t="s">
        <v>14271</v>
      </c>
      <c r="C7013" t="s">
        <v>14197</v>
      </c>
      <c r="D7013" t="s">
        <v>14272</v>
      </c>
      <c r="F7013" t="s">
        <v>666</v>
      </c>
      <c r="G7013" t="s">
        <v>16</v>
      </c>
      <c r="H7013" t="s">
        <v>30</v>
      </c>
      <c r="I7013" t="s">
        <v>21182</v>
      </c>
      <c r="J7013" t="s">
        <v>21183</v>
      </c>
      <c r="K7013">
        <v>0</v>
      </c>
    </row>
    <row r="7014" spans="1:11" x14ac:dyDescent="0.25">
      <c r="A7014" t="s">
        <v>14273</v>
      </c>
      <c r="C7014" t="s">
        <v>14197</v>
      </c>
      <c r="D7014" t="s">
        <v>14274</v>
      </c>
      <c r="F7014" t="s">
        <v>666</v>
      </c>
      <c r="G7014" t="s">
        <v>16</v>
      </c>
      <c r="H7014" t="s">
        <v>30</v>
      </c>
      <c r="I7014" t="s">
        <v>21182</v>
      </c>
      <c r="J7014" t="s">
        <v>21183</v>
      </c>
      <c r="K7014">
        <v>0</v>
      </c>
    </row>
    <row r="7015" spans="1:11" x14ac:dyDescent="0.25">
      <c r="A7015" t="s">
        <v>14275</v>
      </c>
      <c r="C7015" t="s">
        <v>14197</v>
      </c>
      <c r="D7015" t="s">
        <v>5012</v>
      </c>
      <c r="F7015" t="s">
        <v>666</v>
      </c>
      <c r="G7015" t="s">
        <v>16</v>
      </c>
      <c r="H7015" t="s">
        <v>30</v>
      </c>
      <c r="I7015" t="s">
        <v>21182</v>
      </c>
      <c r="J7015" t="s">
        <v>21183</v>
      </c>
      <c r="K7015">
        <v>0</v>
      </c>
    </row>
    <row r="7016" spans="1:11" x14ac:dyDescent="0.25">
      <c r="A7016" t="s">
        <v>14276</v>
      </c>
      <c r="C7016" t="s">
        <v>14277</v>
      </c>
      <c r="D7016" t="s">
        <v>2613</v>
      </c>
      <c r="E7016" t="s">
        <v>14278</v>
      </c>
      <c r="F7016" t="s">
        <v>4207</v>
      </c>
      <c r="G7016" t="s">
        <v>16</v>
      </c>
      <c r="H7016" t="s">
        <v>516</v>
      </c>
      <c r="I7016" t="s">
        <v>21182</v>
      </c>
      <c r="J7016" t="s">
        <v>21183</v>
      </c>
      <c r="K7016">
        <v>0</v>
      </c>
    </row>
    <row r="7017" spans="1:11" x14ac:dyDescent="0.25">
      <c r="A7017" t="s">
        <v>14279</v>
      </c>
      <c r="B7017" t="s">
        <v>14280</v>
      </c>
      <c r="C7017" t="s">
        <v>14281</v>
      </c>
      <c r="D7017" t="s">
        <v>4123</v>
      </c>
      <c r="E7017" t="s">
        <v>14282</v>
      </c>
      <c r="F7017" t="s">
        <v>845</v>
      </c>
      <c r="G7017" t="s">
        <v>16</v>
      </c>
      <c r="H7017" t="s">
        <v>846</v>
      </c>
      <c r="I7017" t="s">
        <v>21182</v>
      </c>
      <c r="J7017" t="s">
        <v>21183</v>
      </c>
      <c r="K7017">
        <v>0</v>
      </c>
    </row>
    <row r="7018" spans="1:11" x14ac:dyDescent="0.25">
      <c r="A7018" t="s">
        <v>14283</v>
      </c>
      <c r="B7018" t="s">
        <v>14284</v>
      </c>
      <c r="C7018" t="s">
        <v>14285</v>
      </c>
      <c r="D7018" t="s">
        <v>4848</v>
      </c>
      <c r="E7018" t="s">
        <v>8958</v>
      </c>
      <c r="F7018" t="s">
        <v>2194</v>
      </c>
      <c r="G7018" t="s">
        <v>16</v>
      </c>
      <c r="H7018" t="s">
        <v>834</v>
      </c>
      <c r="I7018" t="s">
        <v>21182</v>
      </c>
      <c r="J7018" t="s">
        <v>21183</v>
      </c>
      <c r="K7018">
        <v>0</v>
      </c>
    </row>
    <row r="7019" spans="1:11" x14ac:dyDescent="0.25">
      <c r="A7019" t="s">
        <v>14286</v>
      </c>
      <c r="B7019" t="s">
        <v>14287</v>
      </c>
      <c r="C7019" t="s">
        <v>14288</v>
      </c>
      <c r="D7019" t="s">
        <v>6792</v>
      </c>
      <c r="E7019" t="s">
        <v>14289</v>
      </c>
      <c r="F7019" t="s">
        <v>14290</v>
      </c>
      <c r="G7019" t="s">
        <v>16</v>
      </c>
      <c r="H7019" t="s">
        <v>1167</v>
      </c>
      <c r="I7019" t="s">
        <v>21182</v>
      </c>
      <c r="J7019" t="s">
        <v>21183</v>
      </c>
      <c r="K7019">
        <v>0</v>
      </c>
    </row>
    <row r="7020" spans="1:11" x14ac:dyDescent="0.25">
      <c r="A7020" t="s">
        <v>14294</v>
      </c>
      <c r="C7020" t="s">
        <v>14281</v>
      </c>
      <c r="D7020" t="s">
        <v>3070</v>
      </c>
      <c r="E7020" t="s">
        <v>14295</v>
      </c>
      <c r="F7020" t="s">
        <v>868</v>
      </c>
      <c r="G7020" t="s">
        <v>16</v>
      </c>
      <c r="H7020" t="s">
        <v>30</v>
      </c>
      <c r="I7020" t="s">
        <v>21182</v>
      </c>
      <c r="J7020" t="s">
        <v>21183</v>
      </c>
      <c r="K7020">
        <v>0</v>
      </c>
    </row>
    <row r="7021" spans="1:11" x14ac:dyDescent="0.25">
      <c r="A7021" t="s">
        <v>14296</v>
      </c>
      <c r="C7021" t="s">
        <v>14297</v>
      </c>
      <c r="D7021" t="s">
        <v>2259</v>
      </c>
      <c r="E7021" t="s">
        <v>9562</v>
      </c>
      <c r="F7021" t="s">
        <v>2142</v>
      </c>
      <c r="G7021" t="s">
        <v>1876</v>
      </c>
      <c r="H7021" t="s">
        <v>1167</v>
      </c>
      <c r="I7021" t="s">
        <v>21182</v>
      </c>
      <c r="J7021" t="s">
        <v>21183</v>
      </c>
      <c r="K7021">
        <v>0</v>
      </c>
    </row>
    <row r="7022" spans="1:11" x14ac:dyDescent="0.25">
      <c r="A7022" t="s">
        <v>14298</v>
      </c>
      <c r="C7022" t="s">
        <v>14299</v>
      </c>
      <c r="D7022" t="s">
        <v>4537</v>
      </c>
      <c r="E7022" t="s">
        <v>14300</v>
      </c>
      <c r="F7022" t="s">
        <v>14301</v>
      </c>
      <c r="G7022" t="s">
        <v>16</v>
      </c>
      <c r="H7022" t="s">
        <v>14302</v>
      </c>
      <c r="I7022" t="s">
        <v>21182</v>
      </c>
      <c r="J7022" t="s">
        <v>21183</v>
      </c>
      <c r="K7022">
        <v>0</v>
      </c>
    </row>
    <row r="7023" spans="1:11" x14ac:dyDescent="0.25">
      <c r="A7023" t="s">
        <v>14303</v>
      </c>
      <c r="C7023" t="s">
        <v>14197</v>
      </c>
      <c r="D7023" t="s">
        <v>3035</v>
      </c>
      <c r="F7023" t="s">
        <v>666</v>
      </c>
      <c r="G7023" t="s">
        <v>16</v>
      </c>
      <c r="H7023" t="s">
        <v>30</v>
      </c>
      <c r="I7023" t="s">
        <v>21182</v>
      </c>
      <c r="J7023" t="s">
        <v>21183</v>
      </c>
      <c r="K7023">
        <v>0</v>
      </c>
    </row>
    <row r="7024" spans="1:11" x14ac:dyDescent="0.25">
      <c r="A7024" t="s">
        <v>14304</v>
      </c>
      <c r="C7024" t="s">
        <v>14305</v>
      </c>
      <c r="D7024" t="s">
        <v>8574</v>
      </c>
      <c r="F7024" t="s">
        <v>12387</v>
      </c>
      <c r="G7024" t="s">
        <v>1876</v>
      </c>
      <c r="H7024" t="s">
        <v>1167</v>
      </c>
      <c r="I7024" t="s">
        <v>21182</v>
      </c>
      <c r="J7024" t="s">
        <v>21183</v>
      </c>
      <c r="K7024">
        <v>0</v>
      </c>
    </row>
    <row r="7025" spans="1:11" x14ac:dyDescent="0.25">
      <c r="A7025" t="s">
        <v>14306</v>
      </c>
      <c r="C7025" t="s">
        <v>14226</v>
      </c>
      <c r="D7025" t="s">
        <v>14307</v>
      </c>
      <c r="F7025" t="s">
        <v>9534</v>
      </c>
      <c r="G7025" t="s">
        <v>1876</v>
      </c>
      <c r="H7025" t="s">
        <v>1167</v>
      </c>
      <c r="I7025" t="s">
        <v>21182</v>
      </c>
      <c r="J7025" t="s">
        <v>21183</v>
      </c>
      <c r="K7025">
        <v>0</v>
      </c>
    </row>
    <row r="7026" spans="1:11" x14ac:dyDescent="0.25">
      <c r="A7026" t="s">
        <v>14308</v>
      </c>
      <c r="C7026" t="s">
        <v>14226</v>
      </c>
      <c r="D7026" t="s">
        <v>14307</v>
      </c>
      <c r="F7026" t="s">
        <v>14309</v>
      </c>
      <c r="G7026" t="s">
        <v>1876</v>
      </c>
      <c r="H7026" t="s">
        <v>1167</v>
      </c>
      <c r="I7026" t="s">
        <v>21182</v>
      </c>
      <c r="J7026" t="s">
        <v>21183</v>
      </c>
      <c r="K7026">
        <v>0</v>
      </c>
    </row>
    <row r="7027" spans="1:11" x14ac:dyDescent="0.25">
      <c r="A7027" t="s">
        <v>14291</v>
      </c>
      <c r="C7027" t="s">
        <v>14292</v>
      </c>
      <c r="D7027" t="s">
        <v>4698</v>
      </c>
      <c r="E7027" t="s">
        <v>14293</v>
      </c>
      <c r="F7027" t="s">
        <v>2142</v>
      </c>
      <c r="G7027" t="s">
        <v>1876</v>
      </c>
      <c r="H7027" t="s">
        <v>1167</v>
      </c>
      <c r="I7027" t="s">
        <v>21182</v>
      </c>
      <c r="J7027" t="s">
        <v>21183</v>
      </c>
      <c r="K7027">
        <v>0</v>
      </c>
    </row>
    <row r="7028" spans="1:11" x14ac:dyDescent="0.25">
      <c r="A7028" t="s">
        <v>14310</v>
      </c>
      <c r="C7028" t="s">
        <v>14311</v>
      </c>
      <c r="D7028" t="s">
        <v>2140</v>
      </c>
      <c r="F7028" t="s">
        <v>13899</v>
      </c>
      <c r="G7028" t="s">
        <v>1876</v>
      </c>
      <c r="H7028" t="s">
        <v>1167</v>
      </c>
      <c r="I7028" t="s">
        <v>21182</v>
      </c>
      <c r="J7028" t="s">
        <v>21183</v>
      </c>
      <c r="K7028">
        <v>0</v>
      </c>
    </row>
    <row r="7029" spans="1:11" x14ac:dyDescent="0.25">
      <c r="A7029" t="s">
        <v>14312</v>
      </c>
      <c r="B7029" t="s">
        <v>14313</v>
      </c>
      <c r="C7029" t="s">
        <v>14314</v>
      </c>
      <c r="D7029" t="s">
        <v>1046</v>
      </c>
      <c r="E7029" t="s">
        <v>14315</v>
      </c>
      <c r="F7029" t="s">
        <v>10158</v>
      </c>
      <c r="G7029" t="s">
        <v>16</v>
      </c>
      <c r="H7029" t="s">
        <v>3594</v>
      </c>
      <c r="I7029" t="s">
        <v>21182</v>
      </c>
      <c r="J7029" t="s">
        <v>21183</v>
      </c>
      <c r="K7029">
        <v>0</v>
      </c>
    </row>
    <row r="7030" spans="1:11" x14ac:dyDescent="0.25">
      <c r="A7030" t="s">
        <v>14316</v>
      </c>
      <c r="B7030" t="s">
        <v>14317</v>
      </c>
      <c r="C7030" t="s">
        <v>14281</v>
      </c>
      <c r="D7030" t="s">
        <v>10796</v>
      </c>
      <c r="E7030" t="s">
        <v>14318</v>
      </c>
      <c r="F7030" t="s">
        <v>9975</v>
      </c>
      <c r="G7030" t="s">
        <v>16</v>
      </c>
      <c r="H7030" t="s">
        <v>751</v>
      </c>
      <c r="I7030" t="s">
        <v>21182</v>
      </c>
      <c r="J7030" t="s">
        <v>21183</v>
      </c>
      <c r="K7030">
        <v>0</v>
      </c>
    </row>
    <row r="7031" spans="1:11" x14ac:dyDescent="0.25">
      <c r="A7031" t="s">
        <v>14319</v>
      </c>
      <c r="C7031" t="s">
        <v>14320</v>
      </c>
      <c r="D7031" t="s">
        <v>7108</v>
      </c>
      <c r="F7031" t="s">
        <v>10998</v>
      </c>
      <c r="G7031" t="s">
        <v>16</v>
      </c>
      <c r="H7031" t="s">
        <v>30</v>
      </c>
      <c r="I7031" t="s">
        <v>21182</v>
      </c>
      <c r="J7031" t="s">
        <v>21183</v>
      </c>
      <c r="K7031">
        <v>0</v>
      </c>
    </row>
    <row r="7032" spans="1:11" x14ac:dyDescent="0.25">
      <c r="A7032" t="s">
        <v>14321</v>
      </c>
      <c r="C7032" t="s">
        <v>14322</v>
      </c>
      <c r="D7032" t="s">
        <v>5816</v>
      </c>
      <c r="F7032" t="s">
        <v>5501</v>
      </c>
      <c r="G7032" t="s">
        <v>16</v>
      </c>
      <c r="H7032" t="s">
        <v>30</v>
      </c>
      <c r="I7032" t="s">
        <v>21182</v>
      </c>
      <c r="J7032" t="s">
        <v>21183</v>
      </c>
      <c r="K7032">
        <v>0</v>
      </c>
    </row>
    <row r="7033" spans="1:11" x14ac:dyDescent="0.25">
      <c r="A7033" t="s">
        <v>14323</v>
      </c>
      <c r="B7033" t="s">
        <v>14324</v>
      </c>
      <c r="C7033" t="s">
        <v>14325</v>
      </c>
      <c r="D7033" t="s">
        <v>14326</v>
      </c>
      <c r="E7033" t="s">
        <v>14327</v>
      </c>
      <c r="F7033" t="s">
        <v>3082</v>
      </c>
      <c r="G7033" t="s">
        <v>16</v>
      </c>
      <c r="H7033" t="s">
        <v>30</v>
      </c>
      <c r="I7033" t="s">
        <v>21182</v>
      </c>
      <c r="J7033" t="s">
        <v>21183</v>
      </c>
      <c r="K7033">
        <v>0</v>
      </c>
    </row>
    <row r="7034" spans="1:11" x14ac:dyDescent="0.25">
      <c r="A7034" t="s">
        <v>14328</v>
      </c>
      <c r="C7034" t="s">
        <v>14329</v>
      </c>
      <c r="D7034" t="s">
        <v>14069</v>
      </c>
      <c r="E7034" t="s">
        <v>14330</v>
      </c>
      <c r="F7034" t="s">
        <v>2492</v>
      </c>
      <c r="G7034" t="s">
        <v>16</v>
      </c>
      <c r="H7034" t="s">
        <v>859</v>
      </c>
      <c r="I7034" t="s">
        <v>21182</v>
      </c>
      <c r="J7034" t="s">
        <v>21183</v>
      </c>
      <c r="K7034">
        <v>0</v>
      </c>
    </row>
    <row r="7035" spans="1:11" x14ac:dyDescent="0.25">
      <c r="A7035" t="s">
        <v>14331</v>
      </c>
      <c r="C7035" t="s">
        <v>14332</v>
      </c>
      <c r="D7035" t="s">
        <v>14333</v>
      </c>
      <c r="F7035" t="s">
        <v>14334</v>
      </c>
      <c r="G7035" t="s">
        <v>1876</v>
      </c>
      <c r="H7035" t="s">
        <v>1167</v>
      </c>
      <c r="I7035" t="s">
        <v>21182</v>
      </c>
      <c r="J7035" t="s">
        <v>21183</v>
      </c>
      <c r="K7035">
        <v>0</v>
      </c>
    </row>
    <row r="7036" spans="1:11" x14ac:dyDescent="0.25">
      <c r="A7036" t="s">
        <v>13427</v>
      </c>
      <c r="B7036" t="s">
        <v>13428</v>
      </c>
      <c r="C7036" t="s">
        <v>13429</v>
      </c>
      <c r="D7036" t="s">
        <v>13430</v>
      </c>
      <c r="E7036" t="s">
        <v>13431</v>
      </c>
      <c r="F7036" t="s">
        <v>937</v>
      </c>
      <c r="G7036" t="s">
        <v>16</v>
      </c>
      <c r="H7036" t="s">
        <v>30</v>
      </c>
      <c r="I7036" t="s">
        <v>21182</v>
      </c>
      <c r="J7036" t="s">
        <v>21183</v>
      </c>
      <c r="K7036">
        <v>0</v>
      </c>
    </row>
    <row r="7037" spans="1:11" x14ac:dyDescent="0.25">
      <c r="A7037" t="s">
        <v>14335</v>
      </c>
      <c r="C7037" t="s">
        <v>14336</v>
      </c>
      <c r="D7037" t="s">
        <v>12571</v>
      </c>
      <c r="E7037" t="s">
        <v>14337</v>
      </c>
      <c r="F7037" t="s">
        <v>2492</v>
      </c>
      <c r="G7037" t="s">
        <v>16</v>
      </c>
      <c r="H7037" t="s">
        <v>859</v>
      </c>
      <c r="I7037" t="s">
        <v>21182</v>
      </c>
      <c r="J7037" t="s">
        <v>21183</v>
      </c>
      <c r="K7037">
        <v>0</v>
      </c>
    </row>
    <row r="7038" spans="1:11" x14ac:dyDescent="0.25">
      <c r="A7038" t="s">
        <v>14338</v>
      </c>
      <c r="B7038" t="s">
        <v>14339</v>
      </c>
      <c r="C7038" t="s">
        <v>14340</v>
      </c>
      <c r="D7038" t="s">
        <v>2490</v>
      </c>
      <c r="E7038" t="s">
        <v>14341</v>
      </c>
      <c r="F7038" t="s">
        <v>3056</v>
      </c>
      <c r="G7038" t="s">
        <v>16</v>
      </c>
      <c r="H7038" t="s">
        <v>834</v>
      </c>
      <c r="I7038" t="s">
        <v>21182</v>
      </c>
      <c r="J7038" t="s">
        <v>21183</v>
      </c>
      <c r="K7038">
        <v>0</v>
      </c>
    </row>
    <row r="7039" spans="1:11" x14ac:dyDescent="0.25">
      <c r="A7039" t="s">
        <v>14342</v>
      </c>
      <c r="B7039" t="s">
        <v>14343</v>
      </c>
      <c r="C7039" t="s">
        <v>14344</v>
      </c>
      <c r="D7039" t="s">
        <v>4736</v>
      </c>
      <c r="E7039" t="s">
        <v>14345</v>
      </c>
      <c r="F7039" t="s">
        <v>14346</v>
      </c>
      <c r="G7039" t="s">
        <v>16</v>
      </c>
      <c r="H7039" t="s">
        <v>30</v>
      </c>
      <c r="I7039" t="s">
        <v>21182</v>
      </c>
      <c r="J7039" t="s">
        <v>21183</v>
      </c>
      <c r="K7039">
        <v>0</v>
      </c>
    </row>
    <row r="7040" spans="1:11" x14ac:dyDescent="0.25">
      <c r="A7040" t="s">
        <v>14347</v>
      </c>
      <c r="B7040" t="s">
        <v>14348</v>
      </c>
      <c r="C7040" t="s">
        <v>14349</v>
      </c>
      <c r="D7040" t="s">
        <v>4091</v>
      </c>
      <c r="E7040" t="s">
        <v>14350</v>
      </c>
      <c r="F7040" t="s">
        <v>4678</v>
      </c>
      <c r="G7040" t="s">
        <v>16</v>
      </c>
      <c r="H7040" t="s">
        <v>1893</v>
      </c>
      <c r="I7040" t="s">
        <v>21182</v>
      </c>
      <c r="J7040" t="s">
        <v>21183</v>
      </c>
      <c r="K7040">
        <v>0</v>
      </c>
    </row>
    <row r="7041" spans="1:11" x14ac:dyDescent="0.25">
      <c r="A7041" t="s">
        <v>14351</v>
      </c>
      <c r="C7041" t="s">
        <v>14281</v>
      </c>
      <c r="D7041" t="s">
        <v>6040</v>
      </c>
      <c r="E7041" t="s">
        <v>14352</v>
      </c>
      <c r="F7041" t="s">
        <v>14353</v>
      </c>
      <c r="G7041" t="s">
        <v>16</v>
      </c>
      <c r="H7041" t="s">
        <v>12679</v>
      </c>
      <c r="I7041" t="s">
        <v>21182</v>
      </c>
      <c r="J7041" t="s">
        <v>21183</v>
      </c>
      <c r="K7041">
        <v>0</v>
      </c>
    </row>
    <row r="7042" spans="1:11" x14ac:dyDescent="0.25">
      <c r="A7042" t="s">
        <v>14354</v>
      </c>
      <c r="C7042" t="s">
        <v>14288</v>
      </c>
      <c r="D7042" t="s">
        <v>2984</v>
      </c>
      <c r="E7042" t="s">
        <v>14355</v>
      </c>
      <c r="F7042" t="s">
        <v>923</v>
      </c>
      <c r="G7042" t="s">
        <v>16</v>
      </c>
      <c r="H7042" t="s">
        <v>30</v>
      </c>
      <c r="I7042" t="s">
        <v>21182</v>
      </c>
      <c r="J7042" t="s">
        <v>21183</v>
      </c>
      <c r="K7042">
        <v>0</v>
      </c>
    </row>
    <row r="7043" spans="1:11" x14ac:dyDescent="0.25">
      <c r="A7043" t="s">
        <v>14361</v>
      </c>
      <c r="C7043" t="s">
        <v>14362</v>
      </c>
      <c r="D7043" t="s">
        <v>14363</v>
      </c>
      <c r="F7043" t="s">
        <v>8309</v>
      </c>
      <c r="G7043" t="s">
        <v>16</v>
      </c>
      <c r="H7043" t="s">
        <v>30</v>
      </c>
      <c r="I7043" t="s">
        <v>21182</v>
      </c>
      <c r="J7043" t="s">
        <v>21183</v>
      </c>
      <c r="K7043">
        <v>0</v>
      </c>
    </row>
    <row r="7044" spans="1:11" x14ac:dyDescent="0.25">
      <c r="A7044" t="s">
        <v>14364</v>
      </c>
      <c r="B7044" t="s">
        <v>14365</v>
      </c>
      <c r="C7044" t="s">
        <v>14366</v>
      </c>
      <c r="D7044" t="s">
        <v>5994</v>
      </c>
      <c r="E7044" t="s">
        <v>14367</v>
      </c>
      <c r="F7044" t="s">
        <v>14015</v>
      </c>
      <c r="G7044" t="s">
        <v>16</v>
      </c>
      <c r="H7044" t="s">
        <v>516</v>
      </c>
      <c r="I7044" t="s">
        <v>21182</v>
      </c>
      <c r="J7044" t="s">
        <v>21183</v>
      </c>
      <c r="K7044">
        <v>0</v>
      </c>
    </row>
    <row r="7045" spans="1:11" x14ac:dyDescent="0.25">
      <c r="A7045" t="s">
        <v>14368</v>
      </c>
      <c r="C7045" t="s">
        <v>14369</v>
      </c>
      <c r="D7045" t="s">
        <v>14370</v>
      </c>
      <c r="E7045" t="s">
        <v>14371</v>
      </c>
      <c r="F7045" t="s">
        <v>14372</v>
      </c>
      <c r="G7045" t="s">
        <v>1876</v>
      </c>
      <c r="H7045" t="s">
        <v>1167</v>
      </c>
      <c r="I7045" t="s">
        <v>21182</v>
      </c>
      <c r="J7045" t="s">
        <v>21183</v>
      </c>
      <c r="K7045">
        <v>0</v>
      </c>
    </row>
    <row r="7046" spans="1:11" x14ac:dyDescent="0.25">
      <c r="A7046" t="s">
        <v>14356</v>
      </c>
      <c r="B7046" t="s">
        <v>14357</v>
      </c>
      <c r="C7046" t="s">
        <v>14358</v>
      </c>
      <c r="D7046" t="s">
        <v>3286</v>
      </c>
      <c r="E7046" t="s">
        <v>14359</v>
      </c>
      <c r="F7046" t="s">
        <v>14360</v>
      </c>
      <c r="G7046" t="s">
        <v>16</v>
      </c>
      <c r="I7046" t="s">
        <v>21182</v>
      </c>
      <c r="J7046" t="s">
        <v>21183</v>
      </c>
      <c r="K7046">
        <v>0</v>
      </c>
    </row>
    <row r="7047" spans="1:11" x14ac:dyDescent="0.25">
      <c r="A7047" t="s">
        <v>14373</v>
      </c>
      <c r="C7047" t="s">
        <v>14374</v>
      </c>
      <c r="D7047" t="s">
        <v>1690</v>
      </c>
      <c r="F7047" t="s">
        <v>7452</v>
      </c>
      <c r="G7047" t="s">
        <v>1876</v>
      </c>
      <c r="H7047" t="s">
        <v>1167</v>
      </c>
      <c r="I7047" t="s">
        <v>21182</v>
      </c>
      <c r="J7047" t="s">
        <v>21183</v>
      </c>
      <c r="K7047">
        <v>0</v>
      </c>
    </row>
    <row r="7048" spans="1:11" x14ac:dyDescent="0.25">
      <c r="A7048" t="s">
        <v>14378</v>
      </c>
      <c r="B7048" t="s">
        <v>14379</v>
      </c>
      <c r="C7048" t="s">
        <v>14380</v>
      </c>
      <c r="D7048" t="s">
        <v>10013</v>
      </c>
      <c r="E7048" t="s">
        <v>14381</v>
      </c>
      <c r="F7048" t="s">
        <v>8474</v>
      </c>
      <c r="G7048" t="s">
        <v>64</v>
      </c>
      <c r="H7048" t="s">
        <v>574</v>
      </c>
      <c r="I7048" t="s">
        <v>21182</v>
      </c>
      <c r="J7048" t="s">
        <v>21183</v>
      </c>
      <c r="K7048">
        <v>0</v>
      </c>
    </row>
    <row r="7049" spans="1:11" x14ac:dyDescent="0.25">
      <c r="A7049" t="s">
        <v>14382</v>
      </c>
      <c r="B7049" t="s">
        <v>14383</v>
      </c>
      <c r="C7049" t="s">
        <v>14384</v>
      </c>
      <c r="D7049" t="s">
        <v>6106</v>
      </c>
      <c r="E7049" t="s">
        <v>14385</v>
      </c>
      <c r="F7049" t="s">
        <v>3641</v>
      </c>
      <c r="G7049" t="s">
        <v>16</v>
      </c>
      <c r="H7049" t="s">
        <v>30</v>
      </c>
      <c r="I7049" t="s">
        <v>21182</v>
      </c>
      <c r="J7049" t="s">
        <v>21183</v>
      </c>
      <c r="K7049">
        <v>0</v>
      </c>
    </row>
    <row r="7050" spans="1:11" x14ac:dyDescent="0.25">
      <c r="A7050" t="s">
        <v>14386</v>
      </c>
      <c r="B7050" t="s">
        <v>14387</v>
      </c>
      <c r="C7050" t="s">
        <v>14388</v>
      </c>
      <c r="D7050" t="s">
        <v>61</v>
      </c>
      <c r="E7050" t="s">
        <v>14389</v>
      </c>
      <c r="F7050" t="s">
        <v>14390</v>
      </c>
      <c r="G7050" t="s">
        <v>16</v>
      </c>
      <c r="H7050" t="s">
        <v>17</v>
      </c>
      <c r="I7050" t="s">
        <v>21182</v>
      </c>
      <c r="J7050" t="s">
        <v>21183</v>
      </c>
      <c r="K7050">
        <v>0</v>
      </c>
    </row>
    <row r="7051" spans="1:11" x14ac:dyDescent="0.25">
      <c r="A7051" t="s">
        <v>14375</v>
      </c>
      <c r="C7051" t="s">
        <v>14376</v>
      </c>
      <c r="D7051" t="s">
        <v>665</v>
      </c>
      <c r="E7051" t="s">
        <v>14377</v>
      </c>
      <c r="F7051" t="s">
        <v>6525</v>
      </c>
      <c r="G7051" t="s">
        <v>314</v>
      </c>
      <c r="H7051" t="s">
        <v>6526</v>
      </c>
      <c r="I7051" t="s">
        <v>21182</v>
      </c>
      <c r="J7051" t="s">
        <v>21183</v>
      </c>
      <c r="K7051">
        <v>0</v>
      </c>
    </row>
    <row r="7052" spans="1:11" x14ac:dyDescent="0.25">
      <c r="A7052" t="s">
        <v>14391</v>
      </c>
      <c r="C7052" t="s">
        <v>14392</v>
      </c>
      <c r="D7052" t="s">
        <v>5665</v>
      </c>
      <c r="F7052" t="s">
        <v>14393</v>
      </c>
      <c r="G7052" t="s">
        <v>1876</v>
      </c>
      <c r="H7052" t="s">
        <v>1167</v>
      </c>
      <c r="I7052" t="s">
        <v>21182</v>
      </c>
      <c r="J7052" t="s">
        <v>21183</v>
      </c>
      <c r="K7052">
        <v>0</v>
      </c>
    </row>
    <row r="7053" spans="1:11" x14ac:dyDescent="0.25">
      <c r="A7053" t="s">
        <v>14397</v>
      </c>
      <c r="C7053" t="s">
        <v>14398</v>
      </c>
      <c r="D7053" t="s">
        <v>11186</v>
      </c>
      <c r="F7053" t="s">
        <v>8948</v>
      </c>
      <c r="G7053" t="s">
        <v>1876</v>
      </c>
      <c r="H7053" t="s">
        <v>1167</v>
      </c>
      <c r="I7053" t="s">
        <v>21182</v>
      </c>
      <c r="J7053" t="s">
        <v>21183</v>
      </c>
      <c r="K7053">
        <v>0</v>
      </c>
    </row>
    <row r="7054" spans="1:11" x14ac:dyDescent="0.25">
      <c r="A7054" t="s">
        <v>14399</v>
      </c>
      <c r="B7054" t="s">
        <v>14400</v>
      </c>
      <c r="C7054" t="s">
        <v>14281</v>
      </c>
      <c r="D7054" t="s">
        <v>2159</v>
      </c>
      <c r="E7054" t="s">
        <v>14401</v>
      </c>
      <c r="F7054" t="s">
        <v>3256</v>
      </c>
      <c r="G7054" t="s">
        <v>16</v>
      </c>
      <c r="H7054" t="s">
        <v>30</v>
      </c>
      <c r="I7054" t="s">
        <v>21182</v>
      </c>
      <c r="J7054" t="s">
        <v>21183</v>
      </c>
      <c r="K7054">
        <v>0</v>
      </c>
    </row>
    <row r="7055" spans="1:11" x14ac:dyDescent="0.25">
      <c r="A7055" t="s">
        <v>14402</v>
      </c>
      <c r="B7055" t="s">
        <v>14403</v>
      </c>
      <c r="C7055" t="s">
        <v>14404</v>
      </c>
      <c r="D7055" t="s">
        <v>7038</v>
      </c>
      <c r="E7055" t="s">
        <v>14405</v>
      </c>
      <c r="F7055" t="s">
        <v>4678</v>
      </c>
      <c r="G7055" t="s">
        <v>16</v>
      </c>
      <c r="H7055" t="s">
        <v>1893</v>
      </c>
      <c r="I7055" t="s">
        <v>21182</v>
      </c>
      <c r="J7055" t="s">
        <v>21183</v>
      </c>
      <c r="K7055">
        <v>0</v>
      </c>
    </row>
    <row r="7056" spans="1:11" x14ac:dyDescent="0.25">
      <c r="A7056" t="s">
        <v>14394</v>
      </c>
      <c r="B7056" t="s">
        <v>14395</v>
      </c>
      <c r="C7056" t="s">
        <v>14396</v>
      </c>
      <c r="D7056" t="s">
        <v>730</v>
      </c>
      <c r="F7056" t="s">
        <v>6377</v>
      </c>
      <c r="G7056" t="s">
        <v>314</v>
      </c>
      <c r="H7056" t="s">
        <v>846</v>
      </c>
      <c r="I7056" t="s">
        <v>21182</v>
      </c>
      <c r="J7056" t="s">
        <v>21183</v>
      </c>
      <c r="K7056">
        <v>0</v>
      </c>
    </row>
    <row r="7057" spans="1:11" x14ac:dyDescent="0.25">
      <c r="A7057" t="s">
        <v>14406</v>
      </c>
      <c r="B7057" t="s">
        <v>14407</v>
      </c>
      <c r="C7057" t="s">
        <v>14408</v>
      </c>
      <c r="D7057" t="s">
        <v>14409</v>
      </c>
      <c r="F7057" t="s">
        <v>3854</v>
      </c>
      <c r="G7057" t="s">
        <v>16</v>
      </c>
      <c r="H7057" t="s">
        <v>30</v>
      </c>
      <c r="I7057" t="s">
        <v>21182</v>
      </c>
      <c r="J7057" t="s">
        <v>21183</v>
      </c>
      <c r="K7057">
        <v>0</v>
      </c>
    </row>
    <row r="7058" spans="1:11" x14ac:dyDescent="0.25">
      <c r="A7058" t="s">
        <v>14410</v>
      </c>
      <c r="C7058" t="s">
        <v>14411</v>
      </c>
      <c r="D7058" t="s">
        <v>3428</v>
      </c>
      <c r="E7058" t="s">
        <v>14412</v>
      </c>
      <c r="F7058" t="s">
        <v>14413</v>
      </c>
      <c r="G7058" t="s">
        <v>14414</v>
      </c>
      <c r="H7058" t="s">
        <v>14415</v>
      </c>
      <c r="I7058" t="s">
        <v>21182</v>
      </c>
      <c r="J7058" t="s">
        <v>21183</v>
      </c>
      <c r="K7058">
        <v>0</v>
      </c>
    </row>
    <row r="7059" spans="1:11" x14ac:dyDescent="0.25">
      <c r="A7059" t="s">
        <v>14416</v>
      </c>
      <c r="C7059" t="s">
        <v>14417</v>
      </c>
      <c r="D7059" t="s">
        <v>2613</v>
      </c>
      <c r="E7059" t="s">
        <v>14418</v>
      </c>
      <c r="F7059" t="s">
        <v>14419</v>
      </c>
      <c r="G7059" t="s">
        <v>16</v>
      </c>
      <c r="H7059" t="s">
        <v>1222</v>
      </c>
      <c r="I7059" t="s">
        <v>21182</v>
      </c>
      <c r="J7059" t="s">
        <v>21183</v>
      </c>
      <c r="K7059">
        <v>0</v>
      </c>
    </row>
    <row r="7060" spans="1:11" x14ac:dyDescent="0.25">
      <c r="A7060" t="s">
        <v>14420</v>
      </c>
      <c r="C7060" t="s">
        <v>14421</v>
      </c>
      <c r="D7060" t="s">
        <v>8111</v>
      </c>
      <c r="E7060" t="s">
        <v>14422</v>
      </c>
      <c r="F7060" t="s">
        <v>2142</v>
      </c>
      <c r="G7060" t="s">
        <v>1876</v>
      </c>
      <c r="H7060" t="s">
        <v>1167</v>
      </c>
      <c r="I7060" t="s">
        <v>21182</v>
      </c>
      <c r="J7060" t="s">
        <v>21183</v>
      </c>
      <c r="K7060">
        <v>0</v>
      </c>
    </row>
    <row r="7061" spans="1:11" x14ac:dyDescent="0.25">
      <c r="A7061" t="s">
        <v>14423</v>
      </c>
      <c r="B7061" t="s">
        <v>14424</v>
      </c>
      <c r="C7061" t="s">
        <v>14425</v>
      </c>
      <c r="D7061" t="s">
        <v>4772</v>
      </c>
      <c r="E7061" t="s">
        <v>13176</v>
      </c>
      <c r="F7061" t="s">
        <v>13177</v>
      </c>
      <c r="G7061" t="s">
        <v>16</v>
      </c>
      <c r="H7061" t="s">
        <v>1102</v>
      </c>
      <c r="I7061" t="s">
        <v>21182</v>
      </c>
      <c r="J7061" t="s">
        <v>21183</v>
      </c>
      <c r="K7061">
        <v>0</v>
      </c>
    </row>
    <row r="7062" spans="1:11" x14ac:dyDescent="0.25">
      <c r="A7062" t="s">
        <v>14430</v>
      </c>
      <c r="B7062" t="s">
        <v>14431</v>
      </c>
      <c r="C7062" t="s">
        <v>14432</v>
      </c>
      <c r="D7062" t="s">
        <v>638</v>
      </c>
      <c r="E7062" t="s">
        <v>14433</v>
      </c>
      <c r="F7062" t="s">
        <v>7929</v>
      </c>
      <c r="G7062" t="s">
        <v>16</v>
      </c>
      <c r="H7062" t="s">
        <v>516</v>
      </c>
      <c r="I7062" t="s">
        <v>21182</v>
      </c>
      <c r="J7062" t="s">
        <v>21183</v>
      </c>
      <c r="K7062">
        <v>0</v>
      </c>
    </row>
    <row r="7063" spans="1:11" x14ac:dyDescent="0.25">
      <c r="A7063" t="s">
        <v>14426</v>
      </c>
      <c r="B7063" t="s">
        <v>14427</v>
      </c>
      <c r="C7063" t="s">
        <v>7624</v>
      </c>
      <c r="D7063" t="s">
        <v>8584</v>
      </c>
      <c r="E7063" t="s">
        <v>14428</v>
      </c>
      <c r="F7063" t="s">
        <v>14429</v>
      </c>
      <c r="G7063" t="s">
        <v>16</v>
      </c>
      <c r="H7063" t="s">
        <v>30</v>
      </c>
      <c r="I7063" t="s">
        <v>21182</v>
      </c>
      <c r="J7063" t="s">
        <v>21183</v>
      </c>
      <c r="K7063">
        <v>0</v>
      </c>
    </row>
    <row r="7064" spans="1:11" x14ac:dyDescent="0.25">
      <c r="A7064" t="s">
        <v>14434</v>
      </c>
      <c r="C7064" t="s">
        <v>14435</v>
      </c>
      <c r="D7064" t="s">
        <v>7392</v>
      </c>
      <c r="E7064" t="s">
        <v>14436</v>
      </c>
      <c r="F7064" t="s">
        <v>3076</v>
      </c>
      <c r="G7064" t="s">
        <v>16</v>
      </c>
      <c r="H7064" t="s">
        <v>30</v>
      </c>
      <c r="I7064" t="s">
        <v>21182</v>
      </c>
      <c r="J7064" t="s">
        <v>21183</v>
      </c>
      <c r="K7064">
        <v>0</v>
      </c>
    </row>
    <row r="7065" spans="1:11" x14ac:dyDescent="0.25">
      <c r="A7065" t="s">
        <v>14437</v>
      </c>
      <c r="C7065" t="s">
        <v>14438</v>
      </c>
      <c r="D7065" t="s">
        <v>2713</v>
      </c>
      <c r="F7065" t="s">
        <v>1148</v>
      </c>
      <c r="G7065" t="s">
        <v>16</v>
      </c>
      <c r="H7065" t="s">
        <v>30</v>
      </c>
      <c r="I7065" t="s">
        <v>21182</v>
      </c>
      <c r="J7065" t="s">
        <v>21183</v>
      </c>
      <c r="K7065">
        <v>0</v>
      </c>
    </row>
    <row r="7066" spans="1:11" x14ac:dyDescent="0.25">
      <c r="A7066" t="s">
        <v>14439</v>
      </c>
      <c r="C7066" t="s">
        <v>14438</v>
      </c>
      <c r="D7066" t="s">
        <v>2713</v>
      </c>
      <c r="F7066" t="s">
        <v>1148</v>
      </c>
      <c r="G7066" t="s">
        <v>16</v>
      </c>
      <c r="H7066" t="s">
        <v>30</v>
      </c>
      <c r="I7066" t="s">
        <v>21182</v>
      </c>
      <c r="J7066" t="s">
        <v>21183</v>
      </c>
      <c r="K7066">
        <v>0</v>
      </c>
    </row>
    <row r="7067" spans="1:11" x14ac:dyDescent="0.25">
      <c r="A7067" t="s">
        <v>14440</v>
      </c>
      <c r="B7067" t="s">
        <v>14441</v>
      </c>
      <c r="C7067" t="s">
        <v>14442</v>
      </c>
      <c r="D7067" t="s">
        <v>8868</v>
      </c>
      <c r="F7067" t="s">
        <v>14443</v>
      </c>
      <c r="G7067" t="s">
        <v>64</v>
      </c>
      <c r="H7067" t="s">
        <v>30</v>
      </c>
      <c r="I7067" t="s">
        <v>21182</v>
      </c>
      <c r="J7067" t="s">
        <v>21183</v>
      </c>
      <c r="K7067">
        <v>0</v>
      </c>
    </row>
    <row r="7068" spans="1:11" x14ac:dyDescent="0.25">
      <c r="A7068" t="s">
        <v>14448</v>
      </c>
      <c r="C7068" t="s">
        <v>14449</v>
      </c>
      <c r="D7068" t="s">
        <v>9180</v>
      </c>
      <c r="E7068" t="s">
        <v>14450</v>
      </c>
      <c r="F7068" t="s">
        <v>1286</v>
      </c>
      <c r="G7068" t="s">
        <v>16</v>
      </c>
      <c r="H7068" t="s">
        <v>1102</v>
      </c>
      <c r="I7068" t="s">
        <v>21182</v>
      </c>
      <c r="J7068" t="s">
        <v>21183</v>
      </c>
      <c r="K7068">
        <v>0</v>
      </c>
    </row>
    <row r="7069" spans="1:11" x14ac:dyDescent="0.25">
      <c r="A7069" t="s">
        <v>14451</v>
      </c>
      <c r="C7069" t="s">
        <v>14452</v>
      </c>
      <c r="D7069" t="s">
        <v>6160</v>
      </c>
      <c r="E7069" t="s">
        <v>14453</v>
      </c>
      <c r="F7069" t="s">
        <v>3940</v>
      </c>
      <c r="G7069" t="s">
        <v>16</v>
      </c>
      <c r="H7069" t="s">
        <v>30</v>
      </c>
      <c r="I7069" t="s">
        <v>21182</v>
      </c>
      <c r="J7069" t="s">
        <v>21183</v>
      </c>
      <c r="K7069">
        <v>0</v>
      </c>
    </row>
    <row r="7070" spans="1:11" x14ac:dyDescent="0.25">
      <c r="A7070" t="s">
        <v>14444</v>
      </c>
      <c r="C7070" t="s">
        <v>14445</v>
      </c>
      <c r="D7070" t="s">
        <v>14446</v>
      </c>
      <c r="F7070" t="s">
        <v>11050</v>
      </c>
      <c r="G7070" t="s">
        <v>16</v>
      </c>
      <c r="H7070" t="s">
        <v>3594</v>
      </c>
      <c r="I7070" t="s">
        <v>21182</v>
      </c>
      <c r="J7070" t="s">
        <v>21183</v>
      </c>
      <c r="K7070">
        <v>0</v>
      </c>
    </row>
    <row r="7071" spans="1:11" x14ac:dyDescent="0.25">
      <c r="A7071" t="s">
        <v>14447</v>
      </c>
      <c r="C7071" t="s">
        <v>14445</v>
      </c>
      <c r="D7071" t="s">
        <v>12477</v>
      </c>
      <c r="F7071" t="s">
        <v>11050</v>
      </c>
      <c r="G7071" t="s">
        <v>16</v>
      </c>
      <c r="H7071" t="s">
        <v>3594</v>
      </c>
      <c r="I7071" t="s">
        <v>21182</v>
      </c>
      <c r="J7071" t="s">
        <v>21183</v>
      </c>
      <c r="K7071">
        <v>0</v>
      </c>
    </row>
    <row r="7072" spans="1:11" x14ac:dyDescent="0.25">
      <c r="A7072" t="s">
        <v>14454</v>
      </c>
      <c r="B7072" t="s">
        <v>14455</v>
      </c>
      <c r="C7072" t="s">
        <v>14456</v>
      </c>
      <c r="D7072" t="s">
        <v>13282</v>
      </c>
      <c r="E7072" t="s">
        <v>14457</v>
      </c>
      <c r="F7072" t="s">
        <v>6516</v>
      </c>
      <c r="G7072" t="s">
        <v>64</v>
      </c>
      <c r="H7072" t="s">
        <v>574</v>
      </c>
      <c r="I7072" t="s">
        <v>21182</v>
      </c>
      <c r="J7072" t="s">
        <v>21183</v>
      </c>
      <c r="K7072">
        <v>0</v>
      </c>
    </row>
    <row r="7073" spans="1:11" x14ac:dyDescent="0.25">
      <c r="A7073" t="s">
        <v>14458</v>
      </c>
      <c r="B7073" t="s">
        <v>14459</v>
      </c>
      <c r="C7073" t="s">
        <v>14268</v>
      </c>
      <c r="D7073" t="s">
        <v>3760</v>
      </c>
      <c r="F7073" t="s">
        <v>14460</v>
      </c>
      <c r="G7073" t="s">
        <v>16</v>
      </c>
      <c r="H7073" t="s">
        <v>57</v>
      </c>
      <c r="I7073" t="s">
        <v>21182</v>
      </c>
      <c r="J7073" t="s">
        <v>21183</v>
      </c>
      <c r="K7073">
        <v>0</v>
      </c>
    </row>
    <row r="7074" spans="1:11" x14ac:dyDescent="0.25">
      <c r="A7074" t="s">
        <v>21201</v>
      </c>
      <c r="C7074" t="s">
        <v>21202</v>
      </c>
      <c r="D7074" t="s">
        <v>21203</v>
      </c>
      <c r="E7074" t="s">
        <v>21204</v>
      </c>
      <c r="F7074" t="s">
        <v>21205</v>
      </c>
      <c r="G7074" t="s">
        <v>16</v>
      </c>
      <c r="H7074" t="s">
        <v>315</v>
      </c>
      <c r="I7074" t="s">
        <v>21182</v>
      </c>
      <c r="J7074" t="s">
        <v>21183</v>
      </c>
      <c r="K7074">
        <v>0</v>
      </c>
    </row>
    <row r="7075" spans="1:11" x14ac:dyDescent="0.25">
      <c r="A7075" t="s">
        <v>14461</v>
      </c>
      <c r="B7075" t="s">
        <v>14462</v>
      </c>
      <c r="C7075" t="s">
        <v>14463</v>
      </c>
      <c r="D7075" t="s">
        <v>14464</v>
      </c>
      <c r="E7075" t="s">
        <v>14465</v>
      </c>
      <c r="F7075" t="s">
        <v>6863</v>
      </c>
      <c r="G7075" t="s">
        <v>64</v>
      </c>
      <c r="H7075" t="s">
        <v>6864</v>
      </c>
      <c r="I7075" t="s">
        <v>21182</v>
      </c>
      <c r="J7075" t="s">
        <v>21183</v>
      </c>
      <c r="K7075">
        <v>0</v>
      </c>
    </row>
    <row r="7076" spans="1:11" x14ac:dyDescent="0.25">
      <c r="A7076" t="s">
        <v>14469</v>
      </c>
      <c r="C7076" t="s">
        <v>14438</v>
      </c>
      <c r="D7076" t="s">
        <v>164</v>
      </c>
      <c r="F7076" t="s">
        <v>3675</v>
      </c>
      <c r="G7076" t="s">
        <v>16</v>
      </c>
      <c r="H7076" t="s">
        <v>30</v>
      </c>
      <c r="I7076" t="s">
        <v>21182</v>
      </c>
      <c r="J7076" t="s">
        <v>21183</v>
      </c>
      <c r="K7076">
        <v>0</v>
      </c>
    </row>
    <row r="7077" spans="1:11" x14ac:dyDescent="0.25">
      <c r="A7077" t="s">
        <v>14466</v>
      </c>
      <c r="C7077" t="s">
        <v>14467</v>
      </c>
      <c r="D7077" t="s">
        <v>14468</v>
      </c>
      <c r="F7077" t="s">
        <v>9122</v>
      </c>
      <c r="G7077" t="s">
        <v>1876</v>
      </c>
      <c r="H7077" t="s">
        <v>1167</v>
      </c>
      <c r="I7077" t="s">
        <v>21182</v>
      </c>
      <c r="J7077" t="s">
        <v>21183</v>
      </c>
      <c r="K7077">
        <v>0</v>
      </c>
    </row>
    <row r="7078" spans="1:11" x14ac:dyDescent="0.25">
      <c r="A7078" t="s">
        <v>14473</v>
      </c>
      <c r="C7078" t="s">
        <v>14474</v>
      </c>
      <c r="D7078" t="s">
        <v>11429</v>
      </c>
      <c r="E7078" t="s">
        <v>14475</v>
      </c>
      <c r="F7078" t="s">
        <v>7904</v>
      </c>
      <c r="G7078" t="s">
        <v>16</v>
      </c>
      <c r="H7078" t="s">
        <v>30</v>
      </c>
      <c r="I7078" t="s">
        <v>21182</v>
      </c>
      <c r="J7078" t="s">
        <v>21183</v>
      </c>
      <c r="K7078">
        <v>0</v>
      </c>
    </row>
    <row r="7079" spans="1:11" x14ac:dyDescent="0.25">
      <c r="A7079" t="s">
        <v>14470</v>
      </c>
      <c r="C7079" t="s">
        <v>14471</v>
      </c>
      <c r="D7079" t="s">
        <v>14472</v>
      </c>
      <c r="F7079" t="s">
        <v>7635</v>
      </c>
      <c r="G7079" t="s">
        <v>1876</v>
      </c>
      <c r="H7079" t="s">
        <v>1167</v>
      </c>
      <c r="I7079" t="s">
        <v>21182</v>
      </c>
      <c r="J7079" t="s">
        <v>21183</v>
      </c>
      <c r="K7079">
        <v>0</v>
      </c>
    </row>
    <row r="7080" spans="1:11" x14ac:dyDescent="0.25">
      <c r="A7080" t="s">
        <v>14476</v>
      </c>
      <c r="C7080" t="s">
        <v>14477</v>
      </c>
      <c r="D7080" t="s">
        <v>7560</v>
      </c>
      <c r="F7080" t="s">
        <v>14478</v>
      </c>
      <c r="G7080" t="s">
        <v>1876</v>
      </c>
      <c r="H7080" t="s">
        <v>1167</v>
      </c>
      <c r="I7080" t="s">
        <v>21182</v>
      </c>
      <c r="J7080" t="s">
        <v>21183</v>
      </c>
      <c r="K7080">
        <v>0</v>
      </c>
    </row>
    <row r="7081" spans="1:11" x14ac:dyDescent="0.25">
      <c r="A7081" t="s">
        <v>14479</v>
      </c>
      <c r="B7081" t="s">
        <v>14480</v>
      </c>
      <c r="C7081" t="s">
        <v>14481</v>
      </c>
      <c r="D7081" t="s">
        <v>665</v>
      </c>
      <c r="F7081" t="s">
        <v>3784</v>
      </c>
      <c r="G7081" t="s">
        <v>16</v>
      </c>
      <c r="H7081" t="s">
        <v>339</v>
      </c>
      <c r="I7081" t="s">
        <v>21182</v>
      </c>
      <c r="J7081" t="s">
        <v>21183</v>
      </c>
      <c r="K7081">
        <v>0</v>
      </c>
    </row>
    <row r="7082" spans="1:11" x14ac:dyDescent="0.25">
      <c r="A7082" t="s">
        <v>14482</v>
      </c>
      <c r="C7082" t="s">
        <v>14483</v>
      </c>
      <c r="D7082" t="s">
        <v>533</v>
      </c>
      <c r="E7082" t="s">
        <v>14484</v>
      </c>
      <c r="F7082" t="s">
        <v>4020</v>
      </c>
      <c r="G7082" t="s">
        <v>16</v>
      </c>
      <c r="H7082" t="s">
        <v>30</v>
      </c>
      <c r="I7082" t="s">
        <v>21182</v>
      </c>
      <c r="J7082" t="s">
        <v>21183</v>
      </c>
      <c r="K7082">
        <v>0</v>
      </c>
    </row>
    <row r="7083" spans="1:11" x14ac:dyDescent="0.25">
      <c r="A7083" t="s">
        <v>14485</v>
      </c>
      <c r="C7083" t="s">
        <v>14486</v>
      </c>
      <c r="D7083" t="s">
        <v>5969</v>
      </c>
      <c r="F7083" t="s">
        <v>7008</v>
      </c>
      <c r="G7083" t="s">
        <v>16</v>
      </c>
      <c r="H7083" t="s">
        <v>30</v>
      </c>
      <c r="I7083" t="s">
        <v>21182</v>
      </c>
      <c r="J7083" t="s">
        <v>21183</v>
      </c>
      <c r="K7083">
        <v>0</v>
      </c>
    </row>
    <row r="7084" spans="1:11" x14ac:dyDescent="0.25">
      <c r="A7084" t="s">
        <v>14487</v>
      </c>
      <c r="C7084" t="s">
        <v>14488</v>
      </c>
      <c r="D7084" t="s">
        <v>14023</v>
      </c>
      <c r="E7084" t="s">
        <v>14489</v>
      </c>
      <c r="F7084" t="s">
        <v>3119</v>
      </c>
      <c r="G7084" t="s">
        <v>16</v>
      </c>
      <c r="H7084" t="s">
        <v>30</v>
      </c>
      <c r="I7084" t="s">
        <v>21182</v>
      </c>
      <c r="J7084" t="s">
        <v>21183</v>
      </c>
      <c r="K7084">
        <v>0</v>
      </c>
    </row>
    <row r="7085" spans="1:11" x14ac:dyDescent="0.25">
      <c r="A7085" t="s">
        <v>14490</v>
      </c>
      <c r="C7085" t="s">
        <v>14491</v>
      </c>
      <c r="D7085" t="s">
        <v>8129</v>
      </c>
      <c r="F7085" t="s">
        <v>14492</v>
      </c>
      <c r="G7085" t="s">
        <v>16</v>
      </c>
      <c r="H7085" t="s">
        <v>1102</v>
      </c>
      <c r="I7085" t="s">
        <v>21182</v>
      </c>
      <c r="J7085" t="s">
        <v>21183</v>
      </c>
      <c r="K7085">
        <v>0</v>
      </c>
    </row>
    <row r="7086" spans="1:11" x14ac:dyDescent="0.25">
      <c r="A7086" t="s">
        <v>14497</v>
      </c>
      <c r="C7086" t="s">
        <v>14498</v>
      </c>
      <c r="D7086" t="s">
        <v>1963</v>
      </c>
      <c r="E7086" t="s">
        <v>14499</v>
      </c>
      <c r="F7086" t="s">
        <v>14266</v>
      </c>
      <c r="G7086" t="s">
        <v>16</v>
      </c>
      <c r="H7086" t="s">
        <v>1167</v>
      </c>
      <c r="I7086" t="s">
        <v>21182</v>
      </c>
      <c r="J7086" t="s">
        <v>21183</v>
      </c>
      <c r="K7086">
        <v>0</v>
      </c>
    </row>
    <row r="7087" spans="1:11" x14ac:dyDescent="0.25">
      <c r="A7087" t="s">
        <v>14493</v>
      </c>
      <c r="C7087" t="s">
        <v>14494</v>
      </c>
      <c r="D7087" t="s">
        <v>374</v>
      </c>
      <c r="E7087" t="s">
        <v>14495</v>
      </c>
      <c r="F7087" t="s">
        <v>14496</v>
      </c>
      <c r="G7087" t="s">
        <v>16</v>
      </c>
      <c r="H7087" t="s">
        <v>30</v>
      </c>
      <c r="I7087" t="s">
        <v>21182</v>
      </c>
      <c r="J7087" t="s">
        <v>21183</v>
      </c>
      <c r="K7087">
        <v>0</v>
      </c>
    </row>
    <row r="7088" spans="1:11" x14ac:dyDescent="0.25">
      <c r="A7088" t="s">
        <v>14500</v>
      </c>
      <c r="C7088" t="s">
        <v>14501</v>
      </c>
      <c r="D7088" t="s">
        <v>14502</v>
      </c>
      <c r="E7088" t="s">
        <v>14503</v>
      </c>
      <c r="F7088" t="s">
        <v>14504</v>
      </c>
      <c r="G7088" t="s">
        <v>16</v>
      </c>
      <c r="H7088" t="s">
        <v>30</v>
      </c>
      <c r="I7088" t="s">
        <v>21182</v>
      </c>
      <c r="J7088" t="s">
        <v>21183</v>
      </c>
      <c r="K7088">
        <v>0</v>
      </c>
    </row>
    <row r="7089" spans="1:11" x14ac:dyDescent="0.25">
      <c r="A7089" t="s">
        <v>14514</v>
      </c>
      <c r="B7089" t="s">
        <v>14515</v>
      </c>
      <c r="C7089" t="s">
        <v>14516</v>
      </c>
      <c r="D7089" t="s">
        <v>14517</v>
      </c>
      <c r="E7089" t="s">
        <v>14518</v>
      </c>
      <c r="F7089" t="s">
        <v>14519</v>
      </c>
      <c r="G7089" t="s">
        <v>64</v>
      </c>
      <c r="H7089" t="s">
        <v>574</v>
      </c>
      <c r="I7089" t="s">
        <v>21182</v>
      </c>
      <c r="J7089" t="s">
        <v>21183</v>
      </c>
      <c r="K7089">
        <v>0</v>
      </c>
    </row>
    <row r="7090" spans="1:11" x14ac:dyDescent="0.25">
      <c r="A7090" t="s">
        <v>14505</v>
      </c>
      <c r="C7090" t="s">
        <v>14506</v>
      </c>
      <c r="D7090" t="s">
        <v>4029</v>
      </c>
      <c r="E7090" t="s">
        <v>14507</v>
      </c>
      <c r="F7090" t="s">
        <v>14508</v>
      </c>
      <c r="G7090" t="s">
        <v>16</v>
      </c>
      <c r="H7090" t="s">
        <v>30</v>
      </c>
      <c r="I7090" t="s">
        <v>21182</v>
      </c>
      <c r="J7090" t="s">
        <v>21183</v>
      </c>
      <c r="K7090">
        <v>0</v>
      </c>
    </row>
    <row r="7091" spans="1:11" x14ac:dyDescent="0.25">
      <c r="A7091" t="s">
        <v>14509</v>
      </c>
      <c r="C7091" t="s">
        <v>14510</v>
      </c>
      <c r="D7091" t="s">
        <v>14511</v>
      </c>
      <c r="E7091" t="s">
        <v>14512</v>
      </c>
      <c r="F7091" t="s">
        <v>14513</v>
      </c>
      <c r="G7091" t="s">
        <v>16</v>
      </c>
      <c r="H7091" t="s">
        <v>30</v>
      </c>
      <c r="I7091" t="s">
        <v>21182</v>
      </c>
      <c r="J7091" t="s">
        <v>21183</v>
      </c>
      <c r="K7091">
        <v>0</v>
      </c>
    </row>
    <row r="7092" spans="1:11" x14ac:dyDescent="0.25">
      <c r="A7092" t="s">
        <v>14520</v>
      </c>
      <c r="C7092" t="s">
        <v>14521</v>
      </c>
      <c r="D7092" t="s">
        <v>14522</v>
      </c>
      <c r="E7092" t="s">
        <v>14523</v>
      </c>
      <c r="F7092" t="s">
        <v>14524</v>
      </c>
      <c r="G7092" t="s">
        <v>16</v>
      </c>
      <c r="H7092" t="s">
        <v>17</v>
      </c>
      <c r="I7092" t="s">
        <v>21182</v>
      </c>
      <c r="J7092" t="s">
        <v>21183</v>
      </c>
      <c r="K7092">
        <v>0</v>
      </c>
    </row>
    <row r="7093" spans="1:11" x14ac:dyDescent="0.25">
      <c r="A7093" t="s">
        <v>14525</v>
      </c>
      <c r="B7093" t="s">
        <v>14526</v>
      </c>
      <c r="C7093" t="s">
        <v>14527</v>
      </c>
      <c r="D7093" t="s">
        <v>77</v>
      </c>
      <c r="E7093" t="s">
        <v>14528</v>
      </c>
      <c r="F7093" t="s">
        <v>5541</v>
      </c>
      <c r="G7093" t="s">
        <v>16</v>
      </c>
      <c r="I7093" t="s">
        <v>21182</v>
      </c>
      <c r="J7093" t="s">
        <v>21183</v>
      </c>
      <c r="K7093">
        <v>0</v>
      </c>
    </row>
    <row r="7094" spans="1:11" x14ac:dyDescent="0.25">
      <c r="A7094" t="s">
        <v>14529</v>
      </c>
      <c r="C7094" t="s">
        <v>14530</v>
      </c>
      <c r="D7094" t="s">
        <v>1641</v>
      </c>
      <c r="E7094" t="s">
        <v>14531</v>
      </c>
      <c r="F7094" t="s">
        <v>14532</v>
      </c>
      <c r="G7094" t="s">
        <v>16</v>
      </c>
      <c r="H7094" t="s">
        <v>30</v>
      </c>
      <c r="I7094" t="s">
        <v>21182</v>
      </c>
      <c r="J7094" t="s">
        <v>21183</v>
      </c>
      <c r="K7094">
        <v>0</v>
      </c>
    </row>
    <row r="7095" spans="1:11" x14ac:dyDescent="0.25">
      <c r="A7095" t="s">
        <v>14533</v>
      </c>
      <c r="C7095" t="s">
        <v>14534</v>
      </c>
      <c r="D7095" t="s">
        <v>14535</v>
      </c>
      <c r="E7095" t="s">
        <v>14536</v>
      </c>
      <c r="F7095" t="s">
        <v>3076</v>
      </c>
      <c r="G7095" t="s">
        <v>16</v>
      </c>
      <c r="H7095" t="s">
        <v>30</v>
      </c>
      <c r="I7095" t="s">
        <v>21182</v>
      </c>
      <c r="J7095" t="s">
        <v>21183</v>
      </c>
      <c r="K7095">
        <v>0</v>
      </c>
    </row>
    <row r="7096" spans="1:11" x14ac:dyDescent="0.25">
      <c r="A7096" t="s">
        <v>13529</v>
      </c>
      <c r="B7096" t="s">
        <v>13530</v>
      </c>
      <c r="C7096" t="s">
        <v>13531</v>
      </c>
      <c r="D7096" t="s">
        <v>13532</v>
      </c>
      <c r="E7096" t="s">
        <v>13533</v>
      </c>
      <c r="F7096" t="s">
        <v>13534</v>
      </c>
      <c r="G7096" t="s">
        <v>16</v>
      </c>
      <c r="H7096" t="s">
        <v>30</v>
      </c>
      <c r="I7096" t="s">
        <v>21182</v>
      </c>
      <c r="J7096" t="s">
        <v>21183</v>
      </c>
      <c r="K7096">
        <v>0</v>
      </c>
    </row>
    <row r="7097" spans="1:11" x14ac:dyDescent="0.25">
      <c r="A7097" t="s">
        <v>14537</v>
      </c>
      <c r="B7097" t="s">
        <v>14538</v>
      </c>
      <c r="C7097" t="s">
        <v>14539</v>
      </c>
      <c r="D7097" t="s">
        <v>14540</v>
      </c>
      <c r="E7097" t="s">
        <v>14541</v>
      </c>
      <c r="F7097" t="s">
        <v>14429</v>
      </c>
      <c r="G7097" t="s">
        <v>16</v>
      </c>
      <c r="H7097" t="s">
        <v>30</v>
      </c>
      <c r="I7097" t="s">
        <v>21182</v>
      </c>
      <c r="J7097" t="s">
        <v>21183</v>
      </c>
      <c r="K7097">
        <v>0</v>
      </c>
    </row>
    <row r="7098" spans="1:11" x14ac:dyDescent="0.25">
      <c r="A7098" t="s">
        <v>21206</v>
      </c>
      <c r="C7098" t="s">
        <v>21207</v>
      </c>
      <c r="D7098" t="s">
        <v>9303</v>
      </c>
      <c r="E7098" t="s">
        <v>21208</v>
      </c>
      <c r="F7098" t="s">
        <v>3076</v>
      </c>
      <c r="G7098" t="s">
        <v>16</v>
      </c>
      <c r="H7098" t="s">
        <v>30</v>
      </c>
      <c r="I7098" t="s">
        <v>21182</v>
      </c>
      <c r="J7098" t="s">
        <v>21183</v>
      </c>
      <c r="K7098">
        <v>0</v>
      </c>
    </row>
    <row r="7099" spans="1:11" x14ac:dyDescent="0.25">
      <c r="A7099" t="s">
        <v>21209</v>
      </c>
      <c r="B7099" t="s">
        <v>21210</v>
      </c>
      <c r="C7099" t="s">
        <v>21211</v>
      </c>
      <c r="D7099" t="s">
        <v>926</v>
      </c>
      <c r="E7099" t="s">
        <v>21212</v>
      </c>
      <c r="F7099" t="s">
        <v>845</v>
      </c>
      <c r="G7099" t="s">
        <v>16</v>
      </c>
      <c r="H7099" t="s">
        <v>846</v>
      </c>
      <c r="I7099" t="s">
        <v>21182</v>
      </c>
      <c r="J7099" t="s">
        <v>21183</v>
      </c>
      <c r="K7099">
        <v>0</v>
      </c>
    </row>
    <row r="7100" spans="1:11" x14ac:dyDescent="0.25">
      <c r="A7100" t="s">
        <v>21213</v>
      </c>
      <c r="C7100" t="s">
        <v>21214</v>
      </c>
      <c r="D7100" t="s">
        <v>21101</v>
      </c>
      <c r="E7100" t="s">
        <v>21215</v>
      </c>
      <c r="F7100" t="s">
        <v>8612</v>
      </c>
      <c r="G7100" t="s">
        <v>16</v>
      </c>
      <c r="H7100" t="s">
        <v>2047</v>
      </c>
      <c r="I7100" t="s">
        <v>21182</v>
      </c>
      <c r="J7100" t="s">
        <v>21183</v>
      </c>
      <c r="K7100">
        <v>0</v>
      </c>
    </row>
    <row r="7101" spans="1:11" x14ac:dyDescent="0.25">
      <c r="A7101" t="s">
        <v>14546</v>
      </c>
      <c r="C7101" t="s">
        <v>14547</v>
      </c>
      <c r="D7101" t="s">
        <v>14548</v>
      </c>
      <c r="E7101" t="s">
        <v>14549</v>
      </c>
      <c r="F7101" t="s">
        <v>14550</v>
      </c>
      <c r="G7101" t="s">
        <v>16</v>
      </c>
      <c r="H7101" t="s">
        <v>846</v>
      </c>
      <c r="I7101" t="s">
        <v>21182</v>
      </c>
      <c r="J7101" t="s">
        <v>21183</v>
      </c>
      <c r="K7101">
        <v>0</v>
      </c>
    </row>
    <row r="7102" spans="1:11" x14ac:dyDescent="0.25">
      <c r="A7102" t="s">
        <v>14542</v>
      </c>
      <c r="C7102" t="s">
        <v>14543</v>
      </c>
      <c r="D7102" t="s">
        <v>11268</v>
      </c>
      <c r="E7102" t="s">
        <v>14544</v>
      </c>
      <c r="F7102" t="s">
        <v>14545</v>
      </c>
      <c r="G7102" t="s">
        <v>16</v>
      </c>
      <c r="H7102" t="s">
        <v>65</v>
      </c>
      <c r="I7102" t="s">
        <v>21182</v>
      </c>
      <c r="J7102" t="s">
        <v>21183</v>
      </c>
      <c r="K7102">
        <v>0</v>
      </c>
    </row>
    <row r="7103" spans="1:11" x14ac:dyDescent="0.25">
      <c r="A7103" t="s">
        <v>21216</v>
      </c>
      <c r="B7103" t="s">
        <v>21217</v>
      </c>
      <c r="C7103" t="s">
        <v>21189</v>
      </c>
      <c r="D7103" t="s">
        <v>15878</v>
      </c>
      <c r="E7103" t="s">
        <v>21218</v>
      </c>
      <c r="F7103" t="s">
        <v>21219</v>
      </c>
      <c r="G7103" t="s">
        <v>64</v>
      </c>
      <c r="H7103" t="s">
        <v>481</v>
      </c>
      <c r="I7103" t="s">
        <v>21182</v>
      </c>
      <c r="J7103" t="s">
        <v>21183</v>
      </c>
      <c r="K7103">
        <v>0</v>
      </c>
    </row>
    <row r="7104" spans="1:11" x14ac:dyDescent="0.25">
      <c r="A7104" t="s">
        <v>14556</v>
      </c>
      <c r="C7104" t="s">
        <v>14557</v>
      </c>
      <c r="D7104" t="s">
        <v>8619</v>
      </c>
      <c r="F7104" t="s">
        <v>3569</v>
      </c>
      <c r="G7104" t="s">
        <v>16</v>
      </c>
      <c r="H7104" t="s">
        <v>17</v>
      </c>
      <c r="I7104" t="s">
        <v>21182</v>
      </c>
      <c r="J7104" t="s">
        <v>21183</v>
      </c>
      <c r="K7104">
        <v>0</v>
      </c>
    </row>
    <row r="7105" spans="1:11" x14ac:dyDescent="0.25">
      <c r="A7105" t="s">
        <v>14551</v>
      </c>
      <c r="B7105" t="s">
        <v>14552</v>
      </c>
      <c r="C7105" t="s">
        <v>14553</v>
      </c>
      <c r="D7105" t="s">
        <v>3615</v>
      </c>
      <c r="E7105" t="s">
        <v>14554</v>
      </c>
      <c r="F7105" t="s">
        <v>14555</v>
      </c>
      <c r="G7105" t="s">
        <v>16</v>
      </c>
      <c r="H7105" t="s">
        <v>30</v>
      </c>
      <c r="I7105" t="s">
        <v>21182</v>
      </c>
      <c r="J7105" t="s">
        <v>21183</v>
      </c>
      <c r="K7105">
        <v>0</v>
      </c>
    </row>
    <row r="7106" spans="1:11" x14ac:dyDescent="0.25">
      <c r="A7106" t="s">
        <v>21220</v>
      </c>
      <c r="B7106" t="s">
        <v>21221</v>
      </c>
      <c r="C7106" t="s">
        <v>21211</v>
      </c>
      <c r="D7106" t="s">
        <v>2541</v>
      </c>
      <c r="E7106" t="s">
        <v>21222</v>
      </c>
      <c r="F7106" t="s">
        <v>3256</v>
      </c>
      <c r="G7106" t="s">
        <v>16</v>
      </c>
      <c r="H7106" t="s">
        <v>30</v>
      </c>
      <c r="I7106" t="s">
        <v>21182</v>
      </c>
      <c r="J7106" t="s">
        <v>21183</v>
      </c>
      <c r="K7106">
        <v>0</v>
      </c>
    </row>
    <row r="7107" spans="1:11" x14ac:dyDescent="0.25">
      <c r="A7107" t="s">
        <v>14558</v>
      </c>
      <c r="C7107" t="s">
        <v>14559</v>
      </c>
      <c r="D7107" t="s">
        <v>9937</v>
      </c>
      <c r="E7107" t="s">
        <v>14560</v>
      </c>
      <c r="F7107" t="s">
        <v>14561</v>
      </c>
      <c r="G7107" t="s">
        <v>16</v>
      </c>
      <c r="H7107" t="s">
        <v>3636</v>
      </c>
      <c r="I7107" t="s">
        <v>21182</v>
      </c>
      <c r="J7107" t="s">
        <v>21183</v>
      </c>
      <c r="K7107">
        <v>0</v>
      </c>
    </row>
    <row r="7108" spans="1:11" x14ac:dyDescent="0.25">
      <c r="A7108" t="s">
        <v>14565</v>
      </c>
      <c r="C7108" t="s">
        <v>14094</v>
      </c>
      <c r="D7108" t="s">
        <v>164</v>
      </c>
      <c r="E7108" t="s">
        <v>14566</v>
      </c>
      <c r="F7108" t="s">
        <v>3076</v>
      </c>
      <c r="G7108" t="s">
        <v>16</v>
      </c>
      <c r="H7108" t="s">
        <v>30</v>
      </c>
      <c r="I7108" t="s">
        <v>21182</v>
      </c>
      <c r="J7108" t="s">
        <v>21183</v>
      </c>
      <c r="K7108">
        <v>0</v>
      </c>
    </row>
    <row r="7109" spans="1:11" x14ac:dyDescent="0.25">
      <c r="A7109" t="s">
        <v>21223</v>
      </c>
      <c r="C7109" t="s">
        <v>21211</v>
      </c>
      <c r="D7109" t="s">
        <v>1908</v>
      </c>
      <c r="F7109" t="s">
        <v>666</v>
      </c>
      <c r="G7109" t="s">
        <v>16</v>
      </c>
      <c r="H7109" t="s">
        <v>30</v>
      </c>
      <c r="I7109" t="s">
        <v>21182</v>
      </c>
      <c r="J7109" t="s">
        <v>21183</v>
      </c>
      <c r="K7109">
        <v>0</v>
      </c>
    </row>
    <row r="7110" spans="1:11" x14ac:dyDescent="0.25">
      <c r="A7110" t="s">
        <v>14575</v>
      </c>
      <c r="C7110" t="s">
        <v>14576</v>
      </c>
      <c r="D7110" t="s">
        <v>11058</v>
      </c>
      <c r="F7110" t="s">
        <v>8921</v>
      </c>
      <c r="G7110" t="s">
        <v>1876</v>
      </c>
      <c r="H7110" t="s">
        <v>1167</v>
      </c>
      <c r="I7110" t="s">
        <v>21182</v>
      </c>
      <c r="J7110" t="s">
        <v>21183</v>
      </c>
      <c r="K7110">
        <v>0</v>
      </c>
    </row>
    <row r="7111" spans="1:11" x14ac:dyDescent="0.25">
      <c r="A7111" t="s">
        <v>14571</v>
      </c>
      <c r="C7111" t="s">
        <v>14572</v>
      </c>
      <c r="D7111" t="s">
        <v>1001</v>
      </c>
      <c r="E7111" t="s">
        <v>14573</v>
      </c>
      <c r="F7111" t="s">
        <v>14574</v>
      </c>
      <c r="G7111" t="s">
        <v>16</v>
      </c>
      <c r="I7111" t="s">
        <v>21182</v>
      </c>
      <c r="J7111" t="s">
        <v>21183</v>
      </c>
      <c r="K7111">
        <v>0</v>
      </c>
    </row>
    <row r="7112" spans="1:11" x14ac:dyDescent="0.25">
      <c r="A7112" t="s">
        <v>14577</v>
      </c>
      <c r="C7112" t="s">
        <v>14578</v>
      </c>
      <c r="D7112" t="s">
        <v>13057</v>
      </c>
      <c r="E7112" t="s">
        <v>14579</v>
      </c>
      <c r="F7112" t="s">
        <v>2142</v>
      </c>
      <c r="G7112" t="s">
        <v>1876</v>
      </c>
      <c r="H7112" t="s">
        <v>1167</v>
      </c>
      <c r="I7112" t="s">
        <v>21182</v>
      </c>
      <c r="J7112" t="s">
        <v>21183</v>
      </c>
      <c r="K7112">
        <v>0</v>
      </c>
    </row>
    <row r="7113" spans="1:11" x14ac:dyDescent="0.25">
      <c r="A7113" t="s">
        <v>14580</v>
      </c>
      <c r="C7113" t="s">
        <v>14581</v>
      </c>
      <c r="D7113" t="s">
        <v>14582</v>
      </c>
      <c r="E7113" t="s">
        <v>14583</v>
      </c>
      <c r="F7113" t="s">
        <v>2142</v>
      </c>
      <c r="G7113" t="s">
        <v>1876</v>
      </c>
      <c r="H7113" t="s">
        <v>1167</v>
      </c>
      <c r="I7113" t="s">
        <v>21182</v>
      </c>
      <c r="J7113" t="s">
        <v>21183</v>
      </c>
      <c r="K7113">
        <v>0</v>
      </c>
    </row>
    <row r="7114" spans="1:11" x14ac:dyDescent="0.25">
      <c r="A7114" t="s">
        <v>14587</v>
      </c>
      <c r="C7114" t="s">
        <v>14588</v>
      </c>
      <c r="D7114" t="s">
        <v>3095</v>
      </c>
      <c r="F7114" t="s">
        <v>8928</v>
      </c>
      <c r="G7114" t="s">
        <v>1876</v>
      </c>
      <c r="H7114" t="s">
        <v>1167</v>
      </c>
      <c r="I7114" t="s">
        <v>21182</v>
      </c>
      <c r="J7114" t="s">
        <v>21183</v>
      </c>
      <c r="K7114">
        <v>0</v>
      </c>
    </row>
    <row r="7115" spans="1:11" x14ac:dyDescent="0.25">
      <c r="A7115" t="s">
        <v>14584</v>
      </c>
      <c r="C7115" t="s">
        <v>14585</v>
      </c>
      <c r="D7115" t="s">
        <v>6426</v>
      </c>
      <c r="E7115" t="s">
        <v>14586</v>
      </c>
      <c r="F7115" t="s">
        <v>1766</v>
      </c>
      <c r="G7115" t="s">
        <v>16</v>
      </c>
      <c r="H7115" t="s">
        <v>30</v>
      </c>
      <c r="I7115" t="s">
        <v>21182</v>
      </c>
      <c r="J7115" t="s">
        <v>21183</v>
      </c>
      <c r="K7115">
        <v>0</v>
      </c>
    </row>
    <row r="7116" spans="1:11" x14ac:dyDescent="0.25">
      <c r="A7116" t="s">
        <v>14589</v>
      </c>
      <c r="C7116" t="s">
        <v>14590</v>
      </c>
      <c r="D7116" t="s">
        <v>6199</v>
      </c>
      <c r="F7116" t="s">
        <v>7082</v>
      </c>
      <c r="G7116" t="s">
        <v>1876</v>
      </c>
      <c r="H7116" t="s">
        <v>1167</v>
      </c>
      <c r="I7116" t="s">
        <v>21182</v>
      </c>
      <c r="J7116" t="s">
        <v>21183</v>
      </c>
      <c r="K7116">
        <v>0</v>
      </c>
    </row>
    <row r="7117" spans="1:11" x14ac:dyDescent="0.25">
      <c r="A7117" t="s">
        <v>14591</v>
      </c>
      <c r="C7117" t="s">
        <v>14592</v>
      </c>
      <c r="D7117" t="s">
        <v>14201</v>
      </c>
      <c r="F7117" t="s">
        <v>8916</v>
      </c>
      <c r="G7117" t="s">
        <v>1876</v>
      </c>
      <c r="H7117" t="s">
        <v>1167</v>
      </c>
      <c r="I7117" t="s">
        <v>21182</v>
      </c>
      <c r="J7117" t="s">
        <v>21183</v>
      </c>
      <c r="K7117">
        <v>0</v>
      </c>
    </row>
    <row r="7118" spans="1:11" x14ac:dyDescent="0.25">
      <c r="A7118" t="s">
        <v>14597</v>
      </c>
      <c r="C7118" t="s">
        <v>14598</v>
      </c>
      <c r="D7118" t="s">
        <v>14599</v>
      </c>
      <c r="F7118" t="s">
        <v>14600</v>
      </c>
      <c r="G7118" t="s">
        <v>1876</v>
      </c>
      <c r="H7118" t="s">
        <v>1167</v>
      </c>
      <c r="I7118" t="s">
        <v>21182</v>
      </c>
      <c r="J7118" t="s">
        <v>21183</v>
      </c>
      <c r="K7118">
        <v>0</v>
      </c>
    </row>
    <row r="7119" spans="1:11" x14ac:dyDescent="0.25">
      <c r="A7119" t="s">
        <v>14608</v>
      </c>
      <c r="C7119" t="s">
        <v>14609</v>
      </c>
      <c r="D7119" t="s">
        <v>7136</v>
      </c>
      <c r="F7119" t="s">
        <v>7635</v>
      </c>
      <c r="G7119" t="s">
        <v>1876</v>
      </c>
      <c r="H7119" t="s">
        <v>1167</v>
      </c>
      <c r="I7119" t="s">
        <v>21182</v>
      </c>
      <c r="J7119" t="s">
        <v>21183</v>
      </c>
      <c r="K7119">
        <v>0</v>
      </c>
    </row>
    <row r="7120" spans="1:11" x14ac:dyDescent="0.25">
      <c r="A7120" t="s">
        <v>14593</v>
      </c>
      <c r="B7120" t="s">
        <v>14593</v>
      </c>
      <c r="C7120" t="s">
        <v>14594</v>
      </c>
      <c r="D7120" t="s">
        <v>14595</v>
      </c>
      <c r="F7120" t="s">
        <v>14596</v>
      </c>
      <c r="G7120" t="s">
        <v>16</v>
      </c>
      <c r="I7120" t="s">
        <v>21182</v>
      </c>
      <c r="J7120" t="s">
        <v>21183</v>
      </c>
      <c r="K7120">
        <v>0</v>
      </c>
    </row>
    <row r="7121" spans="1:11" x14ac:dyDescent="0.25">
      <c r="A7121" t="s">
        <v>14562</v>
      </c>
      <c r="B7121" t="s">
        <v>14563</v>
      </c>
      <c r="C7121" t="s">
        <v>14564</v>
      </c>
      <c r="D7121" t="s">
        <v>12074</v>
      </c>
      <c r="E7121" t="s">
        <v>13176</v>
      </c>
      <c r="F7121" t="s">
        <v>13177</v>
      </c>
      <c r="G7121" t="s">
        <v>16</v>
      </c>
      <c r="H7121" t="s">
        <v>1102</v>
      </c>
      <c r="I7121" t="s">
        <v>21182</v>
      </c>
      <c r="J7121" t="s">
        <v>21183</v>
      </c>
      <c r="K7121">
        <v>0</v>
      </c>
    </row>
    <row r="7122" spans="1:11" x14ac:dyDescent="0.25">
      <c r="A7122" t="s">
        <v>14567</v>
      </c>
      <c r="C7122" t="s">
        <v>14568</v>
      </c>
      <c r="D7122" t="s">
        <v>3997</v>
      </c>
      <c r="E7122" t="s">
        <v>14569</v>
      </c>
      <c r="F7122" t="s">
        <v>1578</v>
      </c>
      <c r="G7122" t="s">
        <v>16</v>
      </c>
      <c r="H7122" t="s">
        <v>339</v>
      </c>
      <c r="I7122" t="s">
        <v>21182</v>
      </c>
      <c r="J7122" t="s">
        <v>21183</v>
      </c>
      <c r="K7122">
        <v>0</v>
      </c>
    </row>
    <row r="7123" spans="1:11" x14ac:dyDescent="0.25">
      <c r="A7123" t="s">
        <v>14570</v>
      </c>
      <c r="C7123" t="s">
        <v>14568</v>
      </c>
      <c r="D7123" t="s">
        <v>3568</v>
      </c>
      <c r="E7123" t="s">
        <v>14569</v>
      </c>
      <c r="F7123" t="s">
        <v>1565</v>
      </c>
      <c r="G7123" t="s">
        <v>16</v>
      </c>
      <c r="H7123" t="s">
        <v>339</v>
      </c>
      <c r="I7123" t="s">
        <v>21182</v>
      </c>
      <c r="J7123" t="s">
        <v>21183</v>
      </c>
      <c r="K7123">
        <v>0</v>
      </c>
    </row>
    <row r="7124" spans="1:11" x14ac:dyDescent="0.25">
      <c r="A7124" t="s">
        <v>21224</v>
      </c>
      <c r="C7124" t="s">
        <v>21225</v>
      </c>
      <c r="D7124" t="s">
        <v>5086</v>
      </c>
      <c r="E7124" t="s">
        <v>21226</v>
      </c>
      <c r="F7124" t="s">
        <v>7741</v>
      </c>
      <c r="G7124" t="s">
        <v>16</v>
      </c>
      <c r="H7124" t="s">
        <v>7742</v>
      </c>
      <c r="I7124" t="s">
        <v>21182</v>
      </c>
      <c r="J7124" t="s">
        <v>21183</v>
      </c>
      <c r="K7124">
        <v>0</v>
      </c>
    </row>
    <row r="7125" spans="1:11" x14ac:dyDescent="0.25">
      <c r="A7125" t="s">
        <v>14614</v>
      </c>
      <c r="C7125" t="s">
        <v>14615</v>
      </c>
      <c r="D7125" t="s">
        <v>1080</v>
      </c>
      <c r="F7125" t="s">
        <v>14616</v>
      </c>
      <c r="G7125" t="s">
        <v>16</v>
      </c>
      <c r="H7125" t="s">
        <v>17</v>
      </c>
      <c r="I7125" t="s">
        <v>21182</v>
      </c>
      <c r="J7125" t="s">
        <v>21183</v>
      </c>
      <c r="K7125">
        <v>0</v>
      </c>
    </row>
    <row r="7126" spans="1:11" x14ac:dyDescent="0.25">
      <c r="A7126" t="s">
        <v>14601</v>
      </c>
      <c r="C7126" t="s">
        <v>14602</v>
      </c>
      <c r="D7126" t="s">
        <v>14603</v>
      </c>
      <c r="E7126" t="s">
        <v>14604</v>
      </c>
      <c r="F7126" t="s">
        <v>1588</v>
      </c>
      <c r="G7126" t="s">
        <v>16</v>
      </c>
      <c r="H7126" t="s">
        <v>339</v>
      </c>
      <c r="I7126" t="s">
        <v>21182</v>
      </c>
      <c r="J7126" t="s">
        <v>21183</v>
      </c>
      <c r="K7126">
        <v>0</v>
      </c>
    </row>
    <row r="7127" spans="1:11" x14ac:dyDescent="0.25">
      <c r="A7127" t="s">
        <v>14617</v>
      </c>
      <c r="C7127" t="s">
        <v>14618</v>
      </c>
      <c r="D7127" t="s">
        <v>14619</v>
      </c>
      <c r="E7127" t="s">
        <v>14620</v>
      </c>
      <c r="F7127" t="s">
        <v>5861</v>
      </c>
      <c r="G7127" t="s">
        <v>16</v>
      </c>
      <c r="H7127" t="s">
        <v>30</v>
      </c>
      <c r="I7127" t="s">
        <v>21182</v>
      </c>
      <c r="J7127" t="s">
        <v>21183</v>
      </c>
      <c r="K7127">
        <v>0</v>
      </c>
    </row>
    <row r="7128" spans="1:11" x14ac:dyDescent="0.25">
      <c r="A7128" t="s">
        <v>14605</v>
      </c>
      <c r="C7128" t="s">
        <v>14606</v>
      </c>
      <c r="D7128" t="s">
        <v>5164</v>
      </c>
      <c r="E7128" t="s">
        <v>14607</v>
      </c>
      <c r="F7128" t="s">
        <v>3559</v>
      </c>
      <c r="G7128" t="s">
        <v>16</v>
      </c>
      <c r="H7128" t="s">
        <v>1167</v>
      </c>
      <c r="I7128" t="s">
        <v>21182</v>
      </c>
      <c r="J7128" t="s">
        <v>21183</v>
      </c>
      <c r="K7128">
        <v>0</v>
      </c>
    </row>
    <row r="7129" spans="1:11" x14ac:dyDescent="0.25">
      <c r="A7129" t="s">
        <v>14610</v>
      </c>
      <c r="C7129" t="s">
        <v>14611</v>
      </c>
      <c r="D7129" t="s">
        <v>1560</v>
      </c>
      <c r="E7129" t="s">
        <v>14612</v>
      </c>
      <c r="F7129" t="s">
        <v>14613</v>
      </c>
      <c r="G7129" t="s">
        <v>16</v>
      </c>
      <c r="H7129" t="s">
        <v>30</v>
      </c>
      <c r="I7129" t="s">
        <v>21182</v>
      </c>
      <c r="J7129" t="s">
        <v>21183</v>
      </c>
      <c r="K7129">
        <v>0</v>
      </c>
    </row>
    <row r="7130" spans="1:11" x14ac:dyDescent="0.25">
      <c r="A7130" t="s">
        <v>14621</v>
      </c>
      <c r="C7130" t="s">
        <v>14622</v>
      </c>
      <c r="D7130" t="s">
        <v>7670</v>
      </c>
      <c r="E7130" t="s">
        <v>14623</v>
      </c>
      <c r="F7130" t="s">
        <v>9721</v>
      </c>
      <c r="G7130" t="s">
        <v>16</v>
      </c>
      <c r="H7130" t="s">
        <v>17</v>
      </c>
      <c r="I7130" t="s">
        <v>21182</v>
      </c>
      <c r="J7130" t="s">
        <v>21183</v>
      </c>
      <c r="K7130">
        <v>0</v>
      </c>
    </row>
    <row r="7131" spans="1:11" x14ac:dyDescent="0.25">
      <c r="A7131" t="s">
        <v>14624</v>
      </c>
      <c r="C7131" t="s">
        <v>14625</v>
      </c>
      <c r="D7131" t="s">
        <v>2658</v>
      </c>
      <c r="E7131" t="s">
        <v>14626</v>
      </c>
      <c r="F7131" t="s">
        <v>3559</v>
      </c>
      <c r="G7131" t="s">
        <v>16</v>
      </c>
      <c r="H7131" t="s">
        <v>1167</v>
      </c>
      <c r="I7131" t="s">
        <v>21182</v>
      </c>
      <c r="J7131" t="s">
        <v>21183</v>
      </c>
      <c r="K7131">
        <v>0</v>
      </c>
    </row>
    <row r="7132" spans="1:11" x14ac:dyDescent="0.25">
      <c r="A7132" t="s">
        <v>21227</v>
      </c>
      <c r="C7132" t="s">
        <v>21228</v>
      </c>
      <c r="D7132" t="s">
        <v>21229</v>
      </c>
      <c r="F7132" t="s">
        <v>21230</v>
      </c>
      <c r="G7132" t="s">
        <v>16</v>
      </c>
      <c r="H7132" t="s">
        <v>30</v>
      </c>
      <c r="I7132" t="s">
        <v>21182</v>
      </c>
      <c r="J7132" t="s">
        <v>21183</v>
      </c>
      <c r="K7132">
        <v>0</v>
      </c>
    </row>
    <row r="7133" spans="1:11" x14ac:dyDescent="0.25">
      <c r="A7133" t="s">
        <v>14627</v>
      </c>
      <c r="C7133" t="s">
        <v>14628</v>
      </c>
      <c r="D7133" t="s">
        <v>3931</v>
      </c>
      <c r="E7133" t="s">
        <v>14629</v>
      </c>
      <c r="F7133" t="s">
        <v>14630</v>
      </c>
      <c r="G7133" t="s">
        <v>16</v>
      </c>
      <c r="H7133" t="s">
        <v>30</v>
      </c>
      <c r="I7133" t="s">
        <v>21182</v>
      </c>
      <c r="J7133" t="s">
        <v>21183</v>
      </c>
      <c r="K7133">
        <v>0</v>
      </c>
    </row>
    <row r="7134" spans="1:11" x14ac:dyDescent="0.25">
      <c r="A7134" t="s">
        <v>14631</v>
      </c>
      <c r="C7134" t="s">
        <v>14632</v>
      </c>
      <c r="D7134" t="s">
        <v>3956</v>
      </c>
      <c r="E7134" t="s">
        <v>14633</v>
      </c>
      <c r="F7134" t="s">
        <v>14634</v>
      </c>
      <c r="G7134" t="s">
        <v>16</v>
      </c>
      <c r="H7134" t="s">
        <v>30</v>
      </c>
      <c r="I7134" t="s">
        <v>21182</v>
      </c>
      <c r="J7134" t="s">
        <v>21183</v>
      </c>
      <c r="K7134">
        <v>0</v>
      </c>
    </row>
    <row r="7135" spans="1:11" x14ac:dyDescent="0.25">
      <c r="A7135" t="s">
        <v>14635</v>
      </c>
      <c r="B7135" t="s">
        <v>14636</v>
      </c>
      <c r="C7135" t="s">
        <v>14637</v>
      </c>
      <c r="D7135" t="s">
        <v>941</v>
      </c>
      <c r="F7135" t="s">
        <v>450</v>
      </c>
      <c r="G7135" t="s">
        <v>16</v>
      </c>
      <c r="H7135" t="s">
        <v>30</v>
      </c>
      <c r="I7135" t="s">
        <v>21182</v>
      </c>
      <c r="J7135" t="s">
        <v>21183</v>
      </c>
      <c r="K7135">
        <v>0</v>
      </c>
    </row>
    <row r="7136" spans="1:11" x14ac:dyDescent="0.25">
      <c r="A7136" t="s">
        <v>14638</v>
      </c>
      <c r="C7136" t="s">
        <v>14639</v>
      </c>
      <c r="D7136" t="s">
        <v>2658</v>
      </c>
      <c r="F7136" t="s">
        <v>14640</v>
      </c>
      <c r="G7136" t="s">
        <v>16</v>
      </c>
      <c r="H7136" t="s">
        <v>30</v>
      </c>
      <c r="I7136" t="s">
        <v>21182</v>
      </c>
      <c r="J7136" t="s">
        <v>21183</v>
      </c>
      <c r="K7136">
        <v>0</v>
      </c>
    </row>
    <row r="7137" spans="1:11" x14ac:dyDescent="0.25">
      <c r="A7137" t="s">
        <v>14641</v>
      </c>
      <c r="C7137" t="s">
        <v>14642</v>
      </c>
      <c r="D7137" t="s">
        <v>14643</v>
      </c>
      <c r="E7137" t="s">
        <v>14644</v>
      </c>
      <c r="F7137" t="s">
        <v>1592</v>
      </c>
      <c r="G7137" t="s">
        <v>16</v>
      </c>
      <c r="H7137" t="s">
        <v>339</v>
      </c>
      <c r="I7137" t="s">
        <v>21182</v>
      </c>
      <c r="J7137" t="s">
        <v>21183</v>
      </c>
      <c r="K7137">
        <v>0</v>
      </c>
    </row>
    <row r="7138" spans="1:11" x14ac:dyDescent="0.25">
      <c r="A7138" t="s">
        <v>14645</v>
      </c>
      <c r="B7138" t="s">
        <v>14646</v>
      </c>
      <c r="C7138" t="s">
        <v>14647</v>
      </c>
      <c r="D7138" t="s">
        <v>8170</v>
      </c>
      <c r="E7138" t="s">
        <v>14648</v>
      </c>
      <c r="F7138" t="s">
        <v>14649</v>
      </c>
      <c r="G7138" t="s">
        <v>16</v>
      </c>
      <c r="H7138" t="s">
        <v>17</v>
      </c>
      <c r="I7138" t="s">
        <v>21182</v>
      </c>
      <c r="J7138" t="s">
        <v>21183</v>
      </c>
      <c r="K7138">
        <v>0</v>
      </c>
    </row>
    <row r="7139" spans="1:11" x14ac:dyDescent="0.25">
      <c r="A7139" t="s">
        <v>14654</v>
      </c>
      <c r="B7139" t="s">
        <v>14655</v>
      </c>
      <c r="C7139" t="s">
        <v>14656</v>
      </c>
      <c r="D7139" t="s">
        <v>14005</v>
      </c>
      <c r="E7139" t="s">
        <v>14657</v>
      </c>
      <c r="F7139" t="s">
        <v>14658</v>
      </c>
      <c r="G7139" t="s">
        <v>84</v>
      </c>
      <c r="H7139" t="s">
        <v>85</v>
      </c>
      <c r="I7139" t="s">
        <v>21182</v>
      </c>
      <c r="J7139" t="s">
        <v>21183</v>
      </c>
      <c r="K7139">
        <v>0</v>
      </c>
    </row>
    <row r="7140" spans="1:11" x14ac:dyDescent="0.25">
      <c r="A7140" t="s">
        <v>14650</v>
      </c>
      <c r="B7140" t="s">
        <v>14651</v>
      </c>
      <c r="C7140" t="s">
        <v>14652</v>
      </c>
      <c r="D7140" t="s">
        <v>13872</v>
      </c>
      <c r="E7140" t="s">
        <v>14653</v>
      </c>
      <c r="F7140" t="s">
        <v>9334</v>
      </c>
      <c r="G7140" t="s">
        <v>16</v>
      </c>
      <c r="H7140" t="s">
        <v>30</v>
      </c>
      <c r="I7140" t="s">
        <v>21182</v>
      </c>
      <c r="J7140" t="s">
        <v>21183</v>
      </c>
      <c r="K7140">
        <v>0</v>
      </c>
    </row>
    <row r="7141" spans="1:11" x14ac:dyDescent="0.25">
      <c r="A7141" t="s">
        <v>14659</v>
      </c>
      <c r="C7141" t="s">
        <v>14660</v>
      </c>
      <c r="D7141" t="s">
        <v>7502</v>
      </c>
      <c r="E7141" t="s">
        <v>14661</v>
      </c>
      <c r="F7141" t="s">
        <v>5501</v>
      </c>
      <c r="G7141" t="s">
        <v>16</v>
      </c>
      <c r="H7141" t="s">
        <v>30</v>
      </c>
      <c r="I7141" t="s">
        <v>21182</v>
      </c>
      <c r="J7141" t="s">
        <v>21183</v>
      </c>
      <c r="K7141">
        <v>0</v>
      </c>
    </row>
    <row r="7142" spans="1:11" x14ac:dyDescent="0.25">
      <c r="A7142" t="s">
        <v>14662</v>
      </c>
      <c r="C7142" t="s">
        <v>14660</v>
      </c>
      <c r="D7142" t="s">
        <v>8606</v>
      </c>
      <c r="E7142" t="s">
        <v>14663</v>
      </c>
      <c r="F7142" t="s">
        <v>5501</v>
      </c>
      <c r="G7142" t="s">
        <v>16</v>
      </c>
      <c r="H7142" t="s">
        <v>30</v>
      </c>
      <c r="I7142" t="s">
        <v>21182</v>
      </c>
      <c r="J7142" t="s">
        <v>21183</v>
      </c>
      <c r="K7142">
        <v>0</v>
      </c>
    </row>
    <row r="7143" spans="1:11" x14ac:dyDescent="0.25">
      <c r="A7143" t="s">
        <v>14668</v>
      </c>
      <c r="C7143" t="s">
        <v>14669</v>
      </c>
      <c r="D7143" t="s">
        <v>11653</v>
      </c>
      <c r="E7143" t="s">
        <v>14670</v>
      </c>
      <c r="F7143" t="s">
        <v>3119</v>
      </c>
      <c r="G7143" t="s">
        <v>16</v>
      </c>
      <c r="H7143" t="s">
        <v>30</v>
      </c>
      <c r="I7143" t="s">
        <v>21182</v>
      </c>
      <c r="J7143" t="s">
        <v>21183</v>
      </c>
      <c r="K7143">
        <v>0</v>
      </c>
    </row>
    <row r="7144" spans="1:11" x14ac:dyDescent="0.25">
      <c r="A7144" t="s">
        <v>14664</v>
      </c>
      <c r="C7144" t="s">
        <v>14665</v>
      </c>
      <c r="D7144" t="s">
        <v>7827</v>
      </c>
      <c r="E7144" t="s">
        <v>14666</v>
      </c>
      <c r="F7144" t="s">
        <v>14667</v>
      </c>
      <c r="G7144" t="s">
        <v>16</v>
      </c>
      <c r="H7144" t="s">
        <v>30</v>
      </c>
      <c r="I7144" t="s">
        <v>21182</v>
      </c>
      <c r="J7144" t="s">
        <v>21183</v>
      </c>
      <c r="K7144">
        <v>0</v>
      </c>
    </row>
    <row r="7145" spans="1:11" x14ac:dyDescent="0.25">
      <c r="A7145" t="s">
        <v>14671</v>
      </c>
      <c r="C7145" t="s">
        <v>14672</v>
      </c>
      <c r="D7145" t="s">
        <v>14074</v>
      </c>
      <c r="F7145" t="s">
        <v>14673</v>
      </c>
      <c r="G7145" t="s">
        <v>1876</v>
      </c>
      <c r="H7145" t="s">
        <v>1167</v>
      </c>
      <c r="I7145" t="s">
        <v>21182</v>
      </c>
      <c r="J7145" t="s">
        <v>21183</v>
      </c>
      <c r="K7145">
        <v>0</v>
      </c>
    </row>
    <row r="7146" spans="1:11" x14ac:dyDescent="0.25">
      <c r="A7146" t="s">
        <v>14674</v>
      </c>
      <c r="C7146" t="s">
        <v>14675</v>
      </c>
      <c r="D7146" t="s">
        <v>14177</v>
      </c>
      <c r="E7146" t="s">
        <v>14676</v>
      </c>
      <c r="F7146" t="s">
        <v>14677</v>
      </c>
      <c r="G7146" t="s">
        <v>16</v>
      </c>
      <c r="I7146" t="s">
        <v>21182</v>
      </c>
      <c r="J7146" t="s">
        <v>21183</v>
      </c>
      <c r="K7146">
        <v>0</v>
      </c>
    </row>
    <row r="7147" spans="1:11" x14ac:dyDescent="0.25">
      <c r="A7147" t="s">
        <v>14678</v>
      </c>
      <c r="C7147" t="s">
        <v>14679</v>
      </c>
      <c r="D7147" t="s">
        <v>4128</v>
      </c>
      <c r="E7147" t="s">
        <v>14680</v>
      </c>
      <c r="F7147" t="s">
        <v>14681</v>
      </c>
      <c r="G7147" t="s">
        <v>16</v>
      </c>
      <c r="H7147" t="s">
        <v>339</v>
      </c>
      <c r="I7147" t="s">
        <v>21182</v>
      </c>
      <c r="J7147" t="s">
        <v>21183</v>
      </c>
      <c r="K7147">
        <v>0</v>
      </c>
    </row>
    <row r="7148" spans="1:11" x14ac:dyDescent="0.25">
      <c r="A7148" t="s">
        <v>14682</v>
      </c>
      <c r="C7148" t="s">
        <v>14683</v>
      </c>
      <c r="D7148" t="s">
        <v>2783</v>
      </c>
      <c r="E7148" t="s">
        <v>14684</v>
      </c>
      <c r="F7148" t="s">
        <v>12891</v>
      </c>
      <c r="G7148" t="s">
        <v>16</v>
      </c>
      <c r="H7148" t="s">
        <v>30</v>
      </c>
      <c r="I7148" t="s">
        <v>21182</v>
      </c>
      <c r="J7148" t="s">
        <v>21183</v>
      </c>
      <c r="K7148">
        <v>0</v>
      </c>
    </row>
    <row r="7149" spans="1:11" x14ac:dyDescent="0.25">
      <c r="A7149" t="s">
        <v>14689</v>
      </c>
      <c r="B7149" t="s">
        <v>14690</v>
      </c>
      <c r="C7149" t="s">
        <v>14691</v>
      </c>
      <c r="D7149" t="s">
        <v>14692</v>
      </c>
      <c r="E7149" t="s">
        <v>14693</v>
      </c>
      <c r="F7149" t="s">
        <v>656</v>
      </c>
      <c r="G7149" t="s">
        <v>16</v>
      </c>
      <c r="H7149" t="s">
        <v>657</v>
      </c>
      <c r="I7149" t="s">
        <v>21182</v>
      </c>
      <c r="J7149" t="s">
        <v>21183</v>
      </c>
      <c r="K7149">
        <v>0</v>
      </c>
    </row>
    <row r="7150" spans="1:11" x14ac:dyDescent="0.25">
      <c r="A7150" t="s">
        <v>14685</v>
      </c>
      <c r="C7150" t="s">
        <v>14686</v>
      </c>
      <c r="D7150" t="s">
        <v>8120</v>
      </c>
      <c r="E7150" t="s">
        <v>14687</v>
      </c>
      <c r="F7150" t="s">
        <v>14688</v>
      </c>
      <c r="G7150" t="s">
        <v>16</v>
      </c>
      <c r="H7150" t="s">
        <v>1167</v>
      </c>
      <c r="I7150" t="s">
        <v>21182</v>
      </c>
      <c r="J7150" t="s">
        <v>21183</v>
      </c>
      <c r="K7150">
        <v>0</v>
      </c>
    </row>
    <row r="7151" spans="1:11" x14ac:dyDescent="0.25">
      <c r="A7151" t="s">
        <v>14698</v>
      </c>
      <c r="B7151" t="s">
        <v>14699</v>
      </c>
      <c r="C7151" t="s">
        <v>14700</v>
      </c>
      <c r="D7151" t="s">
        <v>8910</v>
      </c>
      <c r="F7151" t="s">
        <v>3854</v>
      </c>
      <c r="G7151" t="s">
        <v>16</v>
      </c>
      <c r="H7151" t="s">
        <v>30</v>
      </c>
      <c r="I7151" t="s">
        <v>21182</v>
      </c>
      <c r="J7151" t="s">
        <v>21183</v>
      </c>
      <c r="K7151">
        <v>0</v>
      </c>
    </row>
    <row r="7152" spans="1:11" x14ac:dyDescent="0.25">
      <c r="A7152" t="s">
        <v>14694</v>
      </c>
      <c r="C7152" t="s">
        <v>14483</v>
      </c>
      <c r="D7152" t="s">
        <v>4402</v>
      </c>
      <c r="F7152" t="s">
        <v>14695</v>
      </c>
      <c r="G7152" t="s">
        <v>16</v>
      </c>
      <c r="H7152" t="s">
        <v>30</v>
      </c>
      <c r="I7152" t="s">
        <v>21182</v>
      </c>
      <c r="J7152" t="s">
        <v>21183</v>
      </c>
      <c r="K7152">
        <v>0</v>
      </c>
    </row>
    <row r="7153" spans="1:11" x14ac:dyDescent="0.25">
      <c r="A7153" t="s">
        <v>14696</v>
      </c>
      <c r="C7153" t="s">
        <v>14483</v>
      </c>
      <c r="D7153" t="s">
        <v>14697</v>
      </c>
      <c r="F7153" t="s">
        <v>14695</v>
      </c>
      <c r="G7153" t="s">
        <v>16</v>
      </c>
      <c r="H7153" t="s">
        <v>30</v>
      </c>
      <c r="I7153" t="s">
        <v>21182</v>
      </c>
      <c r="J7153" t="s">
        <v>21183</v>
      </c>
      <c r="K7153">
        <v>0</v>
      </c>
    </row>
    <row r="7154" spans="1:11" x14ac:dyDescent="0.25">
      <c r="A7154" t="s">
        <v>14704</v>
      </c>
      <c r="C7154" t="s">
        <v>14705</v>
      </c>
      <c r="D7154" t="s">
        <v>14706</v>
      </c>
      <c r="E7154" t="s">
        <v>14707</v>
      </c>
      <c r="F7154" t="s">
        <v>14708</v>
      </c>
      <c r="G7154" t="s">
        <v>16</v>
      </c>
      <c r="H7154" t="s">
        <v>14709</v>
      </c>
      <c r="I7154" t="s">
        <v>21182</v>
      </c>
      <c r="J7154" t="s">
        <v>21183</v>
      </c>
      <c r="K7154">
        <v>0</v>
      </c>
    </row>
    <row r="7155" spans="1:11" x14ac:dyDescent="0.25">
      <c r="A7155" t="s">
        <v>14701</v>
      </c>
      <c r="C7155" t="s">
        <v>14702</v>
      </c>
      <c r="D7155" t="s">
        <v>10957</v>
      </c>
      <c r="F7155" t="s">
        <v>14703</v>
      </c>
      <c r="G7155" t="s">
        <v>1876</v>
      </c>
      <c r="H7155" t="s">
        <v>1167</v>
      </c>
      <c r="I7155" t="s">
        <v>21182</v>
      </c>
      <c r="J7155" t="s">
        <v>21183</v>
      </c>
      <c r="K7155">
        <v>0</v>
      </c>
    </row>
    <row r="7156" spans="1:11" x14ac:dyDescent="0.25">
      <c r="A7156" t="s">
        <v>14710</v>
      </c>
      <c r="C7156" t="s">
        <v>14711</v>
      </c>
      <c r="D7156" t="s">
        <v>14712</v>
      </c>
      <c r="F7156" t="s">
        <v>14713</v>
      </c>
      <c r="G7156" t="s">
        <v>16</v>
      </c>
      <c r="H7156" t="s">
        <v>30</v>
      </c>
      <c r="I7156" t="s">
        <v>21182</v>
      </c>
      <c r="J7156" t="s">
        <v>21183</v>
      </c>
      <c r="K7156">
        <v>0</v>
      </c>
    </row>
    <row r="7157" spans="1:11" x14ac:dyDescent="0.25">
      <c r="A7157" t="s">
        <v>14714</v>
      </c>
      <c r="C7157" t="s">
        <v>14715</v>
      </c>
      <c r="D7157" t="s">
        <v>14716</v>
      </c>
      <c r="E7157" t="s">
        <v>14717</v>
      </c>
      <c r="F7157" t="s">
        <v>3406</v>
      </c>
      <c r="G7157" t="s">
        <v>16</v>
      </c>
      <c r="H7157" t="s">
        <v>30</v>
      </c>
      <c r="I7157" t="s">
        <v>21182</v>
      </c>
      <c r="J7157" t="s">
        <v>21183</v>
      </c>
      <c r="K7157">
        <v>0</v>
      </c>
    </row>
    <row r="7158" spans="1:11" x14ac:dyDescent="0.25">
      <c r="A7158" t="s">
        <v>11505</v>
      </c>
      <c r="B7158" t="s">
        <v>11506</v>
      </c>
      <c r="C7158" t="s">
        <v>11507</v>
      </c>
      <c r="D7158" t="s">
        <v>11508</v>
      </c>
      <c r="E7158" t="s">
        <v>11509</v>
      </c>
      <c r="F7158" t="s">
        <v>11510</v>
      </c>
      <c r="G7158" t="s">
        <v>95</v>
      </c>
      <c r="H7158" t="s">
        <v>10840</v>
      </c>
      <c r="I7158" t="s">
        <v>21231</v>
      </c>
      <c r="J7158" t="s">
        <v>21183</v>
      </c>
      <c r="K7158">
        <v>0</v>
      </c>
    </row>
    <row r="7159" spans="1:11" x14ac:dyDescent="0.25">
      <c r="A7159" t="s">
        <v>21232</v>
      </c>
      <c r="C7159" t="s">
        <v>21233</v>
      </c>
      <c r="D7159" t="s">
        <v>10275</v>
      </c>
      <c r="E7159" t="s">
        <v>21234</v>
      </c>
      <c r="F7159" t="s">
        <v>10937</v>
      </c>
      <c r="G7159" t="s">
        <v>8363</v>
      </c>
      <c r="H7159" t="s">
        <v>8364</v>
      </c>
      <c r="I7159" t="s">
        <v>21231</v>
      </c>
      <c r="J7159" t="s">
        <v>21183</v>
      </c>
      <c r="K7159">
        <v>0</v>
      </c>
    </row>
    <row r="7160" spans="1:11" x14ac:dyDescent="0.25">
      <c r="A7160" t="s">
        <v>21235</v>
      </c>
      <c r="C7160" t="s">
        <v>21236</v>
      </c>
      <c r="D7160" t="s">
        <v>69</v>
      </c>
      <c r="F7160" t="s">
        <v>2142</v>
      </c>
      <c r="G7160" t="s">
        <v>1876</v>
      </c>
      <c r="H7160" t="s">
        <v>1167</v>
      </c>
      <c r="I7160" t="s">
        <v>21231</v>
      </c>
      <c r="J7160" t="s">
        <v>21183</v>
      </c>
      <c r="K7160">
        <v>0</v>
      </c>
    </row>
    <row r="7161" spans="1:11" x14ac:dyDescent="0.25">
      <c r="A7161" t="s">
        <v>21237</v>
      </c>
      <c r="C7161" t="s">
        <v>21238</v>
      </c>
      <c r="D7161" t="s">
        <v>21239</v>
      </c>
      <c r="E7161" t="s">
        <v>21240</v>
      </c>
      <c r="F7161" t="s">
        <v>11336</v>
      </c>
      <c r="G7161" t="s">
        <v>95</v>
      </c>
      <c r="H7161" t="s">
        <v>10840</v>
      </c>
      <c r="I7161" t="s">
        <v>21231</v>
      </c>
      <c r="J7161" t="s">
        <v>21183</v>
      </c>
      <c r="K7161">
        <v>0</v>
      </c>
    </row>
    <row r="7162" spans="1:11" x14ac:dyDescent="0.25">
      <c r="A7162" t="s">
        <v>21241</v>
      </c>
      <c r="C7162" t="s">
        <v>21242</v>
      </c>
      <c r="D7162" t="s">
        <v>21243</v>
      </c>
      <c r="F7162" t="s">
        <v>12387</v>
      </c>
      <c r="G7162" t="s">
        <v>1876</v>
      </c>
      <c r="H7162" t="s">
        <v>1167</v>
      </c>
      <c r="I7162" t="s">
        <v>21231</v>
      </c>
      <c r="J7162" t="s">
        <v>21183</v>
      </c>
      <c r="K7162">
        <v>0</v>
      </c>
    </row>
    <row r="7163" spans="1:11" x14ac:dyDescent="0.25">
      <c r="A7163" t="s">
        <v>21244</v>
      </c>
      <c r="B7163" t="s">
        <v>21245</v>
      </c>
      <c r="C7163" t="s">
        <v>21246</v>
      </c>
      <c r="D7163" t="s">
        <v>16211</v>
      </c>
      <c r="E7163" t="s">
        <v>21247</v>
      </c>
      <c r="F7163" t="s">
        <v>12282</v>
      </c>
      <c r="G7163" t="s">
        <v>1876</v>
      </c>
      <c r="H7163" t="s">
        <v>2047</v>
      </c>
      <c r="I7163" t="s">
        <v>21231</v>
      </c>
      <c r="J7163" t="s">
        <v>21183</v>
      </c>
      <c r="K7163">
        <v>0</v>
      </c>
    </row>
    <row r="7164" spans="1:11" x14ac:dyDescent="0.25">
      <c r="A7164" t="s">
        <v>21248</v>
      </c>
      <c r="C7164" t="s">
        <v>21249</v>
      </c>
      <c r="D7164" t="s">
        <v>6160</v>
      </c>
      <c r="E7164" t="s">
        <v>21250</v>
      </c>
      <c r="F7164" t="s">
        <v>10893</v>
      </c>
      <c r="G7164" t="s">
        <v>8363</v>
      </c>
      <c r="H7164" t="s">
        <v>8364</v>
      </c>
      <c r="I7164" t="s">
        <v>21231</v>
      </c>
      <c r="J7164" t="s">
        <v>21183</v>
      </c>
      <c r="K7164">
        <v>0</v>
      </c>
    </row>
    <row r="7165" spans="1:11" x14ac:dyDescent="0.25">
      <c r="A7165" t="s">
        <v>21251</v>
      </c>
      <c r="C7165" t="s">
        <v>21252</v>
      </c>
      <c r="D7165" t="s">
        <v>2959</v>
      </c>
      <c r="E7165" t="s">
        <v>21253</v>
      </c>
      <c r="F7165" t="s">
        <v>21254</v>
      </c>
      <c r="G7165" t="s">
        <v>8363</v>
      </c>
      <c r="H7165" t="s">
        <v>8364</v>
      </c>
      <c r="I7165" t="s">
        <v>21231</v>
      </c>
      <c r="J7165" t="s">
        <v>21183</v>
      </c>
      <c r="K7165">
        <v>0</v>
      </c>
    </row>
    <row r="7166" spans="1:11" x14ac:dyDescent="0.25">
      <c r="A7166" t="s">
        <v>21255</v>
      </c>
      <c r="C7166" t="s">
        <v>21256</v>
      </c>
      <c r="D7166" t="s">
        <v>3744</v>
      </c>
      <c r="E7166" t="s">
        <v>21257</v>
      </c>
      <c r="F7166" t="s">
        <v>6451</v>
      </c>
      <c r="G7166" t="s">
        <v>64</v>
      </c>
      <c r="H7166" t="s">
        <v>6452</v>
      </c>
      <c r="I7166" t="s">
        <v>21231</v>
      </c>
      <c r="J7166" t="s">
        <v>21183</v>
      </c>
      <c r="K7166">
        <v>0</v>
      </c>
    </row>
    <row r="7167" spans="1:11" x14ac:dyDescent="0.25">
      <c r="A7167" t="s">
        <v>21258</v>
      </c>
      <c r="C7167" t="s">
        <v>21259</v>
      </c>
      <c r="D7167" t="s">
        <v>8864</v>
      </c>
      <c r="F7167" t="s">
        <v>7635</v>
      </c>
      <c r="G7167" t="s">
        <v>1876</v>
      </c>
      <c r="H7167" t="s">
        <v>1167</v>
      </c>
      <c r="I7167" t="s">
        <v>21231</v>
      </c>
      <c r="J7167" t="s">
        <v>21183</v>
      </c>
      <c r="K7167">
        <v>0</v>
      </c>
    </row>
    <row r="7168" spans="1:11" x14ac:dyDescent="0.25">
      <c r="A7168" t="s">
        <v>21260</v>
      </c>
      <c r="C7168" t="s">
        <v>21261</v>
      </c>
      <c r="D7168" t="s">
        <v>7124</v>
      </c>
      <c r="F7168" t="s">
        <v>16479</v>
      </c>
      <c r="G7168" t="s">
        <v>1876</v>
      </c>
      <c r="H7168" t="s">
        <v>1167</v>
      </c>
      <c r="I7168" t="s">
        <v>21231</v>
      </c>
      <c r="J7168" t="s">
        <v>21183</v>
      </c>
      <c r="K7168">
        <v>0</v>
      </c>
    </row>
    <row r="7169" spans="1:11" x14ac:dyDescent="0.25">
      <c r="A7169" t="s">
        <v>21262</v>
      </c>
      <c r="C7169" t="s">
        <v>21261</v>
      </c>
      <c r="D7169" t="s">
        <v>21263</v>
      </c>
      <c r="F7169" t="s">
        <v>21264</v>
      </c>
      <c r="G7169" t="s">
        <v>1876</v>
      </c>
      <c r="H7169" t="s">
        <v>1167</v>
      </c>
      <c r="I7169" t="s">
        <v>21231</v>
      </c>
      <c r="J7169" t="s">
        <v>21183</v>
      </c>
      <c r="K7169">
        <v>0</v>
      </c>
    </row>
    <row r="7170" spans="1:11" x14ac:dyDescent="0.25">
      <c r="A7170" t="s">
        <v>21265</v>
      </c>
      <c r="B7170" t="s">
        <v>21266</v>
      </c>
      <c r="C7170" t="s">
        <v>21267</v>
      </c>
      <c r="D7170" t="s">
        <v>9870</v>
      </c>
      <c r="E7170" t="s">
        <v>21268</v>
      </c>
      <c r="F7170" t="s">
        <v>12454</v>
      </c>
      <c r="G7170" t="s">
        <v>1876</v>
      </c>
      <c r="H7170" t="s">
        <v>2047</v>
      </c>
      <c r="I7170" t="s">
        <v>21231</v>
      </c>
      <c r="J7170" t="s">
        <v>21183</v>
      </c>
      <c r="K7170">
        <v>0</v>
      </c>
    </row>
    <row r="7171" spans="1:11" x14ac:dyDescent="0.25">
      <c r="A7171" t="s">
        <v>21269</v>
      </c>
      <c r="C7171" t="s">
        <v>21270</v>
      </c>
      <c r="D7171" t="s">
        <v>21271</v>
      </c>
      <c r="E7171" t="s">
        <v>21272</v>
      </c>
      <c r="F7171" t="s">
        <v>21254</v>
      </c>
      <c r="G7171" t="s">
        <v>8363</v>
      </c>
      <c r="H7171" t="s">
        <v>8364</v>
      </c>
      <c r="I7171" t="s">
        <v>21231</v>
      </c>
      <c r="J7171" t="s">
        <v>21183</v>
      </c>
      <c r="K7171">
        <v>0</v>
      </c>
    </row>
    <row r="7172" spans="1:11" x14ac:dyDescent="0.25">
      <c r="A7172" t="s">
        <v>21273</v>
      </c>
      <c r="C7172" t="s">
        <v>21274</v>
      </c>
      <c r="D7172" t="s">
        <v>5237</v>
      </c>
      <c r="F7172" t="s">
        <v>2142</v>
      </c>
      <c r="G7172" t="s">
        <v>1876</v>
      </c>
      <c r="H7172" t="s">
        <v>1167</v>
      </c>
      <c r="I7172" t="s">
        <v>21231</v>
      </c>
      <c r="J7172" t="s">
        <v>21183</v>
      </c>
      <c r="K7172">
        <v>0</v>
      </c>
    </row>
    <row r="7173" spans="1:11" x14ac:dyDescent="0.25">
      <c r="A7173" t="s">
        <v>15081</v>
      </c>
      <c r="B7173" t="s">
        <v>15082</v>
      </c>
      <c r="C7173" t="s">
        <v>15083</v>
      </c>
      <c r="D7173" t="s">
        <v>15084</v>
      </c>
      <c r="E7173" t="s">
        <v>15085</v>
      </c>
      <c r="F7173" t="s">
        <v>8280</v>
      </c>
      <c r="G7173" t="s">
        <v>142</v>
      </c>
      <c r="H7173" t="s">
        <v>143</v>
      </c>
      <c r="I7173" t="s">
        <v>21231</v>
      </c>
      <c r="J7173" t="s">
        <v>21183</v>
      </c>
      <c r="K7173">
        <v>0</v>
      </c>
    </row>
    <row r="7174" spans="1:11" x14ac:dyDescent="0.25">
      <c r="A7174" t="s">
        <v>21275</v>
      </c>
      <c r="C7174" t="s">
        <v>21276</v>
      </c>
      <c r="D7174" t="s">
        <v>193</v>
      </c>
      <c r="E7174" t="s">
        <v>11614</v>
      </c>
      <c r="F7174" t="s">
        <v>2142</v>
      </c>
      <c r="G7174" t="s">
        <v>1876</v>
      </c>
      <c r="H7174" t="s">
        <v>1167</v>
      </c>
      <c r="I7174" t="s">
        <v>21231</v>
      </c>
      <c r="J7174" t="s">
        <v>21183</v>
      </c>
      <c r="K7174">
        <v>0</v>
      </c>
    </row>
    <row r="7175" spans="1:11" x14ac:dyDescent="0.25">
      <c r="A7175" t="s">
        <v>21277</v>
      </c>
      <c r="C7175" t="s">
        <v>21278</v>
      </c>
      <c r="D7175" t="s">
        <v>21279</v>
      </c>
      <c r="F7175" t="s">
        <v>21280</v>
      </c>
      <c r="G7175" t="s">
        <v>1876</v>
      </c>
      <c r="H7175" t="s">
        <v>1167</v>
      </c>
      <c r="I7175" t="s">
        <v>21231</v>
      </c>
      <c r="J7175" t="s">
        <v>21183</v>
      </c>
      <c r="K7175">
        <v>0</v>
      </c>
    </row>
    <row r="7176" spans="1:11" x14ac:dyDescent="0.25">
      <c r="A7176" t="s">
        <v>21281</v>
      </c>
      <c r="C7176" t="s">
        <v>21282</v>
      </c>
      <c r="D7176" t="s">
        <v>21279</v>
      </c>
      <c r="F7176" t="s">
        <v>21283</v>
      </c>
      <c r="G7176" t="s">
        <v>1876</v>
      </c>
      <c r="H7176" t="s">
        <v>1167</v>
      </c>
      <c r="I7176" t="s">
        <v>21231</v>
      </c>
      <c r="J7176" t="s">
        <v>21183</v>
      </c>
      <c r="K7176">
        <v>0</v>
      </c>
    </row>
    <row r="7177" spans="1:11" x14ac:dyDescent="0.25">
      <c r="A7177" t="s">
        <v>21284</v>
      </c>
      <c r="C7177" t="s">
        <v>21285</v>
      </c>
      <c r="D7177" t="s">
        <v>3669</v>
      </c>
      <c r="F7177" t="s">
        <v>9112</v>
      </c>
      <c r="G7177" t="s">
        <v>1876</v>
      </c>
      <c r="H7177" t="s">
        <v>1167</v>
      </c>
      <c r="I7177" t="s">
        <v>21231</v>
      </c>
      <c r="J7177" t="s">
        <v>21183</v>
      </c>
      <c r="K7177">
        <v>0</v>
      </c>
    </row>
    <row r="7178" spans="1:11" x14ac:dyDescent="0.25">
      <c r="A7178" t="s">
        <v>15120</v>
      </c>
      <c r="B7178" t="s">
        <v>15121</v>
      </c>
      <c r="C7178" t="s">
        <v>15122</v>
      </c>
      <c r="D7178" t="s">
        <v>8484</v>
      </c>
      <c r="E7178" t="s">
        <v>15123</v>
      </c>
      <c r="F7178" t="s">
        <v>15124</v>
      </c>
      <c r="G7178" t="s">
        <v>142</v>
      </c>
      <c r="H7178" t="s">
        <v>143</v>
      </c>
      <c r="I7178" t="s">
        <v>21231</v>
      </c>
      <c r="J7178" t="s">
        <v>21183</v>
      </c>
      <c r="K7178">
        <v>0</v>
      </c>
    </row>
    <row r="7179" spans="1:11" x14ac:dyDescent="0.25">
      <c r="A7179" t="s">
        <v>21286</v>
      </c>
      <c r="C7179" t="s">
        <v>21287</v>
      </c>
      <c r="D7179" t="s">
        <v>6435</v>
      </c>
      <c r="F7179" t="s">
        <v>13899</v>
      </c>
      <c r="G7179" t="s">
        <v>1876</v>
      </c>
      <c r="H7179" t="s">
        <v>1167</v>
      </c>
      <c r="I7179" t="s">
        <v>21231</v>
      </c>
      <c r="J7179" t="s">
        <v>21183</v>
      </c>
      <c r="K7179">
        <v>0</v>
      </c>
    </row>
    <row r="7180" spans="1:11" x14ac:dyDescent="0.25">
      <c r="A7180" t="s">
        <v>21288</v>
      </c>
      <c r="B7180" t="s">
        <v>21289</v>
      </c>
      <c r="C7180" t="s">
        <v>21290</v>
      </c>
      <c r="D7180" t="s">
        <v>6265</v>
      </c>
      <c r="E7180" t="s">
        <v>21291</v>
      </c>
      <c r="F7180" t="s">
        <v>21292</v>
      </c>
      <c r="G7180" t="s">
        <v>64</v>
      </c>
      <c r="H7180" t="s">
        <v>30</v>
      </c>
      <c r="I7180" t="s">
        <v>21231</v>
      </c>
      <c r="J7180" t="s">
        <v>21183</v>
      </c>
      <c r="K7180">
        <v>0</v>
      </c>
    </row>
    <row r="7181" spans="1:11" x14ac:dyDescent="0.25">
      <c r="A7181" t="s">
        <v>21293</v>
      </c>
      <c r="C7181" t="s">
        <v>21294</v>
      </c>
      <c r="D7181" t="s">
        <v>7927</v>
      </c>
      <c r="E7181" t="s">
        <v>21295</v>
      </c>
      <c r="F7181" t="s">
        <v>21254</v>
      </c>
      <c r="G7181" t="s">
        <v>8363</v>
      </c>
      <c r="H7181" t="s">
        <v>8364</v>
      </c>
      <c r="I7181" t="s">
        <v>21231</v>
      </c>
      <c r="J7181" t="s">
        <v>21183</v>
      </c>
      <c r="K7181">
        <v>0</v>
      </c>
    </row>
    <row r="7182" spans="1:11" x14ac:dyDescent="0.25">
      <c r="A7182" t="s">
        <v>14934</v>
      </c>
      <c r="C7182" t="s">
        <v>14935</v>
      </c>
      <c r="D7182" t="s">
        <v>3771</v>
      </c>
      <c r="E7182" t="s">
        <v>14936</v>
      </c>
      <c r="F7182" t="s">
        <v>2776</v>
      </c>
      <c r="G7182" t="s">
        <v>142</v>
      </c>
      <c r="H7182" t="s">
        <v>143</v>
      </c>
      <c r="I7182" t="s">
        <v>21231</v>
      </c>
      <c r="J7182" t="s">
        <v>21183</v>
      </c>
      <c r="K7182">
        <v>0</v>
      </c>
    </row>
    <row r="7183" spans="1:11" x14ac:dyDescent="0.25">
      <c r="A7183" t="s">
        <v>21296</v>
      </c>
      <c r="C7183" t="s">
        <v>21297</v>
      </c>
      <c r="D7183" t="s">
        <v>21298</v>
      </c>
      <c r="E7183" t="s">
        <v>21299</v>
      </c>
      <c r="F7183" t="s">
        <v>21300</v>
      </c>
      <c r="G7183" t="s">
        <v>95</v>
      </c>
      <c r="H7183" t="s">
        <v>10840</v>
      </c>
      <c r="I7183" t="s">
        <v>21231</v>
      </c>
      <c r="J7183" t="s">
        <v>21183</v>
      </c>
      <c r="K7183">
        <v>0</v>
      </c>
    </row>
    <row r="7184" spans="1:11" x14ac:dyDescent="0.25">
      <c r="A7184" t="s">
        <v>21301</v>
      </c>
      <c r="C7184" t="s">
        <v>21302</v>
      </c>
      <c r="D7184" t="s">
        <v>21303</v>
      </c>
      <c r="F7184" t="s">
        <v>21304</v>
      </c>
      <c r="G7184" t="s">
        <v>1876</v>
      </c>
      <c r="H7184" t="s">
        <v>1167</v>
      </c>
      <c r="I7184" t="s">
        <v>21231</v>
      </c>
      <c r="J7184" t="s">
        <v>21183</v>
      </c>
      <c r="K7184">
        <v>0</v>
      </c>
    </row>
    <row r="7185" spans="1:11" x14ac:dyDescent="0.25">
      <c r="A7185" t="s">
        <v>21305</v>
      </c>
      <c r="C7185" t="s">
        <v>21306</v>
      </c>
      <c r="D7185" t="s">
        <v>9293</v>
      </c>
      <c r="E7185" t="s">
        <v>21307</v>
      </c>
      <c r="F7185" t="s">
        <v>21254</v>
      </c>
      <c r="G7185" t="s">
        <v>8363</v>
      </c>
      <c r="H7185" t="s">
        <v>8364</v>
      </c>
      <c r="I7185" t="s">
        <v>21231</v>
      </c>
      <c r="J7185" t="s">
        <v>21183</v>
      </c>
      <c r="K7185">
        <v>0</v>
      </c>
    </row>
    <row r="7186" spans="1:11" x14ac:dyDescent="0.25">
      <c r="A7186" t="s">
        <v>21308</v>
      </c>
      <c r="C7186" t="s">
        <v>21309</v>
      </c>
      <c r="D7186" t="s">
        <v>21310</v>
      </c>
      <c r="F7186" t="s">
        <v>7543</v>
      </c>
      <c r="G7186" t="s">
        <v>1876</v>
      </c>
      <c r="H7186" t="s">
        <v>1167</v>
      </c>
      <c r="I7186" t="s">
        <v>21231</v>
      </c>
      <c r="J7186" t="s">
        <v>21183</v>
      </c>
      <c r="K7186">
        <v>0</v>
      </c>
    </row>
    <row r="7187" spans="1:11" x14ac:dyDescent="0.25">
      <c r="A7187" t="s">
        <v>21311</v>
      </c>
      <c r="B7187" t="s">
        <v>21312</v>
      </c>
      <c r="C7187" t="s">
        <v>21313</v>
      </c>
      <c r="D7187" t="s">
        <v>8111</v>
      </c>
      <c r="E7187" t="s">
        <v>21314</v>
      </c>
      <c r="F7187" t="s">
        <v>18413</v>
      </c>
      <c r="G7187" t="s">
        <v>64</v>
      </c>
      <c r="H7187" t="s">
        <v>574</v>
      </c>
      <c r="I7187" t="s">
        <v>21231</v>
      </c>
      <c r="J7187" t="s">
        <v>21183</v>
      </c>
      <c r="K7187">
        <v>0</v>
      </c>
    </row>
    <row r="7188" spans="1:11" x14ac:dyDescent="0.25">
      <c r="A7188" t="s">
        <v>21315</v>
      </c>
      <c r="C7188" t="s">
        <v>21316</v>
      </c>
      <c r="D7188" t="s">
        <v>2770</v>
      </c>
      <c r="F7188" t="s">
        <v>21283</v>
      </c>
      <c r="G7188" t="s">
        <v>1876</v>
      </c>
      <c r="H7188" t="s">
        <v>1167</v>
      </c>
      <c r="I7188" t="s">
        <v>21231</v>
      </c>
      <c r="J7188" t="s">
        <v>21183</v>
      </c>
      <c r="K7188">
        <v>0</v>
      </c>
    </row>
    <row r="7189" spans="1:11" x14ac:dyDescent="0.25">
      <c r="A7189" t="s">
        <v>21317</v>
      </c>
      <c r="B7189" t="s">
        <v>21318</v>
      </c>
      <c r="C7189" t="s">
        <v>21319</v>
      </c>
      <c r="D7189" t="s">
        <v>7721</v>
      </c>
      <c r="E7189" t="s">
        <v>21320</v>
      </c>
      <c r="F7189" t="s">
        <v>8680</v>
      </c>
      <c r="G7189" t="s">
        <v>16</v>
      </c>
      <c r="H7189" t="s">
        <v>8681</v>
      </c>
      <c r="I7189" t="s">
        <v>21231</v>
      </c>
      <c r="J7189" t="s">
        <v>21183</v>
      </c>
      <c r="K7189">
        <v>0</v>
      </c>
    </row>
    <row r="7190" spans="1:11" x14ac:dyDescent="0.25">
      <c r="A7190" t="s">
        <v>21321</v>
      </c>
      <c r="C7190" t="s">
        <v>21322</v>
      </c>
      <c r="D7190" t="s">
        <v>4701</v>
      </c>
      <c r="E7190" t="s">
        <v>21323</v>
      </c>
      <c r="F7190" t="s">
        <v>16803</v>
      </c>
      <c r="G7190" t="s">
        <v>142</v>
      </c>
      <c r="H7190" t="s">
        <v>2360</v>
      </c>
      <c r="I7190" t="s">
        <v>21231</v>
      </c>
      <c r="J7190" t="s">
        <v>21183</v>
      </c>
      <c r="K7190">
        <v>0</v>
      </c>
    </row>
    <row r="7191" spans="1:11" x14ac:dyDescent="0.25">
      <c r="A7191" t="s">
        <v>21324</v>
      </c>
      <c r="B7191" t="s">
        <v>21325</v>
      </c>
      <c r="C7191" t="s">
        <v>21326</v>
      </c>
      <c r="D7191" t="s">
        <v>21327</v>
      </c>
      <c r="E7191" t="s">
        <v>21328</v>
      </c>
      <c r="F7191" t="s">
        <v>9367</v>
      </c>
      <c r="G7191" t="s">
        <v>1876</v>
      </c>
      <c r="H7191" t="s">
        <v>1167</v>
      </c>
      <c r="I7191" t="s">
        <v>21231</v>
      </c>
      <c r="J7191" t="s">
        <v>21183</v>
      </c>
      <c r="K7191">
        <v>0</v>
      </c>
    </row>
    <row r="7192" spans="1:11" x14ac:dyDescent="0.25">
      <c r="A7192" t="s">
        <v>21329</v>
      </c>
      <c r="C7192" t="s">
        <v>21330</v>
      </c>
      <c r="D7192" t="s">
        <v>2695</v>
      </c>
      <c r="F7192" t="s">
        <v>21331</v>
      </c>
      <c r="G7192" t="s">
        <v>1876</v>
      </c>
      <c r="H7192" t="s">
        <v>1167</v>
      </c>
      <c r="I7192" t="s">
        <v>21231</v>
      </c>
      <c r="J7192" t="s">
        <v>21183</v>
      </c>
      <c r="K7192">
        <v>0</v>
      </c>
    </row>
    <row r="7193" spans="1:11" x14ac:dyDescent="0.25">
      <c r="A7193" t="s">
        <v>21332</v>
      </c>
      <c r="C7193" t="s">
        <v>21333</v>
      </c>
      <c r="D7193" t="s">
        <v>16234</v>
      </c>
      <c r="F7193" t="s">
        <v>7566</v>
      </c>
      <c r="G7193" t="s">
        <v>1876</v>
      </c>
      <c r="H7193" t="s">
        <v>1167</v>
      </c>
      <c r="I7193" t="s">
        <v>21231</v>
      </c>
      <c r="J7193" t="s">
        <v>21183</v>
      </c>
      <c r="K7193">
        <v>0</v>
      </c>
    </row>
    <row r="7194" spans="1:11" x14ac:dyDescent="0.25">
      <c r="A7194" t="s">
        <v>21334</v>
      </c>
      <c r="C7194" t="s">
        <v>21335</v>
      </c>
      <c r="D7194" t="s">
        <v>4453</v>
      </c>
      <c r="F7194" t="s">
        <v>8284</v>
      </c>
      <c r="G7194" t="s">
        <v>95</v>
      </c>
      <c r="H7194" t="s">
        <v>96</v>
      </c>
      <c r="I7194" t="s">
        <v>21231</v>
      </c>
      <c r="J7194" t="s">
        <v>21183</v>
      </c>
      <c r="K7194">
        <v>0</v>
      </c>
    </row>
    <row r="7195" spans="1:11" x14ac:dyDescent="0.25">
      <c r="A7195" t="s">
        <v>21336</v>
      </c>
      <c r="C7195" t="s">
        <v>21337</v>
      </c>
      <c r="D7195" t="s">
        <v>2959</v>
      </c>
      <c r="F7195" t="s">
        <v>7635</v>
      </c>
      <c r="G7195" t="s">
        <v>1876</v>
      </c>
      <c r="H7195" t="s">
        <v>1167</v>
      </c>
      <c r="I7195" t="s">
        <v>21231</v>
      </c>
      <c r="J7195" t="s">
        <v>21183</v>
      </c>
      <c r="K7195">
        <v>0</v>
      </c>
    </row>
    <row r="7196" spans="1:11" x14ac:dyDescent="0.25">
      <c r="A7196" t="s">
        <v>21338</v>
      </c>
      <c r="C7196" t="s">
        <v>21339</v>
      </c>
      <c r="D7196" t="s">
        <v>21340</v>
      </c>
      <c r="F7196" t="s">
        <v>14750</v>
      </c>
      <c r="G7196" t="s">
        <v>1876</v>
      </c>
      <c r="H7196" t="s">
        <v>1167</v>
      </c>
      <c r="I7196" t="s">
        <v>21231</v>
      </c>
      <c r="J7196" t="s">
        <v>21183</v>
      </c>
      <c r="K7196">
        <v>0</v>
      </c>
    </row>
    <row r="7197" spans="1:11" x14ac:dyDescent="0.25">
      <c r="A7197" t="s">
        <v>21341</v>
      </c>
      <c r="C7197" t="s">
        <v>21342</v>
      </c>
      <c r="D7197" t="s">
        <v>20845</v>
      </c>
      <c r="F7197" t="s">
        <v>7635</v>
      </c>
      <c r="G7197" t="s">
        <v>1876</v>
      </c>
      <c r="H7197" t="s">
        <v>1167</v>
      </c>
      <c r="I7197" t="s">
        <v>21231</v>
      </c>
      <c r="J7197" t="s">
        <v>21183</v>
      </c>
      <c r="K7197">
        <v>0</v>
      </c>
    </row>
    <row r="7198" spans="1:11" x14ac:dyDescent="0.25">
      <c r="A7198" t="s">
        <v>21343</v>
      </c>
      <c r="B7198" t="s">
        <v>21344</v>
      </c>
      <c r="C7198" t="s">
        <v>21345</v>
      </c>
      <c r="D7198" t="s">
        <v>3064</v>
      </c>
      <c r="E7198" t="s">
        <v>21346</v>
      </c>
      <c r="F7198" t="s">
        <v>2846</v>
      </c>
      <c r="G7198" t="s">
        <v>117</v>
      </c>
      <c r="H7198" t="s">
        <v>118</v>
      </c>
      <c r="I7198" t="s">
        <v>21231</v>
      </c>
      <c r="J7198" t="s">
        <v>21183</v>
      </c>
      <c r="K7198">
        <v>0</v>
      </c>
    </row>
    <row r="7199" spans="1:11" x14ac:dyDescent="0.25">
      <c r="A7199" t="s">
        <v>21347</v>
      </c>
      <c r="B7199" t="s">
        <v>21348</v>
      </c>
      <c r="C7199" t="s">
        <v>21349</v>
      </c>
      <c r="D7199" t="s">
        <v>15588</v>
      </c>
      <c r="F7199" t="s">
        <v>18851</v>
      </c>
      <c r="G7199" t="s">
        <v>821</v>
      </c>
      <c r="H7199" t="s">
        <v>770</v>
      </c>
      <c r="I7199" t="s">
        <v>21231</v>
      </c>
      <c r="J7199" t="s">
        <v>21183</v>
      </c>
      <c r="K7199">
        <v>0</v>
      </c>
    </row>
    <row r="7200" spans="1:11" x14ac:dyDescent="0.25">
      <c r="A7200" t="s">
        <v>21350</v>
      </c>
      <c r="C7200" t="s">
        <v>21351</v>
      </c>
      <c r="D7200" t="s">
        <v>6040</v>
      </c>
      <c r="F7200" t="s">
        <v>21352</v>
      </c>
      <c r="G7200" t="s">
        <v>1876</v>
      </c>
      <c r="H7200" t="s">
        <v>1167</v>
      </c>
      <c r="I7200" t="s">
        <v>21231</v>
      </c>
      <c r="J7200" t="s">
        <v>21183</v>
      </c>
      <c r="K7200">
        <v>0</v>
      </c>
    </row>
    <row r="7201" spans="1:11" x14ac:dyDescent="0.25">
      <c r="A7201" t="s">
        <v>21353</v>
      </c>
      <c r="C7201" t="s">
        <v>21354</v>
      </c>
      <c r="D7201" t="s">
        <v>3778</v>
      </c>
      <c r="E7201" t="s">
        <v>3384</v>
      </c>
      <c r="F7201" t="s">
        <v>1291</v>
      </c>
      <c r="G7201" t="s">
        <v>16</v>
      </c>
      <c r="H7201" t="s">
        <v>30</v>
      </c>
      <c r="I7201" t="s">
        <v>21231</v>
      </c>
      <c r="J7201" t="s">
        <v>21183</v>
      </c>
      <c r="K7201">
        <v>0</v>
      </c>
    </row>
    <row r="7202" spans="1:11" x14ac:dyDescent="0.25">
      <c r="A7202" t="s">
        <v>21355</v>
      </c>
      <c r="C7202" t="s">
        <v>21354</v>
      </c>
      <c r="D7202" t="s">
        <v>3254</v>
      </c>
      <c r="F7202" t="s">
        <v>1148</v>
      </c>
      <c r="G7202" t="s">
        <v>16</v>
      </c>
      <c r="H7202" t="s">
        <v>30</v>
      </c>
      <c r="I7202" t="s">
        <v>21231</v>
      </c>
      <c r="J7202" t="s">
        <v>21183</v>
      </c>
      <c r="K7202">
        <v>0</v>
      </c>
    </row>
    <row r="7203" spans="1:11" x14ac:dyDescent="0.25">
      <c r="A7203" t="s">
        <v>21356</v>
      </c>
      <c r="B7203" t="s">
        <v>21357</v>
      </c>
      <c r="C7203" t="s">
        <v>21358</v>
      </c>
      <c r="D7203" t="s">
        <v>21359</v>
      </c>
      <c r="E7203" t="s">
        <v>21360</v>
      </c>
      <c r="F7203" t="s">
        <v>18501</v>
      </c>
      <c r="G7203" t="s">
        <v>64</v>
      </c>
      <c r="H7203" t="s">
        <v>30</v>
      </c>
      <c r="I7203" t="s">
        <v>21231</v>
      </c>
      <c r="J7203" t="s">
        <v>21183</v>
      </c>
      <c r="K7203">
        <v>0</v>
      </c>
    </row>
    <row r="7204" spans="1:11" x14ac:dyDescent="0.25">
      <c r="A7204" t="s">
        <v>21361</v>
      </c>
      <c r="C7204" t="s">
        <v>21362</v>
      </c>
      <c r="D7204" t="s">
        <v>2180</v>
      </c>
      <c r="F7204" t="s">
        <v>1148</v>
      </c>
      <c r="G7204" t="s">
        <v>314</v>
      </c>
      <c r="H7204" t="s">
        <v>30</v>
      </c>
      <c r="I7204" t="s">
        <v>21231</v>
      </c>
      <c r="J7204" t="s">
        <v>21183</v>
      </c>
      <c r="K7204">
        <v>0</v>
      </c>
    </row>
    <row r="7205" spans="1:11" x14ac:dyDescent="0.25">
      <c r="A7205" t="s">
        <v>21363</v>
      </c>
      <c r="B7205" t="s">
        <v>21364</v>
      </c>
      <c r="C7205" t="s">
        <v>21365</v>
      </c>
      <c r="D7205" t="s">
        <v>2209</v>
      </c>
      <c r="E7205" t="s">
        <v>21366</v>
      </c>
      <c r="F7205" t="s">
        <v>9701</v>
      </c>
      <c r="G7205" t="s">
        <v>64</v>
      </c>
      <c r="H7205" t="s">
        <v>574</v>
      </c>
      <c r="I7205" t="s">
        <v>21231</v>
      </c>
      <c r="J7205" t="s">
        <v>21183</v>
      </c>
      <c r="K7205">
        <v>0</v>
      </c>
    </row>
    <row r="7206" spans="1:11" x14ac:dyDescent="0.25">
      <c r="A7206" t="s">
        <v>21367</v>
      </c>
      <c r="B7206" t="s">
        <v>21368</v>
      </c>
      <c r="C7206" t="s">
        <v>21369</v>
      </c>
      <c r="D7206" t="s">
        <v>3132</v>
      </c>
      <c r="E7206" t="s">
        <v>21370</v>
      </c>
      <c r="F7206" t="s">
        <v>21371</v>
      </c>
      <c r="G7206" t="s">
        <v>117</v>
      </c>
      <c r="H7206" t="s">
        <v>118</v>
      </c>
      <c r="I7206" t="s">
        <v>21231</v>
      </c>
      <c r="J7206" t="s">
        <v>21183</v>
      </c>
      <c r="K7206">
        <v>0</v>
      </c>
    </row>
    <row r="7207" spans="1:11" x14ac:dyDescent="0.25">
      <c r="A7207" t="s">
        <v>21372</v>
      </c>
      <c r="C7207" t="s">
        <v>21373</v>
      </c>
      <c r="D7207" t="s">
        <v>397</v>
      </c>
      <c r="E7207" t="s">
        <v>21374</v>
      </c>
      <c r="F7207" t="s">
        <v>21375</v>
      </c>
      <c r="G7207" t="s">
        <v>16</v>
      </c>
      <c r="H7207" t="s">
        <v>30</v>
      </c>
      <c r="I7207" t="s">
        <v>21231</v>
      </c>
      <c r="J7207" t="s">
        <v>21183</v>
      </c>
      <c r="K7207">
        <v>0</v>
      </c>
    </row>
    <row r="7208" spans="1:11" x14ac:dyDescent="0.25">
      <c r="A7208" t="s">
        <v>21376</v>
      </c>
      <c r="B7208" t="s">
        <v>21377</v>
      </c>
      <c r="C7208" t="s">
        <v>21378</v>
      </c>
      <c r="D7208" t="s">
        <v>21379</v>
      </c>
      <c r="E7208" t="s">
        <v>21380</v>
      </c>
      <c r="F7208" t="s">
        <v>2384</v>
      </c>
      <c r="G7208" t="s">
        <v>16</v>
      </c>
      <c r="H7208" t="s">
        <v>17</v>
      </c>
      <c r="I7208" t="s">
        <v>21231</v>
      </c>
      <c r="J7208" t="s">
        <v>21183</v>
      </c>
      <c r="K7208">
        <v>0</v>
      </c>
    </row>
    <row r="7209" spans="1:11" x14ac:dyDescent="0.25">
      <c r="A7209" t="s">
        <v>21381</v>
      </c>
      <c r="C7209" t="s">
        <v>21382</v>
      </c>
      <c r="D7209" t="s">
        <v>9863</v>
      </c>
      <c r="F7209" t="s">
        <v>21383</v>
      </c>
      <c r="G7209" t="s">
        <v>1876</v>
      </c>
      <c r="H7209" t="s">
        <v>1167</v>
      </c>
      <c r="I7209" t="s">
        <v>21231</v>
      </c>
      <c r="J7209" t="s">
        <v>21183</v>
      </c>
      <c r="K7209">
        <v>0</v>
      </c>
    </row>
    <row r="7210" spans="1:11" x14ac:dyDescent="0.25">
      <c r="A7210" t="s">
        <v>21384</v>
      </c>
      <c r="C7210" t="s">
        <v>21385</v>
      </c>
      <c r="D7210" t="s">
        <v>15878</v>
      </c>
      <c r="F7210" t="s">
        <v>21386</v>
      </c>
      <c r="G7210" t="s">
        <v>1876</v>
      </c>
      <c r="H7210" t="s">
        <v>1167</v>
      </c>
      <c r="I7210" t="s">
        <v>21231</v>
      </c>
      <c r="J7210" t="s">
        <v>21183</v>
      </c>
      <c r="K7210">
        <v>0</v>
      </c>
    </row>
    <row r="7211" spans="1:11" x14ac:dyDescent="0.25">
      <c r="A7211" t="s">
        <v>21387</v>
      </c>
      <c r="C7211" t="s">
        <v>21388</v>
      </c>
      <c r="D7211" t="s">
        <v>3760</v>
      </c>
      <c r="E7211" t="s">
        <v>21389</v>
      </c>
      <c r="F7211" t="s">
        <v>2142</v>
      </c>
      <c r="G7211" t="s">
        <v>1876</v>
      </c>
      <c r="H7211" t="s">
        <v>1167</v>
      </c>
      <c r="I7211" t="s">
        <v>21231</v>
      </c>
      <c r="J7211" t="s">
        <v>21183</v>
      </c>
      <c r="K7211">
        <v>0</v>
      </c>
    </row>
    <row r="7212" spans="1:11" x14ac:dyDescent="0.25">
      <c r="A7212" t="s">
        <v>21390</v>
      </c>
      <c r="B7212" t="s">
        <v>21391</v>
      </c>
      <c r="C7212" t="s">
        <v>21392</v>
      </c>
      <c r="D7212" t="s">
        <v>258</v>
      </c>
      <c r="E7212" t="s">
        <v>21393</v>
      </c>
      <c r="F7212" t="s">
        <v>15659</v>
      </c>
      <c r="G7212" t="s">
        <v>64</v>
      </c>
      <c r="H7212" t="s">
        <v>574</v>
      </c>
      <c r="I7212" t="s">
        <v>21231</v>
      </c>
      <c r="J7212" t="s">
        <v>21183</v>
      </c>
      <c r="K7212">
        <v>0</v>
      </c>
    </row>
    <row r="7213" spans="1:11" x14ac:dyDescent="0.25">
      <c r="A7213" t="s">
        <v>21394</v>
      </c>
      <c r="C7213" t="s">
        <v>21395</v>
      </c>
      <c r="D7213" t="s">
        <v>2457</v>
      </c>
      <c r="E7213" t="s">
        <v>21396</v>
      </c>
      <c r="F7213" t="s">
        <v>21397</v>
      </c>
      <c r="G7213" t="s">
        <v>64</v>
      </c>
      <c r="H7213" t="s">
        <v>2188</v>
      </c>
      <c r="I7213" t="s">
        <v>21231</v>
      </c>
      <c r="J7213" t="s">
        <v>21183</v>
      </c>
      <c r="K7213">
        <v>0</v>
      </c>
    </row>
    <row r="7214" spans="1:11" x14ac:dyDescent="0.25">
      <c r="A7214" t="s">
        <v>21398</v>
      </c>
      <c r="C7214" t="s">
        <v>21399</v>
      </c>
      <c r="D7214" t="s">
        <v>8635</v>
      </c>
      <c r="E7214" t="s">
        <v>21400</v>
      </c>
      <c r="F7214" t="s">
        <v>2142</v>
      </c>
      <c r="G7214" t="s">
        <v>1876</v>
      </c>
      <c r="H7214" t="s">
        <v>1167</v>
      </c>
      <c r="I7214" t="s">
        <v>21231</v>
      </c>
      <c r="J7214" t="s">
        <v>21183</v>
      </c>
      <c r="K7214">
        <v>0</v>
      </c>
    </row>
    <row r="7215" spans="1:11" x14ac:dyDescent="0.25">
      <c r="A7215" t="s">
        <v>21401</v>
      </c>
      <c r="C7215" t="s">
        <v>21402</v>
      </c>
      <c r="D7215" t="s">
        <v>5772</v>
      </c>
      <c r="F7215" t="s">
        <v>5883</v>
      </c>
      <c r="G7215" t="s">
        <v>117</v>
      </c>
      <c r="H7215" t="s">
        <v>118</v>
      </c>
      <c r="I7215" t="s">
        <v>21231</v>
      </c>
      <c r="J7215" t="s">
        <v>21183</v>
      </c>
      <c r="K7215">
        <v>0</v>
      </c>
    </row>
    <row r="7216" spans="1:11" x14ac:dyDescent="0.25">
      <c r="A7216" t="s">
        <v>21403</v>
      </c>
      <c r="C7216" t="s">
        <v>21404</v>
      </c>
      <c r="D7216" t="s">
        <v>6180</v>
      </c>
      <c r="F7216" t="s">
        <v>5883</v>
      </c>
      <c r="G7216" t="s">
        <v>117</v>
      </c>
      <c r="H7216" t="s">
        <v>118</v>
      </c>
      <c r="I7216" t="s">
        <v>21231</v>
      </c>
      <c r="J7216" t="s">
        <v>21183</v>
      </c>
      <c r="K7216">
        <v>0</v>
      </c>
    </row>
    <row r="7217" spans="1:11" x14ac:dyDescent="0.25">
      <c r="A7217" t="s">
        <v>21405</v>
      </c>
      <c r="C7217" t="s">
        <v>21406</v>
      </c>
      <c r="D7217" t="s">
        <v>6160</v>
      </c>
      <c r="F7217" t="s">
        <v>7121</v>
      </c>
      <c r="G7217" t="s">
        <v>1876</v>
      </c>
      <c r="H7217" t="s">
        <v>1167</v>
      </c>
      <c r="I7217" t="s">
        <v>21231</v>
      </c>
      <c r="J7217" t="s">
        <v>21183</v>
      </c>
      <c r="K7217">
        <v>0</v>
      </c>
    </row>
    <row r="7218" spans="1:11" x14ac:dyDescent="0.25">
      <c r="A7218" t="s">
        <v>21407</v>
      </c>
      <c r="C7218" t="s">
        <v>21408</v>
      </c>
      <c r="D7218" t="s">
        <v>2348</v>
      </c>
      <c r="F7218" t="s">
        <v>15269</v>
      </c>
      <c r="G7218" t="s">
        <v>1876</v>
      </c>
      <c r="H7218" t="s">
        <v>1167</v>
      </c>
      <c r="I7218" t="s">
        <v>21231</v>
      </c>
      <c r="J7218" t="s">
        <v>21183</v>
      </c>
      <c r="K7218">
        <v>0</v>
      </c>
    </row>
    <row r="7219" spans="1:11" x14ac:dyDescent="0.25">
      <c r="A7219" t="s">
        <v>21409</v>
      </c>
      <c r="C7219" t="s">
        <v>21410</v>
      </c>
      <c r="D7219" t="s">
        <v>12607</v>
      </c>
      <c r="F7219" t="s">
        <v>17144</v>
      </c>
      <c r="G7219" t="s">
        <v>1876</v>
      </c>
      <c r="H7219" t="s">
        <v>1167</v>
      </c>
      <c r="I7219" t="s">
        <v>21231</v>
      </c>
      <c r="J7219" t="s">
        <v>21183</v>
      </c>
      <c r="K7219">
        <v>0</v>
      </c>
    </row>
    <row r="7220" spans="1:11" x14ac:dyDescent="0.25">
      <c r="A7220" t="s">
        <v>21411</v>
      </c>
      <c r="C7220" t="s">
        <v>21261</v>
      </c>
      <c r="D7220" t="s">
        <v>21412</v>
      </c>
      <c r="F7220" t="s">
        <v>16505</v>
      </c>
      <c r="G7220" t="s">
        <v>1876</v>
      </c>
      <c r="H7220" t="s">
        <v>1167</v>
      </c>
      <c r="I7220" t="s">
        <v>21231</v>
      </c>
      <c r="J7220" t="s">
        <v>21183</v>
      </c>
      <c r="K7220">
        <v>0</v>
      </c>
    </row>
    <row r="7221" spans="1:11" x14ac:dyDescent="0.25">
      <c r="A7221" t="s">
        <v>21413</v>
      </c>
      <c r="C7221" t="s">
        <v>21414</v>
      </c>
      <c r="D7221" t="s">
        <v>13321</v>
      </c>
      <c r="E7221" t="s">
        <v>21415</v>
      </c>
      <c r="F7221" t="s">
        <v>21416</v>
      </c>
      <c r="G7221" t="s">
        <v>8363</v>
      </c>
      <c r="H7221" t="s">
        <v>8364</v>
      </c>
      <c r="I7221" t="s">
        <v>21231</v>
      </c>
      <c r="J7221" t="s">
        <v>21183</v>
      </c>
      <c r="K7221">
        <v>0</v>
      </c>
    </row>
    <row r="7222" spans="1:11" x14ac:dyDescent="0.25">
      <c r="A7222" t="s">
        <v>21417</v>
      </c>
      <c r="C7222" t="s">
        <v>21418</v>
      </c>
      <c r="D7222" t="s">
        <v>10120</v>
      </c>
      <c r="E7222" t="s">
        <v>21419</v>
      </c>
      <c r="F7222" t="s">
        <v>21420</v>
      </c>
      <c r="G7222" t="s">
        <v>314</v>
      </c>
      <c r="H7222" t="s">
        <v>20256</v>
      </c>
      <c r="I7222" t="s">
        <v>21231</v>
      </c>
      <c r="J7222" t="s">
        <v>21183</v>
      </c>
      <c r="K7222">
        <v>0</v>
      </c>
    </row>
    <row r="7223" spans="1:11" x14ac:dyDescent="0.25">
      <c r="A7223" t="s">
        <v>21421</v>
      </c>
      <c r="C7223" t="s">
        <v>21422</v>
      </c>
      <c r="D7223" t="s">
        <v>21423</v>
      </c>
      <c r="E7223" t="s">
        <v>21424</v>
      </c>
      <c r="F7223" t="s">
        <v>21425</v>
      </c>
      <c r="G7223" t="s">
        <v>16</v>
      </c>
      <c r="H7223" t="s">
        <v>30</v>
      </c>
      <c r="I7223" t="s">
        <v>21231</v>
      </c>
      <c r="J7223" t="s">
        <v>21183</v>
      </c>
      <c r="K7223">
        <v>0</v>
      </c>
    </row>
    <row r="7224" spans="1:11" x14ac:dyDescent="0.25">
      <c r="A7224" t="s">
        <v>21426</v>
      </c>
      <c r="C7224" t="s">
        <v>21427</v>
      </c>
      <c r="D7224" t="s">
        <v>5253</v>
      </c>
      <c r="E7224" t="s">
        <v>9316</v>
      </c>
      <c r="F7224" t="s">
        <v>9317</v>
      </c>
      <c r="G7224" t="s">
        <v>1876</v>
      </c>
      <c r="H7224" t="s">
        <v>1167</v>
      </c>
      <c r="I7224" t="s">
        <v>21231</v>
      </c>
      <c r="J7224" t="s">
        <v>21183</v>
      </c>
      <c r="K7224">
        <v>0</v>
      </c>
    </row>
    <row r="7225" spans="1:11" x14ac:dyDescent="0.25">
      <c r="A7225" t="s">
        <v>21428</v>
      </c>
      <c r="C7225" t="s">
        <v>21252</v>
      </c>
      <c r="D7225" t="s">
        <v>2959</v>
      </c>
      <c r="E7225" t="s">
        <v>21253</v>
      </c>
      <c r="F7225" t="s">
        <v>21429</v>
      </c>
      <c r="G7225" t="s">
        <v>8363</v>
      </c>
      <c r="H7225" t="s">
        <v>8364</v>
      </c>
      <c r="I7225" t="s">
        <v>21231</v>
      </c>
      <c r="J7225" t="s">
        <v>21183</v>
      </c>
      <c r="K7225">
        <v>0</v>
      </c>
    </row>
    <row r="7226" spans="1:11" x14ac:dyDescent="0.25">
      <c r="A7226" t="s">
        <v>21430</v>
      </c>
      <c r="C7226" t="s">
        <v>21431</v>
      </c>
      <c r="D7226" t="s">
        <v>4379</v>
      </c>
      <c r="F7226" t="s">
        <v>21432</v>
      </c>
      <c r="G7226" t="s">
        <v>1876</v>
      </c>
      <c r="H7226" t="s">
        <v>1167</v>
      </c>
      <c r="I7226" t="s">
        <v>21231</v>
      </c>
      <c r="J7226" t="s">
        <v>21183</v>
      </c>
      <c r="K7226">
        <v>0</v>
      </c>
    </row>
    <row r="7227" spans="1:11" x14ac:dyDescent="0.25">
      <c r="A7227" t="s">
        <v>21433</v>
      </c>
      <c r="C7227" t="s">
        <v>21434</v>
      </c>
      <c r="D7227" t="s">
        <v>3023</v>
      </c>
      <c r="F7227" t="s">
        <v>21304</v>
      </c>
      <c r="G7227" t="s">
        <v>1876</v>
      </c>
      <c r="H7227" t="s">
        <v>1167</v>
      </c>
      <c r="I7227" t="s">
        <v>21231</v>
      </c>
      <c r="J7227" t="s">
        <v>21183</v>
      </c>
      <c r="K7227">
        <v>0</v>
      </c>
    </row>
    <row r="7228" spans="1:11" x14ac:dyDescent="0.25">
      <c r="A7228" t="s">
        <v>21435</v>
      </c>
      <c r="C7228" t="s">
        <v>21436</v>
      </c>
      <c r="D7228" t="s">
        <v>11784</v>
      </c>
      <c r="F7228" t="s">
        <v>9556</v>
      </c>
      <c r="G7228" t="s">
        <v>1876</v>
      </c>
      <c r="H7228" t="s">
        <v>1167</v>
      </c>
      <c r="I7228" t="s">
        <v>21231</v>
      </c>
      <c r="J7228" t="s">
        <v>21183</v>
      </c>
      <c r="K7228">
        <v>0</v>
      </c>
    </row>
    <row r="7229" spans="1:11" x14ac:dyDescent="0.25">
      <c r="A7229" t="s">
        <v>21437</v>
      </c>
      <c r="C7229" t="s">
        <v>21252</v>
      </c>
      <c r="D7229" t="s">
        <v>21438</v>
      </c>
      <c r="E7229" t="s">
        <v>21439</v>
      </c>
      <c r="F7229" t="s">
        <v>21440</v>
      </c>
      <c r="G7229" t="s">
        <v>8363</v>
      </c>
      <c r="H7229" t="s">
        <v>8364</v>
      </c>
      <c r="I7229" t="s">
        <v>21231</v>
      </c>
      <c r="J7229" t="s">
        <v>21183</v>
      </c>
      <c r="K7229">
        <v>0</v>
      </c>
    </row>
    <row r="7230" spans="1:11" x14ac:dyDescent="0.25">
      <c r="A7230" t="s">
        <v>21441</v>
      </c>
      <c r="B7230" t="s">
        <v>21442</v>
      </c>
      <c r="C7230" t="s">
        <v>21443</v>
      </c>
      <c r="D7230" t="s">
        <v>21444</v>
      </c>
      <c r="E7230" t="s">
        <v>21445</v>
      </c>
      <c r="F7230" t="s">
        <v>21446</v>
      </c>
      <c r="G7230" t="s">
        <v>16</v>
      </c>
      <c r="H7230" t="s">
        <v>30</v>
      </c>
      <c r="I7230" t="s">
        <v>21231</v>
      </c>
      <c r="J7230" t="s">
        <v>21183</v>
      </c>
      <c r="K7230">
        <v>0</v>
      </c>
    </row>
    <row r="7231" spans="1:11" x14ac:dyDescent="0.25">
      <c r="A7231" t="s">
        <v>21447</v>
      </c>
      <c r="B7231" t="s">
        <v>21448</v>
      </c>
      <c r="C7231" t="s">
        <v>21443</v>
      </c>
      <c r="D7231" t="s">
        <v>21449</v>
      </c>
      <c r="E7231" t="s">
        <v>21445</v>
      </c>
      <c r="F7231" t="s">
        <v>21450</v>
      </c>
      <c r="G7231" t="s">
        <v>16</v>
      </c>
      <c r="H7231" t="s">
        <v>30</v>
      </c>
      <c r="I7231" t="s">
        <v>21231</v>
      </c>
      <c r="J7231" t="s">
        <v>21183</v>
      </c>
      <c r="K7231">
        <v>0</v>
      </c>
    </row>
    <row r="7232" spans="1:11" x14ac:dyDescent="0.25">
      <c r="A7232" t="s">
        <v>21451</v>
      </c>
      <c r="C7232" t="s">
        <v>21452</v>
      </c>
      <c r="D7232" t="s">
        <v>21453</v>
      </c>
      <c r="F7232" t="s">
        <v>8921</v>
      </c>
      <c r="G7232" t="s">
        <v>1876</v>
      </c>
      <c r="H7232" t="s">
        <v>1167</v>
      </c>
      <c r="I7232" t="s">
        <v>21231</v>
      </c>
      <c r="J7232" t="s">
        <v>21183</v>
      </c>
      <c r="K7232">
        <v>0</v>
      </c>
    </row>
    <row r="7233" spans="1:11" x14ac:dyDescent="0.25">
      <c r="A7233" t="s">
        <v>21454</v>
      </c>
      <c r="B7233" t="s">
        <v>21455</v>
      </c>
      <c r="C7233" t="s">
        <v>21456</v>
      </c>
      <c r="D7233" t="s">
        <v>21457</v>
      </c>
      <c r="E7233" t="s">
        <v>21458</v>
      </c>
      <c r="F7233" t="s">
        <v>21459</v>
      </c>
      <c r="G7233" t="s">
        <v>64</v>
      </c>
      <c r="H7233" t="s">
        <v>736</v>
      </c>
      <c r="I7233" t="s">
        <v>21231</v>
      </c>
      <c r="J7233" t="s">
        <v>21183</v>
      </c>
      <c r="K7233">
        <v>0</v>
      </c>
    </row>
    <row r="7234" spans="1:11" x14ac:dyDescent="0.25">
      <c r="A7234" t="s">
        <v>21460</v>
      </c>
      <c r="C7234" t="s">
        <v>21461</v>
      </c>
      <c r="D7234" t="s">
        <v>11588</v>
      </c>
      <c r="F7234" t="s">
        <v>21462</v>
      </c>
      <c r="G7234" t="s">
        <v>16</v>
      </c>
      <c r="H7234" t="s">
        <v>30</v>
      </c>
      <c r="I7234" t="s">
        <v>21231</v>
      </c>
      <c r="J7234" t="s">
        <v>21183</v>
      </c>
      <c r="K7234">
        <v>0</v>
      </c>
    </row>
    <row r="7235" spans="1:11" x14ac:dyDescent="0.25">
      <c r="A7235" t="s">
        <v>21463</v>
      </c>
      <c r="C7235" t="s">
        <v>21261</v>
      </c>
      <c r="D7235" t="s">
        <v>21464</v>
      </c>
      <c r="E7235" t="s">
        <v>21465</v>
      </c>
      <c r="F7235" t="s">
        <v>21466</v>
      </c>
      <c r="G7235" t="s">
        <v>1876</v>
      </c>
      <c r="H7235" t="s">
        <v>1167</v>
      </c>
      <c r="I7235" t="s">
        <v>21231</v>
      </c>
      <c r="J7235" t="s">
        <v>21183</v>
      </c>
      <c r="K7235">
        <v>0</v>
      </c>
    </row>
    <row r="7236" spans="1:11" x14ac:dyDescent="0.25">
      <c r="A7236" t="s">
        <v>21467</v>
      </c>
      <c r="B7236" t="s">
        <v>21468</v>
      </c>
      <c r="C7236" t="s">
        <v>21469</v>
      </c>
      <c r="D7236" t="s">
        <v>7999</v>
      </c>
      <c r="E7236" t="s">
        <v>21470</v>
      </c>
      <c r="F7236" t="s">
        <v>11452</v>
      </c>
      <c r="G7236" t="s">
        <v>95</v>
      </c>
      <c r="H7236" t="s">
        <v>96</v>
      </c>
      <c r="I7236" t="s">
        <v>21231</v>
      </c>
      <c r="J7236" t="s">
        <v>21183</v>
      </c>
      <c r="K7236">
        <v>0</v>
      </c>
    </row>
    <row r="7237" spans="1:11" x14ac:dyDescent="0.25">
      <c r="A7237" t="s">
        <v>21471</v>
      </c>
      <c r="B7237" t="s">
        <v>21472</v>
      </c>
      <c r="C7237" t="s">
        <v>21473</v>
      </c>
      <c r="D7237" t="s">
        <v>21474</v>
      </c>
      <c r="E7237" t="s">
        <v>21475</v>
      </c>
      <c r="F7237" t="s">
        <v>493</v>
      </c>
      <c r="G7237" t="s">
        <v>64</v>
      </c>
      <c r="H7237" t="s">
        <v>49</v>
      </c>
      <c r="I7237" t="s">
        <v>21231</v>
      </c>
      <c r="J7237" t="s">
        <v>21183</v>
      </c>
      <c r="K7237">
        <v>0</v>
      </c>
    </row>
    <row r="7238" spans="1:11" x14ac:dyDescent="0.25">
      <c r="A7238" t="s">
        <v>21476</v>
      </c>
      <c r="C7238" t="s">
        <v>21270</v>
      </c>
      <c r="D7238" t="s">
        <v>21271</v>
      </c>
      <c r="E7238" t="s">
        <v>21272</v>
      </c>
      <c r="F7238" t="s">
        <v>21477</v>
      </c>
      <c r="G7238" t="s">
        <v>8363</v>
      </c>
      <c r="H7238" t="s">
        <v>8364</v>
      </c>
      <c r="I7238" t="s">
        <v>21231</v>
      </c>
      <c r="J7238" t="s">
        <v>21183</v>
      </c>
      <c r="K7238">
        <v>0</v>
      </c>
    </row>
    <row r="7239" spans="1:11" x14ac:dyDescent="0.25">
      <c r="A7239" t="s">
        <v>21478</v>
      </c>
      <c r="C7239" t="s">
        <v>21270</v>
      </c>
      <c r="D7239" t="s">
        <v>3890</v>
      </c>
      <c r="E7239" t="s">
        <v>21272</v>
      </c>
      <c r="F7239" t="s">
        <v>21429</v>
      </c>
      <c r="G7239" t="s">
        <v>8363</v>
      </c>
      <c r="H7239" t="s">
        <v>8364</v>
      </c>
      <c r="I7239" t="s">
        <v>21231</v>
      </c>
      <c r="J7239" t="s">
        <v>21183</v>
      </c>
      <c r="K7239">
        <v>0</v>
      </c>
    </row>
    <row r="7240" spans="1:11" x14ac:dyDescent="0.25">
      <c r="A7240" t="s">
        <v>21479</v>
      </c>
      <c r="C7240" t="s">
        <v>21270</v>
      </c>
      <c r="D7240" t="s">
        <v>11643</v>
      </c>
      <c r="E7240" t="s">
        <v>21480</v>
      </c>
      <c r="F7240" t="s">
        <v>21440</v>
      </c>
      <c r="G7240" t="s">
        <v>8363</v>
      </c>
      <c r="H7240" t="s">
        <v>8364</v>
      </c>
      <c r="I7240" t="s">
        <v>21231</v>
      </c>
      <c r="J7240" t="s">
        <v>21183</v>
      </c>
      <c r="K7240">
        <v>0</v>
      </c>
    </row>
    <row r="7241" spans="1:11" x14ac:dyDescent="0.25">
      <c r="A7241" t="s">
        <v>21481</v>
      </c>
      <c r="C7241" t="s">
        <v>21482</v>
      </c>
      <c r="D7241" t="s">
        <v>1085</v>
      </c>
      <c r="E7241" t="s">
        <v>21483</v>
      </c>
      <c r="F7241" t="s">
        <v>21484</v>
      </c>
      <c r="G7241" t="s">
        <v>72</v>
      </c>
      <c r="H7241" t="s">
        <v>73</v>
      </c>
      <c r="I7241" t="s">
        <v>21231</v>
      </c>
      <c r="J7241" t="s">
        <v>21183</v>
      </c>
      <c r="K7241">
        <v>0</v>
      </c>
    </row>
    <row r="7242" spans="1:11" x14ac:dyDescent="0.25">
      <c r="A7242" t="s">
        <v>21485</v>
      </c>
      <c r="B7242" t="s">
        <v>21486</v>
      </c>
      <c r="C7242" t="s">
        <v>21487</v>
      </c>
      <c r="D7242" t="s">
        <v>6627</v>
      </c>
      <c r="E7242" t="s">
        <v>21488</v>
      </c>
      <c r="F7242" t="s">
        <v>6367</v>
      </c>
      <c r="G7242" t="s">
        <v>64</v>
      </c>
      <c r="H7242" t="s">
        <v>481</v>
      </c>
      <c r="I7242" t="s">
        <v>21231</v>
      </c>
      <c r="J7242" t="s">
        <v>21183</v>
      </c>
      <c r="K7242">
        <v>0</v>
      </c>
    </row>
    <row r="7243" spans="1:11" x14ac:dyDescent="0.25">
      <c r="A7243" t="s">
        <v>21489</v>
      </c>
      <c r="C7243" t="s">
        <v>21490</v>
      </c>
      <c r="D7243" t="s">
        <v>1658</v>
      </c>
      <c r="F7243" t="s">
        <v>21491</v>
      </c>
      <c r="G7243" t="s">
        <v>1876</v>
      </c>
      <c r="I7243" t="s">
        <v>21231</v>
      </c>
      <c r="J7243" t="s">
        <v>21183</v>
      </c>
      <c r="K7243">
        <v>0</v>
      </c>
    </row>
    <row r="7244" spans="1:11" x14ac:dyDescent="0.25">
      <c r="A7244" t="s">
        <v>21492</v>
      </c>
      <c r="C7244" t="s">
        <v>21493</v>
      </c>
      <c r="D7244" t="s">
        <v>3669</v>
      </c>
      <c r="F7244" t="s">
        <v>21494</v>
      </c>
      <c r="G7244" t="s">
        <v>1876</v>
      </c>
      <c r="I7244" t="s">
        <v>21231</v>
      </c>
      <c r="J7244" t="s">
        <v>21183</v>
      </c>
      <c r="K7244">
        <v>0</v>
      </c>
    </row>
    <row r="7245" spans="1:11" x14ac:dyDescent="0.25">
      <c r="A7245" t="s">
        <v>21495</v>
      </c>
      <c r="C7245" t="s">
        <v>21496</v>
      </c>
      <c r="D7245" t="s">
        <v>10788</v>
      </c>
      <c r="F7245" t="s">
        <v>21497</v>
      </c>
      <c r="G7245" t="s">
        <v>1876</v>
      </c>
      <c r="H7245" t="s">
        <v>1167</v>
      </c>
      <c r="I7245" t="s">
        <v>21231</v>
      </c>
      <c r="J7245" t="s">
        <v>21183</v>
      </c>
      <c r="K7245">
        <v>0</v>
      </c>
    </row>
    <row r="7246" spans="1:11" x14ac:dyDescent="0.25">
      <c r="A7246" t="s">
        <v>21498</v>
      </c>
      <c r="B7246" t="s">
        <v>21499</v>
      </c>
      <c r="C7246" t="s">
        <v>21500</v>
      </c>
      <c r="D7246" t="s">
        <v>45</v>
      </c>
      <c r="E7246" t="s">
        <v>21501</v>
      </c>
      <c r="F7246" t="s">
        <v>21502</v>
      </c>
      <c r="G7246" t="s">
        <v>56</v>
      </c>
      <c r="H7246" t="s">
        <v>57</v>
      </c>
      <c r="I7246" t="s">
        <v>21231</v>
      </c>
      <c r="J7246" t="s">
        <v>21183</v>
      </c>
      <c r="K7246">
        <v>0</v>
      </c>
    </row>
    <row r="7247" spans="1:11" x14ac:dyDescent="0.25">
      <c r="A7247" t="s">
        <v>21503</v>
      </c>
      <c r="C7247" t="s">
        <v>21504</v>
      </c>
      <c r="D7247" t="s">
        <v>5093</v>
      </c>
      <c r="E7247" t="s">
        <v>21505</v>
      </c>
      <c r="F7247" t="s">
        <v>21254</v>
      </c>
      <c r="G7247" t="s">
        <v>8363</v>
      </c>
      <c r="H7247" t="s">
        <v>8364</v>
      </c>
      <c r="I7247" t="s">
        <v>21231</v>
      </c>
      <c r="J7247" t="s">
        <v>21183</v>
      </c>
      <c r="K7247">
        <v>0</v>
      </c>
    </row>
    <row r="7248" spans="1:11" x14ac:dyDescent="0.25">
      <c r="A7248" t="s">
        <v>21506</v>
      </c>
      <c r="C7248" t="s">
        <v>21507</v>
      </c>
      <c r="D7248" t="s">
        <v>4682</v>
      </c>
      <c r="E7248" t="s">
        <v>21508</v>
      </c>
      <c r="F7248" t="s">
        <v>21509</v>
      </c>
      <c r="G7248" t="s">
        <v>1876</v>
      </c>
      <c r="H7248" t="s">
        <v>1167</v>
      </c>
      <c r="I7248" t="s">
        <v>21231</v>
      </c>
      <c r="J7248" t="s">
        <v>21183</v>
      </c>
      <c r="K7248">
        <v>0</v>
      </c>
    </row>
    <row r="7249" spans="1:11" x14ac:dyDescent="0.25">
      <c r="A7249" t="s">
        <v>21510</v>
      </c>
      <c r="C7249" t="s">
        <v>21511</v>
      </c>
      <c r="D7249" t="s">
        <v>21512</v>
      </c>
      <c r="F7249" t="s">
        <v>8948</v>
      </c>
      <c r="G7249" t="s">
        <v>1876</v>
      </c>
      <c r="H7249" t="s">
        <v>1167</v>
      </c>
      <c r="I7249" t="s">
        <v>21231</v>
      </c>
      <c r="J7249" t="s">
        <v>21183</v>
      </c>
      <c r="K7249">
        <v>0</v>
      </c>
    </row>
    <row r="7250" spans="1:11" x14ac:dyDescent="0.25">
      <c r="A7250" t="s">
        <v>21513</v>
      </c>
      <c r="C7250" t="s">
        <v>21514</v>
      </c>
      <c r="D7250" t="s">
        <v>15529</v>
      </c>
      <c r="F7250" t="s">
        <v>14217</v>
      </c>
      <c r="G7250" t="s">
        <v>1876</v>
      </c>
      <c r="H7250" t="s">
        <v>1167</v>
      </c>
      <c r="I7250" t="s">
        <v>21231</v>
      </c>
      <c r="J7250" t="s">
        <v>21183</v>
      </c>
      <c r="K7250">
        <v>0</v>
      </c>
    </row>
    <row r="7251" spans="1:11" x14ac:dyDescent="0.25">
      <c r="A7251" t="s">
        <v>21515</v>
      </c>
      <c r="C7251" t="s">
        <v>21516</v>
      </c>
      <c r="D7251" t="s">
        <v>5164</v>
      </c>
      <c r="E7251" t="s">
        <v>21517</v>
      </c>
      <c r="F7251" t="s">
        <v>21518</v>
      </c>
      <c r="G7251" t="s">
        <v>64</v>
      </c>
      <c r="H7251" t="s">
        <v>4620</v>
      </c>
      <c r="I7251" t="s">
        <v>21231</v>
      </c>
      <c r="J7251" t="s">
        <v>21183</v>
      </c>
      <c r="K7251">
        <v>0</v>
      </c>
    </row>
    <row r="7252" spans="1:11" x14ac:dyDescent="0.25">
      <c r="A7252" t="s">
        <v>21519</v>
      </c>
      <c r="C7252" t="s">
        <v>21520</v>
      </c>
      <c r="D7252" t="s">
        <v>4205</v>
      </c>
      <c r="E7252" t="s">
        <v>21521</v>
      </c>
      <c r="F7252" t="s">
        <v>21522</v>
      </c>
      <c r="G7252" t="s">
        <v>1876</v>
      </c>
      <c r="H7252" t="s">
        <v>1167</v>
      </c>
      <c r="I7252" t="s">
        <v>21231</v>
      </c>
      <c r="J7252" t="s">
        <v>21183</v>
      </c>
      <c r="K7252">
        <v>0</v>
      </c>
    </row>
    <row r="7253" spans="1:11" x14ac:dyDescent="0.25">
      <c r="A7253" t="s">
        <v>21523</v>
      </c>
      <c r="C7253" t="s">
        <v>21524</v>
      </c>
      <c r="D7253" t="s">
        <v>21525</v>
      </c>
      <c r="F7253" t="s">
        <v>21526</v>
      </c>
      <c r="G7253" t="s">
        <v>1876</v>
      </c>
      <c r="I7253" t="s">
        <v>21231</v>
      </c>
      <c r="J7253" t="s">
        <v>21183</v>
      </c>
      <c r="K7253">
        <v>0</v>
      </c>
    </row>
    <row r="7254" spans="1:11" x14ac:dyDescent="0.25">
      <c r="A7254" t="s">
        <v>21527</v>
      </c>
      <c r="C7254" t="s">
        <v>21528</v>
      </c>
      <c r="D7254" t="s">
        <v>2509</v>
      </c>
      <c r="F7254" t="s">
        <v>21529</v>
      </c>
      <c r="G7254" t="s">
        <v>1876</v>
      </c>
      <c r="H7254" t="s">
        <v>1167</v>
      </c>
      <c r="I7254" t="s">
        <v>21231</v>
      </c>
      <c r="J7254" t="s">
        <v>21183</v>
      </c>
      <c r="K7254">
        <v>0</v>
      </c>
    </row>
    <row r="7255" spans="1:11" x14ac:dyDescent="0.25">
      <c r="A7255" t="s">
        <v>21530</v>
      </c>
      <c r="C7255" t="s">
        <v>21531</v>
      </c>
      <c r="D7255" t="s">
        <v>912</v>
      </c>
      <c r="E7255" t="s">
        <v>9619</v>
      </c>
      <c r="F7255" t="s">
        <v>2142</v>
      </c>
      <c r="G7255" t="s">
        <v>1876</v>
      </c>
      <c r="H7255" t="s">
        <v>1167</v>
      </c>
      <c r="I7255" t="s">
        <v>21231</v>
      </c>
      <c r="J7255" t="s">
        <v>21183</v>
      </c>
      <c r="K7255">
        <v>0</v>
      </c>
    </row>
    <row r="7256" spans="1:11" x14ac:dyDescent="0.25">
      <c r="A7256" t="s">
        <v>21532</v>
      </c>
      <c r="C7256" t="s">
        <v>21516</v>
      </c>
      <c r="D7256" t="s">
        <v>15701</v>
      </c>
      <c r="E7256" t="s">
        <v>21517</v>
      </c>
      <c r="F7256" t="s">
        <v>21518</v>
      </c>
      <c r="G7256" t="s">
        <v>64</v>
      </c>
      <c r="H7256" t="s">
        <v>4620</v>
      </c>
      <c r="I7256" t="s">
        <v>21231</v>
      </c>
      <c r="J7256" t="s">
        <v>21183</v>
      </c>
      <c r="K7256">
        <v>0</v>
      </c>
    </row>
    <row r="7257" spans="1:11" x14ac:dyDescent="0.25">
      <c r="A7257" t="s">
        <v>21533</v>
      </c>
      <c r="C7257" t="s">
        <v>21534</v>
      </c>
      <c r="D7257" t="s">
        <v>17635</v>
      </c>
      <c r="F7257" t="s">
        <v>7499</v>
      </c>
      <c r="G7257" t="s">
        <v>1876</v>
      </c>
      <c r="H7257" t="s">
        <v>1167</v>
      </c>
      <c r="I7257" t="s">
        <v>21231</v>
      </c>
      <c r="J7257" t="s">
        <v>21183</v>
      </c>
      <c r="K7257">
        <v>0</v>
      </c>
    </row>
    <row r="7258" spans="1:11" x14ac:dyDescent="0.25">
      <c r="A7258" t="s">
        <v>21535</v>
      </c>
      <c r="C7258" t="s">
        <v>14935</v>
      </c>
      <c r="D7258" t="s">
        <v>5387</v>
      </c>
      <c r="E7258" t="s">
        <v>21536</v>
      </c>
      <c r="F7258" t="s">
        <v>21537</v>
      </c>
      <c r="G7258" t="s">
        <v>142</v>
      </c>
      <c r="H7258" t="s">
        <v>143</v>
      </c>
      <c r="I7258" t="s">
        <v>21231</v>
      </c>
      <c r="J7258" t="s">
        <v>21183</v>
      </c>
      <c r="K7258">
        <v>0</v>
      </c>
    </row>
    <row r="7259" spans="1:11" x14ac:dyDescent="0.25">
      <c r="A7259" t="s">
        <v>21538</v>
      </c>
      <c r="B7259" t="s">
        <v>21539</v>
      </c>
      <c r="C7259" t="s">
        <v>21540</v>
      </c>
      <c r="D7259" t="s">
        <v>6169</v>
      </c>
      <c r="E7259" t="s">
        <v>21541</v>
      </c>
      <c r="F7259" t="s">
        <v>21542</v>
      </c>
      <c r="G7259" t="s">
        <v>10696</v>
      </c>
      <c r="H7259" t="s">
        <v>8552</v>
      </c>
      <c r="I7259" t="s">
        <v>21231</v>
      </c>
      <c r="J7259" t="s">
        <v>21183</v>
      </c>
      <c r="K7259">
        <v>0</v>
      </c>
    </row>
    <row r="7260" spans="1:11" x14ac:dyDescent="0.25">
      <c r="A7260" t="s">
        <v>21543</v>
      </c>
      <c r="C7260" t="s">
        <v>21544</v>
      </c>
      <c r="D7260" t="s">
        <v>15408</v>
      </c>
      <c r="E7260" t="s">
        <v>21545</v>
      </c>
      <c r="F7260" t="s">
        <v>18351</v>
      </c>
      <c r="G7260" t="s">
        <v>1876</v>
      </c>
      <c r="H7260" t="s">
        <v>2047</v>
      </c>
      <c r="I7260" t="s">
        <v>21231</v>
      </c>
      <c r="J7260" t="s">
        <v>21183</v>
      </c>
      <c r="K7260">
        <v>0</v>
      </c>
    </row>
    <row r="7261" spans="1:11" x14ac:dyDescent="0.25">
      <c r="A7261" t="s">
        <v>21546</v>
      </c>
      <c r="C7261" t="s">
        <v>21547</v>
      </c>
      <c r="D7261" t="s">
        <v>3918</v>
      </c>
      <c r="F7261" t="s">
        <v>9240</v>
      </c>
      <c r="G7261" t="s">
        <v>1876</v>
      </c>
      <c r="H7261" t="s">
        <v>1167</v>
      </c>
      <c r="I7261" t="s">
        <v>21231</v>
      </c>
      <c r="J7261" t="s">
        <v>21183</v>
      </c>
      <c r="K7261">
        <v>0</v>
      </c>
    </row>
    <row r="7262" spans="1:11" x14ac:dyDescent="0.25">
      <c r="A7262" t="s">
        <v>21548</v>
      </c>
      <c r="C7262" t="s">
        <v>21547</v>
      </c>
      <c r="D7262" t="s">
        <v>21549</v>
      </c>
      <c r="F7262" t="s">
        <v>9240</v>
      </c>
      <c r="G7262" t="s">
        <v>1876</v>
      </c>
      <c r="H7262" t="s">
        <v>1167</v>
      </c>
      <c r="I7262" t="s">
        <v>21231</v>
      </c>
      <c r="J7262" t="s">
        <v>21183</v>
      </c>
      <c r="K7262">
        <v>0</v>
      </c>
    </row>
    <row r="7263" spans="1:11" x14ac:dyDescent="0.25">
      <c r="A7263" t="s">
        <v>21550</v>
      </c>
      <c r="C7263" t="s">
        <v>21551</v>
      </c>
      <c r="D7263" t="s">
        <v>21552</v>
      </c>
      <c r="E7263" t="s">
        <v>21553</v>
      </c>
      <c r="F7263" t="s">
        <v>2142</v>
      </c>
      <c r="G7263" t="s">
        <v>1876</v>
      </c>
      <c r="H7263" t="s">
        <v>1167</v>
      </c>
      <c r="I7263" t="s">
        <v>21231</v>
      </c>
      <c r="J7263" t="s">
        <v>21183</v>
      </c>
      <c r="K7263">
        <v>0</v>
      </c>
    </row>
    <row r="7264" spans="1:11" x14ac:dyDescent="0.25">
      <c r="A7264" t="s">
        <v>21554</v>
      </c>
      <c r="B7264" t="s">
        <v>21555</v>
      </c>
      <c r="C7264" t="s">
        <v>21556</v>
      </c>
      <c r="D7264" t="s">
        <v>11072</v>
      </c>
      <c r="E7264" t="s">
        <v>11329</v>
      </c>
      <c r="F7264" t="s">
        <v>9701</v>
      </c>
      <c r="G7264" t="s">
        <v>64</v>
      </c>
      <c r="H7264" t="s">
        <v>574</v>
      </c>
      <c r="I7264" t="s">
        <v>21231</v>
      </c>
      <c r="J7264" t="s">
        <v>21183</v>
      </c>
      <c r="K7264">
        <v>0</v>
      </c>
    </row>
    <row r="7265" spans="1:11" x14ac:dyDescent="0.25">
      <c r="A7265" t="s">
        <v>21557</v>
      </c>
      <c r="C7265" t="s">
        <v>21558</v>
      </c>
      <c r="D7265" t="s">
        <v>12003</v>
      </c>
      <c r="F7265" t="s">
        <v>21304</v>
      </c>
      <c r="G7265" t="s">
        <v>1876</v>
      </c>
      <c r="H7265" t="s">
        <v>1167</v>
      </c>
      <c r="I7265" t="s">
        <v>21231</v>
      </c>
      <c r="J7265" t="s">
        <v>21183</v>
      </c>
      <c r="K7265">
        <v>0</v>
      </c>
    </row>
    <row r="7266" spans="1:11" x14ac:dyDescent="0.25">
      <c r="A7266" t="s">
        <v>21559</v>
      </c>
      <c r="C7266" t="s">
        <v>21560</v>
      </c>
      <c r="D7266" t="s">
        <v>16830</v>
      </c>
      <c r="F7266" t="s">
        <v>21561</v>
      </c>
      <c r="G7266" t="s">
        <v>1876</v>
      </c>
      <c r="H7266" t="s">
        <v>1167</v>
      </c>
      <c r="I7266" t="s">
        <v>21231</v>
      </c>
      <c r="J7266" t="s">
        <v>21183</v>
      </c>
      <c r="K7266">
        <v>0</v>
      </c>
    </row>
    <row r="7267" spans="1:11" x14ac:dyDescent="0.25">
      <c r="A7267" t="s">
        <v>21562</v>
      </c>
      <c r="C7267" t="s">
        <v>21563</v>
      </c>
      <c r="D7267" t="s">
        <v>19804</v>
      </c>
      <c r="E7267" t="s">
        <v>21564</v>
      </c>
      <c r="F7267" t="s">
        <v>8069</v>
      </c>
      <c r="G7267" t="s">
        <v>8060</v>
      </c>
      <c r="H7267" t="s">
        <v>8061</v>
      </c>
      <c r="I7267" t="s">
        <v>21231</v>
      </c>
      <c r="J7267" t="s">
        <v>21183</v>
      </c>
      <c r="K7267">
        <v>0</v>
      </c>
    </row>
    <row r="7268" spans="1:11" x14ac:dyDescent="0.25">
      <c r="A7268" t="s">
        <v>21565</v>
      </c>
      <c r="C7268" t="s">
        <v>21566</v>
      </c>
      <c r="D7268" t="s">
        <v>21567</v>
      </c>
      <c r="F7268" t="s">
        <v>7157</v>
      </c>
      <c r="G7268" t="s">
        <v>1876</v>
      </c>
      <c r="H7268" t="s">
        <v>1167</v>
      </c>
      <c r="I7268" t="s">
        <v>21231</v>
      </c>
      <c r="J7268" t="s">
        <v>21183</v>
      </c>
      <c r="K7268">
        <v>0</v>
      </c>
    </row>
    <row r="7269" spans="1:11" x14ac:dyDescent="0.25">
      <c r="A7269" t="s">
        <v>21568</v>
      </c>
      <c r="C7269" t="s">
        <v>21294</v>
      </c>
      <c r="D7269" t="s">
        <v>2565</v>
      </c>
      <c r="E7269" t="s">
        <v>21295</v>
      </c>
      <c r="F7269" t="s">
        <v>21429</v>
      </c>
      <c r="G7269" t="s">
        <v>8363</v>
      </c>
      <c r="H7269" t="s">
        <v>8364</v>
      </c>
      <c r="I7269" t="s">
        <v>21231</v>
      </c>
      <c r="J7269" t="s">
        <v>21183</v>
      </c>
      <c r="K7269">
        <v>0</v>
      </c>
    </row>
    <row r="7270" spans="1:11" x14ac:dyDescent="0.25">
      <c r="A7270" t="s">
        <v>21569</v>
      </c>
      <c r="C7270" t="s">
        <v>21556</v>
      </c>
      <c r="D7270" t="s">
        <v>2180</v>
      </c>
      <c r="F7270" t="s">
        <v>1148</v>
      </c>
      <c r="G7270" t="s">
        <v>64</v>
      </c>
      <c r="H7270" t="s">
        <v>30</v>
      </c>
      <c r="I7270" t="s">
        <v>21231</v>
      </c>
      <c r="J7270" t="s">
        <v>21183</v>
      </c>
      <c r="K7270">
        <v>0</v>
      </c>
    </row>
    <row r="7271" spans="1:11" x14ac:dyDescent="0.25">
      <c r="A7271" t="s">
        <v>21570</v>
      </c>
      <c r="C7271" t="s">
        <v>21556</v>
      </c>
      <c r="D7271" t="s">
        <v>2180</v>
      </c>
      <c r="F7271" t="s">
        <v>1148</v>
      </c>
      <c r="G7271" t="s">
        <v>64</v>
      </c>
      <c r="H7271" t="s">
        <v>30</v>
      </c>
      <c r="I7271" t="s">
        <v>21231</v>
      </c>
      <c r="J7271" t="s">
        <v>21183</v>
      </c>
      <c r="K7271">
        <v>0</v>
      </c>
    </row>
    <row r="7272" spans="1:11" x14ac:dyDescent="0.25">
      <c r="A7272" t="s">
        <v>21571</v>
      </c>
      <c r="B7272" t="s">
        <v>21572</v>
      </c>
      <c r="C7272" t="s">
        <v>21573</v>
      </c>
      <c r="D7272" t="s">
        <v>2322</v>
      </c>
      <c r="E7272" t="s">
        <v>21574</v>
      </c>
      <c r="F7272" t="s">
        <v>21575</v>
      </c>
      <c r="G7272" t="s">
        <v>142</v>
      </c>
      <c r="H7272" t="s">
        <v>2360</v>
      </c>
      <c r="I7272" t="s">
        <v>21231</v>
      </c>
      <c r="J7272" t="s">
        <v>21183</v>
      </c>
      <c r="K7272">
        <v>0</v>
      </c>
    </row>
    <row r="7273" spans="1:11" x14ac:dyDescent="0.25">
      <c r="A7273" t="s">
        <v>21576</v>
      </c>
      <c r="C7273" t="s">
        <v>21577</v>
      </c>
      <c r="D7273" t="s">
        <v>4757</v>
      </c>
      <c r="F7273" t="s">
        <v>21578</v>
      </c>
      <c r="G7273" t="s">
        <v>1876</v>
      </c>
      <c r="H7273" t="s">
        <v>1167</v>
      </c>
      <c r="I7273" t="s">
        <v>21231</v>
      </c>
      <c r="J7273" t="s">
        <v>21183</v>
      </c>
      <c r="K7273">
        <v>0</v>
      </c>
    </row>
    <row r="7274" spans="1:11" x14ac:dyDescent="0.25">
      <c r="A7274" t="s">
        <v>21579</v>
      </c>
      <c r="C7274" t="s">
        <v>21580</v>
      </c>
      <c r="D7274" t="s">
        <v>21581</v>
      </c>
      <c r="F7274" t="s">
        <v>21578</v>
      </c>
      <c r="G7274" t="s">
        <v>1876</v>
      </c>
      <c r="H7274" t="s">
        <v>1167</v>
      </c>
      <c r="I7274" t="s">
        <v>21231</v>
      </c>
      <c r="J7274" t="s">
        <v>21183</v>
      </c>
      <c r="K7274">
        <v>0</v>
      </c>
    </row>
    <row r="7275" spans="1:11" x14ac:dyDescent="0.25">
      <c r="A7275" t="s">
        <v>21582</v>
      </c>
      <c r="C7275" t="s">
        <v>21583</v>
      </c>
      <c r="D7275" t="s">
        <v>21581</v>
      </c>
      <c r="F7275" t="s">
        <v>21584</v>
      </c>
      <c r="G7275" t="s">
        <v>1876</v>
      </c>
      <c r="H7275" t="s">
        <v>1167</v>
      </c>
      <c r="I7275" t="s">
        <v>21231</v>
      </c>
      <c r="J7275" t="s">
        <v>21183</v>
      </c>
      <c r="K7275">
        <v>0</v>
      </c>
    </row>
    <row r="7276" spans="1:11" x14ac:dyDescent="0.25">
      <c r="A7276" t="s">
        <v>21585</v>
      </c>
      <c r="C7276" t="s">
        <v>21586</v>
      </c>
      <c r="D7276" t="s">
        <v>9117</v>
      </c>
      <c r="F7276" t="s">
        <v>8921</v>
      </c>
      <c r="G7276" t="s">
        <v>1876</v>
      </c>
      <c r="H7276" t="s">
        <v>1167</v>
      </c>
      <c r="I7276" t="s">
        <v>21231</v>
      </c>
      <c r="J7276" t="s">
        <v>21183</v>
      </c>
      <c r="K7276">
        <v>0</v>
      </c>
    </row>
    <row r="7277" spans="1:11" x14ac:dyDescent="0.25">
      <c r="A7277" t="s">
        <v>21587</v>
      </c>
      <c r="C7277" t="s">
        <v>21588</v>
      </c>
      <c r="D7277" t="s">
        <v>11760</v>
      </c>
      <c r="F7277" t="s">
        <v>21589</v>
      </c>
      <c r="G7277" t="s">
        <v>1876</v>
      </c>
      <c r="H7277" t="s">
        <v>1167</v>
      </c>
      <c r="I7277" t="s">
        <v>21231</v>
      </c>
      <c r="J7277" t="s">
        <v>21183</v>
      </c>
      <c r="K7277">
        <v>0</v>
      </c>
    </row>
    <row r="7278" spans="1:11" x14ac:dyDescent="0.25">
      <c r="A7278" t="s">
        <v>21590</v>
      </c>
      <c r="C7278" t="s">
        <v>21591</v>
      </c>
      <c r="D7278" t="s">
        <v>4118</v>
      </c>
      <c r="F7278" t="s">
        <v>2142</v>
      </c>
      <c r="G7278" t="s">
        <v>1876</v>
      </c>
      <c r="H7278" t="s">
        <v>1167</v>
      </c>
      <c r="I7278" t="s">
        <v>21231</v>
      </c>
      <c r="J7278" t="s">
        <v>21183</v>
      </c>
      <c r="K7278">
        <v>0</v>
      </c>
    </row>
    <row r="7279" spans="1:11" x14ac:dyDescent="0.25">
      <c r="A7279" t="s">
        <v>21592</v>
      </c>
      <c r="B7279" t="s">
        <v>21593</v>
      </c>
      <c r="C7279" t="s">
        <v>21594</v>
      </c>
      <c r="D7279" t="s">
        <v>21595</v>
      </c>
      <c r="E7279" t="s">
        <v>21596</v>
      </c>
      <c r="F7279" t="s">
        <v>12103</v>
      </c>
      <c r="G7279" t="s">
        <v>314</v>
      </c>
      <c r="H7279" t="s">
        <v>846</v>
      </c>
      <c r="I7279" t="s">
        <v>21231</v>
      </c>
      <c r="J7279" t="s">
        <v>21183</v>
      </c>
      <c r="K7279">
        <v>0</v>
      </c>
    </row>
    <row r="7280" spans="1:11" x14ac:dyDescent="0.25">
      <c r="A7280" t="s">
        <v>21597</v>
      </c>
      <c r="B7280" t="s">
        <v>21598</v>
      </c>
      <c r="C7280" t="s">
        <v>21599</v>
      </c>
      <c r="D7280" t="s">
        <v>11601</v>
      </c>
      <c r="F7280" t="s">
        <v>21600</v>
      </c>
      <c r="G7280" t="s">
        <v>16</v>
      </c>
      <c r="I7280" t="s">
        <v>21231</v>
      </c>
      <c r="J7280" t="s">
        <v>21183</v>
      </c>
      <c r="K7280">
        <v>0</v>
      </c>
    </row>
    <row r="7281" spans="1:11" x14ac:dyDescent="0.25">
      <c r="A7281" t="s">
        <v>21601</v>
      </c>
      <c r="C7281" t="s">
        <v>21602</v>
      </c>
      <c r="D7281" t="s">
        <v>3214</v>
      </c>
      <c r="F7281" t="s">
        <v>12387</v>
      </c>
      <c r="G7281" t="s">
        <v>1876</v>
      </c>
      <c r="H7281" t="s">
        <v>1167</v>
      </c>
      <c r="I7281" t="s">
        <v>21231</v>
      </c>
      <c r="J7281" t="s">
        <v>21183</v>
      </c>
      <c r="K7281">
        <v>0</v>
      </c>
    </row>
    <row r="7282" spans="1:11" x14ac:dyDescent="0.25">
      <c r="A7282" t="s">
        <v>21603</v>
      </c>
      <c r="C7282" t="s">
        <v>21604</v>
      </c>
      <c r="D7282" t="s">
        <v>13524</v>
      </c>
      <c r="F7282" t="s">
        <v>2926</v>
      </c>
      <c r="G7282" t="s">
        <v>16</v>
      </c>
      <c r="H7282" t="s">
        <v>49</v>
      </c>
      <c r="I7282" t="s">
        <v>21231</v>
      </c>
      <c r="J7282" t="s">
        <v>21183</v>
      </c>
      <c r="K7282">
        <v>0</v>
      </c>
    </row>
    <row r="7283" spans="1:11" x14ac:dyDescent="0.25">
      <c r="A7283" t="s">
        <v>21605</v>
      </c>
      <c r="C7283" t="s">
        <v>21606</v>
      </c>
      <c r="D7283" t="s">
        <v>12030</v>
      </c>
      <c r="F7283" t="s">
        <v>7157</v>
      </c>
      <c r="G7283" t="s">
        <v>1876</v>
      </c>
      <c r="H7283" t="s">
        <v>1167</v>
      </c>
      <c r="I7283" t="s">
        <v>21231</v>
      </c>
      <c r="J7283" t="s">
        <v>21183</v>
      </c>
      <c r="K7283">
        <v>0</v>
      </c>
    </row>
    <row r="7284" spans="1:11" x14ac:dyDescent="0.25">
      <c r="A7284" t="s">
        <v>21607</v>
      </c>
      <c r="B7284" t="s">
        <v>21608</v>
      </c>
      <c r="C7284" t="s">
        <v>21609</v>
      </c>
      <c r="D7284" t="s">
        <v>17505</v>
      </c>
      <c r="E7284" t="s">
        <v>21610</v>
      </c>
      <c r="F7284" t="s">
        <v>8256</v>
      </c>
      <c r="G7284" t="s">
        <v>64</v>
      </c>
      <c r="H7284" t="s">
        <v>574</v>
      </c>
      <c r="I7284" t="s">
        <v>21231</v>
      </c>
      <c r="J7284" t="s">
        <v>21183</v>
      </c>
      <c r="K7284">
        <v>0</v>
      </c>
    </row>
    <row r="7285" spans="1:11" x14ac:dyDescent="0.25">
      <c r="A7285" t="s">
        <v>21611</v>
      </c>
      <c r="C7285" t="s">
        <v>21612</v>
      </c>
      <c r="D7285" t="s">
        <v>6652</v>
      </c>
      <c r="F7285" t="s">
        <v>16490</v>
      </c>
      <c r="G7285" t="s">
        <v>1876</v>
      </c>
      <c r="H7285" t="s">
        <v>1167</v>
      </c>
      <c r="I7285" t="s">
        <v>21231</v>
      </c>
      <c r="J7285" t="s">
        <v>21183</v>
      </c>
      <c r="K7285">
        <v>0</v>
      </c>
    </row>
    <row r="7286" spans="1:11" x14ac:dyDescent="0.25">
      <c r="A7286" t="s">
        <v>21613</v>
      </c>
      <c r="C7286" t="s">
        <v>21614</v>
      </c>
      <c r="D7286" t="s">
        <v>18104</v>
      </c>
      <c r="F7286" t="s">
        <v>21615</v>
      </c>
      <c r="G7286" t="s">
        <v>1876</v>
      </c>
      <c r="H7286" t="s">
        <v>1167</v>
      </c>
      <c r="I7286" t="s">
        <v>21231</v>
      </c>
      <c r="J7286" t="s">
        <v>21183</v>
      </c>
      <c r="K7286">
        <v>0</v>
      </c>
    </row>
    <row r="7287" spans="1:11" x14ac:dyDescent="0.25">
      <c r="A7287" t="s">
        <v>15538</v>
      </c>
      <c r="C7287" t="s">
        <v>15539</v>
      </c>
      <c r="D7287" t="s">
        <v>15540</v>
      </c>
      <c r="F7287" t="s">
        <v>9252</v>
      </c>
      <c r="G7287" t="s">
        <v>1876</v>
      </c>
      <c r="H7287" t="s">
        <v>1167</v>
      </c>
      <c r="I7287" t="s">
        <v>21231</v>
      </c>
      <c r="J7287" t="s">
        <v>21183</v>
      </c>
      <c r="K7287">
        <v>0</v>
      </c>
    </row>
    <row r="7288" spans="1:11" x14ac:dyDescent="0.25">
      <c r="A7288" t="s">
        <v>21616</v>
      </c>
      <c r="C7288" t="s">
        <v>21617</v>
      </c>
      <c r="D7288" t="s">
        <v>21618</v>
      </c>
      <c r="F7288" t="s">
        <v>21526</v>
      </c>
      <c r="G7288" t="s">
        <v>1876</v>
      </c>
      <c r="I7288" t="s">
        <v>21231</v>
      </c>
      <c r="J7288" t="s">
        <v>21183</v>
      </c>
      <c r="K7288">
        <v>0</v>
      </c>
    </row>
    <row r="7289" spans="1:11" x14ac:dyDescent="0.25">
      <c r="A7289" t="s">
        <v>21619</v>
      </c>
      <c r="C7289" t="s">
        <v>21620</v>
      </c>
      <c r="D7289" t="s">
        <v>8337</v>
      </c>
      <c r="F7289" t="s">
        <v>21491</v>
      </c>
      <c r="G7289" t="s">
        <v>1876</v>
      </c>
      <c r="I7289" t="s">
        <v>21231</v>
      </c>
      <c r="J7289" t="s">
        <v>21183</v>
      </c>
      <c r="K7289">
        <v>0</v>
      </c>
    </row>
    <row r="7290" spans="1:11" x14ac:dyDescent="0.25">
      <c r="A7290" t="s">
        <v>21621</v>
      </c>
      <c r="B7290" t="s">
        <v>21622</v>
      </c>
      <c r="C7290" t="s">
        <v>21623</v>
      </c>
      <c r="D7290" t="s">
        <v>8957</v>
      </c>
      <c r="E7290" t="s">
        <v>21624</v>
      </c>
      <c r="F7290" t="s">
        <v>21625</v>
      </c>
      <c r="G7290" t="s">
        <v>95</v>
      </c>
      <c r="H7290" t="s">
        <v>6526</v>
      </c>
      <c r="I7290" t="s">
        <v>21231</v>
      </c>
      <c r="J7290" t="s">
        <v>21183</v>
      </c>
      <c r="K7290">
        <v>0</v>
      </c>
    </row>
    <row r="7291" spans="1:11" x14ac:dyDescent="0.25">
      <c r="A7291" t="s">
        <v>21626</v>
      </c>
      <c r="B7291" t="s">
        <v>21627</v>
      </c>
      <c r="C7291" t="s">
        <v>21628</v>
      </c>
      <c r="D7291" t="s">
        <v>16189</v>
      </c>
      <c r="E7291" t="s">
        <v>21629</v>
      </c>
      <c r="F7291" t="s">
        <v>21630</v>
      </c>
      <c r="G7291" t="s">
        <v>117</v>
      </c>
      <c r="H7291" t="s">
        <v>118</v>
      </c>
      <c r="I7291" t="s">
        <v>21231</v>
      </c>
      <c r="J7291" t="s">
        <v>21183</v>
      </c>
      <c r="K7291">
        <v>0</v>
      </c>
    </row>
    <row r="7292" spans="1:11" x14ac:dyDescent="0.25">
      <c r="A7292" t="s">
        <v>21631</v>
      </c>
      <c r="C7292" t="s">
        <v>21632</v>
      </c>
      <c r="D7292" t="s">
        <v>21633</v>
      </c>
      <c r="F7292" t="s">
        <v>21634</v>
      </c>
      <c r="G7292" t="s">
        <v>1876</v>
      </c>
      <c r="H7292" t="s">
        <v>1167</v>
      </c>
      <c r="I7292" t="s">
        <v>21231</v>
      </c>
      <c r="J7292" t="s">
        <v>21183</v>
      </c>
      <c r="K7292">
        <v>0</v>
      </c>
    </row>
    <row r="7293" spans="1:11" x14ac:dyDescent="0.25">
      <c r="A7293" t="s">
        <v>21635</v>
      </c>
      <c r="B7293" t="s">
        <v>21636</v>
      </c>
      <c r="C7293" t="s">
        <v>21637</v>
      </c>
      <c r="D7293" t="s">
        <v>8957</v>
      </c>
      <c r="E7293" t="s">
        <v>21638</v>
      </c>
      <c r="F7293" t="s">
        <v>2384</v>
      </c>
      <c r="G7293" t="s">
        <v>16</v>
      </c>
      <c r="H7293" t="s">
        <v>17</v>
      </c>
      <c r="I7293" t="s">
        <v>21231</v>
      </c>
      <c r="J7293" t="s">
        <v>21183</v>
      </c>
      <c r="K7293">
        <v>0</v>
      </c>
    </row>
    <row r="7294" spans="1:11" x14ac:dyDescent="0.25">
      <c r="A7294" t="s">
        <v>21639</v>
      </c>
      <c r="B7294" t="s">
        <v>21640</v>
      </c>
      <c r="C7294" t="s">
        <v>21641</v>
      </c>
      <c r="D7294" t="s">
        <v>9704</v>
      </c>
      <c r="E7294" t="s">
        <v>21642</v>
      </c>
      <c r="F7294" t="s">
        <v>21643</v>
      </c>
      <c r="G7294" t="s">
        <v>16</v>
      </c>
      <c r="H7294" t="s">
        <v>248</v>
      </c>
      <c r="I7294" t="s">
        <v>21231</v>
      </c>
      <c r="J7294" t="s">
        <v>21183</v>
      </c>
      <c r="K7294">
        <v>0</v>
      </c>
    </row>
    <row r="7295" spans="1:11" x14ac:dyDescent="0.25">
      <c r="A7295" t="s">
        <v>15266</v>
      </c>
      <c r="C7295" t="s">
        <v>15267</v>
      </c>
      <c r="D7295" t="s">
        <v>15268</v>
      </c>
      <c r="F7295" t="s">
        <v>15269</v>
      </c>
      <c r="G7295" t="s">
        <v>1876</v>
      </c>
      <c r="H7295" t="s">
        <v>1167</v>
      </c>
      <c r="I7295" t="s">
        <v>21231</v>
      </c>
      <c r="J7295" t="s">
        <v>21183</v>
      </c>
      <c r="K7295">
        <v>0</v>
      </c>
    </row>
    <row r="7296" spans="1:11" x14ac:dyDescent="0.25">
      <c r="A7296" t="s">
        <v>21644</v>
      </c>
      <c r="C7296" t="s">
        <v>21645</v>
      </c>
      <c r="D7296" t="s">
        <v>1712</v>
      </c>
      <c r="F7296" t="s">
        <v>9534</v>
      </c>
      <c r="G7296" t="s">
        <v>1876</v>
      </c>
      <c r="H7296" t="s">
        <v>1167</v>
      </c>
      <c r="I7296" t="s">
        <v>21231</v>
      </c>
      <c r="J7296" t="s">
        <v>21183</v>
      </c>
      <c r="K7296">
        <v>0</v>
      </c>
    </row>
    <row r="7297" spans="1:11" x14ac:dyDescent="0.25">
      <c r="A7297" t="s">
        <v>21646</v>
      </c>
      <c r="C7297" t="s">
        <v>21306</v>
      </c>
      <c r="D7297" t="s">
        <v>9323</v>
      </c>
      <c r="E7297" t="s">
        <v>21647</v>
      </c>
      <c r="F7297" t="s">
        <v>21440</v>
      </c>
      <c r="G7297" t="s">
        <v>8363</v>
      </c>
      <c r="H7297" t="s">
        <v>8364</v>
      </c>
      <c r="I7297" t="s">
        <v>21231</v>
      </c>
      <c r="J7297" t="s">
        <v>21183</v>
      </c>
      <c r="K7297">
        <v>0</v>
      </c>
    </row>
    <row r="7298" spans="1:11" x14ac:dyDescent="0.25">
      <c r="A7298" t="s">
        <v>21648</v>
      </c>
      <c r="C7298" t="s">
        <v>21306</v>
      </c>
      <c r="D7298" t="s">
        <v>14926</v>
      </c>
      <c r="E7298" t="s">
        <v>21307</v>
      </c>
      <c r="F7298" t="s">
        <v>21477</v>
      </c>
      <c r="G7298" t="s">
        <v>8363</v>
      </c>
      <c r="H7298" t="s">
        <v>8364</v>
      </c>
      <c r="I7298" t="s">
        <v>21231</v>
      </c>
      <c r="J7298" t="s">
        <v>21183</v>
      </c>
      <c r="K7298">
        <v>0</v>
      </c>
    </row>
    <row r="7299" spans="1:11" x14ac:dyDescent="0.25">
      <c r="A7299" t="s">
        <v>21649</v>
      </c>
      <c r="C7299" t="s">
        <v>21306</v>
      </c>
      <c r="D7299" t="s">
        <v>9293</v>
      </c>
      <c r="E7299" t="s">
        <v>21307</v>
      </c>
      <c r="F7299" t="s">
        <v>21429</v>
      </c>
      <c r="G7299" t="s">
        <v>8363</v>
      </c>
      <c r="H7299" t="s">
        <v>8364</v>
      </c>
      <c r="I7299" t="s">
        <v>21231</v>
      </c>
      <c r="J7299" t="s">
        <v>21183</v>
      </c>
      <c r="K7299">
        <v>0</v>
      </c>
    </row>
    <row r="7300" spans="1:11" x14ac:dyDescent="0.25">
      <c r="A7300" t="s">
        <v>21650</v>
      </c>
      <c r="C7300" t="s">
        <v>21651</v>
      </c>
      <c r="D7300" t="s">
        <v>21652</v>
      </c>
      <c r="F7300" t="s">
        <v>12387</v>
      </c>
      <c r="G7300" t="s">
        <v>1876</v>
      </c>
      <c r="H7300" t="s">
        <v>1167</v>
      </c>
      <c r="I7300" t="s">
        <v>21231</v>
      </c>
      <c r="J7300" t="s">
        <v>21183</v>
      </c>
      <c r="K7300">
        <v>0</v>
      </c>
    </row>
    <row r="7301" spans="1:11" x14ac:dyDescent="0.25">
      <c r="A7301" t="s">
        <v>21653</v>
      </c>
      <c r="C7301" t="s">
        <v>21654</v>
      </c>
      <c r="D7301" t="s">
        <v>21655</v>
      </c>
      <c r="F7301" t="s">
        <v>7635</v>
      </c>
      <c r="G7301" t="s">
        <v>1876</v>
      </c>
      <c r="H7301" t="s">
        <v>1167</v>
      </c>
      <c r="I7301" t="s">
        <v>21231</v>
      </c>
      <c r="J7301" t="s">
        <v>21183</v>
      </c>
      <c r="K7301">
        <v>0</v>
      </c>
    </row>
    <row r="7302" spans="1:11" x14ac:dyDescent="0.25">
      <c r="A7302" t="s">
        <v>21656</v>
      </c>
      <c r="C7302" t="s">
        <v>21657</v>
      </c>
      <c r="D7302" t="s">
        <v>9087</v>
      </c>
      <c r="F7302" t="s">
        <v>16479</v>
      </c>
      <c r="G7302" t="s">
        <v>1876</v>
      </c>
      <c r="H7302" t="s">
        <v>1167</v>
      </c>
      <c r="I7302" t="s">
        <v>21231</v>
      </c>
      <c r="J7302" t="s">
        <v>21183</v>
      </c>
      <c r="K7302">
        <v>0</v>
      </c>
    </row>
    <row r="7303" spans="1:11" x14ac:dyDescent="0.25">
      <c r="A7303" t="s">
        <v>21658</v>
      </c>
      <c r="C7303" t="s">
        <v>21604</v>
      </c>
      <c r="D7303" t="s">
        <v>13524</v>
      </c>
      <c r="F7303" t="s">
        <v>1148</v>
      </c>
      <c r="G7303" t="s">
        <v>16</v>
      </c>
      <c r="H7303" t="s">
        <v>30</v>
      </c>
      <c r="I7303" t="s">
        <v>21231</v>
      </c>
      <c r="J7303" t="s">
        <v>21183</v>
      </c>
      <c r="K7303">
        <v>0</v>
      </c>
    </row>
    <row r="7304" spans="1:11" x14ac:dyDescent="0.25">
      <c r="A7304" t="s">
        <v>21659</v>
      </c>
      <c r="B7304" t="s">
        <v>21660</v>
      </c>
      <c r="C7304" t="s">
        <v>21661</v>
      </c>
      <c r="D7304" t="s">
        <v>3931</v>
      </c>
      <c r="E7304" t="s">
        <v>21662</v>
      </c>
      <c r="F7304" t="s">
        <v>21663</v>
      </c>
      <c r="G7304" t="s">
        <v>117</v>
      </c>
      <c r="H7304" t="s">
        <v>118</v>
      </c>
      <c r="I7304" t="s">
        <v>21231</v>
      </c>
      <c r="J7304" t="s">
        <v>21183</v>
      </c>
      <c r="K7304">
        <v>0</v>
      </c>
    </row>
    <row r="7305" spans="1:11" x14ac:dyDescent="0.25">
      <c r="A7305" t="s">
        <v>21664</v>
      </c>
      <c r="C7305" t="s">
        <v>21665</v>
      </c>
      <c r="D7305" t="s">
        <v>14740</v>
      </c>
      <c r="F7305" t="s">
        <v>16900</v>
      </c>
      <c r="G7305" t="s">
        <v>1876</v>
      </c>
      <c r="H7305" t="s">
        <v>1167</v>
      </c>
      <c r="I7305" t="s">
        <v>21231</v>
      </c>
      <c r="J7305" t="s">
        <v>21183</v>
      </c>
      <c r="K7305">
        <v>0</v>
      </c>
    </row>
    <row r="7306" spans="1:11" x14ac:dyDescent="0.25">
      <c r="A7306" t="s">
        <v>21666</v>
      </c>
      <c r="C7306" t="s">
        <v>21667</v>
      </c>
      <c r="D7306" t="s">
        <v>5289</v>
      </c>
      <c r="F7306" t="s">
        <v>21668</v>
      </c>
      <c r="G7306" t="s">
        <v>1876</v>
      </c>
      <c r="H7306" t="s">
        <v>1167</v>
      </c>
      <c r="I7306" t="s">
        <v>21231</v>
      </c>
      <c r="J7306" t="s">
        <v>21183</v>
      </c>
      <c r="K7306">
        <v>0</v>
      </c>
    </row>
    <row r="7307" spans="1:11" x14ac:dyDescent="0.25">
      <c r="A7307" t="s">
        <v>21669</v>
      </c>
      <c r="C7307" t="s">
        <v>21670</v>
      </c>
      <c r="D7307" t="s">
        <v>21671</v>
      </c>
      <c r="F7307" t="s">
        <v>9512</v>
      </c>
      <c r="G7307" t="s">
        <v>1876</v>
      </c>
      <c r="H7307" t="s">
        <v>1167</v>
      </c>
      <c r="I7307" t="s">
        <v>21231</v>
      </c>
      <c r="J7307" t="s">
        <v>21183</v>
      </c>
      <c r="K7307">
        <v>0</v>
      </c>
    </row>
    <row r="7308" spans="1:11" x14ac:dyDescent="0.25">
      <c r="A7308" t="s">
        <v>21672</v>
      </c>
      <c r="C7308" t="s">
        <v>21673</v>
      </c>
      <c r="D7308" t="s">
        <v>7970</v>
      </c>
      <c r="F7308" t="s">
        <v>21674</v>
      </c>
      <c r="G7308" t="s">
        <v>1876</v>
      </c>
      <c r="H7308" t="s">
        <v>1167</v>
      </c>
      <c r="I7308" t="s">
        <v>21231</v>
      </c>
      <c r="J7308" t="s">
        <v>21183</v>
      </c>
      <c r="K7308">
        <v>0</v>
      </c>
    </row>
    <row r="7309" spans="1:11" x14ac:dyDescent="0.25">
      <c r="A7309" t="s">
        <v>21675</v>
      </c>
      <c r="C7309" t="s">
        <v>21676</v>
      </c>
      <c r="D7309" t="s">
        <v>6160</v>
      </c>
      <c r="F7309" t="s">
        <v>17144</v>
      </c>
      <c r="G7309" t="s">
        <v>1876</v>
      </c>
      <c r="H7309" t="s">
        <v>1167</v>
      </c>
      <c r="I7309" t="s">
        <v>21231</v>
      </c>
      <c r="J7309" t="s">
        <v>21183</v>
      </c>
      <c r="K7309">
        <v>0</v>
      </c>
    </row>
    <row r="7310" spans="1:11" x14ac:dyDescent="0.25">
      <c r="A7310" t="s">
        <v>21677</v>
      </c>
      <c r="C7310" t="s">
        <v>21678</v>
      </c>
      <c r="D7310" t="s">
        <v>5665</v>
      </c>
      <c r="F7310" t="s">
        <v>7816</v>
      </c>
      <c r="G7310" t="s">
        <v>1876</v>
      </c>
      <c r="H7310" t="s">
        <v>1167</v>
      </c>
      <c r="I7310" t="s">
        <v>21231</v>
      </c>
      <c r="J7310" t="s">
        <v>21183</v>
      </c>
      <c r="K7310">
        <v>0</v>
      </c>
    </row>
    <row r="7311" spans="1:11" x14ac:dyDescent="0.25">
      <c r="A7311" t="s">
        <v>21679</v>
      </c>
      <c r="C7311" t="s">
        <v>21680</v>
      </c>
      <c r="D7311" t="s">
        <v>21681</v>
      </c>
      <c r="F7311" t="s">
        <v>21682</v>
      </c>
      <c r="G7311" t="s">
        <v>64</v>
      </c>
      <c r="H7311" t="s">
        <v>4672</v>
      </c>
      <c r="I7311" t="s">
        <v>21231</v>
      </c>
      <c r="J7311" t="s">
        <v>21183</v>
      </c>
      <c r="K7311">
        <v>0</v>
      </c>
    </row>
    <row r="7312" spans="1:11" x14ac:dyDescent="0.25">
      <c r="A7312" t="s">
        <v>21683</v>
      </c>
      <c r="B7312" t="s">
        <v>21684</v>
      </c>
      <c r="C7312" t="s">
        <v>21685</v>
      </c>
      <c r="D7312" t="s">
        <v>21686</v>
      </c>
      <c r="E7312" t="s">
        <v>21687</v>
      </c>
      <c r="F7312" t="s">
        <v>21688</v>
      </c>
      <c r="G7312" t="s">
        <v>821</v>
      </c>
      <c r="H7312" t="s">
        <v>770</v>
      </c>
      <c r="I7312" t="s">
        <v>21231</v>
      </c>
      <c r="J7312" t="s">
        <v>21183</v>
      </c>
      <c r="K7312">
        <v>0</v>
      </c>
    </row>
    <row r="7313" spans="1:11" x14ac:dyDescent="0.25">
      <c r="A7313" t="s">
        <v>21689</v>
      </c>
      <c r="C7313" t="s">
        <v>21690</v>
      </c>
      <c r="D7313" t="s">
        <v>15751</v>
      </c>
      <c r="E7313" t="s">
        <v>21691</v>
      </c>
      <c r="F7313" t="s">
        <v>2142</v>
      </c>
      <c r="G7313" t="s">
        <v>1876</v>
      </c>
      <c r="H7313" t="s">
        <v>1167</v>
      </c>
      <c r="I7313" t="s">
        <v>21231</v>
      </c>
      <c r="J7313" t="s">
        <v>21183</v>
      </c>
      <c r="K7313">
        <v>0</v>
      </c>
    </row>
    <row r="7314" spans="1:11" x14ac:dyDescent="0.25">
      <c r="A7314" t="s">
        <v>21692</v>
      </c>
      <c r="B7314" t="s">
        <v>21693</v>
      </c>
      <c r="C7314" t="s">
        <v>21694</v>
      </c>
      <c r="D7314" t="s">
        <v>2858</v>
      </c>
      <c r="E7314" t="s">
        <v>21695</v>
      </c>
      <c r="F7314" t="s">
        <v>6367</v>
      </c>
      <c r="G7314" t="s">
        <v>64</v>
      </c>
      <c r="H7314" t="s">
        <v>481</v>
      </c>
      <c r="I7314" t="s">
        <v>21231</v>
      </c>
      <c r="J7314" t="s">
        <v>21183</v>
      </c>
      <c r="K7314">
        <v>0</v>
      </c>
    </row>
    <row r="7315" spans="1:11" x14ac:dyDescent="0.25">
      <c r="A7315" t="s">
        <v>21696</v>
      </c>
      <c r="C7315" t="s">
        <v>21354</v>
      </c>
      <c r="D7315" t="s">
        <v>10106</v>
      </c>
      <c r="E7315" t="s">
        <v>21697</v>
      </c>
      <c r="F7315" t="s">
        <v>21698</v>
      </c>
      <c r="G7315" t="s">
        <v>16</v>
      </c>
      <c r="H7315" t="s">
        <v>864</v>
      </c>
      <c r="I7315" t="s">
        <v>21231</v>
      </c>
      <c r="J7315" t="s">
        <v>21183</v>
      </c>
      <c r="K7315">
        <v>0</v>
      </c>
    </row>
    <row r="7316" spans="1:11" x14ac:dyDescent="0.25">
      <c r="A7316" t="s">
        <v>21699</v>
      </c>
      <c r="C7316" t="s">
        <v>21700</v>
      </c>
      <c r="D7316" t="s">
        <v>21701</v>
      </c>
      <c r="E7316" t="s">
        <v>9345</v>
      </c>
      <c r="F7316" t="s">
        <v>9346</v>
      </c>
      <c r="G7316" t="s">
        <v>1876</v>
      </c>
      <c r="H7316" t="s">
        <v>1167</v>
      </c>
      <c r="I7316" t="s">
        <v>21231</v>
      </c>
      <c r="J7316" t="s">
        <v>21183</v>
      </c>
      <c r="K7316">
        <v>0</v>
      </c>
    </row>
    <row r="7317" spans="1:11" x14ac:dyDescent="0.25">
      <c r="A7317" t="s">
        <v>21702</v>
      </c>
      <c r="C7317" t="s">
        <v>21703</v>
      </c>
      <c r="D7317" t="s">
        <v>12810</v>
      </c>
      <c r="F7317" t="s">
        <v>21704</v>
      </c>
      <c r="G7317" t="s">
        <v>1876</v>
      </c>
      <c r="H7317" t="s">
        <v>1167</v>
      </c>
      <c r="I7317" t="s">
        <v>21231</v>
      </c>
      <c r="J7317" t="s">
        <v>21183</v>
      </c>
      <c r="K7317">
        <v>0</v>
      </c>
    </row>
    <row r="7318" spans="1:11" x14ac:dyDescent="0.25">
      <c r="A7318" t="s">
        <v>21705</v>
      </c>
      <c r="C7318" t="s">
        <v>21706</v>
      </c>
      <c r="D7318" t="s">
        <v>12053</v>
      </c>
      <c r="F7318" t="s">
        <v>21704</v>
      </c>
      <c r="G7318" t="s">
        <v>1876</v>
      </c>
      <c r="H7318" t="s">
        <v>1167</v>
      </c>
      <c r="I7318" t="s">
        <v>21231</v>
      </c>
      <c r="J7318" t="s">
        <v>21183</v>
      </c>
      <c r="K7318">
        <v>0</v>
      </c>
    </row>
    <row r="7319" spans="1:11" x14ac:dyDescent="0.25">
      <c r="A7319" t="s">
        <v>21707</v>
      </c>
      <c r="B7319" t="s">
        <v>21708</v>
      </c>
      <c r="C7319" t="s">
        <v>21709</v>
      </c>
      <c r="D7319" t="s">
        <v>21710</v>
      </c>
      <c r="E7319" t="s">
        <v>21711</v>
      </c>
      <c r="F7319" t="s">
        <v>15427</v>
      </c>
      <c r="G7319" t="s">
        <v>64</v>
      </c>
      <c r="H7319" t="s">
        <v>574</v>
      </c>
      <c r="I7319" t="s">
        <v>21231</v>
      </c>
      <c r="J7319" t="s">
        <v>21183</v>
      </c>
      <c r="K7319">
        <v>0</v>
      </c>
    </row>
    <row r="7320" spans="1:11" x14ac:dyDescent="0.25">
      <c r="A7320" t="s">
        <v>21712</v>
      </c>
      <c r="C7320" t="s">
        <v>21713</v>
      </c>
      <c r="D7320" t="s">
        <v>4453</v>
      </c>
      <c r="F7320" t="s">
        <v>21714</v>
      </c>
      <c r="G7320" t="s">
        <v>16</v>
      </c>
      <c r="H7320" t="s">
        <v>3148</v>
      </c>
      <c r="I7320" t="s">
        <v>21231</v>
      </c>
      <c r="J7320" t="s">
        <v>21183</v>
      </c>
      <c r="K7320">
        <v>0</v>
      </c>
    </row>
    <row r="7321" spans="1:11" x14ac:dyDescent="0.25">
      <c r="A7321" t="s">
        <v>21715</v>
      </c>
      <c r="C7321" t="s">
        <v>21716</v>
      </c>
      <c r="D7321" t="s">
        <v>2248</v>
      </c>
      <c r="F7321" t="s">
        <v>7816</v>
      </c>
      <c r="G7321" t="s">
        <v>1876</v>
      </c>
      <c r="H7321" t="s">
        <v>1167</v>
      </c>
      <c r="I7321" t="s">
        <v>21231</v>
      </c>
      <c r="J7321" t="s">
        <v>21183</v>
      </c>
      <c r="K7321">
        <v>0</v>
      </c>
    </row>
    <row r="7322" spans="1:11" x14ac:dyDescent="0.25">
      <c r="A7322" t="s">
        <v>21717</v>
      </c>
      <c r="C7322" t="s">
        <v>21718</v>
      </c>
      <c r="D7322" t="s">
        <v>3658</v>
      </c>
      <c r="F7322" t="s">
        <v>21719</v>
      </c>
      <c r="G7322" t="s">
        <v>1876</v>
      </c>
      <c r="H7322" t="s">
        <v>1167</v>
      </c>
      <c r="I7322" t="s">
        <v>21231</v>
      </c>
      <c r="J7322" t="s">
        <v>21183</v>
      </c>
      <c r="K7322">
        <v>0</v>
      </c>
    </row>
    <row r="7323" spans="1:11" x14ac:dyDescent="0.25">
      <c r="A7323" t="s">
        <v>21720</v>
      </c>
      <c r="B7323" t="s">
        <v>21721</v>
      </c>
      <c r="C7323" t="s">
        <v>21722</v>
      </c>
      <c r="D7323" t="s">
        <v>13321</v>
      </c>
      <c r="E7323" t="s">
        <v>21723</v>
      </c>
      <c r="F7323" t="s">
        <v>21724</v>
      </c>
      <c r="G7323" t="s">
        <v>64</v>
      </c>
      <c r="H7323" t="s">
        <v>574</v>
      </c>
      <c r="I7323" t="s">
        <v>21231</v>
      </c>
      <c r="J7323" t="s">
        <v>21183</v>
      </c>
      <c r="K7323">
        <v>0</v>
      </c>
    </row>
    <row r="7324" spans="1:11" x14ac:dyDescent="0.25">
      <c r="A7324" t="s">
        <v>21725</v>
      </c>
      <c r="C7324" t="s">
        <v>21726</v>
      </c>
      <c r="D7324" t="s">
        <v>21727</v>
      </c>
      <c r="F7324" t="s">
        <v>21704</v>
      </c>
      <c r="G7324" t="s">
        <v>1876</v>
      </c>
      <c r="H7324" t="s">
        <v>1167</v>
      </c>
      <c r="I7324" t="s">
        <v>21231</v>
      </c>
      <c r="J7324" t="s">
        <v>21183</v>
      </c>
      <c r="K7324">
        <v>0</v>
      </c>
    </row>
    <row r="7325" spans="1:11" x14ac:dyDescent="0.25">
      <c r="A7325" t="s">
        <v>21728</v>
      </c>
      <c r="C7325" t="s">
        <v>21729</v>
      </c>
      <c r="D7325" t="s">
        <v>183</v>
      </c>
      <c r="E7325" t="s">
        <v>21730</v>
      </c>
      <c r="F7325" t="s">
        <v>21731</v>
      </c>
      <c r="G7325" t="s">
        <v>494</v>
      </c>
      <c r="H7325" t="s">
        <v>15048</v>
      </c>
      <c r="I7325" t="s">
        <v>21231</v>
      </c>
      <c r="J7325" t="s">
        <v>21183</v>
      </c>
      <c r="K7325">
        <v>0</v>
      </c>
    </row>
    <row r="7326" spans="1:11" x14ac:dyDescent="0.25">
      <c r="A7326" t="s">
        <v>21732</v>
      </c>
      <c r="C7326" t="s">
        <v>21733</v>
      </c>
      <c r="D7326" t="s">
        <v>3301</v>
      </c>
      <c r="F7326" t="s">
        <v>21734</v>
      </c>
      <c r="G7326" t="s">
        <v>494</v>
      </c>
      <c r="H7326" t="s">
        <v>15048</v>
      </c>
      <c r="I7326" t="s">
        <v>21231</v>
      </c>
      <c r="J7326" t="s">
        <v>21183</v>
      </c>
      <c r="K7326">
        <v>0</v>
      </c>
    </row>
    <row r="7327" spans="1:11" x14ac:dyDescent="0.25">
      <c r="A7327" t="s">
        <v>21735</v>
      </c>
      <c r="C7327" t="s">
        <v>21736</v>
      </c>
      <c r="D7327" t="s">
        <v>3658</v>
      </c>
      <c r="F7327" t="s">
        <v>7635</v>
      </c>
      <c r="G7327" t="s">
        <v>1876</v>
      </c>
      <c r="H7327" t="s">
        <v>1167</v>
      </c>
      <c r="I7327" t="s">
        <v>21231</v>
      </c>
      <c r="J7327" t="s">
        <v>21183</v>
      </c>
      <c r="K7327">
        <v>0</v>
      </c>
    </row>
    <row r="7328" spans="1:11" x14ac:dyDescent="0.25">
      <c r="A7328" t="s">
        <v>21737</v>
      </c>
      <c r="B7328" t="s">
        <v>21738</v>
      </c>
      <c r="C7328" t="s">
        <v>21739</v>
      </c>
      <c r="D7328" t="s">
        <v>21740</v>
      </c>
      <c r="E7328" t="s">
        <v>21741</v>
      </c>
      <c r="F7328" t="s">
        <v>2384</v>
      </c>
      <c r="G7328" t="s">
        <v>16</v>
      </c>
      <c r="H7328" t="s">
        <v>17</v>
      </c>
      <c r="I7328" t="s">
        <v>21231</v>
      </c>
      <c r="J7328" t="s">
        <v>21183</v>
      </c>
      <c r="K7328">
        <v>0</v>
      </c>
    </row>
    <row r="7329" spans="1:11" x14ac:dyDescent="0.25">
      <c r="A7329" t="s">
        <v>21742</v>
      </c>
      <c r="C7329" t="s">
        <v>21743</v>
      </c>
      <c r="D7329" t="s">
        <v>3787</v>
      </c>
      <c r="F7329" t="s">
        <v>19368</v>
      </c>
      <c r="G7329" t="s">
        <v>1876</v>
      </c>
      <c r="H7329" t="s">
        <v>1167</v>
      </c>
      <c r="I7329" t="s">
        <v>21231</v>
      </c>
      <c r="J7329" t="s">
        <v>21183</v>
      </c>
      <c r="K7329">
        <v>0</v>
      </c>
    </row>
    <row r="7330" spans="1:11" x14ac:dyDescent="0.25">
      <c r="A7330" t="s">
        <v>21744</v>
      </c>
      <c r="C7330" t="s">
        <v>21745</v>
      </c>
      <c r="D7330" t="s">
        <v>12256</v>
      </c>
      <c r="F7330" t="s">
        <v>2628</v>
      </c>
      <c r="G7330" t="s">
        <v>1876</v>
      </c>
      <c r="H7330" t="s">
        <v>1167</v>
      </c>
      <c r="I7330" t="s">
        <v>21231</v>
      </c>
      <c r="J7330" t="s">
        <v>21183</v>
      </c>
      <c r="K7330">
        <v>0</v>
      </c>
    </row>
    <row r="7331" spans="1:11" x14ac:dyDescent="0.25">
      <c r="A7331" t="s">
        <v>21746</v>
      </c>
      <c r="C7331" t="s">
        <v>21747</v>
      </c>
      <c r="D7331" t="s">
        <v>9507</v>
      </c>
      <c r="E7331" t="s">
        <v>21748</v>
      </c>
      <c r="F7331" t="s">
        <v>21749</v>
      </c>
      <c r="G7331" t="s">
        <v>1876</v>
      </c>
      <c r="H7331" t="s">
        <v>1167</v>
      </c>
      <c r="I7331" t="s">
        <v>21231</v>
      </c>
      <c r="J7331" t="s">
        <v>21183</v>
      </c>
      <c r="K7331">
        <v>0</v>
      </c>
    </row>
    <row r="7332" spans="1:11" x14ac:dyDescent="0.25">
      <c r="A7332" t="s">
        <v>21750</v>
      </c>
      <c r="C7332" t="s">
        <v>21751</v>
      </c>
      <c r="D7332" t="s">
        <v>21752</v>
      </c>
      <c r="E7332" t="s">
        <v>21753</v>
      </c>
      <c r="F7332" t="s">
        <v>21754</v>
      </c>
      <c r="G7332" t="s">
        <v>1876</v>
      </c>
      <c r="H7332" t="s">
        <v>2047</v>
      </c>
      <c r="I7332" t="s">
        <v>21231</v>
      </c>
      <c r="J7332" t="s">
        <v>21183</v>
      </c>
      <c r="K7332">
        <v>0</v>
      </c>
    </row>
    <row r="7333" spans="1:11" x14ac:dyDescent="0.25">
      <c r="A7333" t="s">
        <v>21755</v>
      </c>
      <c r="B7333" t="s">
        <v>21756</v>
      </c>
      <c r="C7333" t="s">
        <v>21757</v>
      </c>
      <c r="D7333" t="s">
        <v>21758</v>
      </c>
      <c r="E7333" t="s">
        <v>21759</v>
      </c>
      <c r="F7333" t="s">
        <v>21760</v>
      </c>
      <c r="G7333" t="s">
        <v>64</v>
      </c>
      <c r="H7333" t="s">
        <v>2188</v>
      </c>
      <c r="I7333" t="s">
        <v>21231</v>
      </c>
      <c r="J7333" t="s">
        <v>21183</v>
      </c>
      <c r="K7333">
        <v>0</v>
      </c>
    </row>
    <row r="7334" spans="1:11" x14ac:dyDescent="0.25">
      <c r="A7334" t="s">
        <v>21761</v>
      </c>
      <c r="C7334" t="s">
        <v>21762</v>
      </c>
      <c r="D7334" t="s">
        <v>21763</v>
      </c>
      <c r="F7334" t="s">
        <v>9112</v>
      </c>
      <c r="G7334" t="s">
        <v>1876</v>
      </c>
      <c r="H7334" t="s">
        <v>1167</v>
      </c>
      <c r="I7334" t="s">
        <v>21231</v>
      </c>
      <c r="J7334" t="s">
        <v>21183</v>
      </c>
      <c r="K7334">
        <v>0</v>
      </c>
    </row>
    <row r="7335" spans="1:11" x14ac:dyDescent="0.25">
      <c r="A7335" t="s">
        <v>21764</v>
      </c>
      <c r="C7335" t="s">
        <v>21765</v>
      </c>
      <c r="D7335" t="s">
        <v>12607</v>
      </c>
      <c r="E7335" t="s">
        <v>21766</v>
      </c>
      <c r="F7335" t="s">
        <v>21254</v>
      </c>
      <c r="G7335" t="s">
        <v>8363</v>
      </c>
      <c r="H7335" t="s">
        <v>8364</v>
      </c>
      <c r="I7335" t="s">
        <v>21231</v>
      </c>
      <c r="J7335" t="s">
        <v>21183</v>
      </c>
      <c r="K7335">
        <v>0</v>
      </c>
    </row>
    <row r="7336" spans="1:11" x14ac:dyDescent="0.25">
      <c r="A7336" t="s">
        <v>21767</v>
      </c>
      <c r="C7336" t="s">
        <v>21768</v>
      </c>
      <c r="D7336" t="s">
        <v>16999</v>
      </c>
      <c r="E7336" t="s">
        <v>21769</v>
      </c>
      <c r="F7336" t="s">
        <v>21770</v>
      </c>
      <c r="G7336" t="s">
        <v>16</v>
      </c>
      <c r="H7336" t="s">
        <v>2255</v>
      </c>
      <c r="I7336" t="s">
        <v>21231</v>
      </c>
      <c r="J7336" t="s">
        <v>21183</v>
      </c>
      <c r="K7336">
        <v>0</v>
      </c>
    </row>
    <row r="7337" spans="1:11" x14ac:dyDescent="0.25">
      <c r="A7337" t="s">
        <v>21771</v>
      </c>
      <c r="C7337" t="s">
        <v>21772</v>
      </c>
      <c r="D7337" t="s">
        <v>7206</v>
      </c>
      <c r="F7337" t="s">
        <v>10632</v>
      </c>
      <c r="G7337" t="s">
        <v>314</v>
      </c>
      <c r="H7337" t="s">
        <v>3903</v>
      </c>
      <c r="I7337" t="s">
        <v>21231</v>
      </c>
      <c r="J7337" t="s">
        <v>21183</v>
      </c>
      <c r="K7337">
        <v>0</v>
      </c>
    </row>
    <row r="7338" spans="1:11" x14ac:dyDescent="0.25">
      <c r="A7338" t="s">
        <v>21773</v>
      </c>
      <c r="B7338" t="s">
        <v>21774</v>
      </c>
      <c r="C7338" t="s">
        <v>21775</v>
      </c>
      <c r="D7338" t="s">
        <v>21776</v>
      </c>
      <c r="E7338" t="s">
        <v>21777</v>
      </c>
      <c r="F7338" t="s">
        <v>21778</v>
      </c>
      <c r="G7338" t="s">
        <v>64</v>
      </c>
      <c r="H7338" t="s">
        <v>6452</v>
      </c>
      <c r="I7338" t="s">
        <v>21231</v>
      </c>
      <c r="J7338" t="s">
        <v>21183</v>
      </c>
      <c r="K7338">
        <v>0</v>
      </c>
    </row>
    <row r="7339" spans="1:11" x14ac:dyDescent="0.25">
      <c r="A7339" t="s">
        <v>21779</v>
      </c>
      <c r="C7339" t="s">
        <v>21780</v>
      </c>
      <c r="D7339" t="s">
        <v>14468</v>
      </c>
      <c r="E7339" t="s">
        <v>21781</v>
      </c>
      <c r="F7339" t="s">
        <v>18035</v>
      </c>
      <c r="G7339" t="s">
        <v>64</v>
      </c>
      <c r="H7339" t="s">
        <v>481</v>
      </c>
      <c r="I7339" t="s">
        <v>21231</v>
      </c>
      <c r="J7339" t="s">
        <v>21183</v>
      </c>
      <c r="K7339">
        <v>0</v>
      </c>
    </row>
    <row r="7340" spans="1:11" x14ac:dyDescent="0.25">
      <c r="A7340" t="s">
        <v>21782</v>
      </c>
      <c r="C7340" t="s">
        <v>21783</v>
      </c>
      <c r="D7340" t="s">
        <v>21784</v>
      </c>
      <c r="E7340" t="s">
        <v>21785</v>
      </c>
      <c r="F7340" t="s">
        <v>10937</v>
      </c>
      <c r="G7340" t="s">
        <v>8363</v>
      </c>
      <c r="H7340" t="s">
        <v>8364</v>
      </c>
      <c r="I7340" t="s">
        <v>21231</v>
      </c>
      <c r="J7340" t="s">
        <v>21183</v>
      </c>
      <c r="K7340">
        <v>0</v>
      </c>
    </row>
    <row r="7341" spans="1:11" x14ac:dyDescent="0.25">
      <c r="A7341" t="s">
        <v>21786</v>
      </c>
      <c r="C7341" t="s">
        <v>21787</v>
      </c>
      <c r="D7341" t="s">
        <v>8588</v>
      </c>
      <c r="E7341" t="s">
        <v>21788</v>
      </c>
      <c r="F7341" t="s">
        <v>11540</v>
      </c>
      <c r="G7341" t="s">
        <v>16</v>
      </c>
      <c r="H7341" t="s">
        <v>96</v>
      </c>
      <c r="I7341" t="s">
        <v>21231</v>
      </c>
      <c r="J7341" t="s">
        <v>21183</v>
      </c>
      <c r="K7341">
        <v>0</v>
      </c>
    </row>
    <row r="7342" spans="1:11" x14ac:dyDescent="0.25">
      <c r="A7342" t="s">
        <v>21789</v>
      </c>
      <c r="B7342" t="s">
        <v>21790</v>
      </c>
      <c r="C7342" t="s">
        <v>21791</v>
      </c>
      <c r="D7342" t="s">
        <v>3350</v>
      </c>
      <c r="E7342" t="s">
        <v>21792</v>
      </c>
      <c r="F7342" t="s">
        <v>21793</v>
      </c>
      <c r="G7342" t="s">
        <v>8363</v>
      </c>
      <c r="H7342" t="s">
        <v>8364</v>
      </c>
      <c r="I7342" t="s">
        <v>21231</v>
      </c>
      <c r="J7342" t="s">
        <v>21183</v>
      </c>
      <c r="K7342">
        <v>0</v>
      </c>
    </row>
    <row r="7343" spans="1:11" x14ac:dyDescent="0.25">
      <c r="A7343" t="s">
        <v>16897</v>
      </c>
      <c r="C7343" t="s">
        <v>16898</v>
      </c>
      <c r="D7343" t="s">
        <v>16899</v>
      </c>
      <c r="F7343" t="s">
        <v>16900</v>
      </c>
      <c r="G7343" t="s">
        <v>1876</v>
      </c>
      <c r="H7343" t="s">
        <v>1167</v>
      </c>
      <c r="I7343" t="s">
        <v>21231</v>
      </c>
      <c r="J7343" t="s">
        <v>21183</v>
      </c>
      <c r="K7343">
        <v>0</v>
      </c>
    </row>
    <row r="7344" spans="1:11" x14ac:dyDescent="0.25">
      <c r="A7344" t="s">
        <v>21794</v>
      </c>
      <c r="C7344" t="s">
        <v>21795</v>
      </c>
      <c r="D7344" t="s">
        <v>12162</v>
      </c>
      <c r="E7344" t="s">
        <v>21796</v>
      </c>
      <c r="F7344" t="s">
        <v>21797</v>
      </c>
      <c r="G7344" t="s">
        <v>19465</v>
      </c>
      <c r="H7344" t="s">
        <v>19466</v>
      </c>
      <c r="I7344" t="s">
        <v>21231</v>
      </c>
      <c r="J7344" t="s">
        <v>21183</v>
      </c>
      <c r="K7344">
        <v>0</v>
      </c>
    </row>
    <row r="7345" spans="1:11" x14ac:dyDescent="0.25">
      <c r="A7345" t="s">
        <v>21798</v>
      </c>
      <c r="B7345" t="s">
        <v>21799</v>
      </c>
      <c r="C7345" t="s">
        <v>21800</v>
      </c>
      <c r="D7345" t="s">
        <v>12995</v>
      </c>
      <c r="E7345" t="s">
        <v>21801</v>
      </c>
      <c r="F7345" t="s">
        <v>21688</v>
      </c>
      <c r="G7345" t="s">
        <v>821</v>
      </c>
      <c r="H7345" t="s">
        <v>770</v>
      </c>
      <c r="I7345" t="s">
        <v>21231</v>
      </c>
      <c r="J7345" t="s">
        <v>21183</v>
      </c>
      <c r="K7345">
        <v>0</v>
      </c>
    </row>
    <row r="7346" spans="1:11" x14ac:dyDescent="0.25">
      <c r="A7346" t="s">
        <v>21802</v>
      </c>
      <c r="C7346" t="s">
        <v>21803</v>
      </c>
      <c r="D7346" t="s">
        <v>15232</v>
      </c>
      <c r="E7346" t="s">
        <v>14227</v>
      </c>
      <c r="F7346" t="s">
        <v>14228</v>
      </c>
      <c r="G7346" t="s">
        <v>1876</v>
      </c>
      <c r="H7346" t="s">
        <v>1167</v>
      </c>
      <c r="I7346" t="s">
        <v>21231</v>
      </c>
      <c r="J7346" t="s">
        <v>21183</v>
      </c>
      <c r="K7346">
        <v>0</v>
      </c>
    </row>
    <row r="7347" spans="1:11" x14ac:dyDescent="0.25">
      <c r="A7347" t="s">
        <v>21804</v>
      </c>
      <c r="C7347" t="s">
        <v>21805</v>
      </c>
      <c r="D7347" t="s">
        <v>258</v>
      </c>
      <c r="F7347" t="s">
        <v>21668</v>
      </c>
      <c r="G7347" t="s">
        <v>1876</v>
      </c>
      <c r="H7347" t="s">
        <v>1167</v>
      </c>
      <c r="I7347" t="s">
        <v>21231</v>
      </c>
      <c r="J7347" t="s">
        <v>21183</v>
      </c>
      <c r="K7347">
        <v>0</v>
      </c>
    </row>
    <row r="7348" spans="1:11" x14ac:dyDescent="0.25">
      <c r="A7348" t="s">
        <v>21806</v>
      </c>
      <c r="C7348" t="s">
        <v>21807</v>
      </c>
      <c r="D7348" t="s">
        <v>3563</v>
      </c>
      <c r="E7348" t="s">
        <v>21808</v>
      </c>
      <c r="F7348" t="s">
        <v>21809</v>
      </c>
      <c r="G7348" t="s">
        <v>1876</v>
      </c>
      <c r="H7348" t="s">
        <v>1167</v>
      </c>
      <c r="I7348" t="s">
        <v>21231</v>
      </c>
      <c r="J7348" t="s">
        <v>21183</v>
      </c>
      <c r="K7348">
        <v>0</v>
      </c>
    </row>
    <row r="7349" spans="1:11" x14ac:dyDescent="0.25">
      <c r="A7349" t="s">
        <v>21810</v>
      </c>
      <c r="C7349" t="s">
        <v>21811</v>
      </c>
      <c r="D7349" t="s">
        <v>5589</v>
      </c>
      <c r="F7349" t="s">
        <v>11635</v>
      </c>
      <c r="G7349" t="s">
        <v>117</v>
      </c>
      <c r="H7349" t="s">
        <v>2188</v>
      </c>
      <c r="I7349" t="s">
        <v>21231</v>
      </c>
      <c r="J7349" t="s">
        <v>21183</v>
      </c>
      <c r="K7349">
        <v>0</v>
      </c>
    </row>
    <row r="7350" spans="1:11" x14ac:dyDescent="0.25">
      <c r="A7350" t="s">
        <v>21812</v>
      </c>
      <c r="C7350" t="s">
        <v>21765</v>
      </c>
      <c r="D7350" t="s">
        <v>5914</v>
      </c>
      <c r="E7350" t="s">
        <v>21813</v>
      </c>
      <c r="F7350" t="s">
        <v>20405</v>
      </c>
      <c r="G7350" t="s">
        <v>8363</v>
      </c>
      <c r="H7350" t="s">
        <v>8364</v>
      </c>
      <c r="I7350" t="s">
        <v>21231</v>
      </c>
      <c r="J7350" t="s">
        <v>21183</v>
      </c>
      <c r="K7350">
        <v>0</v>
      </c>
    </row>
    <row r="7351" spans="1:11" x14ac:dyDescent="0.25">
      <c r="A7351" t="s">
        <v>21814</v>
      </c>
      <c r="C7351" t="s">
        <v>21815</v>
      </c>
      <c r="D7351" t="s">
        <v>15199</v>
      </c>
      <c r="E7351" t="s">
        <v>21816</v>
      </c>
      <c r="F7351" t="s">
        <v>2046</v>
      </c>
      <c r="G7351" t="s">
        <v>1876</v>
      </c>
      <c r="H7351" t="s">
        <v>2047</v>
      </c>
      <c r="I7351" t="s">
        <v>21231</v>
      </c>
      <c r="J7351" t="s">
        <v>21183</v>
      </c>
      <c r="K7351">
        <v>0</v>
      </c>
    </row>
    <row r="7352" spans="1:11" x14ac:dyDescent="0.25">
      <c r="A7352" t="s">
        <v>21817</v>
      </c>
      <c r="C7352" t="s">
        <v>21818</v>
      </c>
      <c r="D7352" t="s">
        <v>10832</v>
      </c>
      <c r="E7352" t="s">
        <v>21819</v>
      </c>
      <c r="F7352" t="s">
        <v>21820</v>
      </c>
      <c r="G7352" t="s">
        <v>56</v>
      </c>
      <c r="H7352" t="s">
        <v>57</v>
      </c>
      <c r="I7352" t="s">
        <v>21231</v>
      </c>
      <c r="J7352" t="s">
        <v>21183</v>
      </c>
      <c r="K7352">
        <v>0</v>
      </c>
    </row>
    <row r="7353" spans="1:11" x14ac:dyDescent="0.25">
      <c r="A7353" t="s">
        <v>21821</v>
      </c>
      <c r="C7353" t="s">
        <v>21822</v>
      </c>
      <c r="D7353" t="s">
        <v>21823</v>
      </c>
      <c r="E7353" t="s">
        <v>21824</v>
      </c>
      <c r="F7353" t="s">
        <v>21825</v>
      </c>
      <c r="G7353" t="s">
        <v>64</v>
      </c>
      <c r="H7353" t="s">
        <v>574</v>
      </c>
      <c r="I7353" t="s">
        <v>21231</v>
      </c>
      <c r="J7353" t="s">
        <v>21183</v>
      </c>
      <c r="K7353">
        <v>0</v>
      </c>
    </row>
    <row r="7354" spans="1:11" x14ac:dyDescent="0.25">
      <c r="A7354" t="s">
        <v>21826</v>
      </c>
      <c r="B7354" t="s">
        <v>21827</v>
      </c>
      <c r="C7354" t="s">
        <v>21828</v>
      </c>
      <c r="D7354" t="s">
        <v>7242</v>
      </c>
      <c r="E7354" t="s">
        <v>21829</v>
      </c>
      <c r="F7354" t="s">
        <v>12991</v>
      </c>
      <c r="G7354" t="s">
        <v>64</v>
      </c>
      <c r="H7354" t="s">
        <v>574</v>
      </c>
      <c r="I7354" t="s">
        <v>21231</v>
      </c>
      <c r="J7354" t="s">
        <v>21183</v>
      </c>
      <c r="K7354">
        <v>0</v>
      </c>
    </row>
    <row r="7355" spans="1:11" x14ac:dyDescent="0.25">
      <c r="A7355" t="s">
        <v>21830</v>
      </c>
      <c r="C7355" t="s">
        <v>21831</v>
      </c>
      <c r="D7355" t="s">
        <v>21832</v>
      </c>
      <c r="F7355" t="s">
        <v>21833</v>
      </c>
      <c r="G7355" t="s">
        <v>1876</v>
      </c>
      <c r="H7355" t="s">
        <v>1167</v>
      </c>
      <c r="I7355" t="s">
        <v>21231</v>
      </c>
      <c r="J7355" t="s">
        <v>21183</v>
      </c>
      <c r="K7355">
        <v>0</v>
      </c>
    </row>
    <row r="7356" spans="1:11" x14ac:dyDescent="0.25">
      <c r="A7356" t="s">
        <v>21834</v>
      </c>
      <c r="C7356" t="s">
        <v>21835</v>
      </c>
      <c r="D7356" t="s">
        <v>16337</v>
      </c>
      <c r="F7356" t="s">
        <v>21836</v>
      </c>
      <c r="G7356" t="s">
        <v>1876</v>
      </c>
      <c r="H7356" t="s">
        <v>1167</v>
      </c>
      <c r="I7356" t="s">
        <v>21231</v>
      </c>
      <c r="J7356" t="s">
        <v>21183</v>
      </c>
      <c r="K7356">
        <v>0</v>
      </c>
    </row>
    <row r="7357" spans="1:11" x14ac:dyDescent="0.25">
      <c r="A7357" t="s">
        <v>21837</v>
      </c>
      <c r="B7357" t="s">
        <v>21838</v>
      </c>
      <c r="C7357" t="s">
        <v>21828</v>
      </c>
      <c r="D7357" t="s">
        <v>7425</v>
      </c>
      <c r="E7357" t="s">
        <v>21839</v>
      </c>
      <c r="F7357" t="s">
        <v>17338</v>
      </c>
      <c r="G7357" t="s">
        <v>64</v>
      </c>
      <c r="H7357" t="s">
        <v>574</v>
      </c>
      <c r="I7357" t="s">
        <v>21231</v>
      </c>
      <c r="J7357" t="s">
        <v>21183</v>
      </c>
      <c r="K7357">
        <v>0</v>
      </c>
    </row>
    <row r="7358" spans="1:11" x14ac:dyDescent="0.25">
      <c r="A7358" t="s">
        <v>21840</v>
      </c>
      <c r="C7358" t="s">
        <v>21841</v>
      </c>
      <c r="D7358" t="s">
        <v>21842</v>
      </c>
      <c r="E7358" t="s">
        <v>21843</v>
      </c>
      <c r="F7358" t="s">
        <v>6319</v>
      </c>
      <c r="G7358" t="s">
        <v>64</v>
      </c>
      <c r="H7358" t="s">
        <v>354</v>
      </c>
      <c r="I7358" t="s">
        <v>21231</v>
      </c>
      <c r="J7358" t="s">
        <v>21183</v>
      </c>
      <c r="K7358">
        <v>0</v>
      </c>
    </row>
    <row r="7359" spans="1:11" x14ac:dyDescent="0.25">
      <c r="A7359" t="s">
        <v>21844</v>
      </c>
      <c r="C7359" t="s">
        <v>21845</v>
      </c>
      <c r="D7359" t="s">
        <v>720</v>
      </c>
      <c r="F7359" t="s">
        <v>7082</v>
      </c>
      <c r="G7359" t="s">
        <v>1876</v>
      </c>
      <c r="H7359" t="s">
        <v>1167</v>
      </c>
      <c r="I7359" t="s">
        <v>21231</v>
      </c>
      <c r="J7359" t="s">
        <v>21183</v>
      </c>
      <c r="K7359">
        <v>0</v>
      </c>
    </row>
    <row r="7360" spans="1:11" x14ac:dyDescent="0.25">
      <c r="A7360" t="s">
        <v>21846</v>
      </c>
      <c r="B7360" t="s">
        <v>21847</v>
      </c>
      <c r="C7360" t="s">
        <v>21848</v>
      </c>
      <c r="D7360" t="s">
        <v>11318</v>
      </c>
      <c r="E7360" t="s">
        <v>21849</v>
      </c>
      <c r="F7360" t="s">
        <v>5745</v>
      </c>
      <c r="G7360" t="s">
        <v>16</v>
      </c>
      <c r="H7360" t="s">
        <v>1222</v>
      </c>
      <c r="I7360" t="s">
        <v>21231</v>
      </c>
      <c r="J7360" t="s">
        <v>21183</v>
      </c>
      <c r="K7360">
        <v>0</v>
      </c>
    </row>
    <row r="7361" spans="1:11" x14ac:dyDescent="0.25">
      <c r="A7361" t="s">
        <v>21850</v>
      </c>
      <c r="C7361" t="s">
        <v>21851</v>
      </c>
      <c r="D7361" t="s">
        <v>8206</v>
      </c>
      <c r="F7361" t="s">
        <v>21852</v>
      </c>
      <c r="G7361" t="s">
        <v>1876</v>
      </c>
      <c r="H7361" t="s">
        <v>1167</v>
      </c>
      <c r="I7361" t="s">
        <v>21231</v>
      </c>
      <c r="J7361" t="s">
        <v>21183</v>
      </c>
      <c r="K7361">
        <v>0</v>
      </c>
    </row>
    <row r="7362" spans="1:11" x14ac:dyDescent="0.25">
      <c r="A7362" t="s">
        <v>21853</v>
      </c>
      <c r="C7362" t="s">
        <v>21854</v>
      </c>
      <c r="D7362" t="s">
        <v>4442</v>
      </c>
      <c r="F7362" t="s">
        <v>17167</v>
      </c>
      <c r="G7362" t="s">
        <v>1876</v>
      </c>
      <c r="H7362" t="s">
        <v>1167</v>
      </c>
      <c r="I7362" t="s">
        <v>21231</v>
      </c>
      <c r="J7362" t="s">
        <v>21183</v>
      </c>
      <c r="K7362">
        <v>0</v>
      </c>
    </row>
    <row r="7363" spans="1:11" x14ac:dyDescent="0.25">
      <c r="A7363" t="s">
        <v>21855</v>
      </c>
      <c r="C7363" t="s">
        <v>21856</v>
      </c>
      <c r="D7363" t="s">
        <v>5205</v>
      </c>
      <c r="E7363" t="s">
        <v>21857</v>
      </c>
      <c r="F7363" t="s">
        <v>21858</v>
      </c>
      <c r="G7363" t="s">
        <v>16</v>
      </c>
      <c r="H7363" t="s">
        <v>57</v>
      </c>
      <c r="I7363" t="s">
        <v>21231</v>
      </c>
      <c r="J7363" t="s">
        <v>21183</v>
      </c>
      <c r="K7363">
        <v>0</v>
      </c>
    </row>
    <row r="7364" spans="1:11" x14ac:dyDescent="0.25">
      <c r="A7364" t="s">
        <v>21859</v>
      </c>
      <c r="C7364" t="s">
        <v>21860</v>
      </c>
      <c r="D7364" t="s">
        <v>17433</v>
      </c>
      <c r="E7364" t="s">
        <v>21857</v>
      </c>
      <c r="F7364" t="s">
        <v>21858</v>
      </c>
      <c r="G7364" t="s">
        <v>16</v>
      </c>
      <c r="H7364" t="s">
        <v>57</v>
      </c>
      <c r="I7364" t="s">
        <v>21231</v>
      </c>
      <c r="J7364" t="s">
        <v>21183</v>
      </c>
      <c r="K7364">
        <v>0</v>
      </c>
    </row>
    <row r="7365" spans="1:11" x14ac:dyDescent="0.25">
      <c r="A7365" t="s">
        <v>21861</v>
      </c>
      <c r="C7365" t="s">
        <v>21862</v>
      </c>
      <c r="D7365" t="s">
        <v>7495</v>
      </c>
      <c r="E7365" t="s">
        <v>21863</v>
      </c>
      <c r="F7365" t="s">
        <v>2142</v>
      </c>
      <c r="G7365" t="s">
        <v>1876</v>
      </c>
      <c r="H7365" t="s">
        <v>1167</v>
      </c>
      <c r="I7365" t="s">
        <v>21231</v>
      </c>
      <c r="J7365" t="s">
        <v>21183</v>
      </c>
      <c r="K7365">
        <v>0</v>
      </c>
    </row>
    <row r="7366" spans="1:11" x14ac:dyDescent="0.25">
      <c r="A7366" t="s">
        <v>21864</v>
      </c>
      <c r="B7366" t="s">
        <v>21865</v>
      </c>
      <c r="C7366" t="s">
        <v>21828</v>
      </c>
      <c r="D7366" t="s">
        <v>2880</v>
      </c>
      <c r="E7366" t="s">
        <v>21866</v>
      </c>
      <c r="F7366" t="s">
        <v>21867</v>
      </c>
      <c r="G7366" t="s">
        <v>64</v>
      </c>
      <c r="H7366" t="s">
        <v>574</v>
      </c>
      <c r="I7366" t="s">
        <v>21231</v>
      </c>
      <c r="J7366" t="s">
        <v>21183</v>
      </c>
      <c r="K7366">
        <v>0</v>
      </c>
    </row>
    <row r="7367" spans="1:11" x14ac:dyDescent="0.25">
      <c r="A7367" t="s">
        <v>21868</v>
      </c>
      <c r="B7367" t="s">
        <v>21869</v>
      </c>
      <c r="C7367" t="s">
        <v>21870</v>
      </c>
      <c r="D7367" t="s">
        <v>21871</v>
      </c>
      <c r="E7367" t="s">
        <v>21872</v>
      </c>
      <c r="F7367" t="s">
        <v>10194</v>
      </c>
      <c r="G7367" t="s">
        <v>64</v>
      </c>
      <c r="H7367" t="s">
        <v>6452</v>
      </c>
      <c r="I7367" t="s">
        <v>21231</v>
      </c>
      <c r="J7367" t="s">
        <v>21183</v>
      </c>
      <c r="K7367">
        <v>0</v>
      </c>
    </row>
    <row r="7368" spans="1:11" x14ac:dyDescent="0.25">
      <c r="A7368" t="s">
        <v>21873</v>
      </c>
      <c r="C7368" t="s">
        <v>15083</v>
      </c>
      <c r="D7368" t="s">
        <v>21474</v>
      </c>
      <c r="F7368" t="s">
        <v>21874</v>
      </c>
      <c r="G7368" t="s">
        <v>142</v>
      </c>
      <c r="H7368" t="s">
        <v>143</v>
      </c>
      <c r="I7368" t="s">
        <v>21231</v>
      </c>
      <c r="J7368" t="s">
        <v>21183</v>
      </c>
      <c r="K7368">
        <v>0</v>
      </c>
    </row>
    <row r="7369" spans="1:11" x14ac:dyDescent="0.25">
      <c r="A7369" t="s">
        <v>21875</v>
      </c>
      <c r="C7369" t="s">
        <v>15083</v>
      </c>
      <c r="D7369" t="s">
        <v>21474</v>
      </c>
      <c r="F7369" t="s">
        <v>21874</v>
      </c>
      <c r="G7369" t="s">
        <v>142</v>
      </c>
      <c r="H7369" t="s">
        <v>143</v>
      </c>
      <c r="I7369" t="s">
        <v>21231</v>
      </c>
      <c r="J7369" t="s">
        <v>21183</v>
      </c>
      <c r="K7369">
        <v>0</v>
      </c>
    </row>
    <row r="7370" spans="1:11" x14ac:dyDescent="0.25">
      <c r="A7370" t="s">
        <v>21876</v>
      </c>
      <c r="B7370" t="s">
        <v>21877</v>
      </c>
      <c r="C7370" t="s">
        <v>21828</v>
      </c>
      <c r="D7370" t="s">
        <v>7242</v>
      </c>
      <c r="E7370" t="s">
        <v>21878</v>
      </c>
      <c r="F7370" t="s">
        <v>21879</v>
      </c>
      <c r="G7370" t="s">
        <v>64</v>
      </c>
      <c r="H7370" t="s">
        <v>574</v>
      </c>
      <c r="I7370" t="s">
        <v>21231</v>
      </c>
      <c r="J7370" t="s">
        <v>21183</v>
      </c>
      <c r="K7370">
        <v>0</v>
      </c>
    </row>
    <row r="7371" spans="1:11" x14ac:dyDescent="0.25">
      <c r="A7371" t="s">
        <v>21880</v>
      </c>
      <c r="C7371" t="s">
        <v>21881</v>
      </c>
      <c r="D7371" t="s">
        <v>21525</v>
      </c>
      <c r="F7371" t="s">
        <v>7452</v>
      </c>
      <c r="G7371" t="s">
        <v>1876</v>
      </c>
      <c r="H7371" t="s">
        <v>1167</v>
      </c>
      <c r="I7371" t="s">
        <v>21231</v>
      </c>
      <c r="J7371" t="s">
        <v>21183</v>
      </c>
      <c r="K7371">
        <v>0</v>
      </c>
    </row>
    <row r="7372" spans="1:11" x14ac:dyDescent="0.25">
      <c r="A7372" t="s">
        <v>21882</v>
      </c>
      <c r="B7372" t="s">
        <v>21883</v>
      </c>
      <c r="C7372" t="s">
        <v>21884</v>
      </c>
      <c r="D7372" t="s">
        <v>21885</v>
      </c>
      <c r="E7372" t="s">
        <v>21886</v>
      </c>
      <c r="F7372" t="s">
        <v>7167</v>
      </c>
      <c r="G7372" t="s">
        <v>247</v>
      </c>
      <c r="H7372" t="s">
        <v>248</v>
      </c>
      <c r="I7372" t="s">
        <v>21231</v>
      </c>
      <c r="J7372" t="s">
        <v>21183</v>
      </c>
      <c r="K7372">
        <v>0</v>
      </c>
    </row>
    <row r="7373" spans="1:11" x14ac:dyDescent="0.25">
      <c r="A7373" t="s">
        <v>21887</v>
      </c>
      <c r="C7373" t="s">
        <v>21888</v>
      </c>
      <c r="D7373" t="s">
        <v>21889</v>
      </c>
      <c r="E7373" t="s">
        <v>21890</v>
      </c>
      <c r="F7373" t="s">
        <v>21891</v>
      </c>
      <c r="G7373" t="s">
        <v>1876</v>
      </c>
      <c r="H7373" t="s">
        <v>1167</v>
      </c>
      <c r="I7373" t="s">
        <v>21231</v>
      </c>
      <c r="J7373" t="s">
        <v>21183</v>
      </c>
      <c r="K7373">
        <v>0</v>
      </c>
    </row>
    <row r="7374" spans="1:11" x14ac:dyDescent="0.25">
      <c r="A7374" t="s">
        <v>21892</v>
      </c>
      <c r="C7374" t="s">
        <v>21893</v>
      </c>
      <c r="D7374" t="s">
        <v>4479</v>
      </c>
      <c r="F7374" t="s">
        <v>7452</v>
      </c>
      <c r="G7374" t="s">
        <v>1876</v>
      </c>
      <c r="H7374" t="s">
        <v>1167</v>
      </c>
      <c r="I7374" t="s">
        <v>21231</v>
      </c>
      <c r="J7374" t="s">
        <v>21183</v>
      </c>
      <c r="K7374">
        <v>0</v>
      </c>
    </row>
    <row r="7375" spans="1:11" x14ac:dyDescent="0.25">
      <c r="A7375" t="s">
        <v>21894</v>
      </c>
      <c r="C7375" t="s">
        <v>21895</v>
      </c>
      <c r="D7375" t="s">
        <v>4379</v>
      </c>
      <c r="E7375" t="s">
        <v>21808</v>
      </c>
      <c r="F7375" t="s">
        <v>21896</v>
      </c>
      <c r="G7375" t="s">
        <v>1876</v>
      </c>
      <c r="H7375" t="s">
        <v>1167</v>
      </c>
      <c r="I7375" t="s">
        <v>21231</v>
      </c>
      <c r="J7375" t="s">
        <v>21183</v>
      </c>
      <c r="K7375">
        <v>0</v>
      </c>
    </row>
    <row r="7376" spans="1:11" x14ac:dyDescent="0.25">
      <c r="A7376" t="s">
        <v>21897</v>
      </c>
      <c r="C7376" t="s">
        <v>21898</v>
      </c>
      <c r="D7376" t="s">
        <v>21899</v>
      </c>
      <c r="F7376" t="s">
        <v>7635</v>
      </c>
      <c r="G7376" t="s">
        <v>1876</v>
      </c>
      <c r="H7376" t="s">
        <v>1167</v>
      </c>
      <c r="I7376" t="s">
        <v>21231</v>
      </c>
      <c r="J7376" t="s">
        <v>21183</v>
      </c>
      <c r="K7376">
        <v>0</v>
      </c>
    </row>
    <row r="7377" spans="1:11" x14ac:dyDescent="0.25">
      <c r="A7377" t="s">
        <v>21900</v>
      </c>
      <c r="C7377" t="s">
        <v>21901</v>
      </c>
      <c r="D7377" t="s">
        <v>8423</v>
      </c>
      <c r="F7377" t="s">
        <v>21902</v>
      </c>
      <c r="G7377" t="s">
        <v>16</v>
      </c>
      <c r="H7377" t="s">
        <v>4393</v>
      </c>
      <c r="I7377" t="s">
        <v>21231</v>
      </c>
      <c r="J7377" t="s">
        <v>21183</v>
      </c>
      <c r="K7377">
        <v>0</v>
      </c>
    </row>
    <row r="7378" spans="1:11" x14ac:dyDescent="0.25">
      <c r="A7378" t="s">
        <v>21903</v>
      </c>
      <c r="B7378" t="s">
        <v>21904</v>
      </c>
      <c r="C7378" t="s">
        <v>21905</v>
      </c>
      <c r="D7378" t="s">
        <v>5642</v>
      </c>
      <c r="E7378" t="s">
        <v>21906</v>
      </c>
      <c r="F7378" t="s">
        <v>21907</v>
      </c>
      <c r="G7378" t="s">
        <v>64</v>
      </c>
      <c r="H7378" t="s">
        <v>6452</v>
      </c>
      <c r="I7378" t="s">
        <v>21231</v>
      </c>
      <c r="J7378" t="s">
        <v>21183</v>
      </c>
      <c r="K7378">
        <v>0</v>
      </c>
    </row>
    <row r="7379" spans="1:11" x14ac:dyDescent="0.25">
      <c r="A7379" t="s">
        <v>21908</v>
      </c>
      <c r="C7379" t="s">
        <v>21909</v>
      </c>
      <c r="D7379" t="s">
        <v>21263</v>
      </c>
      <c r="F7379" t="s">
        <v>21615</v>
      </c>
      <c r="G7379" t="s">
        <v>1876</v>
      </c>
      <c r="H7379" t="s">
        <v>1167</v>
      </c>
      <c r="I7379" t="s">
        <v>21231</v>
      </c>
      <c r="J7379" t="s">
        <v>21183</v>
      </c>
      <c r="K7379">
        <v>0</v>
      </c>
    </row>
    <row r="7380" spans="1:11" x14ac:dyDescent="0.25">
      <c r="A7380" t="s">
        <v>21910</v>
      </c>
      <c r="C7380" t="s">
        <v>21911</v>
      </c>
      <c r="D7380" t="s">
        <v>10820</v>
      </c>
      <c r="E7380" t="s">
        <v>21912</v>
      </c>
      <c r="F7380" t="s">
        <v>21522</v>
      </c>
      <c r="G7380" t="s">
        <v>1876</v>
      </c>
      <c r="H7380" t="s">
        <v>1167</v>
      </c>
      <c r="I7380" t="s">
        <v>21231</v>
      </c>
      <c r="J7380" t="s">
        <v>21183</v>
      </c>
      <c r="K7380">
        <v>0</v>
      </c>
    </row>
    <row r="7381" spans="1:11" x14ac:dyDescent="0.25">
      <c r="A7381" t="s">
        <v>21913</v>
      </c>
      <c r="C7381" t="s">
        <v>21914</v>
      </c>
      <c r="D7381" t="s">
        <v>695</v>
      </c>
      <c r="F7381" t="s">
        <v>21283</v>
      </c>
      <c r="G7381" t="s">
        <v>1876</v>
      </c>
      <c r="H7381" t="s">
        <v>1167</v>
      </c>
      <c r="I7381" t="s">
        <v>21231</v>
      </c>
      <c r="J7381" t="s">
        <v>21183</v>
      </c>
      <c r="K7381">
        <v>0</v>
      </c>
    </row>
    <row r="7382" spans="1:11" x14ac:dyDescent="0.25">
      <c r="A7382" t="s">
        <v>21915</v>
      </c>
      <c r="C7382" t="s">
        <v>21916</v>
      </c>
      <c r="D7382" t="s">
        <v>5743</v>
      </c>
      <c r="F7382" t="s">
        <v>14724</v>
      </c>
      <c r="G7382" t="s">
        <v>1876</v>
      </c>
      <c r="H7382" t="s">
        <v>1167</v>
      </c>
      <c r="I7382" t="s">
        <v>21231</v>
      </c>
      <c r="J7382" t="s">
        <v>21183</v>
      </c>
      <c r="K7382">
        <v>0</v>
      </c>
    </row>
    <row r="7383" spans="1:11" x14ac:dyDescent="0.25">
      <c r="A7383" t="s">
        <v>21917</v>
      </c>
      <c r="C7383" t="s">
        <v>21918</v>
      </c>
      <c r="D7383" t="s">
        <v>7670</v>
      </c>
      <c r="E7383" t="s">
        <v>21919</v>
      </c>
      <c r="F7383" t="s">
        <v>2217</v>
      </c>
      <c r="G7383" t="s">
        <v>56</v>
      </c>
      <c r="H7383" t="s">
        <v>57</v>
      </c>
      <c r="I7383" t="s">
        <v>21231</v>
      </c>
      <c r="J7383" t="s">
        <v>21183</v>
      </c>
      <c r="K7383">
        <v>0</v>
      </c>
    </row>
    <row r="7384" spans="1:11" x14ac:dyDescent="0.25">
      <c r="A7384" t="s">
        <v>21920</v>
      </c>
      <c r="C7384" t="s">
        <v>21921</v>
      </c>
      <c r="D7384" t="s">
        <v>4588</v>
      </c>
      <c r="F7384" t="s">
        <v>9468</v>
      </c>
      <c r="G7384" t="s">
        <v>1876</v>
      </c>
      <c r="H7384" t="s">
        <v>1167</v>
      </c>
      <c r="I7384" t="s">
        <v>21231</v>
      </c>
      <c r="J7384" t="s">
        <v>21183</v>
      </c>
      <c r="K7384">
        <v>0</v>
      </c>
    </row>
    <row r="7385" spans="1:11" x14ac:dyDescent="0.25">
      <c r="A7385" t="s">
        <v>21922</v>
      </c>
      <c r="C7385" t="s">
        <v>21923</v>
      </c>
      <c r="D7385" t="s">
        <v>8170</v>
      </c>
      <c r="E7385" t="s">
        <v>21924</v>
      </c>
      <c r="F7385" t="s">
        <v>21254</v>
      </c>
      <c r="G7385" t="s">
        <v>8363</v>
      </c>
      <c r="H7385" t="s">
        <v>8364</v>
      </c>
      <c r="I7385" t="s">
        <v>21231</v>
      </c>
      <c r="J7385" t="s">
        <v>21183</v>
      </c>
      <c r="K7385">
        <v>0</v>
      </c>
    </row>
    <row r="7386" spans="1:11" x14ac:dyDescent="0.25">
      <c r="A7386" t="s">
        <v>21925</v>
      </c>
      <c r="C7386" t="s">
        <v>21926</v>
      </c>
      <c r="D7386" t="s">
        <v>16830</v>
      </c>
      <c r="F7386" t="s">
        <v>7566</v>
      </c>
      <c r="G7386" t="s">
        <v>1876</v>
      </c>
      <c r="H7386" t="s">
        <v>1167</v>
      </c>
      <c r="I7386" t="s">
        <v>21231</v>
      </c>
      <c r="J7386" t="s">
        <v>21183</v>
      </c>
      <c r="K7386">
        <v>0</v>
      </c>
    </row>
    <row r="7387" spans="1:11" x14ac:dyDescent="0.25">
      <c r="A7387" t="s">
        <v>21927</v>
      </c>
      <c r="C7387" t="s">
        <v>21928</v>
      </c>
      <c r="D7387" t="s">
        <v>7581</v>
      </c>
      <c r="E7387" t="s">
        <v>21857</v>
      </c>
      <c r="F7387" t="s">
        <v>21858</v>
      </c>
      <c r="G7387" t="s">
        <v>56</v>
      </c>
      <c r="H7387" t="s">
        <v>57</v>
      </c>
      <c r="I7387" t="s">
        <v>21231</v>
      </c>
      <c r="J7387" t="s">
        <v>21183</v>
      </c>
      <c r="K7387">
        <v>0</v>
      </c>
    </row>
    <row r="7388" spans="1:11" x14ac:dyDescent="0.25">
      <c r="A7388" t="s">
        <v>21929</v>
      </c>
      <c r="C7388" t="s">
        <v>21930</v>
      </c>
      <c r="D7388" t="s">
        <v>10418</v>
      </c>
      <c r="E7388" t="s">
        <v>21931</v>
      </c>
      <c r="F7388" t="s">
        <v>21932</v>
      </c>
      <c r="G7388" t="s">
        <v>16</v>
      </c>
      <c r="H7388" t="s">
        <v>30</v>
      </c>
      <c r="I7388" t="s">
        <v>21231</v>
      </c>
      <c r="J7388" t="s">
        <v>21183</v>
      </c>
      <c r="K7388">
        <v>0</v>
      </c>
    </row>
    <row r="7389" spans="1:11" x14ac:dyDescent="0.25">
      <c r="A7389" t="s">
        <v>21933</v>
      </c>
      <c r="D7389" t="s">
        <v>4340</v>
      </c>
      <c r="F7389" t="s">
        <v>20258</v>
      </c>
      <c r="G7389" t="s">
        <v>16</v>
      </c>
      <c r="H7389" t="s">
        <v>20256</v>
      </c>
      <c r="I7389" t="s">
        <v>21231</v>
      </c>
      <c r="J7389" t="s">
        <v>21183</v>
      </c>
      <c r="K7389">
        <v>0</v>
      </c>
    </row>
    <row r="7390" spans="1:11" x14ac:dyDescent="0.25">
      <c r="A7390" t="s">
        <v>21934</v>
      </c>
      <c r="B7390" t="s">
        <v>21935</v>
      </c>
      <c r="C7390" t="s">
        <v>21936</v>
      </c>
      <c r="D7390" t="s">
        <v>9625</v>
      </c>
      <c r="E7390" t="s">
        <v>21937</v>
      </c>
      <c r="F7390" t="s">
        <v>21778</v>
      </c>
      <c r="G7390" t="s">
        <v>64</v>
      </c>
      <c r="H7390" t="s">
        <v>6452</v>
      </c>
      <c r="I7390" t="s">
        <v>21231</v>
      </c>
      <c r="J7390" t="s">
        <v>21183</v>
      </c>
      <c r="K7390">
        <v>0</v>
      </c>
    </row>
    <row r="7391" spans="1:11" x14ac:dyDescent="0.25">
      <c r="A7391" t="s">
        <v>21938</v>
      </c>
      <c r="C7391" t="s">
        <v>21939</v>
      </c>
      <c r="D7391" t="s">
        <v>18081</v>
      </c>
      <c r="E7391" t="s">
        <v>21940</v>
      </c>
      <c r="F7391" t="s">
        <v>21941</v>
      </c>
      <c r="G7391" t="s">
        <v>1876</v>
      </c>
      <c r="H7391" t="s">
        <v>1167</v>
      </c>
      <c r="I7391" t="s">
        <v>21231</v>
      </c>
      <c r="J7391" t="s">
        <v>21183</v>
      </c>
      <c r="K7391">
        <v>0</v>
      </c>
    </row>
    <row r="7392" spans="1:11" x14ac:dyDescent="0.25">
      <c r="A7392" t="s">
        <v>21942</v>
      </c>
      <c r="C7392" t="s">
        <v>21939</v>
      </c>
      <c r="D7392" t="s">
        <v>18081</v>
      </c>
      <c r="E7392" t="s">
        <v>21940</v>
      </c>
      <c r="F7392" t="s">
        <v>21941</v>
      </c>
      <c r="G7392" t="s">
        <v>1876</v>
      </c>
      <c r="H7392" t="s">
        <v>1167</v>
      </c>
      <c r="I7392" t="s">
        <v>21231</v>
      </c>
      <c r="J7392" t="s">
        <v>21183</v>
      </c>
      <c r="K7392">
        <v>0</v>
      </c>
    </row>
    <row r="7393" spans="1:11" x14ac:dyDescent="0.25">
      <c r="A7393" t="s">
        <v>21943</v>
      </c>
      <c r="C7393" t="s">
        <v>21939</v>
      </c>
      <c r="D7393" t="s">
        <v>6998</v>
      </c>
      <c r="E7393" t="s">
        <v>21940</v>
      </c>
      <c r="F7393" t="s">
        <v>21941</v>
      </c>
      <c r="G7393" t="s">
        <v>1876</v>
      </c>
      <c r="H7393" t="s">
        <v>1167</v>
      </c>
      <c r="I7393" t="s">
        <v>21231</v>
      </c>
      <c r="J7393" t="s">
        <v>21183</v>
      </c>
      <c r="K7393">
        <v>0</v>
      </c>
    </row>
    <row r="7394" spans="1:11" x14ac:dyDescent="0.25">
      <c r="A7394" t="s">
        <v>21944</v>
      </c>
      <c r="C7394" t="s">
        <v>21939</v>
      </c>
      <c r="D7394" t="s">
        <v>9245</v>
      </c>
      <c r="E7394" t="s">
        <v>21940</v>
      </c>
      <c r="F7394" t="s">
        <v>21941</v>
      </c>
      <c r="G7394" t="s">
        <v>1876</v>
      </c>
      <c r="H7394" t="s">
        <v>1167</v>
      </c>
      <c r="I7394" t="s">
        <v>21231</v>
      </c>
      <c r="J7394" t="s">
        <v>21183</v>
      </c>
      <c r="K7394">
        <v>0</v>
      </c>
    </row>
    <row r="7395" spans="1:11" x14ac:dyDescent="0.25">
      <c r="A7395" t="s">
        <v>21945</v>
      </c>
      <c r="C7395" t="s">
        <v>21939</v>
      </c>
      <c r="D7395" t="s">
        <v>21946</v>
      </c>
      <c r="E7395" t="s">
        <v>21940</v>
      </c>
      <c r="F7395" t="s">
        <v>21941</v>
      </c>
      <c r="G7395" t="s">
        <v>1876</v>
      </c>
      <c r="H7395" t="s">
        <v>1167</v>
      </c>
      <c r="I7395" t="s">
        <v>21231</v>
      </c>
      <c r="J7395" t="s">
        <v>21183</v>
      </c>
      <c r="K7395">
        <v>0</v>
      </c>
    </row>
    <row r="7396" spans="1:11" x14ac:dyDescent="0.25">
      <c r="A7396" t="s">
        <v>21947</v>
      </c>
      <c r="C7396" t="s">
        <v>21939</v>
      </c>
      <c r="D7396" t="s">
        <v>17576</v>
      </c>
      <c r="E7396" t="s">
        <v>21940</v>
      </c>
      <c r="F7396" t="s">
        <v>21941</v>
      </c>
      <c r="G7396" t="s">
        <v>1876</v>
      </c>
      <c r="H7396" t="s">
        <v>1167</v>
      </c>
      <c r="I7396" t="s">
        <v>21231</v>
      </c>
      <c r="J7396" t="s">
        <v>21183</v>
      </c>
      <c r="K7396">
        <v>0</v>
      </c>
    </row>
    <row r="7397" spans="1:11" x14ac:dyDescent="0.25">
      <c r="A7397" t="s">
        <v>21948</v>
      </c>
      <c r="C7397" t="s">
        <v>21949</v>
      </c>
      <c r="D7397" t="s">
        <v>10415</v>
      </c>
      <c r="F7397" t="s">
        <v>21950</v>
      </c>
      <c r="G7397" t="s">
        <v>1876</v>
      </c>
      <c r="H7397" t="s">
        <v>1167</v>
      </c>
      <c r="I7397" t="s">
        <v>21231</v>
      </c>
      <c r="J7397" t="s">
        <v>21183</v>
      </c>
      <c r="K7397">
        <v>0</v>
      </c>
    </row>
    <row r="7398" spans="1:11" x14ac:dyDescent="0.25">
      <c r="A7398" t="s">
        <v>21951</v>
      </c>
      <c r="C7398" t="s">
        <v>21952</v>
      </c>
      <c r="D7398" t="s">
        <v>6665</v>
      </c>
      <c r="F7398" t="s">
        <v>21386</v>
      </c>
      <c r="G7398" t="s">
        <v>1876</v>
      </c>
      <c r="H7398" t="s">
        <v>1167</v>
      </c>
      <c r="I7398" t="s">
        <v>21231</v>
      </c>
      <c r="J7398" t="s">
        <v>21183</v>
      </c>
      <c r="K7398">
        <v>0</v>
      </c>
    </row>
    <row r="7399" spans="1:11" x14ac:dyDescent="0.25">
      <c r="A7399" t="s">
        <v>21953</v>
      </c>
      <c r="C7399" t="s">
        <v>21954</v>
      </c>
      <c r="D7399" t="s">
        <v>21955</v>
      </c>
      <c r="F7399" t="s">
        <v>21383</v>
      </c>
      <c r="G7399" t="s">
        <v>1876</v>
      </c>
      <c r="H7399" t="s">
        <v>1167</v>
      </c>
      <c r="I7399" t="s">
        <v>21231</v>
      </c>
      <c r="J7399" t="s">
        <v>21183</v>
      </c>
      <c r="K7399">
        <v>0</v>
      </c>
    </row>
    <row r="7400" spans="1:11" x14ac:dyDescent="0.25">
      <c r="A7400" t="s">
        <v>21956</v>
      </c>
      <c r="B7400" t="s">
        <v>21957</v>
      </c>
      <c r="C7400" t="s">
        <v>21958</v>
      </c>
      <c r="D7400" t="s">
        <v>21959</v>
      </c>
      <c r="E7400" t="s">
        <v>21960</v>
      </c>
      <c r="F7400" t="s">
        <v>21961</v>
      </c>
      <c r="G7400" t="s">
        <v>56</v>
      </c>
      <c r="H7400" t="s">
        <v>57</v>
      </c>
      <c r="I7400" t="s">
        <v>21231</v>
      </c>
      <c r="J7400" t="s">
        <v>21183</v>
      </c>
      <c r="K7400">
        <v>0</v>
      </c>
    </row>
    <row r="7401" spans="1:11" x14ac:dyDescent="0.25">
      <c r="A7401" t="s">
        <v>21962</v>
      </c>
      <c r="C7401" t="s">
        <v>21963</v>
      </c>
      <c r="D7401" t="s">
        <v>1986</v>
      </c>
      <c r="E7401" t="s">
        <v>21964</v>
      </c>
      <c r="F7401" t="s">
        <v>8069</v>
      </c>
      <c r="G7401" t="s">
        <v>8060</v>
      </c>
      <c r="H7401" t="s">
        <v>8061</v>
      </c>
      <c r="I7401" t="s">
        <v>21231</v>
      </c>
      <c r="J7401" t="s">
        <v>21183</v>
      </c>
      <c r="K7401">
        <v>0</v>
      </c>
    </row>
    <row r="7402" spans="1:11" x14ac:dyDescent="0.25">
      <c r="A7402" t="s">
        <v>21965</v>
      </c>
      <c r="B7402" t="s">
        <v>21966</v>
      </c>
      <c r="C7402" t="s">
        <v>21967</v>
      </c>
      <c r="D7402" t="s">
        <v>21968</v>
      </c>
      <c r="E7402" t="s">
        <v>21969</v>
      </c>
      <c r="F7402" t="s">
        <v>3767</v>
      </c>
      <c r="G7402" t="s">
        <v>16</v>
      </c>
      <c r="H7402" t="s">
        <v>516</v>
      </c>
      <c r="I7402" t="s">
        <v>21231</v>
      </c>
      <c r="J7402" t="s">
        <v>21183</v>
      </c>
      <c r="K7402">
        <v>0</v>
      </c>
    </row>
    <row r="7403" spans="1:11" x14ac:dyDescent="0.25">
      <c r="A7403" t="s">
        <v>20671</v>
      </c>
      <c r="B7403" t="s">
        <v>20672</v>
      </c>
      <c r="C7403" t="s">
        <v>20673</v>
      </c>
      <c r="D7403" t="s">
        <v>825</v>
      </c>
      <c r="E7403" t="s">
        <v>20674</v>
      </c>
      <c r="F7403" t="s">
        <v>20675</v>
      </c>
      <c r="G7403" t="s">
        <v>16</v>
      </c>
      <c r="H7403" t="s">
        <v>8382</v>
      </c>
      <c r="I7403" t="s">
        <v>21231</v>
      </c>
      <c r="J7403" t="s">
        <v>21183</v>
      </c>
      <c r="K7403">
        <v>0</v>
      </c>
    </row>
    <row r="7404" spans="1:11" x14ac:dyDescent="0.25">
      <c r="A7404" t="s">
        <v>21970</v>
      </c>
      <c r="B7404" t="s">
        <v>21971</v>
      </c>
      <c r="C7404" t="s">
        <v>21972</v>
      </c>
      <c r="D7404" t="s">
        <v>1977</v>
      </c>
      <c r="E7404" t="s">
        <v>21973</v>
      </c>
      <c r="F7404" t="s">
        <v>8551</v>
      </c>
      <c r="G7404" t="s">
        <v>2111</v>
      </c>
      <c r="H7404" t="s">
        <v>8552</v>
      </c>
      <c r="I7404" t="s">
        <v>21231</v>
      </c>
      <c r="J7404" t="s">
        <v>21183</v>
      </c>
      <c r="K7404">
        <v>0</v>
      </c>
    </row>
    <row r="7405" spans="1:11" x14ac:dyDescent="0.25">
      <c r="A7405" t="s">
        <v>21974</v>
      </c>
      <c r="C7405" t="s">
        <v>21975</v>
      </c>
      <c r="D7405" t="s">
        <v>12074</v>
      </c>
      <c r="F7405" t="s">
        <v>9534</v>
      </c>
      <c r="G7405" t="s">
        <v>1876</v>
      </c>
      <c r="H7405" t="s">
        <v>1167</v>
      </c>
      <c r="I7405" t="s">
        <v>21231</v>
      </c>
      <c r="J7405" t="s">
        <v>21183</v>
      </c>
      <c r="K7405">
        <v>0</v>
      </c>
    </row>
    <row r="7406" spans="1:11" x14ac:dyDescent="0.25">
      <c r="A7406" t="s">
        <v>21976</v>
      </c>
      <c r="C7406" t="s">
        <v>21975</v>
      </c>
      <c r="D7406" t="s">
        <v>12074</v>
      </c>
      <c r="F7406" t="s">
        <v>14309</v>
      </c>
      <c r="G7406" t="s">
        <v>1876</v>
      </c>
      <c r="H7406" t="s">
        <v>1167</v>
      </c>
      <c r="I7406" t="s">
        <v>21231</v>
      </c>
      <c r="J7406" t="s">
        <v>21183</v>
      </c>
      <c r="K7406">
        <v>0</v>
      </c>
    </row>
    <row r="7407" spans="1:11" x14ac:dyDescent="0.25">
      <c r="A7407" t="s">
        <v>21977</v>
      </c>
      <c r="C7407" t="s">
        <v>21978</v>
      </c>
      <c r="D7407" t="s">
        <v>8750</v>
      </c>
      <c r="F7407" t="s">
        <v>14750</v>
      </c>
      <c r="G7407" t="s">
        <v>1876</v>
      </c>
      <c r="H7407" t="s">
        <v>1167</v>
      </c>
      <c r="I7407" t="s">
        <v>21231</v>
      </c>
      <c r="J7407" t="s">
        <v>21183</v>
      </c>
      <c r="K7407">
        <v>0</v>
      </c>
    </row>
    <row r="7408" spans="1:11" x14ac:dyDescent="0.25">
      <c r="A7408" t="s">
        <v>19505</v>
      </c>
      <c r="C7408" t="s">
        <v>19506</v>
      </c>
      <c r="D7408" t="s">
        <v>6139</v>
      </c>
      <c r="F7408" t="s">
        <v>11091</v>
      </c>
      <c r="G7408" t="s">
        <v>56</v>
      </c>
      <c r="H7408" t="s">
        <v>57</v>
      </c>
      <c r="I7408" t="s">
        <v>21979</v>
      </c>
      <c r="J7408" t="s">
        <v>21183</v>
      </c>
      <c r="K7408">
        <v>0</v>
      </c>
    </row>
    <row r="7409" spans="1:11" x14ac:dyDescent="0.25">
      <c r="A7409" t="s">
        <v>20130</v>
      </c>
      <c r="B7409" t="s">
        <v>20131</v>
      </c>
      <c r="C7409" t="s">
        <v>20132</v>
      </c>
      <c r="D7409" t="s">
        <v>20133</v>
      </c>
      <c r="E7409" t="s">
        <v>20134</v>
      </c>
      <c r="F7409" t="s">
        <v>11188</v>
      </c>
      <c r="G7409" t="s">
        <v>314</v>
      </c>
      <c r="H7409" t="s">
        <v>846</v>
      </c>
      <c r="I7409" t="s">
        <v>21979</v>
      </c>
      <c r="J7409" t="s">
        <v>21183</v>
      </c>
      <c r="K7409">
        <v>0</v>
      </c>
    </row>
    <row r="7410" spans="1:11" x14ac:dyDescent="0.25">
      <c r="A7410" t="s">
        <v>19950</v>
      </c>
      <c r="B7410" t="s">
        <v>19951</v>
      </c>
      <c r="C7410" t="s">
        <v>19952</v>
      </c>
      <c r="D7410" t="s">
        <v>10130</v>
      </c>
      <c r="E7410" t="s">
        <v>19953</v>
      </c>
      <c r="F7410" t="s">
        <v>14649</v>
      </c>
      <c r="G7410" t="s">
        <v>16</v>
      </c>
      <c r="H7410" t="s">
        <v>17</v>
      </c>
      <c r="I7410" t="s">
        <v>21979</v>
      </c>
      <c r="J7410" t="s">
        <v>21183</v>
      </c>
      <c r="K7410">
        <v>0</v>
      </c>
    </row>
    <row r="7411" spans="1:11" x14ac:dyDescent="0.25">
      <c r="A7411" t="s">
        <v>9081</v>
      </c>
      <c r="B7411" t="s">
        <v>9082</v>
      </c>
      <c r="C7411" t="s">
        <v>9083</v>
      </c>
      <c r="D7411" t="s">
        <v>8481</v>
      </c>
      <c r="E7411" t="s">
        <v>9084</v>
      </c>
      <c r="F7411" t="s">
        <v>3811</v>
      </c>
      <c r="G7411" t="s">
        <v>16</v>
      </c>
      <c r="H7411" t="s">
        <v>17</v>
      </c>
      <c r="I7411" t="s">
        <v>21979</v>
      </c>
      <c r="J7411" t="s">
        <v>21183</v>
      </c>
      <c r="K7411">
        <v>0</v>
      </c>
    </row>
    <row r="7412" spans="1:11" x14ac:dyDescent="0.25">
      <c r="A7412" t="s">
        <v>9025</v>
      </c>
      <c r="B7412" t="s">
        <v>9026</v>
      </c>
      <c r="C7412" t="s">
        <v>9027</v>
      </c>
      <c r="D7412" t="s">
        <v>8635</v>
      </c>
      <c r="E7412" t="s">
        <v>9028</v>
      </c>
      <c r="F7412" t="s">
        <v>9029</v>
      </c>
      <c r="G7412" t="s">
        <v>1876</v>
      </c>
      <c r="H7412" t="s">
        <v>9030</v>
      </c>
      <c r="I7412" t="s">
        <v>21979</v>
      </c>
      <c r="J7412" t="s">
        <v>21183</v>
      </c>
      <c r="K7412">
        <v>0</v>
      </c>
    </row>
    <row r="7413" spans="1:11" x14ac:dyDescent="0.25">
      <c r="A7413" t="s">
        <v>19483</v>
      </c>
      <c r="B7413" t="s">
        <v>19484</v>
      </c>
      <c r="C7413" t="s">
        <v>19485</v>
      </c>
      <c r="D7413" t="s">
        <v>4067</v>
      </c>
      <c r="E7413" t="s">
        <v>19486</v>
      </c>
      <c r="F7413" t="s">
        <v>19487</v>
      </c>
      <c r="G7413" t="s">
        <v>64</v>
      </c>
      <c r="H7413" t="s">
        <v>30</v>
      </c>
      <c r="I7413" t="s">
        <v>21979</v>
      </c>
      <c r="J7413" t="s">
        <v>21183</v>
      </c>
      <c r="K7413">
        <v>0</v>
      </c>
    </row>
    <row r="7414" spans="1:11" x14ac:dyDescent="0.25">
      <c r="A7414" t="s">
        <v>19708</v>
      </c>
      <c r="C7414" t="s">
        <v>19709</v>
      </c>
      <c r="D7414" t="s">
        <v>11849</v>
      </c>
      <c r="E7414" t="s">
        <v>19710</v>
      </c>
      <c r="F7414" t="s">
        <v>19711</v>
      </c>
      <c r="G7414" t="s">
        <v>16</v>
      </c>
      <c r="H7414" t="s">
        <v>2916</v>
      </c>
      <c r="I7414" t="s">
        <v>21979</v>
      </c>
      <c r="J7414" t="s">
        <v>21183</v>
      </c>
      <c r="K7414">
        <v>0</v>
      </c>
    </row>
    <row r="7415" spans="1:11" x14ac:dyDescent="0.25">
      <c r="A7415" t="s">
        <v>19797</v>
      </c>
      <c r="B7415" t="s">
        <v>19798</v>
      </c>
      <c r="C7415" t="s">
        <v>19799</v>
      </c>
      <c r="D7415" t="s">
        <v>3243</v>
      </c>
      <c r="E7415" t="s">
        <v>19800</v>
      </c>
      <c r="F7415" t="s">
        <v>12586</v>
      </c>
      <c r="G7415" t="s">
        <v>16</v>
      </c>
      <c r="H7415" t="s">
        <v>499</v>
      </c>
      <c r="I7415" t="s">
        <v>21979</v>
      </c>
      <c r="J7415" t="s">
        <v>21183</v>
      </c>
      <c r="K7415">
        <v>0</v>
      </c>
    </row>
    <row r="7416" spans="1:11" x14ac:dyDescent="0.25">
      <c r="A7416" t="s">
        <v>19956</v>
      </c>
      <c r="C7416" t="s">
        <v>19957</v>
      </c>
      <c r="D7416" t="s">
        <v>408</v>
      </c>
      <c r="E7416" t="s">
        <v>19958</v>
      </c>
      <c r="F7416" t="s">
        <v>10781</v>
      </c>
      <c r="G7416" t="s">
        <v>314</v>
      </c>
      <c r="H7416" t="s">
        <v>846</v>
      </c>
      <c r="I7416" t="s">
        <v>21979</v>
      </c>
      <c r="J7416" t="s">
        <v>21183</v>
      </c>
      <c r="K7416">
        <v>0</v>
      </c>
    </row>
    <row r="7417" spans="1:11" x14ac:dyDescent="0.25">
      <c r="A7417" t="s">
        <v>20153</v>
      </c>
      <c r="C7417" t="s">
        <v>20154</v>
      </c>
      <c r="D7417" t="s">
        <v>20155</v>
      </c>
      <c r="F7417" t="s">
        <v>10632</v>
      </c>
      <c r="G7417" t="s">
        <v>314</v>
      </c>
      <c r="H7417" t="s">
        <v>3903</v>
      </c>
      <c r="I7417" t="s">
        <v>21979</v>
      </c>
      <c r="J7417" t="s">
        <v>21183</v>
      </c>
      <c r="K7417">
        <v>0</v>
      </c>
    </row>
    <row r="7418" spans="1:11" x14ac:dyDescent="0.25">
      <c r="A7418" t="s">
        <v>19826</v>
      </c>
      <c r="C7418" t="s">
        <v>19827</v>
      </c>
      <c r="D7418" t="s">
        <v>437</v>
      </c>
      <c r="E7418" t="s">
        <v>19828</v>
      </c>
      <c r="F7418" t="s">
        <v>9458</v>
      </c>
      <c r="G7418" t="s">
        <v>314</v>
      </c>
      <c r="H7418" t="s">
        <v>6526</v>
      </c>
      <c r="I7418" t="s">
        <v>21979</v>
      </c>
      <c r="J7418" t="s">
        <v>21183</v>
      </c>
      <c r="K7418">
        <v>0</v>
      </c>
    </row>
    <row r="7419" spans="1:11" x14ac:dyDescent="0.25">
      <c r="A7419" t="s">
        <v>20178</v>
      </c>
      <c r="C7419" t="s">
        <v>20179</v>
      </c>
      <c r="D7419" t="s">
        <v>8346</v>
      </c>
      <c r="E7419" t="s">
        <v>20180</v>
      </c>
      <c r="F7419" t="s">
        <v>20181</v>
      </c>
      <c r="G7419" t="s">
        <v>314</v>
      </c>
      <c r="H7419" t="s">
        <v>9030</v>
      </c>
      <c r="I7419" t="s">
        <v>21979</v>
      </c>
      <c r="J7419" t="s">
        <v>21183</v>
      </c>
      <c r="K7419">
        <v>0</v>
      </c>
    </row>
    <row r="7420" spans="1:11" x14ac:dyDescent="0.25">
      <c r="A7420" t="s">
        <v>10868</v>
      </c>
      <c r="B7420" t="s">
        <v>10869</v>
      </c>
      <c r="C7420" t="s">
        <v>10870</v>
      </c>
      <c r="D7420" t="s">
        <v>10871</v>
      </c>
      <c r="E7420" t="s">
        <v>10872</v>
      </c>
      <c r="F7420" t="s">
        <v>7167</v>
      </c>
      <c r="G7420" t="s">
        <v>247</v>
      </c>
      <c r="H7420" t="s">
        <v>248</v>
      </c>
      <c r="I7420" t="s">
        <v>21979</v>
      </c>
      <c r="J7420" t="s">
        <v>21183</v>
      </c>
      <c r="K7420">
        <v>0</v>
      </c>
    </row>
    <row r="7421" spans="1:11" x14ac:dyDescent="0.25">
      <c r="A7421" t="s">
        <v>19848</v>
      </c>
      <c r="C7421" t="s">
        <v>19849</v>
      </c>
      <c r="D7421" t="s">
        <v>3428</v>
      </c>
      <c r="F7421" t="s">
        <v>19850</v>
      </c>
      <c r="G7421" t="s">
        <v>16</v>
      </c>
      <c r="H7421" t="s">
        <v>6361</v>
      </c>
      <c r="I7421" t="s">
        <v>21979</v>
      </c>
      <c r="J7421" t="s">
        <v>21183</v>
      </c>
      <c r="K7421">
        <v>0</v>
      </c>
    </row>
    <row r="7422" spans="1:11" x14ac:dyDescent="0.25">
      <c r="A7422" t="s">
        <v>21980</v>
      </c>
      <c r="C7422" t="s">
        <v>21981</v>
      </c>
      <c r="D7422" t="s">
        <v>4148</v>
      </c>
      <c r="E7422" t="s">
        <v>20180</v>
      </c>
      <c r="F7422" t="s">
        <v>20181</v>
      </c>
      <c r="G7422" t="s">
        <v>314</v>
      </c>
      <c r="H7422" t="s">
        <v>9030</v>
      </c>
      <c r="I7422" t="s">
        <v>21979</v>
      </c>
      <c r="J7422" t="s">
        <v>21183</v>
      </c>
      <c r="K7422">
        <v>0</v>
      </c>
    </row>
    <row r="7423" spans="1:11" x14ac:dyDescent="0.25">
      <c r="A7423" t="s">
        <v>21982</v>
      </c>
      <c r="C7423" t="s">
        <v>21983</v>
      </c>
      <c r="D7423" t="s">
        <v>5675</v>
      </c>
      <c r="E7423" t="s">
        <v>21984</v>
      </c>
      <c r="F7423" t="s">
        <v>11540</v>
      </c>
      <c r="G7423" t="s">
        <v>16</v>
      </c>
      <c r="H7423" t="s">
        <v>96</v>
      </c>
      <c r="I7423" t="s">
        <v>21979</v>
      </c>
      <c r="J7423" t="s">
        <v>21183</v>
      </c>
      <c r="K7423">
        <v>0</v>
      </c>
    </row>
    <row r="7424" spans="1:11" x14ac:dyDescent="0.25">
      <c r="A7424" t="s">
        <v>19944</v>
      </c>
      <c r="B7424" t="s">
        <v>19945</v>
      </c>
      <c r="C7424" t="s">
        <v>19946</v>
      </c>
      <c r="D7424" t="s">
        <v>106</v>
      </c>
      <c r="F7424" t="s">
        <v>8416</v>
      </c>
      <c r="G7424" t="s">
        <v>16</v>
      </c>
      <c r="H7424" t="s">
        <v>3903</v>
      </c>
      <c r="I7424" t="s">
        <v>21979</v>
      </c>
      <c r="J7424" t="s">
        <v>21183</v>
      </c>
      <c r="K7424">
        <v>0</v>
      </c>
    </row>
    <row r="7425" spans="1:11" x14ac:dyDescent="0.25">
      <c r="A7425" t="s">
        <v>19955</v>
      </c>
      <c r="C7425" t="s">
        <v>19946</v>
      </c>
      <c r="D7425" t="s">
        <v>6135</v>
      </c>
      <c r="F7425" t="s">
        <v>10833</v>
      </c>
      <c r="G7425" t="s">
        <v>16</v>
      </c>
      <c r="H7425" t="s">
        <v>3903</v>
      </c>
      <c r="I7425" t="s">
        <v>21979</v>
      </c>
      <c r="J7425" t="s">
        <v>21183</v>
      </c>
      <c r="K7425">
        <v>0</v>
      </c>
    </row>
    <row r="7426" spans="1:11" x14ac:dyDescent="0.25">
      <c r="A7426" t="s">
        <v>19959</v>
      </c>
      <c r="C7426" t="s">
        <v>19960</v>
      </c>
      <c r="D7426" t="s">
        <v>3099</v>
      </c>
      <c r="F7426" t="s">
        <v>5444</v>
      </c>
      <c r="G7426" t="s">
        <v>16</v>
      </c>
      <c r="H7426" t="s">
        <v>3903</v>
      </c>
      <c r="I7426" t="s">
        <v>21979</v>
      </c>
      <c r="J7426" t="s">
        <v>21183</v>
      </c>
      <c r="K7426">
        <v>0</v>
      </c>
    </row>
    <row r="7427" spans="1:11" x14ac:dyDescent="0.25">
      <c r="A7427" t="s">
        <v>21985</v>
      </c>
      <c r="B7427" t="s">
        <v>21986</v>
      </c>
      <c r="C7427" t="s">
        <v>21987</v>
      </c>
      <c r="D7427" t="s">
        <v>709</v>
      </c>
      <c r="E7427" t="s">
        <v>21988</v>
      </c>
      <c r="F7427" t="s">
        <v>11810</v>
      </c>
      <c r="G7427" t="s">
        <v>84</v>
      </c>
      <c r="H7427" t="s">
        <v>85</v>
      </c>
      <c r="I7427" t="s">
        <v>21979</v>
      </c>
      <c r="J7427" t="s">
        <v>21183</v>
      </c>
      <c r="K7427">
        <v>0</v>
      </c>
    </row>
    <row r="7428" spans="1:11" x14ac:dyDescent="0.25">
      <c r="A7428" t="s">
        <v>21989</v>
      </c>
      <c r="B7428" t="s">
        <v>21990</v>
      </c>
      <c r="C7428" t="s">
        <v>21991</v>
      </c>
      <c r="D7428" t="s">
        <v>6204</v>
      </c>
      <c r="F7428" t="s">
        <v>2846</v>
      </c>
      <c r="G7428" t="s">
        <v>117</v>
      </c>
      <c r="H7428" t="s">
        <v>118</v>
      </c>
      <c r="I7428" t="s">
        <v>21979</v>
      </c>
      <c r="J7428" t="s">
        <v>21183</v>
      </c>
      <c r="K7428">
        <v>0</v>
      </c>
    </row>
    <row r="7429" spans="1:11" x14ac:dyDescent="0.25">
      <c r="A7429" t="s">
        <v>20112</v>
      </c>
      <c r="C7429" t="s">
        <v>20113</v>
      </c>
      <c r="D7429" t="s">
        <v>12552</v>
      </c>
      <c r="F7429" t="s">
        <v>5444</v>
      </c>
      <c r="G7429" t="s">
        <v>16</v>
      </c>
      <c r="H7429" t="s">
        <v>3903</v>
      </c>
      <c r="I7429" t="s">
        <v>21979</v>
      </c>
      <c r="J7429" t="s">
        <v>21183</v>
      </c>
      <c r="K7429">
        <v>0</v>
      </c>
    </row>
    <row r="7430" spans="1:11" x14ac:dyDescent="0.25">
      <c r="A7430" t="s">
        <v>20118</v>
      </c>
      <c r="B7430" t="s">
        <v>20119</v>
      </c>
      <c r="C7430" t="s">
        <v>20120</v>
      </c>
      <c r="D7430" t="s">
        <v>5586</v>
      </c>
      <c r="E7430" t="s">
        <v>20121</v>
      </c>
      <c r="F7430" t="s">
        <v>8241</v>
      </c>
      <c r="G7430" t="s">
        <v>16</v>
      </c>
      <c r="H7430" t="s">
        <v>3903</v>
      </c>
      <c r="I7430" t="s">
        <v>21979</v>
      </c>
      <c r="J7430" t="s">
        <v>21183</v>
      </c>
      <c r="K7430">
        <v>0</v>
      </c>
    </row>
    <row r="7431" spans="1:11" x14ac:dyDescent="0.25">
      <c r="A7431" t="s">
        <v>21992</v>
      </c>
      <c r="C7431" t="s">
        <v>21993</v>
      </c>
      <c r="D7431" t="s">
        <v>19218</v>
      </c>
      <c r="F7431" t="s">
        <v>8284</v>
      </c>
      <c r="G7431" t="s">
        <v>95</v>
      </c>
      <c r="H7431" t="s">
        <v>96</v>
      </c>
      <c r="I7431" t="s">
        <v>21979</v>
      </c>
      <c r="J7431" t="s">
        <v>21183</v>
      </c>
      <c r="K7431">
        <v>0</v>
      </c>
    </row>
    <row r="7432" spans="1:11" x14ac:dyDescent="0.25">
      <c r="A7432" t="s">
        <v>19982</v>
      </c>
      <c r="B7432" t="s">
        <v>19983</v>
      </c>
      <c r="C7432" t="s">
        <v>19946</v>
      </c>
      <c r="D7432" t="s">
        <v>4963</v>
      </c>
      <c r="E7432" t="s">
        <v>19984</v>
      </c>
      <c r="F7432" t="s">
        <v>15871</v>
      </c>
      <c r="G7432" t="s">
        <v>16</v>
      </c>
      <c r="H7432" t="s">
        <v>3903</v>
      </c>
      <c r="I7432" t="s">
        <v>21979</v>
      </c>
      <c r="J7432" t="s">
        <v>21183</v>
      </c>
      <c r="K7432">
        <v>0</v>
      </c>
    </row>
    <row r="7433" spans="1:11" x14ac:dyDescent="0.25">
      <c r="A7433" t="s">
        <v>21994</v>
      </c>
      <c r="C7433" t="s">
        <v>21991</v>
      </c>
      <c r="D7433" t="s">
        <v>38</v>
      </c>
      <c r="E7433" t="s">
        <v>6149</v>
      </c>
      <c r="F7433" t="s">
        <v>6150</v>
      </c>
      <c r="G7433" t="s">
        <v>117</v>
      </c>
      <c r="H7433" t="s">
        <v>118</v>
      </c>
      <c r="I7433" t="s">
        <v>21979</v>
      </c>
      <c r="J7433" t="s">
        <v>21183</v>
      </c>
      <c r="K7433">
        <v>0</v>
      </c>
    </row>
    <row r="7434" spans="1:11" x14ac:dyDescent="0.25">
      <c r="A7434" t="s">
        <v>20017</v>
      </c>
      <c r="C7434" t="s">
        <v>20018</v>
      </c>
      <c r="D7434" t="s">
        <v>7287</v>
      </c>
      <c r="E7434" t="s">
        <v>20019</v>
      </c>
      <c r="F7434" t="s">
        <v>20020</v>
      </c>
      <c r="G7434" t="s">
        <v>314</v>
      </c>
      <c r="H7434" t="s">
        <v>20021</v>
      </c>
      <c r="I7434" t="s">
        <v>21979</v>
      </c>
      <c r="J7434" t="s">
        <v>21183</v>
      </c>
      <c r="K7434">
        <v>0</v>
      </c>
    </row>
    <row r="7435" spans="1:11" x14ac:dyDescent="0.25">
      <c r="A7435" t="s">
        <v>20198</v>
      </c>
      <c r="C7435" t="s">
        <v>20199</v>
      </c>
      <c r="D7435" t="s">
        <v>1055</v>
      </c>
      <c r="F7435" t="s">
        <v>10632</v>
      </c>
      <c r="G7435" t="s">
        <v>314</v>
      </c>
      <c r="H7435" t="s">
        <v>3903</v>
      </c>
      <c r="I7435" t="s">
        <v>21979</v>
      </c>
      <c r="J7435" t="s">
        <v>21183</v>
      </c>
      <c r="K7435">
        <v>0</v>
      </c>
    </row>
    <row r="7436" spans="1:11" x14ac:dyDescent="0.25">
      <c r="A7436" t="s">
        <v>21995</v>
      </c>
      <c r="C7436" t="s">
        <v>21996</v>
      </c>
      <c r="D7436" t="s">
        <v>1013</v>
      </c>
      <c r="E7436" t="s">
        <v>21997</v>
      </c>
      <c r="F7436" t="s">
        <v>21998</v>
      </c>
      <c r="G7436" t="s">
        <v>314</v>
      </c>
      <c r="H7436" t="s">
        <v>20312</v>
      </c>
      <c r="I7436" t="s">
        <v>21979</v>
      </c>
      <c r="J7436" t="s">
        <v>21183</v>
      </c>
      <c r="K7436">
        <v>0</v>
      </c>
    </row>
    <row r="7437" spans="1:11" x14ac:dyDescent="0.25">
      <c r="A7437" t="s">
        <v>20081</v>
      </c>
      <c r="B7437" t="s">
        <v>20082</v>
      </c>
      <c r="C7437" t="s">
        <v>19946</v>
      </c>
      <c r="D7437" t="s">
        <v>4817</v>
      </c>
      <c r="E7437" t="s">
        <v>19984</v>
      </c>
      <c r="F7437" t="s">
        <v>20083</v>
      </c>
      <c r="G7437" t="s">
        <v>16</v>
      </c>
      <c r="H7437" t="s">
        <v>499</v>
      </c>
      <c r="I7437" t="s">
        <v>21979</v>
      </c>
      <c r="J7437" t="s">
        <v>21183</v>
      </c>
      <c r="K7437">
        <v>0</v>
      </c>
    </row>
    <row r="7438" spans="1:11" x14ac:dyDescent="0.25">
      <c r="A7438" t="s">
        <v>21999</v>
      </c>
      <c r="B7438" t="s">
        <v>22000</v>
      </c>
      <c r="C7438" t="s">
        <v>22001</v>
      </c>
      <c r="D7438" t="s">
        <v>17143</v>
      </c>
      <c r="E7438" t="s">
        <v>22002</v>
      </c>
      <c r="F7438" t="s">
        <v>22003</v>
      </c>
      <c r="G7438" t="s">
        <v>5033</v>
      </c>
      <c r="H7438" t="s">
        <v>5034</v>
      </c>
      <c r="I7438" t="s">
        <v>21979</v>
      </c>
      <c r="J7438" t="s">
        <v>21183</v>
      </c>
      <c r="K7438">
        <v>0</v>
      </c>
    </row>
    <row r="7439" spans="1:11" x14ac:dyDescent="0.25">
      <c r="A7439" t="s">
        <v>22004</v>
      </c>
      <c r="B7439" t="s">
        <v>22005</v>
      </c>
      <c r="C7439" t="s">
        <v>22006</v>
      </c>
      <c r="D7439" t="s">
        <v>16830</v>
      </c>
      <c r="E7439" t="s">
        <v>22007</v>
      </c>
      <c r="F7439" t="s">
        <v>6537</v>
      </c>
      <c r="G7439" t="s">
        <v>314</v>
      </c>
      <c r="H7439" t="s">
        <v>846</v>
      </c>
      <c r="I7439" t="s">
        <v>21979</v>
      </c>
      <c r="J7439" t="s">
        <v>21183</v>
      </c>
      <c r="K7439">
        <v>0</v>
      </c>
    </row>
    <row r="7440" spans="1:11" x14ac:dyDescent="0.25">
      <c r="A7440" t="s">
        <v>20122</v>
      </c>
      <c r="C7440" t="s">
        <v>19946</v>
      </c>
      <c r="D7440" t="s">
        <v>18366</v>
      </c>
      <c r="E7440" t="s">
        <v>20123</v>
      </c>
      <c r="F7440" t="s">
        <v>11444</v>
      </c>
      <c r="G7440" t="s">
        <v>16</v>
      </c>
      <c r="H7440" t="s">
        <v>3903</v>
      </c>
      <c r="I7440" t="s">
        <v>21979</v>
      </c>
      <c r="J7440" t="s">
        <v>21183</v>
      </c>
      <c r="K7440">
        <v>0</v>
      </c>
    </row>
    <row r="7441" spans="1:11" x14ac:dyDescent="0.25">
      <c r="A7441" t="s">
        <v>22008</v>
      </c>
      <c r="B7441" t="s">
        <v>22009</v>
      </c>
      <c r="C7441" t="s">
        <v>22010</v>
      </c>
      <c r="D7441" t="s">
        <v>13763</v>
      </c>
      <c r="E7441" t="s">
        <v>22011</v>
      </c>
      <c r="F7441" t="s">
        <v>8357</v>
      </c>
      <c r="G7441" t="s">
        <v>16</v>
      </c>
      <c r="H7441" t="s">
        <v>3903</v>
      </c>
      <c r="I7441" t="s">
        <v>21979</v>
      </c>
      <c r="J7441" t="s">
        <v>21183</v>
      </c>
      <c r="K7441">
        <v>0</v>
      </c>
    </row>
    <row r="7442" spans="1:11" x14ac:dyDescent="0.25">
      <c r="A7442" t="s">
        <v>22012</v>
      </c>
      <c r="C7442" t="s">
        <v>22013</v>
      </c>
      <c r="D7442" t="s">
        <v>4701</v>
      </c>
      <c r="F7442" t="s">
        <v>10632</v>
      </c>
      <c r="G7442" t="s">
        <v>314</v>
      </c>
      <c r="H7442" t="s">
        <v>3903</v>
      </c>
      <c r="I7442" t="s">
        <v>21979</v>
      </c>
      <c r="J7442" t="s">
        <v>21183</v>
      </c>
      <c r="K7442">
        <v>0</v>
      </c>
    </row>
    <row r="7443" spans="1:11" x14ac:dyDescent="0.25">
      <c r="A7443" t="s">
        <v>22014</v>
      </c>
      <c r="C7443" t="s">
        <v>22015</v>
      </c>
      <c r="D7443" t="s">
        <v>14468</v>
      </c>
      <c r="F7443" t="s">
        <v>706</v>
      </c>
      <c r="G7443" t="s">
        <v>314</v>
      </c>
      <c r="H7443" t="s">
        <v>102</v>
      </c>
      <c r="I7443" t="s">
        <v>21979</v>
      </c>
      <c r="J7443" t="s">
        <v>21183</v>
      </c>
      <c r="K7443">
        <v>0</v>
      </c>
    </row>
    <row r="7444" spans="1:11" x14ac:dyDescent="0.25">
      <c r="A7444" t="s">
        <v>22016</v>
      </c>
      <c r="B7444" t="s">
        <v>22017</v>
      </c>
      <c r="C7444" t="s">
        <v>22018</v>
      </c>
      <c r="D7444" t="s">
        <v>6003</v>
      </c>
      <c r="F7444" t="s">
        <v>16546</v>
      </c>
      <c r="G7444" t="s">
        <v>5033</v>
      </c>
      <c r="H7444" t="s">
        <v>5034</v>
      </c>
      <c r="I7444" t="s">
        <v>21979</v>
      </c>
      <c r="J7444" t="s">
        <v>21183</v>
      </c>
      <c r="K7444">
        <v>0</v>
      </c>
    </row>
    <row r="7445" spans="1:11" x14ac:dyDescent="0.25">
      <c r="A7445" t="s">
        <v>22019</v>
      </c>
      <c r="C7445" t="s">
        <v>22020</v>
      </c>
      <c r="D7445" t="s">
        <v>9420</v>
      </c>
      <c r="F7445" t="s">
        <v>666</v>
      </c>
      <c r="G7445" t="s">
        <v>16</v>
      </c>
      <c r="H7445" t="s">
        <v>30</v>
      </c>
      <c r="I7445" t="s">
        <v>21979</v>
      </c>
      <c r="J7445" t="s">
        <v>21183</v>
      </c>
      <c r="K7445">
        <v>0</v>
      </c>
    </row>
    <row r="7446" spans="1:11" x14ac:dyDescent="0.25">
      <c r="A7446" t="s">
        <v>22021</v>
      </c>
      <c r="C7446" t="s">
        <v>22020</v>
      </c>
      <c r="D7446" t="s">
        <v>11936</v>
      </c>
      <c r="F7446" t="s">
        <v>10674</v>
      </c>
      <c r="G7446" t="s">
        <v>16</v>
      </c>
      <c r="H7446" t="s">
        <v>516</v>
      </c>
      <c r="I7446" t="s">
        <v>21979</v>
      </c>
      <c r="J7446" t="s">
        <v>21183</v>
      </c>
      <c r="K7446">
        <v>0</v>
      </c>
    </row>
    <row r="7447" spans="1:11" x14ac:dyDescent="0.25">
      <c r="A7447" t="s">
        <v>22022</v>
      </c>
      <c r="C7447" t="s">
        <v>22020</v>
      </c>
      <c r="D7447" t="s">
        <v>9420</v>
      </c>
      <c r="F7447" t="s">
        <v>10674</v>
      </c>
      <c r="G7447" t="s">
        <v>16</v>
      </c>
      <c r="H7447" t="s">
        <v>516</v>
      </c>
      <c r="I7447" t="s">
        <v>21979</v>
      </c>
      <c r="J7447" t="s">
        <v>21183</v>
      </c>
      <c r="K7447">
        <v>0</v>
      </c>
    </row>
    <row r="7448" spans="1:11" x14ac:dyDescent="0.25">
      <c r="A7448" t="s">
        <v>22023</v>
      </c>
      <c r="C7448" t="s">
        <v>22024</v>
      </c>
      <c r="D7448" t="s">
        <v>7014</v>
      </c>
      <c r="E7448" t="s">
        <v>22025</v>
      </c>
      <c r="F7448" t="s">
        <v>22026</v>
      </c>
      <c r="G7448" t="s">
        <v>314</v>
      </c>
      <c r="I7448" t="s">
        <v>21979</v>
      </c>
      <c r="J7448" t="s">
        <v>21183</v>
      </c>
      <c r="K7448">
        <v>0</v>
      </c>
    </row>
    <row r="7449" spans="1:11" x14ac:dyDescent="0.25">
      <c r="A7449" t="s">
        <v>22027</v>
      </c>
      <c r="B7449" t="s">
        <v>22028</v>
      </c>
      <c r="C7449" t="s">
        <v>22029</v>
      </c>
      <c r="D7449" t="s">
        <v>22030</v>
      </c>
      <c r="E7449" t="s">
        <v>22031</v>
      </c>
      <c r="F7449" t="s">
        <v>10625</v>
      </c>
      <c r="G7449" t="s">
        <v>314</v>
      </c>
      <c r="H7449" t="s">
        <v>846</v>
      </c>
      <c r="I7449" t="s">
        <v>21979</v>
      </c>
      <c r="J7449" t="s">
        <v>21183</v>
      </c>
      <c r="K7449">
        <v>0</v>
      </c>
    </row>
    <row r="7450" spans="1:11" x14ac:dyDescent="0.25">
      <c r="A7450" t="s">
        <v>22032</v>
      </c>
      <c r="B7450" t="s">
        <v>22033</v>
      </c>
      <c r="C7450" t="s">
        <v>22020</v>
      </c>
      <c r="D7450" t="s">
        <v>22034</v>
      </c>
      <c r="E7450" t="s">
        <v>22035</v>
      </c>
      <c r="F7450" t="s">
        <v>11518</v>
      </c>
      <c r="G7450" t="s">
        <v>16</v>
      </c>
      <c r="H7450" t="s">
        <v>516</v>
      </c>
      <c r="I7450" t="s">
        <v>21979</v>
      </c>
      <c r="J7450" t="s">
        <v>21183</v>
      </c>
      <c r="K7450">
        <v>0</v>
      </c>
    </row>
    <row r="7451" spans="1:11" x14ac:dyDescent="0.25">
      <c r="A7451" t="s">
        <v>11183</v>
      </c>
      <c r="B7451" t="s">
        <v>11184</v>
      </c>
      <c r="C7451" t="s">
        <v>11185</v>
      </c>
      <c r="D7451" t="s">
        <v>11186</v>
      </c>
      <c r="E7451" t="s">
        <v>11187</v>
      </c>
      <c r="F7451" t="s">
        <v>11188</v>
      </c>
      <c r="G7451" t="s">
        <v>314</v>
      </c>
      <c r="H7451" t="s">
        <v>846</v>
      </c>
      <c r="I7451" t="s">
        <v>21979</v>
      </c>
      <c r="J7451" t="s">
        <v>21183</v>
      </c>
      <c r="K7451">
        <v>0</v>
      </c>
    </row>
    <row r="7452" spans="1:11" x14ac:dyDescent="0.25">
      <c r="A7452" t="s">
        <v>22036</v>
      </c>
      <c r="C7452" t="s">
        <v>22037</v>
      </c>
      <c r="D7452" t="s">
        <v>11058</v>
      </c>
      <c r="E7452" t="s">
        <v>22038</v>
      </c>
      <c r="F7452" t="s">
        <v>22039</v>
      </c>
      <c r="G7452" t="s">
        <v>56</v>
      </c>
      <c r="H7452" t="s">
        <v>57</v>
      </c>
      <c r="I7452" t="s">
        <v>21979</v>
      </c>
      <c r="J7452" t="s">
        <v>21183</v>
      </c>
      <c r="K7452">
        <v>0</v>
      </c>
    </row>
    <row r="7453" spans="1:11" x14ac:dyDescent="0.25">
      <c r="A7453" t="s">
        <v>22040</v>
      </c>
      <c r="B7453" t="s">
        <v>22041</v>
      </c>
      <c r="C7453" t="s">
        <v>22042</v>
      </c>
      <c r="D7453" t="s">
        <v>3867</v>
      </c>
      <c r="E7453" t="s">
        <v>22043</v>
      </c>
      <c r="F7453" t="s">
        <v>8663</v>
      </c>
      <c r="G7453" t="s">
        <v>64</v>
      </c>
      <c r="H7453" t="s">
        <v>574</v>
      </c>
      <c r="I7453" t="s">
        <v>21979</v>
      </c>
      <c r="J7453" t="s">
        <v>21183</v>
      </c>
      <c r="K7453">
        <v>0</v>
      </c>
    </row>
    <row r="7454" spans="1:11" x14ac:dyDescent="0.25">
      <c r="A7454" t="s">
        <v>22044</v>
      </c>
      <c r="C7454" t="s">
        <v>22045</v>
      </c>
      <c r="D7454" t="s">
        <v>6936</v>
      </c>
      <c r="F7454" t="s">
        <v>11091</v>
      </c>
      <c r="G7454" t="s">
        <v>56</v>
      </c>
      <c r="H7454" t="s">
        <v>57</v>
      </c>
      <c r="I7454" t="s">
        <v>21979</v>
      </c>
      <c r="J7454" t="s">
        <v>21183</v>
      </c>
      <c r="K7454">
        <v>0</v>
      </c>
    </row>
    <row r="7455" spans="1:11" x14ac:dyDescent="0.25">
      <c r="A7455" t="s">
        <v>22046</v>
      </c>
      <c r="C7455" t="s">
        <v>22047</v>
      </c>
      <c r="D7455" t="s">
        <v>7315</v>
      </c>
      <c r="F7455" t="s">
        <v>11091</v>
      </c>
      <c r="G7455" t="s">
        <v>56</v>
      </c>
      <c r="H7455" t="s">
        <v>57</v>
      </c>
      <c r="I7455" t="s">
        <v>21979</v>
      </c>
      <c r="J7455" t="s">
        <v>21183</v>
      </c>
      <c r="K7455">
        <v>0</v>
      </c>
    </row>
    <row r="7456" spans="1:11" x14ac:dyDescent="0.25">
      <c r="A7456" t="s">
        <v>22048</v>
      </c>
      <c r="B7456" t="s">
        <v>22049</v>
      </c>
      <c r="C7456" t="s">
        <v>22050</v>
      </c>
      <c r="D7456" t="s">
        <v>7343</v>
      </c>
      <c r="F7456" t="s">
        <v>328</v>
      </c>
      <c r="G7456" t="s">
        <v>84</v>
      </c>
      <c r="H7456" t="s">
        <v>85</v>
      </c>
      <c r="I7456" t="s">
        <v>21979</v>
      </c>
      <c r="J7456" t="s">
        <v>21183</v>
      </c>
      <c r="K7456">
        <v>0</v>
      </c>
    </row>
    <row r="7457" spans="1:11" x14ac:dyDescent="0.25">
      <c r="A7457" t="s">
        <v>22051</v>
      </c>
      <c r="C7457" t="s">
        <v>22052</v>
      </c>
      <c r="D7457" t="s">
        <v>15278</v>
      </c>
      <c r="E7457" t="s">
        <v>22053</v>
      </c>
      <c r="F7457" t="s">
        <v>498</v>
      </c>
      <c r="G7457" t="s">
        <v>16</v>
      </c>
      <c r="H7457" t="s">
        <v>499</v>
      </c>
      <c r="I7457" t="s">
        <v>21979</v>
      </c>
      <c r="J7457" t="s">
        <v>21183</v>
      </c>
      <c r="K7457">
        <v>0</v>
      </c>
    </row>
    <row r="7458" spans="1:11" x14ac:dyDescent="0.25">
      <c r="A7458" t="s">
        <v>22054</v>
      </c>
      <c r="C7458" t="s">
        <v>22052</v>
      </c>
      <c r="D7458" t="s">
        <v>15278</v>
      </c>
      <c r="E7458" t="s">
        <v>22055</v>
      </c>
      <c r="F7458" t="s">
        <v>498</v>
      </c>
      <c r="G7458" t="s">
        <v>16</v>
      </c>
      <c r="H7458" t="s">
        <v>499</v>
      </c>
      <c r="I7458" t="s">
        <v>21979</v>
      </c>
      <c r="J7458" t="s">
        <v>21183</v>
      </c>
      <c r="K7458">
        <v>0</v>
      </c>
    </row>
    <row r="7459" spans="1:11" x14ac:dyDescent="0.25">
      <c r="A7459" t="s">
        <v>22056</v>
      </c>
      <c r="C7459" t="s">
        <v>22057</v>
      </c>
      <c r="D7459" t="s">
        <v>10214</v>
      </c>
      <c r="F7459" t="s">
        <v>7420</v>
      </c>
      <c r="G7459" t="s">
        <v>16</v>
      </c>
      <c r="H7459" t="s">
        <v>516</v>
      </c>
      <c r="I7459" t="s">
        <v>21979</v>
      </c>
      <c r="J7459" t="s">
        <v>21183</v>
      </c>
      <c r="K7459">
        <v>0</v>
      </c>
    </row>
    <row r="7460" spans="1:11" x14ac:dyDescent="0.25">
      <c r="A7460" t="s">
        <v>22058</v>
      </c>
      <c r="B7460" t="s">
        <v>22059</v>
      </c>
      <c r="C7460" t="s">
        <v>22045</v>
      </c>
      <c r="D7460" t="s">
        <v>2863</v>
      </c>
      <c r="E7460" t="s">
        <v>22060</v>
      </c>
      <c r="F7460" t="s">
        <v>6481</v>
      </c>
      <c r="G7460" t="s">
        <v>56</v>
      </c>
      <c r="H7460" t="s">
        <v>57</v>
      </c>
      <c r="I7460" t="s">
        <v>21979</v>
      </c>
      <c r="J7460" t="s">
        <v>21183</v>
      </c>
      <c r="K7460">
        <v>0</v>
      </c>
    </row>
    <row r="7461" spans="1:11" x14ac:dyDescent="0.25">
      <c r="A7461" t="s">
        <v>22061</v>
      </c>
      <c r="B7461" t="s">
        <v>22062</v>
      </c>
      <c r="C7461" t="s">
        <v>22063</v>
      </c>
      <c r="D7461" t="s">
        <v>3689</v>
      </c>
      <c r="E7461" t="s">
        <v>22064</v>
      </c>
      <c r="F7461" t="s">
        <v>18401</v>
      </c>
      <c r="G7461" t="s">
        <v>64</v>
      </c>
      <c r="H7461" t="s">
        <v>574</v>
      </c>
      <c r="I7461" t="s">
        <v>21979</v>
      </c>
      <c r="J7461" t="s">
        <v>21183</v>
      </c>
      <c r="K7461">
        <v>0</v>
      </c>
    </row>
    <row r="7462" spans="1:11" x14ac:dyDescent="0.25">
      <c r="A7462" t="s">
        <v>22065</v>
      </c>
      <c r="C7462" t="s">
        <v>22057</v>
      </c>
      <c r="D7462" t="s">
        <v>22066</v>
      </c>
      <c r="F7462" t="s">
        <v>10674</v>
      </c>
      <c r="G7462" t="s">
        <v>16</v>
      </c>
      <c r="H7462" t="s">
        <v>516</v>
      </c>
      <c r="I7462" t="s">
        <v>21979</v>
      </c>
      <c r="J7462" t="s">
        <v>21183</v>
      </c>
      <c r="K7462">
        <v>0</v>
      </c>
    </row>
    <row r="7463" spans="1:11" x14ac:dyDescent="0.25">
      <c r="A7463" t="s">
        <v>22067</v>
      </c>
      <c r="B7463" t="s">
        <v>22068</v>
      </c>
      <c r="C7463" t="s">
        <v>22063</v>
      </c>
      <c r="D7463" t="s">
        <v>12344</v>
      </c>
      <c r="E7463" t="s">
        <v>22069</v>
      </c>
      <c r="F7463" t="s">
        <v>18413</v>
      </c>
      <c r="G7463" t="s">
        <v>64</v>
      </c>
      <c r="H7463" t="s">
        <v>574</v>
      </c>
      <c r="I7463" t="s">
        <v>21979</v>
      </c>
      <c r="J7463" t="s">
        <v>21183</v>
      </c>
      <c r="K7463">
        <v>0</v>
      </c>
    </row>
    <row r="7464" spans="1:11" x14ac:dyDescent="0.25">
      <c r="A7464" t="s">
        <v>22070</v>
      </c>
      <c r="B7464" t="s">
        <v>22071</v>
      </c>
      <c r="C7464" t="s">
        <v>22072</v>
      </c>
      <c r="D7464" t="s">
        <v>1164</v>
      </c>
      <c r="E7464" t="s">
        <v>22073</v>
      </c>
      <c r="F7464" t="s">
        <v>6586</v>
      </c>
      <c r="G7464" t="s">
        <v>314</v>
      </c>
      <c r="H7464" t="s">
        <v>846</v>
      </c>
      <c r="I7464" t="s">
        <v>21979</v>
      </c>
      <c r="J7464" t="s">
        <v>21183</v>
      </c>
      <c r="K7464">
        <v>0</v>
      </c>
    </row>
    <row r="7465" spans="1:11" x14ac:dyDescent="0.25">
      <c r="A7465" t="s">
        <v>22074</v>
      </c>
      <c r="B7465" t="s">
        <v>22075</v>
      </c>
      <c r="C7465" t="s">
        <v>22076</v>
      </c>
      <c r="D7465" t="s">
        <v>22077</v>
      </c>
      <c r="E7465" t="s">
        <v>22078</v>
      </c>
      <c r="F7465" t="s">
        <v>671</v>
      </c>
      <c r="G7465" t="s">
        <v>16</v>
      </c>
      <c r="H7465" t="s">
        <v>30</v>
      </c>
      <c r="I7465" t="s">
        <v>21979</v>
      </c>
      <c r="J7465" t="s">
        <v>21183</v>
      </c>
      <c r="K7465">
        <v>0</v>
      </c>
    </row>
    <row r="7466" spans="1:11" x14ac:dyDescent="0.25">
      <c r="A7466" t="s">
        <v>22079</v>
      </c>
      <c r="C7466" t="s">
        <v>22080</v>
      </c>
      <c r="D7466" t="s">
        <v>5902</v>
      </c>
      <c r="F7466" t="s">
        <v>666</v>
      </c>
      <c r="G7466" t="s">
        <v>16</v>
      </c>
      <c r="H7466" t="s">
        <v>30</v>
      </c>
      <c r="I7466" t="s">
        <v>21979</v>
      </c>
      <c r="J7466" t="s">
        <v>21183</v>
      </c>
      <c r="K7466">
        <v>0</v>
      </c>
    </row>
    <row r="7467" spans="1:11" x14ac:dyDescent="0.25">
      <c r="A7467" t="s">
        <v>22081</v>
      </c>
      <c r="C7467" t="s">
        <v>22082</v>
      </c>
      <c r="D7467" t="s">
        <v>7641</v>
      </c>
      <c r="E7467" t="s">
        <v>22083</v>
      </c>
      <c r="F7467" t="s">
        <v>3806</v>
      </c>
      <c r="G7467" t="s">
        <v>16</v>
      </c>
      <c r="H7467" t="s">
        <v>30</v>
      </c>
      <c r="I7467" t="s">
        <v>21979</v>
      </c>
      <c r="J7467" t="s">
        <v>21183</v>
      </c>
      <c r="K7467">
        <v>0</v>
      </c>
    </row>
    <row r="7468" spans="1:11" x14ac:dyDescent="0.25">
      <c r="A7468" t="s">
        <v>13597</v>
      </c>
      <c r="C7468" t="s">
        <v>13598</v>
      </c>
      <c r="D7468" t="s">
        <v>996</v>
      </c>
      <c r="F7468" t="s">
        <v>666</v>
      </c>
      <c r="G7468" t="s">
        <v>16</v>
      </c>
      <c r="H7468" t="s">
        <v>30</v>
      </c>
      <c r="I7468" t="s">
        <v>21979</v>
      </c>
      <c r="J7468" t="s">
        <v>21183</v>
      </c>
      <c r="K7468">
        <v>0</v>
      </c>
    </row>
    <row r="7469" spans="1:11" x14ac:dyDescent="0.25">
      <c r="A7469" t="s">
        <v>13599</v>
      </c>
      <c r="C7469" t="s">
        <v>13598</v>
      </c>
      <c r="D7469" t="s">
        <v>996</v>
      </c>
      <c r="F7469" t="s">
        <v>666</v>
      </c>
      <c r="G7469" t="s">
        <v>16</v>
      </c>
      <c r="H7469" t="s">
        <v>30</v>
      </c>
      <c r="I7469" t="s">
        <v>21979</v>
      </c>
      <c r="J7469" t="s">
        <v>21183</v>
      </c>
      <c r="K7469">
        <v>0</v>
      </c>
    </row>
    <row r="7470" spans="1:11" x14ac:dyDescent="0.25">
      <c r="A7470" t="s">
        <v>13600</v>
      </c>
      <c r="C7470" t="s">
        <v>13598</v>
      </c>
      <c r="D7470" t="s">
        <v>996</v>
      </c>
      <c r="F7470" t="s">
        <v>666</v>
      </c>
      <c r="G7470" t="s">
        <v>16</v>
      </c>
      <c r="H7470" t="s">
        <v>30</v>
      </c>
      <c r="I7470" t="s">
        <v>21979</v>
      </c>
      <c r="J7470" t="s">
        <v>21183</v>
      </c>
      <c r="K7470">
        <v>0</v>
      </c>
    </row>
    <row r="7471" spans="1:11" x14ac:dyDescent="0.25">
      <c r="A7471" t="s">
        <v>13601</v>
      </c>
      <c r="C7471" t="s">
        <v>13598</v>
      </c>
      <c r="D7471" t="s">
        <v>7028</v>
      </c>
      <c r="F7471" t="s">
        <v>666</v>
      </c>
      <c r="G7471" t="s">
        <v>16</v>
      </c>
      <c r="H7471" t="s">
        <v>30</v>
      </c>
      <c r="I7471" t="s">
        <v>21979</v>
      </c>
      <c r="J7471" t="s">
        <v>21183</v>
      </c>
      <c r="K7471">
        <v>0</v>
      </c>
    </row>
    <row r="7472" spans="1:11" x14ac:dyDescent="0.25">
      <c r="A7472" t="s">
        <v>22084</v>
      </c>
      <c r="C7472" t="s">
        <v>22085</v>
      </c>
      <c r="D7472" t="s">
        <v>3064</v>
      </c>
      <c r="E7472" t="s">
        <v>22086</v>
      </c>
      <c r="F7472" t="s">
        <v>22087</v>
      </c>
      <c r="G7472" t="s">
        <v>84</v>
      </c>
      <c r="H7472" t="s">
        <v>110</v>
      </c>
      <c r="I7472" t="s">
        <v>21979</v>
      </c>
      <c r="J7472" t="s">
        <v>21183</v>
      </c>
      <c r="K7472">
        <v>0</v>
      </c>
    </row>
    <row r="7473" spans="1:11" x14ac:dyDescent="0.25">
      <c r="A7473" t="s">
        <v>22088</v>
      </c>
      <c r="B7473" t="s">
        <v>22088</v>
      </c>
      <c r="C7473" t="s">
        <v>22089</v>
      </c>
      <c r="D7473" t="s">
        <v>17822</v>
      </c>
      <c r="E7473" t="s">
        <v>22090</v>
      </c>
      <c r="F7473" t="s">
        <v>22091</v>
      </c>
      <c r="G7473" t="s">
        <v>64</v>
      </c>
      <c r="H7473" t="s">
        <v>65</v>
      </c>
      <c r="I7473" t="s">
        <v>21979</v>
      </c>
      <c r="J7473" t="s">
        <v>21183</v>
      </c>
      <c r="K7473">
        <v>0</v>
      </c>
    </row>
    <row r="7474" spans="1:11" x14ac:dyDescent="0.25">
      <c r="A7474" t="s">
        <v>22092</v>
      </c>
      <c r="B7474" t="s">
        <v>22093</v>
      </c>
      <c r="C7474" t="s">
        <v>22094</v>
      </c>
      <c r="D7474" t="s">
        <v>22095</v>
      </c>
      <c r="E7474" t="s">
        <v>22096</v>
      </c>
      <c r="F7474" t="s">
        <v>9967</v>
      </c>
      <c r="G7474" t="s">
        <v>16</v>
      </c>
      <c r="H7474" t="s">
        <v>4393</v>
      </c>
      <c r="I7474" t="s">
        <v>21979</v>
      </c>
      <c r="J7474" t="s">
        <v>21183</v>
      </c>
      <c r="K7474">
        <v>0</v>
      </c>
    </row>
    <row r="7475" spans="1:11" x14ac:dyDescent="0.25">
      <c r="A7475" t="s">
        <v>15736</v>
      </c>
      <c r="C7475" t="s">
        <v>15737</v>
      </c>
      <c r="D7475" t="s">
        <v>15738</v>
      </c>
      <c r="F7475" t="s">
        <v>10632</v>
      </c>
      <c r="G7475" t="s">
        <v>314</v>
      </c>
      <c r="H7475" t="s">
        <v>3903</v>
      </c>
      <c r="I7475" t="s">
        <v>21979</v>
      </c>
      <c r="J7475" t="s">
        <v>21183</v>
      </c>
      <c r="K7475">
        <v>0</v>
      </c>
    </row>
    <row r="7476" spans="1:11" x14ac:dyDescent="0.25">
      <c r="A7476" t="s">
        <v>22097</v>
      </c>
      <c r="B7476" t="s">
        <v>22098</v>
      </c>
      <c r="C7476" t="s">
        <v>22099</v>
      </c>
      <c r="D7476" t="s">
        <v>3234</v>
      </c>
      <c r="E7476" t="s">
        <v>22100</v>
      </c>
      <c r="F7476" t="s">
        <v>1025</v>
      </c>
      <c r="G7476" t="s">
        <v>16</v>
      </c>
      <c r="H7476" t="s">
        <v>516</v>
      </c>
      <c r="I7476" t="s">
        <v>21979</v>
      </c>
      <c r="J7476" t="s">
        <v>21183</v>
      </c>
      <c r="K7476">
        <v>0</v>
      </c>
    </row>
    <row r="7477" spans="1:11" x14ac:dyDescent="0.25">
      <c r="A7477" t="s">
        <v>22101</v>
      </c>
      <c r="B7477" t="s">
        <v>22102</v>
      </c>
      <c r="C7477" t="s">
        <v>22103</v>
      </c>
      <c r="D7477" t="s">
        <v>13872</v>
      </c>
      <c r="E7477" t="s">
        <v>22104</v>
      </c>
      <c r="F7477" t="s">
        <v>22105</v>
      </c>
      <c r="G7477" t="s">
        <v>1872</v>
      </c>
      <c r="H7477" t="s">
        <v>516</v>
      </c>
      <c r="I7477" t="s">
        <v>21979</v>
      </c>
      <c r="J7477" t="s">
        <v>21183</v>
      </c>
      <c r="K7477">
        <v>0</v>
      </c>
    </row>
    <row r="7478" spans="1:11" x14ac:dyDescent="0.25">
      <c r="A7478" t="s">
        <v>22106</v>
      </c>
      <c r="C7478" t="s">
        <v>22107</v>
      </c>
      <c r="D7478" t="s">
        <v>15559</v>
      </c>
      <c r="F7478" t="s">
        <v>5444</v>
      </c>
      <c r="G7478" t="s">
        <v>16</v>
      </c>
      <c r="H7478" t="s">
        <v>3903</v>
      </c>
      <c r="I7478" t="s">
        <v>21979</v>
      </c>
      <c r="J7478" t="s">
        <v>21183</v>
      </c>
      <c r="K7478">
        <v>0</v>
      </c>
    </row>
    <row r="7479" spans="1:11" x14ac:dyDescent="0.25">
      <c r="A7479" t="s">
        <v>22108</v>
      </c>
      <c r="B7479" t="s">
        <v>22109</v>
      </c>
      <c r="C7479" t="s">
        <v>22057</v>
      </c>
      <c r="D7479" t="s">
        <v>10214</v>
      </c>
      <c r="E7479" t="s">
        <v>22110</v>
      </c>
      <c r="F7479" t="s">
        <v>8803</v>
      </c>
      <c r="G7479" t="s">
        <v>16</v>
      </c>
      <c r="H7479" t="s">
        <v>516</v>
      </c>
      <c r="I7479" t="s">
        <v>21979</v>
      </c>
      <c r="J7479" t="s">
        <v>21183</v>
      </c>
      <c r="K7479">
        <v>0</v>
      </c>
    </row>
    <row r="7480" spans="1:11" x14ac:dyDescent="0.25">
      <c r="A7480" t="s">
        <v>22111</v>
      </c>
      <c r="B7480" t="s">
        <v>22112</v>
      </c>
      <c r="C7480" t="s">
        <v>22113</v>
      </c>
      <c r="D7480" t="s">
        <v>11245</v>
      </c>
      <c r="E7480" t="s">
        <v>22114</v>
      </c>
      <c r="F7480" t="s">
        <v>22115</v>
      </c>
      <c r="G7480" t="s">
        <v>64</v>
      </c>
      <c r="H7480" t="s">
        <v>574</v>
      </c>
      <c r="I7480" t="s">
        <v>21979</v>
      </c>
      <c r="J7480" t="s">
        <v>21183</v>
      </c>
      <c r="K7480">
        <v>0</v>
      </c>
    </row>
    <row r="7481" spans="1:11" x14ac:dyDescent="0.25">
      <c r="A7481" t="s">
        <v>22116</v>
      </c>
      <c r="C7481" t="s">
        <v>22117</v>
      </c>
      <c r="D7481" t="s">
        <v>7136</v>
      </c>
      <c r="E7481" t="s">
        <v>22118</v>
      </c>
      <c r="F7481" t="s">
        <v>22119</v>
      </c>
      <c r="G7481" t="s">
        <v>16</v>
      </c>
      <c r="H7481" t="s">
        <v>4273</v>
      </c>
      <c r="I7481" t="s">
        <v>21979</v>
      </c>
      <c r="J7481" t="s">
        <v>21183</v>
      </c>
      <c r="K7481">
        <v>0</v>
      </c>
    </row>
    <row r="7482" spans="1:11" x14ac:dyDescent="0.25">
      <c r="A7482" t="s">
        <v>22120</v>
      </c>
      <c r="B7482" t="s">
        <v>22121</v>
      </c>
      <c r="C7482" t="s">
        <v>22122</v>
      </c>
      <c r="D7482" t="s">
        <v>12305</v>
      </c>
      <c r="E7482" t="s">
        <v>22123</v>
      </c>
      <c r="F7482" t="s">
        <v>22124</v>
      </c>
      <c r="G7482" t="s">
        <v>64</v>
      </c>
      <c r="H7482" t="s">
        <v>574</v>
      </c>
      <c r="I7482" t="s">
        <v>21979</v>
      </c>
      <c r="J7482" t="s">
        <v>21183</v>
      </c>
      <c r="K7482">
        <v>0</v>
      </c>
    </row>
    <row r="7483" spans="1:11" x14ac:dyDescent="0.25">
      <c r="A7483" t="s">
        <v>22125</v>
      </c>
      <c r="C7483" t="s">
        <v>22122</v>
      </c>
      <c r="D7483" t="s">
        <v>14326</v>
      </c>
      <c r="F7483" t="s">
        <v>22126</v>
      </c>
      <c r="G7483" t="s">
        <v>64</v>
      </c>
      <c r="I7483" t="s">
        <v>21979</v>
      </c>
      <c r="J7483" t="s">
        <v>21183</v>
      </c>
      <c r="K7483">
        <v>0</v>
      </c>
    </row>
    <row r="7484" spans="1:11" x14ac:dyDescent="0.25">
      <c r="A7484" t="s">
        <v>22127</v>
      </c>
      <c r="B7484" t="s">
        <v>22128</v>
      </c>
      <c r="C7484" t="s">
        <v>22129</v>
      </c>
      <c r="D7484" t="s">
        <v>3845</v>
      </c>
      <c r="E7484" t="s">
        <v>22130</v>
      </c>
      <c r="F7484" t="s">
        <v>21459</v>
      </c>
      <c r="G7484" t="s">
        <v>64</v>
      </c>
      <c r="H7484" t="s">
        <v>736</v>
      </c>
      <c r="I7484" t="s">
        <v>21979</v>
      </c>
      <c r="J7484" t="s">
        <v>21183</v>
      </c>
      <c r="K7484">
        <v>0</v>
      </c>
    </row>
    <row r="7485" spans="1:11" x14ac:dyDescent="0.25">
      <c r="A7485" t="s">
        <v>22131</v>
      </c>
      <c r="B7485" t="s">
        <v>22132</v>
      </c>
      <c r="C7485" t="s">
        <v>20132</v>
      </c>
      <c r="D7485" t="s">
        <v>13985</v>
      </c>
      <c r="E7485" t="s">
        <v>22133</v>
      </c>
      <c r="F7485" t="s">
        <v>13799</v>
      </c>
      <c r="G7485" t="s">
        <v>314</v>
      </c>
      <c r="H7485" t="s">
        <v>846</v>
      </c>
      <c r="I7485" t="s">
        <v>21979</v>
      </c>
      <c r="J7485" t="s">
        <v>21183</v>
      </c>
      <c r="K7485">
        <v>0</v>
      </c>
    </row>
    <row r="7486" spans="1:11" x14ac:dyDescent="0.25">
      <c r="A7486" t="s">
        <v>22134</v>
      </c>
      <c r="B7486" t="s">
        <v>22135</v>
      </c>
      <c r="C7486" t="s">
        <v>22136</v>
      </c>
      <c r="D7486" t="s">
        <v>5436</v>
      </c>
      <c r="E7486" t="s">
        <v>22137</v>
      </c>
      <c r="F7486" t="s">
        <v>6360</v>
      </c>
      <c r="G7486" t="s">
        <v>117</v>
      </c>
      <c r="H7486" t="s">
        <v>6361</v>
      </c>
      <c r="I7486" t="s">
        <v>21979</v>
      </c>
      <c r="J7486" t="s">
        <v>21183</v>
      </c>
      <c r="K7486">
        <v>0</v>
      </c>
    </row>
    <row r="7487" spans="1:11" x14ac:dyDescent="0.25">
      <c r="A7487" t="s">
        <v>22138</v>
      </c>
      <c r="B7487" t="s">
        <v>22139</v>
      </c>
      <c r="C7487" t="s">
        <v>22140</v>
      </c>
      <c r="D7487" t="s">
        <v>491</v>
      </c>
      <c r="E7487" t="s">
        <v>22141</v>
      </c>
      <c r="F7487" t="s">
        <v>10625</v>
      </c>
      <c r="G7487" t="s">
        <v>314</v>
      </c>
      <c r="H7487" t="s">
        <v>846</v>
      </c>
      <c r="I7487" t="s">
        <v>21979</v>
      </c>
      <c r="J7487" t="s">
        <v>21183</v>
      </c>
      <c r="K7487">
        <v>0</v>
      </c>
    </row>
    <row r="7488" spans="1:11" x14ac:dyDescent="0.25">
      <c r="A7488" t="s">
        <v>22142</v>
      </c>
      <c r="B7488" t="s">
        <v>22143</v>
      </c>
      <c r="C7488" t="s">
        <v>22144</v>
      </c>
      <c r="D7488" t="s">
        <v>4419</v>
      </c>
      <c r="E7488" t="s">
        <v>11281</v>
      </c>
      <c r="F7488" t="s">
        <v>6481</v>
      </c>
      <c r="G7488" t="s">
        <v>56</v>
      </c>
      <c r="H7488" t="s">
        <v>57</v>
      </c>
      <c r="I7488" t="s">
        <v>21979</v>
      </c>
      <c r="J7488" t="s">
        <v>21183</v>
      </c>
      <c r="K7488">
        <v>0</v>
      </c>
    </row>
    <row r="7489" spans="1:11" x14ac:dyDescent="0.25">
      <c r="A7489" t="s">
        <v>22145</v>
      </c>
      <c r="B7489" t="s">
        <v>22146</v>
      </c>
      <c r="C7489" t="s">
        <v>22147</v>
      </c>
      <c r="D7489" t="s">
        <v>432</v>
      </c>
      <c r="E7489" t="s">
        <v>22148</v>
      </c>
      <c r="F7489" t="s">
        <v>6308</v>
      </c>
      <c r="G7489" t="s">
        <v>48</v>
      </c>
      <c r="H7489" t="s">
        <v>49</v>
      </c>
      <c r="I7489" t="s">
        <v>21979</v>
      </c>
      <c r="J7489" t="s">
        <v>21183</v>
      </c>
      <c r="K7489">
        <v>0</v>
      </c>
    </row>
    <row r="7490" spans="1:11" x14ac:dyDescent="0.25">
      <c r="A7490" t="s">
        <v>11485</v>
      </c>
      <c r="C7490" t="s">
        <v>11486</v>
      </c>
      <c r="D7490" t="s">
        <v>11487</v>
      </c>
      <c r="E7490" t="s">
        <v>11488</v>
      </c>
      <c r="F7490" t="s">
        <v>5574</v>
      </c>
      <c r="G7490" t="s">
        <v>95</v>
      </c>
      <c r="H7490" t="s">
        <v>96</v>
      </c>
      <c r="I7490" t="s">
        <v>21979</v>
      </c>
      <c r="J7490" t="s">
        <v>21183</v>
      </c>
      <c r="K7490">
        <v>0</v>
      </c>
    </row>
    <row r="7491" spans="1:11" x14ac:dyDescent="0.25">
      <c r="A7491" t="s">
        <v>5438</v>
      </c>
      <c r="C7491" t="s">
        <v>5439</v>
      </c>
      <c r="D7491" t="s">
        <v>5440</v>
      </c>
      <c r="F7491" t="s">
        <v>706</v>
      </c>
      <c r="G7491" t="s">
        <v>16</v>
      </c>
      <c r="H7491" t="s">
        <v>102</v>
      </c>
      <c r="I7491" t="s">
        <v>21979</v>
      </c>
      <c r="J7491" t="s">
        <v>21183</v>
      </c>
      <c r="K7491">
        <v>0</v>
      </c>
    </row>
    <row r="7492" spans="1:11" x14ac:dyDescent="0.25">
      <c r="A7492" t="s">
        <v>22149</v>
      </c>
      <c r="C7492" t="s">
        <v>22082</v>
      </c>
      <c r="D7492" t="s">
        <v>8844</v>
      </c>
      <c r="E7492" t="s">
        <v>22150</v>
      </c>
      <c r="F7492" t="s">
        <v>9380</v>
      </c>
      <c r="G7492" t="s">
        <v>16</v>
      </c>
      <c r="H7492" t="s">
        <v>30</v>
      </c>
      <c r="I7492" t="s">
        <v>21979</v>
      </c>
      <c r="J7492" t="s">
        <v>21183</v>
      </c>
      <c r="K7492">
        <v>0</v>
      </c>
    </row>
    <row r="7493" spans="1:11" x14ac:dyDescent="0.25">
      <c r="A7493" t="s">
        <v>22151</v>
      </c>
      <c r="C7493" t="s">
        <v>22152</v>
      </c>
      <c r="D7493" t="s">
        <v>3467</v>
      </c>
      <c r="E7493" t="s">
        <v>22153</v>
      </c>
      <c r="F7493" t="s">
        <v>10945</v>
      </c>
      <c r="G7493" t="s">
        <v>64</v>
      </c>
      <c r="H7493" t="s">
        <v>6065</v>
      </c>
      <c r="I7493" t="s">
        <v>21979</v>
      </c>
      <c r="J7493" t="s">
        <v>21183</v>
      </c>
      <c r="K7493">
        <v>0</v>
      </c>
    </row>
    <row r="7494" spans="1:11" x14ac:dyDescent="0.25">
      <c r="A7494" t="s">
        <v>22154</v>
      </c>
      <c r="B7494" t="s">
        <v>22155</v>
      </c>
      <c r="C7494" t="s">
        <v>22156</v>
      </c>
      <c r="D7494" t="s">
        <v>11228</v>
      </c>
      <c r="E7494" t="s">
        <v>22157</v>
      </c>
      <c r="F7494" t="s">
        <v>7328</v>
      </c>
      <c r="G7494" t="s">
        <v>247</v>
      </c>
      <c r="H7494" t="s">
        <v>248</v>
      </c>
      <c r="I7494" t="s">
        <v>21979</v>
      </c>
      <c r="J7494" t="s">
        <v>21183</v>
      </c>
      <c r="K7494">
        <v>0</v>
      </c>
    </row>
    <row r="7495" spans="1:11" x14ac:dyDescent="0.25">
      <c r="A7495" t="s">
        <v>9697</v>
      </c>
      <c r="B7495" t="s">
        <v>9698</v>
      </c>
      <c r="C7495" t="s">
        <v>9699</v>
      </c>
      <c r="D7495" t="s">
        <v>6210</v>
      </c>
      <c r="E7495" t="s">
        <v>9700</v>
      </c>
      <c r="F7495" t="s">
        <v>9701</v>
      </c>
      <c r="G7495" t="s">
        <v>64</v>
      </c>
      <c r="H7495" t="s">
        <v>574</v>
      </c>
      <c r="I7495" t="s">
        <v>21979</v>
      </c>
      <c r="J7495" t="s">
        <v>21183</v>
      </c>
      <c r="K7495">
        <v>0</v>
      </c>
    </row>
    <row r="7496" spans="1:11" x14ac:dyDescent="0.25">
      <c r="A7496" t="s">
        <v>22158</v>
      </c>
      <c r="B7496" t="s">
        <v>22159</v>
      </c>
      <c r="C7496" t="s">
        <v>22160</v>
      </c>
      <c r="D7496" t="s">
        <v>9148</v>
      </c>
      <c r="E7496" t="s">
        <v>22161</v>
      </c>
      <c r="F7496" t="s">
        <v>8075</v>
      </c>
      <c r="G7496" t="s">
        <v>56</v>
      </c>
      <c r="H7496" t="s">
        <v>57</v>
      </c>
      <c r="I7496" t="s">
        <v>21979</v>
      </c>
      <c r="J7496" t="s">
        <v>21183</v>
      </c>
      <c r="K7496">
        <v>0</v>
      </c>
    </row>
    <row r="7497" spans="1:11" x14ac:dyDescent="0.25">
      <c r="A7497" t="s">
        <v>11524</v>
      </c>
      <c r="C7497" t="s">
        <v>11525</v>
      </c>
      <c r="D7497" t="s">
        <v>11526</v>
      </c>
      <c r="F7497" t="s">
        <v>8284</v>
      </c>
      <c r="G7497" t="s">
        <v>95</v>
      </c>
      <c r="H7497" t="s">
        <v>96</v>
      </c>
      <c r="I7497" t="s">
        <v>21979</v>
      </c>
      <c r="J7497" t="s">
        <v>21183</v>
      </c>
      <c r="K7497">
        <v>0</v>
      </c>
    </row>
    <row r="7498" spans="1:11" x14ac:dyDescent="0.25">
      <c r="A7498" t="s">
        <v>22162</v>
      </c>
      <c r="C7498" t="s">
        <v>22163</v>
      </c>
      <c r="D7498" t="s">
        <v>10355</v>
      </c>
      <c r="E7498" t="s">
        <v>22164</v>
      </c>
      <c r="F7498" t="s">
        <v>22165</v>
      </c>
      <c r="G7498" t="s">
        <v>16</v>
      </c>
      <c r="H7498" t="s">
        <v>30</v>
      </c>
      <c r="I7498" t="s">
        <v>21979</v>
      </c>
      <c r="J7498" t="s">
        <v>21183</v>
      </c>
      <c r="K7498">
        <v>0</v>
      </c>
    </row>
    <row r="7499" spans="1:11" x14ac:dyDescent="0.25">
      <c r="A7499" t="s">
        <v>22166</v>
      </c>
      <c r="C7499" t="s">
        <v>22167</v>
      </c>
      <c r="D7499" t="s">
        <v>6240</v>
      </c>
      <c r="F7499" t="s">
        <v>5516</v>
      </c>
      <c r="G7499" t="s">
        <v>16</v>
      </c>
      <c r="H7499" t="s">
        <v>30</v>
      </c>
      <c r="I7499" t="s">
        <v>21979</v>
      </c>
      <c r="J7499" t="s">
        <v>21183</v>
      </c>
      <c r="K7499">
        <v>0</v>
      </c>
    </row>
    <row r="7500" spans="1:11" x14ac:dyDescent="0.25">
      <c r="A7500" t="s">
        <v>22168</v>
      </c>
      <c r="C7500" t="s">
        <v>22169</v>
      </c>
      <c r="D7500" t="s">
        <v>9148</v>
      </c>
      <c r="F7500" t="s">
        <v>11091</v>
      </c>
      <c r="G7500" t="s">
        <v>56</v>
      </c>
      <c r="H7500" t="s">
        <v>57</v>
      </c>
      <c r="I7500" t="s">
        <v>21979</v>
      </c>
      <c r="J7500" t="s">
        <v>21183</v>
      </c>
      <c r="K7500">
        <v>0</v>
      </c>
    </row>
    <row r="7501" spans="1:11" x14ac:dyDescent="0.25">
      <c r="A7501" t="s">
        <v>8121</v>
      </c>
      <c r="B7501" t="s">
        <v>8122</v>
      </c>
      <c r="C7501" t="s">
        <v>8123</v>
      </c>
      <c r="D7501" t="s">
        <v>8124</v>
      </c>
      <c r="E7501" t="s">
        <v>8125</v>
      </c>
      <c r="F7501" t="s">
        <v>493</v>
      </c>
      <c r="G7501" t="s">
        <v>16</v>
      </c>
      <c r="H7501" t="s">
        <v>49</v>
      </c>
      <c r="I7501" t="s">
        <v>21979</v>
      </c>
      <c r="J7501" t="s">
        <v>21183</v>
      </c>
      <c r="K7501">
        <v>0</v>
      </c>
    </row>
    <row r="7502" spans="1:11" x14ac:dyDescent="0.25">
      <c r="A7502" t="s">
        <v>22170</v>
      </c>
      <c r="C7502" t="s">
        <v>22171</v>
      </c>
      <c r="D7502" t="s">
        <v>472</v>
      </c>
      <c r="F7502" t="s">
        <v>9156</v>
      </c>
      <c r="G7502" t="s">
        <v>16</v>
      </c>
      <c r="H7502" t="s">
        <v>1167</v>
      </c>
      <c r="I7502" t="s">
        <v>21979</v>
      </c>
      <c r="J7502" t="s">
        <v>21183</v>
      </c>
      <c r="K7502">
        <v>0</v>
      </c>
    </row>
    <row r="7503" spans="1:11" x14ac:dyDescent="0.25">
      <c r="A7503" t="s">
        <v>22172</v>
      </c>
      <c r="C7503" t="s">
        <v>22173</v>
      </c>
      <c r="D7503" t="s">
        <v>22174</v>
      </c>
      <c r="F7503" t="s">
        <v>22175</v>
      </c>
      <c r="G7503" t="s">
        <v>16</v>
      </c>
      <c r="H7503" t="s">
        <v>3636</v>
      </c>
      <c r="I7503" t="s">
        <v>21979</v>
      </c>
      <c r="J7503" t="s">
        <v>21183</v>
      </c>
      <c r="K7503">
        <v>0</v>
      </c>
    </row>
    <row r="7504" spans="1:11" x14ac:dyDescent="0.25">
      <c r="A7504" t="s">
        <v>22176</v>
      </c>
      <c r="B7504" t="s">
        <v>22177</v>
      </c>
      <c r="C7504" t="s">
        <v>22169</v>
      </c>
      <c r="D7504" t="s">
        <v>11491</v>
      </c>
      <c r="E7504" t="s">
        <v>22178</v>
      </c>
      <c r="F7504" t="s">
        <v>6481</v>
      </c>
      <c r="G7504" t="s">
        <v>56</v>
      </c>
      <c r="H7504" t="s">
        <v>57</v>
      </c>
      <c r="I7504" t="s">
        <v>21979</v>
      </c>
      <c r="J7504" t="s">
        <v>21183</v>
      </c>
      <c r="K7504">
        <v>0</v>
      </c>
    </row>
    <row r="7505" spans="1:11" x14ac:dyDescent="0.25">
      <c r="A7505" t="s">
        <v>22179</v>
      </c>
      <c r="B7505" t="s">
        <v>22180</v>
      </c>
      <c r="C7505" t="s">
        <v>22181</v>
      </c>
      <c r="D7505" t="s">
        <v>17520</v>
      </c>
      <c r="F7505" t="s">
        <v>540</v>
      </c>
      <c r="G7505" t="s">
        <v>16</v>
      </c>
      <c r="H7505" t="s">
        <v>17</v>
      </c>
      <c r="I7505" t="s">
        <v>21979</v>
      </c>
      <c r="J7505" t="s">
        <v>21183</v>
      </c>
      <c r="K7505">
        <v>0</v>
      </c>
    </row>
    <row r="7506" spans="1:11" x14ac:dyDescent="0.25">
      <c r="A7506" t="s">
        <v>22182</v>
      </c>
      <c r="B7506" t="s">
        <v>22183</v>
      </c>
      <c r="C7506" t="s">
        <v>22184</v>
      </c>
      <c r="D7506" t="s">
        <v>11936</v>
      </c>
      <c r="E7506" t="s">
        <v>22185</v>
      </c>
      <c r="F7506" t="s">
        <v>22186</v>
      </c>
      <c r="G7506" t="s">
        <v>64</v>
      </c>
      <c r="H7506" t="s">
        <v>481</v>
      </c>
      <c r="I7506" t="s">
        <v>21979</v>
      </c>
      <c r="J7506" t="s">
        <v>21183</v>
      </c>
      <c r="K7506">
        <v>0</v>
      </c>
    </row>
    <row r="7507" spans="1:11" x14ac:dyDescent="0.25">
      <c r="A7507" t="s">
        <v>22187</v>
      </c>
      <c r="B7507" t="s">
        <v>22188</v>
      </c>
      <c r="C7507" t="s">
        <v>22189</v>
      </c>
      <c r="D7507" t="s">
        <v>6006</v>
      </c>
      <c r="E7507" t="s">
        <v>22190</v>
      </c>
      <c r="F7507" t="s">
        <v>17687</v>
      </c>
      <c r="G7507" t="s">
        <v>16</v>
      </c>
      <c r="H7507" t="s">
        <v>143</v>
      </c>
      <c r="I7507" t="s">
        <v>21979</v>
      </c>
      <c r="J7507" t="s">
        <v>21183</v>
      </c>
      <c r="K7507">
        <v>0</v>
      </c>
    </row>
    <row r="7508" spans="1:11" x14ac:dyDescent="0.25">
      <c r="A7508" t="s">
        <v>22191</v>
      </c>
      <c r="C7508" t="s">
        <v>22192</v>
      </c>
      <c r="D7508" t="s">
        <v>5069</v>
      </c>
      <c r="F7508" t="s">
        <v>6661</v>
      </c>
      <c r="G7508" t="s">
        <v>16</v>
      </c>
      <c r="H7508" t="s">
        <v>248</v>
      </c>
      <c r="I7508" t="s">
        <v>21979</v>
      </c>
      <c r="J7508" t="s">
        <v>21183</v>
      </c>
      <c r="K7508">
        <v>0</v>
      </c>
    </row>
    <row r="7509" spans="1:11" x14ac:dyDescent="0.25">
      <c r="A7509" t="s">
        <v>22193</v>
      </c>
      <c r="C7509" t="s">
        <v>22194</v>
      </c>
      <c r="D7509" t="s">
        <v>7704</v>
      </c>
      <c r="F7509" t="s">
        <v>94</v>
      </c>
      <c r="G7509" t="s">
        <v>95</v>
      </c>
      <c r="H7509" t="s">
        <v>96</v>
      </c>
      <c r="I7509" t="s">
        <v>21979</v>
      </c>
      <c r="J7509" t="s">
        <v>21183</v>
      </c>
      <c r="K7509">
        <v>0</v>
      </c>
    </row>
    <row r="7510" spans="1:11" x14ac:dyDescent="0.25">
      <c r="A7510" t="s">
        <v>22195</v>
      </c>
      <c r="C7510" t="s">
        <v>22196</v>
      </c>
      <c r="D7510" t="s">
        <v>7593</v>
      </c>
      <c r="E7510" t="s">
        <v>22197</v>
      </c>
      <c r="F7510" t="s">
        <v>22198</v>
      </c>
      <c r="G7510" t="s">
        <v>64</v>
      </c>
      <c r="H7510" t="s">
        <v>2188</v>
      </c>
      <c r="I7510" t="s">
        <v>21979</v>
      </c>
      <c r="J7510" t="s">
        <v>21183</v>
      </c>
      <c r="K7510">
        <v>0</v>
      </c>
    </row>
    <row r="7511" spans="1:11" x14ac:dyDescent="0.25">
      <c r="A7511" t="s">
        <v>22199</v>
      </c>
      <c r="B7511" t="s">
        <v>22200</v>
      </c>
      <c r="C7511" t="s">
        <v>22201</v>
      </c>
      <c r="D7511" t="s">
        <v>22202</v>
      </c>
      <c r="F7511" t="s">
        <v>10861</v>
      </c>
      <c r="G7511" t="s">
        <v>95</v>
      </c>
      <c r="H7511" t="s">
        <v>96</v>
      </c>
      <c r="I7511" t="s">
        <v>21979</v>
      </c>
      <c r="J7511" t="s">
        <v>21183</v>
      </c>
      <c r="K7511">
        <v>0</v>
      </c>
    </row>
    <row r="7512" spans="1:11" x14ac:dyDescent="0.25">
      <c r="A7512" t="s">
        <v>22203</v>
      </c>
      <c r="C7512" t="s">
        <v>22204</v>
      </c>
      <c r="D7512" t="s">
        <v>6006</v>
      </c>
      <c r="F7512" t="s">
        <v>22205</v>
      </c>
      <c r="G7512" t="s">
        <v>16</v>
      </c>
      <c r="H7512" t="s">
        <v>143</v>
      </c>
      <c r="I7512" t="s">
        <v>21979</v>
      </c>
      <c r="J7512" t="s">
        <v>21183</v>
      </c>
      <c r="K7512">
        <v>0</v>
      </c>
    </row>
    <row r="7513" spans="1:11" x14ac:dyDescent="0.25">
      <c r="A7513" t="s">
        <v>22206</v>
      </c>
      <c r="C7513" t="s">
        <v>22129</v>
      </c>
      <c r="D7513" t="s">
        <v>3895</v>
      </c>
      <c r="E7513" t="s">
        <v>22207</v>
      </c>
      <c r="F7513" t="s">
        <v>22208</v>
      </c>
      <c r="G7513" t="s">
        <v>64</v>
      </c>
      <c r="H7513" t="s">
        <v>30</v>
      </c>
      <c r="I7513" t="s">
        <v>21979</v>
      </c>
      <c r="J7513" t="s">
        <v>21183</v>
      </c>
      <c r="K7513">
        <v>0</v>
      </c>
    </row>
    <row r="7514" spans="1:11" x14ac:dyDescent="0.25">
      <c r="A7514" t="s">
        <v>22209</v>
      </c>
      <c r="B7514" t="s">
        <v>22210</v>
      </c>
      <c r="C7514" t="s">
        <v>22211</v>
      </c>
      <c r="D7514" t="s">
        <v>1013</v>
      </c>
      <c r="E7514" t="s">
        <v>22212</v>
      </c>
      <c r="F7514" t="s">
        <v>22213</v>
      </c>
      <c r="G7514" t="s">
        <v>314</v>
      </c>
      <c r="H7514" t="s">
        <v>630</v>
      </c>
      <c r="I7514" t="s">
        <v>21979</v>
      </c>
      <c r="J7514" t="s">
        <v>21183</v>
      </c>
      <c r="K7514">
        <v>0</v>
      </c>
    </row>
    <row r="7515" spans="1:11" x14ac:dyDescent="0.25">
      <c r="A7515" t="s">
        <v>22214</v>
      </c>
      <c r="B7515" t="s">
        <v>22215</v>
      </c>
      <c r="C7515" t="s">
        <v>22216</v>
      </c>
      <c r="D7515" t="s">
        <v>4436</v>
      </c>
      <c r="E7515" t="s">
        <v>22217</v>
      </c>
      <c r="F7515" t="s">
        <v>5532</v>
      </c>
      <c r="G7515" t="s">
        <v>16</v>
      </c>
      <c r="H7515" t="s">
        <v>30</v>
      </c>
      <c r="I7515" t="s">
        <v>21979</v>
      </c>
      <c r="J7515" t="s">
        <v>21183</v>
      </c>
      <c r="K7515">
        <v>0</v>
      </c>
    </row>
    <row r="7516" spans="1:11" x14ac:dyDescent="0.25">
      <c r="A7516" t="s">
        <v>22218</v>
      </c>
      <c r="C7516" t="s">
        <v>22219</v>
      </c>
      <c r="D7516" t="s">
        <v>4963</v>
      </c>
      <c r="E7516" t="s">
        <v>22220</v>
      </c>
      <c r="F7516" t="s">
        <v>22221</v>
      </c>
      <c r="G7516" t="s">
        <v>16</v>
      </c>
      <c r="H7516" t="s">
        <v>3636</v>
      </c>
      <c r="I7516" t="s">
        <v>21979</v>
      </c>
      <c r="J7516" t="s">
        <v>21183</v>
      </c>
      <c r="K7516">
        <v>0</v>
      </c>
    </row>
    <row r="7517" spans="1:11" x14ac:dyDescent="0.25">
      <c r="A7517" t="s">
        <v>22222</v>
      </c>
      <c r="B7517" t="s">
        <v>22223</v>
      </c>
      <c r="C7517" t="s">
        <v>22224</v>
      </c>
      <c r="D7517" t="s">
        <v>15622</v>
      </c>
      <c r="E7517" t="s">
        <v>22225</v>
      </c>
      <c r="F7517" t="s">
        <v>22186</v>
      </c>
      <c r="G7517" t="s">
        <v>64</v>
      </c>
      <c r="H7517" t="s">
        <v>481</v>
      </c>
      <c r="I7517" t="s">
        <v>21979</v>
      </c>
      <c r="J7517" t="s">
        <v>21183</v>
      </c>
      <c r="K7517">
        <v>0</v>
      </c>
    </row>
    <row r="7518" spans="1:11" x14ac:dyDescent="0.25">
      <c r="A7518" t="s">
        <v>22226</v>
      </c>
      <c r="B7518" t="s">
        <v>22227</v>
      </c>
      <c r="C7518" t="s">
        <v>22228</v>
      </c>
      <c r="D7518" t="s">
        <v>8606</v>
      </c>
      <c r="E7518" t="s">
        <v>22229</v>
      </c>
      <c r="F7518" t="s">
        <v>15452</v>
      </c>
      <c r="G7518" t="s">
        <v>64</v>
      </c>
      <c r="H7518" t="s">
        <v>574</v>
      </c>
      <c r="I7518" t="s">
        <v>21979</v>
      </c>
      <c r="J7518" t="s">
        <v>21183</v>
      </c>
      <c r="K7518">
        <v>0</v>
      </c>
    </row>
    <row r="7519" spans="1:11" x14ac:dyDescent="0.25">
      <c r="A7519" t="s">
        <v>22230</v>
      </c>
      <c r="C7519" t="s">
        <v>22231</v>
      </c>
      <c r="D7519" t="s">
        <v>7100</v>
      </c>
      <c r="F7519" t="s">
        <v>11091</v>
      </c>
      <c r="G7519" t="s">
        <v>56</v>
      </c>
      <c r="H7519" t="s">
        <v>57</v>
      </c>
      <c r="I7519" t="s">
        <v>21979</v>
      </c>
      <c r="J7519" t="s">
        <v>21183</v>
      </c>
      <c r="K7519">
        <v>0</v>
      </c>
    </row>
    <row r="7520" spans="1:11" x14ac:dyDescent="0.25">
      <c r="A7520" t="s">
        <v>22232</v>
      </c>
      <c r="C7520" t="s">
        <v>22233</v>
      </c>
      <c r="D7520" t="s">
        <v>22234</v>
      </c>
      <c r="E7520" t="s">
        <v>22235</v>
      </c>
      <c r="F7520" t="s">
        <v>22236</v>
      </c>
      <c r="G7520" t="s">
        <v>314</v>
      </c>
      <c r="H7520" t="s">
        <v>846</v>
      </c>
      <c r="I7520" t="s">
        <v>21979</v>
      </c>
      <c r="J7520" t="s">
        <v>21183</v>
      </c>
      <c r="K7520">
        <v>0</v>
      </c>
    </row>
    <row r="7521" spans="1:11" x14ac:dyDescent="0.25">
      <c r="A7521" t="s">
        <v>22237</v>
      </c>
      <c r="C7521" t="s">
        <v>22238</v>
      </c>
      <c r="D7521" t="s">
        <v>1788</v>
      </c>
      <c r="F7521" t="s">
        <v>11285</v>
      </c>
      <c r="G7521" t="s">
        <v>314</v>
      </c>
      <c r="H7521" t="s">
        <v>11036</v>
      </c>
      <c r="I7521" t="s">
        <v>21979</v>
      </c>
      <c r="J7521" t="s">
        <v>21183</v>
      </c>
      <c r="K7521">
        <v>0</v>
      </c>
    </row>
    <row r="7522" spans="1:11" x14ac:dyDescent="0.25">
      <c r="A7522" t="s">
        <v>6083</v>
      </c>
      <c r="C7522" t="s">
        <v>6084</v>
      </c>
      <c r="D7522" t="s">
        <v>6085</v>
      </c>
      <c r="E7522" t="s">
        <v>6086</v>
      </c>
      <c r="F7522" t="s">
        <v>6087</v>
      </c>
      <c r="G7522" t="s">
        <v>56</v>
      </c>
      <c r="H7522" t="s">
        <v>57</v>
      </c>
      <c r="I7522" t="s">
        <v>21979</v>
      </c>
      <c r="J7522" t="s">
        <v>21183</v>
      </c>
      <c r="K7522">
        <v>0</v>
      </c>
    </row>
    <row r="7523" spans="1:11" x14ac:dyDescent="0.25">
      <c r="A7523" t="s">
        <v>22239</v>
      </c>
      <c r="B7523" t="s">
        <v>22240</v>
      </c>
      <c r="C7523" t="s">
        <v>22241</v>
      </c>
      <c r="D7523" t="s">
        <v>6154</v>
      </c>
      <c r="E7523" t="s">
        <v>22242</v>
      </c>
      <c r="F7523" t="s">
        <v>22243</v>
      </c>
      <c r="G7523" t="s">
        <v>84</v>
      </c>
      <c r="H7523" t="s">
        <v>110</v>
      </c>
      <c r="I7523" t="s">
        <v>21979</v>
      </c>
      <c r="J7523" t="s">
        <v>21183</v>
      </c>
      <c r="K7523">
        <v>0</v>
      </c>
    </row>
    <row r="7524" spans="1:11" x14ac:dyDescent="0.25">
      <c r="A7524" t="s">
        <v>22244</v>
      </c>
      <c r="C7524" t="s">
        <v>22245</v>
      </c>
      <c r="D7524" t="s">
        <v>77</v>
      </c>
      <c r="E7524" t="s">
        <v>22246</v>
      </c>
      <c r="F7524" t="s">
        <v>22247</v>
      </c>
      <c r="G7524" t="s">
        <v>56</v>
      </c>
      <c r="H7524" t="s">
        <v>57</v>
      </c>
      <c r="I7524" t="s">
        <v>21979</v>
      </c>
      <c r="J7524" t="s">
        <v>21183</v>
      </c>
      <c r="K7524">
        <v>0</v>
      </c>
    </row>
    <row r="7525" spans="1:11" x14ac:dyDescent="0.25">
      <c r="A7525" t="s">
        <v>22248</v>
      </c>
      <c r="C7525" t="s">
        <v>22249</v>
      </c>
      <c r="D7525" t="s">
        <v>16830</v>
      </c>
      <c r="E7525" t="s">
        <v>6125</v>
      </c>
      <c r="F7525" t="s">
        <v>2926</v>
      </c>
      <c r="G7525" t="s">
        <v>48</v>
      </c>
      <c r="H7525" t="s">
        <v>49</v>
      </c>
      <c r="I7525" t="s">
        <v>21979</v>
      </c>
      <c r="J7525" t="s">
        <v>21183</v>
      </c>
      <c r="K7525">
        <v>0</v>
      </c>
    </row>
    <row r="7526" spans="1:11" x14ac:dyDescent="0.25">
      <c r="A7526" t="s">
        <v>22250</v>
      </c>
      <c r="C7526" t="s">
        <v>22251</v>
      </c>
      <c r="D7526" t="s">
        <v>7791</v>
      </c>
      <c r="F7526" t="s">
        <v>666</v>
      </c>
      <c r="G7526" t="s">
        <v>16</v>
      </c>
      <c r="H7526" t="s">
        <v>30</v>
      </c>
      <c r="I7526" t="s">
        <v>21979</v>
      </c>
      <c r="J7526" t="s">
        <v>21183</v>
      </c>
      <c r="K7526">
        <v>0</v>
      </c>
    </row>
    <row r="7527" spans="1:11" x14ac:dyDescent="0.25">
      <c r="A7527" t="s">
        <v>22252</v>
      </c>
      <c r="B7527" t="s">
        <v>22253</v>
      </c>
      <c r="C7527" t="s">
        <v>22254</v>
      </c>
      <c r="D7527" t="s">
        <v>8398</v>
      </c>
      <c r="E7527" t="s">
        <v>22255</v>
      </c>
      <c r="F7527" t="s">
        <v>671</v>
      </c>
      <c r="G7527" t="s">
        <v>16</v>
      </c>
      <c r="H7527" t="s">
        <v>30</v>
      </c>
      <c r="I7527" t="s">
        <v>21979</v>
      </c>
      <c r="J7527" t="s">
        <v>21183</v>
      </c>
      <c r="K7527">
        <v>0</v>
      </c>
    </row>
    <row r="7528" spans="1:11" x14ac:dyDescent="0.25">
      <c r="A7528" t="s">
        <v>22256</v>
      </c>
      <c r="B7528" t="s">
        <v>22257</v>
      </c>
      <c r="C7528" t="s">
        <v>22251</v>
      </c>
      <c r="D7528" t="s">
        <v>13872</v>
      </c>
      <c r="E7528" t="s">
        <v>22258</v>
      </c>
      <c r="F7528" t="s">
        <v>845</v>
      </c>
      <c r="G7528" t="s">
        <v>16</v>
      </c>
      <c r="H7528" t="s">
        <v>846</v>
      </c>
      <c r="I7528" t="s">
        <v>21979</v>
      </c>
      <c r="J7528" t="s">
        <v>21183</v>
      </c>
      <c r="K7528">
        <v>0</v>
      </c>
    </row>
    <row r="7529" spans="1:11" x14ac:dyDescent="0.25">
      <c r="A7529" t="s">
        <v>22259</v>
      </c>
      <c r="B7529" t="s">
        <v>22260</v>
      </c>
      <c r="C7529" t="s">
        <v>22261</v>
      </c>
      <c r="D7529" t="s">
        <v>7509</v>
      </c>
      <c r="E7529" t="s">
        <v>22262</v>
      </c>
      <c r="F7529" t="s">
        <v>5541</v>
      </c>
      <c r="G7529" t="s">
        <v>16</v>
      </c>
      <c r="I7529" t="s">
        <v>21979</v>
      </c>
      <c r="J7529" t="s">
        <v>21183</v>
      </c>
      <c r="K7529">
        <v>0</v>
      </c>
    </row>
    <row r="7530" spans="1:11" x14ac:dyDescent="0.25">
      <c r="A7530" t="s">
        <v>22263</v>
      </c>
      <c r="C7530" t="s">
        <v>22251</v>
      </c>
      <c r="D7530" t="s">
        <v>13872</v>
      </c>
      <c r="E7530" t="s">
        <v>22264</v>
      </c>
      <c r="F7530" t="s">
        <v>868</v>
      </c>
      <c r="G7530" t="s">
        <v>16</v>
      </c>
      <c r="H7530" t="s">
        <v>30</v>
      </c>
      <c r="I7530" t="s">
        <v>21979</v>
      </c>
      <c r="J7530" t="s">
        <v>21183</v>
      </c>
      <c r="K7530">
        <v>0</v>
      </c>
    </row>
    <row r="7531" spans="1:11" x14ac:dyDescent="0.25">
      <c r="A7531" t="s">
        <v>22265</v>
      </c>
      <c r="C7531" t="s">
        <v>22266</v>
      </c>
      <c r="D7531" t="s">
        <v>556</v>
      </c>
      <c r="E7531" t="s">
        <v>22267</v>
      </c>
      <c r="F7531" t="s">
        <v>923</v>
      </c>
      <c r="G7531" t="s">
        <v>16</v>
      </c>
      <c r="H7531" t="s">
        <v>30</v>
      </c>
      <c r="I7531" t="s">
        <v>21979</v>
      </c>
      <c r="J7531" t="s">
        <v>21183</v>
      </c>
      <c r="K7531">
        <v>0</v>
      </c>
    </row>
    <row r="7532" spans="1:11" x14ac:dyDescent="0.25">
      <c r="A7532" t="s">
        <v>21288</v>
      </c>
      <c r="B7532" t="s">
        <v>21289</v>
      </c>
      <c r="C7532" t="s">
        <v>21290</v>
      </c>
      <c r="D7532" t="s">
        <v>6265</v>
      </c>
      <c r="E7532" t="s">
        <v>21291</v>
      </c>
      <c r="F7532" t="s">
        <v>21292</v>
      </c>
      <c r="G7532" t="s">
        <v>64</v>
      </c>
      <c r="H7532" t="s">
        <v>30</v>
      </c>
      <c r="I7532" t="s">
        <v>21979</v>
      </c>
      <c r="J7532" t="s">
        <v>21183</v>
      </c>
      <c r="K7532">
        <v>0</v>
      </c>
    </row>
    <row r="7533" spans="1:11" x14ac:dyDescent="0.25">
      <c r="A7533" t="s">
        <v>22268</v>
      </c>
      <c r="C7533" t="s">
        <v>22269</v>
      </c>
      <c r="D7533" t="s">
        <v>22202</v>
      </c>
      <c r="E7533" t="s">
        <v>22270</v>
      </c>
      <c r="F7533" t="s">
        <v>22271</v>
      </c>
      <c r="G7533" t="s">
        <v>56</v>
      </c>
      <c r="H7533" t="s">
        <v>57</v>
      </c>
      <c r="I7533" t="s">
        <v>21979</v>
      </c>
      <c r="J7533" t="s">
        <v>21183</v>
      </c>
      <c r="K7533">
        <v>0</v>
      </c>
    </row>
    <row r="7534" spans="1:11" x14ac:dyDescent="0.25">
      <c r="A7534" t="s">
        <v>22272</v>
      </c>
      <c r="B7534" t="s">
        <v>22273</v>
      </c>
      <c r="C7534" t="s">
        <v>22274</v>
      </c>
      <c r="D7534" t="s">
        <v>10335</v>
      </c>
      <c r="E7534" t="s">
        <v>22275</v>
      </c>
      <c r="F7534" t="s">
        <v>493</v>
      </c>
      <c r="G7534" t="s">
        <v>64</v>
      </c>
      <c r="H7534" t="s">
        <v>49</v>
      </c>
      <c r="I7534" t="s">
        <v>21979</v>
      </c>
      <c r="J7534" t="s">
        <v>21183</v>
      </c>
      <c r="K7534">
        <v>0</v>
      </c>
    </row>
    <row r="7535" spans="1:11" x14ac:dyDescent="0.25">
      <c r="A7535" t="s">
        <v>11333</v>
      </c>
      <c r="C7535" t="s">
        <v>11334</v>
      </c>
      <c r="D7535" t="s">
        <v>1423</v>
      </c>
      <c r="E7535" t="s">
        <v>11335</v>
      </c>
      <c r="F7535" t="s">
        <v>11336</v>
      </c>
      <c r="G7535" t="s">
        <v>95</v>
      </c>
      <c r="H7535" t="s">
        <v>10840</v>
      </c>
      <c r="I7535" t="s">
        <v>21979</v>
      </c>
      <c r="J7535" t="s">
        <v>21183</v>
      </c>
      <c r="K7535">
        <v>0</v>
      </c>
    </row>
    <row r="7536" spans="1:11" x14ac:dyDescent="0.25">
      <c r="A7536" t="s">
        <v>22276</v>
      </c>
      <c r="B7536" t="s">
        <v>22277</v>
      </c>
      <c r="C7536" t="s">
        <v>22278</v>
      </c>
      <c r="D7536" t="s">
        <v>4159</v>
      </c>
      <c r="F7536" t="s">
        <v>450</v>
      </c>
      <c r="G7536" t="s">
        <v>16</v>
      </c>
      <c r="H7536" t="s">
        <v>30</v>
      </c>
      <c r="I7536" t="s">
        <v>21979</v>
      </c>
      <c r="J7536" t="s">
        <v>21183</v>
      </c>
      <c r="K7536">
        <v>0</v>
      </c>
    </row>
    <row r="7537" spans="1:11" x14ac:dyDescent="0.25">
      <c r="A7537" t="s">
        <v>22279</v>
      </c>
      <c r="B7537" t="s">
        <v>22280</v>
      </c>
      <c r="C7537" t="s">
        <v>22251</v>
      </c>
      <c r="D7537" t="s">
        <v>22281</v>
      </c>
      <c r="E7537" t="s">
        <v>22282</v>
      </c>
      <c r="F7537" t="s">
        <v>3256</v>
      </c>
      <c r="G7537" t="s">
        <v>16</v>
      </c>
      <c r="H7537" t="s">
        <v>30</v>
      </c>
      <c r="I7537" t="s">
        <v>21979</v>
      </c>
      <c r="J7537" t="s">
        <v>21183</v>
      </c>
      <c r="K7537">
        <v>0</v>
      </c>
    </row>
    <row r="7538" spans="1:11" x14ac:dyDescent="0.25">
      <c r="A7538" t="s">
        <v>22283</v>
      </c>
      <c r="C7538" t="s">
        <v>22284</v>
      </c>
      <c r="D7538" t="s">
        <v>2905</v>
      </c>
      <c r="E7538" t="s">
        <v>22285</v>
      </c>
      <c r="F7538" t="s">
        <v>10448</v>
      </c>
      <c r="G7538" t="s">
        <v>117</v>
      </c>
      <c r="H7538" t="s">
        <v>6361</v>
      </c>
      <c r="I7538" t="s">
        <v>21979</v>
      </c>
      <c r="J7538" t="s">
        <v>21183</v>
      </c>
      <c r="K7538">
        <v>0</v>
      </c>
    </row>
    <row r="7539" spans="1:11" x14ac:dyDescent="0.25">
      <c r="A7539" t="s">
        <v>22286</v>
      </c>
      <c r="B7539" t="s">
        <v>22287</v>
      </c>
      <c r="C7539" t="s">
        <v>22288</v>
      </c>
      <c r="D7539" t="s">
        <v>5396</v>
      </c>
      <c r="E7539" t="s">
        <v>22289</v>
      </c>
      <c r="F7539" t="s">
        <v>2666</v>
      </c>
      <c r="G7539" t="s">
        <v>1930</v>
      </c>
      <c r="H7539" t="s">
        <v>1893</v>
      </c>
      <c r="I7539" t="s">
        <v>21979</v>
      </c>
      <c r="J7539" t="s">
        <v>21183</v>
      </c>
      <c r="K7539">
        <v>0</v>
      </c>
    </row>
    <row r="7540" spans="1:11" x14ac:dyDescent="0.25">
      <c r="A7540" t="s">
        <v>22290</v>
      </c>
      <c r="C7540" t="s">
        <v>21996</v>
      </c>
      <c r="D7540" t="s">
        <v>4163</v>
      </c>
      <c r="E7540" t="s">
        <v>22291</v>
      </c>
      <c r="F7540" t="s">
        <v>22292</v>
      </c>
      <c r="G7540" t="s">
        <v>314</v>
      </c>
      <c r="H7540" t="s">
        <v>22293</v>
      </c>
      <c r="I7540" t="s">
        <v>21979</v>
      </c>
      <c r="J7540" t="s">
        <v>21183</v>
      </c>
      <c r="K7540">
        <v>0</v>
      </c>
    </row>
    <row r="7541" spans="1:11" x14ac:dyDescent="0.25">
      <c r="A7541" t="s">
        <v>22294</v>
      </c>
      <c r="C7541" t="s">
        <v>21996</v>
      </c>
      <c r="D7541" t="s">
        <v>5632</v>
      </c>
      <c r="E7541" t="s">
        <v>22295</v>
      </c>
      <c r="F7541" t="s">
        <v>22296</v>
      </c>
      <c r="G7541" t="s">
        <v>314</v>
      </c>
      <c r="H7541" t="s">
        <v>22297</v>
      </c>
      <c r="I7541" t="s">
        <v>21979</v>
      </c>
      <c r="J7541" t="s">
        <v>21183</v>
      </c>
      <c r="K7541">
        <v>0</v>
      </c>
    </row>
    <row r="7542" spans="1:11" x14ac:dyDescent="0.25">
      <c r="A7542" t="s">
        <v>22298</v>
      </c>
      <c r="B7542" t="s">
        <v>22299</v>
      </c>
      <c r="C7542" t="s">
        <v>22300</v>
      </c>
      <c r="D7542" t="s">
        <v>8216</v>
      </c>
      <c r="E7542" t="s">
        <v>22301</v>
      </c>
      <c r="F7542" t="s">
        <v>22302</v>
      </c>
      <c r="G7542" t="s">
        <v>56</v>
      </c>
      <c r="H7542" t="s">
        <v>57</v>
      </c>
      <c r="I7542" t="s">
        <v>21979</v>
      </c>
      <c r="J7542" t="s">
        <v>21183</v>
      </c>
      <c r="K7542">
        <v>0</v>
      </c>
    </row>
    <row r="7543" spans="1:11" x14ac:dyDescent="0.25">
      <c r="A7543" t="s">
        <v>22303</v>
      </c>
      <c r="B7543" t="s">
        <v>22304</v>
      </c>
      <c r="C7543" t="s">
        <v>22305</v>
      </c>
      <c r="D7543" t="s">
        <v>22306</v>
      </c>
      <c r="E7543" t="s">
        <v>22307</v>
      </c>
      <c r="F7543" t="s">
        <v>17064</v>
      </c>
      <c r="G7543" t="s">
        <v>16</v>
      </c>
      <c r="H7543" t="s">
        <v>3903</v>
      </c>
      <c r="I7543" t="s">
        <v>21979</v>
      </c>
      <c r="J7543" t="s">
        <v>21183</v>
      </c>
      <c r="K7543">
        <v>0</v>
      </c>
    </row>
    <row r="7544" spans="1:11" x14ac:dyDescent="0.25">
      <c r="A7544" t="s">
        <v>22308</v>
      </c>
      <c r="B7544" t="s">
        <v>22309</v>
      </c>
      <c r="C7544" t="s">
        <v>22310</v>
      </c>
      <c r="D7544" t="s">
        <v>7072</v>
      </c>
      <c r="E7544" t="s">
        <v>22311</v>
      </c>
      <c r="F7544" t="s">
        <v>172</v>
      </c>
      <c r="G7544" t="s">
        <v>117</v>
      </c>
      <c r="H7544" t="s">
        <v>118</v>
      </c>
      <c r="I7544" t="s">
        <v>21979</v>
      </c>
      <c r="J7544" t="s">
        <v>21183</v>
      </c>
      <c r="K7544">
        <v>0</v>
      </c>
    </row>
    <row r="7545" spans="1:11" x14ac:dyDescent="0.25">
      <c r="A7545" t="s">
        <v>22312</v>
      </c>
      <c r="C7545" t="s">
        <v>22313</v>
      </c>
      <c r="D7545" t="s">
        <v>9477</v>
      </c>
      <c r="F7545" t="s">
        <v>1148</v>
      </c>
      <c r="G7545" t="s">
        <v>16</v>
      </c>
      <c r="H7545" t="s">
        <v>30</v>
      </c>
      <c r="I7545" t="s">
        <v>21979</v>
      </c>
      <c r="J7545" t="s">
        <v>21183</v>
      </c>
      <c r="K7545">
        <v>0</v>
      </c>
    </row>
    <row r="7546" spans="1:11" x14ac:dyDescent="0.25">
      <c r="A7546" t="s">
        <v>22314</v>
      </c>
      <c r="C7546" t="s">
        <v>22313</v>
      </c>
      <c r="D7546" t="s">
        <v>10292</v>
      </c>
      <c r="F7546" t="s">
        <v>1148</v>
      </c>
      <c r="G7546" t="s">
        <v>16</v>
      </c>
      <c r="H7546" t="s">
        <v>30</v>
      </c>
      <c r="I7546" t="s">
        <v>21979</v>
      </c>
      <c r="J7546" t="s">
        <v>21183</v>
      </c>
      <c r="K7546">
        <v>0</v>
      </c>
    </row>
    <row r="7547" spans="1:11" x14ac:dyDescent="0.25">
      <c r="A7547" t="s">
        <v>22315</v>
      </c>
      <c r="C7547" t="s">
        <v>22316</v>
      </c>
      <c r="D7547" t="s">
        <v>158</v>
      </c>
      <c r="F7547" t="s">
        <v>22317</v>
      </c>
      <c r="G7547" t="s">
        <v>16</v>
      </c>
      <c r="I7547" t="s">
        <v>21979</v>
      </c>
      <c r="J7547" t="s">
        <v>21183</v>
      </c>
      <c r="K7547">
        <v>0</v>
      </c>
    </row>
    <row r="7548" spans="1:11" x14ac:dyDescent="0.25">
      <c r="A7548" t="s">
        <v>22318</v>
      </c>
      <c r="C7548" t="s">
        <v>22319</v>
      </c>
      <c r="D7548" t="s">
        <v>11910</v>
      </c>
      <c r="E7548" t="s">
        <v>22320</v>
      </c>
      <c r="F7548" t="s">
        <v>18576</v>
      </c>
      <c r="G7548" t="s">
        <v>314</v>
      </c>
      <c r="H7548" t="s">
        <v>339</v>
      </c>
      <c r="I7548" t="s">
        <v>21979</v>
      </c>
      <c r="J7548" t="s">
        <v>21183</v>
      </c>
      <c r="K7548">
        <v>0</v>
      </c>
    </row>
    <row r="7549" spans="1:11" x14ac:dyDescent="0.25">
      <c r="A7549" t="s">
        <v>22321</v>
      </c>
      <c r="B7549" t="s">
        <v>22322</v>
      </c>
      <c r="C7549" t="s">
        <v>22310</v>
      </c>
      <c r="D7549" t="s">
        <v>10214</v>
      </c>
      <c r="E7549" t="s">
        <v>22323</v>
      </c>
      <c r="F7549" t="s">
        <v>22324</v>
      </c>
      <c r="G7549" t="s">
        <v>117</v>
      </c>
      <c r="H7549" t="s">
        <v>118</v>
      </c>
      <c r="I7549" t="s">
        <v>21979</v>
      </c>
      <c r="J7549" t="s">
        <v>21183</v>
      </c>
      <c r="K7549">
        <v>0</v>
      </c>
    </row>
    <row r="7550" spans="1:11" x14ac:dyDescent="0.25">
      <c r="A7550" t="s">
        <v>9536</v>
      </c>
      <c r="B7550" t="s">
        <v>9537</v>
      </c>
      <c r="C7550" t="s">
        <v>9538</v>
      </c>
      <c r="D7550" t="s">
        <v>9539</v>
      </c>
      <c r="F7550" t="s">
        <v>858</v>
      </c>
      <c r="G7550" t="s">
        <v>16</v>
      </c>
      <c r="H7550" t="s">
        <v>859</v>
      </c>
      <c r="I7550" t="s">
        <v>21979</v>
      </c>
      <c r="J7550" t="s">
        <v>21183</v>
      </c>
      <c r="K7550">
        <v>0</v>
      </c>
    </row>
    <row r="7551" spans="1:11" x14ac:dyDescent="0.25">
      <c r="A7551" t="s">
        <v>22325</v>
      </c>
      <c r="C7551" t="s">
        <v>22313</v>
      </c>
      <c r="D7551" t="s">
        <v>10292</v>
      </c>
      <c r="F7551" t="s">
        <v>2926</v>
      </c>
      <c r="G7551" t="s">
        <v>16</v>
      </c>
      <c r="H7551" t="s">
        <v>49</v>
      </c>
      <c r="I7551" t="s">
        <v>21979</v>
      </c>
      <c r="J7551" t="s">
        <v>21183</v>
      </c>
      <c r="K7551">
        <v>0</v>
      </c>
    </row>
    <row r="7552" spans="1:11" x14ac:dyDescent="0.25">
      <c r="A7552" t="s">
        <v>22326</v>
      </c>
      <c r="C7552" t="s">
        <v>22327</v>
      </c>
      <c r="D7552" t="s">
        <v>14307</v>
      </c>
      <c r="E7552" t="s">
        <v>22328</v>
      </c>
      <c r="F7552" t="s">
        <v>286</v>
      </c>
      <c r="G7552" t="s">
        <v>95</v>
      </c>
      <c r="H7552" t="s">
        <v>17</v>
      </c>
      <c r="I7552" t="s">
        <v>21979</v>
      </c>
      <c r="J7552" t="s">
        <v>21183</v>
      </c>
      <c r="K7552">
        <v>0</v>
      </c>
    </row>
    <row r="7553" spans="1:11" x14ac:dyDescent="0.25">
      <c r="A7553" t="s">
        <v>22329</v>
      </c>
      <c r="C7553" t="s">
        <v>22330</v>
      </c>
      <c r="D7553" t="s">
        <v>5938</v>
      </c>
      <c r="E7553" t="s">
        <v>22331</v>
      </c>
      <c r="F7553" t="s">
        <v>6485</v>
      </c>
      <c r="G7553" t="s">
        <v>314</v>
      </c>
      <c r="H7553" t="s">
        <v>339</v>
      </c>
      <c r="I7553" t="s">
        <v>21979</v>
      </c>
      <c r="J7553" t="s">
        <v>21183</v>
      </c>
      <c r="K7553">
        <v>0</v>
      </c>
    </row>
    <row r="7554" spans="1:11" x14ac:dyDescent="0.25">
      <c r="A7554" t="s">
        <v>22332</v>
      </c>
      <c r="B7554" t="s">
        <v>22333</v>
      </c>
      <c r="C7554" t="s">
        <v>22334</v>
      </c>
      <c r="D7554" t="s">
        <v>121</v>
      </c>
      <c r="E7554" t="s">
        <v>22335</v>
      </c>
      <c r="F7554" t="s">
        <v>22336</v>
      </c>
      <c r="G7554" t="s">
        <v>64</v>
      </c>
      <c r="H7554" t="s">
        <v>6130</v>
      </c>
      <c r="I7554" t="s">
        <v>21979</v>
      </c>
      <c r="J7554" t="s">
        <v>21183</v>
      </c>
      <c r="K7554">
        <v>0</v>
      </c>
    </row>
    <row r="7555" spans="1:11" x14ac:dyDescent="0.25">
      <c r="A7555" t="s">
        <v>22337</v>
      </c>
      <c r="B7555" t="s">
        <v>22338</v>
      </c>
      <c r="C7555" t="s">
        <v>22313</v>
      </c>
      <c r="D7555" t="s">
        <v>16906</v>
      </c>
      <c r="F7555" t="s">
        <v>1646</v>
      </c>
      <c r="G7555" t="s">
        <v>16</v>
      </c>
      <c r="H7555" t="s">
        <v>30</v>
      </c>
      <c r="I7555" t="s">
        <v>21979</v>
      </c>
      <c r="J7555" t="s">
        <v>21183</v>
      </c>
      <c r="K7555">
        <v>0</v>
      </c>
    </row>
    <row r="7556" spans="1:11" x14ac:dyDescent="0.25">
      <c r="A7556" t="s">
        <v>22339</v>
      </c>
      <c r="C7556" t="s">
        <v>21996</v>
      </c>
      <c r="D7556" t="s">
        <v>3001</v>
      </c>
      <c r="E7556" t="s">
        <v>22340</v>
      </c>
      <c r="F7556" t="s">
        <v>22341</v>
      </c>
      <c r="G7556" t="s">
        <v>314</v>
      </c>
      <c r="H7556" t="s">
        <v>22342</v>
      </c>
      <c r="I7556" t="s">
        <v>21979</v>
      </c>
      <c r="J7556" t="s">
        <v>21183</v>
      </c>
      <c r="K7556">
        <v>0</v>
      </c>
    </row>
    <row r="7557" spans="1:11" x14ac:dyDescent="0.25">
      <c r="A7557" t="s">
        <v>22343</v>
      </c>
      <c r="C7557" t="s">
        <v>21996</v>
      </c>
      <c r="D7557" t="s">
        <v>10700</v>
      </c>
      <c r="E7557" t="s">
        <v>22344</v>
      </c>
      <c r="F7557" t="s">
        <v>22345</v>
      </c>
      <c r="G7557" t="s">
        <v>314</v>
      </c>
      <c r="H7557" t="s">
        <v>11036</v>
      </c>
      <c r="I7557" t="s">
        <v>21979</v>
      </c>
      <c r="J7557" t="s">
        <v>21183</v>
      </c>
      <c r="K7557">
        <v>0</v>
      </c>
    </row>
    <row r="7558" spans="1:11" x14ac:dyDescent="0.25">
      <c r="A7558" t="s">
        <v>22346</v>
      </c>
      <c r="B7558" t="s">
        <v>22347</v>
      </c>
      <c r="C7558" t="s">
        <v>22348</v>
      </c>
      <c r="D7558" t="s">
        <v>10335</v>
      </c>
      <c r="E7558" t="s">
        <v>22349</v>
      </c>
      <c r="F7558" t="s">
        <v>2307</v>
      </c>
      <c r="G7558" t="s">
        <v>522</v>
      </c>
      <c r="H7558" t="s">
        <v>523</v>
      </c>
      <c r="I7558" t="s">
        <v>21979</v>
      </c>
      <c r="J7558" t="s">
        <v>21183</v>
      </c>
      <c r="K7558">
        <v>0</v>
      </c>
    </row>
    <row r="7559" spans="1:11" x14ac:dyDescent="0.25">
      <c r="A7559" t="s">
        <v>22350</v>
      </c>
      <c r="B7559" t="s">
        <v>22351</v>
      </c>
      <c r="C7559" t="s">
        <v>22352</v>
      </c>
      <c r="D7559" t="s">
        <v>437</v>
      </c>
      <c r="E7559" t="s">
        <v>22353</v>
      </c>
      <c r="F7559" t="s">
        <v>3159</v>
      </c>
      <c r="G7559" t="s">
        <v>16</v>
      </c>
      <c r="H7559" t="s">
        <v>17</v>
      </c>
      <c r="I7559" t="s">
        <v>21979</v>
      </c>
      <c r="J7559" t="s">
        <v>21183</v>
      </c>
      <c r="K7559">
        <v>0</v>
      </c>
    </row>
    <row r="7560" spans="1:11" x14ac:dyDescent="0.25">
      <c r="A7560" t="s">
        <v>22354</v>
      </c>
      <c r="C7560" t="s">
        <v>21996</v>
      </c>
      <c r="D7560" t="s">
        <v>1013</v>
      </c>
      <c r="E7560" t="s">
        <v>22355</v>
      </c>
      <c r="F7560" t="s">
        <v>22356</v>
      </c>
      <c r="G7560" t="s">
        <v>314</v>
      </c>
      <c r="H7560" t="s">
        <v>20021</v>
      </c>
      <c r="I7560" t="s">
        <v>21979</v>
      </c>
      <c r="J7560" t="s">
        <v>21183</v>
      </c>
      <c r="K7560">
        <v>0</v>
      </c>
    </row>
    <row r="7561" spans="1:11" x14ac:dyDescent="0.25">
      <c r="A7561" t="s">
        <v>22357</v>
      </c>
      <c r="C7561" t="s">
        <v>22358</v>
      </c>
      <c r="D7561" t="s">
        <v>22202</v>
      </c>
      <c r="E7561" t="s">
        <v>22359</v>
      </c>
      <c r="F7561" t="s">
        <v>22360</v>
      </c>
      <c r="G7561" t="s">
        <v>56</v>
      </c>
      <c r="H7561" t="s">
        <v>57</v>
      </c>
      <c r="I7561" t="s">
        <v>21979</v>
      </c>
      <c r="J7561" t="s">
        <v>21183</v>
      </c>
      <c r="K7561">
        <v>0</v>
      </c>
    </row>
    <row r="7562" spans="1:11" x14ac:dyDescent="0.25">
      <c r="A7562" t="s">
        <v>22361</v>
      </c>
      <c r="B7562" t="s">
        <v>22362</v>
      </c>
      <c r="C7562" t="s">
        <v>22363</v>
      </c>
      <c r="D7562" t="s">
        <v>22364</v>
      </c>
      <c r="E7562" t="s">
        <v>22365</v>
      </c>
      <c r="F7562" t="s">
        <v>11452</v>
      </c>
      <c r="G7562" t="s">
        <v>95</v>
      </c>
      <c r="H7562" t="s">
        <v>96</v>
      </c>
      <c r="I7562" t="s">
        <v>21979</v>
      </c>
      <c r="J7562" t="s">
        <v>21183</v>
      </c>
      <c r="K7562">
        <v>0</v>
      </c>
    </row>
    <row r="7563" spans="1:11" x14ac:dyDescent="0.25">
      <c r="A7563" t="s">
        <v>22366</v>
      </c>
      <c r="C7563" t="s">
        <v>22367</v>
      </c>
      <c r="D7563" t="s">
        <v>20155</v>
      </c>
      <c r="E7563" t="s">
        <v>17968</v>
      </c>
      <c r="F7563" t="s">
        <v>123</v>
      </c>
      <c r="G7563" t="s">
        <v>56</v>
      </c>
      <c r="H7563" t="s">
        <v>57</v>
      </c>
      <c r="I7563" t="s">
        <v>21979</v>
      </c>
      <c r="J7563" t="s">
        <v>21183</v>
      </c>
      <c r="K7563">
        <v>0</v>
      </c>
    </row>
    <row r="7564" spans="1:11" x14ac:dyDescent="0.25">
      <c r="A7564" t="s">
        <v>22368</v>
      </c>
      <c r="C7564" t="s">
        <v>22369</v>
      </c>
      <c r="D7564" t="s">
        <v>16273</v>
      </c>
      <c r="E7564" t="s">
        <v>22370</v>
      </c>
      <c r="F7564" t="s">
        <v>3577</v>
      </c>
      <c r="G7564" t="s">
        <v>16</v>
      </c>
      <c r="H7564" t="s">
        <v>30</v>
      </c>
      <c r="I7564" t="s">
        <v>21979</v>
      </c>
      <c r="J7564" t="s">
        <v>21183</v>
      </c>
      <c r="K7564">
        <v>0</v>
      </c>
    </row>
    <row r="7565" spans="1:11" x14ac:dyDescent="0.25">
      <c r="A7565" t="s">
        <v>22371</v>
      </c>
      <c r="B7565" t="s">
        <v>22372</v>
      </c>
      <c r="C7565" t="s">
        <v>22373</v>
      </c>
      <c r="D7565" t="s">
        <v>14009</v>
      </c>
      <c r="F7565" t="s">
        <v>16556</v>
      </c>
      <c r="G7565" t="s">
        <v>16</v>
      </c>
      <c r="H7565" t="s">
        <v>30</v>
      </c>
      <c r="I7565" t="s">
        <v>21979</v>
      </c>
      <c r="J7565" t="s">
        <v>21183</v>
      </c>
      <c r="K7565">
        <v>0</v>
      </c>
    </row>
    <row r="7566" spans="1:11" x14ac:dyDescent="0.25">
      <c r="A7566" t="s">
        <v>22374</v>
      </c>
      <c r="C7566" t="s">
        <v>22375</v>
      </c>
      <c r="D7566" t="s">
        <v>2939</v>
      </c>
      <c r="F7566" t="s">
        <v>5437</v>
      </c>
      <c r="G7566" t="s">
        <v>16</v>
      </c>
      <c r="H7566" t="s">
        <v>1167</v>
      </c>
      <c r="I7566" t="s">
        <v>21979</v>
      </c>
      <c r="J7566" t="s">
        <v>21183</v>
      </c>
      <c r="K7566">
        <v>0</v>
      </c>
    </row>
    <row r="7567" spans="1:11" x14ac:dyDescent="0.25">
      <c r="A7567" t="s">
        <v>22376</v>
      </c>
      <c r="C7567" t="s">
        <v>22377</v>
      </c>
      <c r="D7567" t="s">
        <v>6265</v>
      </c>
      <c r="E7567" t="s">
        <v>22378</v>
      </c>
      <c r="F7567" t="s">
        <v>11142</v>
      </c>
      <c r="G7567" t="s">
        <v>4760</v>
      </c>
      <c r="H7567" t="s">
        <v>292</v>
      </c>
      <c r="I7567" t="s">
        <v>21979</v>
      </c>
      <c r="J7567" t="s">
        <v>21183</v>
      </c>
      <c r="K7567">
        <v>0</v>
      </c>
    </row>
    <row r="7568" spans="1:11" x14ac:dyDescent="0.25">
      <c r="A7568" t="s">
        <v>22379</v>
      </c>
      <c r="C7568" t="s">
        <v>22380</v>
      </c>
      <c r="D7568" t="s">
        <v>1164</v>
      </c>
      <c r="F7568" t="s">
        <v>9156</v>
      </c>
      <c r="G7568" t="s">
        <v>16</v>
      </c>
      <c r="H7568" t="s">
        <v>1167</v>
      </c>
      <c r="I7568" t="s">
        <v>21979</v>
      </c>
      <c r="J7568" t="s">
        <v>21183</v>
      </c>
      <c r="K7568">
        <v>0</v>
      </c>
    </row>
    <row r="7569" spans="1:11" x14ac:dyDescent="0.25">
      <c r="A7569" t="s">
        <v>22381</v>
      </c>
      <c r="B7569" t="s">
        <v>22382</v>
      </c>
      <c r="C7569" t="s">
        <v>22383</v>
      </c>
      <c r="D7569" t="s">
        <v>5897</v>
      </c>
      <c r="E7569" t="s">
        <v>22384</v>
      </c>
      <c r="F7569" t="s">
        <v>840</v>
      </c>
      <c r="G7569" t="s">
        <v>16</v>
      </c>
      <c r="H7569" t="s">
        <v>516</v>
      </c>
      <c r="I7569" t="s">
        <v>21979</v>
      </c>
      <c r="J7569" t="s">
        <v>21183</v>
      </c>
      <c r="K7569">
        <v>0</v>
      </c>
    </row>
    <row r="7570" spans="1:11" x14ac:dyDescent="0.25">
      <c r="A7570" t="s">
        <v>22385</v>
      </c>
      <c r="B7570" t="s">
        <v>22386</v>
      </c>
      <c r="C7570" t="s">
        <v>22387</v>
      </c>
      <c r="D7570" t="s">
        <v>5377</v>
      </c>
      <c r="E7570" t="s">
        <v>22388</v>
      </c>
      <c r="F7570" t="s">
        <v>160</v>
      </c>
      <c r="G7570" t="s">
        <v>48</v>
      </c>
      <c r="H7570" t="s">
        <v>41</v>
      </c>
      <c r="I7570" t="s">
        <v>21979</v>
      </c>
      <c r="J7570" t="s">
        <v>21183</v>
      </c>
      <c r="K7570">
        <v>0</v>
      </c>
    </row>
    <row r="7571" spans="1:11" x14ac:dyDescent="0.25">
      <c r="A7571" t="s">
        <v>22389</v>
      </c>
      <c r="B7571" t="s">
        <v>22390</v>
      </c>
      <c r="C7571" t="s">
        <v>22391</v>
      </c>
      <c r="D7571" t="s">
        <v>10657</v>
      </c>
      <c r="E7571" t="s">
        <v>22392</v>
      </c>
      <c r="F7571" t="s">
        <v>2021</v>
      </c>
      <c r="G7571" t="s">
        <v>522</v>
      </c>
      <c r="H7571" t="s">
        <v>523</v>
      </c>
      <c r="I7571" t="s">
        <v>21979</v>
      </c>
      <c r="J7571" t="s">
        <v>21183</v>
      </c>
      <c r="K7571">
        <v>0</v>
      </c>
    </row>
    <row r="7572" spans="1:11" x14ac:dyDescent="0.25">
      <c r="A7572" t="s">
        <v>22393</v>
      </c>
      <c r="C7572" t="s">
        <v>22394</v>
      </c>
      <c r="D7572" t="s">
        <v>10455</v>
      </c>
      <c r="F7572" t="s">
        <v>10632</v>
      </c>
      <c r="G7572" t="s">
        <v>314</v>
      </c>
      <c r="H7572" t="s">
        <v>3903</v>
      </c>
      <c r="I7572" t="s">
        <v>21979</v>
      </c>
      <c r="J7572" t="s">
        <v>21183</v>
      </c>
      <c r="K7572">
        <v>0</v>
      </c>
    </row>
    <row r="7573" spans="1:11" x14ac:dyDescent="0.25">
      <c r="A7573" t="s">
        <v>22395</v>
      </c>
      <c r="C7573" t="s">
        <v>22367</v>
      </c>
      <c r="D7573" t="s">
        <v>22396</v>
      </c>
      <c r="E7573" t="s">
        <v>17968</v>
      </c>
      <c r="F7573" t="s">
        <v>123</v>
      </c>
      <c r="G7573" t="s">
        <v>56</v>
      </c>
      <c r="H7573" t="s">
        <v>57</v>
      </c>
      <c r="I7573" t="s">
        <v>21979</v>
      </c>
      <c r="J7573" t="s">
        <v>21183</v>
      </c>
      <c r="K7573">
        <v>0</v>
      </c>
    </row>
    <row r="7574" spans="1:11" x14ac:dyDescent="0.25">
      <c r="A7574" t="s">
        <v>22397</v>
      </c>
      <c r="C7574" t="s">
        <v>22398</v>
      </c>
      <c r="D7574" t="s">
        <v>4957</v>
      </c>
      <c r="F7574" t="s">
        <v>17280</v>
      </c>
      <c r="G7574" t="s">
        <v>16</v>
      </c>
      <c r="H7574" t="s">
        <v>3903</v>
      </c>
      <c r="I7574" t="s">
        <v>21979</v>
      </c>
      <c r="J7574" t="s">
        <v>21183</v>
      </c>
      <c r="K7574">
        <v>0</v>
      </c>
    </row>
    <row r="7575" spans="1:11" x14ac:dyDescent="0.25">
      <c r="A7575" t="s">
        <v>22399</v>
      </c>
      <c r="C7575" t="s">
        <v>22400</v>
      </c>
      <c r="D7575" t="s">
        <v>2952</v>
      </c>
      <c r="E7575" t="s">
        <v>22401</v>
      </c>
      <c r="F7575" t="s">
        <v>22402</v>
      </c>
      <c r="G7575" t="s">
        <v>314</v>
      </c>
      <c r="H7575" t="s">
        <v>846</v>
      </c>
      <c r="I7575" t="s">
        <v>21979</v>
      </c>
      <c r="J7575" t="s">
        <v>21183</v>
      </c>
      <c r="K7575">
        <v>0</v>
      </c>
    </row>
    <row r="7576" spans="1:11" x14ac:dyDescent="0.25">
      <c r="A7576" t="s">
        <v>22403</v>
      </c>
      <c r="C7576" t="s">
        <v>22404</v>
      </c>
      <c r="D7576" t="s">
        <v>10043</v>
      </c>
      <c r="E7576" t="s">
        <v>22405</v>
      </c>
      <c r="F7576" t="s">
        <v>3940</v>
      </c>
      <c r="G7576" t="s">
        <v>16</v>
      </c>
      <c r="H7576" t="s">
        <v>30</v>
      </c>
      <c r="I7576" t="s">
        <v>21979</v>
      </c>
      <c r="J7576" t="s">
        <v>21183</v>
      </c>
      <c r="K7576">
        <v>0</v>
      </c>
    </row>
    <row r="7577" spans="1:11" x14ac:dyDescent="0.25">
      <c r="A7577" t="s">
        <v>22406</v>
      </c>
      <c r="B7577" t="s">
        <v>22407</v>
      </c>
      <c r="C7577" t="s">
        <v>22408</v>
      </c>
      <c r="D7577" t="s">
        <v>6566</v>
      </c>
      <c r="F7577" t="s">
        <v>5462</v>
      </c>
      <c r="G7577" t="s">
        <v>16</v>
      </c>
      <c r="H7577" t="s">
        <v>1167</v>
      </c>
      <c r="I7577" t="s">
        <v>21979</v>
      </c>
      <c r="J7577" t="s">
        <v>21183</v>
      </c>
      <c r="K7577">
        <v>0</v>
      </c>
    </row>
    <row r="7578" spans="1:11" x14ac:dyDescent="0.25">
      <c r="A7578" t="s">
        <v>22409</v>
      </c>
      <c r="C7578" t="s">
        <v>22410</v>
      </c>
      <c r="D7578" t="s">
        <v>4035</v>
      </c>
      <c r="F7578" t="s">
        <v>666</v>
      </c>
      <c r="G7578" t="s">
        <v>16</v>
      </c>
      <c r="H7578" t="s">
        <v>30</v>
      </c>
      <c r="I7578" t="s">
        <v>21979</v>
      </c>
      <c r="J7578" t="s">
        <v>21183</v>
      </c>
      <c r="K7578">
        <v>0</v>
      </c>
    </row>
    <row r="7579" spans="1:11" x14ac:dyDescent="0.25">
      <c r="A7579" t="s">
        <v>22411</v>
      </c>
      <c r="C7579" t="s">
        <v>22410</v>
      </c>
      <c r="D7579" t="s">
        <v>4812</v>
      </c>
      <c r="F7579" t="s">
        <v>666</v>
      </c>
      <c r="G7579" t="s">
        <v>16</v>
      </c>
      <c r="H7579" t="s">
        <v>30</v>
      </c>
      <c r="I7579" t="s">
        <v>21979</v>
      </c>
      <c r="J7579" t="s">
        <v>21183</v>
      </c>
      <c r="K7579">
        <v>0</v>
      </c>
    </row>
    <row r="7580" spans="1:11" x14ac:dyDescent="0.25">
      <c r="A7580" t="s">
        <v>22412</v>
      </c>
      <c r="B7580" t="s">
        <v>22413</v>
      </c>
      <c r="C7580" t="s">
        <v>22414</v>
      </c>
      <c r="D7580" t="s">
        <v>209</v>
      </c>
      <c r="E7580" t="s">
        <v>3096</v>
      </c>
      <c r="F7580" t="s">
        <v>886</v>
      </c>
      <c r="G7580" t="s">
        <v>16</v>
      </c>
      <c r="H7580" t="s">
        <v>30</v>
      </c>
      <c r="I7580" t="s">
        <v>21979</v>
      </c>
      <c r="J7580" t="s">
        <v>21183</v>
      </c>
      <c r="K7580">
        <v>0</v>
      </c>
    </row>
    <row r="7581" spans="1:11" x14ac:dyDescent="0.25">
      <c r="A7581" t="s">
        <v>22415</v>
      </c>
      <c r="B7581" t="s">
        <v>22413</v>
      </c>
      <c r="C7581" t="s">
        <v>22414</v>
      </c>
      <c r="D7581" t="s">
        <v>38</v>
      </c>
      <c r="E7581" t="s">
        <v>3096</v>
      </c>
      <c r="F7581" t="s">
        <v>886</v>
      </c>
      <c r="G7581" t="s">
        <v>16</v>
      </c>
      <c r="H7581" t="s">
        <v>30</v>
      </c>
      <c r="I7581" t="s">
        <v>21979</v>
      </c>
      <c r="J7581" t="s">
        <v>21183</v>
      </c>
      <c r="K7581">
        <v>0</v>
      </c>
    </row>
    <row r="7582" spans="1:11" x14ac:dyDescent="0.25">
      <c r="A7582" t="s">
        <v>22416</v>
      </c>
      <c r="B7582" t="s">
        <v>22417</v>
      </c>
      <c r="C7582" t="s">
        <v>22418</v>
      </c>
      <c r="D7582" t="s">
        <v>6204</v>
      </c>
      <c r="E7582" t="s">
        <v>22419</v>
      </c>
      <c r="F7582" t="s">
        <v>13040</v>
      </c>
      <c r="G7582" t="s">
        <v>16</v>
      </c>
      <c r="H7582" t="s">
        <v>17</v>
      </c>
      <c r="I7582" t="s">
        <v>21979</v>
      </c>
      <c r="J7582" t="s">
        <v>21183</v>
      </c>
      <c r="K7582">
        <v>0</v>
      </c>
    </row>
    <row r="7583" spans="1:11" x14ac:dyDescent="0.25">
      <c r="A7583" t="s">
        <v>22420</v>
      </c>
      <c r="C7583" t="s">
        <v>22421</v>
      </c>
      <c r="D7583" t="s">
        <v>6174</v>
      </c>
      <c r="E7583" t="s">
        <v>3384</v>
      </c>
      <c r="F7583" t="s">
        <v>1291</v>
      </c>
      <c r="G7583" t="s">
        <v>16</v>
      </c>
      <c r="H7583" t="s">
        <v>30</v>
      </c>
      <c r="I7583" t="s">
        <v>21979</v>
      </c>
      <c r="J7583" t="s">
        <v>21183</v>
      </c>
      <c r="K7583">
        <v>0</v>
      </c>
    </row>
    <row r="7584" spans="1:11" x14ac:dyDescent="0.25">
      <c r="A7584" t="s">
        <v>22422</v>
      </c>
      <c r="C7584" t="s">
        <v>22423</v>
      </c>
      <c r="D7584" t="s">
        <v>22424</v>
      </c>
      <c r="E7584" t="s">
        <v>6149</v>
      </c>
      <c r="F7584" t="s">
        <v>6150</v>
      </c>
      <c r="G7584" t="s">
        <v>117</v>
      </c>
      <c r="H7584" t="s">
        <v>118</v>
      </c>
      <c r="I7584" t="s">
        <v>21979</v>
      </c>
      <c r="J7584" t="s">
        <v>21183</v>
      </c>
      <c r="K7584">
        <v>0</v>
      </c>
    </row>
    <row r="7585" spans="1:11" x14ac:dyDescent="0.25">
      <c r="A7585" t="s">
        <v>22425</v>
      </c>
      <c r="C7585" t="s">
        <v>22421</v>
      </c>
      <c r="D7585" t="s">
        <v>2136</v>
      </c>
      <c r="F7585" t="s">
        <v>3387</v>
      </c>
      <c r="G7585" t="s">
        <v>16</v>
      </c>
      <c r="H7585" t="s">
        <v>30</v>
      </c>
      <c r="I7585" t="s">
        <v>21979</v>
      </c>
      <c r="J7585" t="s">
        <v>21183</v>
      </c>
      <c r="K7585">
        <v>0</v>
      </c>
    </row>
    <row r="7586" spans="1:11" x14ac:dyDescent="0.25">
      <c r="A7586" t="s">
        <v>22426</v>
      </c>
      <c r="B7586" t="s">
        <v>22427</v>
      </c>
      <c r="C7586" t="s">
        <v>22428</v>
      </c>
      <c r="D7586" t="s">
        <v>22429</v>
      </c>
      <c r="E7586" t="s">
        <v>22430</v>
      </c>
      <c r="F7586" t="s">
        <v>14649</v>
      </c>
      <c r="G7586" t="s">
        <v>16</v>
      </c>
      <c r="H7586" t="s">
        <v>17</v>
      </c>
      <c r="I7586" t="s">
        <v>21979</v>
      </c>
      <c r="J7586" t="s">
        <v>21183</v>
      </c>
      <c r="K7586">
        <v>0</v>
      </c>
    </row>
    <row r="7587" spans="1:11" x14ac:dyDescent="0.25">
      <c r="A7587" t="s">
        <v>20494</v>
      </c>
      <c r="C7587" t="s">
        <v>20495</v>
      </c>
      <c r="D7587" t="s">
        <v>19966</v>
      </c>
      <c r="E7587" t="s">
        <v>20496</v>
      </c>
      <c r="F7587" t="s">
        <v>20497</v>
      </c>
      <c r="G7587" t="s">
        <v>48</v>
      </c>
      <c r="H7587" t="s">
        <v>49</v>
      </c>
      <c r="I7587" t="s">
        <v>21979</v>
      </c>
      <c r="J7587" t="s">
        <v>21183</v>
      </c>
      <c r="K7587">
        <v>0</v>
      </c>
    </row>
    <row r="7588" spans="1:11" x14ac:dyDescent="0.25">
      <c r="A7588" t="s">
        <v>22431</v>
      </c>
      <c r="B7588" t="s">
        <v>22432</v>
      </c>
      <c r="C7588" t="s">
        <v>22421</v>
      </c>
      <c r="D7588" t="s">
        <v>99</v>
      </c>
      <c r="E7588" t="s">
        <v>22433</v>
      </c>
      <c r="F7588" t="s">
        <v>13889</v>
      </c>
      <c r="G7588" t="s">
        <v>16</v>
      </c>
      <c r="I7588" t="s">
        <v>21979</v>
      </c>
      <c r="J7588" t="s">
        <v>21183</v>
      </c>
      <c r="K7588">
        <v>0</v>
      </c>
    </row>
    <row r="7589" spans="1:11" x14ac:dyDescent="0.25">
      <c r="A7589" t="s">
        <v>11107</v>
      </c>
      <c r="B7589" t="s">
        <v>11108</v>
      </c>
      <c r="C7589" t="s">
        <v>11109</v>
      </c>
      <c r="D7589" t="s">
        <v>11110</v>
      </c>
      <c r="F7589" t="s">
        <v>7577</v>
      </c>
      <c r="G7589" t="s">
        <v>247</v>
      </c>
      <c r="H7589" t="s">
        <v>248</v>
      </c>
      <c r="I7589" t="s">
        <v>21979</v>
      </c>
      <c r="J7589" t="s">
        <v>21183</v>
      </c>
      <c r="K7589">
        <v>0</v>
      </c>
    </row>
    <row r="7590" spans="1:11" x14ac:dyDescent="0.25">
      <c r="A7590" t="s">
        <v>22434</v>
      </c>
      <c r="B7590" t="s">
        <v>22435</v>
      </c>
      <c r="C7590" t="s">
        <v>22436</v>
      </c>
      <c r="D7590" t="s">
        <v>9263</v>
      </c>
      <c r="E7590" t="s">
        <v>22437</v>
      </c>
      <c r="F7590" t="s">
        <v>3811</v>
      </c>
      <c r="G7590" t="s">
        <v>16</v>
      </c>
      <c r="H7590" t="s">
        <v>17</v>
      </c>
      <c r="I7590" t="s">
        <v>21979</v>
      </c>
      <c r="J7590" t="s">
        <v>21183</v>
      </c>
      <c r="K7590">
        <v>0</v>
      </c>
    </row>
    <row r="7591" spans="1:11" x14ac:dyDescent="0.25">
      <c r="A7591" t="s">
        <v>22438</v>
      </c>
      <c r="C7591" t="s">
        <v>22439</v>
      </c>
      <c r="D7591" t="s">
        <v>7301</v>
      </c>
      <c r="E7591" t="s">
        <v>22440</v>
      </c>
      <c r="F7591" t="s">
        <v>2147</v>
      </c>
      <c r="G7591" t="s">
        <v>522</v>
      </c>
      <c r="H7591" t="s">
        <v>523</v>
      </c>
      <c r="I7591" t="s">
        <v>21979</v>
      </c>
      <c r="J7591" t="s">
        <v>21183</v>
      </c>
      <c r="K7591">
        <v>0</v>
      </c>
    </row>
    <row r="7592" spans="1:11" x14ac:dyDescent="0.25">
      <c r="A7592" t="s">
        <v>22441</v>
      </c>
      <c r="B7592" t="s">
        <v>22442</v>
      </c>
      <c r="C7592" t="s">
        <v>22423</v>
      </c>
      <c r="D7592" t="s">
        <v>22443</v>
      </c>
      <c r="E7592" t="s">
        <v>22444</v>
      </c>
      <c r="F7592" t="s">
        <v>7394</v>
      </c>
      <c r="G7592" t="s">
        <v>117</v>
      </c>
      <c r="H7592" t="s">
        <v>118</v>
      </c>
      <c r="I7592" t="s">
        <v>21979</v>
      </c>
      <c r="J7592" t="s">
        <v>21183</v>
      </c>
      <c r="K7592">
        <v>0</v>
      </c>
    </row>
    <row r="7593" spans="1:11" x14ac:dyDescent="0.25">
      <c r="A7593" t="s">
        <v>11500</v>
      </c>
      <c r="B7593" t="s">
        <v>11501</v>
      </c>
      <c r="C7593" t="s">
        <v>11502</v>
      </c>
      <c r="D7593" t="s">
        <v>11503</v>
      </c>
      <c r="F7593" t="s">
        <v>5433</v>
      </c>
      <c r="G7593" t="s">
        <v>95</v>
      </c>
      <c r="H7593" t="s">
        <v>315</v>
      </c>
      <c r="I7593" t="s">
        <v>21979</v>
      </c>
      <c r="J7593" t="s">
        <v>21183</v>
      </c>
      <c r="K7593">
        <v>0</v>
      </c>
    </row>
    <row r="7594" spans="1:11" x14ac:dyDescent="0.25">
      <c r="A7594" t="s">
        <v>22445</v>
      </c>
      <c r="B7594" t="s">
        <v>22446</v>
      </c>
      <c r="C7594" t="s">
        <v>22391</v>
      </c>
      <c r="D7594" t="s">
        <v>5675</v>
      </c>
      <c r="E7594" t="s">
        <v>22447</v>
      </c>
      <c r="F7594" t="s">
        <v>9683</v>
      </c>
      <c r="G7594" t="s">
        <v>522</v>
      </c>
      <c r="H7594" t="s">
        <v>523</v>
      </c>
      <c r="I7594" t="s">
        <v>21979</v>
      </c>
      <c r="J7594" t="s">
        <v>21183</v>
      </c>
      <c r="K7594">
        <v>0</v>
      </c>
    </row>
    <row r="7595" spans="1:11" x14ac:dyDescent="0.25">
      <c r="A7595" t="s">
        <v>22448</v>
      </c>
      <c r="B7595" t="s">
        <v>22449</v>
      </c>
      <c r="C7595" t="s">
        <v>22414</v>
      </c>
      <c r="D7595" t="s">
        <v>5503</v>
      </c>
      <c r="E7595" t="s">
        <v>3096</v>
      </c>
      <c r="F7595" t="s">
        <v>13640</v>
      </c>
      <c r="G7595" t="s">
        <v>16</v>
      </c>
      <c r="H7595" t="s">
        <v>30</v>
      </c>
      <c r="I7595" t="s">
        <v>21979</v>
      </c>
      <c r="J7595" t="s">
        <v>21183</v>
      </c>
      <c r="K7595">
        <v>0</v>
      </c>
    </row>
    <row r="7596" spans="1:11" x14ac:dyDescent="0.25">
      <c r="A7596" t="s">
        <v>8330</v>
      </c>
      <c r="B7596" t="s">
        <v>8331</v>
      </c>
      <c r="C7596" t="s">
        <v>8332</v>
      </c>
      <c r="D7596" t="s">
        <v>3089</v>
      </c>
      <c r="E7596" t="s">
        <v>8333</v>
      </c>
      <c r="F7596" t="s">
        <v>787</v>
      </c>
      <c r="G7596" t="s">
        <v>16</v>
      </c>
      <c r="H7596" t="s">
        <v>339</v>
      </c>
      <c r="I7596" t="s">
        <v>21979</v>
      </c>
      <c r="J7596" t="s">
        <v>21183</v>
      </c>
      <c r="K7596">
        <v>0</v>
      </c>
    </row>
    <row r="7597" spans="1:11" x14ac:dyDescent="0.25">
      <c r="A7597" t="s">
        <v>22450</v>
      </c>
      <c r="C7597" t="s">
        <v>22451</v>
      </c>
      <c r="D7597" t="s">
        <v>4942</v>
      </c>
      <c r="E7597" t="s">
        <v>22452</v>
      </c>
      <c r="F7597" t="s">
        <v>15025</v>
      </c>
      <c r="G7597" t="s">
        <v>64</v>
      </c>
      <c r="H7597" t="s">
        <v>15026</v>
      </c>
      <c r="I7597" t="s">
        <v>21979</v>
      </c>
      <c r="J7597" t="s">
        <v>21183</v>
      </c>
      <c r="K7597">
        <v>0</v>
      </c>
    </row>
    <row r="7598" spans="1:11" x14ac:dyDescent="0.25">
      <c r="A7598" t="s">
        <v>22453</v>
      </c>
      <c r="B7598" t="s">
        <v>22454</v>
      </c>
      <c r="C7598" t="s">
        <v>22455</v>
      </c>
      <c r="D7598" t="s">
        <v>22456</v>
      </c>
      <c r="E7598" t="s">
        <v>22457</v>
      </c>
      <c r="F7598" t="s">
        <v>7681</v>
      </c>
      <c r="G7598" t="s">
        <v>4860</v>
      </c>
      <c r="H7598" t="s">
        <v>574</v>
      </c>
      <c r="I7598" t="s">
        <v>21979</v>
      </c>
      <c r="J7598" t="s">
        <v>21183</v>
      </c>
      <c r="K7598">
        <v>0</v>
      </c>
    </row>
    <row r="7599" spans="1:11" x14ac:dyDescent="0.25">
      <c r="A7599" t="s">
        <v>22458</v>
      </c>
      <c r="C7599" t="s">
        <v>22459</v>
      </c>
      <c r="D7599" t="s">
        <v>7520</v>
      </c>
      <c r="E7599" t="s">
        <v>22460</v>
      </c>
      <c r="F7599" t="s">
        <v>22236</v>
      </c>
      <c r="G7599" t="s">
        <v>314</v>
      </c>
      <c r="H7599" t="s">
        <v>846</v>
      </c>
      <c r="I7599" t="s">
        <v>21979</v>
      </c>
      <c r="J7599" t="s">
        <v>21183</v>
      </c>
      <c r="K7599">
        <v>0</v>
      </c>
    </row>
    <row r="7600" spans="1:11" x14ac:dyDescent="0.25">
      <c r="A7600" t="s">
        <v>22461</v>
      </c>
      <c r="B7600" t="s">
        <v>22462</v>
      </c>
      <c r="C7600" t="s">
        <v>22463</v>
      </c>
      <c r="D7600" t="s">
        <v>22281</v>
      </c>
      <c r="E7600" t="s">
        <v>22464</v>
      </c>
      <c r="F7600" t="s">
        <v>6825</v>
      </c>
      <c r="G7600" t="s">
        <v>314</v>
      </c>
      <c r="H7600" t="s">
        <v>846</v>
      </c>
      <c r="I7600" t="s">
        <v>21979</v>
      </c>
      <c r="J7600" t="s">
        <v>21183</v>
      </c>
      <c r="K7600">
        <v>0</v>
      </c>
    </row>
    <row r="7601" spans="1:11" x14ac:dyDescent="0.25">
      <c r="A7601" t="s">
        <v>12636</v>
      </c>
      <c r="C7601" t="s">
        <v>12637</v>
      </c>
      <c r="D7601" t="s">
        <v>12638</v>
      </c>
      <c r="E7601" t="s">
        <v>12639</v>
      </c>
      <c r="F7601" t="s">
        <v>878</v>
      </c>
      <c r="G7601" t="s">
        <v>16</v>
      </c>
      <c r="H7601" t="s">
        <v>339</v>
      </c>
      <c r="I7601" t="s">
        <v>21979</v>
      </c>
      <c r="J7601" t="s">
        <v>21183</v>
      </c>
      <c r="K7601">
        <v>0</v>
      </c>
    </row>
    <row r="7602" spans="1:11" x14ac:dyDescent="0.25">
      <c r="A7602" t="s">
        <v>22465</v>
      </c>
      <c r="B7602" t="s">
        <v>22466</v>
      </c>
      <c r="C7602" t="s">
        <v>22467</v>
      </c>
      <c r="D7602" t="s">
        <v>9762</v>
      </c>
      <c r="E7602" t="s">
        <v>22468</v>
      </c>
      <c r="F7602" t="s">
        <v>10241</v>
      </c>
      <c r="G7602" t="s">
        <v>16</v>
      </c>
      <c r="H7602" t="s">
        <v>516</v>
      </c>
      <c r="I7602" t="s">
        <v>21979</v>
      </c>
      <c r="J7602" t="s">
        <v>21183</v>
      </c>
      <c r="K7602">
        <v>0</v>
      </c>
    </row>
    <row r="7603" spans="1:11" x14ac:dyDescent="0.25">
      <c r="A7603" t="s">
        <v>22469</v>
      </c>
      <c r="B7603" t="s">
        <v>22470</v>
      </c>
      <c r="C7603" t="s">
        <v>22471</v>
      </c>
      <c r="D7603" t="s">
        <v>7048</v>
      </c>
      <c r="E7603" t="s">
        <v>22472</v>
      </c>
      <c r="F7603" t="s">
        <v>22473</v>
      </c>
      <c r="G7603" t="s">
        <v>64</v>
      </c>
      <c r="H7603" t="s">
        <v>65</v>
      </c>
      <c r="I7603" t="s">
        <v>21979</v>
      </c>
      <c r="J7603" t="s">
        <v>21183</v>
      </c>
      <c r="K7603">
        <v>0</v>
      </c>
    </row>
    <row r="7604" spans="1:11" x14ac:dyDescent="0.25">
      <c r="A7604" t="s">
        <v>22474</v>
      </c>
      <c r="B7604" t="s">
        <v>22470</v>
      </c>
      <c r="C7604" t="s">
        <v>22471</v>
      </c>
      <c r="D7604" t="s">
        <v>8328</v>
      </c>
      <c r="E7604" t="s">
        <v>22472</v>
      </c>
      <c r="F7604" t="s">
        <v>22473</v>
      </c>
      <c r="G7604" t="s">
        <v>64</v>
      </c>
      <c r="H7604" t="s">
        <v>65</v>
      </c>
      <c r="I7604" t="s">
        <v>21979</v>
      </c>
      <c r="J7604" t="s">
        <v>21183</v>
      </c>
      <c r="K7604">
        <v>0</v>
      </c>
    </row>
    <row r="7605" spans="1:11" x14ac:dyDescent="0.25">
      <c r="A7605" t="s">
        <v>22475</v>
      </c>
      <c r="B7605" t="s">
        <v>22476</v>
      </c>
      <c r="C7605" t="s">
        <v>22477</v>
      </c>
      <c r="D7605" t="s">
        <v>6812</v>
      </c>
      <c r="E7605" t="s">
        <v>22478</v>
      </c>
      <c r="F7605" t="s">
        <v>6521</v>
      </c>
      <c r="G7605" t="s">
        <v>117</v>
      </c>
      <c r="H7605" t="s">
        <v>118</v>
      </c>
      <c r="I7605" t="s">
        <v>21979</v>
      </c>
      <c r="J7605" t="s">
        <v>21183</v>
      </c>
      <c r="K7605">
        <v>0</v>
      </c>
    </row>
    <row r="7606" spans="1:11" x14ac:dyDescent="0.25">
      <c r="A7606" t="s">
        <v>22479</v>
      </c>
      <c r="B7606" t="s">
        <v>22480</v>
      </c>
      <c r="C7606" t="s">
        <v>22481</v>
      </c>
      <c r="D7606" t="s">
        <v>7813</v>
      </c>
      <c r="E7606" t="s">
        <v>22482</v>
      </c>
      <c r="F7606" t="s">
        <v>20337</v>
      </c>
      <c r="G7606" t="s">
        <v>64</v>
      </c>
      <c r="H7606" t="s">
        <v>574</v>
      </c>
      <c r="I7606" t="s">
        <v>21979</v>
      </c>
      <c r="J7606" t="s">
        <v>21183</v>
      </c>
      <c r="K7606">
        <v>0</v>
      </c>
    </row>
    <row r="7607" spans="1:11" x14ac:dyDescent="0.25">
      <c r="A7607" t="s">
        <v>22483</v>
      </c>
      <c r="B7607" t="s">
        <v>22484</v>
      </c>
      <c r="C7607" t="s">
        <v>22485</v>
      </c>
      <c r="D7607" t="s">
        <v>5577</v>
      </c>
      <c r="F7607" t="s">
        <v>22486</v>
      </c>
      <c r="G7607" t="s">
        <v>16</v>
      </c>
      <c r="H7607" t="s">
        <v>30</v>
      </c>
      <c r="I7607" t="s">
        <v>21979</v>
      </c>
      <c r="J7607" t="s">
        <v>21183</v>
      </c>
      <c r="K7607">
        <v>0</v>
      </c>
    </row>
    <row r="7608" spans="1:11" x14ac:dyDescent="0.25">
      <c r="A7608" t="s">
        <v>14180</v>
      </c>
      <c r="C7608" t="s">
        <v>14181</v>
      </c>
      <c r="D7608" t="s">
        <v>7014</v>
      </c>
      <c r="F7608" t="s">
        <v>14182</v>
      </c>
      <c r="G7608" t="s">
        <v>16</v>
      </c>
      <c r="H7608" t="s">
        <v>102</v>
      </c>
      <c r="I7608" t="s">
        <v>21979</v>
      </c>
      <c r="J7608" t="s">
        <v>21183</v>
      </c>
      <c r="K7608">
        <v>0</v>
      </c>
    </row>
    <row r="7609" spans="1:11" x14ac:dyDescent="0.25">
      <c r="A7609" t="s">
        <v>22487</v>
      </c>
      <c r="C7609" t="s">
        <v>22488</v>
      </c>
      <c r="D7609" t="s">
        <v>10455</v>
      </c>
      <c r="F7609" t="s">
        <v>10632</v>
      </c>
      <c r="G7609" t="s">
        <v>314</v>
      </c>
      <c r="H7609" t="s">
        <v>3903</v>
      </c>
      <c r="I7609" t="s">
        <v>21979</v>
      </c>
      <c r="J7609" t="s">
        <v>21183</v>
      </c>
      <c r="K7609">
        <v>0</v>
      </c>
    </row>
    <row r="7610" spans="1:11" x14ac:dyDescent="0.25">
      <c r="A7610" t="s">
        <v>6177</v>
      </c>
      <c r="B7610" t="s">
        <v>6178</v>
      </c>
      <c r="C7610" t="s">
        <v>6179</v>
      </c>
      <c r="D7610" t="s">
        <v>6180</v>
      </c>
      <c r="F7610" t="s">
        <v>6129</v>
      </c>
      <c r="G7610" t="s">
        <v>64</v>
      </c>
      <c r="H7610" t="s">
        <v>6130</v>
      </c>
      <c r="I7610" t="s">
        <v>21979</v>
      </c>
      <c r="J7610" t="s">
        <v>21183</v>
      </c>
      <c r="K7610">
        <v>0</v>
      </c>
    </row>
    <row r="7611" spans="1:11" x14ac:dyDescent="0.25">
      <c r="A7611" t="s">
        <v>22489</v>
      </c>
      <c r="C7611" t="s">
        <v>22490</v>
      </c>
      <c r="D7611" t="s">
        <v>5333</v>
      </c>
      <c r="E7611" t="s">
        <v>22491</v>
      </c>
      <c r="F7611" t="s">
        <v>22492</v>
      </c>
      <c r="G7611" t="s">
        <v>1876</v>
      </c>
      <c r="H7611" t="s">
        <v>2255</v>
      </c>
      <c r="I7611" t="s">
        <v>21979</v>
      </c>
      <c r="J7611" t="s">
        <v>21183</v>
      </c>
      <c r="K7611">
        <v>0</v>
      </c>
    </row>
    <row r="7612" spans="1:11" x14ac:dyDescent="0.25">
      <c r="A7612" t="s">
        <v>22493</v>
      </c>
      <c r="C7612" t="s">
        <v>22494</v>
      </c>
      <c r="D7612" t="s">
        <v>10355</v>
      </c>
      <c r="F7612" t="s">
        <v>10632</v>
      </c>
      <c r="G7612" t="s">
        <v>314</v>
      </c>
      <c r="H7612" t="s">
        <v>3903</v>
      </c>
      <c r="I7612" t="s">
        <v>21979</v>
      </c>
      <c r="J7612" t="s">
        <v>21183</v>
      </c>
      <c r="K7612">
        <v>0</v>
      </c>
    </row>
    <row r="7613" spans="1:11" x14ac:dyDescent="0.25">
      <c r="A7613" t="s">
        <v>22495</v>
      </c>
      <c r="B7613" t="s">
        <v>22496</v>
      </c>
      <c r="C7613" t="s">
        <v>22497</v>
      </c>
      <c r="D7613" t="s">
        <v>6835</v>
      </c>
      <c r="E7613" t="s">
        <v>22498</v>
      </c>
      <c r="F7613" t="s">
        <v>3159</v>
      </c>
      <c r="G7613" t="s">
        <v>16</v>
      </c>
      <c r="H7613" t="s">
        <v>17</v>
      </c>
      <c r="I7613" t="s">
        <v>21979</v>
      </c>
      <c r="J7613" t="s">
        <v>21183</v>
      </c>
      <c r="K7613">
        <v>0</v>
      </c>
    </row>
    <row r="7614" spans="1:11" x14ac:dyDescent="0.25">
      <c r="A7614" t="s">
        <v>22499</v>
      </c>
      <c r="B7614" t="s">
        <v>22500</v>
      </c>
      <c r="C7614" t="s">
        <v>22063</v>
      </c>
      <c r="D7614" t="s">
        <v>22501</v>
      </c>
      <c r="E7614" t="s">
        <v>22502</v>
      </c>
      <c r="F7614" t="s">
        <v>12358</v>
      </c>
      <c r="G7614" t="s">
        <v>64</v>
      </c>
      <c r="H7614" t="s">
        <v>574</v>
      </c>
      <c r="I7614" t="s">
        <v>21979</v>
      </c>
      <c r="J7614" t="s">
        <v>21183</v>
      </c>
      <c r="K7614">
        <v>0</v>
      </c>
    </row>
    <row r="7615" spans="1:11" x14ac:dyDescent="0.25">
      <c r="A7615" t="s">
        <v>22503</v>
      </c>
      <c r="B7615" t="s">
        <v>22504</v>
      </c>
      <c r="C7615" t="s">
        <v>22505</v>
      </c>
      <c r="D7615" t="s">
        <v>4999</v>
      </c>
      <c r="E7615" t="s">
        <v>22506</v>
      </c>
      <c r="F7615" t="s">
        <v>13138</v>
      </c>
      <c r="G7615" t="s">
        <v>64</v>
      </c>
      <c r="H7615" t="s">
        <v>65</v>
      </c>
      <c r="I7615" t="s">
        <v>21979</v>
      </c>
      <c r="J7615" t="s">
        <v>21183</v>
      </c>
      <c r="K7615">
        <v>0</v>
      </c>
    </row>
    <row r="7616" spans="1:11" x14ac:dyDescent="0.25">
      <c r="A7616" t="s">
        <v>22507</v>
      </c>
      <c r="B7616" t="s">
        <v>22504</v>
      </c>
      <c r="C7616" t="s">
        <v>22505</v>
      </c>
      <c r="D7616" t="s">
        <v>4999</v>
      </c>
      <c r="E7616" t="s">
        <v>22506</v>
      </c>
      <c r="F7616" t="s">
        <v>13138</v>
      </c>
      <c r="G7616" t="s">
        <v>64</v>
      </c>
      <c r="H7616" t="s">
        <v>65</v>
      </c>
      <c r="I7616" t="s">
        <v>21979</v>
      </c>
      <c r="J7616" t="s">
        <v>21183</v>
      </c>
      <c r="K7616">
        <v>0</v>
      </c>
    </row>
    <row r="7617" spans="1:11" x14ac:dyDescent="0.25">
      <c r="A7617" t="s">
        <v>22508</v>
      </c>
      <c r="C7617" t="s">
        <v>22509</v>
      </c>
      <c r="D7617" t="s">
        <v>3167</v>
      </c>
      <c r="E7617" t="s">
        <v>22510</v>
      </c>
      <c r="F7617" t="s">
        <v>6942</v>
      </c>
      <c r="G7617" t="s">
        <v>48</v>
      </c>
      <c r="H7617" t="s">
        <v>49</v>
      </c>
      <c r="I7617" t="s">
        <v>21979</v>
      </c>
      <c r="J7617" t="s">
        <v>21183</v>
      </c>
      <c r="K7617">
        <v>0</v>
      </c>
    </row>
    <row r="7618" spans="1:11" x14ac:dyDescent="0.25">
      <c r="A7618" t="s">
        <v>22511</v>
      </c>
      <c r="C7618" t="s">
        <v>22512</v>
      </c>
      <c r="D7618" t="s">
        <v>14511</v>
      </c>
      <c r="F7618" t="s">
        <v>7193</v>
      </c>
      <c r="G7618" t="s">
        <v>16</v>
      </c>
      <c r="H7618" t="s">
        <v>30</v>
      </c>
      <c r="I7618" t="s">
        <v>21979</v>
      </c>
      <c r="J7618" t="s">
        <v>21183</v>
      </c>
      <c r="K7618">
        <v>0</v>
      </c>
    </row>
    <row r="7619" spans="1:11" x14ac:dyDescent="0.25">
      <c r="A7619" t="s">
        <v>22513</v>
      </c>
      <c r="C7619" t="s">
        <v>22514</v>
      </c>
      <c r="D7619" t="s">
        <v>22515</v>
      </c>
      <c r="F7619" t="s">
        <v>22516</v>
      </c>
      <c r="G7619" t="s">
        <v>56</v>
      </c>
      <c r="H7619" t="s">
        <v>57</v>
      </c>
      <c r="I7619" t="s">
        <v>21979</v>
      </c>
      <c r="J7619" t="s">
        <v>21183</v>
      </c>
      <c r="K7619">
        <v>0</v>
      </c>
    </row>
    <row r="7620" spans="1:11" x14ac:dyDescent="0.25">
      <c r="A7620" t="s">
        <v>22517</v>
      </c>
      <c r="C7620" t="s">
        <v>22518</v>
      </c>
      <c r="D7620" t="s">
        <v>6096</v>
      </c>
      <c r="E7620" t="s">
        <v>22519</v>
      </c>
      <c r="F7620" t="s">
        <v>10448</v>
      </c>
      <c r="G7620" t="s">
        <v>117</v>
      </c>
      <c r="H7620" t="s">
        <v>6361</v>
      </c>
      <c r="I7620" t="s">
        <v>21979</v>
      </c>
      <c r="J7620" t="s">
        <v>21183</v>
      </c>
      <c r="K7620">
        <v>0</v>
      </c>
    </row>
    <row r="7621" spans="1:11" x14ac:dyDescent="0.25">
      <c r="A7621" t="s">
        <v>22520</v>
      </c>
      <c r="B7621" t="s">
        <v>22521</v>
      </c>
      <c r="C7621" t="s">
        <v>22522</v>
      </c>
      <c r="D7621" t="s">
        <v>21444</v>
      </c>
      <c r="E7621" t="s">
        <v>22523</v>
      </c>
      <c r="F7621" t="s">
        <v>10833</v>
      </c>
      <c r="G7621" t="s">
        <v>16</v>
      </c>
      <c r="H7621" t="s">
        <v>3903</v>
      </c>
      <c r="I7621" t="s">
        <v>21979</v>
      </c>
      <c r="J7621" t="s">
        <v>21183</v>
      </c>
      <c r="K7621">
        <v>0</v>
      </c>
    </row>
    <row r="7622" spans="1:11" x14ac:dyDescent="0.25">
      <c r="A7622" t="s">
        <v>22524</v>
      </c>
      <c r="C7622" t="s">
        <v>22525</v>
      </c>
      <c r="D7622" t="s">
        <v>2209</v>
      </c>
      <c r="F7622" t="s">
        <v>10632</v>
      </c>
      <c r="G7622" t="s">
        <v>314</v>
      </c>
      <c r="H7622" t="s">
        <v>3903</v>
      </c>
      <c r="I7622" t="s">
        <v>21979</v>
      </c>
      <c r="J7622" t="s">
        <v>21183</v>
      </c>
      <c r="K7622">
        <v>0</v>
      </c>
    </row>
    <row r="7623" spans="1:11" x14ac:dyDescent="0.25">
      <c r="A7623" t="s">
        <v>22526</v>
      </c>
      <c r="C7623" t="s">
        <v>22527</v>
      </c>
      <c r="D7623" t="s">
        <v>12552</v>
      </c>
      <c r="E7623" t="s">
        <v>22528</v>
      </c>
      <c r="F7623" t="s">
        <v>22529</v>
      </c>
      <c r="G7623" t="s">
        <v>16</v>
      </c>
      <c r="H7623" t="s">
        <v>17</v>
      </c>
      <c r="I7623" t="s">
        <v>21979</v>
      </c>
      <c r="J7623" t="s">
        <v>21183</v>
      </c>
      <c r="K7623">
        <v>0</v>
      </c>
    </row>
    <row r="7624" spans="1:11" x14ac:dyDescent="0.25">
      <c r="A7624" t="s">
        <v>22530</v>
      </c>
      <c r="C7624" t="s">
        <v>22531</v>
      </c>
      <c r="D7624" t="s">
        <v>5938</v>
      </c>
      <c r="E7624" t="s">
        <v>22532</v>
      </c>
      <c r="F7624" t="s">
        <v>11675</v>
      </c>
      <c r="G7624" t="s">
        <v>64</v>
      </c>
      <c r="H7624" t="s">
        <v>30</v>
      </c>
      <c r="I7624" t="s">
        <v>21979</v>
      </c>
      <c r="J7624" t="s">
        <v>21183</v>
      </c>
      <c r="K7624">
        <v>0</v>
      </c>
    </row>
    <row r="7625" spans="1:11" x14ac:dyDescent="0.25">
      <c r="A7625" t="s">
        <v>22533</v>
      </c>
      <c r="C7625" t="s">
        <v>22534</v>
      </c>
      <c r="D7625" t="s">
        <v>8003</v>
      </c>
      <c r="E7625" t="s">
        <v>22532</v>
      </c>
      <c r="F7625" t="s">
        <v>11675</v>
      </c>
      <c r="G7625" t="s">
        <v>64</v>
      </c>
      <c r="H7625" t="s">
        <v>30</v>
      </c>
      <c r="I7625" t="s">
        <v>21979</v>
      </c>
      <c r="J7625" t="s">
        <v>21183</v>
      </c>
      <c r="K7625">
        <v>0</v>
      </c>
    </row>
    <row r="7626" spans="1:11" x14ac:dyDescent="0.25">
      <c r="A7626" t="s">
        <v>22535</v>
      </c>
      <c r="C7626" t="s">
        <v>22536</v>
      </c>
      <c r="D7626" t="s">
        <v>17759</v>
      </c>
      <c r="E7626" t="s">
        <v>22537</v>
      </c>
      <c r="F7626" t="s">
        <v>333</v>
      </c>
      <c r="G7626" t="s">
        <v>84</v>
      </c>
      <c r="H7626" t="s">
        <v>110</v>
      </c>
      <c r="I7626" t="s">
        <v>21979</v>
      </c>
      <c r="J7626" t="s">
        <v>21183</v>
      </c>
      <c r="K7626">
        <v>0</v>
      </c>
    </row>
    <row r="7627" spans="1:11" x14ac:dyDescent="0.25">
      <c r="A7627" t="s">
        <v>22538</v>
      </c>
      <c r="B7627" t="s">
        <v>22539</v>
      </c>
      <c r="C7627" t="s">
        <v>22540</v>
      </c>
      <c r="D7627" t="s">
        <v>22541</v>
      </c>
      <c r="E7627" t="s">
        <v>22542</v>
      </c>
      <c r="F7627" t="s">
        <v>22543</v>
      </c>
      <c r="G7627" t="s">
        <v>84</v>
      </c>
      <c r="H7627" t="s">
        <v>110</v>
      </c>
      <c r="I7627" t="s">
        <v>21979</v>
      </c>
      <c r="J7627" t="s">
        <v>21183</v>
      </c>
      <c r="K7627">
        <v>0</v>
      </c>
    </row>
    <row r="7628" spans="1:11" x14ac:dyDescent="0.25">
      <c r="A7628" t="s">
        <v>22544</v>
      </c>
      <c r="B7628" t="s">
        <v>22545</v>
      </c>
      <c r="C7628" t="s">
        <v>22546</v>
      </c>
      <c r="D7628" t="s">
        <v>8286</v>
      </c>
      <c r="E7628" t="s">
        <v>22547</v>
      </c>
      <c r="F7628" t="s">
        <v>22548</v>
      </c>
      <c r="G7628" t="s">
        <v>1930</v>
      </c>
      <c r="H7628" t="s">
        <v>1893</v>
      </c>
      <c r="I7628" t="s">
        <v>21979</v>
      </c>
      <c r="J7628" t="s">
        <v>21183</v>
      </c>
      <c r="K7628">
        <v>0</v>
      </c>
    </row>
    <row r="7629" spans="1:11" x14ac:dyDescent="0.25">
      <c r="A7629" t="s">
        <v>5493</v>
      </c>
      <c r="C7629" t="s">
        <v>5494</v>
      </c>
      <c r="D7629" t="s">
        <v>3863</v>
      </c>
      <c r="E7629" t="s">
        <v>5495</v>
      </c>
      <c r="F7629" t="s">
        <v>5496</v>
      </c>
      <c r="G7629" t="s">
        <v>16</v>
      </c>
      <c r="H7629" t="s">
        <v>3903</v>
      </c>
      <c r="I7629" t="s">
        <v>21979</v>
      </c>
      <c r="J7629" t="s">
        <v>21183</v>
      </c>
      <c r="K7629">
        <v>0</v>
      </c>
    </row>
    <row r="7630" spans="1:11" x14ac:dyDescent="0.25">
      <c r="A7630" t="s">
        <v>22549</v>
      </c>
      <c r="C7630" t="s">
        <v>22550</v>
      </c>
      <c r="D7630" t="s">
        <v>8011</v>
      </c>
      <c r="E7630" t="s">
        <v>22551</v>
      </c>
      <c r="F7630" t="s">
        <v>22552</v>
      </c>
      <c r="G7630" t="s">
        <v>16</v>
      </c>
      <c r="H7630" t="s">
        <v>17</v>
      </c>
      <c r="I7630" t="s">
        <v>21979</v>
      </c>
      <c r="J7630" t="s">
        <v>21183</v>
      </c>
      <c r="K7630">
        <v>0</v>
      </c>
    </row>
    <row r="7631" spans="1:11" x14ac:dyDescent="0.25">
      <c r="A7631" t="s">
        <v>22553</v>
      </c>
      <c r="B7631" t="s">
        <v>22554</v>
      </c>
      <c r="C7631" t="s">
        <v>22555</v>
      </c>
      <c r="D7631" t="s">
        <v>8057</v>
      </c>
      <c r="E7631" t="s">
        <v>22556</v>
      </c>
      <c r="F7631" t="s">
        <v>22557</v>
      </c>
      <c r="G7631" t="s">
        <v>314</v>
      </c>
      <c r="H7631" t="s">
        <v>846</v>
      </c>
      <c r="I7631" t="s">
        <v>21979</v>
      </c>
      <c r="J7631" t="s">
        <v>21183</v>
      </c>
      <c r="K7631">
        <v>0</v>
      </c>
    </row>
    <row r="7632" spans="1:11" x14ac:dyDescent="0.25">
      <c r="A7632" t="s">
        <v>14189</v>
      </c>
      <c r="C7632" t="s">
        <v>14190</v>
      </c>
      <c r="D7632" t="s">
        <v>2952</v>
      </c>
      <c r="E7632" t="s">
        <v>14191</v>
      </c>
      <c r="F7632" t="s">
        <v>12514</v>
      </c>
      <c r="G7632" t="s">
        <v>16</v>
      </c>
      <c r="H7632" t="s">
        <v>206</v>
      </c>
      <c r="I7632" t="s">
        <v>21979</v>
      </c>
      <c r="J7632" t="s">
        <v>21183</v>
      </c>
      <c r="K7632">
        <v>0</v>
      </c>
    </row>
    <row r="7633" spans="1:11" x14ac:dyDescent="0.25">
      <c r="A7633" t="s">
        <v>22558</v>
      </c>
      <c r="B7633" t="s">
        <v>22559</v>
      </c>
      <c r="C7633" t="s">
        <v>22560</v>
      </c>
      <c r="D7633" t="s">
        <v>17672</v>
      </c>
      <c r="E7633" t="s">
        <v>22561</v>
      </c>
      <c r="F7633" t="s">
        <v>3159</v>
      </c>
      <c r="G7633" t="s">
        <v>16</v>
      </c>
      <c r="H7633" t="s">
        <v>17</v>
      </c>
      <c r="I7633" t="s">
        <v>21979</v>
      </c>
      <c r="J7633" t="s">
        <v>21183</v>
      </c>
      <c r="K7633">
        <v>0</v>
      </c>
    </row>
    <row r="7634" spans="1:11" x14ac:dyDescent="0.25">
      <c r="A7634" t="s">
        <v>22562</v>
      </c>
      <c r="C7634" t="s">
        <v>22563</v>
      </c>
      <c r="D7634" t="s">
        <v>7963</v>
      </c>
      <c r="E7634" t="s">
        <v>22564</v>
      </c>
      <c r="F7634" t="s">
        <v>7595</v>
      </c>
      <c r="G7634" t="s">
        <v>64</v>
      </c>
      <c r="H7634" t="s">
        <v>2188</v>
      </c>
      <c r="I7634" t="s">
        <v>21979</v>
      </c>
      <c r="J7634" t="s">
        <v>21183</v>
      </c>
      <c r="K7634">
        <v>0</v>
      </c>
    </row>
    <row r="7635" spans="1:11" x14ac:dyDescent="0.25">
      <c r="A7635" t="s">
        <v>22565</v>
      </c>
      <c r="B7635" t="s">
        <v>22566</v>
      </c>
      <c r="C7635" t="s">
        <v>22567</v>
      </c>
      <c r="D7635" t="s">
        <v>11522</v>
      </c>
      <c r="E7635" t="s">
        <v>22568</v>
      </c>
      <c r="F7635" t="s">
        <v>22569</v>
      </c>
      <c r="G7635" t="s">
        <v>314</v>
      </c>
      <c r="H7635" t="s">
        <v>846</v>
      </c>
      <c r="I7635" t="s">
        <v>21979</v>
      </c>
      <c r="J7635" t="s">
        <v>21183</v>
      </c>
      <c r="K7635">
        <v>0</v>
      </c>
    </row>
    <row r="7636" spans="1:11" x14ac:dyDescent="0.25">
      <c r="A7636" t="s">
        <v>22570</v>
      </c>
      <c r="B7636" t="s">
        <v>22571</v>
      </c>
      <c r="C7636" t="s">
        <v>22572</v>
      </c>
      <c r="D7636" t="s">
        <v>9477</v>
      </c>
      <c r="E7636" t="s">
        <v>22573</v>
      </c>
      <c r="F7636" t="s">
        <v>15015</v>
      </c>
      <c r="G7636" t="s">
        <v>314</v>
      </c>
      <c r="H7636" t="s">
        <v>846</v>
      </c>
      <c r="I7636" t="s">
        <v>21979</v>
      </c>
      <c r="J7636" t="s">
        <v>21183</v>
      </c>
      <c r="K7636">
        <v>0</v>
      </c>
    </row>
    <row r="7637" spans="1:11" x14ac:dyDescent="0.25">
      <c r="A7637" t="s">
        <v>22574</v>
      </c>
      <c r="C7637" t="s">
        <v>22575</v>
      </c>
      <c r="D7637" t="s">
        <v>8161</v>
      </c>
      <c r="F7637" t="s">
        <v>10632</v>
      </c>
      <c r="G7637" t="s">
        <v>314</v>
      </c>
      <c r="H7637" t="s">
        <v>3903</v>
      </c>
      <c r="I7637" t="s">
        <v>21979</v>
      </c>
      <c r="J7637" t="s">
        <v>21183</v>
      </c>
      <c r="K7637">
        <v>0</v>
      </c>
    </row>
    <row r="7638" spans="1:11" x14ac:dyDescent="0.25">
      <c r="A7638" t="s">
        <v>22576</v>
      </c>
      <c r="C7638" t="s">
        <v>22577</v>
      </c>
      <c r="D7638" t="s">
        <v>8744</v>
      </c>
      <c r="E7638" t="s">
        <v>22578</v>
      </c>
      <c r="F7638" t="s">
        <v>22579</v>
      </c>
      <c r="G7638" t="s">
        <v>235</v>
      </c>
      <c r="H7638" t="s">
        <v>236</v>
      </c>
      <c r="I7638" t="s">
        <v>21979</v>
      </c>
      <c r="J7638" t="s">
        <v>21183</v>
      </c>
      <c r="K7638">
        <v>0</v>
      </c>
    </row>
    <row r="7639" spans="1:11" x14ac:dyDescent="0.25">
      <c r="A7639" t="s">
        <v>22580</v>
      </c>
      <c r="B7639" t="s">
        <v>22581</v>
      </c>
      <c r="C7639" t="s">
        <v>22582</v>
      </c>
      <c r="D7639" t="s">
        <v>3841</v>
      </c>
      <c r="E7639" t="s">
        <v>22583</v>
      </c>
      <c r="F7639" t="s">
        <v>17064</v>
      </c>
      <c r="G7639" t="s">
        <v>16</v>
      </c>
      <c r="H7639" t="s">
        <v>3903</v>
      </c>
      <c r="I7639" t="s">
        <v>21979</v>
      </c>
      <c r="J7639" t="s">
        <v>21183</v>
      </c>
      <c r="K7639">
        <v>0</v>
      </c>
    </row>
    <row r="7640" spans="1:11" x14ac:dyDescent="0.25">
      <c r="A7640" t="s">
        <v>22584</v>
      </c>
      <c r="B7640" t="s">
        <v>22585</v>
      </c>
      <c r="C7640" t="s">
        <v>22586</v>
      </c>
      <c r="D7640" t="s">
        <v>9863</v>
      </c>
      <c r="E7640" t="s">
        <v>22587</v>
      </c>
      <c r="F7640" t="s">
        <v>1975</v>
      </c>
      <c r="G7640" t="s">
        <v>522</v>
      </c>
      <c r="H7640" t="s">
        <v>523</v>
      </c>
      <c r="I7640" t="s">
        <v>21979</v>
      </c>
      <c r="J7640" t="s">
        <v>21183</v>
      </c>
      <c r="K7640">
        <v>0</v>
      </c>
    </row>
    <row r="7641" spans="1:11" x14ac:dyDescent="0.25">
      <c r="A7641" t="s">
        <v>22588</v>
      </c>
      <c r="C7641" t="s">
        <v>22589</v>
      </c>
      <c r="D7641" t="s">
        <v>22590</v>
      </c>
      <c r="F7641" t="s">
        <v>5437</v>
      </c>
      <c r="G7641" t="s">
        <v>16</v>
      </c>
      <c r="H7641" t="s">
        <v>1167</v>
      </c>
      <c r="I7641" t="s">
        <v>21979</v>
      </c>
      <c r="J7641" t="s">
        <v>21183</v>
      </c>
      <c r="K7641">
        <v>0</v>
      </c>
    </row>
    <row r="7642" spans="1:11" x14ac:dyDescent="0.25">
      <c r="A7642" t="s">
        <v>22591</v>
      </c>
      <c r="C7642" t="s">
        <v>22592</v>
      </c>
      <c r="D7642" t="s">
        <v>6204</v>
      </c>
      <c r="F7642" t="s">
        <v>5516</v>
      </c>
      <c r="G7642" t="s">
        <v>16</v>
      </c>
      <c r="H7642" t="s">
        <v>30</v>
      </c>
      <c r="I7642" t="s">
        <v>21979</v>
      </c>
      <c r="J7642" t="s">
        <v>21183</v>
      </c>
      <c r="K7642">
        <v>0</v>
      </c>
    </row>
    <row r="7643" spans="1:11" x14ac:dyDescent="0.25">
      <c r="A7643" t="s">
        <v>8543</v>
      </c>
      <c r="C7643" t="s">
        <v>8544</v>
      </c>
      <c r="D7643" t="s">
        <v>8170</v>
      </c>
      <c r="F7643" t="s">
        <v>8545</v>
      </c>
      <c r="G7643" t="s">
        <v>16</v>
      </c>
      <c r="H7643" t="s">
        <v>30</v>
      </c>
      <c r="I7643" t="s">
        <v>21979</v>
      </c>
      <c r="J7643" t="s">
        <v>21183</v>
      </c>
      <c r="K7643">
        <v>0</v>
      </c>
    </row>
    <row r="7644" spans="1:11" x14ac:dyDescent="0.25">
      <c r="A7644" t="s">
        <v>22593</v>
      </c>
      <c r="C7644" t="s">
        <v>22594</v>
      </c>
      <c r="D7644" t="s">
        <v>2437</v>
      </c>
      <c r="E7644" t="s">
        <v>22595</v>
      </c>
      <c r="F7644" t="s">
        <v>2811</v>
      </c>
      <c r="G7644" t="s">
        <v>522</v>
      </c>
      <c r="H7644" t="s">
        <v>523</v>
      </c>
      <c r="I7644" t="s">
        <v>21979</v>
      </c>
      <c r="J7644" t="s">
        <v>21183</v>
      </c>
      <c r="K7644">
        <v>0</v>
      </c>
    </row>
    <row r="7645" spans="1:11" x14ac:dyDescent="0.25">
      <c r="A7645" t="s">
        <v>22596</v>
      </c>
      <c r="C7645" t="s">
        <v>22597</v>
      </c>
      <c r="D7645" t="s">
        <v>4790</v>
      </c>
      <c r="E7645" t="s">
        <v>6413</v>
      </c>
      <c r="F7645" t="s">
        <v>6414</v>
      </c>
      <c r="G7645" t="s">
        <v>48</v>
      </c>
      <c r="H7645" t="s">
        <v>49</v>
      </c>
      <c r="I7645" t="s">
        <v>21979</v>
      </c>
      <c r="J7645" t="s">
        <v>21183</v>
      </c>
      <c r="K7645">
        <v>0</v>
      </c>
    </row>
    <row r="7646" spans="1:11" x14ac:dyDescent="0.25">
      <c r="A7646" t="s">
        <v>22598</v>
      </c>
      <c r="C7646" t="s">
        <v>6294</v>
      </c>
      <c r="D7646" t="s">
        <v>4790</v>
      </c>
      <c r="F7646" t="s">
        <v>6295</v>
      </c>
      <c r="G7646" t="s">
        <v>48</v>
      </c>
      <c r="H7646" t="s">
        <v>49</v>
      </c>
      <c r="I7646" t="s">
        <v>21979</v>
      </c>
      <c r="J7646" t="s">
        <v>21183</v>
      </c>
      <c r="K7646">
        <v>0</v>
      </c>
    </row>
    <row r="7647" spans="1:11" x14ac:dyDescent="0.25">
      <c r="A7647" t="s">
        <v>22599</v>
      </c>
      <c r="B7647" t="s">
        <v>22600</v>
      </c>
      <c r="C7647" t="s">
        <v>22601</v>
      </c>
      <c r="D7647" t="s">
        <v>4498</v>
      </c>
      <c r="E7647" t="s">
        <v>22602</v>
      </c>
      <c r="F7647" t="s">
        <v>3256</v>
      </c>
      <c r="G7647" t="s">
        <v>16</v>
      </c>
      <c r="H7647" t="s">
        <v>30</v>
      </c>
      <c r="I7647" t="s">
        <v>21979</v>
      </c>
      <c r="J7647" t="s">
        <v>21183</v>
      </c>
      <c r="K7647">
        <v>0</v>
      </c>
    </row>
    <row r="7648" spans="1:11" x14ac:dyDescent="0.25">
      <c r="A7648" t="s">
        <v>22603</v>
      </c>
      <c r="C7648" t="s">
        <v>22604</v>
      </c>
      <c r="D7648" t="s">
        <v>12638</v>
      </c>
      <c r="E7648" t="s">
        <v>22605</v>
      </c>
      <c r="F7648" t="s">
        <v>22606</v>
      </c>
      <c r="G7648" t="s">
        <v>64</v>
      </c>
      <c r="H7648" t="s">
        <v>30</v>
      </c>
      <c r="I7648" t="s">
        <v>21979</v>
      </c>
      <c r="J7648" t="s">
        <v>21183</v>
      </c>
      <c r="K7648">
        <v>0</v>
      </c>
    </row>
    <row r="7649" spans="1:11" x14ac:dyDescent="0.25">
      <c r="A7649" t="s">
        <v>22607</v>
      </c>
      <c r="C7649" t="s">
        <v>22608</v>
      </c>
      <c r="D7649" t="s">
        <v>4436</v>
      </c>
      <c r="E7649" t="s">
        <v>22609</v>
      </c>
      <c r="F7649" t="s">
        <v>8545</v>
      </c>
      <c r="G7649" t="s">
        <v>16</v>
      </c>
      <c r="H7649" t="s">
        <v>30</v>
      </c>
      <c r="I7649" t="s">
        <v>21979</v>
      </c>
      <c r="J7649" t="s">
        <v>21183</v>
      </c>
      <c r="K7649">
        <v>0</v>
      </c>
    </row>
    <row r="7650" spans="1:11" x14ac:dyDescent="0.25">
      <c r="A7650" t="s">
        <v>22610</v>
      </c>
      <c r="B7650" t="s">
        <v>22611</v>
      </c>
      <c r="C7650" t="s">
        <v>22612</v>
      </c>
      <c r="D7650" t="s">
        <v>21763</v>
      </c>
      <c r="E7650" t="s">
        <v>22613</v>
      </c>
      <c r="F7650" t="s">
        <v>15335</v>
      </c>
      <c r="G7650" t="s">
        <v>314</v>
      </c>
      <c r="H7650" t="s">
        <v>846</v>
      </c>
      <c r="I7650" t="s">
        <v>21979</v>
      </c>
      <c r="J7650" t="s">
        <v>21183</v>
      </c>
      <c r="K7650">
        <v>0</v>
      </c>
    </row>
    <row r="7651" spans="1:11" x14ac:dyDescent="0.25">
      <c r="A7651" t="s">
        <v>22614</v>
      </c>
      <c r="C7651" t="s">
        <v>22615</v>
      </c>
      <c r="D7651" t="s">
        <v>7634</v>
      </c>
      <c r="F7651" t="s">
        <v>4577</v>
      </c>
      <c r="G7651" t="s">
        <v>16</v>
      </c>
      <c r="H7651" t="s">
        <v>1167</v>
      </c>
      <c r="I7651" t="s">
        <v>21979</v>
      </c>
      <c r="J7651" t="s">
        <v>21183</v>
      </c>
      <c r="K7651">
        <v>0</v>
      </c>
    </row>
    <row r="7652" spans="1:11" x14ac:dyDescent="0.25">
      <c r="A7652" t="s">
        <v>22616</v>
      </c>
      <c r="C7652" t="s">
        <v>22617</v>
      </c>
      <c r="D7652" t="s">
        <v>1147</v>
      </c>
      <c r="F7652" t="s">
        <v>5444</v>
      </c>
      <c r="G7652" t="s">
        <v>16</v>
      </c>
      <c r="H7652" t="s">
        <v>3903</v>
      </c>
      <c r="I7652" t="s">
        <v>21979</v>
      </c>
      <c r="J7652" t="s">
        <v>21183</v>
      </c>
      <c r="K7652">
        <v>0</v>
      </c>
    </row>
    <row r="7653" spans="1:11" x14ac:dyDescent="0.25">
      <c r="A7653" t="s">
        <v>22618</v>
      </c>
      <c r="B7653" t="s">
        <v>22619</v>
      </c>
      <c r="C7653" t="s">
        <v>22620</v>
      </c>
      <c r="D7653" t="s">
        <v>22621</v>
      </c>
      <c r="E7653" t="s">
        <v>22622</v>
      </c>
      <c r="F7653" t="s">
        <v>6537</v>
      </c>
      <c r="G7653" t="s">
        <v>314</v>
      </c>
      <c r="H7653" t="s">
        <v>846</v>
      </c>
      <c r="I7653" t="s">
        <v>21979</v>
      </c>
      <c r="J7653" t="s">
        <v>21183</v>
      </c>
      <c r="K7653">
        <v>0</v>
      </c>
    </row>
    <row r="7654" spans="1:11" x14ac:dyDescent="0.25">
      <c r="A7654" t="s">
        <v>22623</v>
      </c>
      <c r="C7654" t="s">
        <v>22624</v>
      </c>
      <c r="D7654" t="s">
        <v>3986</v>
      </c>
      <c r="F7654" t="s">
        <v>16945</v>
      </c>
      <c r="G7654" t="s">
        <v>48</v>
      </c>
      <c r="H7654" t="s">
        <v>49</v>
      </c>
      <c r="I7654" t="s">
        <v>21979</v>
      </c>
      <c r="J7654" t="s">
        <v>21183</v>
      </c>
      <c r="K7654">
        <v>0</v>
      </c>
    </row>
    <row r="7655" spans="1:11" x14ac:dyDescent="0.25">
      <c r="A7655" t="s">
        <v>22625</v>
      </c>
      <c r="C7655" t="s">
        <v>22626</v>
      </c>
      <c r="D7655" t="s">
        <v>8626</v>
      </c>
      <c r="F7655" t="s">
        <v>666</v>
      </c>
      <c r="G7655" t="s">
        <v>16</v>
      </c>
      <c r="H7655" t="s">
        <v>30</v>
      </c>
      <c r="I7655" t="s">
        <v>21979</v>
      </c>
      <c r="J7655" t="s">
        <v>21183</v>
      </c>
      <c r="K7655">
        <v>0</v>
      </c>
    </row>
    <row r="7656" spans="1:11" x14ac:dyDescent="0.25">
      <c r="A7656" t="s">
        <v>22627</v>
      </c>
      <c r="B7656" t="s">
        <v>22628</v>
      </c>
      <c r="C7656" t="s">
        <v>22629</v>
      </c>
      <c r="D7656" t="s">
        <v>22630</v>
      </c>
      <c r="E7656" t="s">
        <v>22631</v>
      </c>
      <c r="F7656" t="s">
        <v>22632</v>
      </c>
      <c r="G7656" t="s">
        <v>314</v>
      </c>
      <c r="H7656" t="s">
        <v>6526</v>
      </c>
      <c r="I7656" t="s">
        <v>21979</v>
      </c>
      <c r="J7656" t="s">
        <v>21183</v>
      </c>
      <c r="K7656">
        <v>0</v>
      </c>
    </row>
    <row r="7657" spans="1:11" x14ac:dyDescent="0.25">
      <c r="A7657" t="s">
        <v>22633</v>
      </c>
      <c r="B7657" t="s">
        <v>22634</v>
      </c>
      <c r="C7657" t="s">
        <v>22635</v>
      </c>
      <c r="D7657" t="s">
        <v>6139</v>
      </c>
      <c r="E7657" t="s">
        <v>22636</v>
      </c>
      <c r="F7657" t="s">
        <v>22637</v>
      </c>
      <c r="G7657" t="s">
        <v>109</v>
      </c>
      <c r="H7657" t="s">
        <v>110</v>
      </c>
      <c r="I7657" t="s">
        <v>21979</v>
      </c>
      <c r="J7657" t="s">
        <v>21183</v>
      </c>
      <c r="K7657">
        <v>0</v>
      </c>
    </row>
    <row r="7658" spans="1:11" x14ac:dyDescent="0.25">
      <c r="A7658" t="s">
        <v>22638</v>
      </c>
      <c r="C7658" t="s">
        <v>22639</v>
      </c>
      <c r="D7658" t="s">
        <v>5043</v>
      </c>
      <c r="E7658" t="s">
        <v>22640</v>
      </c>
      <c r="F7658" t="s">
        <v>12369</v>
      </c>
      <c r="G7658" t="s">
        <v>2166</v>
      </c>
      <c r="H7658" t="s">
        <v>864</v>
      </c>
      <c r="I7658" t="s">
        <v>22641</v>
      </c>
      <c r="J7658" t="s">
        <v>21183</v>
      </c>
      <c r="K7658">
        <v>0</v>
      </c>
    </row>
    <row r="7659" spans="1:11" x14ac:dyDescent="0.25">
      <c r="A7659" t="s">
        <v>22642</v>
      </c>
      <c r="B7659" t="s">
        <v>22643</v>
      </c>
      <c r="C7659" t="s">
        <v>22644</v>
      </c>
      <c r="D7659" t="s">
        <v>4024</v>
      </c>
      <c r="E7659" t="s">
        <v>22645</v>
      </c>
      <c r="F7659" t="s">
        <v>11188</v>
      </c>
      <c r="G7659" t="s">
        <v>314</v>
      </c>
      <c r="H7659" t="s">
        <v>846</v>
      </c>
      <c r="I7659" t="s">
        <v>22641</v>
      </c>
      <c r="J7659" t="s">
        <v>21183</v>
      </c>
      <c r="K7659">
        <v>0</v>
      </c>
    </row>
    <row r="7660" spans="1:11" x14ac:dyDescent="0.25">
      <c r="A7660" t="s">
        <v>22646</v>
      </c>
      <c r="B7660" t="s">
        <v>22647</v>
      </c>
      <c r="C7660" t="s">
        <v>22648</v>
      </c>
      <c r="D7660" t="s">
        <v>3531</v>
      </c>
      <c r="E7660" t="s">
        <v>22649</v>
      </c>
      <c r="F7660" t="s">
        <v>13799</v>
      </c>
      <c r="G7660" t="s">
        <v>314</v>
      </c>
      <c r="H7660" t="s">
        <v>846</v>
      </c>
      <c r="I7660" t="s">
        <v>22641</v>
      </c>
      <c r="J7660" t="s">
        <v>21183</v>
      </c>
      <c r="K7660">
        <v>0</v>
      </c>
    </row>
    <row r="7661" spans="1:11" x14ac:dyDescent="0.25">
      <c r="A7661" t="s">
        <v>22650</v>
      </c>
      <c r="B7661" t="s">
        <v>22651</v>
      </c>
      <c r="C7661" t="s">
        <v>22644</v>
      </c>
      <c r="D7661" t="s">
        <v>22652</v>
      </c>
      <c r="E7661" t="s">
        <v>22653</v>
      </c>
      <c r="F7661" t="s">
        <v>6825</v>
      </c>
      <c r="G7661" t="s">
        <v>314</v>
      </c>
      <c r="H7661" t="s">
        <v>846</v>
      </c>
      <c r="I7661" t="s">
        <v>22641</v>
      </c>
      <c r="J7661" t="s">
        <v>21183</v>
      </c>
      <c r="K7661">
        <v>0</v>
      </c>
    </row>
    <row r="7662" spans="1:11" x14ac:dyDescent="0.25">
      <c r="A7662" t="s">
        <v>22654</v>
      </c>
      <c r="B7662" t="s">
        <v>22655</v>
      </c>
      <c r="C7662" t="s">
        <v>22656</v>
      </c>
      <c r="D7662" t="s">
        <v>1824</v>
      </c>
      <c r="E7662" t="s">
        <v>22657</v>
      </c>
      <c r="F7662" t="s">
        <v>10072</v>
      </c>
      <c r="G7662" t="s">
        <v>314</v>
      </c>
      <c r="H7662" t="s">
        <v>846</v>
      </c>
      <c r="I7662" t="s">
        <v>22641</v>
      </c>
      <c r="J7662" t="s">
        <v>21183</v>
      </c>
      <c r="K7662">
        <v>0</v>
      </c>
    </row>
    <row r="7663" spans="1:11" x14ac:dyDescent="0.25">
      <c r="A7663" t="s">
        <v>22658</v>
      </c>
      <c r="C7663" t="s">
        <v>22659</v>
      </c>
      <c r="D7663" t="s">
        <v>8161</v>
      </c>
      <c r="F7663" t="s">
        <v>11692</v>
      </c>
      <c r="G7663" t="s">
        <v>11693</v>
      </c>
      <c r="H7663" t="s">
        <v>11694</v>
      </c>
      <c r="I7663" t="s">
        <v>22641</v>
      </c>
      <c r="J7663" t="s">
        <v>21183</v>
      </c>
      <c r="K7663">
        <v>0</v>
      </c>
    </row>
    <row r="7664" spans="1:11" x14ac:dyDescent="0.25">
      <c r="A7664" t="s">
        <v>22660</v>
      </c>
      <c r="C7664" t="s">
        <v>22661</v>
      </c>
      <c r="D7664" t="s">
        <v>3757</v>
      </c>
      <c r="F7664" t="s">
        <v>4791</v>
      </c>
      <c r="G7664" t="s">
        <v>314</v>
      </c>
      <c r="H7664" t="s">
        <v>1167</v>
      </c>
      <c r="I7664" t="s">
        <v>22641</v>
      </c>
      <c r="J7664" t="s">
        <v>21183</v>
      </c>
      <c r="K7664">
        <v>0</v>
      </c>
    </row>
    <row r="7665" spans="1:11" x14ac:dyDescent="0.25">
      <c r="A7665" t="s">
        <v>22662</v>
      </c>
      <c r="B7665" t="s">
        <v>22663</v>
      </c>
      <c r="C7665" t="s">
        <v>22664</v>
      </c>
      <c r="D7665" t="s">
        <v>16721</v>
      </c>
      <c r="E7665" t="s">
        <v>22665</v>
      </c>
      <c r="F7665" t="s">
        <v>22666</v>
      </c>
      <c r="G7665" t="s">
        <v>16</v>
      </c>
      <c r="H7665" t="s">
        <v>516</v>
      </c>
      <c r="I7665" t="s">
        <v>22641</v>
      </c>
      <c r="J7665" t="s">
        <v>21183</v>
      </c>
      <c r="K7665">
        <v>0</v>
      </c>
    </row>
    <row r="7666" spans="1:11" x14ac:dyDescent="0.25">
      <c r="A7666" t="s">
        <v>19483</v>
      </c>
      <c r="B7666" t="s">
        <v>19484</v>
      </c>
      <c r="C7666" t="s">
        <v>19485</v>
      </c>
      <c r="D7666" t="s">
        <v>4067</v>
      </c>
      <c r="E7666" t="s">
        <v>19486</v>
      </c>
      <c r="F7666" t="s">
        <v>19487</v>
      </c>
      <c r="G7666" t="s">
        <v>64</v>
      </c>
      <c r="H7666" t="s">
        <v>30</v>
      </c>
      <c r="I7666" t="s">
        <v>22641</v>
      </c>
      <c r="J7666" t="s">
        <v>21183</v>
      </c>
      <c r="K7666">
        <v>0</v>
      </c>
    </row>
    <row r="7667" spans="1:11" x14ac:dyDescent="0.25">
      <c r="A7667" t="s">
        <v>18036</v>
      </c>
      <c r="B7667" t="s">
        <v>18037</v>
      </c>
      <c r="C7667" t="s">
        <v>18038</v>
      </c>
      <c r="D7667" t="s">
        <v>18039</v>
      </c>
      <c r="E7667" t="s">
        <v>18040</v>
      </c>
      <c r="F7667" t="s">
        <v>4845</v>
      </c>
      <c r="G7667" t="s">
        <v>16</v>
      </c>
      <c r="H7667" t="s">
        <v>261</v>
      </c>
      <c r="I7667" t="s">
        <v>22641</v>
      </c>
      <c r="J7667" t="s">
        <v>21183</v>
      </c>
      <c r="K7667">
        <v>0</v>
      </c>
    </row>
    <row r="7668" spans="1:11" x14ac:dyDescent="0.25">
      <c r="A7668" t="s">
        <v>22667</v>
      </c>
      <c r="B7668" t="s">
        <v>22668</v>
      </c>
      <c r="C7668" t="s">
        <v>22669</v>
      </c>
      <c r="D7668" t="s">
        <v>17581</v>
      </c>
      <c r="E7668" t="s">
        <v>22670</v>
      </c>
      <c r="F7668" t="s">
        <v>22671</v>
      </c>
      <c r="G7668" t="s">
        <v>314</v>
      </c>
      <c r="H7668" t="s">
        <v>846</v>
      </c>
      <c r="I7668" t="s">
        <v>22641</v>
      </c>
      <c r="J7668" t="s">
        <v>21183</v>
      </c>
      <c r="K7668">
        <v>0</v>
      </c>
    </row>
    <row r="7669" spans="1:11" x14ac:dyDescent="0.25">
      <c r="A7669" t="s">
        <v>18042</v>
      </c>
      <c r="B7669" t="s">
        <v>18043</v>
      </c>
      <c r="C7669" t="s">
        <v>18038</v>
      </c>
      <c r="D7669" t="s">
        <v>18044</v>
      </c>
      <c r="E7669" t="s">
        <v>18040</v>
      </c>
      <c r="F7669" t="s">
        <v>260</v>
      </c>
      <c r="G7669" t="s">
        <v>16</v>
      </c>
      <c r="H7669" t="s">
        <v>261</v>
      </c>
      <c r="I7669" t="s">
        <v>22641</v>
      </c>
      <c r="J7669" t="s">
        <v>21183</v>
      </c>
      <c r="K7669">
        <v>0</v>
      </c>
    </row>
    <row r="7670" spans="1:11" x14ac:dyDescent="0.25">
      <c r="A7670" t="s">
        <v>22672</v>
      </c>
      <c r="C7670" t="s">
        <v>22673</v>
      </c>
      <c r="D7670" t="s">
        <v>22674</v>
      </c>
      <c r="E7670" t="s">
        <v>22675</v>
      </c>
      <c r="F7670" t="s">
        <v>8180</v>
      </c>
      <c r="G7670" t="s">
        <v>322</v>
      </c>
      <c r="H7670" t="s">
        <v>323</v>
      </c>
      <c r="I7670" t="s">
        <v>22641</v>
      </c>
      <c r="J7670" t="s">
        <v>21183</v>
      </c>
      <c r="K7670">
        <v>0</v>
      </c>
    </row>
    <row r="7671" spans="1:11" x14ac:dyDescent="0.25">
      <c r="A7671" t="s">
        <v>22676</v>
      </c>
      <c r="B7671" t="s">
        <v>22677</v>
      </c>
      <c r="C7671" t="s">
        <v>22678</v>
      </c>
      <c r="D7671" t="s">
        <v>69</v>
      </c>
      <c r="E7671" t="s">
        <v>22679</v>
      </c>
      <c r="F7671" t="s">
        <v>11314</v>
      </c>
      <c r="G7671" t="s">
        <v>48</v>
      </c>
      <c r="H7671" t="s">
        <v>49</v>
      </c>
      <c r="I7671" t="s">
        <v>22641</v>
      </c>
      <c r="J7671" t="s">
        <v>21183</v>
      </c>
      <c r="K7671">
        <v>0</v>
      </c>
    </row>
    <row r="7672" spans="1:11" x14ac:dyDescent="0.25">
      <c r="A7672" t="s">
        <v>18747</v>
      </c>
      <c r="C7672" t="s">
        <v>18748</v>
      </c>
      <c r="D7672" t="s">
        <v>18749</v>
      </c>
      <c r="E7672" t="s">
        <v>18750</v>
      </c>
      <c r="F7672" t="s">
        <v>4020</v>
      </c>
      <c r="G7672" t="s">
        <v>16</v>
      </c>
      <c r="H7672" t="s">
        <v>30</v>
      </c>
      <c r="I7672" t="s">
        <v>22641</v>
      </c>
      <c r="J7672" t="s">
        <v>21183</v>
      </c>
      <c r="K7672">
        <v>0</v>
      </c>
    </row>
    <row r="7673" spans="1:11" x14ac:dyDescent="0.25">
      <c r="A7673" t="s">
        <v>5371</v>
      </c>
      <c r="C7673" t="s">
        <v>5372</v>
      </c>
      <c r="D7673" t="s">
        <v>3296</v>
      </c>
      <c r="E7673" t="s">
        <v>5373</v>
      </c>
      <c r="F7673" t="s">
        <v>5374</v>
      </c>
      <c r="G7673" t="s">
        <v>16</v>
      </c>
      <c r="H7673" t="s">
        <v>30</v>
      </c>
      <c r="I7673" t="s">
        <v>22641</v>
      </c>
      <c r="J7673" t="s">
        <v>21183</v>
      </c>
      <c r="K7673">
        <v>0</v>
      </c>
    </row>
    <row r="7674" spans="1:11" x14ac:dyDescent="0.25">
      <c r="A7674" t="s">
        <v>22680</v>
      </c>
      <c r="B7674" t="s">
        <v>22681</v>
      </c>
      <c r="C7674" t="s">
        <v>22682</v>
      </c>
      <c r="D7674" t="s">
        <v>5897</v>
      </c>
      <c r="E7674" t="s">
        <v>22683</v>
      </c>
      <c r="F7674" t="s">
        <v>671</v>
      </c>
      <c r="G7674" t="s">
        <v>16</v>
      </c>
      <c r="H7674" t="s">
        <v>30</v>
      </c>
      <c r="I7674" t="s">
        <v>22641</v>
      </c>
      <c r="J7674" t="s">
        <v>21183</v>
      </c>
      <c r="K7674">
        <v>0</v>
      </c>
    </row>
    <row r="7675" spans="1:11" x14ac:dyDescent="0.25">
      <c r="A7675" t="s">
        <v>22684</v>
      </c>
      <c r="B7675" t="s">
        <v>22685</v>
      </c>
      <c r="C7675" t="s">
        <v>22686</v>
      </c>
      <c r="D7675" t="s">
        <v>3266</v>
      </c>
      <c r="E7675" t="s">
        <v>3096</v>
      </c>
      <c r="F7675" t="s">
        <v>886</v>
      </c>
      <c r="G7675" t="s">
        <v>16</v>
      </c>
      <c r="H7675" t="s">
        <v>30</v>
      </c>
      <c r="I7675" t="s">
        <v>22641</v>
      </c>
      <c r="J7675" t="s">
        <v>21183</v>
      </c>
      <c r="K7675">
        <v>0</v>
      </c>
    </row>
    <row r="7676" spans="1:11" x14ac:dyDescent="0.25">
      <c r="A7676" t="s">
        <v>22687</v>
      </c>
      <c r="B7676" t="s">
        <v>22685</v>
      </c>
      <c r="C7676" t="s">
        <v>22686</v>
      </c>
      <c r="D7676" t="s">
        <v>15827</v>
      </c>
      <c r="E7676" t="s">
        <v>3096</v>
      </c>
      <c r="F7676" t="s">
        <v>886</v>
      </c>
      <c r="G7676" t="s">
        <v>16</v>
      </c>
      <c r="H7676" t="s">
        <v>30</v>
      </c>
      <c r="I7676" t="s">
        <v>22641</v>
      </c>
      <c r="J7676" t="s">
        <v>21183</v>
      </c>
      <c r="K7676">
        <v>0</v>
      </c>
    </row>
    <row r="7677" spans="1:11" x14ac:dyDescent="0.25">
      <c r="A7677" t="s">
        <v>3377</v>
      </c>
      <c r="C7677" t="s">
        <v>3378</v>
      </c>
      <c r="D7677" t="s">
        <v>3379</v>
      </c>
      <c r="F7677" t="s">
        <v>3380</v>
      </c>
      <c r="G7677" t="s">
        <v>16</v>
      </c>
      <c r="H7677" t="s">
        <v>17</v>
      </c>
      <c r="I7677" t="s">
        <v>22641</v>
      </c>
      <c r="J7677" t="s">
        <v>21183</v>
      </c>
      <c r="K7677">
        <v>0</v>
      </c>
    </row>
    <row r="7678" spans="1:11" x14ac:dyDescent="0.25">
      <c r="A7678" t="s">
        <v>22688</v>
      </c>
      <c r="C7678" t="s">
        <v>22689</v>
      </c>
      <c r="D7678" t="s">
        <v>3754</v>
      </c>
      <c r="E7678" t="s">
        <v>22690</v>
      </c>
      <c r="F7678" t="s">
        <v>6924</v>
      </c>
      <c r="G7678" t="s">
        <v>16</v>
      </c>
      <c r="H7678" t="s">
        <v>834</v>
      </c>
      <c r="I7678" t="s">
        <v>22641</v>
      </c>
      <c r="J7678" t="s">
        <v>21183</v>
      </c>
      <c r="K7678">
        <v>0</v>
      </c>
    </row>
    <row r="7679" spans="1:11" x14ac:dyDescent="0.25">
      <c r="A7679" t="s">
        <v>22691</v>
      </c>
      <c r="B7679" t="s">
        <v>22692</v>
      </c>
      <c r="C7679" t="s">
        <v>22693</v>
      </c>
      <c r="D7679" t="s">
        <v>2119</v>
      </c>
      <c r="E7679" t="s">
        <v>22694</v>
      </c>
      <c r="F7679" t="s">
        <v>416</v>
      </c>
      <c r="G7679" t="s">
        <v>16</v>
      </c>
      <c r="H7679" t="s">
        <v>17</v>
      </c>
      <c r="I7679" t="s">
        <v>22641</v>
      </c>
      <c r="J7679" t="s">
        <v>21183</v>
      </c>
      <c r="K7679">
        <v>0</v>
      </c>
    </row>
    <row r="7680" spans="1:11" x14ac:dyDescent="0.25">
      <c r="A7680" t="s">
        <v>18113</v>
      </c>
      <c r="B7680" t="s">
        <v>18114</v>
      </c>
      <c r="C7680" t="s">
        <v>18115</v>
      </c>
      <c r="D7680" t="s">
        <v>18116</v>
      </c>
      <c r="E7680" t="s">
        <v>18117</v>
      </c>
      <c r="F7680" t="s">
        <v>878</v>
      </c>
      <c r="G7680" t="s">
        <v>16</v>
      </c>
      <c r="H7680" t="s">
        <v>339</v>
      </c>
      <c r="I7680" t="s">
        <v>22641</v>
      </c>
      <c r="J7680" t="s">
        <v>21183</v>
      </c>
      <c r="K7680">
        <v>0</v>
      </c>
    </row>
    <row r="7681" spans="1:11" x14ac:dyDescent="0.25">
      <c r="A7681" t="s">
        <v>22695</v>
      </c>
      <c r="C7681" t="s">
        <v>22696</v>
      </c>
      <c r="D7681" t="s">
        <v>16337</v>
      </c>
      <c r="E7681" t="s">
        <v>22697</v>
      </c>
      <c r="F7681" t="s">
        <v>11314</v>
      </c>
      <c r="G7681" t="s">
        <v>48</v>
      </c>
      <c r="H7681" t="s">
        <v>49</v>
      </c>
      <c r="I7681" t="s">
        <v>22641</v>
      </c>
      <c r="J7681" t="s">
        <v>21183</v>
      </c>
      <c r="K7681">
        <v>0</v>
      </c>
    </row>
    <row r="7682" spans="1:11" x14ac:dyDescent="0.25">
      <c r="A7682" t="s">
        <v>22698</v>
      </c>
      <c r="C7682" t="s">
        <v>22699</v>
      </c>
      <c r="D7682" t="s">
        <v>2996</v>
      </c>
      <c r="E7682" t="s">
        <v>22700</v>
      </c>
      <c r="F7682" t="s">
        <v>18758</v>
      </c>
      <c r="G7682" t="s">
        <v>16</v>
      </c>
      <c r="H7682" t="s">
        <v>339</v>
      </c>
      <c r="I7682" t="s">
        <v>22641</v>
      </c>
      <c r="J7682" t="s">
        <v>21183</v>
      </c>
      <c r="K7682">
        <v>0</v>
      </c>
    </row>
    <row r="7683" spans="1:11" x14ac:dyDescent="0.25">
      <c r="A7683" t="s">
        <v>22701</v>
      </c>
      <c r="C7683" t="s">
        <v>22702</v>
      </c>
      <c r="D7683" t="s">
        <v>7297</v>
      </c>
      <c r="E7683" t="s">
        <v>22703</v>
      </c>
      <c r="F7683" t="s">
        <v>1903</v>
      </c>
      <c r="G7683" t="s">
        <v>16</v>
      </c>
      <c r="H7683" t="s">
        <v>1904</v>
      </c>
      <c r="I7683" t="s">
        <v>22641</v>
      </c>
      <c r="J7683" t="s">
        <v>21183</v>
      </c>
      <c r="K7683">
        <v>0</v>
      </c>
    </row>
    <row r="7684" spans="1:11" x14ac:dyDescent="0.25">
      <c r="A7684" t="s">
        <v>22704</v>
      </c>
      <c r="C7684" t="s">
        <v>22705</v>
      </c>
      <c r="D7684" t="s">
        <v>20228</v>
      </c>
      <c r="F7684" t="s">
        <v>8733</v>
      </c>
      <c r="G7684" t="s">
        <v>2166</v>
      </c>
      <c r="H7684" t="s">
        <v>864</v>
      </c>
      <c r="I7684" t="s">
        <v>22641</v>
      </c>
      <c r="J7684" t="s">
        <v>21183</v>
      </c>
      <c r="K7684">
        <v>0</v>
      </c>
    </row>
    <row r="7685" spans="1:11" x14ac:dyDescent="0.25">
      <c r="A7685" t="s">
        <v>22706</v>
      </c>
      <c r="C7685" t="s">
        <v>22707</v>
      </c>
      <c r="D7685" t="s">
        <v>22708</v>
      </c>
      <c r="E7685" t="s">
        <v>22709</v>
      </c>
      <c r="F7685" t="s">
        <v>22710</v>
      </c>
      <c r="G7685" t="s">
        <v>2166</v>
      </c>
      <c r="H7685" t="s">
        <v>864</v>
      </c>
      <c r="I7685" t="s">
        <v>22641</v>
      </c>
      <c r="J7685" t="s">
        <v>21183</v>
      </c>
      <c r="K7685">
        <v>0</v>
      </c>
    </row>
    <row r="7686" spans="1:11" x14ac:dyDescent="0.25">
      <c r="A7686" t="s">
        <v>22711</v>
      </c>
      <c r="B7686" t="s">
        <v>22712</v>
      </c>
      <c r="C7686" t="s">
        <v>22713</v>
      </c>
      <c r="D7686" t="s">
        <v>4783</v>
      </c>
      <c r="E7686" t="s">
        <v>22714</v>
      </c>
      <c r="F7686" t="s">
        <v>901</v>
      </c>
      <c r="G7686" t="s">
        <v>16</v>
      </c>
      <c r="H7686" t="s">
        <v>516</v>
      </c>
      <c r="I7686" t="s">
        <v>22641</v>
      </c>
      <c r="J7686" t="s">
        <v>21183</v>
      </c>
      <c r="K7686">
        <v>0</v>
      </c>
    </row>
    <row r="7687" spans="1:11" x14ac:dyDescent="0.25">
      <c r="A7687" t="s">
        <v>22715</v>
      </c>
      <c r="B7687" t="s">
        <v>22716</v>
      </c>
      <c r="C7687" t="s">
        <v>22717</v>
      </c>
      <c r="D7687" t="s">
        <v>9214</v>
      </c>
      <c r="E7687" t="s">
        <v>22718</v>
      </c>
      <c r="F7687" t="s">
        <v>671</v>
      </c>
      <c r="G7687" t="s">
        <v>16</v>
      </c>
      <c r="H7687" t="s">
        <v>30</v>
      </c>
      <c r="I7687" t="s">
        <v>22641</v>
      </c>
      <c r="J7687" t="s">
        <v>21183</v>
      </c>
      <c r="K7687">
        <v>0</v>
      </c>
    </row>
    <row r="7688" spans="1:11" x14ac:dyDescent="0.25">
      <c r="A7688" t="s">
        <v>18118</v>
      </c>
      <c r="C7688" t="s">
        <v>18119</v>
      </c>
      <c r="D7688" t="s">
        <v>13557</v>
      </c>
      <c r="F7688" t="s">
        <v>6427</v>
      </c>
      <c r="G7688" t="s">
        <v>16</v>
      </c>
      <c r="H7688" t="s">
        <v>41</v>
      </c>
      <c r="I7688" t="s">
        <v>22641</v>
      </c>
      <c r="J7688" t="s">
        <v>21183</v>
      </c>
      <c r="K7688">
        <v>0</v>
      </c>
    </row>
    <row r="7689" spans="1:11" x14ac:dyDescent="0.25">
      <c r="A7689" t="s">
        <v>22719</v>
      </c>
      <c r="C7689" t="s">
        <v>22720</v>
      </c>
      <c r="D7689" t="s">
        <v>4424</v>
      </c>
      <c r="E7689" t="s">
        <v>22721</v>
      </c>
      <c r="F7689" t="s">
        <v>3119</v>
      </c>
      <c r="G7689" t="s">
        <v>16</v>
      </c>
      <c r="H7689" t="s">
        <v>30</v>
      </c>
      <c r="I7689" t="s">
        <v>22641</v>
      </c>
      <c r="J7689" t="s">
        <v>21183</v>
      </c>
      <c r="K7689">
        <v>0</v>
      </c>
    </row>
    <row r="7690" spans="1:11" x14ac:dyDescent="0.25">
      <c r="A7690" t="s">
        <v>9712</v>
      </c>
      <c r="C7690" t="s">
        <v>9713</v>
      </c>
      <c r="D7690" t="s">
        <v>5106</v>
      </c>
      <c r="E7690" t="s">
        <v>9714</v>
      </c>
      <c r="F7690" t="s">
        <v>1766</v>
      </c>
      <c r="G7690" t="s">
        <v>16</v>
      </c>
      <c r="H7690" t="s">
        <v>30</v>
      </c>
      <c r="I7690" t="s">
        <v>22641</v>
      </c>
      <c r="J7690" t="s">
        <v>21183</v>
      </c>
      <c r="K7690">
        <v>0</v>
      </c>
    </row>
    <row r="7691" spans="1:11" x14ac:dyDescent="0.25">
      <c r="A7691" t="s">
        <v>9329</v>
      </c>
      <c r="B7691" t="s">
        <v>9330</v>
      </c>
      <c r="C7691" t="s">
        <v>9331</v>
      </c>
      <c r="D7691" t="s">
        <v>9332</v>
      </c>
      <c r="E7691" t="s">
        <v>9333</v>
      </c>
      <c r="F7691" t="s">
        <v>9334</v>
      </c>
      <c r="G7691" t="s">
        <v>16</v>
      </c>
      <c r="H7691" t="s">
        <v>30</v>
      </c>
      <c r="I7691" t="s">
        <v>22641</v>
      </c>
      <c r="J7691" t="s">
        <v>21183</v>
      </c>
      <c r="K7691">
        <v>0</v>
      </c>
    </row>
    <row r="7692" spans="1:11" x14ac:dyDescent="0.25">
      <c r="A7692" t="s">
        <v>22722</v>
      </c>
      <c r="B7692" t="s">
        <v>22723</v>
      </c>
      <c r="C7692" t="s">
        <v>22724</v>
      </c>
      <c r="D7692" t="s">
        <v>232</v>
      </c>
      <c r="E7692" t="s">
        <v>22725</v>
      </c>
      <c r="F7692" t="s">
        <v>9701</v>
      </c>
      <c r="G7692" t="s">
        <v>64</v>
      </c>
      <c r="H7692" t="s">
        <v>574</v>
      </c>
      <c r="I7692" t="s">
        <v>22641</v>
      </c>
      <c r="J7692" t="s">
        <v>21183</v>
      </c>
      <c r="K7692">
        <v>0</v>
      </c>
    </row>
    <row r="7693" spans="1:11" x14ac:dyDescent="0.25">
      <c r="A7693" t="s">
        <v>22726</v>
      </c>
      <c r="B7693" t="s">
        <v>22727</v>
      </c>
      <c r="C7693" t="s">
        <v>22713</v>
      </c>
      <c r="D7693" t="s">
        <v>12410</v>
      </c>
      <c r="E7693" t="s">
        <v>22728</v>
      </c>
      <c r="F7693" t="s">
        <v>9165</v>
      </c>
      <c r="G7693" t="s">
        <v>16</v>
      </c>
      <c r="H7693" t="s">
        <v>516</v>
      </c>
      <c r="I7693" t="s">
        <v>22641</v>
      </c>
      <c r="J7693" t="s">
        <v>21183</v>
      </c>
      <c r="K7693">
        <v>0</v>
      </c>
    </row>
    <row r="7694" spans="1:11" x14ac:dyDescent="0.25">
      <c r="A7694" t="s">
        <v>22729</v>
      </c>
      <c r="B7694" t="s">
        <v>22730</v>
      </c>
      <c r="C7694" t="s">
        <v>22731</v>
      </c>
      <c r="D7694" t="s">
        <v>1192</v>
      </c>
      <c r="E7694" t="s">
        <v>22732</v>
      </c>
      <c r="F7694" t="s">
        <v>22733</v>
      </c>
      <c r="G7694" t="s">
        <v>95</v>
      </c>
      <c r="H7694" t="s">
        <v>751</v>
      </c>
      <c r="I7694" t="s">
        <v>22641</v>
      </c>
      <c r="J7694" t="s">
        <v>21183</v>
      </c>
      <c r="K7694">
        <v>0</v>
      </c>
    </row>
    <row r="7695" spans="1:11" x14ac:dyDescent="0.25">
      <c r="A7695" t="s">
        <v>22734</v>
      </c>
      <c r="B7695" t="s">
        <v>22730</v>
      </c>
      <c r="C7695" t="s">
        <v>22731</v>
      </c>
      <c r="D7695" t="s">
        <v>1192</v>
      </c>
      <c r="E7695" t="s">
        <v>22732</v>
      </c>
      <c r="F7695" t="s">
        <v>22733</v>
      </c>
      <c r="G7695" t="s">
        <v>95</v>
      </c>
      <c r="H7695" t="s">
        <v>751</v>
      </c>
      <c r="I7695" t="s">
        <v>22641</v>
      </c>
      <c r="J7695" t="s">
        <v>21183</v>
      </c>
      <c r="K7695">
        <v>0</v>
      </c>
    </row>
    <row r="7696" spans="1:11" x14ac:dyDescent="0.25">
      <c r="A7696" t="s">
        <v>22735</v>
      </c>
      <c r="B7696" t="s">
        <v>22736</v>
      </c>
      <c r="C7696" t="s">
        <v>22689</v>
      </c>
      <c r="D7696" t="s">
        <v>11647</v>
      </c>
      <c r="E7696" t="s">
        <v>9107</v>
      </c>
      <c r="F7696" t="s">
        <v>9108</v>
      </c>
      <c r="G7696" t="s">
        <v>16</v>
      </c>
      <c r="H7696" t="s">
        <v>4273</v>
      </c>
      <c r="I7696" t="s">
        <v>22641</v>
      </c>
      <c r="J7696" t="s">
        <v>21183</v>
      </c>
      <c r="K7696">
        <v>0</v>
      </c>
    </row>
    <row r="7697" spans="1:11" x14ac:dyDescent="0.25">
      <c r="A7697" t="s">
        <v>22737</v>
      </c>
      <c r="B7697" t="s">
        <v>22738</v>
      </c>
      <c r="C7697" t="s">
        <v>22689</v>
      </c>
      <c r="D7697" t="s">
        <v>9625</v>
      </c>
      <c r="E7697" t="s">
        <v>22739</v>
      </c>
      <c r="F7697" t="s">
        <v>3494</v>
      </c>
      <c r="G7697" t="s">
        <v>16</v>
      </c>
      <c r="H7697" t="s">
        <v>30</v>
      </c>
      <c r="I7697" t="s">
        <v>22641</v>
      </c>
      <c r="J7697" t="s">
        <v>21183</v>
      </c>
      <c r="K7697">
        <v>0</v>
      </c>
    </row>
    <row r="7698" spans="1:11" x14ac:dyDescent="0.25">
      <c r="A7698" t="s">
        <v>22740</v>
      </c>
      <c r="B7698" t="s">
        <v>22741</v>
      </c>
      <c r="C7698" t="s">
        <v>22689</v>
      </c>
      <c r="D7698" t="s">
        <v>5229</v>
      </c>
      <c r="E7698" t="s">
        <v>22739</v>
      </c>
      <c r="F7698" t="s">
        <v>3491</v>
      </c>
      <c r="G7698" t="s">
        <v>16</v>
      </c>
      <c r="H7698" t="s">
        <v>30</v>
      </c>
      <c r="I7698" t="s">
        <v>22641</v>
      </c>
      <c r="J7698" t="s">
        <v>21183</v>
      </c>
      <c r="K7698">
        <v>0</v>
      </c>
    </row>
    <row r="7699" spans="1:11" x14ac:dyDescent="0.25">
      <c r="A7699" t="s">
        <v>22742</v>
      </c>
      <c r="B7699" t="s">
        <v>22743</v>
      </c>
      <c r="C7699" t="s">
        <v>22689</v>
      </c>
      <c r="D7699" t="s">
        <v>5229</v>
      </c>
      <c r="E7699" t="s">
        <v>22739</v>
      </c>
      <c r="F7699" t="s">
        <v>886</v>
      </c>
      <c r="G7699" t="s">
        <v>16</v>
      </c>
      <c r="H7699" t="s">
        <v>30</v>
      </c>
      <c r="I7699" t="s">
        <v>22641</v>
      </c>
      <c r="J7699" t="s">
        <v>21183</v>
      </c>
      <c r="K7699">
        <v>0</v>
      </c>
    </row>
    <row r="7700" spans="1:11" x14ac:dyDescent="0.25">
      <c r="A7700" t="s">
        <v>22744</v>
      </c>
      <c r="B7700" t="s">
        <v>22741</v>
      </c>
      <c r="C7700" t="s">
        <v>22689</v>
      </c>
      <c r="D7700" t="s">
        <v>5229</v>
      </c>
      <c r="E7700" t="s">
        <v>22739</v>
      </c>
      <c r="F7700" t="s">
        <v>3491</v>
      </c>
      <c r="G7700" t="s">
        <v>16</v>
      </c>
      <c r="H7700" t="s">
        <v>30</v>
      </c>
      <c r="I7700" t="s">
        <v>22641</v>
      </c>
      <c r="J7700" t="s">
        <v>21183</v>
      </c>
      <c r="K7700">
        <v>0</v>
      </c>
    </row>
    <row r="7701" spans="1:11" x14ac:dyDescent="0.25">
      <c r="A7701" t="s">
        <v>22745</v>
      </c>
      <c r="B7701" t="s">
        <v>22743</v>
      </c>
      <c r="C7701" t="s">
        <v>22689</v>
      </c>
      <c r="D7701" t="s">
        <v>22746</v>
      </c>
      <c r="E7701" t="s">
        <v>22739</v>
      </c>
      <c r="F7701" t="s">
        <v>886</v>
      </c>
      <c r="G7701" t="s">
        <v>16</v>
      </c>
      <c r="H7701" t="s">
        <v>30</v>
      </c>
      <c r="I7701" t="s">
        <v>22641</v>
      </c>
      <c r="J7701" t="s">
        <v>21183</v>
      </c>
      <c r="K7701">
        <v>0</v>
      </c>
    </row>
    <row r="7702" spans="1:11" x14ac:dyDescent="0.25">
      <c r="A7702" t="s">
        <v>22747</v>
      </c>
      <c r="B7702" t="s">
        <v>22748</v>
      </c>
      <c r="C7702" t="s">
        <v>22689</v>
      </c>
      <c r="D7702" t="s">
        <v>3401</v>
      </c>
      <c r="E7702" t="s">
        <v>22749</v>
      </c>
      <c r="F7702" t="s">
        <v>3494</v>
      </c>
      <c r="G7702" t="s">
        <v>16</v>
      </c>
      <c r="H7702" t="s">
        <v>30</v>
      </c>
      <c r="I7702" t="s">
        <v>22641</v>
      </c>
      <c r="J7702" t="s">
        <v>21183</v>
      </c>
      <c r="K7702">
        <v>0</v>
      </c>
    </row>
    <row r="7703" spans="1:11" x14ac:dyDescent="0.25">
      <c r="A7703" t="s">
        <v>22750</v>
      </c>
      <c r="C7703" t="s">
        <v>22751</v>
      </c>
      <c r="D7703" t="s">
        <v>2100</v>
      </c>
      <c r="E7703" t="s">
        <v>22752</v>
      </c>
      <c r="F7703" t="s">
        <v>8395</v>
      </c>
      <c r="G7703" t="s">
        <v>16</v>
      </c>
      <c r="H7703" t="s">
        <v>2651</v>
      </c>
      <c r="I7703" t="s">
        <v>22641</v>
      </c>
      <c r="J7703" t="s">
        <v>21183</v>
      </c>
      <c r="K7703">
        <v>0</v>
      </c>
    </row>
    <row r="7704" spans="1:11" x14ac:dyDescent="0.25">
      <c r="A7704" t="s">
        <v>22753</v>
      </c>
      <c r="B7704" t="s">
        <v>22741</v>
      </c>
      <c r="C7704" t="s">
        <v>22689</v>
      </c>
      <c r="D7704" t="s">
        <v>14134</v>
      </c>
      <c r="E7704" t="s">
        <v>22754</v>
      </c>
      <c r="F7704" t="s">
        <v>3491</v>
      </c>
      <c r="G7704" t="s">
        <v>16</v>
      </c>
      <c r="H7704" t="s">
        <v>30</v>
      </c>
      <c r="I7704" t="s">
        <v>22641</v>
      </c>
      <c r="J7704" t="s">
        <v>21183</v>
      </c>
      <c r="K7704">
        <v>0</v>
      </c>
    </row>
    <row r="7705" spans="1:11" x14ac:dyDescent="0.25">
      <c r="A7705" t="s">
        <v>22755</v>
      </c>
      <c r="B7705" t="s">
        <v>22756</v>
      </c>
      <c r="C7705" t="s">
        <v>22757</v>
      </c>
      <c r="D7705" t="s">
        <v>6082</v>
      </c>
      <c r="E7705" t="s">
        <v>22758</v>
      </c>
      <c r="F7705" t="s">
        <v>8490</v>
      </c>
      <c r="G7705" t="s">
        <v>247</v>
      </c>
      <c r="H7705" t="s">
        <v>248</v>
      </c>
      <c r="I7705" t="s">
        <v>22641</v>
      </c>
      <c r="J7705" t="s">
        <v>21183</v>
      </c>
      <c r="K7705">
        <v>0</v>
      </c>
    </row>
    <row r="7706" spans="1:11" x14ac:dyDescent="0.25">
      <c r="A7706" t="s">
        <v>18087</v>
      </c>
      <c r="C7706" t="s">
        <v>18088</v>
      </c>
      <c r="D7706" t="s">
        <v>8807</v>
      </c>
      <c r="E7706" t="s">
        <v>18089</v>
      </c>
      <c r="F7706" t="s">
        <v>1101</v>
      </c>
      <c r="G7706" t="s">
        <v>16</v>
      </c>
      <c r="H7706" t="s">
        <v>1102</v>
      </c>
      <c r="I7706" t="s">
        <v>22641</v>
      </c>
      <c r="J7706" t="s">
        <v>21183</v>
      </c>
      <c r="K7706">
        <v>0</v>
      </c>
    </row>
    <row r="7707" spans="1:11" x14ac:dyDescent="0.25">
      <c r="A7707" t="s">
        <v>18090</v>
      </c>
      <c r="C7707" t="s">
        <v>18088</v>
      </c>
      <c r="D7707" t="s">
        <v>2485</v>
      </c>
      <c r="E7707" t="s">
        <v>18089</v>
      </c>
      <c r="F7707" t="s">
        <v>1101</v>
      </c>
      <c r="G7707" t="s">
        <v>16</v>
      </c>
      <c r="H7707" t="s">
        <v>1102</v>
      </c>
      <c r="I7707" t="s">
        <v>22641</v>
      </c>
      <c r="J7707" t="s">
        <v>21183</v>
      </c>
      <c r="K7707">
        <v>0</v>
      </c>
    </row>
    <row r="7708" spans="1:11" x14ac:dyDescent="0.25">
      <c r="A7708" t="s">
        <v>22759</v>
      </c>
      <c r="C7708" t="s">
        <v>22760</v>
      </c>
      <c r="D7708" t="s">
        <v>17093</v>
      </c>
      <c r="F7708" t="s">
        <v>5952</v>
      </c>
      <c r="G7708" t="s">
        <v>314</v>
      </c>
      <c r="H7708" t="s">
        <v>1167</v>
      </c>
      <c r="I7708" t="s">
        <v>22641</v>
      </c>
      <c r="J7708" t="s">
        <v>21183</v>
      </c>
      <c r="K7708">
        <v>0</v>
      </c>
    </row>
    <row r="7709" spans="1:11" x14ac:dyDescent="0.25">
      <c r="A7709" t="s">
        <v>22761</v>
      </c>
      <c r="C7709" t="s">
        <v>22760</v>
      </c>
      <c r="D7709" t="s">
        <v>5941</v>
      </c>
      <c r="F7709" t="s">
        <v>4787</v>
      </c>
      <c r="G7709" t="s">
        <v>314</v>
      </c>
      <c r="H7709" t="s">
        <v>1167</v>
      </c>
      <c r="I7709" t="s">
        <v>22641</v>
      </c>
      <c r="J7709" t="s">
        <v>21183</v>
      </c>
      <c r="K7709">
        <v>0</v>
      </c>
    </row>
    <row r="7710" spans="1:11" x14ac:dyDescent="0.25">
      <c r="A7710" t="s">
        <v>22762</v>
      </c>
      <c r="C7710" t="s">
        <v>22763</v>
      </c>
      <c r="D7710" t="s">
        <v>15436</v>
      </c>
      <c r="F7710" t="s">
        <v>8733</v>
      </c>
      <c r="G7710" t="s">
        <v>2166</v>
      </c>
      <c r="H7710" t="s">
        <v>864</v>
      </c>
      <c r="I7710" t="s">
        <v>22641</v>
      </c>
      <c r="J7710" t="s">
        <v>21183</v>
      </c>
      <c r="K7710">
        <v>0</v>
      </c>
    </row>
    <row r="7711" spans="1:11" x14ac:dyDescent="0.25">
      <c r="A7711" t="s">
        <v>22764</v>
      </c>
      <c r="C7711" t="s">
        <v>22765</v>
      </c>
      <c r="D7711" t="s">
        <v>10260</v>
      </c>
      <c r="E7711" t="s">
        <v>22766</v>
      </c>
      <c r="F7711" t="s">
        <v>10781</v>
      </c>
      <c r="G7711" t="s">
        <v>314</v>
      </c>
      <c r="H7711" t="s">
        <v>846</v>
      </c>
      <c r="I7711" t="s">
        <v>22641</v>
      </c>
      <c r="J7711" t="s">
        <v>21183</v>
      </c>
      <c r="K7711">
        <v>0</v>
      </c>
    </row>
    <row r="7712" spans="1:11" x14ac:dyDescent="0.25">
      <c r="A7712" t="s">
        <v>22767</v>
      </c>
      <c r="B7712" t="s">
        <v>22768</v>
      </c>
      <c r="C7712" t="s">
        <v>22769</v>
      </c>
      <c r="D7712" t="s">
        <v>2622</v>
      </c>
      <c r="E7712" t="s">
        <v>22770</v>
      </c>
      <c r="F7712" t="s">
        <v>7935</v>
      </c>
      <c r="G7712" t="s">
        <v>522</v>
      </c>
      <c r="H7712" t="s">
        <v>523</v>
      </c>
      <c r="I7712" t="s">
        <v>22641</v>
      </c>
      <c r="J7712" t="s">
        <v>21183</v>
      </c>
      <c r="K7712">
        <v>0</v>
      </c>
    </row>
    <row r="7713" spans="1:11" x14ac:dyDescent="0.25">
      <c r="A7713" t="s">
        <v>22771</v>
      </c>
      <c r="B7713" t="s">
        <v>22772</v>
      </c>
      <c r="C7713" t="s">
        <v>22773</v>
      </c>
      <c r="D7713" t="s">
        <v>1645</v>
      </c>
      <c r="E7713" t="s">
        <v>22774</v>
      </c>
      <c r="F7713" t="s">
        <v>2021</v>
      </c>
      <c r="G7713" t="s">
        <v>522</v>
      </c>
      <c r="H7713" t="s">
        <v>523</v>
      </c>
      <c r="I7713" t="s">
        <v>22641</v>
      </c>
      <c r="J7713" t="s">
        <v>21183</v>
      </c>
      <c r="K7713">
        <v>0</v>
      </c>
    </row>
    <row r="7714" spans="1:11" x14ac:dyDescent="0.25">
      <c r="A7714" t="s">
        <v>22775</v>
      </c>
      <c r="C7714" t="s">
        <v>22689</v>
      </c>
      <c r="D7714" t="s">
        <v>11789</v>
      </c>
      <c r="E7714" t="s">
        <v>22776</v>
      </c>
      <c r="F7714" t="s">
        <v>14266</v>
      </c>
      <c r="G7714" t="s">
        <v>16</v>
      </c>
      <c r="H7714" t="s">
        <v>1167</v>
      </c>
      <c r="I7714" t="s">
        <v>22641</v>
      </c>
      <c r="J7714" t="s">
        <v>21183</v>
      </c>
      <c r="K7714">
        <v>0</v>
      </c>
    </row>
    <row r="7715" spans="1:11" x14ac:dyDescent="0.25">
      <c r="A7715" t="s">
        <v>22777</v>
      </c>
      <c r="B7715" t="s">
        <v>22778</v>
      </c>
      <c r="C7715" t="s">
        <v>22779</v>
      </c>
      <c r="D7715" t="s">
        <v>1130</v>
      </c>
      <c r="E7715" t="s">
        <v>22780</v>
      </c>
      <c r="F7715" t="s">
        <v>3767</v>
      </c>
      <c r="G7715" t="s">
        <v>16</v>
      </c>
      <c r="H7715" t="s">
        <v>516</v>
      </c>
      <c r="I7715" t="s">
        <v>22641</v>
      </c>
      <c r="J7715" t="s">
        <v>21183</v>
      </c>
      <c r="K7715">
        <v>0</v>
      </c>
    </row>
    <row r="7716" spans="1:11" x14ac:dyDescent="0.25">
      <c r="A7716" t="s">
        <v>22781</v>
      </c>
      <c r="C7716" t="s">
        <v>22782</v>
      </c>
      <c r="D7716" t="s">
        <v>15408</v>
      </c>
      <c r="E7716" t="s">
        <v>20180</v>
      </c>
      <c r="F7716" t="s">
        <v>20181</v>
      </c>
      <c r="G7716" t="s">
        <v>314</v>
      </c>
      <c r="H7716" t="s">
        <v>9030</v>
      </c>
      <c r="I7716" t="s">
        <v>22641</v>
      </c>
      <c r="J7716" t="s">
        <v>21183</v>
      </c>
      <c r="K7716">
        <v>0</v>
      </c>
    </row>
    <row r="7717" spans="1:11" x14ac:dyDescent="0.25">
      <c r="A7717" t="s">
        <v>3372</v>
      </c>
      <c r="B7717" t="s">
        <v>3373</v>
      </c>
      <c r="C7717" t="s">
        <v>3374</v>
      </c>
      <c r="D7717" t="s">
        <v>3375</v>
      </c>
      <c r="E7717" t="s">
        <v>3376</v>
      </c>
      <c r="F7717" t="s">
        <v>975</v>
      </c>
      <c r="G7717" t="s">
        <v>16</v>
      </c>
      <c r="H7717" t="s">
        <v>30</v>
      </c>
      <c r="I7717" t="s">
        <v>22641</v>
      </c>
      <c r="J7717" t="s">
        <v>21183</v>
      </c>
      <c r="K7717">
        <v>0</v>
      </c>
    </row>
    <row r="7718" spans="1:11" x14ac:dyDescent="0.25">
      <c r="A7718" t="s">
        <v>22783</v>
      </c>
      <c r="C7718" t="s">
        <v>22784</v>
      </c>
      <c r="D7718" t="s">
        <v>10411</v>
      </c>
      <c r="E7718" t="s">
        <v>22785</v>
      </c>
      <c r="F7718" t="s">
        <v>420</v>
      </c>
      <c r="G7718" t="s">
        <v>16</v>
      </c>
      <c r="H7718" t="s">
        <v>17</v>
      </c>
      <c r="I7718" t="s">
        <v>22641</v>
      </c>
      <c r="J7718" t="s">
        <v>21183</v>
      </c>
      <c r="K7718">
        <v>0</v>
      </c>
    </row>
    <row r="7719" spans="1:11" x14ac:dyDescent="0.25">
      <c r="A7719" t="s">
        <v>5426</v>
      </c>
      <c r="C7719" t="s">
        <v>5427</v>
      </c>
      <c r="D7719" t="s">
        <v>4918</v>
      </c>
      <c r="E7719" t="s">
        <v>5428</v>
      </c>
      <c r="F7719" t="s">
        <v>3119</v>
      </c>
      <c r="G7719" t="s">
        <v>16</v>
      </c>
      <c r="H7719" t="s">
        <v>30</v>
      </c>
      <c r="I7719" t="s">
        <v>22641</v>
      </c>
      <c r="J7719" t="s">
        <v>21183</v>
      </c>
      <c r="K7719">
        <v>0</v>
      </c>
    </row>
    <row r="7720" spans="1:11" x14ac:dyDescent="0.25">
      <c r="A7720" t="s">
        <v>22786</v>
      </c>
      <c r="B7720" t="s">
        <v>22787</v>
      </c>
      <c r="C7720" t="s">
        <v>22788</v>
      </c>
      <c r="D7720" t="s">
        <v>2886</v>
      </c>
      <c r="E7720" t="s">
        <v>22789</v>
      </c>
      <c r="F7720" t="s">
        <v>3641</v>
      </c>
      <c r="G7720" t="s">
        <v>16</v>
      </c>
      <c r="H7720" t="s">
        <v>30</v>
      </c>
      <c r="I7720" t="s">
        <v>22641</v>
      </c>
      <c r="J7720" t="s">
        <v>21183</v>
      </c>
      <c r="K7720">
        <v>0</v>
      </c>
    </row>
    <row r="7721" spans="1:11" x14ac:dyDescent="0.25">
      <c r="A7721" t="s">
        <v>22790</v>
      </c>
      <c r="B7721" t="s">
        <v>22791</v>
      </c>
      <c r="C7721" t="s">
        <v>22792</v>
      </c>
      <c r="D7721" t="s">
        <v>15957</v>
      </c>
      <c r="E7721" t="s">
        <v>22793</v>
      </c>
      <c r="F7721" t="s">
        <v>13889</v>
      </c>
      <c r="G7721" t="s">
        <v>16</v>
      </c>
      <c r="I7721" t="s">
        <v>22641</v>
      </c>
      <c r="J7721" t="s">
        <v>21183</v>
      </c>
      <c r="K7721">
        <v>0</v>
      </c>
    </row>
    <row r="7722" spans="1:11" x14ac:dyDescent="0.25">
      <c r="A7722" t="s">
        <v>22794</v>
      </c>
      <c r="C7722" t="s">
        <v>22795</v>
      </c>
      <c r="D7722" t="s">
        <v>544</v>
      </c>
      <c r="F7722" t="s">
        <v>3569</v>
      </c>
      <c r="G7722" t="s">
        <v>16</v>
      </c>
      <c r="H7722" t="s">
        <v>17</v>
      </c>
      <c r="I7722" t="s">
        <v>22641</v>
      </c>
      <c r="J7722" t="s">
        <v>21183</v>
      </c>
      <c r="K7722">
        <v>0</v>
      </c>
    </row>
    <row r="7723" spans="1:11" x14ac:dyDescent="0.25">
      <c r="A7723" t="s">
        <v>9678</v>
      </c>
      <c r="B7723" t="s">
        <v>9679</v>
      </c>
      <c r="C7723" t="s">
        <v>9680</v>
      </c>
      <c r="D7723" t="s">
        <v>9681</v>
      </c>
      <c r="E7723" t="s">
        <v>9682</v>
      </c>
      <c r="F7723" t="s">
        <v>9683</v>
      </c>
      <c r="G7723" t="s">
        <v>522</v>
      </c>
      <c r="H7723" t="s">
        <v>523</v>
      </c>
      <c r="I7723" t="s">
        <v>22641</v>
      </c>
      <c r="J7723" t="s">
        <v>21183</v>
      </c>
      <c r="K7723">
        <v>0</v>
      </c>
    </row>
    <row r="7724" spans="1:11" x14ac:dyDescent="0.25">
      <c r="A7724" t="s">
        <v>19727</v>
      </c>
      <c r="B7724" t="s">
        <v>19728</v>
      </c>
      <c r="C7724" t="s">
        <v>19729</v>
      </c>
      <c r="D7724" t="s">
        <v>16391</v>
      </c>
      <c r="E7724" t="s">
        <v>19730</v>
      </c>
      <c r="F7724" t="s">
        <v>2691</v>
      </c>
      <c r="G7724" t="s">
        <v>142</v>
      </c>
      <c r="H7724" t="s">
        <v>143</v>
      </c>
      <c r="I7724" t="s">
        <v>22641</v>
      </c>
      <c r="J7724" t="s">
        <v>21183</v>
      </c>
      <c r="K7724">
        <v>0</v>
      </c>
    </row>
    <row r="7725" spans="1:11" x14ac:dyDescent="0.25">
      <c r="A7725" t="s">
        <v>22796</v>
      </c>
      <c r="B7725" t="s">
        <v>22797</v>
      </c>
      <c r="C7725" t="s">
        <v>22798</v>
      </c>
      <c r="D7725" t="s">
        <v>5216</v>
      </c>
      <c r="E7725" t="s">
        <v>22799</v>
      </c>
      <c r="F7725" t="s">
        <v>11649</v>
      </c>
      <c r="G7725" t="s">
        <v>2166</v>
      </c>
      <c r="H7725" t="s">
        <v>864</v>
      </c>
      <c r="I7725" t="s">
        <v>22641</v>
      </c>
      <c r="J7725" t="s">
        <v>21183</v>
      </c>
      <c r="K7725">
        <v>0</v>
      </c>
    </row>
    <row r="7726" spans="1:11" x14ac:dyDescent="0.25">
      <c r="A7726" t="s">
        <v>19826</v>
      </c>
      <c r="C7726" t="s">
        <v>19827</v>
      </c>
      <c r="D7726" t="s">
        <v>437</v>
      </c>
      <c r="E7726" t="s">
        <v>19828</v>
      </c>
      <c r="F7726" t="s">
        <v>9458</v>
      </c>
      <c r="G7726" t="s">
        <v>314</v>
      </c>
      <c r="H7726" t="s">
        <v>6526</v>
      </c>
      <c r="I7726" t="s">
        <v>22641</v>
      </c>
      <c r="J7726" t="s">
        <v>21183</v>
      </c>
      <c r="K7726">
        <v>0</v>
      </c>
    </row>
    <row r="7727" spans="1:11" x14ac:dyDescent="0.25">
      <c r="A7727" t="s">
        <v>22800</v>
      </c>
      <c r="B7727" t="s">
        <v>22801</v>
      </c>
      <c r="C7727" t="s">
        <v>22802</v>
      </c>
      <c r="D7727" t="s">
        <v>709</v>
      </c>
      <c r="E7727" t="s">
        <v>22803</v>
      </c>
      <c r="F7727" t="s">
        <v>2200</v>
      </c>
      <c r="G7727" t="s">
        <v>16</v>
      </c>
      <c r="H7727" t="s">
        <v>30</v>
      </c>
      <c r="I7727" t="s">
        <v>22641</v>
      </c>
      <c r="J7727" t="s">
        <v>21183</v>
      </c>
      <c r="K7727">
        <v>0</v>
      </c>
    </row>
    <row r="7728" spans="1:11" x14ac:dyDescent="0.25">
      <c r="A7728" t="s">
        <v>22804</v>
      </c>
      <c r="B7728" t="s">
        <v>22801</v>
      </c>
      <c r="C7728" t="s">
        <v>22802</v>
      </c>
      <c r="D7728" t="s">
        <v>21758</v>
      </c>
      <c r="E7728" t="s">
        <v>22803</v>
      </c>
      <c r="F7728" t="s">
        <v>2200</v>
      </c>
      <c r="G7728" t="s">
        <v>16</v>
      </c>
      <c r="H7728" t="s">
        <v>30</v>
      </c>
      <c r="I7728" t="s">
        <v>22641</v>
      </c>
      <c r="J7728" t="s">
        <v>21183</v>
      </c>
      <c r="K7728">
        <v>0</v>
      </c>
    </row>
    <row r="7729" spans="1:11" x14ac:dyDescent="0.25">
      <c r="A7729" t="s">
        <v>22805</v>
      </c>
      <c r="B7729" t="s">
        <v>22806</v>
      </c>
      <c r="C7729" t="s">
        <v>22802</v>
      </c>
      <c r="D7729" t="s">
        <v>5233</v>
      </c>
      <c r="E7729" t="s">
        <v>22807</v>
      </c>
      <c r="F7729" t="s">
        <v>1019</v>
      </c>
      <c r="G7729" t="s">
        <v>16</v>
      </c>
      <c r="H7729" t="s">
        <v>30</v>
      </c>
      <c r="I7729" t="s">
        <v>22641</v>
      </c>
      <c r="J7729" t="s">
        <v>21183</v>
      </c>
      <c r="K7729">
        <v>0</v>
      </c>
    </row>
    <row r="7730" spans="1:11" x14ac:dyDescent="0.25">
      <c r="A7730" t="s">
        <v>18128</v>
      </c>
      <c r="C7730" t="s">
        <v>18076</v>
      </c>
      <c r="D7730" t="s">
        <v>577</v>
      </c>
      <c r="F7730" t="s">
        <v>666</v>
      </c>
      <c r="G7730" t="s">
        <v>16</v>
      </c>
      <c r="H7730" t="s">
        <v>30</v>
      </c>
      <c r="I7730" t="s">
        <v>22641</v>
      </c>
      <c r="J7730" t="s">
        <v>21183</v>
      </c>
      <c r="K7730">
        <v>0</v>
      </c>
    </row>
    <row r="7731" spans="1:11" x14ac:dyDescent="0.25">
      <c r="A7731" t="s">
        <v>22808</v>
      </c>
      <c r="B7731" t="s">
        <v>22809</v>
      </c>
      <c r="C7731" t="s">
        <v>22810</v>
      </c>
      <c r="D7731" t="s">
        <v>22811</v>
      </c>
      <c r="F7731" t="s">
        <v>450</v>
      </c>
      <c r="G7731" t="s">
        <v>16</v>
      </c>
      <c r="H7731" t="s">
        <v>30</v>
      </c>
      <c r="I7731" t="s">
        <v>22641</v>
      </c>
      <c r="J7731" t="s">
        <v>21183</v>
      </c>
      <c r="K7731">
        <v>0</v>
      </c>
    </row>
    <row r="7732" spans="1:11" x14ac:dyDescent="0.25">
      <c r="A7732" t="s">
        <v>22812</v>
      </c>
      <c r="C7732" t="s">
        <v>22813</v>
      </c>
      <c r="D7732" t="s">
        <v>1521</v>
      </c>
      <c r="E7732" t="s">
        <v>22814</v>
      </c>
      <c r="F7732" t="s">
        <v>22815</v>
      </c>
      <c r="G7732" t="s">
        <v>16</v>
      </c>
      <c r="H7732" t="s">
        <v>339</v>
      </c>
      <c r="I7732" t="s">
        <v>22641</v>
      </c>
      <c r="J7732" t="s">
        <v>21183</v>
      </c>
      <c r="K7732">
        <v>0</v>
      </c>
    </row>
    <row r="7733" spans="1:11" x14ac:dyDescent="0.25">
      <c r="A7733" t="s">
        <v>22816</v>
      </c>
      <c r="B7733" t="s">
        <v>22817</v>
      </c>
      <c r="C7733" t="s">
        <v>22818</v>
      </c>
      <c r="D7733" t="s">
        <v>15990</v>
      </c>
      <c r="E7733" t="s">
        <v>22819</v>
      </c>
      <c r="F7733" t="s">
        <v>10923</v>
      </c>
      <c r="G7733" t="s">
        <v>16</v>
      </c>
      <c r="H7733" t="s">
        <v>30</v>
      </c>
      <c r="I7733" t="s">
        <v>22641</v>
      </c>
      <c r="J7733" t="s">
        <v>21183</v>
      </c>
      <c r="K7733">
        <v>0</v>
      </c>
    </row>
    <row r="7734" spans="1:11" x14ac:dyDescent="0.25">
      <c r="A7734" t="s">
        <v>18078</v>
      </c>
      <c r="B7734" t="s">
        <v>18079</v>
      </c>
      <c r="C7734" t="s">
        <v>18080</v>
      </c>
      <c r="D7734" t="s">
        <v>18081</v>
      </c>
      <c r="E7734" t="s">
        <v>18082</v>
      </c>
      <c r="F7734" t="s">
        <v>9334</v>
      </c>
      <c r="G7734" t="s">
        <v>16</v>
      </c>
      <c r="H7734" t="s">
        <v>30</v>
      </c>
      <c r="I7734" t="s">
        <v>22641</v>
      </c>
      <c r="J7734" t="s">
        <v>21183</v>
      </c>
      <c r="K7734">
        <v>0</v>
      </c>
    </row>
    <row r="7735" spans="1:11" x14ac:dyDescent="0.25">
      <c r="A7735" t="s">
        <v>22820</v>
      </c>
      <c r="B7735" t="s">
        <v>22821</v>
      </c>
      <c r="C7735" t="s">
        <v>22822</v>
      </c>
      <c r="D7735" t="s">
        <v>17025</v>
      </c>
      <c r="F7735" t="s">
        <v>3825</v>
      </c>
      <c r="G7735" t="s">
        <v>16</v>
      </c>
      <c r="H7735" t="s">
        <v>516</v>
      </c>
      <c r="I7735" t="s">
        <v>22641</v>
      </c>
      <c r="J7735" t="s">
        <v>21183</v>
      </c>
      <c r="K7735">
        <v>0</v>
      </c>
    </row>
    <row r="7736" spans="1:11" x14ac:dyDescent="0.25">
      <c r="A7736" t="s">
        <v>22823</v>
      </c>
      <c r="B7736" t="s">
        <v>22824</v>
      </c>
      <c r="C7736" t="s">
        <v>22825</v>
      </c>
      <c r="D7736" t="s">
        <v>12162</v>
      </c>
      <c r="F7736" t="s">
        <v>3825</v>
      </c>
      <c r="G7736" t="s">
        <v>16</v>
      </c>
      <c r="H7736" t="s">
        <v>516</v>
      </c>
      <c r="I7736" t="s">
        <v>22641</v>
      </c>
      <c r="J7736" t="s">
        <v>21183</v>
      </c>
      <c r="K7736">
        <v>0</v>
      </c>
    </row>
    <row r="7737" spans="1:11" x14ac:dyDescent="0.25">
      <c r="A7737" t="s">
        <v>22826</v>
      </c>
      <c r="B7737" t="s">
        <v>22827</v>
      </c>
      <c r="C7737" t="s">
        <v>22828</v>
      </c>
      <c r="D7737" t="s">
        <v>6328</v>
      </c>
      <c r="E7737" t="s">
        <v>22829</v>
      </c>
      <c r="F7737" t="s">
        <v>11314</v>
      </c>
      <c r="G7737" t="s">
        <v>48</v>
      </c>
      <c r="H7737" t="s">
        <v>49</v>
      </c>
      <c r="I7737" t="s">
        <v>22641</v>
      </c>
      <c r="J7737" t="s">
        <v>21183</v>
      </c>
      <c r="K7737">
        <v>0</v>
      </c>
    </row>
    <row r="7738" spans="1:11" x14ac:dyDescent="0.25">
      <c r="A7738" t="s">
        <v>22830</v>
      </c>
      <c r="B7738" t="s">
        <v>22831</v>
      </c>
      <c r="C7738" t="s">
        <v>22832</v>
      </c>
      <c r="D7738" t="s">
        <v>22833</v>
      </c>
      <c r="E7738" t="s">
        <v>22834</v>
      </c>
      <c r="F7738" t="s">
        <v>2500</v>
      </c>
      <c r="G7738" t="s">
        <v>2166</v>
      </c>
      <c r="H7738" t="s">
        <v>864</v>
      </c>
      <c r="I7738" t="s">
        <v>22641</v>
      </c>
      <c r="J7738" t="s">
        <v>21183</v>
      </c>
      <c r="K7738">
        <v>0</v>
      </c>
    </row>
    <row r="7739" spans="1:11" x14ac:dyDescent="0.25">
      <c r="A7739" t="s">
        <v>22835</v>
      </c>
      <c r="B7739" t="s">
        <v>22836</v>
      </c>
      <c r="C7739" t="s">
        <v>22837</v>
      </c>
      <c r="D7739" t="s">
        <v>4547</v>
      </c>
      <c r="E7739" t="s">
        <v>22838</v>
      </c>
      <c r="F7739" t="s">
        <v>22839</v>
      </c>
      <c r="G7739" t="s">
        <v>16</v>
      </c>
      <c r="H7739" t="s">
        <v>30</v>
      </c>
      <c r="I7739" t="s">
        <v>22641</v>
      </c>
      <c r="J7739" t="s">
        <v>21183</v>
      </c>
      <c r="K7739">
        <v>0</v>
      </c>
    </row>
    <row r="7740" spans="1:11" x14ac:dyDescent="0.25">
      <c r="A7740" t="s">
        <v>22840</v>
      </c>
      <c r="B7740" t="s">
        <v>22836</v>
      </c>
      <c r="C7740" t="s">
        <v>22837</v>
      </c>
      <c r="D7740" t="s">
        <v>4547</v>
      </c>
      <c r="E7740" t="s">
        <v>22838</v>
      </c>
      <c r="F7740" t="s">
        <v>22839</v>
      </c>
      <c r="G7740" t="s">
        <v>16</v>
      </c>
      <c r="H7740" t="s">
        <v>30</v>
      </c>
      <c r="I7740" t="s">
        <v>22641</v>
      </c>
      <c r="J7740" t="s">
        <v>21183</v>
      </c>
      <c r="K7740">
        <v>0</v>
      </c>
    </row>
    <row r="7741" spans="1:11" x14ac:dyDescent="0.25">
      <c r="A7741" t="s">
        <v>22841</v>
      </c>
      <c r="B7741" t="s">
        <v>22842</v>
      </c>
      <c r="C7741" t="s">
        <v>22843</v>
      </c>
      <c r="D7741" t="s">
        <v>6730</v>
      </c>
      <c r="E7741" t="s">
        <v>22838</v>
      </c>
      <c r="F7741" t="s">
        <v>22839</v>
      </c>
      <c r="G7741" t="s">
        <v>16</v>
      </c>
      <c r="H7741" t="s">
        <v>30</v>
      </c>
      <c r="I7741" t="s">
        <v>22641</v>
      </c>
      <c r="J7741" t="s">
        <v>21183</v>
      </c>
      <c r="K7741">
        <v>0</v>
      </c>
    </row>
    <row r="7742" spans="1:11" x14ac:dyDescent="0.25">
      <c r="A7742" t="s">
        <v>22844</v>
      </c>
      <c r="B7742" t="s">
        <v>22845</v>
      </c>
      <c r="C7742" t="s">
        <v>22846</v>
      </c>
      <c r="D7742" t="s">
        <v>15990</v>
      </c>
      <c r="E7742" t="s">
        <v>22847</v>
      </c>
      <c r="F7742" t="s">
        <v>9749</v>
      </c>
      <c r="G7742" t="s">
        <v>16</v>
      </c>
      <c r="H7742" t="s">
        <v>17</v>
      </c>
      <c r="I7742" t="s">
        <v>22641</v>
      </c>
      <c r="J7742" t="s">
        <v>21183</v>
      </c>
      <c r="K7742">
        <v>0</v>
      </c>
    </row>
    <row r="7743" spans="1:11" x14ac:dyDescent="0.25">
      <c r="A7743" t="s">
        <v>3388</v>
      </c>
      <c r="C7743" t="s">
        <v>3389</v>
      </c>
      <c r="D7743" t="s">
        <v>3390</v>
      </c>
      <c r="E7743" t="s">
        <v>3391</v>
      </c>
      <c r="F7743" t="s">
        <v>3119</v>
      </c>
      <c r="G7743" t="s">
        <v>16</v>
      </c>
      <c r="H7743" t="s">
        <v>30</v>
      </c>
      <c r="I7743" t="s">
        <v>22641</v>
      </c>
      <c r="J7743" t="s">
        <v>21183</v>
      </c>
      <c r="K7743">
        <v>0</v>
      </c>
    </row>
    <row r="7744" spans="1:11" x14ac:dyDescent="0.25">
      <c r="A7744" t="s">
        <v>22848</v>
      </c>
      <c r="B7744" t="s">
        <v>22849</v>
      </c>
      <c r="C7744" t="s">
        <v>22846</v>
      </c>
      <c r="D7744" t="s">
        <v>9207</v>
      </c>
      <c r="E7744" t="s">
        <v>22850</v>
      </c>
      <c r="F7744" t="s">
        <v>9745</v>
      </c>
      <c r="G7744" t="s">
        <v>16</v>
      </c>
      <c r="H7744" t="s">
        <v>17</v>
      </c>
      <c r="I7744" t="s">
        <v>22641</v>
      </c>
      <c r="J7744" t="s">
        <v>21183</v>
      </c>
      <c r="K7744">
        <v>0</v>
      </c>
    </row>
    <row r="7745" spans="1:11" x14ac:dyDescent="0.25">
      <c r="A7745" t="s">
        <v>19760</v>
      </c>
      <c r="B7745" t="s">
        <v>19761</v>
      </c>
      <c r="C7745" t="s">
        <v>19762</v>
      </c>
      <c r="D7745" t="s">
        <v>7198</v>
      </c>
      <c r="E7745" t="s">
        <v>19763</v>
      </c>
      <c r="F7745" t="s">
        <v>16877</v>
      </c>
      <c r="G7745" t="s">
        <v>142</v>
      </c>
      <c r="H7745" t="s">
        <v>143</v>
      </c>
      <c r="I7745" t="s">
        <v>22641</v>
      </c>
      <c r="J7745" t="s">
        <v>21183</v>
      </c>
      <c r="K7745">
        <v>0</v>
      </c>
    </row>
    <row r="7746" spans="1:11" x14ac:dyDescent="0.25">
      <c r="A7746" t="s">
        <v>22851</v>
      </c>
      <c r="C7746" t="s">
        <v>22659</v>
      </c>
      <c r="D7746" t="s">
        <v>7520</v>
      </c>
      <c r="F7746" t="s">
        <v>12264</v>
      </c>
      <c r="G7746" t="s">
        <v>11693</v>
      </c>
      <c r="H7746" t="s">
        <v>11694</v>
      </c>
      <c r="I7746" t="s">
        <v>22641</v>
      </c>
      <c r="J7746" t="s">
        <v>21183</v>
      </c>
      <c r="K7746">
        <v>0</v>
      </c>
    </row>
    <row r="7747" spans="1:11" x14ac:dyDescent="0.25">
      <c r="A7747" t="s">
        <v>16510</v>
      </c>
      <c r="B7747" t="s">
        <v>16511</v>
      </c>
      <c r="C7747" t="s">
        <v>16512</v>
      </c>
      <c r="D7747" t="s">
        <v>12233</v>
      </c>
      <c r="E7747" t="s">
        <v>16513</v>
      </c>
      <c r="F7747" t="s">
        <v>2250</v>
      </c>
      <c r="G7747" t="s">
        <v>16</v>
      </c>
      <c r="H7747" t="s">
        <v>30</v>
      </c>
      <c r="I7747" t="s">
        <v>22641</v>
      </c>
      <c r="J7747" t="s">
        <v>21183</v>
      </c>
      <c r="K7747">
        <v>0</v>
      </c>
    </row>
    <row r="7748" spans="1:11" x14ac:dyDescent="0.25">
      <c r="A7748" t="s">
        <v>19780</v>
      </c>
      <c r="B7748" t="s">
        <v>19781</v>
      </c>
      <c r="C7748" t="s">
        <v>19782</v>
      </c>
      <c r="D7748" t="s">
        <v>7198</v>
      </c>
      <c r="E7748" t="s">
        <v>19783</v>
      </c>
      <c r="F7748" t="s">
        <v>8280</v>
      </c>
      <c r="G7748" t="s">
        <v>142</v>
      </c>
      <c r="H7748" t="s">
        <v>143</v>
      </c>
      <c r="I7748" t="s">
        <v>22641</v>
      </c>
      <c r="J7748" t="s">
        <v>21183</v>
      </c>
      <c r="K7748">
        <v>0</v>
      </c>
    </row>
    <row r="7749" spans="1:11" x14ac:dyDescent="0.25">
      <c r="A7749" t="s">
        <v>16524</v>
      </c>
      <c r="B7749" t="s">
        <v>16525</v>
      </c>
      <c r="C7749" t="s">
        <v>16526</v>
      </c>
      <c r="D7749" t="s">
        <v>6174</v>
      </c>
      <c r="E7749" t="s">
        <v>16527</v>
      </c>
      <c r="F7749" t="s">
        <v>16528</v>
      </c>
      <c r="G7749" t="s">
        <v>522</v>
      </c>
      <c r="H7749" t="s">
        <v>523</v>
      </c>
      <c r="I7749" t="s">
        <v>22641</v>
      </c>
      <c r="J7749" t="s">
        <v>21183</v>
      </c>
      <c r="K7749">
        <v>0</v>
      </c>
    </row>
    <row r="7750" spans="1:11" x14ac:dyDescent="0.25">
      <c r="A7750" t="s">
        <v>22852</v>
      </c>
      <c r="C7750" t="s">
        <v>22853</v>
      </c>
      <c r="D7750" t="s">
        <v>17867</v>
      </c>
      <c r="E7750" t="s">
        <v>22854</v>
      </c>
      <c r="F7750" t="s">
        <v>6171</v>
      </c>
      <c r="G7750" t="s">
        <v>48</v>
      </c>
      <c r="H7750" t="s">
        <v>49</v>
      </c>
      <c r="I7750" t="s">
        <v>22641</v>
      </c>
      <c r="J7750" t="s">
        <v>21183</v>
      </c>
      <c r="K7750">
        <v>0</v>
      </c>
    </row>
    <row r="7751" spans="1:11" x14ac:dyDescent="0.25">
      <c r="A7751" t="s">
        <v>11271</v>
      </c>
      <c r="B7751" t="s">
        <v>11272</v>
      </c>
      <c r="C7751" t="s">
        <v>11273</v>
      </c>
      <c r="D7751" t="s">
        <v>11274</v>
      </c>
      <c r="E7751" t="s">
        <v>11275</v>
      </c>
      <c r="F7751" t="s">
        <v>11276</v>
      </c>
      <c r="G7751" t="s">
        <v>48</v>
      </c>
      <c r="H7751" t="s">
        <v>49</v>
      </c>
      <c r="I7751" t="s">
        <v>22641</v>
      </c>
      <c r="J7751" t="s">
        <v>21183</v>
      </c>
      <c r="K7751">
        <v>0</v>
      </c>
    </row>
    <row r="7752" spans="1:11" x14ac:dyDescent="0.25">
      <c r="A7752" t="s">
        <v>22855</v>
      </c>
      <c r="C7752" t="s">
        <v>22856</v>
      </c>
      <c r="D7752" t="s">
        <v>7662</v>
      </c>
      <c r="F7752" t="s">
        <v>6427</v>
      </c>
      <c r="G7752" t="s">
        <v>16</v>
      </c>
      <c r="H7752" t="s">
        <v>41</v>
      </c>
      <c r="I7752" t="s">
        <v>22641</v>
      </c>
      <c r="J7752" t="s">
        <v>21183</v>
      </c>
      <c r="K7752">
        <v>0</v>
      </c>
    </row>
    <row r="7753" spans="1:11" x14ac:dyDescent="0.25">
      <c r="A7753" t="s">
        <v>22857</v>
      </c>
      <c r="C7753" t="s">
        <v>22858</v>
      </c>
      <c r="D7753" t="s">
        <v>7819</v>
      </c>
      <c r="E7753" t="s">
        <v>22859</v>
      </c>
      <c r="F7753" t="s">
        <v>22710</v>
      </c>
      <c r="G7753" t="s">
        <v>2166</v>
      </c>
      <c r="H7753" t="s">
        <v>864</v>
      </c>
      <c r="I7753" t="s">
        <v>22641</v>
      </c>
      <c r="J7753" t="s">
        <v>21183</v>
      </c>
      <c r="K7753">
        <v>0</v>
      </c>
    </row>
    <row r="7754" spans="1:11" x14ac:dyDescent="0.25">
      <c r="A7754" t="s">
        <v>16529</v>
      </c>
      <c r="C7754" t="s">
        <v>16530</v>
      </c>
      <c r="D7754" t="s">
        <v>6250</v>
      </c>
      <c r="E7754" t="s">
        <v>16531</v>
      </c>
      <c r="F7754" t="s">
        <v>15306</v>
      </c>
      <c r="G7754" t="s">
        <v>522</v>
      </c>
      <c r="H7754" t="s">
        <v>523</v>
      </c>
      <c r="I7754" t="s">
        <v>22641</v>
      </c>
      <c r="J7754" t="s">
        <v>21183</v>
      </c>
      <c r="K7754">
        <v>0</v>
      </c>
    </row>
    <row r="7755" spans="1:11" x14ac:dyDescent="0.25">
      <c r="A7755" t="s">
        <v>19839</v>
      </c>
      <c r="B7755" t="s">
        <v>19840</v>
      </c>
      <c r="C7755" t="s">
        <v>19782</v>
      </c>
      <c r="D7755" t="s">
        <v>9846</v>
      </c>
      <c r="E7755" t="s">
        <v>19841</v>
      </c>
      <c r="F7755" t="s">
        <v>15124</v>
      </c>
      <c r="G7755" t="s">
        <v>142</v>
      </c>
      <c r="H7755" t="s">
        <v>143</v>
      </c>
      <c r="I7755" t="s">
        <v>22641</v>
      </c>
      <c r="J7755" t="s">
        <v>21183</v>
      </c>
      <c r="K7755">
        <v>0</v>
      </c>
    </row>
    <row r="7756" spans="1:11" x14ac:dyDescent="0.25">
      <c r="A7756" t="s">
        <v>22860</v>
      </c>
      <c r="C7756" t="s">
        <v>22861</v>
      </c>
      <c r="D7756" t="s">
        <v>1085</v>
      </c>
      <c r="E7756" t="s">
        <v>22862</v>
      </c>
      <c r="F7756" t="s">
        <v>4500</v>
      </c>
      <c r="G7756" t="s">
        <v>16</v>
      </c>
      <c r="H7756" t="s">
        <v>30</v>
      </c>
      <c r="I7756" t="s">
        <v>22641</v>
      </c>
      <c r="J7756" t="s">
        <v>21183</v>
      </c>
      <c r="K7756">
        <v>0</v>
      </c>
    </row>
    <row r="7757" spans="1:11" x14ac:dyDescent="0.25">
      <c r="A7757" t="s">
        <v>18096</v>
      </c>
      <c r="C7757" t="s">
        <v>18097</v>
      </c>
      <c r="D7757" t="s">
        <v>17244</v>
      </c>
      <c r="F7757" t="s">
        <v>666</v>
      </c>
      <c r="G7757" t="s">
        <v>16</v>
      </c>
      <c r="H7757" t="s">
        <v>30</v>
      </c>
      <c r="I7757" t="s">
        <v>22641</v>
      </c>
      <c r="J7757" t="s">
        <v>21183</v>
      </c>
      <c r="K7757">
        <v>0</v>
      </c>
    </row>
    <row r="7758" spans="1:11" x14ac:dyDescent="0.25">
      <c r="A7758" t="s">
        <v>22863</v>
      </c>
      <c r="C7758" t="s">
        <v>22864</v>
      </c>
      <c r="D7758" t="s">
        <v>7515</v>
      </c>
      <c r="F7758" t="s">
        <v>10632</v>
      </c>
      <c r="G7758" t="s">
        <v>314</v>
      </c>
      <c r="H7758" t="s">
        <v>3903</v>
      </c>
      <c r="I7758" t="s">
        <v>22641</v>
      </c>
      <c r="J7758" t="s">
        <v>21183</v>
      </c>
      <c r="K7758">
        <v>0</v>
      </c>
    </row>
    <row r="7759" spans="1:11" x14ac:dyDescent="0.25">
      <c r="A7759" t="s">
        <v>18083</v>
      </c>
      <c r="B7759" t="s">
        <v>18084</v>
      </c>
      <c r="C7759" t="s">
        <v>18085</v>
      </c>
      <c r="D7759" t="s">
        <v>10829</v>
      </c>
      <c r="E7759" t="s">
        <v>18086</v>
      </c>
      <c r="F7759" t="s">
        <v>4845</v>
      </c>
      <c r="G7759" t="s">
        <v>16</v>
      </c>
      <c r="H7759" t="s">
        <v>261</v>
      </c>
      <c r="I7759" t="s">
        <v>22641</v>
      </c>
      <c r="J7759" t="s">
        <v>21183</v>
      </c>
      <c r="K7759">
        <v>0</v>
      </c>
    </row>
    <row r="7760" spans="1:11" x14ac:dyDescent="0.25">
      <c r="A7760" t="s">
        <v>22865</v>
      </c>
      <c r="C7760" t="s">
        <v>22699</v>
      </c>
      <c r="D7760" t="s">
        <v>4050</v>
      </c>
      <c r="E7760" t="s">
        <v>22866</v>
      </c>
      <c r="F7760" t="s">
        <v>18764</v>
      </c>
      <c r="G7760" t="s">
        <v>16</v>
      </c>
      <c r="H7760" t="s">
        <v>339</v>
      </c>
      <c r="I7760" t="s">
        <v>22641</v>
      </c>
      <c r="J7760" t="s">
        <v>21183</v>
      </c>
      <c r="K7760">
        <v>0</v>
      </c>
    </row>
    <row r="7761" spans="1:11" x14ac:dyDescent="0.25">
      <c r="A7761" t="s">
        <v>22867</v>
      </c>
      <c r="C7761" t="s">
        <v>22868</v>
      </c>
      <c r="D7761" t="s">
        <v>4453</v>
      </c>
      <c r="E7761" t="s">
        <v>22869</v>
      </c>
      <c r="F7761" t="s">
        <v>878</v>
      </c>
      <c r="G7761" t="s">
        <v>16</v>
      </c>
      <c r="H7761" t="s">
        <v>339</v>
      </c>
      <c r="I7761" t="s">
        <v>22641</v>
      </c>
      <c r="J7761" t="s">
        <v>21183</v>
      </c>
      <c r="K7761">
        <v>0</v>
      </c>
    </row>
    <row r="7762" spans="1:11" x14ac:dyDescent="0.25">
      <c r="A7762" t="s">
        <v>22870</v>
      </c>
      <c r="B7762" t="s">
        <v>22871</v>
      </c>
      <c r="C7762" t="s">
        <v>22846</v>
      </c>
      <c r="D7762" t="s">
        <v>16713</v>
      </c>
      <c r="E7762" t="s">
        <v>22872</v>
      </c>
      <c r="F7762" t="s">
        <v>20970</v>
      </c>
      <c r="G7762" t="s">
        <v>16</v>
      </c>
      <c r="H7762" t="s">
        <v>17</v>
      </c>
      <c r="I7762" t="s">
        <v>22641</v>
      </c>
      <c r="J7762" t="s">
        <v>21183</v>
      </c>
      <c r="K7762">
        <v>0</v>
      </c>
    </row>
    <row r="7763" spans="1:11" x14ac:dyDescent="0.25">
      <c r="A7763" t="s">
        <v>22873</v>
      </c>
      <c r="B7763" t="s">
        <v>22874</v>
      </c>
      <c r="C7763" t="s">
        <v>22875</v>
      </c>
      <c r="D7763" t="s">
        <v>5816</v>
      </c>
      <c r="E7763" t="s">
        <v>22876</v>
      </c>
      <c r="F7763" t="s">
        <v>874</v>
      </c>
      <c r="G7763" t="s">
        <v>16</v>
      </c>
      <c r="H7763" t="s">
        <v>516</v>
      </c>
      <c r="I7763" t="s">
        <v>22641</v>
      </c>
      <c r="J7763" t="s">
        <v>21183</v>
      </c>
      <c r="K7763">
        <v>0</v>
      </c>
    </row>
    <row r="7764" spans="1:11" x14ac:dyDescent="0.25">
      <c r="A7764" t="s">
        <v>22877</v>
      </c>
      <c r="B7764" t="s">
        <v>22878</v>
      </c>
      <c r="C7764" t="s">
        <v>22868</v>
      </c>
      <c r="D7764" t="s">
        <v>3254</v>
      </c>
      <c r="E7764" t="s">
        <v>9107</v>
      </c>
      <c r="F7764" t="s">
        <v>9108</v>
      </c>
      <c r="G7764" t="s">
        <v>16</v>
      </c>
      <c r="H7764" t="s">
        <v>4273</v>
      </c>
      <c r="I7764" t="s">
        <v>22641</v>
      </c>
      <c r="J7764" t="s">
        <v>21183</v>
      </c>
      <c r="K7764">
        <v>0</v>
      </c>
    </row>
    <row r="7765" spans="1:11" x14ac:dyDescent="0.25">
      <c r="A7765" t="s">
        <v>22879</v>
      </c>
      <c r="B7765" t="s">
        <v>22880</v>
      </c>
      <c r="C7765" t="s">
        <v>22881</v>
      </c>
      <c r="D7765" t="s">
        <v>5550</v>
      </c>
      <c r="E7765" t="s">
        <v>22882</v>
      </c>
      <c r="F7765" t="s">
        <v>22883</v>
      </c>
      <c r="G7765" t="s">
        <v>117</v>
      </c>
      <c r="H7765" t="s">
        <v>118</v>
      </c>
      <c r="I7765" t="s">
        <v>22641</v>
      </c>
      <c r="J7765" t="s">
        <v>21183</v>
      </c>
      <c r="K7765">
        <v>0</v>
      </c>
    </row>
    <row r="7766" spans="1:11" x14ac:dyDescent="0.25">
      <c r="A7766" t="s">
        <v>16518</v>
      </c>
      <c r="B7766" t="s">
        <v>16519</v>
      </c>
      <c r="C7766" t="s">
        <v>16520</v>
      </c>
      <c r="D7766" t="s">
        <v>3050</v>
      </c>
      <c r="E7766" t="s">
        <v>16521</v>
      </c>
      <c r="F7766" t="s">
        <v>1975</v>
      </c>
      <c r="G7766" t="s">
        <v>522</v>
      </c>
      <c r="H7766" t="s">
        <v>523</v>
      </c>
      <c r="I7766" t="s">
        <v>22641</v>
      </c>
      <c r="J7766" t="s">
        <v>21183</v>
      </c>
      <c r="K7766">
        <v>0</v>
      </c>
    </row>
    <row r="7767" spans="1:11" x14ac:dyDescent="0.25">
      <c r="A7767" t="s">
        <v>16522</v>
      </c>
      <c r="B7767" t="s">
        <v>16519</v>
      </c>
      <c r="C7767" t="s">
        <v>16520</v>
      </c>
      <c r="D7767" t="s">
        <v>8216</v>
      </c>
      <c r="E7767" t="s">
        <v>16523</v>
      </c>
      <c r="F7767" t="s">
        <v>1975</v>
      </c>
      <c r="G7767" t="s">
        <v>522</v>
      </c>
      <c r="H7767" t="s">
        <v>523</v>
      </c>
      <c r="I7767" t="s">
        <v>22641</v>
      </c>
      <c r="J7767" t="s">
        <v>21183</v>
      </c>
      <c r="K7767">
        <v>0</v>
      </c>
    </row>
    <row r="7768" spans="1:11" x14ac:dyDescent="0.25">
      <c r="A7768" t="s">
        <v>22884</v>
      </c>
      <c r="C7768" t="s">
        <v>22885</v>
      </c>
      <c r="D7768" t="s">
        <v>4653</v>
      </c>
      <c r="E7768" t="s">
        <v>22886</v>
      </c>
      <c r="F7768" t="s">
        <v>18221</v>
      </c>
      <c r="G7768" t="s">
        <v>16</v>
      </c>
      <c r="H7768" t="s">
        <v>30</v>
      </c>
      <c r="I7768" t="s">
        <v>22641</v>
      </c>
      <c r="J7768" t="s">
        <v>21183</v>
      </c>
      <c r="K7768">
        <v>0</v>
      </c>
    </row>
    <row r="7769" spans="1:11" x14ac:dyDescent="0.25">
      <c r="A7769" t="s">
        <v>18045</v>
      </c>
      <c r="B7769" t="s">
        <v>18046</v>
      </c>
      <c r="C7769" t="s">
        <v>18038</v>
      </c>
      <c r="D7769" t="s">
        <v>18047</v>
      </c>
      <c r="E7769" t="s">
        <v>18040</v>
      </c>
      <c r="F7769" t="s">
        <v>5330</v>
      </c>
      <c r="G7769" t="s">
        <v>16</v>
      </c>
      <c r="H7769" t="s">
        <v>261</v>
      </c>
      <c r="I7769" t="s">
        <v>22641</v>
      </c>
      <c r="J7769" t="s">
        <v>21183</v>
      </c>
      <c r="K7769">
        <v>0</v>
      </c>
    </row>
    <row r="7770" spans="1:11" x14ac:dyDescent="0.25">
      <c r="A7770" t="s">
        <v>18048</v>
      </c>
      <c r="B7770" t="s">
        <v>18049</v>
      </c>
      <c r="C7770" t="s">
        <v>18038</v>
      </c>
      <c r="D7770" t="s">
        <v>18050</v>
      </c>
      <c r="E7770" t="s">
        <v>18040</v>
      </c>
      <c r="F7770" t="s">
        <v>5351</v>
      </c>
      <c r="G7770" t="s">
        <v>16</v>
      </c>
      <c r="H7770" t="s">
        <v>261</v>
      </c>
      <c r="I7770" t="s">
        <v>22641</v>
      </c>
      <c r="J7770" t="s">
        <v>21183</v>
      </c>
      <c r="K7770">
        <v>0</v>
      </c>
    </row>
    <row r="7771" spans="1:11" x14ac:dyDescent="0.25">
      <c r="A7771" t="s">
        <v>18051</v>
      </c>
      <c r="B7771" t="s">
        <v>18052</v>
      </c>
      <c r="C7771" t="s">
        <v>18038</v>
      </c>
      <c r="D7771" t="s">
        <v>18039</v>
      </c>
      <c r="E7771" t="s">
        <v>18040</v>
      </c>
      <c r="F7771" t="s">
        <v>429</v>
      </c>
      <c r="G7771" t="s">
        <v>16</v>
      </c>
      <c r="H7771" t="s">
        <v>261</v>
      </c>
      <c r="I7771" t="s">
        <v>22641</v>
      </c>
      <c r="J7771" t="s">
        <v>21183</v>
      </c>
      <c r="K7771">
        <v>0</v>
      </c>
    </row>
    <row r="7772" spans="1:11" x14ac:dyDescent="0.25">
      <c r="A7772" t="s">
        <v>18053</v>
      </c>
      <c r="B7772" t="s">
        <v>18054</v>
      </c>
      <c r="C7772" t="s">
        <v>18038</v>
      </c>
      <c r="D7772" t="s">
        <v>18055</v>
      </c>
      <c r="E7772" t="s">
        <v>18040</v>
      </c>
      <c r="F7772" t="s">
        <v>5342</v>
      </c>
      <c r="G7772" t="s">
        <v>16</v>
      </c>
      <c r="H7772" t="s">
        <v>261</v>
      </c>
      <c r="I7772" t="s">
        <v>22641</v>
      </c>
      <c r="J7772" t="s">
        <v>21183</v>
      </c>
      <c r="K7772">
        <v>0</v>
      </c>
    </row>
    <row r="7773" spans="1:11" x14ac:dyDescent="0.25">
      <c r="A7773" t="s">
        <v>18056</v>
      </c>
      <c r="B7773" t="s">
        <v>18057</v>
      </c>
      <c r="C7773" t="s">
        <v>18038</v>
      </c>
      <c r="D7773" t="s">
        <v>18058</v>
      </c>
      <c r="E7773" t="s">
        <v>18040</v>
      </c>
      <c r="F7773" t="s">
        <v>5317</v>
      </c>
      <c r="G7773" t="s">
        <v>16</v>
      </c>
      <c r="H7773" t="s">
        <v>261</v>
      </c>
      <c r="I7773" t="s">
        <v>22641</v>
      </c>
      <c r="J7773" t="s">
        <v>21183</v>
      </c>
      <c r="K7773">
        <v>0</v>
      </c>
    </row>
    <row r="7774" spans="1:11" x14ac:dyDescent="0.25">
      <c r="A7774" t="s">
        <v>18059</v>
      </c>
      <c r="B7774" t="s">
        <v>18060</v>
      </c>
      <c r="C7774" t="s">
        <v>18038</v>
      </c>
      <c r="D7774" t="s">
        <v>18061</v>
      </c>
      <c r="E7774" t="s">
        <v>18040</v>
      </c>
      <c r="F7774" t="s">
        <v>5354</v>
      </c>
      <c r="G7774" t="s">
        <v>16</v>
      </c>
      <c r="H7774" t="s">
        <v>261</v>
      </c>
      <c r="I7774" t="s">
        <v>22641</v>
      </c>
      <c r="J7774" t="s">
        <v>21183</v>
      </c>
      <c r="K7774">
        <v>0</v>
      </c>
    </row>
    <row r="7775" spans="1:11" x14ac:dyDescent="0.25">
      <c r="A7775" t="s">
        <v>18062</v>
      </c>
      <c r="B7775" t="s">
        <v>18063</v>
      </c>
      <c r="C7775" t="s">
        <v>18038</v>
      </c>
      <c r="D7775" t="s">
        <v>18064</v>
      </c>
      <c r="E7775" t="s">
        <v>18040</v>
      </c>
      <c r="F7775" t="s">
        <v>5308</v>
      </c>
      <c r="G7775" t="s">
        <v>16</v>
      </c>
      <c r="H7775" t="s">
        <v>261</v>
      </c>
      <c r="I7775" t="s">
        <v>22641</v>
      </c>
      <c r="J7775" t="s">
        <v>21183</v>
      </c>
      <c r="K7775">
        <v>0</v>
      </c>
    </row>
    <row r="7776" spans="1:11" x14ac:dyDescent="0.25">
      <c r="A7776" t="s">
        <v>18065</v>
      </c>
      <c r="B7776" t="s">
        <v>18066</v>
      </c>
      <c r="C7776" t="s">
        <v>18038</v>
      </c>
      <c r="D7776" t="s">
        <v>18067</v>
      </c>
      <c r="E7776" t="s">
        <v>18040</v>
      </c>
      <c r="F7776" t="s">
        <v>5348</v>
      </c>
      <c r="G7776" t="s">
        <v>16</v>
      </c>
      <c r="H7776" t="s">
        <v>261</v>
      </c>
      <c r="I7776" t="s">
        <v>22641</v>
      </c>
      <c r="J7776" t="s">
        <v>21183</v>
      </c>
      <c r="K7776">
        <v>0</v>
      </c>
    </row>
    <row r="7777" spans="1:11" x14ac:dyDescent="0.25">
      <c r="A7777" t="s">
        <v>18068</v>
      </c>
      <c r="B7777" t="s">
        <v>18069</v>
      </c>
      <c r="C7777" t="s">
        <v>18038</v>
      </c>
      <c r="D7777" t="s">
        <v>18070</v>
      </c>
      <c r="E7777" t="s">
        <v>18040</v>
      </c>
      <c r="F7777" t="s">
        <v>5320</v>
      </c>
      <c r="G7777" t="s">
        <v>16</v>
      </c>
      <c r="H7777" t="s">
        <v>261</v>
      </c>
      <c r="I7777" t="s">
        <v>22641</v>
      </c>
      <c r="J7777" t="s">
        <v>21183</v>
      </c>
      <c r="K7777">
        <v>0</v>
      </c>
    </row>
    <row r="7778" spans="1:11" x14ac:dyDescent="0.25">
      <c r="A7778" t="s">
        <v>18071</v>
      </c>
      <c r="B7778" t="s">
        <v>18072</v>
      </c>
      <c r="C7778" t="s">
        <v>18038</v>
      </c>
      <c r="D7778" t="s">
        <v>18070</v>
      </c>
      <c r="E7778" t="s">
        <v>18040</v>
      </c>
      <c r="F7778" t="s">
        <v>5338</v>
      </c>
      <c r="G7778" t="s">
        <v>16</v>
      </c>
      <c r="H7778" t="s">
        <v>261</v>
      </c>
      <c r="I7778" t="s">
        <v>22641</v>
      </c>
      <c r="J7778" t="s">
        <v>21183</v>
      </c>
      <c r="K7778">
        <v>0</v>
      </c>
    </row>
    <row r="7779" spans="1:11" x14ac:dyDescent="0.25">
      <c r="A7779" t="s">
        <v>18073</v>
      </c>
      <c r="B7779" t="s">
        <v>18074</v>
      </c>
      <c r="C7779" t="s">
        <v>18038</v>
      </c>
      <c r="D7779" t="s">
        <v>18070</v>
      </c>
      <c r="E7779" t="s">
        <v>18040</v>
      </c>
      <c r="F7779" t="s">
        <v>5326</v>
      </c>
      <c r="G7779" t="s">
        <v>16</v>
      </c>
      <c r="H7779" t="s">
        <v>261</v>
      </c>
      <c r="I7779" t="s">
        <v>22641</v>
      </c>
      <c r="J7779" t="s">
        <v>21183</v>
      </c>
      <c r="K7779">
        <v>0</v>
      </c>
    </row>
    <row r="7780" spans="1:11" x14ac:dyDescent="0.25">
      <c r="A7780" t="s">
        <v>22887</v>
      </c>
      <c r="C7780" t="s">
        <v>22888</v>
      </c>
      <c r="D7780" t="s">
        <v>4584</v>
      </c>
      <c r="E7780" t="s">
        <v>22889</v>
      </c>
      <c r="F7780" t="s">
        <v>11380</v>
      </c>
      <c r="G7780" t="s">
        <v>2166</v>
      </c>
      <c r="H7780" t="s">
        <v>864</v>
      </c>
      <c r="I7780" t="s">
        <v>22641</v>
      </c>
      <c r="J7780" t="s">
        <v>21183</v>
      </c>
      <c r="K7780">
        <v>0</v>
      </c>
    </row>
    <row r="7781" spans="1:11" x14ac:dyDescent="0.25">
      <c r="A7781" t="s">
        <v>19909</v>
      </c>
      <c r="B7781" t="s">
        <v>19910</v>
      </c>
      <c r="C7781" t="s">
        <v>19782</v>
      </c>
      <c r="D7781" t="s">
        <v>19911</v>
      </c>
      <c r="E7781" t="s">
        <v>19912</v>
      </c>
      <c r="F7781" t="s">
        <v>19913</v>
      </c>
      <c r="G7781" t="s">
        <v>142</v>
      </c>
      <c r="H7781" t="s">
        <v>143</v>
      </c>
      <c r="I7781" t="s">
        <v>22641</v>
      </c>
      <c r="J7781" t="s">
        <v>21183</v>
      </c>
      <c r="K7781">
        <v>0</v>
      </c>
    </row>
    <row r="7782" spans="1:11" x14ac:dyDescent="0.25">
      <c r="A7782" t="s">
        <v>22890</v>
      </c>
      <c r="B7782" t="s">
        <v>22891</v>
      </c>
      <c r="C7782" t="s">
        <v>22892</v>
      </c>
      <c r="D7782" t="s">
        <v>203</v>
      </c>
      <c r="E7782" t="s">
        <v>22893</v>
      </c>
      <c r="F7782" t="s">
        <v>487</v>
      </c>
      <c r="G7782" t="s">
        <v>247</v>
      </c>
      <c r="H7782" t="s">
        <v>248</v>
      </c>
      <c r="I7782" t="s">
        <v>22641</v>
      </c>
      <c r="J7782" t="s">
        <v>21183</v>
      </c>
      <c r="K7782">
        <v>0</v>
      </c>
    </row>
    <row r="7783" spans="1:11" x14ac:dyDescent="0.25">
      <c r="A7783" t="s">
        <v>22894</v>
      </c>
      <c r="C7783" t="s">
        <v>22895</v>
      </c>
      <c r="D7783" t="s">
        <v>8885</v>
      </c>
      <c r="E7783" t="s">
        <v>22896</v>
      </c>
      <c r="F7783" t="s">
        <v>12200</v>
      </c>
      <c r="G7783" t="s">
        <v>16</v>
      </c>
      <c r="H7783" t="s">
        <v>30</v>
      </c>
      <c r="I7783" t="s">
        <v>22641</v>
      </c>
      <c r="J7783" t="s">
        <v>21183</v>
      </c>
      <c r="K7783">
        <v>0</v>
      </c>
    </row>
    <row r="7784" spans="1:11" x14ac:dyDescent="0.25">
      <c r="A7784" t="s">
        <v>22897</v>
      </c>
      <c r="B7784" t="s">
        <v>22898</v>
      </c>
      <c r="C7784" t="s">
        <v>22899</v>
      </c>
      <c r="D7784" t="s">
        <v>4474</v>
      </c>
      <c r="E7784" t="s">
        <v>22900</v>
      </c>
      <c r="F7784" t="s">
        <v>22901</v>
      </c>
      <c r="G7784" t="s">
        <v>247</v>
      </c>
      <c r="H7784" t="s">
        <v>248</v>
      </c>
      <c r="I7784" t="s">
        <v>22641</v>
      </c>
      <c r="J7784" t="s">
        <v>21183</v>
      </c>
      <c r="K7784">
        <v>0</v>
      </c>
    </row>
    <row r="7785" spans="1:11" x14ac:dyDescent="0.25">
      <c r="A7785" t="s">
        <v>4745</v>
      </c>
      <c r="B7785" t="s">
        <v>4746</v>
      </c>
      <c r="C7785" t="s">
        <v>4747</v>
      </c>
      <c r="D7785" t="s">
        <v>3815</v>
      </c>
      <c r="E7785" t="s">
        <v>4748</v>
      </c>
      <c r="F7785" t="s">
        <v>493</v>
      </c>
      <c r="G7785" t="s">
        <v>48</v>
      </c>
      <c r="H7785" t="s">
        <v>49</v>
      </c>
      <c r="I7785" t="s">
        <v>22641</v>
      </c>
      <c r="J7785" t="s">
        <v>21183</v>
      </c>
      <c r="K7785">
        <v>0</v>
      </c>
    </row>
    <row r="7786" spans="1:11" x14ac:dyDescent="0.25">
      <c r="A7786" t="s">
        <v>22902</v>
      </c>
      <c r="B7786" t="s">
        <v>22903</v>
      </c>
      <c r="C7786" t="s">
        <v>22846</v>
      </c>
      <c r="D7786" t="s">
        <v>9207</v>
      </c>
      <c r="E7786" t="s">
        <v>22904</v>
      </c>
      <c r="F7786" t="s">
        <v>9753</v>
      </c>
      <c r="G7786" t="s">
        <v>16</v>
      </c>
      <c r="H7786" t="s">
        <v>17</v>
      </c>
      <c r="I7786" t="s">
        <v>22641</v>
      </c>
      <c r="J7786" t="s">
        <v>21183</v>
      </c>
      <c r="K7786">
        <v>0</v>
      </c>
    </row>
    <row r="7787" spans="1:11" x14ac:dyDescent="0.25">
      <c r="A7787" t="s">
        <v>20017</v>
      </c>
      <c r="C7787" t="s">
        <v>20018</v>
      </c>
      <c r="D7787" t="s">
        <v>7287</v>
      </c>
      <c r="E7787" t="s">
        <v>20019</v>
      </c>
      <c r="F7787" t="s">
        <v>20020</v>
      </c>
      <c r="G7787" t="s">
        <v>314</v>
      </c>
      <c r="H7787" t="s">
        <v>20021</v>
      </c>
      <c r="I7787" t="s">
        <v>22641</v>
      </c>
      <c r="J7787" t="s">
        <v>21183</v>
      </c>
      <c r="K7787">
        <v>0</v>
      </c>
    </row>
    <row r="7788" spans="1:11" x14ac:dyDescent="0.25">
      <c r="A7788" t="s">
        <v>16539</v>
      </c>
      <c r="B7788" t="s">
        <v>16540</v>
      </c>
      <c r="C7788" t="s">
        <v>16541</v>
      </c>
      <c r="D7788" t="s">
        <v>4076</v>
      </c>
      <c r="E7788" t="s">
        <v>16542</v>
      </c>
      <c r="F7788" t="s">
        <v>2182</v>
      </c>
      <c r="G7788" t="s">
        <v>522</v>
      </c>
      <c r="H7788" t="s">
        <v>523</v>
      </c>
      <c r="I7788" t="s">
        <v>22641</v>
      </c>
      <c r="J7788" t="s">
        <v>21183</v>
      </c>
      <c r="K7788">
        <v>0</v>
      </c>
    </row>
    <row r="7789" spans="1:11" x14ac:dyDescent="0.25">
      <c r="A7789" t="s">
        <v>11582</v>
      </c>
      <c r="B7789" t="s">
        <v>11583</v>
      </c>
      <c r="C7789" t="s">
        <v>11584</v>
      </c>
      <c r="D7789" t="s">
        <v>423</v>
      </c>
      <c r="E7789" t="s">
        <v>11585</v>
      </c>
      <c r="F7789" t="s">
        <v>827</v>
      </c>
      <c r="G7789" t="s">
        <v>16</v>
      </c>
      <c r="H7789" t="s">
        <v>30</v>
      </c>
      <c r="I7789" t="s">
        <v>22641</v>
      </c>
      <c r="J7789" t="s">
        <v>21183</v>
      </c>
      <c r="K7789">
        <v>0</v>
      </c>
    </row>
    <row r="7790" spans="1:11" x14ac:dyDescent="0.25">
      <c r="A7790" t="s">
        <v>22905</v>
      </c>
      <c r="B7790" t="s">
        <v>22906</v>
      </c>
      <c r="C7790" t="s">
        <v>22907</v>
      </c>
      <c r="D7790" t="s">
        <v>3653</v>
      </c>
      <c r="E7790" t="s">
        <v>11589</v>
      </c>
      <c r="F7790" t="s">
        <v>3245</v>
      </c>
      <c r="G7790" t="s">
        <v>16</v>
      </c>
      <c r="H7790" t="s">
        <v>261</v>
      </c>
      <c r="I7790" t="s">
        <v>22641</v>
      </c>
      <c r="J7790" t="s">
        <v>21183</v>
      </c>
      <c r="K7790">
        <v>0</v>
      </c>
    </row>
    <row r="7791" spans="1:11" x14ac:dyDescent="0.25">
      <c r="A7791" t="s">
        <v>11586</v>
      </c>
      <c r="B7791" t="s">
        <v>11587</v>
      </c>
      <c r="C7791" t="s">
        <v>11584</v>
      </c>
      <c r="D7791" t="s">
        <v>11588</v>
      </c>
      <c r="E7791" t="s">
        <v>11589</v>
      </c>
      <c r="F7791" t="s">
        <v>3245</v>
      </c>
      <c r="G7791" t="s">
        <v>16</v>
      </c>
      <c r="H7791" t="s">
        <v>261</v>
      </c>
      <c r="I7791" t="s">
        <v>22641</v>
      </c>
      <c r="J7791" t="s">
        <v>21183</v>
      </c>
      <c r="K7791">
        <v>0</v>
      </c>
    </row>
    <row r="7792" spans="1:11" x14ac:dyDescent="0.25">
      <c r="A7792" t="s">
        <v>2917</v>
      </c>
      <c r="B7792" t="s">
        <v>2918</v>
      </c>
      <c r="C7792" t="s">
        <v>2919</v>
      </c>
      <c r="D7792" t="s">
        <v>2920</v>
      </c>
      <c r="F7792" t="s">
        <v>1842</v>
      </c>
      <c r="G7792" t="s">
        <v>16</v>
      </c>
      <c r="H7792" t="s">
        <v>30</v>
      </c>
      <c r="I7792" t="s">
        <v>22641</v>
      </c>
      <c r="J7792" t="s">
        <v>21183</v>
      </c>
      <c r="K7792">
        <v>0</v>
      </c>
    </row>
    <row r="7793" spans="1:11" x14ac:dyDescent="0.25">
      <c r="A7793" t="s">
        <v>9182</v>
      </c>
      <c r="C7793" t="s">
        <v>9183</v>
      </c>
      <c r="D7793" t="s">
        <v>5436</v>
      </c>
      <c r="F7793" t="s">
        <v>5437</v>
      </c>
      <c r="G7793" t="s">
        <v>16</v>
      </c>
      <c r="H7793" t="s">
        <v>1167</v>
      </c>
      <c r="I7793" t="s">
        <v>22641</v>
      </c>
      <c r="J7793" t="s">
        <v>21183</v>
      </c>
      <c r="K7793">
        <v>0</v>
      </c>
    </row>
    <row r="7794" spans="1:11" x14ac:dyDescent="0.25">
      <c r="A7794" t="s">
        <v>11591</v>
      </c>
      <c r="C7794" t="s">
        <v>11592</v>
      </c>
      <c r="D7794" t="s">
        <v>183</v>
      </c>
      <c r="F7794" t="s">
        <v>5444</v>
      </c>
      <c r="G7794" t="s">
        <v>16</v>
      </c>
      <c r="H7794" t="s">
        <v>3903</v>
      </c>
      <c r="I7794" t="s">
        <v>22641</v>
      </c>
      <c r="J7794" t="s">
        <v>21183</v>
      </c>
      <c r="K7794">
        <v>0</v>
      </c>
    </row>
    <row r="7795" spans="1:11" x14ac:dyDescent="0.25">
      <c r="A7795" t="s">
        <v>9186</v>
      </c>
      <c r="C7795" t="s">
        <v>9187</v>
      </c>
      <c r="D7795" t="s">
        <v>6281</v>
      </c>
      <c r="F7795" t="s">
        <v>7420</v>
      </c>
      <c r="G7795" t="s">
        <v>16</v>
      </c>
      <c r="H7795" t="s">
        <v>516</v>
      </c>
      <c r="I7795" t="s">
        <v>22641</v>
      </c>
      <c r="J7795" t="s">
        <v>21183</v>
      </c>
      <c r="K7795">
        <v>0</v>
      </c>
    </row>
    <row r="7796" spans="1:11" x14ac:dyDescent="0.25">
      <c r="A7796" t="s">
        <v>22908</v>
      </c>
      <c r="C7796" t="s">
        <v>22909</v>
      </c>
      <c r="D7796" t="s">
        <v>22910</v>
      </c>
      <c r="E7796" t="s">
        <v>22911</v>
      </c>
      <c r="F7796" t="s">
        <v>13451</v>
      </c>
      <c r="G7796" t="s">
        <v>16</v>
      </c>
      <c r="H7796" t="s">
        <v>261</v>
      </c>
      <c r="I7796" t="s">
        <v>22641</v>
      </c>
      <c r="J7796" t="s">
        <v>21183</v>
      </c>
      <c r="K7796">
        <v>0</v>
      </c>
    </row>
    <row r="7797" spans="1:11" x14ac:dyDescent="0.25">
      <c r="A7797" t="s">
        <v>22912</v>
      </c>
      <c r="C7797" t="s">
        <v>22895</v>
      </c>
      <c r="D7797" t="s">
        <v>8051</v>
      </c>
      <c r="F7797" t="s">
        <v>666</v>
      </c>
      <c r="G7797" t="s">
        <v>16</v>
      </c>
      <c r="H7797" t="s">
        <v>30</v>
      </c>
      <c r="I7797" t="s">
        <v>22641</v>
      </c>
      <c r="J7797" t="s">
        <v>21183</v>
      </c>
      <c r="K7797">
        <v>0</v>
      </c>
    </row>
    <row r="7798" spans="1:11" x14ac:dyDescent="0.25">
      <c r="A7798" t="s">
        <v>22913</v>
      </c>
      <c r="B7798" t="s">
        <v>22914</v>
      </c>
      <c r="C7798" t="s">
        <v>22915</v>
      </c>
      <c r="D7798" t="s">
        <v>15694</v>
      </c>
      <c r="E7798" t="s">
        <v>22916</v>
      </c>
      <c r="F7798" t="s">
        <v>22917</v>
      </c>
      <c r="G7798" t="s">
        <v>314</v>
      </c>
      <c r="H7798" t="s">
        <v>846</v>
      </c>
      <c r="I7798" t="s">
        <v>22641</v>
      </c>
      <c r="J7798" t="s">
        <v>21183</v>
      </c>
      <c r="K7798">
        <v>0</v>
      </c>
    </row>
    <row r="7799" spans="1:11" x14ac:dyDescent="0.25">
      <c r="A7799" t="s">
        <v>22918</v>
      </c>
      <c r="C7799" t="s">
        <v>22919</v>
      </c>
      <c r="D7799" t="s">
        <v>17638</v>
      </c>
      <c r="E7799" t="s">
        <v>22920</v>
      </c>
      <c r="F7799" t="s">
        <v>22921</v>
      </c>
      <c r="G7799" t="s">
        <v>16</v>
      </c>
      <c r="H7799" t="s">
        <v>30</v>
      </c>
      <c r="I7799" t="s">
        <v>22641</v>
      </c>
      <c r="J7799" t="s">
        <v>21183</v>
      </c>
      <c r="K7799">
        <v>0</v>
      </c>
    </row>
    <row r="7800" spans="1:11" x14ac:dyDescent="0.25">
      <c r="A7800" t="s">
        <v>18770</v>
      </c>
      <c r="C7800" t="s">
        <v>18771</v>
      </c>
      <c r="D7800" t="s">
        <v>16840</v>
      </c>
      <c r="E7800" t="s">
        <v>18772</v>
      </c>
      <c r="F7800" t="s">
        <v>3119</v>
      </c>
      <c r="G7800" t="s">
        <v>16</v>
      </c>
      <c r="H7800" t="s">
        <v>30</v>
      </c>
      <c r="I7800" t="s">
        <v>22641</v>
      </c>
      <c r="J7800" t="s">
        <v>21183</v>
      </c>
      <c r="K7800">
        <v>0</v>
      </c>
    </row>
    <row r="7801" spans="1:11" x14ac:dyDescent="0.25">
      <c r="A7801" t="s">
        <v>22922</v>
      </c>
      <c r="B7801" t="s">
        <v>22923</v>
      </c>
      <c r="C7801" t="s">
        <v>6153</v>
      </c>
      <c r="D7801" t="s">
        <v>5758</v>
      </c>
      <c r="E7801" t="s">
        <v>22924</v>
      </c>
      <c r="F7801" t="s">
        <v>22925</v>
      </c>
      <c r="G7801" t="s">
        <v>48</v>
      </c>
      <c r="H7801" t="s">
        <v>49</v>
      </c>
      <c r="I7801" t="s">
        <v>22641</v>
      </c>
      <c r="J7801" t="s">
        <v>21183</v>
      </c>
      <c r="K7801">
        <v>0</v>
      </c>
    </row>
    <row r="7802" spans="1:11" x14ac:dyDescent="0.25">
      <c r="A7802" t="s">
        <v>22926</v>
      </c>
      <c r="B7802" t="s">
        <v>22927</v>
      </c>
      <c r="C7802" t="s">
        <v>22868</v>
      </c>
      <c r="D7802" t="s">
        <v>6124</v>
      </c>
      <c r="E7802" t="s">
        <v>22928</v>
      </c>
      <c r="F7802" t="s">
        <v>886</v>
      </c>
      <c r="G7802" t="s">
        <v>16</v>
      </c>
      <c r="H7802" t="s">
        <v>30</v>
      </c>
      <c r="I7802" t="s">
        <v>22641</v>
      </c>
      <c r="J7802" t="s">
        <v>21183</v>
      </c>
      <c r="K7802">
        <v>0</v>
      </c>
    </row>
    <row r="7803" spans="1:11" x14ac:dyDescent="0.25">
      <c r="A7803" t="s">
        <v>9067</v>
      </c>
      <c r="B7803" t="s">
        <v>9068</v>
      </c>
      <c r="C7803" t="s">
        <v>9069</v>
      </c>
      <c r="D7803" t="s">
        <v>3219</v>
      </c>
      <c r="E7803" t="s">
        <v>9070</v>
      </c>
      <c r="F7803" t="s">
        <v>985</v>
      </c>
      <c r="G7803" t="s">
        <v>16</v>
      </c>
      <c r="H7803" t="s">
        <v>30</v>
      </c>
      <c r="I7803" t="s">
        <v>22641</v>
      </c>
      <c r="J7803" t="s">
        <v>21183</v>
      </c>
      <c r="K7803">
        <v>0</v>
      </c>
    </row>
    <row r="7804" spans="1:11" x14ac:dyDescent="0.25">
      <c r="A7804" t="s">
        <v>22929</v>
      </c>
      <c r="C7804" t="s">
        <v>22861</v>
      </c>
      <c r="D7804" t="s">
        <v>961</v>
      </c>
      <c r="E7804" t="s">
        <v>22862</v>
      </c>
      <c r="F7804" t="s">
        <v>12200</v>
      </c>
      <c r="G7804" t="s">
        <v>16</v>
      </c>
      <c r="H7804" t="s">
        <v>30</v>
      </c>
      <c r="I7804" t="s">
        <v>22641</v>
      </c>
      <c r="J7804" t="s">
        <v>21183</v>
      </c>
      <c r="K7804">
        <v>0</v>
      </c>
    </row>
    <row r="7805" spans="1:11" x14ac:dyDescent="0.25">
      <c r="A7805" t="s">
        <v>9012</v>
      </c>
      <c r="C7805" t="s">
        <v>9013</v>
      </c>
      <c r="D7805" t="s">
        <v>5816</v>
      </c>
      <c r="E7805" t="s">
        <v>9014</v>
      </c>
      <c r="F7805" t="s">
        <v>5977</v>
      </c>
      <c r="G7805" t="s">
        <v>16</v>
      </c>
      <c r="H7805" t="s">
        <v>1167</v>
      </c>
      <c r="I7805" t="s">
        <v>22641</v>
      </c>
      <c r="J7805" t="s">
        <v>21183</v>
      </c>
      <c r="K7805">
        <v>0</v>
      </c>
    </row>
    <row r="7806" spans="1:11" x14ac:dyDescent="0.25">
      <c r="A7806" t="s">
        <v>9015</v>
      </c>
      <c r="C7806" t="s">
        <v>9013</v>
      </c>
      <c r="D7806" t="s">
        <v>3744</v>
      </c>
      <c r="E7806" t="s">
        <v>9014</v>
      </c>
      <c r="F7806" t="s">
        <v>5967</v>
      </c>
      <c r="G7806" t="s">
        <v>16</v>
      </c>
      <c r="H7806" t="s">
        <v>1167</v>
      </c>
      <c r="I7806" t="s">
        <v>22641</v>
      </c>
      <c r="J7806" t="s">
        <v>21183</v>
      </c>
      <c r="K7806">
        <v>0</v>
      </c>
    </row>
    <row r="7807" spans="1:11" x14ac:dyDescent="0.25">
      <c r="A7807" t="s">
        <v>9016</v>
      </c>
      <c r="C7807" t="s">
        <v>9013</v>
      </c>
      <c r="D7807" t="s">
        <v>3028</v>
      </c>
      <c r="E7807" t="s">
        <v>9014</v>
      </c>
      <c r="F7807" t="s">
        <v>5974</v>
      </c>
      <c r="G7807" t="s">
        <v>16</v>
      </c>
      <c r="H7807" t="s">
        <v>1167</v>
      </c>
      <c r="I7807" t="s">
        <v>22641</v>
      </c>
      <c r="J7807" t="s">
        <v>21183</v>
      </c>
      <c r="K7807">
        <v>0</v>
      </c>
    </row>
    <row r="7808" spans="1:11" x14ac:dyDescent="0.25">
      <c r="A7808" t="s">
        <v>9017</v>
      </c>
      <c r="C7808" t="s">
        <v>9013</v>
      </c>
      <c r="D7808" t="s">
        <v>3683</v>
      </c>
      <c r="E7808" t="s">
        <v>9014</v>
      </c>
      <c r="F7808" t="s">
        <v>5972</v>
      </c>
      <c r="G7808" t="s">
        <v>16</v>
      </c>
      <c r="H7808" t="s">
        <v>1167</v>
      </c>
      <c r="I7808" t="s">
        <v>22641</v>
      </c>
      <c r="J7808" t="s">
        <v>21183</v>
      </c>
      <c r="K7808">
        <v>0</v>
      </c>
    </row>
    <row r="7809" spans="1:11" x14ac:dyDescent="0.25">
      <c r="A7809" t="s">
        <v>19875</v>
      </c>
      <c r="C7809" t="s">
        <v>19876</v>
      </c>
      <c r="D7809" t="s">
        <v>5984</v>
      </c>
      <c r="E7809" t="s">
        <v>19877</v>
      </c>
      <c r="F7809" t="s">
        <v>19878</v>
      </c>
      <c r="G7809" t="s">
        <v>16</v>
      </c>
      <c r="H7809" t="s">
        <v>30</v>
      </c>
      <c r="I7809" t="s">
        <v>22641</v>
      </c>
      <c r="J7809" t="s">
        <v>21183</v>
      </c>
      <c r="K7809">
        <v>0</v>
      </c>
    </row>
    <row r="7810" spans="1:11" x14ac:dyDescent="0.25">
      <c r="A7810" t="s">
        <v>22930</v>
      </c>
      <c r="B7810" t="s">
        <v>22931</v>
      </c>
      <c r="C7810" t="s">
        <v>6153</v>
      </c>
      <c r="D7810" t="s">
        <v>6174</v>
      </c>
      <c r="E7810" t="s">
        <v>6225</v>
      </c>
      <c r="F7810" t="s">
        <v>6226</v>
      </c>
      <c r="G7810" t="s">
        <v>48</v>
      </c>
      <c r="H7810" t="s">
        <v>49</v>
      </c>
      <c r="I7810" t="s">
        <v>22641</v>
      </c>
      <c r="J7810" t="s">
        <v>21183</v>
      </c>
      <c r="K7810">
        <v>0</v>
      </c>
    </row>
    <row r="7811" spans="1:11" x14ac:dyDescent="0.25">
      <c r="A7811" t="s">
        <v>18752</v>
      </c>
      <c r="C7811" t="s">
        <v>18753</v>
      </c>
      <c r="D7811" t="s">
        <v>18754</v>
      </c>
      <c r="F7811" t="s">
        <v>14695</v>
      </c>
      <c r="G7811" t="s">
        <v>16</v>
      </c>
      <c r="H7811" t="s">
        <v>30</v>
      </c>
      <c r="I7811" t="s">
        <v>22641</v>
      </c>
      <c r="J7811" t="s">
        <v>21183</v>
      </c>
      <c r="K7811">
        <v>0</v>
      </c>
    </row>
    <row r="7812" spans="1:11" x14ac:dyDescent="0.25">
      <c r="A7812" t="s">
        <v>19879</v>
      </c>
      <c r="C7812" t="s">
        <v>19876</v>
      </c>
      <c r="D7812" t="s">
        <v>19880</v>
      </c>
      <c r="E7812" t="s">
        <v>19881</v>
      </c>
      <c r="F7812" t="s">
        <v>19882</v>
      </c>
      <c r="G7812" t="s">
        <v>16</v>
      </c>
      <c r="H7812" t="s">
        <v>30</v>
      </c>
      <c r="I7812" t="s">
        <v>22641</v>
      </c>
      <c r="J7812" t="s">
        <v>21183</v>
      </c>
      <c r="K7812">
        <v>0</v>
      </c>
    </row>
    <row r="7813" spans="1:11" x14ac:dyDescent="0.25">
      <c r="A7813" t="s">
        <v>22932</v>
      </c>
      <c r="B7813" t="s">
        <v>22933</v>
      </c>
      <c r="C7813" t="s">
        <v>22934</v>
      </c>
      <c r="D7813" t="s">
        <v>6082</v>
      </c>
      <c r="E7813" t="s">
        <v>22935</v>
      </c>
      <c r="F7813" t="s">
        <v>116</v>
      </c>
      <c r="G7813" t="s">
        <v>117</v>
      </c>
      <c r="H7813" t="s">
        <v>118</v>
      </c>
      <c r="I7813" t="s">
        <v>22641</v>
      </c>
      <c r="J7813" t="s">
        <v>21183</v>
      </c>
      <c r="K7813">
        <v>0</v>
      </c>
    </row>
    <row r="7814" spans="1:11" x14ac:dyDescent="0.25">
      <c r="A7814" t="s">
        <v>22936</v>
      </c>
      <c r="C7814" t="s">
        <v>6153</v>
      </c>
      <c r="D7814" t="s">
        <v>6204</v>
      </c>
      <c r="E7814" t="s">
        <v>6235</v>
      </c>
      <c r="F7814" t="s">
        <v>6236</v>
      </c>
      <c r="G7814" t="s">
        <v>48</v>
      </c>
      <c r="H7814" t="s">
        <v>49</v>
      </c>
      <c r="I7814" t="s">
        <v>22641</v>
      </c>
      <c r="J7814" t="s">
        <v>21183</v>
      </c>
      <c r="K7814">
        <v>0</v>
      </c>
    </row>
    <row r="7815" spans="1:11" x14ac:dyDescent="0.25">
      <c r="A7815" t="s">
        <v>22937</v>
      </c>
      <c r="B7815" t="s">
        <v>22938</v>
      </c>
      <c r="C7815" t="s">
        <v>22934</v>
      </c>
      <c r="D7815" t="s">
        <v>6297</v>
      </c>
      <c r="F7815" t="s">
        <v>2846</v>
      </c>
      <c r="G7815" t="s">
        <v>117</v>
      </c>
      <c r="H7815" t="s">
        <v>118</v>
      </c>
      <c r="I7815" t="s">
        <v>22641</v>
      </c>
      <c r="J7815" t="s">
        <v>21183</v>
      </c>
      <c r="K7815">
        <v>0</v>
      </c>
    </row>
    <row r="7816" spans="1:11" x14ac:dyDescent="0.25">
      <c r="A7816" t="s">
        <v>18111</v>
      </c>
      <c r="B7816" t="s">
        <v>18112</v>
      </c>
      <c r="C7816" t="s">
        <v>18085</v>
      </c>
      <c r="D7816" t="s">
        <v>9228</v>
      </c>
      <c r="E7816" t="s">
        <v>18086</v>
      </c>
      <c r="F7816" t="s">
        <v>260</v>
      </c>
      <c r="G7816" t="s">
        <v>16</v>
      </c>
      <c r="H7816" t="s">
        <v>261</v>
      </c>
      <c r="I7816" t="s">
        <v>22641</v>
      </c>
      <c r="J7816" t="s">
        <v>21183</v>
      </c>
      <c r="K7816">
        <v>0</v>
      </c>
    </row>
    <row r="7817" spans="1:11" x14ac:dyDescent="0.25">
      <c r="A7817" t="s">
        <v>19883</v>
      </c>
      <c r="C7817" t="s">
        <v>19876</v>
      </c>
      <c r="D7817" t="s">
        <v>7343</v>
      </c>
      <c r="E7817" t="s">
        <v>19868</v>
      </c>
      <c r="F7817" t="s">
        <v>19869</v>
      </c>
      <c r="G7817" t="s">
        <v>16</v>
      </c>
      <c r="H7817" t="s">
        <v>30</v>
      </c>
      <c r="I7817" t="s">
        <v>22641</v>
      </c>
      <c r="J7817" t="s">
        <v>21183</v>
      </c>
      <c r="K7817">
        <v>0</v>
      </c>
    </row>
    <row r="7818" spans="1:11" x14ac:dyDescent="0.25">
      <c r="A7818" t="s">
        <v>22939</v>
      </c>
      <c r="B7818" t="s">
        <v>22940</v>
      </c>
      <c r="C7818" t="s">
        <v>22802</v>
      </c>
      <c r="D7818" t="s">
        <v>9499</v>
      </c>
      <c r="E7818" t="s">
        <v>22803</v>
      </c>
      <c r="F7818" t="s">
        <v>991</v>
      </c>
      <c r="G7818" t="s">
        <v>16</v>
      </c>
      <c r="H7818" t="s">
        <v>30</v>
      </c>
      <c r="I7818" t="s">
        <v>22641</v>
      </c>
      <c r="J7818" t="s">
        <v>21183</v>
      </c>
      <c r="K7818">
        <v>0</v>
      </c>
    </row>
    <row r="7819" spans="1:11" x14ac:dyDescent="0.25">
      <c r="A7819" t="s">
        <v>22941</v>
      </c>
      <c r="B7819" t="s">
        <v>22942</v>
      </c>
      <c r="C7819" t="s">
        <v>22943</v>
      </c>
      <c r="D7819" t="s">
        <v>203</v>
      </c>
      <c r="E7819" t="s">
        <v>22944</v>
      </c>
      <c r="F7819" t="s">
        <v>1975</v>
      </c>
      <c r="G7819" t="s">
        <v>522</v>
      </c>
      <c r="H7819" t="s">
        <v>523</v>
      </c>
      <c r="I7819" t="s">
        <v>22641</v>
      </c>
      <c r="J7819" t="s">
        <v>21183</v>
      </c>
      <c r="K7819">
        <v>0</v>
      </c>
    </row>
    <row r="7820" spans="1:11" x14ac:dyDescent="0.25">
      <c r="A7820" t="s">
        <v>22945</v>
      </c>
      <c r="B7820" t="s">
        <v>22942</v>
      </c>
      <c r="C7820" t="s">
        <v>22943</v>
      </c>
      <c r="D7820" t="s">
        <v>203</v>
      </c>
      <c r="E7820" t="s">
        <v>22946</v>
      </c>
      <c r="F7820" t="s">
        <v>1975</v>
      </c>
      <c r="G7820" t="s">
        <v>522</v>
      </c>
      <c r="H7820" t="s">
        <v>523</v>
      </c>
      <c r="I7820" t="s">
        <v>22641</v>
      </c>
      <c r="J7820" t="s">
        <v>21183</v>
      </c>
      <c r="K7820">
        <v>0</v>
      </c>
    </row>
    <row r="7821" spans="1:11" x14ac:dyDescent="0.25">
      <c r="A7821" t="s">
        <v>19480</v>
      </c>
      <c r="C7821" t="s">
        <v>19481</v>
      </c>
      <c r="D7821" t="s">
        <v>6960</v>
      </c>
      <c r="E7821" t="s">
        <v>19482</v>
      </c>
      <c r="F7821" t="s">
        <v>15564</v>
      </c>
      <c r="G7821" t="s">
        <v>16</v>
      </c>
      <c r="H7821" t="s">
        <v>30</v>
      </c>
      <c r="I7821" t="s">
        <v>22641</v>
      </c>
      <c r="J7821" t="s">
        <v>21183</v>
      </c>
      <c r="K7821">
        <v>0</v>
      </c>
    </row>
    <row r="7822" spans="1:11" x14ac:dyDescent="0.25">
      <c r="A7822" t="s">
        <v>22947</v>
      </c>
      <c r="C7822" t="s">
        <v>22943</v>
      </c>
      <c r="D7822" t="s">
        <v>203</v>
      </c>
      <c r="E7822" t="s">
        <v>22948</v>
      </c>
      <c r="F7822" t="s">
        <v>15306</v>
      </c>
      <c r="G7822" t="s">
        <v>522</v>
      </c>
      <c r="H7822" t="s">
        <v>523</v>
      </c>
      <c r="I7822" t="s">
        <v>22641</v>
      </c>
      <c r="J7822" t="s">
        <v>21183</v>
      </c>
      <c r="K7822">
        <v>0</v>
      </c>
    </row>
    <row r="7823" spans="1:11" x14ac:dyDescent="0.25">
      <c r="A7823" t="s">
        <v>19918</v>
      </c>
      <c r="B7823" t="s">
        <v>19919</v>
      </c>
      <c r="C7823" t="s">
        <v>19876</v>
      </c>
      <c r="D7823" t="s">
        <v>10260</v>
      </c>
      <c r="E7823" t="s">
        <v>19920</v>
      </c>
      <c r="F7823" t="s">
        <v>19921</v>
      </c>
      <c r="G7823" t="s">
        <v>16</v>
      </c>
      <c r="H7823" t="s">
        <v>30</v>
      </c>
      <c r="I7823" t="s">
        <v>22641</v>
      </c>
      <c r="J7823" t="s">
        <v>21183</v>
      </c>
      <c r="K7823">
        <v>0</v>
      </c>
    </row>
    <row r="7824" spans="1:11" x14ac:dyDescent="0.25">
      <c r="A7824" t="s">
        <v>11216</v>
      </c>
      <c r="B7824" t="s">
        <v>11217</v>
      </c>
      <c r="C7824" t="s">
        <v>11218</v>
      </c>
      <c r="D7824" t="s">
        <v>11219</v>
      </c>
      <c r="E7824" t="s">
        <v>11220</v>
      </c>
      <c r="F7824" t="s">
        <v>3635</v>
      </c>
      <c r="G7824" t="s">
        <v>16</v>
      </c>
      <c r="H7824" t="s">
        <v>3636</v>
      </c>
      <c r="I7824" t="s">
        <v>22641</v>
      </c>
      <c r="J7824" t="s">
        <v>21183</v>
      </c>
      <c r="K7824">
        <v>0</v>
      </c>
    </row>
    <row r="7825" spans="1:11" x14ac:dyDescent="0.25">
      <c r="A7825" t="s">
        <v>22949</v>
      </c>
      <c r="C7825" t="s">
        <v>22950</v>
      </c>
      <c r="D7825" t="s">
        <v>2582</v>
      </c>
      <c r="E7825" t="s">
        <v>22951</v>
      </c>
      <c r="F7825" t="s">
        <v>881</v>
      </c>
      <c r="G7825" t="s">
        <v>16</v>
      </c>
      <c r="H7825" t="s">
        <v>30</v>
      </c>
      <c r="I7825" t="s">
        <v>22641</v>
      </c>
      <c r="J7825" t="s">
        <v>21183</v>
      </c>
      <c r="K7825">
        <v>0</v>
      </c>
    </row>
    <row r="7826" spans="1:11" x14ac:dyDescent="0.25">
      <c r="A7826" t="s">
        <v>22952</v>
      </c>
      <c r="C7826" t="s">
        <v>22953</v>
      </c>
      <c r="D7826" t="s">
        <v>9260</v>
      </c>
      <c r="E7826" t="s">
        <v>22954</v>
      </c>
      <c r="F7826" t="s">
        <v>18221</v>
      </c>
      <c r="G7826" t="s">
        <v>16</v>
      </c>
      <c r="H7826" t="s">
        <v>30</v>
      </c>
      <c r="I7826" t="s">
        <v>22641</v>
      </c>
      <c r="J7826" t="s">
        <v>21183</v>
      </c>
      <c r="K7826">
        <v>0</v>
      </c>
    </row>
    <row r="7827" spans="1:11" x14ac:dyDescent="0.25">
      <c r="A7827" t="s">
        <v>22955</v>
      </c>
      <c r="C7827" t="s">
        <v>22956</v>
      </c>
      <c r="D7827" t="s">
        <v>5164</v>
      </c>
      <c r="E7827" t="s">
        <v>22957</v>
      </c>
      <c r="F7827" t="s">
        <v>22165</v>
      </c>
      <c r="G7827" t="s">
        <v>16</v>
      </c>
      <c r="H7827" t="s">
        <v>30</v>
      </c>
      <c r="I7827" t="s">
        <v>22641</v>
      </c>
      <c r="J7827" t="s">
        <v>21183</v>
      </c>
      <c r="K7827">
        <v>0</v>
      </c>
    </row>
    <row r="7828" spans="1:11" x14ac:dyDescent="0.25">
      <c r="A7828" t="s">
        <v>9049</v>
      </c>
      <c r="C7828" t="s">
        <v>9050</v>
      </c>
      <c r="D7828" t="s">
        <v>8688</v>
      </c>
      <c r="E7828" t="s">
        <v>9051</v>
      </c>
      <c r="F7828" t="s">
        <v>3940</v>
      </c>
      <c r="G7828" t="s">
        <v>16</v>
      </c>
      <c r="H7828" t="s">
        <v>30</v>
      </c>
      <c r="I7828" t="s">
        <v>22641</v>
      </c>
      <c r="J7828" t="s">
        <v>21183</v>
      </c>
      <c r="K7828">
        <v>0</v>
      </c>
    </row>
    <row r="7829" spans="1:11" x14ac:dyDescent="0.25">
      <c r="A7829" t="s">
        <v>22958</v>
      </c>
      <c r="C7829" t="s">
        <v>22934</v>
      </c>
      <c r="D7829" t="s">
        <v>203</v>
      </c>
      <c r="E7829" t="s">
        <v>6149</v>
      </c>
      <c r="F7829" t="s">
        <v>6150</v>
      </c>
      <c r="G7829" t="s">
        <v>117</v>
      </c>
      <c r="H7829" t="s">
        <v>118</v>
      </c>
      <c r="I7829" t="s">
        <v>22641</v>
      </c>
      <c r="J7829" t="s">
        <v>21183</v>
      </c>
      <c r="K7829">
        <v>0</v>
      </c>
    </row>
    <row r="7830" spans="1:11" x14ac:dyDescent="0.25">
      <c r="A7830" t="s">
        <v>22959</v>
      </c>
      <c r="B7830" t="s">
        <v>22960</v>
      </c>
      <c r="C7830" t="s">
        <v>22895</v>
      </c>
      <c r="D7830" t="s">
        <v>2627</v>
      </c>
      <c r="E7830" t="s">
        <v>22961</v>
      </c>
      <c r="F7830" t="s">
        <v>2434</v>
      </c>
      <c r="G7830" t="s">
        <v>16</v>
      </c>
      <c r="H7830" t="s">
        <v>30</v>
      </c>
      <c r="I7830" t="s">
        <v>22641</v>
      </c>
      <c r="J7830" t="s">
        <v>21183</v>
      </c>
      <c r="K7830">
        <v>0</v>
      </c>
    </row>
    <row r="7831" spans="1:11" x14ac:dyDescent="0.25">
      <c r="A7831" t="s">
        <v>18759</v>
      </c>
      <c r="C7831" t="s">
        <v>18760</v>
      </c>
      <c r="D7831" t="s">
        <v>3867</v>
      </c>
      <c r="F7831" t="s">
        <v>5516</v>
      </c>
      <c r="G7831" t="s">
        <v>16</v>
      </c>
      <c r="H7831" t="s">
        <v>30</v>
      </c>
      <c r="I7831" t="s">
        <v>22641</v>
      </c>
      <c r="J7831" t="s">
        <v>21183</v>
      </c>
      <c r="K7831">
        <v>0</v>
      </c>
    </row>
    <row r="7832" spans="1:11" x14ac:dyDescent="0.25">
      <c r="A7832" t="s">
        <v>19930</v>
      </c>
      <c r="C7832" t="s">
        <v>19876</v>
      </c>
      <c r="D7832" t="s">
        <v>4821</v>
      </c>
      <c r="E7832" t="s">
        <v>19931</v>
      </c>
      <c r="F7832" t="s">
        <v>19932</v>
      </c>
      <c r="G7832" t="s">
        <v>16</v>
      </c>
      <c r="H7832" t="s">
        <v>30</v>
      </c>
      <c r="I7832" t="s">
        <v>22641</v>
      </c>
      <c r="J7832" t="s">
        <v>21183</v>
      </c>
      <c r="K7832">
        <v>0</v>
      </c>
    </row>
    <row r="7833" spans="1:11" x14ac:dyDescent="0.25">
      <c r="A7833" t="s">
        <v>22962</v>
      </c>
      <c r="B7833" t="s">
        <v>22963</v>
      </c>
      <c r="C7833" t="s">
        <v>22964</v>
      </c>
      <c r="D7833" t="s">
        <v>7999</v>
      </c>
      <c r="E7833" t="s">
        <v>22965</v>
      </c>
      <c r="F7833" t="s">
        <v>10754</v>
      </c>
      <c r="G7833" t="s">
        <v>142</v>
      </c>
      <c r="H7833" t="s">
        <v>143</v>
      </c>
      <c r="I7833" t="s">
        <v>22641</v>
      </c>
      <c r="J7833" t="s">
        <v>21183</v>
      </c>
      <c r="K7833">
        <v>0</v>
      </c>
    </row>
    <row r="7834" spans="1:11" x14ac:dyDescent="0.25">
      <c r="A7834" t="s">
        <v>22966</v>
      </c>
      <c r="B7834" t="s">
        <v>22967</v>
      </c>
      <c r="C7834" t="s">
        <v>22964</v>
      </c>
      <c r="D7834" t="s">
        <v>5941</v>
      </c>
      <c r="E7834" t="s">
        <v>22968</v>
      </c>
      <c r="F7834" t="s">
        <v>22969</v>
      </c>
      <c r="G7834" t="s">
        <v>142</v>
      </c>
      <c r="H7834" t="s">
        <v>143</v>
      </c>
      <c r="I7834" t="s">
        <v>22641</v>
      </c>
      <c r="J7834" t="s">
        <v>21183</v>
      </c>
      <c r="K7834">
        <v>0</v>
      </c>
    </row>
    <row r="7835" spans="1:11" x14ac:dyDescent="0.25">
      <c r="A7835" t="s">
        <v>6192</v>
      </c>
      <c r="C7835" t="s">
        <v>6153</v>
      </c>
      <c r="D7835" t="s">
        <v>4076</v>
      </c>
      <c r="F7835" t="s">
        <v>666</v>
      </c>
      <c r="G7835" t="s">
        <v>48</v>
      </c>
      <c r="H7835" t="s">
        <v>30</v>
      </c>
      <c r="I7835" t="s">
        <v>22641</v>
      </c>
      <c r="J7835" t="s">
        <v>21183</v>
      </c>
      <c r="K7835">
        <v>0</v>
      </c>
    </row>
    <row r="7836" spans="1:11" x14ac:dyDescent="0.25">
      <c r="A7836" t="s">
        <v>22970</v>
      </c>
      <c r="B7836" t="s">
        <v>22971</v>
      </c>
      <c r="C7836" t="s">
        <v>11584</v>
      </c>
      <c r="D7836" t="s">
        <v>8030</v>
      </c>
      <c r="E7836" t="s">
        <v>2199</v>
      </c>
      <c r="F7836" t="s">
        <v>2200</v>
      </c>
      <c r="G7836" t="s">
        <v>16</v>
      </c>
      <c r="H7836" t="s">
        <v>30</v>
      </c>
      <c r="I7836" t="s">
        <v>22641</v>
      </c>
      <c r="J7836" t="s">
        <v>21183</v>
      </c>
      <c r="K7836">
        <v>0</v>
      </c>
    </row>
    <row r="7837" spans="1:11" x14ac:dyDescent="0.25">
      <c r="A7837" t="s">
        <v>11189</v>
      </c>
      <c r="C7837" t="s">
        <v>11190</v>
      </c>
      <c r="D7837" t="s">
        <v>11191</v>
      </c>
      <c r="F7837" t="s">
        <v>858</v>
      </c>
      <c r="G7837" t="s">
        <v>16</v>
      </c>
      <c r="H7837" t="s">
        <v>859</v>
      </c>
      <c r="I7837" t="s">
        <v>22641</v>
      </c>
      <c r="J7837" t="s">
        <v>21183</v>
      </c>
      <c r="K7837">
        <v>0</v>
      </c>
    </row>
    <row r="7838" spans="1:11" x14ac:dyDescent="0.25">
      <c r="A7838" t="s">
        <v>22972</v>
      </c>
      <c r="C7838" t="s">
        <v>22973</v>
      </c>
      <c r="D7838" t="s">
        <v>13</v>
      </c>
      <c r="E7838" t="s">
        <v>22974</v>
      </c>
      <c r="F7838" t="s">
        <v>15</v>
      </c>
      <c r="G7838" t="s">
        <v>16</v>
      </c>
      <c r="H7838" t="s">
        <v>17</v>
      </c>
      <c r="I7838" t="s">
        <v>22641</v>
      </c>
      <c r="J7838" t="s">
        <v>21183</v>
      </c>
      <c r="K7838">
        <v>0</v>
      </c>
    </row>
    <row r="7839" spans="1:11" x14ac:dyDescent="0.25">
      <c r="A7839" t="s">
        <v>22975</v>
      </c>
      <c r="C7839" t="s">
        <v>22976</v>
      </c>
      <c r="D7839" t="s">
        <v>22424</v>
      </c>
      <c r="E7839" t="s">
        <v>22977</v>
      </c>
      <c r="F7839" t="s">
        <v>3940</v>
      </c>
      <c r="G7839" t="s">
        <v>16</v>
      </c>
      <c r="H7839" t="s">
        <v>30</v>
      </c>
      <c r="I7839" t="s">
        <v>22641</v>
      </c>
      <c r="J7839" t="s">
        <v>21183</v>
      </c>
      <c r="K7839">
        <v>0</v>
      </c>
    </row>
    <row r="7840" spans="1:11" x14ac:dyDescent="0.25">
      <c r="A7840" t="s">
        <v>22978</v>
      </c>
      <c r="C7840" t="s">
        <v>22979</v>
      </c>
      <c r="D7840" t="s">
        <v>13164</v>
      </c>
      <c r="E7840" t="s">
        <v>22980</v>
      </c>
      <c r="F7840" t="s">
        <v>8439</v>
      </c>
      <c r="G7840" t="s">
        <v>16</v>
      </c>
      <c r="H7840" t="s">
        <v>339</v>
      </c>
      <c r="I7840" t="s">
        <v>22641</v>
      </c>
      <c r="J7840" t="s">
        <v>21183</v>
      </c>
      <c r="K7840">
        <v>0</v>
      </c>
    </row>
    <row r="7841" spans="1:11" x14ac:dyDescent="0.25">
      <c r="A7841" t="s">
        <v>6231</v>
      </c>
      <c r="C7841" t="s">
        <v>6153</v>
      </c>
      <c r="D7841" t="s">
        <v>5550</v>
      </c>
      <c r="E7841" t="s">
        <v>6232</v>
      </c>
      <c r="F7841" t="s">
        <v>6233</v>
      </c>
      <c r="G7841" t="s">
        <v>48</v>
      </c>
      <c r="H7841" t="s">
        <v>49</v>
      </c>
      <c r="I7841" t="s">
        <v>22641</v>
      </c>
      <c r="J7841" t="s">
        <v>21183</v>
      </c>
      <c r="K7841">
        <v>0</v>
      </c>
    </row>
    <row r="7842" spans="1:11" x14ac:dyDescent="0.25">
      <c r="A7842" t="s">
        <v>22981</v>
      </c>
      <c r="C7842" t="s">
        <v>22982</v>
      </c>
      <c r="D7842" t="s">
        <v>872</v>
      </c>
      <c r="E7842" t="s">
        <v>22954</v>
      </c>
      <c r="F7842" t="s">
        <v>18221</v>
      </c>
      <c r="G7842" t="s">
        <v>16</v>
      </c>
      <c r="H7842" t="s">
        <v>30</v>
      </c>
      <c r="I7842" t="s">
        <v>22641</v>
      </c>
      <c r="J7842" t="s">
        <v>21183</v>
      </c>
      <c r="K7842">
        <v>0</v>
      </c>
    </row>
    <row r="7843" spans="1:11" x14ac:dyDescent="0.25">
      <c r="A7843" t="s">
        <v>6046</v>
      </c>
      <c r="B7843" t="s">
        <v>6047</v>
      </c>
      <c r="C7843" t="s">
        <v>6048</v>
      </c>
      <c r="D7843" t="s">
        <v>6049</v>
      </c>
      <c r="E7843" t="s">
        <v>6050</v>
      </c>
      <c r="F7843" t="s">
        <v>2552</v>
      </c>
      <c r="G7843" t="s">
        <v>16</v>
      </c>
      <c r="H7843" t="s">
        <v>30</v>
      </c>
      <c r="I7843" t="s">
        <v>22641</v>
      </c>
      <c r="J7843" t="s">
        <v>21183</v>
      </c>
      <c r="K7843">
        <v>0</v>
      </c>
    </row>
    <row r="7844" spans="1:11" x14ac:dyDescent="0.25">
      <c r="A7844" t="s">
        <v>22983</v>
      </c>
      <c r="B7844" t="s">
        <v>22984</v>
      </c>
      <c r="C7844" t="s">
        <v>22985</v>
      </c>
      <c r="D7844" t="s">
        <v>342</v>
      </c>
      <c r="E7844" t="s">
        <v>22986</v>
      </c>
      <c r="F7844" t="s">
        <v>2384</v>
      </c>
      <c r="G7844" t="s">
        <v>16</v>
      </c>
      <c r="H7844" t="s">
        <v>17</v>
      </c>
      <c r="I7844" t="s">
        <v>22641</v>
      </c>
      <c r="J7844" t="s">
        <v>21183</v>
      </c>
      <c r="K7844">
        <v>0</v>
      </c>
    </row>
    <row r="7845" spans="1:11" x14ac:dyDescent="0.25">
      <c r="A7845" t="s">
        <v>22987</v>
      </c>
      <c r="B7845" t="s">
        <v>22988</v>
      </c>
      <c r="C7845" t="s">
        <v>22973</v>
      </c>
      <c r="D7845" t="s">
        <v>22</v>
      </c>
      <c r="E7845" t="s">
        <v>22974</v>
      </c>
      <c r="F7845" t="s">
        <v>23</v>
      </c>
      <c r="G7845" t="s">
        <v>16</v>
      </c>
      <c r="H7845" t="s">
        <v>17</v>
      </c>
      <c r="I7845" t="s">
        <v>22641</v>
      </c>
      <c r="J7845" t="s">
        <v>21183</v>
      </c>
      <c r="K7845">
        <v>0</v>
      </c>
    </row>
    <row r="7846" spans="1:11" x14ac:dyDescent="0.25">
      <c r="A7846" t="s">
        <v>19501</v>
      </c>
      <c r="C7846" t="s">
        <v>19502</v>
      </c>
      <c r="D7846" t="s">
        <v>19503</v>
      </c>
      <c r="E7846" t="s">
        <v>19504</v>
      </c>
      <c r="F7846" t="s">
        <v>12151</v>
      </c>
      <c r="G7846" t="s">
        <v>16</v>
      </c>
      <c r="H7846" t="s">
        <v>30</v>
      </c>
      <c r="I7846" t="s">
        <v>22641</v>
      </c>
      <c r="J7846" t="s">
        <v>21183</v>
      </c>
      <c r="K7846">
        <v>0</v>
      </c>
    </row>
    <row r="7847" spans="1:11" x14ac:dyDescent="0.25">
      <c r="A7847" t="s">
        <v>19964</v>
      </c>
      <c r="B7847" t="s">
        <v>19965</v>
      </c>
      <c r="C7847" t="s">
        <v>19876</v>
      </c>
      <c r="D7847" t="s">
        <v>19966</v>
      </c>
      <c r="E7847" t="s">
        <v>19881</v>
      </c>
      <c r="F7847" t="s">
        <v>19967</v>
      </c>
      <c r="G7847" t="s">
        <v>16</v>
      </c>
      <c r="H7847" t="s">
        <v>30</v>
      </c>
      <c r="I7847" t="s">
        <v>22641</v>
      </c>
      <c r="J7847" t="s">
        <v>21183</v>
      </c>
      <c r="K7847">
        <v>0</v>
      </c>
    </row>
    <row r="7848" spans="1:11" x14ac:dyDescent="0.25">
      <c r="A7848" t="s">
        <v>22989</v>
      </c>
      <c r="C7848" t="s">
        <v>22990</v>
      </c>
      <c r="D7848" t="s">
        <v>2504</v>
      </c>
      <c r="E7848" t="s">
        <v>22991</v>
      </c>
      <c r="F7848" t="s">
        <v>1143</v>
      </c>
      <c r="G7848" t="s">
        <v>16</v>
      </c>
      <c r="H7848" t="s">
        <v>339</v>
      </c>
      <c r="I7848" t="s">
        <v>22641</v>
      </c>
      <c r="J7848" t="s">
        <v>21183</v>
      </c>
      <c r="K7848">
        <v>0</v>
      </c>
    </row>
    <row r="7849" spans="1:11" x14ac:dyDescent="0.25">
      <c r="A7849" t="s">
        <v>22992</v>
      </c>
      <c r="C7849" t="s">
        <v>22990</v>
      </c>
      <c r="D7849" t="s">
        <v>2504</v>
      </c>
      <c r="E7849" t="s">
        <v>22991</v>
      </c>
      <c r="F7849" t="s">
        <v>1143</v>
      </c>
      <c r="G7849" t="s">
        <v>16</v>
      </c>
      <c r="H7849" t="s">
        <v>339</v>
      </c>
      <c r="I7849" t="s">
        <v>22641</v>
      </c>
      <c r="J7849" t="s">
        <v>21183</v>
      </c>
      <c r="K7849">
        <v>0</v>
      </c>
    </row>
    <row r="7850" spans="1:11" x14ac:dyDescent="0.25">
      <c r="A7850" t="s">
        <v>22993</v>
      </c>
      <c r="C7850" t="s">
        <v>22994</v>
      </c>
      <c r="D7850" t="s">
        <v>27</v>
      </c>
      <c r="E7850" t="s">
        <v>22954</v>
      </c>
      <c r="F7850" t="s">
        <v>18221</v>
      </c>
      <c r="G7850" t="s">
        <v>16</v>
      </c>
      <c r="H7850" t="s">
        <v>30</v>
      </c>
      <c r="I7850" t="s">
        <v>22641</v>
      </c>
      <c r="J7850" t="s">
        <v>21183</v>
      </c>
      <c r="K7850">
        <v>0</v>
      </c>
    </row>
    <row r="7851" spans="1:11" x14ac:dyDescent="0.25">
      <c r="A7851" t="s">
        <v>19956</v>
      </c>
      <c r="C7851" t="s">
        <v>19957</v>
      </c>
      <c r="D7851" t="s">
        <v>408</v>
      </c>
      <c r="E7851" t="s">
        <v>19958</v>
      </c>
      <c r="F7851" t="s">
        <v>10781</v>
      </c>
      <c r="G7851" t="s">
        <v>314</v>
      </c>
      <c r="H7851" t="s">
        <v>846</v>
      </c>
      <c r="I7851" t="s">
        <v>22641</v>
      </c>
      <c r="J7851" t="s">
        <v>21183</v>
      </c>
      <c r="K7851">
        <v>0</v>
      </c>
    </row>
    <row r="7852" spans="1:11" x14ac:dyDescent="0.25">
      <c r="A7852" t="s">
        <v>22995</v>
      </c>
      <c r="B7852" t="s">
        <v>22996</v>
      </c>
      <c r="C7852" t="s">
        <v>22997</v>
      </c>
      <c r="D7852" t="s">
        <v>6240</v>
      </c>
      <c r="E7852" t="s">
        <v>22998</v>
      </c>
      <c r="F7852" t="s">
        <v>16953</v>
      </c>
      <c r="G7852" t="s">
        <v>142</v>
      </c>
      <c r="H7852" t="s">
        <v>143</v>
      </c>
      <c r="I7852" t="s">
        <v>22641</v>
      </c>
      <c r="J7852" t="s">
        <v>21183</v>
      </c>
      <c r="K7852">
        <v>0</v>
      </c>
    </row>
    <row r="7853" spans="1:11" x14ac:dyDescent="0.25">
      <c r="A7853" t="s">
        <v>6151</v>
      </c>
      <c r="B7853" t="s">
        <v>6152</v>
      </c>
      <c r="C7853" t="s">
        <v>6153</v>
      </c>
      <c r="D7853" t="s">
        <v>6154</v>
      </c>
      <c r="E7853" t="s">
        <v>6155</v>
      </c>
      <c r="F7853" t="s">
        <v>6156</v>
      </c>
      <c r="G7853" t="s">
        <v>48</v>
      </c>
      <c r="H7853" t="s">
        <v>49</v>
      </c>
      <c r="I7853" t="s">
        <v>22641</v>
      </c>
      <c r="J7853" t="s">
        <v>21183</v>
      </c>
      <c r="K7853">
        <v>0</v>
      </c>
    </row>
    <row r="7854" spans="1:11" x14ac:dyDescent="0.25">
      <c r="A7854" t="s">
        <v>22999</v>
      </c>
      <c r="B7854" t="s">
        <v>23000</v>
      </c>
      <c r="C7854" t="s">
        <v>22964</v>
      </c>
      <c r="D7854" t="s">
        <v>6082</v>
      </c>
      <c r="E7854" t="s">
        <v>23001</v>
      </c>
      <c r="F7854" t="s">
        <v>8280</v>
      </c>
      <c r="G7854" t="s">
        <v>142</v>
      </c>
      <c r="H7854" t="s">
        <v>143</v>
      </c>
      <c r="I7854" t="s">
        <v>22641</v>
      </c>
      <c r="J7854" t="s">
        <v>21183</v>
      </c>
      <c r="K7854">
        <v>0</v>
      </c>
    </row>
    <row r="7855" spans="1:11" x14ac:dyDescent="0.25">
      <c r="A7855" t="s">
        <v>23002</v>
      </c>
      <c r="B7855" t="s">
        <v>23003</v>
      </c>
      <c r="C7855" t="s">
        <v>22964</v>
      </c>
      <c r="D7855" t="s">
        <v>2622</v>
      </c>
      <c r="E7855" t="s">
        <v>23004</v>
      </c>
      <c r="F7855" t="s">
        <v>2624</v>
      </c>
      <c r="G7855" t="s">
        <v>142</v>
      </c>
      <c r="H7855" t="s">
        <v>143</v>
      </c>
      <c r="I7855" t="s">
        <v>22641</v>
      </c>
      <c r="J7855" t="s">
        <v>21183</v>
      </c>
      <c r="K7855">
        <v>0</v>
      </c>
    </row>
    <row r="7856" spans="1:11" x14ac:dyDescent="0.25">
      <c r="A7856" t="s">
        <v>18120</v>
      </c>
      <c r="C7856" t="s">
        <v>18121</v>
      </c>
      <c r="D7856" t="s">
        <v>18122</v>
      </c>
      <c r="F7856" t="s">
        <v>666</v>
      </c>
      <c r="G7856" t="s">
        <v>16</v>
      </c>
      <c r="H7856" t="s">
        <v>30</v>
      </c>
      <c r="I7856" t="s">
        <v>22641</v>
      </c>
      <c r="J7856" t="s">
        <v>21183</v>
      </c>
      <c r="K7856">
        <v>0</v>
      </c>
    </row>
    <row r="7857" spans="1:11" x14ac:dyDescent="0.25">
      <c r="A7857" t="s">
        <v>23005</v>
      </c>
      <c r="B7857" t="s">
        <v>23006</v>
      </c>
      <c r="C7857" t="s">
        <v>23007</v>
      </c>
      <c r="D7857" t="s">
        <v>5886</v>
      </c>
      <c r="E7857" t="s">
        <v>23008</v>
      </c>
      <c r="F7857" t="s">
        <v>10004</v>
      </c>
      <c r="G7857" t="s">
        <v>84</v>
      </c>
      <c r="H7857" t="s">
        <v>468</v>
      </c>
      <c r="I7857" t="s">
        <v>22641</v>
      </c>
      <c r="J7857" t="s">
        <v>21183</v>
      </c>
      <c r="K7857">
        <v>0</v>
      </c>
    </row>
    <row r="7858" spans="1:11" x14ac:dyDescent="0.25">
      <c r="A7858" t="s">
        <v>23009</v>
      </c>
      <c r="B7858" t="s">
        <v>23010</v>
      </c>
      <c r="C7858" t="s">
        <v>22964</v>
      </c>
      <c r="D7858" t="s">
        <v>203</v>
      </c>
      <c r="E7858" t="s">
        <v>23011</v>
      </c>
      <c r="F7858" t="s">
        <v>16564</v>
      </c>
      <c r="G7858" t="s">
        <v>142</v>
      </c>
      <c r="H7858" t="s">
        <v>143</v>
      </c>
      <c r="I7858" t="s">
        <v>22641</v>
      </c>
      <c r="J7858" t="s">
        <v>21183</v>
      </c>
      <c r="K7858">
        <v>0</v>
      </c>
    </row>
    <row r="7859" spans="1:11" x14ac:dyDescent="0.25">
      <c r="A7859" t="s">
        <v>23012</v>
      </c>
      <c r="B7859" t="s">
        <v>23013</v>
      </c>
      <c r="C7859" t="s">
        <v>22964</v>
      </c>
      <c r="D7859" t="s">
        <v>203</v>
      </c>
      <c r="E7859" t="s">
        <v>23014</v>
      </c>
      <c r="F7859" t="s">
        <v>16564</v>
      </c>
      <c r="G7859" t="s">
        <v>142</v>
      </c>
      <c r="H7859" t="s">
        <v>143</v>
      </c>
      <c r="I7859" t="s">
        <v>22641</v>
      </c>
      <c r="J7859" t="s">
        <v>21183</v>
      </c>
      <c r="K7859">
        <v>0</v>
      </c>
    </row>
    <row r="7860" spans="1:11" x14ac:dyDescent="0.25">
      <c r="A7860" t="s">
        <v>23015</v>
      </c>
      <c r="C7860" t="s">
        <v>23016</v>
      </c>
      <c r="D7860" t="s">
        <v>8754</v>
      </c>
      <c r="F7860" t="s">
        <v>23017</v>
      </c>
      <c r="G7860" t="s">
        <v>16</v>
      </c>
      <c r="H7860" t="s">
        <v>17</v>
      </c>
      <c r="I7860" t="s">
        <v>22641</v>
      </c>
      <c r="J7860" t="s">
        <v>21183</v>
      </c>
      <c r="K7860">
        <v>0</v>
      </c>
    </row>
    <row r="7861" spans="1:11" x14ac:dyDescent="0.25">
      <c r="A7861" t="s">
        <v>23018</v>
      </c>
      <c r="B7861" t="s">
        <v>23019</v>
      </c>
      <c r="C7861" t="s">
        <v>6153</v>
      </c>
      <c r="D7861" t="s">
        <v>1855</v>
      </c>
      <c r="E7861" t="s">
        <v>23020</v>
      </c>
      <c r="F7861" t="s">
        <v>11276</v>
      </c>
      <c r="G7861" t="s">
        <v>48</v>
      </c>
      <c r="H7861" t="s">
        <v>49</v>
      </c>
      <c r="I7861" t="s">
        <v>22641</v>
      </c>
      <c r="J7861" t="s">
        <v>21183</v>
      </c>
      <c r="K7861">
        <v>0</v>
      </c>
    </row>
    <row r="7862" spans="1:11" x14ac:dyDescent="0.25">
      <c r="A7862" t="s">
        <v>6052</v>
      </c>
      <c r="C7862" t="s">
        <v>6053</v>
      </c>
      <c r="D7862" t="s">
        <v>6054</v>
      </c>
      <c r="F7862" t="s">
        <v>6055</v>
      </c>
      <c r="G7862" t="s">
        <v>84</v>
      </c>
      <c r="H7862" t="s">
        <v>468</v>
      </c>
      <c r="I7862" t="s">
        <v>22641</v>
      </c>
      <c r="J7862" t="s">
        <v>21183</v>
      </c>
      <c r="K7862">
        <v>0</v>
      </c>
    </row>
    <row r="7863" spans="1:11" x14ac:dyDescent="0.25">
      <c r="A7863" t="s">
        <v>6211</v>
      </c>
      <c r="C7863" t="s">
        <v>6212</v>
      </c>
      <c r="D7863" t="s">
        <v>5550</v>
      </c>
      <c r="E7863" t="s">
        <v>6213</v>
      </c>
      <c r="F7863" t="s">
        <v>6214</v>
      </c>
      <c r="G7863" t="s">
        <v>48</v>
      </c>
      <c r="H7863" t="s">
        <v>49</v>
      </c>
      <c r="I7863" t="s">
        <v>22641</v>
      </c>
      <c r="J7863" t="s">
        <v>21183</v>
      </c>
      <c r="K7863">
        <v>0</v>
      </c>
    </row>
    <row r="7864" spans="1:11" x14ac:dyDescent="0.25">
      <c r="A7864" t="s">
        <v>20001</v>
      </c>
      <c r="C7864" t="s">
        <v>19876</v>
      </c>
      <c r="D7864" t="s">
        <v>4430</v>
      </c>
      <c r="F7864" t="s">
        <v>20002</v>
      </c>
      <c r="G7864" t="s">
        <v>16</v>
      </c>
      <c r="H7864" t="s">
        <v>30</v>
      </c>
      <c r="I7864" t="s">
        <v>22641</v>
      </c>
      <c r="J7864" t="s">
        <v>21183</v>
      </c>
      <c r="K7864">
        <v>0</v>
      </c>
    </row>
    <row r="7865" spans="1:11" x14ac:dyDescent="0.25">
      <c r="A7865" t="s">
        <v>9568</v>
      </c>
      <c r="C7865" t="s">
        <v>9569</v>
      </c>
      <c r="D7865" t="s">
        <v>6297</v>
      </c>
      <c r="E7865" t="s">
        <v>9570</v>
      </c>
      <c r="F7865" t="s">
        <v>15</v>
      </c>
      <c r="G7865" t="s">
        <v>16</v>
      </c>
      <c r="H7865" t="s">
        <v>17</v>
      </c>
      <c r="I7865" t="s">
        <v>22641</v>
      </c>
      <c r="J7865" t="s">
        <v>21183</v>
      </c>
      <c r="K7865">
        <v>0</v>
      </c>
    </row>
    <row r="7866" spans="1:11" x14ac:dyDescent="0.25">
      <c r="A7866" t="s">
        <v>19507</v>
      </c>
      <c r="C7866" t="s">
        <v>19502</v>
      </c>
      <c r="D7866" t="s">
        <v>17881</v>
      </c>
      <c r="E7866" t="s">
        <v>19508</v>
      </c>
      <c r="F7866" t="s">
        <v>2660</v>
      </c>
      <c r="G7866" t="s">
        <v>16</v>
      </c>
      <c r="H7866" t="s">
        <v>30</v>
      </c>
      <c r="I7866" t="s">
        <v>22641</v>
      </c>
      <c r="J7866" t="s">
        <v>21183</v>
      </c>
      <c r="K7866">
        <v>0</v>
      </c>
    </row>
    <row r="7867" spans="1:11" x14ac:dyDescent="0.25">
      <c r="A7867" t="s">
        <v>6253</v>
      </c>
      <c r="B7867" t="s">
        <v>6254</v>
      </c>
      <c r="C7867" t="s">
        <v>6159</v>
      </c>
      <c r="D7867" t="s">
        <v>5589</v>
      </c>
      <c r="E7867" t="s">
        <v>6255</v>
      </c>
      <c r="F7867" t="s">
        <v>6252</v>
      </c>
      <c r="G7867" t="s">
        <v>48</v>
      </c>
      <c r="H7867" t="s">
        <v>49</v>
      </c>
      <c r="I7867" t="s">
        <v>22641</v>
      </c>
      <c r="J7867" t="s">
        <v>21183</v>
      </c>
      <c r="K7867">
        <v>0</v>
      </c>
    </row>
    <row r="7868" spans="1:11" x14ac:dyDescent="0.25">
      <c r="A7868" t="s">
        <v>23021</v>
      </c>
      <c r="C7868" t="s">
        <v>23022</v>
      </c>
      <c r="D7868" t="s">
        <v>6808</v>
      </c>
      <c r="E7868" t="s">
        <v>23023</v>
      </c>
      <c r="F7868" t="s">
        <v>35</v>
      </c>
      <c r="G7868" t="s">
        <v>16</v>
      </c>
      <c r="H7868" t="s">
        <v>30</v>
      </c>
      <c r="I7868" t="s">
        <v>22641</v>
      </c>
      <c r="J7868" t="s">
        <v>21183</v>
      </c>
      <c r="K7868">
        <v>0</v>
      </c>
    </row>
    <row r="7869" spans="1:11" x14ac:dyDescent="0.25">
      <c r="A7869" t="s">
        <v>6157</v>
      </c>
      <c r="B7869" t="s">
        <v>6158</v>
      </c>
      <c r="C7869" t="s">
        <v>6159</v>
      </c>
      <c r="D7869" t="s">
        <v>6160</v>
      </c>
      <c r="E7869" t="s">
        <v>6161</v>
      </c>
      <c r="F7869" t="s">
        <v>6162</v>
      </c>
      <c r="G7869" t="s">
        <v>48</v>
      </c>
      <c r="H7869" t="s">
        <v>49</v>
      </c>
      <c r="I7869" t="s">
        <v>22641</v>
      </c>
      <c r="J7869" t="s">
        <v>21183</v>
      </c>
      <c r="K7869">
        <v>0</v>
      </c>
    </row>
    <row r="7870" spans="1:11" x14ac:dyDescent="0.25">
      <c r="A7870" t="s">
        <v>6163</v>
      </c>
      <c r="B7870" t="s">
        <v>6164</v>
      </c>
      <c r="C7870" t="s">
        <v>6153</v>
      </c>
      <c r="D7870" t="s">
        <v>3815</v>
      </c>
      <c r="E7870" t="s">
        <v>6165</v>
      </c>
      <c r="F7870" t="s">
        <v>6166</v>
      </c>
      <c r="G7870" t="s">
        <v>48</v>
      </c>
      <c r="H7870" t="s">
        <v>49</v>
      </c>
      <c r="I7870" t="s">
        <v>22641</v>
      </c>
      <c r="J7870" t="s">
        <v>21183</v>
      </c>
      <c r="K7870">
        <v>0</v>
      </c>
    </row>
    <row r="7871" spans="1:11" x14ac:dyDescent="0.25">
      <c r="A7871" t="s">
        <v>23024</v>
      </c>
      <c r="B7871" t="s">
        <v>23025</v>
      </c>
      <c r="C7871" t="s">
        <v>22964</v>
      </c>
      <c r="D7871" t="s">
        <v>6082</v>
      </c>
      <c r="F7871" t="s">
        <v>8300</v>
      </c>
      <c r="G7871" t="s">
        <v>142</v>
      </c>
      <c r="H7871" t="s">
        <v>143</v>
      </c>
      <c r="I7871" t="s">
        <v>22641</v>
      </c>
      <c r="J7871" t="s">
        <v>21183</v>
      </c>
      <c r="K7871">
        <v>0</v>
      </c>
    </row>
    <row r="7872" spans="1:11" x14ac:dyDescent="0.25">
      <c r="A7872" t="s">
        <v>23026</v>
      </c>
      <c r="C7872" t="s">
        <v>23027</v>
      </c>
      <c r="D7872" t="s">
        <v>2100</v>
      </c>
      <c r="E7872" t="s">
        <v>23028</v>
      </c>
      <c r="F7872" t="s">
        <v>6323</v>
      </c>
      <c r="G7872" t="s">
        <v>16</v>
      </c>
      <c r="H7872" t="s">
        <v>17</v>
      </c>
      <c r="I7872" t="s">
        <v>22641</v>
      </c>
      <c r="J7872" t="s">
        <v>21183</v>
      </c>
      <c r="K7872">
        <v>0</v>
      </c>
    </row>
    <row r="7873" spans="1:11" x14ac:dyDescent="0.25">
      <c r="A7873" t="s">
        <v>9600</v>
      </c>
      <c r="B7873" t="s">
        <v>9601</v>
      </c>
      <c r="C7873" t="s">
        <v>9569</v>
      </c>
      <c r="D7873" t="s">
        <v>6174</v>
      </c>
      <c r="E7873" t="s">
        <v>9570</v>
      </c>
      <c r="F7873" t="s">
        <v>23</v>
      </c>
      <c r="G7873" t="s">
        <v>16</v>
      </c>
      <c r="H7873" t="s">
        <v>17</v>
      </c>
      <c r="I7873" t="s">
        <v>22641</v>
      </c>
      <c r="J7873" t="s">
        <v>21183</v>
      </c>
      <c r="K7873">
        <v>0</v>
      </c>
    </row>
    <row r="7874" spans="1:11" x14ac:dyDescent="0.25">
      <c r="A7874" t="s">
        <v>11387</v>
      </c>
      <c r="C7874" t="s">
        <v>11388</v>
      </c>
      <c r="D7874" t="s">
        <v>6169</v>
      </c>
      <c r="F7874" t="s">
        <v>1148</v>
      </c>
      <c r="G7874" t="s">
        <v>16</v>
      </c>
      <c r="H7874" t="s">
        <v>30</v>
      </c>
      <c r="I7874" t="s">
        <v>22641</v>
      </c>
      <c r="J7874" t="s">
        <v>21183</v>
      </c>
      <c r="K7874">
        <v>0</v>
      </c>
    </row>
    <row r="7875" spans="1:11" x14ac:dyDescent="0.25">
      <c r="A7875" t="s">
        <v>6172</v>
      </c>
      <c r="C7875" t="s">
        <v>6173</v>
      </c>
      <c r="D7875" t="s">
        <v>6174</v>
      </c>
      <c r="E7875" t="s">
        <v>6175</v>
      </c>
      <c r="F7875" t="s">
        <v>6176</v>
      </c>
      <c r="G7875" t="s">
        <v>48</v>
      </c>
      <c r="H7875" t="s">
        <v>49</v>
      </c>
      <c r="I7875" t="s">
        <v>22641</v>
      </c>
      <c r="J7875" t="s">
        <v>21183</v>
      </c>
      <c r="K7875">
        <v>0</v>
      </c>
    </row>
    <row r="7876" spans="1:11" x14ac:dyDescent="0.25">
      <c r="A7876" t="s">
        <v>6181</v>
      </c>
      <c r="C7876" t="s">
        <v>6182</v>
      </c>
      <c r="D7876" t="s">
        <v>38</v>
      </c>
      <c r="E7876" t="s">
        <v>6125</v>
      </c>
      <c r="F7876" t="s">
        <v>2926</v>
      </c>
      <c r="G7876" t="s">
        <v>48</v>
      </c>
      <c r="H7876" t="s">
        <v>49</v>
      </c>
      <c r="I7876" t="s">
        <v>22641</v>
      </c>
      <c r="J7876" t="s">
        <v>21183</v>
      </c>
      <c r="K7876">
        <v>0</v>
      </c>
    </row>
    <row r="7877" spans="1:11" x14ac:dyDescent="0.25">
      <c r="A7877" t="s">
        <v>6183</v>
      </c>
      <c r="B7877" t="s">
        <v>6184</v>
      </c>
      <c r="C7877" t="s">
        <v>6153</v>
      </c>
      <c r="D7877" t="s">
        <v>5772</v>
      </c>
      <c r="E7877" t="s">
        <v>6185</v>
      </c>
      <c r="F7877" t="s">
        <v>6186</v>
      </c>
      <c r="G7877" t="s">
        <v>48</v>
      </c>
      <c r="H7877" t="s">
        <v>49</v>
      </c>
      <c r="I7877" t="s">
        <v>22641</v>
      </c>
      <c r="J7877" t="s">
        <v>21183</v>
      </c>
      <c r="K7877">
        <v>0</v>
      </c>
    </row>
    <row r="7878" spans="1:11" x14ac:dyDescent="0.25">
      <c r="A7878" t="s">
        <v>6248</v>
      </c>
      <c r="B7878" t="s">
        <v>6249</v>
      </c>
      <c r="C7878" t="s">
        <v>6159</v>
      </c>
      <c r="D7878" t="s">
        <v>6250</v>
      </c>
      <c r="E7878" t="s">
        <v>6251</v>
      </c>
      <c r="F7878" t="s">
        <v>6252</v>
      </c>
      <c r="G7878" t="s">
        <v>48</v>
      </c>
      <c r="H7878" t="s">
        <v>49</v>
      </c>
      <c r="I7878" t="s">
        <v>22641</v>
      </c>
      <c r="J7878" t="s">
        <v>21183</v>
      </c>
      <c r="K7878">
        <v>0</v>
      </c>
    </row>
    <row r="7879" spans="1:11" x14ac:dyDescent="0.25">
      <c r="A7879" t="s">
        <v>6187</v>
      </c>
      <c r="B7879" t="s">
        <v>6188</v>
      </c>
      <c r="C7879" t="s">
        <v>6159</v>
      </c>
      <c r="D7879" t="s">
        <v>6189</v>
      </c>
      <c r="E7879" t="s">
        <v>6190</v>
      </c>
      <c r="F7879" t="s">
        <v>6191</v>
      </c>
      <c r="G7879" t="s">
        <v>48</v>
      </c>
      <c r="H7879" t="s">
        <v>49</v>
      </c>
      <c r="I7879" t="s">
        <v>22641</v>
      </c>
      <c r="J7879" t="s">
        <v>21183</v>
      </c>
      <c r="K7879">
        <v>0</v>
      </c>
    </row>
    <row r="7880" spans="1:11" x14ac:dyDescent="0.25">
      <c r="A7880" t="s">
        <v>20037</v>
      </c>
      <c r="C7880" t="s">
        <v>19876</v>
      </c>
      <c r="D7880" t="s">
        <v>10144</v>
      </c>
      <c r="F7880" t="s">
        <v>20038</v>
      </c>
      <c r="G7880" t="s">
        <v>16</v>
      </c>
      <c r="H7880" t="s">
        <v>30</v>
      </c>
      <c r="I7880" t="s">
        <v>22641</v>
      </c>
      <c r="J7880" t="s">
        <v>21183</v>
      </c>
      <c r="K7880">
        <v>0</v>
      </c>
    </row>
    <row r="7881" spans="1:11" x14ac:dyDescent="0.25">
      <c r="A7881" t="s">
        <v>6267</v>
      </c>
      <c r="C7881" t="s">
        <v>6209</v>
      </c>
      <c r="D7881" t="s">
        <v>6210</v>
      </c>
      <c r="F7881" t="s">
        <v>666</v>
      </c>
      <c r="G7881" t="s">
        <v>48</v>
      </c>
      <c r="H7881" t="s">
        <v>30</v>
      </c>
      <c r="I7881" t="s">
        <v>22641</v>
      </c>
      <c r="J7881" t="s">
        <v>21183</v>
      </c>
      <c r="K7881">
        <v>0</v>
      </c>
    </row>
    <row r="7882" spans="1:11" x14ac:dyDescent="0.25">
      <c r="A7882" t="s">
        <v>20047</v>
      </c>
      <c r="B7882" t="s">
        <v>20048</v>
      </c>
      <c r="C7882" t="s">
        <v>20049</v>
      </c>
      <c r="D7882" t="s">
        <v>10144</v>
      </c>
      <c r="E7882" t="s">
        <v>20050</v>
      </c>
      <c r="F7882" t="s">
        <v>20051</v>
      </c>
      <c r="G7882" t="s">
        <v>16</v>
      </c>
      <c r="H7882" t="s">
        <v>30</v>
      </c>
      <c r="I7882" t="s">
        <v>22641</v>
      </c>
      <c r="J7882" t="s">
        <v>21183</v>
      </c>
      <c r="K7882">
        <v>0</v>
      </c>
    </row>
    <row r="7883" spans="1:11" x14ac:dyDescent="0.25">
      <c r="A7883" t="s">
        <v>6202</v>
      </c>
      <c r="B7883" t="s">
        <v>6203</v>
      </c>
      <c r="C7883" t="s">
        <v>6153</v>
      </c>
      <c r="D7883" t="s">
        <v>6204</v>
      </c>
      <c r="E7883" t="s">
        <v>6205</v>
      </c>
      <c r="F7883" t="s">
        <v>6206</v>
      </c>
      <c r="G7883" t="s">
        <v>48</v>
      </c>
      <c r="H7883" t="s">
        <v>49</v>
      </c>
      <c r="I7883" t="s">
        <v>22641</v>
      </c>
      <c r="J7883" t="s">
        <v>21183</v>
      </c>
      <c r="K7883">
        <v>0</v>
      </c>
    </row>
    <row r="7884" spans="1:11" x14ac:dyDescent="0.25">
      <c r="A7884" t="s">
        <v>18123</v>
      </c>
      <c r="B7884" t="s">
        <v>18124</v>
      </c>
      <c r="C7884" t="s">
        <v>18125</v>
      </c>
      <c r="D7884" t="s">
        <v>18126</v>
      </c>
      <c r="E7884" t="s">
        <v>18127</v>
      </c>
      <c r="F7884" t="s">
        <v>2767</v>
      </c>
      <c r="G7884" t="s">
        <v>16</v>
      </c>
      <c r="H7884" t="s">
        <v>30</v>
      </c>
      <c r="I7884" t="s">
        <v>22641</v>
      </c>
      <c r="J7884" t="s">
        <v>21183</v>
      </c>
      <c r="K7884">
        <v>0</v>
      </c>
    </row>
    <row r="7885" spans="1:11" x14ac:dyDescent="0.25">
      <c r="A7885" t="s">
        <v>11082</v>
      </c>
      <c r="C7885" t="s">
        <v>11083</v>
      </c>
      <c r="D7885" t="s">
        <v>11084</v>
      </c>
      <c r="E7885" t="s">
        <v>11085</v>
      </c>
      <c r="F7885" t="s">
        <v>10678</v>
      </c>
      <c r="G7885" t="s">
        <v>95</v>
      </c>
      <c r="H7885" t="s">
        <v>4385</v>
      </c>
      <c r="I7885" t="s">
        <v>22641</v>
      </c>
      <c r="J7885" t="s">
        <v>21183</v>
      </c>
      <c r="K7885">
        <v>0</v>
      </c>
    </row>
    <row r="7886" spans="1:11" x14ac:dyDescent="0.25">
      <c r="A7886" t="s">
        <v>11333</v>
      </c>
      <c r="C7886" t="s">
        <v>11334</v>
      </c>
      <c r="D7886" t="s">
        <v>1423</v>
      </c>
      <c r="E7886" t="s">
        <v>11335</v>
      </c>
      <c r="F7886" t="s">
        <v>11336</v>
      </c>
      <c r="G7886" t="s">
        <v>95</v>
      </c>
      <c r="H7886" t="s">
        <v>10840</v>
      </c>
      <c r="I7886" t="s">
        <v>22641</v>
      </c>
      <c r="J7886" t="s">
        <v>21183</v>
      </c>
      <c r="K7886">
        <v>0</v>
      </c>
    </row>
    <row r="7887" spans="1:11" x14ac:dyDescent="0.25">
      <c r="A7887" t="s">
        <v>23029</v>
      </c>
      <c r="C7887" t="s">
        <v>23030</v>
      </c>
      <c r="D7887" t="s">
        <v>8161</v>
      </c>
      <c r="F7887" t="s">
        <v>11692</v>
      </c>
      <c r="G7887" t="s">
        <v>11693</v>
      </c>
      <c r="H7887" t="s">
        <v>11694</v>
      </c>
      <c r="I7887" t="s">
        <v>22641</v>
      </c>
      <c r="J7887" t="s">
        <v>21183</v>
      </c>
      <c r="K7887">
        <v>0</v>
      </c>
    </row>
    <row r="7888" spans="1:11" x14ac:dyDescent="0.25">
      <c r="A7888" t="s">
        <v>23031</v>
      </c>
      <c r="C7888" t="s">
        <v>23030</v>
      </c>
      <c r="D7888" t="s">
        <v>6718</v>
      </c>
      <c r="F7888" t="s">
        <v>11692</v>
      </c>
      <c r="G7888" t="s">
        <v>11693</v>
      </c>
      <c r="H7888" t="s">
        <v>11694</v>
      </c>
      <c r="I7888" t="s">
        <v>22641</v>
      </c>
      <c r="J7888" t="s">
        <v>21183</v>
      </c>
      <c r="K7888">
        <v>0</v>
      </c>
    </row>
    <row r="7889" spans="1:11" x14ac:dyDescent="0.25">
      <c r="A7889" t="s">
        <v>22074</v>
      </c>
      <c r="B7889" t="s">
        <v>22075</v>
      </c>
      <c r="C7889" t="s">
        <v>22076</v>
      </c>
      <c r="D7889" t="s">
        <v>22077</v>
      </c>
      <c r="E7889" t="s">
        <v>22078</v>
      </c>
      <c r="F7889" t="s">
        <v>671</v>
      </c>
      <c r="G7889" t="s">
        <v>16</v>
      </c>
      <c r="H7889" t="s">
        <v>30</v>
      </c>
      <c r="I7889" t="s">
        <v>22641</v>
      </c>
      <c r="J7889" t="s">
        <v>21183</v>
      </c>
      <c r="K7889">
        <v>0</v>
      </c>
    </row>
    <row r="7890" spans="1:11" x14ac:dyDescent="0.25">
      <c r="A7890" t="s">
        <v>18091</v>
      </c>
      <c r="B7890" t="s">
        <v>18092</v>
      </c>
      <c r="C7890" t="s">
        <v>18093</v>
      </c>
      <c r="D7890" t="s">
        <v>18094</v>
      </c>
      <c r="E7890" t="s">
        <v>18095</v>
      </c>
      <c r="F7890" t="s">
        <v>3438</v>
      </c>
      <c r="G7890" t="s">
        <v>16</v>
      </c>
      <c r="H7890" t="s">
        <v>30</v>
      </c>
      <c r="I7890" t="s">
        <v>22641</v>
      </c>
      <c r="J7890" t="s">
        <v>21183</v>
      </c>
      <c r="K7890">
        <v>0</v>
      </c>
    </row>
    <row r="7891" spans="1:11" x14ac:dyDescent="0.25">
      <c r="A7891" t="s">
        <v>23032</v>
      </c>
      <c r="B7891" t="s">
        <v>23033</v>
      </c>
      <c r="C7891" t="s">
        <v>23034</v>
      </c>
      <c r="D7891" t="s">
        <v>9360</v>
      </c>
      <c r="E7891" t="s">
        <v>23035</v>
      </c>
      <c r="F7891" t="s">
        <v>1038</v>
      </c>
      <c r="G7891" t="s">
        <v>16</v>
      </c>
      <c r="H7891" t="s">
        <v>339</v>
      </c>
      <c r="I7891" t="s">
        <v>22641</v>
      </c>
      <c r="J7891" t="s">
        <v>21183</v>
      </c>
      <c r="K7891">
        <v>0</v>
      </c>
    </row>
    <row r="7892" spans="1:11" x14ac:dyDescent="0.25">
      <c r="A7892" t="s">
        <v>16582</v>
      </c>
      <c r="B7892" t="s">
        <v>16583</v>
      </c>
      <c r="C7892" t="s">
        <v>16584</v>
      </c>
      <c r="D7892" t="s">
        <v>7283</v>
      </c>
      <c r="E7892" t="s">
        <v>16585</v>
      </c>
      <c r="F7892" t="s">
        <v>2021</v>
      </c>
      <c r="G7892" t="s">
        <v>522</v>
      </c>
      <c r="H7892" t="s">
        <v>523</v>
      </c>
      <c r="I7892" t="s">
        <v>22641</v>
      </c>
      <c r="J7892" t="s">
        <v>21183</v>
      </c>
      <c r="K7892">
        <v>0</v>
      </c>
    </row>
    <row r="7893" spans="1:11" x14ac:dyDescent="0.25">
      <c r="A7893" t="s">
        <v>3403</v>
      </c>
      <c r="C7893" t="s">
        <v>3404</v>
      </c>
      <c r="D7893" t="s">
        <v>1017</v>
      </c>
      <c r="E7893" t="s">
        <v>3405</v>
      </c>
      <c r="F7893" t="s">
        <v>3406</v>
      </c>
      <c r="G7893" t="s">
        <v>16</v>
      </c>
      <c r="H7893" t="s">
        <v>30</v>
      </c>
      <c r="I7893" t="s">
        <v>22641</v>
      </c>
      <c r="J7893" t="s">
        <v>21183</v>
      </c>
      <c r="K7893">
        <v>0</v>
      </c>
    </row>
    <row r="7894" spans="1:11" x14ac:dyDescent="0.25">
      <c r="A7894" t="s">
        <v>6275</v>
      </c>
      <c r="B7894" t="s">
        <v>6276</v>
      </c>
      <c r="C7894" t="s">
        <v>6168</v>
      </c>
      <c r="D7894" t="s">
        <v>6240</v>
      </c>
      <c r="E7894" t="s">
        <v>6277</v>
      </c>
      <c r="F7894" t="s">
        <v>6278</v>
      </c>
      <c r="G7894" t="s">
        <v>48</v>
      </c>
      <c r="H7894" t="s">
        <v>49</v>
      </c>
      <c r="I7894" t="s">
        <v>22641</v>
      </c>
      <c r="J7894" t="s">
        <v>21183</v>
      </c>
      <c r="K7894">
        <v>0</v>
      </c>
    </row>
    <row r="7895" spans="1:11" x14ac:dyDescent="0.25">
      <c r="A7895" t="s">
        <v>23036</v>
      </c>
      <c r="C7895" t="s">
        <v>23037</v>
      </c>
      <c r="D7895" t="s">
        <v>19886</v>
      </c>
      <c r="E7895" t="s">
        <v>23038</v>
      </c>
      <c r="F7895" t="s">
        <v>19888</v>
      </c>
      <c r="G7895" t="s">
        <v>2166</v>
      </c>
      <c r="H7895" t="s">
        <v>864</v>
      </c>
      <c r="I7895" t="s">
        <v>22641</v>
      </c>
      <c r="J7895" t="s">
        <v>21183</v>
      </c>
      <c r="K7895">
        <v>0</v>
      </c>
    </row>
    <row r="7896" spans="1:11" x14ac:dyDescent="0.25">
      <c r="A7896" t="s">
        <v>23039</v>
      </c>
      <c r="B7896" t="s">
        <v>23040</v>
      </c>
      <c r="C7896" t="s">
        <v>23041</v>
      </c>
      <c r="D7896" t="s">
        <v>8216</v>
      </c>
      <c r="F7896" t="s">
        <v>7577</v>
      </c>
      <c r="G7896" t="s">
        <v>247</v>
      </c>
      <c r="H7896" t="s">
        <v>248</v>
      </c>
      <c r="I7896" t="s">
        <v>22641</v>
      </c>
      <c r="J7896" t="s">
        <v>21183</v>
      </c>
      <c r="K7896">
        <v>0</v>
      </c>
    </row>
    <row r="7897" spans="1:11" x14ac:dyDescent="0.25">
      <c r="A7897" t="s">
        <v>6260</v>
      </c>
      <c r="B7897" t="s">
        <v>6261</v>
      </c>
      <c r="C7897" t="s">
        <v>6262</v>
      </c>
      <c r="D7897" t="s">
        <v>4474</v>
      </c>
      <c r="E7897" t="s">
        <v>6251</v>
      </c>
      <c r="F7897" t="s">
        <v>6252</v>
      </c>
      <c r="G7897" t="s">
        <v>48</v>
      </c>
      <c r="H7897" t="s">
        <v>49</v>
      </c>
      <c r="I7897" t="s">
        <v>22641</v>
      </c>
      <c r="J7897" t="s">
        <v>21183</v>
      </c>
      <c r="K7897">
        <v>0</v>
      </c>
    </row>
    <row r="7898" spans="1:11" x14ac:dyDescent="0.25">
      <c r="A7898" t="s">
        <v>23042</v>
      </c>
      <c r="C7898" t="s">
        <v>23043</v>
      </c>
      <c r="D7898" t="s">
        <v>5550</v>
      </c>
      <c r="E7898" t="s">
        <v>23044</v>
      </c>
      <c r="F7898" t="s">
        <v>23045</v>
      </c>
      <c r="G7898" t="s">
        <v>48</v>
      </c>
      <c r="H7898" t="s">
        <v>2212</v>
      </c>
      <c r="I7898" t="s">
        <v>22641</v>
      </c>
      <c r="J7898" t="s">
        <v>21183</v>
      </c>
      <c r="K7898">
        <v>0</v>
      </c>
    </row>
    <row r="7899" spans="1:11" x14ac:dyDescent="0.25">
      <c r="A7899" t="s">
        <v>6207</v>
      </c>
      <c r="B7899" t="s">
        <v>6208</v>
      </c>
      <c r="C7899" t="s">
        <v>6209</v>
      </c>
      <c r="D7899" t="s">
        <v>6210</v>
      </c>
      <c r="E7899" t="s">
        <v>6165</v>
      </c>
      <c r="F7899" t="s">
        <v>6166</v>
      </c>
      <c r="G7899" t="s">
        <v>48</v>
      </c>
      <c r="H7899" t="s">
        <v>49</v>
      </c>
      <c r="I7899" t="s">
        <v>22641</v>
      </c>
      <c r="J7899" t="s">
        <v>21183</v>
      </c>
      <c r="K7899">
        <v>0</v>
      </c>
    </row>
    <row r="7900" spans="1:11" x14ac:dyDescent="0.25">
      <c r="A7900" t="s">
        <v>18098</v>
      </c>
      <c r="B7900" t="s">
        <v>18099</v>
      </c>
      <c r="C7900" t="s">
        <v>18093</v>
      </c>
      <c r="D7900" t="s">
        <v>13482</v>
      </c>
      <c r="E7900" t="s">
        <v>18100</v>
      </c>
      <c r="F7900" t="s">
        <v>3715</v>
      </c>
      <c r="G7900" t="s">
        <v>16</v>
      </c>
      <c r="H7900" t="s">
        <v>30</v>
      </c>
      <c r="I7900" t="s">
        <v>22641</v>
      </c>
      <c r="J7900" t="s">
        <v>21183</v>
      </c>
      <c r="K7900">
        <v>0</v>
      </c>
    </row>
    <row r="7901" spans="1:11" x14ac:dyDescent="0.25">
      <c r="A7901" t="s">
        <v>18075</v>
      </c>
      <c r="C7901" t="s">
        <v>18076</v>
      </c>
      <c r="D7901" t="s">
        <v>1130</v>
      </c>
      <c r="E7901" t="s">
        <v>18077</v>
      </c>
      <c r="F7901" t="s">
        <v>1766</v>
      </c>
      <c r="G7901" t="s">
        <v>16</v>
      </c>
      <c r="H7901" t="s">
        <v>30</v>
      </c>
      <c r="I7901" t="s">
        <v>22641</v>
      </c>
      <c r="J7901" t="s">
        <v>21183</v>
      </c>
      <c r="K7901">
        <v>0</v>
      </c>
    </row>
    <row r="7902" spans="1:11" x14ac:dyDescent="0.25">
      <c r="A7902" t="s">
        <v>6215</v>
      </c>
      <c r="B7902" t="s">
        <v>6216</v>
      </c>
      <c r="C7902" t="s">
        <v>6209</v>
      </c>
      <c r="D7902" t="s">
        <v>5436</v>
      </c>
      <c r="E7902" t="s">
        <v>6217</v>
      </c>
      <c r="F7902" t="s">
        <v>6218</v>
      </c>
      <c r="G7902" t="s">
        <v>48</v>
      </c>
      <c r="H7902" t="s">
        <v>49</v>
      </c>
      <c r="I7902" t="s">
        <v>22641</v>
      </c>
      <c r="J7902" t="s">
        <v>21183</v>
      </c>
      <c r="K7902">
        <v>0</v>
      </c>
    </row>
    <row r="7903" spans="1:11" x14ac:dyDescent="0.25">
      <c r="A7903" t="s">
        <v>6223</v>
      </c>
      <c r="B7903" t="s">
        <v>6224</v>
      </c>
      <c r="C7903" t="s">
        <v>6209</v>
      </c>
      <c r="D7903" t="s">
        <v>6210</v>
      </c>
      <c r="E7903" t="s">
        <v>6225</v>
      </c>
      <c r="F7903" t="s">
        <v>6226</v>
      </c>
      <c r="G7903" t="s">
        <v>48</v>
      </c>
      <c r="H7903" t="s">
        <v>49</v>
      </c>
      <c r="I7903" t="s">
        <v>22641</v>
      </c>
      <c r="J7903" t="s">
        <v>21183</v>
      </c>
      <c r="K7903">
        <v>0</v>
      </c>
    </row>
    <row r="7904" spans="1:11" x14ac:dyDescent="0.25">
      <c r="A7904" t="s">
        <v>5434</v>
      </c>
      <c r="C7904" t="s">
        <v>5435</v>
      </c>
      <c r="D7904" t="s">
        <v>5436</v>
      </c>
      <c r="F7904" t="s">
        <v>5437</v>
      </c>
      <c r="G7904" t="s">
        <v>16</v>
      </c>
      <c r="H7904" t="s">
        <v>1167</v>
      </c>
      <c r="I7904" t="s">
        <v>22641</v>
      </c>
      <c r="J7904" t="s">
        <v>21183</v>
      </c>
      <c r="K7904">
        <v>0</v>
      </c>
    </row>
    <row r="7905" spans="1:11" x14ac:dyDescent="0.25">
      <c r="A7905" t="s">
        <v>6227</v>
      </c>
      <c r="B7905" t="s">
        <v>6228</v>
      </c>
      <c r="C7905" t="s">
        <v>6209</v>
      </c>
      <c r="D7905" t="s">
        <v>6210</v>
      </c>
      <c r="E7905" t="s">
        <v>6229</v>
      </c>
      <c r="F7905" t="s">
        <v>6230</v>
      </c>
      <c r="G7905" t="s">
        <v>48</v>
      </c>
      <c r="H7905" t="s">
        <v>49</v>
      </c>
      <c r="I7905" t="s">
        <v>22641</v>
      </c>
      <c r="J7905" t="s">
        <v>21183</v>
      </c>
      <c r="K7905">
        <v>0</v>
      </c>
    </row>
    <row r="7906" spans="1:11" x14ac:dyDescent="0.25">
      <c r="A7906" t="s">
        <v>18777</v>
      </c>
      <c r="B7906" t="s">
        <v>18778</v>
      </c>
      <c r="C7906" t="s">
        <v>18779</v>
      </c>
      <c r="D7906" t="s">
        <v>15387</v>
      </c>
      <c r="E7906" t="s">
        <v>2944</v>
      </c>
      <c r="F7906" t="s">
        <v>2945</v>
      </c>
      <c r="G7906" t="s">
        <v>16</v>
      </c>
      <c r="H7906" t="s">
        <v>30</v>
      </c>
      <c r="I7906" t="s">
        <v>22641</v>
      </c>
      <c r="J7906" t="s">
        <v>21183</v>
      </c>
      <c r="K7906">
        <v>0</v>
      </c>
    </row>
    <row r="7907" spans="1:11" x14ac:dyDescent="0.25">
      <c r="A7907" t="s">
        <v>6234</v>
      </c>
      <c r="C7907" t="s">
        <v>6209</v>
      </c>
      <c r="D7907" t="s">
        <v>6210</v>
      </c>
      <c r="E7907" t="s">
        <v>6235</v>
      </c>
      <c r="F7907" t="s">
        <v>6236</v>
      </c>
      <c r="G7907" t="s">
        <v>48</v>
      </c>
      <c r="H7907" t="s">
        <v>49</v>
      </c>
      <c r="I7907" t="s">
        <v>22641</v>
      </c>
      <c r="J7907" t="s">
        <v>21183</v>
      </c>
      <c r="K7907">
        <v>0</v>
      </c>
    </row>
    <row r="7908" spans="1:11" x14ac:dyDescent="0.25">
      <c r="A7908" t="s">
        <v>5371</v>
      </c>
      <c r="C7908" t="s">
        <v>5372</v>
      </c>
      <c r="D7908" t="s">
        <v>3296</v>
      </c>
      <c r="E7908" t="s">
        <v>5373</v>
      </c>
      <c r="F7908" t="s">
        <v>5374</v>
      </c>
      <c r="G7908" t="s">
        <v>16</v>
      </c>
      <c r="H7908" t="s">
        <v>30</v>
      </c>
      <c r="I7908" t="s">
        <v>23046</v>
      </c>
      <c r="J7908" t="s">
        <v>21183</v>
      </c>
      <c r="K7908">
        <v>0</v>
      </c>
    </row>
    <row r="7909" spans="1:11" x14ac:dyDescent="0.25">
      <c r="A7909" t="s">
        <v>22493</v>
      </c>
      <c r="C7909" t="s">
        <v>22494</v>
      </c>
      <c r="D7909" t="s">
        <v>10355</v>
      </c>
      <c r="F7909" t="s">
        <v>10632</v>
      </c>
      <c r="G7909" t="s">
        <v>314</v>
      </c>
      <c r="H7909" t="s">
        <v>3903</v>
      </c>
      <c r="I7909" t="s">
        <v>23046</v>
      </c>
      <c r="J7909" t="s">
        <v>21183</v>
      </c>
      <c r="K7909">
        <v>0</v>
      </c>
    </row>
    <row r="7910" spans="1:11" x14ac:dyDescent="0.25">
      <c r="A7910" t="s">
        <v>23047</v>
      </c>
      <c r="C7910" t="s">
        <v>23048</v>
      </c>
      <c r="D7910" t="s">
        <v>1686</v>
      </c>
      <c r="E7910" t="s">
        <v>6125</v>
      </c>
      <c r="F7910" t="s">
        <v>2926</v>
      </c>
      <c r="G7910" t="s">
        <v>48</v>
      </c>
      <c r="H7910" t="s">
        <v>49</v>
      </c>
      <c r="I7910" t="s">
        <v>23046</v>
      </c>
      <c r="J7910" t="s">
        <v>21183</v>
      </c>
      <c r="K7910">
        <v>0</v>
      </c>
    </row>
    <row r="7911" spans="1:11" x14ac:dyDescent="0.25">
      <c r="A7911" t="s">
        <v>23049</v>
      </c>
      <c r="C7911" t="s">
        <v>23050</v>
      </c>
      <c r="D7911" t="s">
        <v>7259</v>
      </c>
      <c r="E7911" t="s">
        <v>23051</v>
      </c>
      <c r="F7911" t="s">
        <v>18313</v>
      </c>
      <c r="G7911" t="s">
        <v>314</v>
      </c>
      <c r="H7911" t="s">
        <v>18314</v>
      </c>
      <c r="I7911" t="s">
        <v>23046</v>
      </c>
      <c r="J7911" t="s">
        <v>21183</v>
      </c>
      <c r="K7911">
        <v>0</v>
      </c>
    </row>
    <row r="7912" spans="1:11" x14ac:dyDescent="0.25">
      <c r="A7912" t="s">
        <v>23052</v>
      </c>
      <c r="C7912" t="s">
        <v>23053</v>
      </c>
      <c r="D7912" t="s">
        <v>5938</v>
      </c>
      <c r="F7912" t="s">
        <v>10632</v>
      </c>
      <c r="G7912" t="s">
        <v>314</v>
      </c>
      <c r="H7912" t="s">
        <v>3903</v>
      </c>
      <c r="I7912" t="s">
        <v>23046</v>
      </c>
      <c r="J7912" t="s">
        <v>21183</v>
      </c>
      <c r="K7912">
        <v>0</v>
      </c>
    </row>
    <row r="7913" spans="1:11" x14ac:dyDescent="0.25">
      <c r="A7913" t="s">
        <v>9079</v>
      </c>
      <c r="C7913" t="s">
        <v>9080</v>
      </c>
      <c r="D7913" t="s">
        <v>8588</v>
      </c>
      <c r="F7913" t="s">
        <v>2850</v>
      </c>
      <c r="G7913" t="s">
        <v>1876</v>
      </c>
      <c r="H7913" t="s">
        <v>1167</v>
      </c>
      <c r="I7913" t="s">
        <v>23046</v>
      </c>
      <c r="J7913" t="s">
        <v>21183</v>
      </c>
      <c r="K7913">
        <v>0</v>
      </c>
    </row>
    <row r="7914" spans="1:11" x14ac:dyDescent="0.25">
      <c r="A7914" t="s">
        <v>23054</v>
      </c>
      <c r="C7914" t="s">
        <v>23055</v>
      </c>
      <c r="D7914" t="s">
        <v>18426</v>
      </c>
      <c r="E7914" t="s">
        <v>23056</v>
      </c>
      <c r="F7914" t="s">
        <v>20020</v>
      </c>
      <c r="G7914" t="s">
        <v>314</v>
      </c>
      <c r="H7914" t="s">
        <v>20021</v>
      </c>
      <c r="I7914" t="s">
        <v>23046</v>
      </c>
      <c r="J7914" t="s">
        <v>21183</v>
      </c>
      <c r="K7914">
        <v>0</v>
      </c>
    </row>
    <row r="7915" spans="1:11" x14ac:dyDescent="0.25">
      <c r="A7915" t="s">
        <v>23057</v>
      </c>
      <c r="C7915" t="s">
        <v>23058</v>
      </c>
      <c r="D7915" t="s">
        <v>6020</v>
      </c>
      <c r="F7915" t="s">
        <v>5444</v>
      </c>
      <c r="G7915" t="s">
        <v>16</v>
      </c>
      <c r="H7915" t="s">
        <v>3903</v>
      </c>
      <c r="I7915" t="s">
        <v>23046</v>
      </c>
      <c r="J7915" t="s">
        <v>21183</v>
      </c>
      <c r="K7915">
        <v>0</v>
      </c>
    </row>
    <row r="7916" spans="1:11" x14ac:dyDescent="0.25">
      <c r="A7916" t="s">
        <v>23059</v>
      </c>
      <c r="C7916" t="s">
        <v>23060</v>
      </c>
      <c r="D7916" t="s">
        <v>10043</v>
      </c>
      <c r="E7916" t="s">
        <v>23061</v>
      </c>
      <c r="F7916" t="s">
        <v>10833</v>
      </c>
      <c r="G7916" t="s">
        <v>16</v>
      </c>
      <c r="H7916" t="s">
        <v>3903</v>
      </c>
      <c r="I7916" t="s">
        <v>23046</v>
      </c>
      <c r="J7916" t="s">
        <v>21183</v>
      </c>
      <c r="K7916">
        <v>0</v>
      </c>
    </row>
    <row r="7917" spans="1:11" x14ac:dyDescent="0.25">
      <c r="A7917" t="s">
        <v>22487</v>
      </c>
      <c r="C7917" t="s">
        <v>22488</v>
      </c>
      <c r="D7917" t="s">
        <v>10455</v>
      </c>
      <c r="F7917" t="s">
        <v>10632</v>
      </c>
      <c r="G7917" t="s">
        <v>314</v>
      </c>
      <c r="H7917" t="s">
        <v>3903</v>
      </c>
      <c r="I7917" t="s">
        <v>23046</v>
      </c>
      <c r="J7917" t="s">
        <v>21183</v>
      </c>
      <c r="K7917">
        <v>0</v>
      </c>
    </row>
    <row r="7918" spans="1:11" x14ac:dyDescent="0.25">
      <c r="A7918" t="s">
        <v>23062</v>
      </c>
      <c r="C7918" t="s">
        <v>23060</v>
      </c>
      <c r="D7918" t="s">
        <v>13911</v>
      </c>
      <c r="E7918" t="s">
        <v>23063</v>
      </c>
      <c r="F7918" t="s">
        <v>498</v>
      </c>
      <c r="G7918" t="s">
        <v>16</v>
      </c>
      <c r="H7918" t="s">
        <v>499</v>
      </c>
      <c r="I7918" t="s">
        <v>23046</v>
      </c>
      <c r="J7918" t="s">
        <v>21183</v>
      </c>
      <c r="K7918">
        <v>0</v>
      </c>
    </row>
    <row r="7919" spans="1:11" x14ac:dyDescent="0.25">
      <c r="A7919" t="s">
        <v>23064</v>
      </c>
      <c r="C7919" t="s">
        <v>23060</v>
      </c>
      <c r="D7919" t="s">
        <v>23065</v>
      </c>
      <c r="E7919" t="s">
        <v>23066</v>
      </c>
      <c r="F7919" t="s">
        <v>498</v>
      </c>
      <c r="G7919" t="s">
        <v>16</v>
      </c>
      <c r="H7919" t="s">
        <v>499</v>
      </c>
      <c r="I7919" t="s">
        <v>23046</v>
      </c>
      <c r="J7919" t="s">
        <v>21183</v>
      </c>
      <c r="K7919">
        <v>0</v>
      </c>
    </row>
    <row r="7920" spans="1:11" x14ac:dyDescent="0.25">
      <c r="A7920" t="s">
        <v>18277</v>
      </c>
      <c r="C7920" t="s">
        <v>18278</v>
      </c>
      <c r="D7920" t="s">
        <v>10031</v>
      </c>
      <c r="E7920" t="s">
        <v>18279</v>
      </c>
      <c r="F7920" t="s">
        <v>18194</v>
      </c>
      <c r="G7920" t="s">
        <v>16</v>
      </c>
      <c r="H7920" t="s">
        <v>30</v>
      </c>
      <c r="I7920" t="s">
        <v>23046</v>
      </c>
      <c r="J7920" t="s">
        <v>21183</v>
      </c>
      <c r="K7920">
        <v>0</v>
      </c>
    </row>
    <row r="7921" spans="1:11" x14ac:dyDescent="0.25">
      <c r="A7921" t="s">
        <v>23067</v>
      </c>
      <c r="C7921" t="s">
        <v>23068</v>
      </c>
      <c r="D7921" t="s">
        <v>3778</v>
      </c>
      <c r="F7921" t="s">
        <v>9229</v>
      </c>
      <c r="G7921" t="s">
        <v>1876</v>
      </c>
      <c r="H7921" t="s">
        <v>1167</v>
      </c>
      <c r="I7921" t="s">
        <v>23046</v>
      </c>
      <c r="J7921" t="s">
        <v>21183</v>
      </c>
      <c r="K7921">
        <v>0</v>
      </c>
    </row>
    <row r="7922" spans="1:11" x14ac:dyDescent="0.25">
      <c r="A7922" t="s">
        <v>23069</v>
      </c>
      <c r="C7922" t="s">
        <v>23070</v>
      </c>
      <c r="D7922" t="s">
        <v>10214</v>
      </c>
      <c r="E7922" t="s">
        <v>23071</v>
      </c>
      <c r="F7922" t="s">
        <v>20255</v>
      </c>
      <c r="G7922" t="s">
        <v>314</v>
      </c>
      <c r="H7922" t="s">
        <v>20256</v>
      </c>
      <c r="I7922" t="s">
        <v>23046</v>
      </c>
      <c r="J7922" t="s">
        <v>21183</v>
      </c>
      <c r="K7922">
        <v>0</v>
      </c>
    </row>
    <row r="7923" spans="1:11" x14ac:dyDescent="0.25">
      <c r="A7923" t="s">
        <v>18470</v>
      </c>
      <c r="B7923" t="s">
        <v>18471</v>
      </c>
      <c r="C7923" t="s">
        <v>18472</v>
      </c>
      <c r="D7923" t="s">
        <v>5941</v>
      </c>
      <c r="F7923" t="s">
        <v>18473</v>
      </c>
      <c r="G7923" t="s">
        <v>16</v>
      </c>
      <c r="H7923" t="s">
        <v>3636</v>
      </c>
      <c r="I7923" t="s">
        <v>23046</v>
      </c>
      <c r="J7923" t="s">
        <v>21183</v>
      </c>
      <c r="K7923">
        <v>0</v>
      </c>
    </row>
    <row r="7924" spans="1:11" x14ac:dyDescent="0.25">
      <c r="A7924" t="s">
        <v>23072</v>
      </c>
      <c r="C7924" t="s">
        <v>23073</v>
      </c>
      <c r="D7924" t="s">
        <v>15504</v>
      </c>
      <c r="E7924" t="s">
        <v>23074</v>
      </c>
      <c r="F7924" t="s">
        <v>23075</v>
      </c>
      <c r="G7924" t="s">
        <v>16</v>
      </c>
      <c r="I7924" t="s">
        <v>23046</v>
      </c>
      <c r="J7924" t="s">
        <v>21183</v>
      </c>
      <c r="K7924">
        <v>0</v>
      </c>
    </row>
    <row r="7925" spans="1:11" x14ac:dyDescent="0.25">
      <c r="A7925" t="s">
        <v>23076</v>
      </c>
      <c r="C7925" t="s">
        <v>23077</v>
      </c>
      <c r="D7925" t="s">
        <v>5902</v>
      </c>
      <c r="E7925" t="s">
        <v>23078</v>
      </c>
      <c r="F7925" t="s">
        <v>8065</v>
      </c>
      <c r="G7925" t="s">
        <v>16</v>
      </c>
      <c r="H7925" t="s">
        <v>339</v>
      </c>
      <c r="I7925" t="s">
        <v>23046</v>
      </c>
      <c r="J7925" t="s">
        <v>21183</v>
      </c>
      <c r="K7925">
        <v>0</v>
      </c>
    </row>
    <row r="7926" spans="1:11" x14ac:dyDescent="0.25">
      <c r="A7926" t="s">
        <v>18622</v>
      </c>
      <c r="B7926" t="s">
        <v>18623</v>
      </c>
      <c r="C7926" t="s">
        <v>18624</v>
      </c>
      <c r="D7926" t="s">
        <v>18625</v>
      </c>
      <c r="F7926" t="s">
        <v>18626</v>
      </c>
      <c r="G7926" t="s">
        <v>16</v>
      </c>
      <c r="H7926" t="s">
        <v>18627</v>
      </c>
      <c r="I7926" t="s">
        <v>23046</v>
      </c>
      <c r="J7926" t="s">
        <v>21183</v>
      </c>
      <c r="K7926">
        <v>0</v>
      </c>
    </row>
    <row r="7927" spans="1:11" x14ac:dyDescent="0.25">
      <c r="A7927" t="s">
        <v>23079</v>
      </c>
      <c r="C7927" t="s">
        <v>23060</v>
      </c>
      <c r="D7927" t="s">
        <v>8042</v>
      </c>
      <c r="E7927" t="s">
        <v>23080</v>
      </c>
      <c r="F7927" t="s">
        <v>16136</v>
      </c>
      <c r="G7927" t="s">
        <v>16</v>
      </c>
      <c r="H7927" t="s">
        <v>3903</v>
      </c>
      <c r="I7927" t="s">
        <v>23046</v>
      </c>
      <c r="J7927" t="s">
        <v>21183</v>
      </c>
      <c r="K7927">
        <v>0</v>
      </c>
    </row>
    <row r="7928" spans="1:11" x14ac:dyDescent="0.25">
      <c r="A7928" t="s">
        <v>23081</v>
      </c>
      <c r="C7928" t="s">
        <v>23082</v>
      </c>
      <c r="D7928" t="s">
        <v>9106</v>
      </c>
      <c r="F7928" t="s">
        <v>22317</v>
      </c>
      <c r="G7928" t="s">
        <v>16</v>
      </c>
      <c r="I7928" t="s">
        <v>23046</v>
      </c>
      <c r="J7928" t="s">
        <v>21183</v>
      </c>
      <c r="K7928">
        <v>0</v>
      </c>
    </row>
    <row r="7929" spans="1:11" x14ac:dyDescent="0.25">
      <c r="A7929" t="s">
        <v>23083</v>
      </c>
      <c r="C7929" t="s">
        <v>23084</v>
      </c>
      <c r="D7929" t="s">
        <v>1164</v>
      </c>
      <c r="F7929" t="s">
        <v>23085</v>
      </c>
      <c r="G7929" t="s">
        <v>314</v>
      </c>
      <c r="H7929" t="s">
        <v>23086</v>
      </c>
      <c r="I7929" t="s">
        <v>23046</v>
      </c>
      <c r="J7929" t="s">
        <v>21183</v>
      </c>
      <c r="K7929">
        <v>0</v>
      </c>
    </row>
    <row r="7930" spans="1:11" x14ac:dyDescent="0.25">
      <c r="A7930" t="s">
        <v>23087</v>
      </c>
      <c r="C7930" t="s">
        <v>23088</v>
      </c>
      <c r="D7930" t="s">
        <v>9087</v>
      </c>
      <c r="E7930" t="s">
        <v>23089</v>
      </c>
      <c r="F7930" t="s">
        <v>22221</v>
      </c>
      <c r="G7930" t="s">
        <v>16</v>
      </c>
      <c r="H7930" t="s">
        <v>3636</v>
      </c>
      <c r="I7930" t="s">
        <v>23046</v>
      </c>
      <c r="J7930" t="s">
        <v>21183</v>
      </c>
      <c r="K7930">
        <v>0</v>
      </c>
    </row>
    <row r="7931" spans="1:11" x14ac:dyDescent="0.25">
      <c r="A7931" t="s">
        <v>23090</v>
      </c>
      <c r="B7931" t="s">
        <v>23091</v>
      </c>
      <c r="C7931" t="s">
        <v>23092</v>
      </c>
      <c r="D7931" t="s">
        <v>14124</v>
      </c>
      <c r="E7931" t="s">
        <v>23093</v>
      </c>
      <c r="F7931" t="s">
        <v>15427</v>
      </c>
      <c r="G7931" t="s">
        <v>64</v>
      </c>
      <c r="H7931" t="s">
        <v>574</v>
      </c>
      <c r="I7931" t="s">
        <v>23046</v>
      </c>
      <c r="J7931" t="s">
        <v>21183</v>
      </c>
      <c r="K7931">
        <v>0</v>
      </c>
    </row>
    <row r="7932" spans="1:11" x14ac:dyDescent="0.25">
      <c r="A7932" t="s">
        <v>23094</v>
      </c>
      <c r="C7932" t="s">
        <v>23095</v>
      </c>
      <c r="D7932" t="s">
        <v>11910</v>
      </c>
      <c r="F7932" t="s">
        <v>23096</v>
      </c>
      <c r="G7932" t="s">
        <v>314</v>
      </c>
      <c r="H7932" t="s">
        <v>23097</v>
      </c>
      <c r="I7932" t="s">
        <v>23046</v>
      </c>
      <c r="J7932" t="s">
        <v>21183</v>
      </c>
      <c r="K7932">
        <v>0</v>
      </c>
    </row>
    <row r="7933" spans="1:11" x14ac:dyDescent="0.25">
      <c r="A7933" t="s">
        <v>23098</v>
      </c>
      <c r="B7933" t="s">
        <v>23099</v>
      </c>
      <c r="C7933" t="s">
        <v>23100</v>
      </c>
      <c r="D7933" t="s">
        <v>8161</v>
      </c>
      <c r="E7933" t="s">
        <v>23101</v>
      </c>
      <c r="F7933" t="s">
        <v>22213</v>
      </c>
      <c r="G7933" t="s">
        <v>314</v>
      </c>
      <c r="H7933" t="s">
        <v>630</v>
      </c>
      <c r="I7933" t="s">
        <v>23046</v>
      </c>
      <c r="J7933" t="s">
        <v>21183</v>
      </c>
      <c r="K7933">
        <v>0</v>
      </c>
    </row>
    <row r="7934" spans="1:11" x14ac:dyDescent="0.25">
      <c r="A7934" t="s">
        <v>18784</v>
      </c>
      <c r="C7934" t="s">
        <v>18785</v>
      </c>
      <c r="D7934" t="s">
        <v>16823</v>
      </c>
      <c r="E7934" t="s">
        <v>18786</v>
      </c>
      <c r="F7934" t="s">
        <v>18764</v>
      </c>
      <c r="G7934" t="s">
        <v>16</v>
      </c>
      <c r="H7934" t="s">
        <v>339</v>
      </c>
      <c r="I7934" t="s">
        <v>23046</v>
      </c>
      <c r="J7934" t="s">
        <v>21183</v>
      </c>
      <c r="K7934">
        <v>0</v>
      </c>
    </row>
    <row r="7935" spans="1:11" x14ac:dyDescent="0.25">
      <c r="A7935" t="s">
        <v>18003</v>
      </c>
      <c r="C7935" t="s">
        <v>18004</v>
      </c>
      <c r="D7935" t="s">
        <v>8011</v>
      </c>
      <c r="E7935" t="s">
        <v>18005</v>
      </c>
      <c r="F7935" t="s">
        <v>3076</v>
      </c>
      <c r="G7935" t="s">
        <v>16</v>
      </c>
      <c r="H7935" t="s">
        <v>30</v>
      </c>
      <c r="I7935" t="s">
        <v>23046</v>
      </c>
      <c r="J7935" t="s">
        <v>21183</v>
      </c>
      <c r="K7935">
        <v>0</v>
      </c>
    </row>
    <row r="7936" spans="1:11" x14ac:dyDescent="0.25">
      <c r="A7936" t="s">
        <v>18006</v>
      </c>
      <c r="C7936" t="s">
        <v>18007</v>
      </c>
      <c r="D7936" t="s">
        <v>8011</v>
      </c>
      <c r="E7936" t="s">
        <v>18005</v>
      </c>
      <c r="F7936" t="s">
        <v>3076</v>
      </c>
      <c r="G7936" t="s">
        <v>16</v>
      </c>
      <c r="H7936" t="s">
        <v>30</v>
      </c>
      <c r="I7936" t="s">
        <v>23046</v>
      </c>
      <c r="J7936" t="s">
        <v>21183</v>
      </c>
      <c r="K7936">
        <v>0</v>
      </c>
    </row>
    <row r="7937" spans="1:11" x14ac:dyDescent="0.25">
      <c r="A7937" t="s">
        <v>18970</v>
      </c>
      <c r="C7937" t="s">
        <v>18971</v>
      </c>
      <c r="D7937" t="s">
        <v>993</v>
      </c>
      <c r="F7937" t="s">
        <v>706</v>
      </c>
      <c r="G7937" t="s">
        <v>16</v>
      </c>
      <c r="H7937" t="s">
        <v>102</v>
      </c>
      <c r="I7937" t="s">
        <v>23046</v>
      </c>
      <c r="J7937" t="s">
        <v>21183</v>
      </c>
      <c r="K7937">
        <v>0</v>
      </c>
    </row>
    <row r="7938" spans="1:11" x14ac:dyDescent="0.25">
      <c r="A7938" t="s">
        <v>23102</v>
      </c>
      <c r="B7938" t="s">
        <v>23103</v>
      </c>
      <c r="C7938" t="s">
        <v>23104</v>
      </c>
      <c r="D7938" t="s">
        <v>15945</v>
      </c>
      <c r="E7938" t="s">
        <v>23105</v>
      </c>
      <c r="F7938" t="s">
        <v>3415</v>
      </c>
      <c r="G7938" t="s">
        <v>16</v>
      </c>
      <c r="H7938" t="s">
        <v>30</v>
      </c>
      <c r="I7938" t="s">
        <v>23046</v>
      </c>
      <c r="J7938" t="s">
        <v>21183</v>
      </c>
      <c r="K7938">
        <v>0</v>
      </c>
    </row>
    <row r="7939" spans="1:11" x14ac:dyDescent="0.25">
      <c r="A7939" t="s">
        <v>23106</v>
      </c>
      <c r="B7939" t="s">
        <v>23107</v>
      </c>
      <c r="C7939" t="s">
        <v>23108</v>
      </c>
      <c r="D7939" t="s">
        <v>14712</v>
      </c>
      <c r="E7939" t="s">
        <v>23109</v>
      </c>
      <c r="F7939" t="s">
        <v>1138</v>
      </c>
      <c r="G7939" t="s">
        <v>16</v>
      </c>
      <c r="H7939" t="s">
        <v>859</v>
      </c>
      <c r="I7939" t="s">
        <v>23046</v>
      </c>
      <c r="J7939" t="s">
        <v>21183</v>
      </c>
      <c r="K7939">
        <v>0</v>
      </c>
    </row>
    <row r="7940" spans="1:11" x14ac:dyDescent="0.25">
      <c r="A7940" t="s">
        <v>23110</v>
      </c>
      <c r="C7940" t="s">
        <v>23111</v>
      </c>
      <c r="D7940" t="s">
        <v>12737</v>
      </c>
      <c r="F7940" t="s">
        <v>8309</v>
      </c>
      <c r="G7940" t="s">
        <v>16</v>
      </c>
      <c r="H7940" t="s">
        <v>30</v>
      </c>
      <c r="I7940" t="s">
        <v>23046</v>
      </c>
      <c r="J7940" t="s">
        <v>21183</v>
      </c>
      <c r="K7940">
        <v>0</v>
      </c>
    </row>
    <row r="7941" spans="1:11" x14ac:dyDescent="0.25">
      <c r="A7941" t="s">
        <v>23112</v>
      </c>
      <c r="C7941" t="s">
        <v>23113</v>
      </c>
      <c r="D7941" t="s">
        <v>342</v>
      </c>
      <c r="E7941" t="s">
        <v>23114</v>
      </c>
      <c r="F7941" t="s">
        <v>5535</v>
      </c>
      <c r="G7941" t="s">
        <v>16</v>
      </c>
      <c r="H7941" t="s">
        <v>57</v>
      </c>
      <c r="I7941" t="s">
        <v>23046</v>
      </c>
      <c r="J7941" t="s">
        <v>21183</v>
      </c>
      <c r="K7941">
        <v>0</v>
      </c>
    </row>
    <row r="7942" spans="1:11" x14ac:dyDescent="0.25">
      <c r="A7942" t="s">
        <v>23115</v>
      </c>
      <c r="B7942" t="s">
        <v>23116</v>
      </c>
      <c r="C7942" t="s">
        <v>23117</v>
      </c>
      <c r="D7942" t="s">
        <v>8011</v>
      </c>
      <c r="E7942" t="s">
        <v>23118</v>
      </c>
      <c r="F7942" t="s">
        <v>840</v>
      </c>
      <c r="G7942" t="s">
        <v>16</v>
      </c>
      <c r="H7942" t="s">
        <v>516</v>
      </c>
      <c r="I7942" t="s">
        <v>23046</v>
      </c>
      <c r="J7942" t="s">
        <v>21183</v>
      </c>
      <c r="K7942">
        <v>0</v>
      </c>
    </row>
    <row r="7943" spans="1:11" x14ac:dyDescent="0.25">
      <c r="A7943" t="s">
        <v>23119</v>
      </c>
      <c r="C7943" t="s">
        <v>23120</v>
      </c>
      <c r="D7943" t="s">
        <v>18820</v>
      </c>
      <c r="F7943" t="s">
        <v>4787</v>
      </c>
      <c r="G7943" t="s">
        <v>314</v>
      </c>
      <c r="H7943" t="s">
        <v>1167</v>
      </c>
      <c r="I7943" t="s">
        <v>23046</v>
      </c>
      <c r="J7943" t="s">
        <v>21183</v>
      </c>
      <c r="K7943">
        <v>0</v>
      </c>
    </row>
    <row r="7944" spans="1:11" x14ac:dyDescent="0.25">
      <c r="A7944" t="s">
        <v>23121</v>
      </c>
      <c r="B7944" t="s">
        <v>23122</v>
      </c>
      <c r="C7944" t="s">
        <v>23123</v>
      </c>
      <c r="D7944" t="s">
        <v>1869</v>
      </c>
      <c r="E7944" t="s">
        <v>23124</v>
      </c>
      <c r="F7944" t="s">
        <v>445</v>
      </c>
      <c r="G7944" t="s">
        <v>84</v>
      </c>
      <c r="H7944" t="s">
        <v>85</v>
      </c>
      <c r="I7944" t="s">
        <v>23046</v>
      </c>
      <c r="J7944" t="s">
        <v>21183</v>
      </c>
      <c r="K7944">
        <v>0</v>
      </c>
    </row>
    <row r="7945" spans="1:11" x14ac:dyDescent="0.25">
      <c r="A7945" t="s">
        <v>23125</v>
      </c>
      <c r="C7945" t="s">
        <v>23126</v>
      </c>
      <c r="D7945" t="s">
        <v>7188</v>
      </c>
      <c r="F7945" t="s">
        <v>11050</v>
      </c>
      <c r="G7945" t="s">
        <v>16</v>
      </c>
      <c r="H7945" t="s">
        <v>3594</v>
      </c>
      <c r="I7945" t="s">
        <v>23046</v>
      </c>
      <c r="J7945" t="s">
        <v>21183</v>
      </c>
      <c r="K7945">
        <v>0</v>
      </c>
    </row>
    <row r="7946" spans="1:11" x14ac:dyDescent="0.25">
      <c r="A7946" t="s">
        <v>23127</v>
      </c>
      <c r="C7946" t="s">
        <v>23128</v>
      </c>
      <c r="D7946" t="s">
        <v>13150</v>
      </c>
      <c r="F7946" t="s">
        <v>23129</v>
      </c>
      <c r="G7946" t="s">
        <v>16</v>
      </c>
      <c r="H7946" t="s">
        <v>12679</v>
      </c>
      <c r="I7946" t="s">
        <v>23046</v>
      </c>
      <c r="J7946" t="s">
        <v>21183</v>
      </c>
      <c r="K7946">
        <v>0</v>
      </c>
    </row>
    <row r="7947" spans="1:11" x14ac:dyDescent="0.25">
      <c r="A7947" t="s">
        <v>23130</v>
      </c>
      <c r="C7947" t="s">
        <v>23131</v>
      </c>
      <c r="D7947" t="s">
        <v>3095</v>
      </c>
      <c r="F7947" t="s">
        <v>8309</v>
      </c>
      <c r="G7947" t="s">
        <v>16</v>
      </c>
      <c r="H7947" t="s">
        <v>30</v>
      </c>
      <c r="I7947" t="s">
        <v>23046</v>
      </c>
      <c r="J7947" t="s">
        <v>21183</v>
      </c>
      <c r="K7947">
        <v>0</v>
      </c>
    </row>
    <row r="7948" spans="1:11" x14ac:dyDescent="0.25">
      <c r="A7948" t="s">
        <v>23132</v>
      </c>
      <c r="C7948" t="s">
        <v>23133</v>
      </c>
      <c r="D7948" t="s">
        <v>1806</v>
      </c>
      <c r="E7948" t="s">
        <v>23134</v>
      </c>
      <c r="F7948" t="s">
        <v>23135</v>
      </c>
      <c r="G7948" t="s">
        <v>16</v>
      </c>
      <c r="H7948" t="s">
        <v>17</v>
      </c>
      <c r="I7948" t="s">
        <v>23046</v>
      </c>
      <c r="J7948" t="s">
        <v>21183</v>
      </c>
      <c r="K7948">
        <v>0</v>
      </c>
    </row>
    <row r="7949" spans="1:11" x14ac:dyDescent="0.25">
      <c r="A7949" t="s">
        <v>23136</v>
      </c>
      <c r="C7949" t="s">
        <v>23137</v>
      </c>
      <c r="D7949" t="s">
        <v>1869</v>
      </c>
      <c r="E7949" t="s">
        <v>23138</v>
      </c>
      <c r="F7949" t="s">
        <v>6055</v>
      </c>
      <c r="G7949" t="s">
        <v>84</v>
      </c>
      <c r="H7949" t="s">
        <v>468</v>
      </c>
      <c r="I7949" t="s">
        <v>23046</v>
      </c>
      <c r="J7949" t="s">
        <v>21183</v>
      </c>
      <c r="K7949">
        <v>0</v>
      </c>
    </row>
    <row r="7950" spans="1:11" x14ac:dyDescent="0.25">
      <c r="A7950" t="s">
        <v>18792</v>
      </c>
      <c r="C7950" t="s">
        <v>18793</v>
      </c>
      <c r="D7950" t="s">
        <v>7242</v>
      </c>
      <c r="E7950" t="s">
        <v>18794</v>
      </c>
      <c r="F7950" t="s">
        <v>18580</v>
      </c>
      <c r="G7950" t="s">
        <v>16</v>
      </c>
      <c r="H7950" t="s">
        <v>17</v>
      </c>
      <c r="I7950" t="s">
        <v>23046</v>
      </c>
      <c r="J7950" t="s">
        <v>21183</v>
      </c>
      <c r="K7950">
        <v>0</v>
      </c>
    </row>
    <row r="7951" spans="1:11" x14ac:dyDescent="0.25">
      <c r="A7951" t="s">
        <v>18816</v>
      </c>
      <c r="C7951" t="s">
        <v>18817</v>
      </c>
      <c r="D7951" t="s">
        <v>10178</v>
      </c>
      <c r="F7951" t="s">
        <v>16430</v>
      </c>
      <c r="G7951" t="s">
        <v>16</v>
      </c>
      <c r="H7951" t="s">
        <v>17</v>
      </c>
      <c r="I7951" t="s">
        <v>23046</v>
      </c>
      <c r="J7951" t="s">
        <v>21183</v>
      </c>
      <c r="K7951">
        <v>0</v>
      </c>
    </row>
    <row r="7952" spans="1:11" x14ac:dyDescent="0.25">
      <c r="A7952" t="s">
        <v>23139</v>
      </c>
      <c r="C7952" t="s">
        <v>23140</v>
      </c>
      <c r="D7952" t="s">
        <v>227</v>
      </c>
      <c r="E7952" t="s">
        <v>23141</v>
      </c>
      <c r="F7952" t="s">
        <v>23142</v>
      </c>
      <c r="G7952" t="s">
        <v>16</v>
      </c>
      <c r="H7952" t="s">
        <v>17</v>
      </c>
      <c r="I7952" t="s">
        <v>23046</v>
      </c>
      <c r="J7952" t="s">
        <v>21183</v>
      </c>
      <c r="K7952">
        <v>0</v>
      </c>
    </row>
    <row r="7953" spans="1:11" x14ac:dyDescent="0.25">
      <c r="A7953" t="s">
        <v>23143</v>
      </c>
      <c r="C7953" t="s">
        <v>23144</v>
      </c>
      <c r="D7953" t="s">
        <v>4103</v>
      </c>
      <c r="E7953" t="s">
        <v>23145</v>
      </c>
      <c r="F7953" t="s">
        <v>23146</v>
      </c>
      <c r="G7953" t="s">
        <v>16</v>
      </c>
      <c r="H7953" t="s">
        <v>4393</v>
      </c>
      <c r="I7953" t="s">
        <v>23046</v>
      </c>
      <c r="J7953" t="s">
        <v>21183</v>
      </c>
      <c r="K7953">
        <v>0</v>
      </c>
    </row>
    <row r="7954" spans="1:11" x14ac:dyDescent="0.25">
      <c r="A7954" t="s">
        <v>18747</v>
      </c>
      <c r="C7954" t="s">
        <v>18748</v>
      </c>
      <c r="D7954" t="s">
        <v>18749</v>
      </c>
      <c r="E7954" t="s">
        <v>18750</v>
      </c>
      <c r="F7954" t="s">
        <v>4020</v>
      </c>
      <c r="G7954" t="s">
        <v>16</v>
      </c>
      <c r="H7954" t="s">
        <v>30</v>
      </c>
      <c r="I7954" t="s">
        <v>23147</v>
      </c>
      <c r="J7954" t="s">
        <v>21183</v>
      </c>
      <c r="K7954">
        <v>0</v>
      </c>
    </row>
    <row r="7955" spans="1:11" x14ac:dyDescent="0.25">
      <c r="A7955" t="s">
        <v>22660</v>
      </c>
      <c r="C7955" t="s">
        <v>22661</v>
      </c>
      <c r="D7955" t="s">
        <v>3757</v>
      </c>
      <c r="F7955" t="s">
        <v>4791</v>
      </c>
      <c r="G7955" t="s">
        <v>314</v>
      </c>
      <c r="H7955" t="s">
        <v>1167</v>
      </c>
      <c r="I7955" t="s">
        <v>23147</v>
      </c>
      <c r="J7955" t="s">
        <v>21183</v>
      </c>
      <c r="K7955">
        <v>0</v>
      </c>
    </row>
    <row r="7956" spans="1:11" x14ac:dyDescent="0.25">
      <c r="A7956" t="s">
        <v>9182</v>
      </c>
      <c r="C7956" t="s">
        <v>9183</v>
      </c>
      <c r="D7956" t="s">
        <v>5436</v>
      </c>
      <c r="F7956" t="s">
        <v>5437</v>
      </c>
      <c r="G7956" t="s">
        <v>16</v>
      </c>
      <c r="H7956" t="s">
        <v>1167</v>
      </c>
      <c r="I7956" t="s">
        <v>23147</v>
      </c>
      <c r="J7956" t="s">
        <v>21183</v>
      </c>
      <c r="K7956">
        <v>0</v>
      </c>
    </row>
    <row r="7957" spans="1:11" x14ac:dyDescent="0.25">
      <c r="A7957" t="s">
        <v>9186</v>
      </c>
      <c r="C7957" t="s">
        <v>9187</v>
      </c>
      <c r="D7957" t="s">
        <v>6281</v>
      </c>
      <c r="F7957" t="s">
        <v>7420</v>
      </c>
      <c r="G7957" t="s">
        <v>16</v>
      </c>
      <c r="H7957" t="s">
        <v>516</v>
      </c>
      <c r="I7957" t="s">
        <v>23147</v>
      </c>
      <c r="J7957" t="s">
        <v>21183</v>
      </c>
      <c r="K7957">
        <v>0</v>
      </c>
    </row>
    <row r="7958" spans="1:11" x14ac:dyDescent="0.25">
      <c r="A7958" t="s">
        <v>23148</v>
      </c>
      <c r="C7958" t="s">
        <v>23149</v>
      </c>
      <c r="D7958" t="s">
        <v>23150</v>
      </c>
      <c r="E7958" t="s">
        <v>23151</v>
      </c>
      <c r="F7958" t="s">
        <v>9721</v>
      </c>
      <c r="G7958" t="s">
        <v>16</v>
      </c>
      <c r="H7958" t="s">
        <v>17</v>
      </c>
      <c r="I7958" t="s">
        <v>23147</v>
      </c>
      <c r="J7958" t="s">
        <v>21183</v>
      </c>
      <c r="K7958">
        <v>0</v>
      </c>
    </row>
    <row r="7959" spans="1:11" x14ac:dyDescent="0.25">
      <c r="A7959" t="s">
        <v>18752</v>
      </c>
      <c r="C7959" t="s">
        <v>18753</v>
      </c>
      <c r="D7959" t="s">
        <v>18754</v>
      </c>
      <c r="F7959" t="s">
        <v>14695</v>
      </c>
      <c r="G7959" t="s">
        <v>16</v>
      </c>
      <c r="H7959" t="s">
        <v>30</v>
      </c>
      <c r="I7959" t="s">
        <v>23147</v>
      </c>
      <c r="J7959" t="s">
        <v>21183</v>
      </c>
      <c r="K7959">
        <v>0</v>
      </c>
    </row>
    <row r="7960" spans="1:11" x14ac:dyDescent="0.25">
      <c r="A7960" t="s">
        <v>22759</v>
      </c>
      <c r="C7960" t="s">
        <v>22760</v>
      </c>
      <c r="D7960" t="s">
        <v>17093</v>
      </c>
      <c r="F7960" t="s">
        <v>5952</v>
      </c>
      <c r="G7960" t="s">
        <v>314</v>
      </c>
      <c r="H7960" t="s">
        <v>1167</v>
      </c>
      <c r="I7960" t="s">
        <v>23147</v>
      </c>
      <c r="J7960" t="s">
        <v>21183</v>
      </c>
      <c r="K7960">
        <v>0</v>
      </c>
    </row>
    <row r="7961" spans="1:11" x14ac:dyDescent="0.25">
      <c r="A7961" t="s">
        <v>22761</v>
      </c>
      <c r="C7961" t="s">
        <v>22760</v>
      </c>
      <c r="D7961" t="s">
        <v>5941</v>
      </c>
      <c r="F7961" t="s">
        <v>4787</v>
      </c>
      <c r="G7961" t="s">
        <v>314</v>
      </c>
      <c r="H7961" t="s">
        <v>1167</v>
      </c>
      <c r="I7961" t="s">
        <v>23147</v>
      </c>
      <c r="J7961" t="s">
        <v>21183</v>
      </c>
      <c r="K7961">
        <v>0</v>
      </c>
    </row>
    <row r="7962" spans="1:11" x14ac:dyDescent="0.25">
      <c r="A7962" t="s">
        <v>23152</v>
      </c>
      <c r="B7962" t="s">
        <v>23153</v>
      </c>
      <c r="C7962" t="s">
        <v>23154</v>
      </c>
      <c r="D7962" t="s">
        <v>3064</v>
      </c>
      <c r="E7962" t="s">
        <v>23155</v>
      </c>
      <c r="F7962" t="s">
        <v>5541</v>
      </c>
      <c r="G7962" t="s">
        <v>16</v>
      </c>
      <c r="I7962" t="s">
        <v>23147</v>
      </c>
      <c r="J7962" t="s">
        <v>21183</v>
      </c>
      <c r="K7962">
        <v>0</v>
      </c>
    </row>
    <row r="7963" spans="1:11" x14ac:dyDescent="0.25">
      <c r="A7963" t="s">
        <v>5426</v>
      </c>
      <c r="C7963" t="s">
        <v>5427</v>
      </c>
      <c r="D7963" t="s">
        <v>4918</v>
      </c>
      <c r="E7963" t="s">
        <v>5428</v>
      </c>
      <c r="F7963" t="s">
        <v>3119</v>
      </c>
      <c r="G7963" t="s">
        <v>16</v>
      </c>
      <c r="H7963" t="s">
        <v>30</v>
      </c>
      <c r="I7963" t="s">
        <v>23147</v>
      </c>
      <c r="J7963" t="s">
        <v>21183</v>
      </c>
      <c r="K7963">
        <v>0</v>
      </c>
    </row>
    <row r="7964" spans="1:11" x14ac:dyDescent="0.25">
      <c r="A7964" t="s">
        <v>23156</v>
      </c>
      <c r="C7964" t="s">
        <v>23157</v>
      </c>
      <c r="D7964" t="s">
        <v>12414</v>
      </c>
      <c r="E7964" t="s">
        <v>23158</v>
      </c>
      <c r="F7964" t="s">
        <v>23159</v>
      </c>
      <c r="G7964" t="s">
        <v>64</v>
      </c>
      <c r="H7964" t="s">
        <v>15026</v>
      </c>
      <c r="I7964" t="s">
        <v>23147</v>
      </c>
      <c r="J7964" t="s">
        <v>21183</v>
      </c>
      <c r="K7964">
        <v>0</v>
      </c>
    </row>
    <row r="7965" spans="1:11" x14ac:dyDescent="0.25">
      <c r="A7965" t="s">
        <v>5434</v>
      </c>
      <c r="C7965" t="s">
        <v>5435</v>
      </c>
      <c r="D7965" t="s">
        <v>5436</v>
      </c>
      <c r="F7965" t="s">
        <v>5437</v>
      </c>
      <c r="G7965" t="s">
        <v>16</v>
      </c>
      <c r="H7965" t="s">
        <v>1167</v>
      </c>
      <c r="I7965" t="s">
        <v>23147</v>
      </c>
      <c r="J7965" t="s">
        <v>21183</v>
      </c>
      <c r="K7965">
        <v>0</v>
      </c>
    </row>
    <row r="7966" spans="1:11" x14ac:dyDescent="0.25">
      <c r="A7966" t="s">
        <v>23160</v>
      </c>
      <c r="B7966" t="s">
        <v>23161</v>
      </c>
      <c r="C7966" t="s">
        <v>23162</v>
      </c>
      <c r="D7966" t="s">
        <v>17059</v>
      </c>
      <c r="E7966" t="s">
        <v>23163</v>
      </c>
      <c r="F7966" t="s">
        <v>23164</v>
      </c>
      <c r="G7966" t="s">
        <v>314</v>
      </c>
      <c r="H7966" t="s">
        <v>30</v>
      </c>
      <c r="I7966" t="s">
        <v>23147</v>
      </c>
      <c r="J7966" t="s">
        <v>21183</v>
      </c>
      <c r="K7966">
        <v>0</v>
      </c>
    </row>
    <row r="7967" spans="1:11" x14ac:dyDescent="0.25">
      <c r="A7967" t="s">
        <v>23165</v>
      </c>
      <c r="C7967" t="s">
        <v>23166</v>
      </c>
      <c r="D7967" t="s">
        <v>818</v>
      </c>
      <c r="F7967" t="s">
        <v>1148</v>
      </c>
      <c r="G7967" t="s">
        <v>314</v>
      </c>
      <c r="H7967" t="s">
        <v>30</v>
      </c>
      <c r="I7967" t="s">
        <v>23147</v>
      </c>
      <c r="J7967" t="s">
        <v>21183</v>
      </c>
      <c r="K7967">
        <v>0</v>
      </c>
    </row>
    <row r="7968" spans="1:11" x14ac:dyDescent="0.25">
      <c r="A7968" t="s">
        <v>23167</v>
      </c>
      <c r="B7968" t="s">
        <v>23168</v>
      </c>
      <c r="C7968" t="s">
        <v>23169</v>
      </c>
      <c r="D7968" t="s">
        <v>3064</v>
      </c>
      <c r="E7968" t="s">
        <v>23170</v>
      </c>
      <c r="F7968" t="s">
        <v>8315</v>
      </c>
      <c r="G7968" t="s">
        <v>16</v>
      </c>
      <c r="H7968" t="s">
        <v>3636</v>
      </c>
      <c r="I7968" t="s">
        <v>23147</v>
      </c>
      <c r="J7968" t="s">
        <v>21183</v>
      </c>
      <c r="K7968">
        <v>0</v>
      </c>
    </row>
    <row r="7969" spans="1:11" x14ac:dyDescent="0.25">
      <c r="A7969" t="s">
        <v>5472</v>
      </c>
      <c r="C7969" t="s">
        <v>5473</v>
      </c>
      <c r="D7969" t="s">
        <v>3805</v>
      </c>
      <c r="E7969" t="s">
        <v>5474</v>
      </c>
      <c r="F7969" t="s">
        <v>5475</v>
      </c>
      <c r="G7969" t="s">
        <v>16</v>
      </c>
      <c r="H7969" t="s">
        <v>834</v>
      </c>
      <c r="I7969" t="s">
        <v>23147</v>
      </c>
      <c r="J7969" t="s">
        <v>21183</v>
      </c>
      <c r="K7969">
        <v>0</v>
      </c>
    </row>
    <row r="7970" spans="1:11" x14ac:dyDescent="0.25">
      <c r="A7970" t="s">
        <v>23171</v>
      </c>
      <c r="C7970" t="s">
        <v>23172</v>
      </c>
      <c r="D7970" t="s">
        <v>23173</v>
      </c>
      <c r="E7970" t="s">
        <v>23174</v>
      </c>
      <c r="F7970" t="s">
        <v>5616</v>
      </c>
      <c r="G7970" t="s">
        <v>16</v>
      </c>
      <c r="H7970" t="s">
        <v>1167</v>
      </c>
      <c r="I7970" t="s">
        <v>23147</v>
      </c>
      <c r="J7970" t="s">
        <v>21183</v>
      </c>
      <c r="K7970">
        <v>0</v>
      </c>
    </row>
    <row r="7971" spans="1:11" x14ac:dyDescent="0.25">
      <c r="A7971" t="s">
        <v>23175</v>
      </c>
      <c r="C7971" t="s">
        <v>23172</v>
      </c>
      <c r="D7971" t="s">
        <v>1683</v>
      </c>
      <c r="E7971" t="s">
        <v>23176</v>
      </c>
      <c r="F7971" t="s">
        <v>5616</v>
      </c>
      <c r="G7971" t="s">
        <v>16</v>
      </c>
      <c r="H7971" t="s">
        <v>1167</v>
      </c>
      <c r="I7971" t="s">
        <v>23147</v>
      </c>
      <c r="J7971" t="s">
        <v>21183</v>
      </c>
      <c r="K7971">
        <v>0</v>
      </c>
    </row>
    <row r="7972" spans="1:11" x14ac:dyDescent="0.25">
      <c r="A7972" t="s">
        <v>23177</v>
      </c>
      <c r="C7972" t="s">
        <v>23178</v>
      </c>
      <c r="D7972" t="s">
        <v>2457</v>
      </c>
      <c r="F7972" t="s">
        <v>5861</v>
      </c>
      <c r="G7972" t="s">
        <v>16</v>
      </c>
      <c r="H7972" t="s">
        <v>30</v>
      </c>
      <c r="I7972" t="s">
        <v>23147</v>
      </c>
      <c r="J7972" t="s">
        <v>21183</v>
      </c>
      <c r="K7972">
        <v>0</v>
      </c>
    </row>
    <row r="7973" spans="1:11" x14ac:dyDescent="0.25">
      <c r="A7973" t="s">
        <v>23179</v>
      </c>
      <c r="C7973" t="s">
        <v>23180</v>
      </c>
      <c r="D7973" t="s">
        <v>11882</v>
      </c>
      <c r="E7973" t="s">
        <v>23181</v>
      </c>
      <c r="F7973" t="s">
        <v>706</v>
      </c>
      <c r="G7973" t="s">
        <v>16</v>
      </c>
      <c r="H7973" t="s">
        <v>102</v>
      </c>
      <c r="I7973" t="s">
        <v>23147</v>
      </c>
      <c r="J7973" t="s">
        <v>21183</v>
      </c>
      <c r="K7973">
        <v>0</v>
      </c>
    </row>
    <row r="7974" spans="1:11" x14ac:dyDescent="0.25">
      <c r="A7974" t="s">
        <v>22493</v>
      </c>
      <c r="C7974" t="s">
        <v>22494</v>
      </c>
      <c r="D7974" t="s">
        <v>10355</v>
      </c>
      <c r="F7974" t="s">
        <v>10632</v>
      </c>
      <c r="G7974" t="s">
        <v>314</v>
      </c>
      <c r="H7974" t="s">
        <v>3903</v>
      </c>
      <c r="I7974" t="s">
        <v>23147</v>
      </c>
      <c r="J7974" t="s">
        <v>21183</v>
      </c>
      <c r="K7974">
        <v>0</v>
      </c>
    </row>
    <row r="7975" spans="1:11" x14ac:dyDescent="0.25">
      <c r="A7975" t="s">
        <v>18759</v>
      </c>
      <c r="C7975" t="s">
        <v>18760</v>
      </c>
      <c r="D7975" t="s">
        <v>3867</v>
      </c>
      <c r="F7975" t="s">
        <v>5516</v>
      </c>
      <c r="G7975" t="s">
        <v>16</v>
      </c>
      <c r="H7975" t="s">
        <v>30</v>
      </c>
      <c r="I7975" t="s">
        <v>23147</v>
      </c>
      <c r="J7975" t="s">
        <v>21183</v>
      </c>
      <c r="K7975">
        <v>0</v>
      </c>
    </row>
    <row r="7976" spans="1:11" x14ac:dyDescent="0.25">
      <c r="A7976" t="s">
        <v>18765</v>
      </c>
      <c r="B7976" t="s">
        <v>18766</v>
      </c>
      <c r="C7976" t="s">
        <v>18767</v>
      </c>
      <c r="D7976" t="s">
        <v>18768</v>
      </c>
      <c r="E7976" t="s">
        <v>18769</v>
      </c>
      <c r="F7976" t="s">
        <v>2552</v>
      </c>
      <c r="G7976" t="s">
        <v>16</v>
      </c>
      <c r="H7976" t="s">
        <v>30</v>
      </c>
      <c r="I7976" t="s">
        <v>23147</v>
      </c>
      <c r="J7976" t="s">
        <v>21183</v>
      </c>
      <c r="K7976">
        <v>0</v>
      </c>
    </row>
    <row r="7977" spans="1:11" x14ac:dyDescent="0.25">
      <c r="A7977" t="s">
        <v>23182</v>
      </c>
      <c r="C7977" t="s">
        <v>22760</v>
      </c>
      <c r="D7977" t="s">
        <v>5772</v>
      </c>
      <c r="F7977" t="s">
        <v>6011</v>
      </c>
      <c r="G7977" t="s">
        <v>314</v>
      </c>
      <c r="H7977" t="s">
        <v>1167</v>
      </c>
      <c r="I7977" t="s">
        <v>23147</v>
      </c>
      <c r="J7977" t="s">
        <v>21183</v>
      </c>
      <c r="K7977">
        <v>0</v>
      </c>
    </row>
    <row r="7978" spans="1:11" x14ac:dyDescent="0.25">
      <c r="A7978" t="s">
        <v>23183</v>
      </c>
      <c r="C7978" t="s">
        <v>23184</v>
      </c>
      <c r="D7978" t="s">
        <v>23185</v>
      </c>
      <c r="E7978" t="s">
        <v>23186</v>
      </c>
      <c r="F7978" t="s">
        <v>5616</v>
      </c>
      <c r="G7978" t="s">
        <v>16</v>
      </c>
      <c r="H7978" t="s">
        <v>1167</v>
      </c>
      <c r="I7978" t="s">
        <v>23147</v>
      </c>
      <c r="J7978" t="s">
        <v>21183</v>
      </c>
      <c r="K7978">
        <v>0</v>
      </c>
    </row>
    <row r="7979" spans="1:11" x14ac:dyDescent="0.25">
      <c r="A7979" t="s">
        <v>23187</v>
      </c>
      <c r="C7979" t="s">
        <v>23184</v>
      </c>
      <c r="D7979" t="s">
        <v>5614</v>
      </c>
      <c r="E7979" t="s">
        <v>23186</v>
      </c>
      <c r="F7979" t="s">
        <v>5616</v>
      </c>
      <c r="G7979" t="s">
        <v>16</v>
      </c>
      <c r="H7979" t="s">
        <v>1167</v>
      </c>
      <c r="I7979" t="s">
        <v>23147</v>
      </c>
      <c r="J7979" t="s">
        <v>21183</v>
      </c>
      <c r="K7979">
        <v>0</v>
      </c>
    </row>
    <row r="7980" spans="1:11" x14ac:dyDescent="0.25">
      <c r="A7980" t="s">
        <v>18755</v>
      </c>
      <c r="C7980" t="s">
        <v>18756</v>
      </c>
      <c r="D7980" t="s">
        <v>16220</v>
      </c>
      <c r="E7980" t="s">
        <v>18757</v>
      </c>
      <c r="F7980" t="s">
        <v>18758</v>
      </c>
      <c r="G7980" t="s">
        <v>16</v>
      </c>
      <c r="H7980" t="s">
        <v>339</v>
      </c>
      <c r="I7980" t="s">
        <v>23147</v>
      </c>
      <c r="J7980" t="s">
        <v>21183</v>
      </c>
      <c r="K7980">
        <v>0</v>
      </c>
    </row>
    <row r="7981" spans="1:11" x14ac:dyDescent="0.25">
      <c r="A7981" t="s">
        <v>18303</v>
      </c>
      <c r="C7981" t="s">
        <v>18304</v>
      </c>
      <c r="D7981" t="s">
        <v>11588</v>
      </c>
      <c r="F7981" t="s">
        <v>6530</v>
      </c>
      <c r="G7981" t="s">
        <v>16</v>
      </c>
      <c r="H7981" t="s">
        <v>17</v>
      </c>
      <c r="I7981" t="s">
        <v>23147</v>
      </c>
      <c r="J7981" t="s">
        <v>21183</v>
      </c>
      <c r="K7981">
        <v>0</v>
      </c>
    </row>
    <row r="7982" spans="1:11" x14ac:dyDescent="0.25">
      <c r="A7982" t="s">
        <v>5927</v>
      </c>
      <c r="C7982" t="s">
        <v>5928</v>
      </c>
      <c r="D7982" t="s">
        <v>2935</v>
      </c>
      <c r="E7982" t="s">
        <v>5929</v>
      </c>
      <c r="F7982" t="s">
        <v>3806</v>
      </c>
      <c r="G7982" t="s">
        <v>16</v>
      </c>
      <c r="H7982" t="s">
        <v>30</v>
      </c>
      <c r="I7982" t="s">
        <v>23147</v>
      </c>
      <c r="J7982" t="s">
        <v>21183</v>
      </c>
      <c r="K7982">
        <v>0</v>
      </c>
    </row>
    <row r="7983" spans="1:11" x14ac:dyDescent="0.25">
      <c r="A7983" t="s">
        <v>17278</v>
      </c>
      <c r="C7983" t="s">
        <v>17279</v>
      </c>
      <c r="D7983" t="s">
        <v>6204</v>
      </c>
      <c r="F7983" t="s">
        <v>17280</v>
      </c>
      <c r="G7983" t="s">
        <v>16</v>
      </c>
      <c r="H7983" t="s">
        <v>3903</v>
      </c>
      <c r="I7983" t="s">
        <v>23147</v>
      </c>
      <c r="J7983" t="s">
        <v>21183</v>
      </c>
      <c r="K7983">
        <v>0</v>
      </c>
    </row>
    <row r="7984" spans="1:11" x14ac:dyDescent="0.25">
      <c r="A7984" t="s">
        <v>23049</v>
      </c>
      <c r="C7984" t="s">
        <v>23050</v>
      </c>
      <c r="D7984" t="s">
        <v>7259</v>
      </c>
      <c r="E7984" t="s">
        <v>23051</v>
      </c>
      <c r="F7984" t="s">
        <v>18313</v>
      </c>
      <c r="G7984" t="s">
        <v>314</v>
      </c>
      <c r="H7984" t="s">
        <v>18314</v>
      </c>
      <c r="I7984" t="s">
        <v>23147</v>
      </c>
      <c r="J7984" t="s">
        <v>21183</v>
      </c>
      <c r="K7984">
        <v>0</v>
      </c>
    </row>
    <row r="7985" spans="1:11" x14ac:dyDescent="0.25">
      <c r="A7985" t="s">
        <v>23052</v>
      </c>
      <c r="C7985" t="s">
        <v>23053</v>
      </c>
      <c r="D7985" t="s">
        <v>5938</v>
      </c>
      <c r="F7985" t="s">
        <v>10632</v>
      </c>
      <c r="G7985" t="s">
        <v>314</v>
      </c>
      <c r="H7985" t="s">
        <v>3903</v>
      </c>
      <c r="I7985" t="s">
        <v>23147</v>
      </c>
      <c r="J7985" t="s">
        <v>21183</v>
      </c>
      <c r="K7985">
        <v>0</v>
      </c>
    </row>
    <row r="7986" spans="1:11" x14ac:dyDescent="0.25">
      <c r="A7986" t="s">
        <v>23188</v>
      </c>
      <c r="C7986" t="s">
        <v>23189</v>
      </c>
      <c r="D7986" t="s">
        <v>6250</v>
      </c>
      <c r="E7986" t="s">
        <v>23190</v>
      </c>
      <c r="F7986" t="s">
        <v>23191</v>
      </c>
      <c r="G7986" t="s">
        <v>314</v>
      </c>
      <c r="H7986" t="s">
        <v>846</v>
      </c>
      <c r="I7986" t="s">
        <v>23147</v>
      </c>
      <c r="J7986" t="s">
        <v>21183</v>
      </c>
      <c r="K7986">
        <v>0</v>
      </c>
    </row>
    <row r="7987" spans="1:11" x14ac:dyDescent="0.25">
      <c r="A7987" t="s">
        <v>5438</v>
      </c>
      <c r="C7987" t="s">
        <v>5439</v>
      </c>
      <c r="D7987" t="s">
        <v>5440</v>
      </c>
      <c r="F7987" t="s">
        <v>706</v>
      </c>
      <c r="G7987" t="s">
        <v>16</v>
      </c>
      <c r="H7987" t="s">
        <v>102</v>
      </c>
      <c r="I7987" t="s">
        <v>23147</v>
      </c>
      <c r="J7987" t="s">
        <v>21183</v>
      </c>
      <c r="K7987">
        <v>0</v>
      </c>
    </row>
    <row r="7988" spans="1:11" x14ac:dyDescent="0.25">
      <c r="A7988" t="s">
        <v>5463</v>
      </c>
      <c r="C7988" t="s">
        <v>5464</v>
      </c>
      <c r="D7988" t="s">
        <v>2225</v>
      </c>
      <c r="E7988" t="s">
        <v>5465</v>
      </c>
      <c r="F7988" t="s">
        <v>5466</v>
      </c>
      <c r="G7988" t="s">
        <v>16</v>
      </c>
      <c r="H7988" t="s">
        <v>5467</v>
      </c>
      <c r="I7988" t="s">
        <v>23147</v>
      </c>
      <c r="J7988" t="s">
        <v>21183</v>
      </c>
      <c r="K7988">
        <v>0</v>
      </c>
    </row>
    <row r="7989" spans="1:11" x14ac:dyDescent="0.25">
      <c r="A7989" t="s">
        <v>18722</v>
      </c>
      <c r="C7989" t="s">
        <v>18723</v>
      </c>
      <c r="D7989" t="s">
        <v>13160</v>
      </c>
      <c r="F7989" t="s">
        <v>5437</v>
      </c>
      <c r="G7989" t="s">
        <v>16</v>
      </c>
      <c r="H7989" t="s">
        <v>1167</v>
      </c>
      <c r="I7989" t="s">
        <v>23147</v>
      </c>
      <c r="J7989" t="s">
        <v>21183</v>
      </c>
      <c r="K7989">
        <v>0</v>
      </c>
    </row>
    <row r="7990" spans="1:11" x14ac:dyDescent="0.25">
      <c r="A7990" t="s">
        <v>18727</v>
      </c>
      <c r="C7990" t="s">
        <v>18728</v>
      </c>
      <c r="D7990" t="s">
        <v>2556</v>
      </c>
      <c r="F7990" t="s">
        <v>5935</v>
      </c>
      <c r="G7990" t="s">
        <v>16</v>
      </c>
      <c r="H7990" t="s">
        <v>1167</v>
      </c>
      <c r="I7990" t="s">
        <v>23147</v>
      </c>
      <c r="J7990" t="s">
        <v>21183</v>
      </c>
      <c r="K7990">
        <v>0</v>
      </c>
    </row>
    <row r="7991" spans="1:11" x14ac:dyDescent="0.25">
      <c r="A7991" t="s">
        <v>23054</v>
      </c>
      <c r="C7991" t="s">
        <v>23055</v>
      </c>
      <c r="D7991" t="s">
        <v>18426</v>
      </c>
      <c r="E7991" t="s">
        <v>23056</v>
      </c>
      <c r="F7991" t="s">
        <v>20020</v>
      </c>
      <c r="G7991" t="s">
        <v>314</v>
      </c>
      <c r="H7991" t="s">
        <v>20021</v>
      </c>
      <c r="I7991" t="s">
        <v>23147</v>
      </c>
      <c r="J7991" t="s">
        <v>21183</v>
      </c>
      <c r="K7991">
        <v>0</v>
      </c>
    </row>
    <row r="7992" spans="1:11" x14ac:dyDescent="0.25">
      <c r="A7992" t="s">
        <v>23192</v>
      </c>
      <c r="C7992" t="s">
        <v>23193</v>
      </c>
      <c r="D7992" t="s">
        <v>14740</v>
      </c>
      <c r="F7992" t="s">
        <v>23194</v>
      </c>
      <c r="G7992" t="s">
        <v>84</v>
      </c>
      <c r="H7992" t="s">
        <v>23195</v>
      </c>
      <c r="I7992" t="s">
        <v>23147</v>
      </c>
      <c r="J7992" t="s">
        <v>21183</v>
      </c>
      <c r="K7992">
        <v>0</v>
      </c>
    </row>
    <row r="7993" spans="1:11" x14ac:dyDescent="0.25">
      <c r="A7993" t="s">
        <v>5850</v>
      </c>
      <c r="B7993" t="s">
        <v>5851</v>
      </c>
      <c r="C7993" t="s">
        <v>5852</v>
      </c>
      <c r="D7993" t="s">
        <v>5853</v>
      </c>
      <c r="E7993" t="s">
        <v>5854</v>
      </c>
      <c r="F7993" t="s">
        <v>5855</v>
      </c>
      <c r="G7993" t="s">
        <v>16</v>
      </c>
      <c r="H7993" t="s">
        <v>5856</v>
      </c>
      <c r="I7993" t="s">
        <v>23147</v>
      </c>
      <c r="J7993" t="s">
        <v>21183</v>
      </c>
      <c r="K7993">
        <v>0</v>
      </c>
    </row>
    <row r="7994" spans="1:11" x14ac:dyDescent="0.25">
      <c r="A7994" t="s">
        <v>23196</v>
      </c>
      <c r="C7994" t="s">
        <v>23197</v>
      </c>
      <c r="D7994" t="s">
        <v>5614</v>
      </c>
      <c r="E7994" t="s">
        <v>23198</v>
      </c>
      <c r="F7994" t="s">
        <v>5616</v>
      </c>
      <c r="G7994" t="s">
        <v>16</v>
      </c>
      <c r="H7994" t="s">
        <v>1167</v>
      </c>
      <c r="I7994" t="s">
        <v>23147</v>
      </c>
      <c r="J7994" t="s">
        <v>21183</v>
      </c>
      <c r="K7994">
        <v>0</v>
      </c>
    </row>
    <row r="7995" spans="1:11" x14ac:dyDescent="0.25">
      <c r="A7995" t="s">
        <v>23199</v>
      </c>
      <c r="B7995" t="s">
        <v>23200</v>
      </c>
      <c r="C7995" t="s">
        <v>23201</v>
      </c>
      <c r="D7995" t="s">
        <v>10731</v>
      </c>
      <c r="E7995" t="s">
        <v>23202</v>
      </c>
      <c r="F7995" t="s">
        <v>7185</v>
      </c>
      <c r="G7995" t="s">
        <v>16</v>
      </c>
      <c r="H7995" t="s">
        <v>3903</v>
      </c>
      <c r="I7995" t="s">
        <v>23147</v>
      </c>
      <c r="J7995" t="s">
        <v>21183</v>
      </c>
      <c r="K7995">
        <v>0</v>
      </c>
    </row>
    <row r="7996" spans="1:11" x14ac:dyDescent="0.25">
      <c r="A7996" t="s">
        <v>23203</v>
      </c>
      <c r="C7996" t="s">
        <v>23204</v>
      </c>
      <c r="D7996" t="s">
        <v>7786</v>
      </c>
      <c r="E7996" t="s">
        <v>23205</v>
      </c>
      <c r="F7996" t="s">
        <v>5466</v>
      </c>
      <c r="G7996" t="s">
        <v>16</v>
      </c>
      <c r="H7996" t="s">
        <v>5467</v>
      </c>
      <c r="I7996" t="s">
        <v>23147</v>
      </c>
      <c r="J7996" t="s">
        <v>21183</v>
      </c>
      <c r="K7996">
        <v>0</v>
      </c>
    </row>
    <row r="7997" spans="1:11" x14ac:dyDescent="0.25">
      <c r="A7997" t="s">
        <v>23206</v>
      </c>
      <c r="C7997" t="s">
        <v>23207</v>
      </c>
      <c r="D7997" t="s">
        <v>121</v>
      </c>
      <c r="F7997" t="s">
        <v>8545</v>
      </c>
      <c r="G7997" t="s">
        <v>16</v>
      </c>
      <c r="H7997" t="s">
        <v>30</v>
      </c>
      <c r="I7997" t="s">
        <v>23147</v>
      </c>
      <c r="J7997" t="s">
        <v>21183</v>
      </c>
      <c r="K7997">
        <v>0</v>
      </c>
    </row>
    <row r="7998" spans="1:11" x14ac:dyDescent="0.25">
      <c r="A7998" t="s">
        <v>18770</v>
      </c>
      <c r="C7998" t="s">
        <v>18771</v>
      </c>
      <c r="D7998" t="s">
        <v>16840</v>
      </c>
      <c r="E7998" t="s">
        <v>18772</v>
      </c>
      <c r="F7998" t="s">
        <v>3119</v>
      </c>
      <c r="G7998" t="s">
        <v>16</v>
      </c>
      <c r="H7998" t="s">
        <v>30</v>
      </c>
      <c r="I7998" t="s">
        <v>23147</v>
      </c>
      <c r="J7998" t="s">
        <v>21183</v>
      </c>
      <c r="K7998">
        <v>0</v>
      </c>
    </row>
    <row r="7999" spans="1:11" x14ac:dyDescent="0.25">
      <c r="A7999" t="s">
        <v>23208</v>
      </c>
      <c r="C7999" t="s">
        <v>23209</v>
      </c>
      <c r="D7999" t="s">
        <v>8860</v>
      </c>
      <c r="F7999" t="s">
        <v>706</v>
      </c>
      <c r="G7999" t="s">
        <v>16</v>
      </c>
      <c r="H7999" t="s">
        <v>102</v>
      </c>
      <c r="I7999" t="s">
        <v>23147</v>
      </c>
      <c r="J7999" t="s">
        <v>21183</v>
      </c>
      <c r="K7999">
        <v>0</v>
      </c>
    </row>
    <row r="8000" spans="1:11" x14ac:dyDescent="0.25">
      <c r="A8000" t="s">
        <v>23210</v>
      </c>
      <c r="C8000" t="s">
        <v>23211</v>
      </c>
      <c r="D8000" t="s">
        <v>23212</v>
      </c>
      <c r="E8000" t="s">
        <v>23213</v>
      </c>
      <c r="F8000" t="s">
        <v>353</v>
      </c>
      <c r="G8000" t="s">
        <v>64</v>
      </c>
      <c r="H8000" t="s">
        <v>354</v>
      </c>
      <c r="I8000" t="s">
        <v>23147</v>
      </c>
      <c r="J8000" t="s">
        <v>21183</v>
      </c>
      <c r="K8000">
        <v>0</v>
      </c>
    </row>
    <row r="8001" spans="1:11" x14ac:dyDescent="0.25">
      <c r="A8001" t="s">
        <v>18252</v>
      </c>
      <c r="B8001" t="s">
        <v>18253</v>
      </c>
      <c r="C8001" t="s">
        <v>18254</v>
      </c>
      <c r="D8001" t="s">
        <v>18255</v>
      </c>
      <c r="E8001" t="s">
        <v>18256</v>
      </c>
      <c r="F8001" t="s">
        <v>12762</v>
      </c>
      <c r="G8001" t="s">
        <v>64</v>
      </c>
      <c r="H8001" t="s">
        <v>2188</v>
      </c>
      <c r="I8001" t="s">
        <v>23147</v>
      </c>
      <c r="J8001" t="s">
        <v>21183</v>
      </c>
      <c r="K8001">
        <v>0</v>
      </c>
    </row>
    <row r="8002" spans="1:11" x14ac:dyDescent="0.25">
      <c r="A8002" t="s">
        <v>22487</v>
      </c>
      <c r="C8002" t="s">
        <v>22488</v>
      </c>
      <c r="D8002" t="s">
        <v>10455</v>
      </c>
      <c r="F8002" t="s">
        <v>10632</v>
      </c>
      <c r="G8002" t="s">
        <v>314</v>
      </c>
      <c r="H8002" t="s">
        <v>3903</v>
      </c>
      <c r="I8002" t="s">
        <v>23147</v>
      </c>
      <c r="J8002" t="s">
        <v>21183</v>
      </c>
      <c r="K8002">
        <v>0</v>
      </c>
    </row>
    <row r="8003" spans="1:11" x14ac:dyDescent="0.25">
      <c r="A8003" t="s">
        <v>5484</v>
      </c>
      <c r="C8003" t="s">
        <v>5485</v>
      </c>
      <c r="D8003" t="s">
        <v>3706</v>
      </c>
      <c r="F8003" t="s">
        <v>5486</v>
      </c>
      <c r="G8003" t="s">
        <v>16</v>
      </c>
      <c r="H8003" t="s">
        <v>1167</v>
      </c>
      <c r="I8003" t="s">
        <v>23147</v>
      </c>
      <c r="J8003" t="s">
        <v>21183</v>
      </c>
      <c r="K8003">
        <v>0</v>
      </c>
    </row>
    <row r="8004" spans="1:11" x14ac:dyDescent="0.25">
      <c r="A8004" t="s">
        <v>23214</v>
      </c>
      <c r="B8004" t="s">
        <v>23215</v>
      </c>
      <c r="C8004" t="s">
        <v>23216</v>
      </c>
      <c r="D8004" t="s">
        <v>4551</v>
      </c>
      <c r="E8004" t="s">
        <v>23217</v>
      </c>
      <c r="F8004" t="s">
        <v>15871</v>
      </c>
      <c r="G8004" t="s">
        <v>16</v>
      </c>
      <c r="H8004" t="s">
        <v>3903</v>
      </c>
      <c r="I8004" t="s">
        <v>23147</v>
      </c>
      <c r="J8004" t="s">
        <v>21183</v>
      </c>
      <c r="K8004">
        <v>0</v>
      </c>
    </row>
    <row r="8005" spans="1:11" x14ac:dyDescent="0.25">
      <c r="A8005" t="s">
        <v>18761</v>
      </c>
      <c r="C8005" t="s">
        <v>18762</v>
      </c>
      <c r="D8005" t="s">
        <v>8744</v>
      </c>
      <c r="E8005" t="s">
        <v>18763</v>
      </c>
      <c r="F8005" t="s">
        <v>18764</v>
      </c>
      <c r="G8005" t="s">
        <v>16</v>
      </c>
      <c r="H8005" t="s">
        <v>339</v>
      </c>
      <c r="I8005" t="s">
        <v>23147</v>
      </c>
      <c r="J8005" t="s">
        <v>21183</v>
      </c>
      <c r="K8005">
        <v>0</v>
      </c>
    </row>
    <row r="8006" spans="1:11" x14ac:dyDescent="0.25">
      <c r="A8006" t="s">
        <v>23218</v>
      </c>
      <c r="C8006" t="s">
        <v>23219</v>
      </c>
      <c r="D8006" t="s">
        <v>4313</v>
      </c>
      <c r="E8006" t="s">
        <v>23220</v>
      </c>
      <c r="F8006" t="s">
        <v>706</v>
      </c>
      <c r="G8006" t="s">
        <v>16</v>
      </c>
      <c r="H8006" t="s">
        <v>102</v>
      </c>
      <c r="I8006" t="s">
        <v>23147</v>
      </c>
      <c r="J8006" t="s">
        <v>21183</v>
      </c>
      <c r="K8006">
        <v>0</v>
      </c>
    </row>
    <row r="8007" spans="1:11" x14ac:dyDescent="0.25">
      <c r="A8007" t="s">
        <v>17312</v>
      </c>
      <c r="C8007" t="s">
        <v>17313</v>
      </c>
      <c r="D8007" t="s">
        <v>5834</v>
      </c>
      <c r="E8007" t="s">
        <v>17314</v>
      </c>
      <c r="F8007" t="s">
        <v>12514</v>
      </c>
      <c r="G8007" t="s">
        <v>16</v>
      </c>
      <c r="H8007" t="s">
        <v>206</v>
      </c>
      <c r="I8007" t="s">
        <v>23147</v>
      </c>
      <c r="J8007" t="s">
        <v>21183</v>
      </c>
      <c r="K8007">
        <v>0</v>
      </c>
    </row>
    <row r="8008" spans="1:11" x14ac:dyDescent="0.25">
      <c r="A8008" t="s">
        <v>23221</v>
      </c>
      <c r="C8008" t="s">
        <v>23222</v>
      </c>
      <c r="D8008" t="s">
        <v>23223</v>
      </c>
      <c r="F8008" t="s">
        <v>858</v>
      </c>
      <c r="G8008" t="s">
        <v>16</v>
      </c>
      <c r="H8008" t="s">
        <v>859</v>
      </c>
      <c r="I8008" t="s">
        <v>23147</v>
      </c>
      <c r="J8008" t="s">
        <v>21183</v>
      </c>
      <c r="K8008">
        <v>0</v>
      </c>
    </row>
    <row r="8009" spans="1:11" x14ac:dyDescent="0.25">
      <c r="A8009" t="s">
        <v>23224</v>
      </c>
      <c r="C8009" t="s">
        <v>23225</v>
      </c>
      <c r="D8009" t="s">
        <v>8216</v>
      </c>
      <c r="E8009" t="s">
        <v>23226</v>
      </c>
      <c r="F8009" t="s">
        <v>23227</v>
      </c>
      <c r="G8009" t="s">
        <v>16</v>
      </c>
      <c r="H8009" t="s">
        <v>516</v>
      </c>
      <c r="I8009" t="s">
        <v>23147</v>
      </c>
      <c r="J8009" t="s">
        <v>21183</v>
      </c>
      <c r="K8009">
        <v>0</v>
      </c>
    </row>
    <row r="8010" spans="1:11" x14ac:dyDescent="0.25">
      <c r="A8010" t="s">
        <v>23228</v>
      </c>
      <c r="C8010" t="s">
        <v>23229</v>
      </c>
      <c r="D8010" t="s">
        <v>8216</v>
      </c>
      <c r="E8010" t="s">
        <v>23226</v>
      </c>
      <c r="F8010" t="s">
        <v>23227</v>
      </c>
      <c r="G8010" t="s">
        <v>16</v>
      </c>
      <c r="H8010" t="s">
        <v>516</v>
      </c>
      <c r="I8010" t="s">
        <v>23147</v>
      </c>
      <c r="J8010" t="s">
        <v>21183</v>
      </c>
      <c r="K8010">
        <v>0</v>
      </c>
    </row>
    <row r="8011" spans="1:11" x14ac:dyDescent="0.25">
      <c r="A8011" t="s">
        <v>23230</v>
      </c>
      <c r="C8011" t="s">
        <v>23225</v>
      </c>
      <c r="D8011" t="s">
        <v>6281</v>
      </c>
      <c r="E8011" t="s">
        <v>23226</v>
      </c>
      <c r="F8011" t="s">
        <v>23227</v>
      </c>
      <c r="G8011" t="s">
        <v>16</v>
      </c>
      <c r="H8011" t="s">
        <v>516</v>
      </c>
      <c r="I8011" t="s">
        <v>23147</v>
      </c>
      <c r="J8011" t="s">
        <v>21183</v>
      </c>
      <c r="K8011">
        <v>0</v>
      </c>
    </row>
    <row r="8012" spans="1:11" x14ac:dyDescent="0.25">
      <c r="A8012" t="s">
        <v>18315</v>
      </c>
      <c r="C8012" t="s">
        <v>18316</v>
      </c>
      <c r="D8012" t="s">
        <v>5675</v>
      </c>
      <c r="E8012" t="s">
        <v>18317</v>
      </c>
      <c r="F8012" t="s">
        <v>706</v>
      </c>
      <c r="G8012" t="s">
        <v>16</v>
      </c>
      <c r="H8012" t="s">
        <v>102</v>
      </c>
      <c r="I8012" t="s">
        <v>23147</v>
      </c>
      <c r="J8012" t="s">
        <v>21183</v>
      </c>
      <c r="K8012">
        <v>0</v>
      </c>
    </row>
    <row r="8013" spans="1:11" x14ac:dyDescent="0.25">
      <c r="A8013" t="s">
        <v>23231</v>
      </c>
      <c r="C8013" t="s">
        <v>23232</v>
      </c>
      <c r="D8013" t="s">
        <v>2627</v>
      </c>
      <c r="F8013" t="s">
        <v>7420</v>
      </c>
      <c r="G8013" t="s">
        <v>16</v>
      </c>
      <c r="H8013" t="s">
        <v>516</v>
      </c>
      <c r="I8013" t="s">
        <v>23147</v>
      </c>
      <c r="J8013" t="s">
        <v>21183</v>
      </c>
      <c r="K8013">
        <v>0</v>
      </c>
    </row>
    <row r="8014" spans="1:11" x14ac:dyDescent="0.25">
      <c r="A8014" t="s">
        <v>23233</v>
      </c>
      <c r="B8014" t="s">
        <v>23234</v>
      </c>
      <c r="C8014" t="s">
        <v>23232</v>
      </c>
      <c r="D8014" t="s">
        <v>7739</v>
      </c>
      <c r="E8014" t="s">
        <v>23235</v>
      </c>
      <c r="F8014" t="s">
        <v>11518</v>
      </c>
      <c r="G8014" t="s">
        <v>16</v>
      </c>
      <c r="H8014" t="s">
        <v>516</v>
      </c>
      <c r="I8014" t="s">
        <v>23147</v>
      </c>
      <c r="J8014" t="s">
        <v>21183</v>
      </c>
      <c r="K8014">
        <v>0</v>
      </c>
    </row>
    <row r="8015" spans="1:11" x14ac:dyDescent="0.25">
      <c r="A8015" t="s">
        <v>23236</v>
      </c>
      <c r="C8015" t="s">
        <v>23237</v>
      </c>
      <c r="D8015" t="s">
        <v>12696</v>
      </c>
      <c r="E8015" t="s">
        <v>23238</v>
      </c>
      <c r="F8015" t="s">
        <v>23239</v>
      </c>
      <c r="G8015" t="s">
        <v>64</v>
      </c>
      <c r="H8015" t="s">
        <v>4620</v>
      </c>
      <c r="I8015" t="s">
        <v>23147</v>
      </c>
      <c r="J8015" t="s">
        <v>21183</v>
      </c>
      <c r="K8015">
        <v>0</v>
      </c>
    </row>
    <row r="8016" spans="1:11" x14ac:dyDescent="0.25">
      <c r="A8016" t="s">
        <v>23240</v>
      </c>
      <c r="B8016" t="s">
        <v>23241</v>
      </c>
      <c r="C8016" t="s">
        <v>23242</v>
      </c>
      <c r="D8016" t="s">
        <v>3023</v>
      </c>
      <c r="E8016" t="s">
        <v>23243</v>
      </c>
      <c r="F8016" t="s">
        <v>874</v>
      </c>
      <c r="G8016" t="s">
        <v>16</v>
      </c>
      <c r="H8016" t="s">
        <v>516</v>
      </c>
      <c r="I8016" t="s">
        <v>23147</v>
      </c>
      <c r="J8016" t="s">
        <v>21183</v>
      </c>
      <c r="K8016">
        <v>0</v>
      </c>
    </row>
    <row r="8017" spans="1:11" x14ac:dyDescent="0.25">
      <c r="A8017" t="s">
        <v>23244</v>
      </c>
      <c r="C8017" t="s">
        <v>23245</v>
      </c>
      <c r="D8017" t="s">
        <v>7963</v>
      </c>
      <c r="E8017" t="s">
        <v>23246</v>
      </c>
      <c r="F8017" t="s">
        <v>498</v>
      </c>
      <c r="G8017" t="s">
        <v>16</v>
      </c>
      <c r="H8017" t="s">
        <v>499</v>
      </c>
      <c r="I8017" t="s">
        <v>23147</v>
      </c>
      <c r="J8017" t="s">
        <v>21183</v>
      </c>
      <c r="K8017">
        <v>0</v>
      </c>
    </row>
    <row r="8018" spans="1:11" x14ac:dyDescent="0.25">
      <c r="A8018" t="s">
        <v>23247</v>
      </c>
      <c r="B8018" t="s">
        <v>23248</v>
      </c>
      <c r="C8018" t="s">
        <v>23249</v>
      </c>
      <c r="D8018" t="s">
        <v>4757</v>
      </c>
      <c r="F8018" t="s">
        <v>3032</v>
      </c>
      <c r="G8018" t="s">
        <v>16</v>
      </c>
      <c r="H8018" t="s">
        <v>1382</v>
      </c>
      <c r="I8018" t="s">
        <v>23147</v>
      </c>
      <c r="J8018" t="s">
        <v>21183</v>
      </c>
      <c r="K8018">
        <v>0</v>
      </c>
    </row>
    <row r="8019" spans="1:11" x14ac:dyDescent="0.25">
      <c r="A8019" t="s">
        <v>23250</v>
      </c>
      <c r="B8019" t="s">
        <v>23251</v>
      </c>
      <c r="C8019" t="s">
        <v>23249</v>
      </c>
      <c r="D8019" t="s">
        <v>4584</v>
      </c>
      <c r="F8019" t="s">
        <v>3032</v>
      </c>
      <c r="G8019" t="s">
        <v>16</v>
      </c>
      <c r="H8019" t="s">
        <v>1382</v>
      </c>
      <c r="I8019" t="s">
        <v>23147</v>
      </c>
      <c r="J8019" t="s">
        <v>21183</v>
      </c>
      <c r="K8019">
        <v>0</v>
      </c>
    </row>
    <row r="8020" spans="1:11" x14ac:dyDescent="0.25">
      <c r="A8020" t="s">
        <v>23252</v>
      </c>
      <c r="B8020" t="s">
        <v>23253</v>
      </c>
      <c r="C8020" t="s">
        <v>23242</v>
      </c>
      <c r="D8020" t="s">
        <v>2452</v>
      </c>
      <c r="F8020" t="s">
        <v>7756</v>
      </c>
      <c r="G8020" t="s">
        <v>16</v>
      </c>
      <c r="H8020" t="s">
        <v>516</v>
      </c>
      <c r="I8020" t="s">
        <v>23147</v>
      </c>
      <c r="J8020" t="s">
        <v>21183</v>
      </c>
      <c r="K8020">
        <v>0</v>
      </c>
    </row>
    <row r="8021" spans="1:11" x14ac:dyDescent="0.25">
      <c r="A8021" t="s">
        <v>14347</v>
      </c>
      <c r="B8021" t="s">
        <v>14348</v>
      </c>
      <c r="C8021" t="s">
        <v>14349</v>
      </c>
      <c r="D8021" t="s">
        <v>4091</v>
      </c>
      <c r="E8021" t="s">
        <v>14350</v>
      </c>
      <c r="F8021" t="s">
        <v>4678</v>
      </c>
      <c r="G8021" t="s">
        <v>16</v>
      </c>
      <c r="H8021" t="s">
        <v>1893</v>
      </c>
      <c r="I8021" t="s">
        <v>23147</v>
      </c>
      <c r="J8021" t="s">
        <v>21183</v>
      </c>
      <c r="K8021">
        <v>0</v>
      </c>
    </row>
    <row r="8022" spans="1:11" x14ac:dyDescent="0.25">
      <c r="A8022" t="s">
        <v>23254</v>
      </c>
      <c r="C8022" t="s">
        <v>23255</v>
      </c>
      <c r="D8022" t="s">
        <v>22621</v>
      </c>
      <c r="E8022" t="s">
        <v>23256</v>
      </c>
      <c r="F8022" t="s">
        <v>498</v>
      </c>
      <c r="G8022" t="s">
        <v>16</v>
      </c>
      <c r="H8022" t="s">
        <v>499</v>
      </c>
      <c r="I8022" t="s">
        <v>23147</v>
      </c>
      <c r="J8022" t="s">
        <v>21183</v>
      </c>
      <c r="K8022">
        <v>0</v>
      </c>
    </row>
    <row r="8023" spans="1:11" x14ac:dyDescent="0.25">
      <c r="A8023" t="s">
        <v>18268</v>
      </c>
      <c r="C8023" t="s">
        <v>18269</v>
      </c>
      <c r="D8023" t="s">
        <v>2008</v>
      </c>
      <c r="F8023" t="s">
        <v>706</v>
      </c>
      <c r="G8023" t="s">
        <v>16</v>
      </c>
      <c r="H8023" t="s">
        <v>102</v>
      </c>
      <c r="I8023" t="s">
        <v>23147</v>
      </c>
      <c r="J8023" t="s">
        <v>21183</v>
      </c>
      <c r="K8023">
        <v>0</v>
      </c>
    </row>
    <row r="8024" spans="1:11" x14ac:dyDescent="0.25">
      <c r="A8024" t="s">
        <v>23257</v>
      </c>
      <c r="C8024" t="s">
        <v>23258</v>
      </c>
      <c r="D8024" t="s">
        <v>23259</v>
      </c>
      <c r="E8024" t="s">
        <v>23260</v>
      </c>
      <c r="F8024" t="s">
        <v>23261</v>
      </c>
      <c r="G8024" t="s">
        <v>16</v>
      </c>
      <c r="H8024" t="s">
        <v>1222</v>
      </c>
      <c r="I8024" t="s">
        <v>23147</v>
      </c>
      <c r="J8024" t="s">
        <v>21183</v>
      </c>
      <c r="K8024">
        <v>0</v>
      </c>
    </row>
    <row r="8025" spans="1:11" x14ac:dyDescent="0.25">
      <c r="A8025" t="s">
        <v>23262</v>
      </c>
      <c r="B8025" t="s">
        <v>23263</v>
      </c>
      <c r="C8025" t="s">
        <v>23264</v>
      </c>
      <c r="D8025" t="s">
        <v>3214</v>
      </c>
      <c r="E8025" t="s">
        <v>23265</v>
      </c>
      <c r="F8025" t="s">
        <v>9165</v>
      </c>
      <c r="G8025" t="s">
        <v>16</v>
      </c>
      <c r="H8025" t="s">
        <v>516</v>
      </c>
      <c r="I8025" t="s">
        <v>23147</v>
      </c>
      <c r="J8025" t="s">
        <v>21183</v>
      </c>
      <c r="K8025">
        <v>0</v>
      </c>
    </row>
    <row r="8026" spans="1:11" x14ac:dyDescent="0.25">
      <c r="A8026" t="s">
        <v>23266</v>
      </c>
      <c r="C8026" t="s">
        <v>23267</v>
      </c>
      <c r="D8026" t="s">
        <v>5725</v>
      </c>
      <c r="F8026" t="s">
        <v>5444</v>
      </c>
      <c r="G8026" t="s">
        <v>16</v>
      </c>
      <c r="H8026" t="s">
        <v>3903</v>
      </c>
      <c r="I8026" t="s">
        <v>23147</v>
      </c>
      <c r="J8026" t="s">
        <v>21183</v>
      </c>
      <c r="K8026">
        <v>0</v>
      </c>
    </row>
    <row r="8027" spans="1:11" x14ac:dyDescent="0.25">
      <c r="A8027" t="s">
        <v>23268</v>
      </c>
      <c r="B8027" t="s">
        <v>23269</v>
      </c>
      <c r="C8027" t="s">
        <v>23270</v>
      </c>
      <c r="D8027" t="s">
        <v>5764</v>
      </c>
      <c r="E8027" t="s">
        <v>23271</v>
      </c>
      <c r="F8027" t="s">
        <v>22213</v>
      </c>
      <c r="G8027" t="s">
        <v>314</v>
      </c>
      <c r="H8027" t="s">
        <v>630</v>
      </c>
      <c r="I8027" t="s">
        <v>23147</v>
      </c>
      <c r="J8027" t="s">
        <v>21183</v>
      </c>
      <c r="K8027">
        <v>0</v>
      </c>
    </row>
    <row r="8028" spans="1:11" x14ac:dyDescent="0.25">
      <c r="A8028" t="s">
        <v>23272</v>
      </c>
      <c r="C8028" t="s">
        <v>23216</v>
      </c>
      <c r="D8028" t="s">
        <v>1094</v>
      </c>
      <c r="E8028" t="s">
        <v>23273</v>
      </c>
      <c r="F8028" t="s">
        <v>10833</v>
      </c>
      <c r="G8028" t="s">
        <v>16</v>
      </c>
      <c r="H8028" t="s">
        <v>3903</v>
      </c>
      <c r="I8028" t="s">
        <v>23147</v>
      </c>
      <c r="J8028" t="s">
        <v>21183</v>
      </c>
      <c r="K8028">
        <v>0</v>
      </c>
    </row>
    <row r="8029" spans="1:11" x14ac:dyDescent="0.25">
      <c r="A8029" t="s">
        <v>23274</v>
      </c>
      <c r="C8029" t="s">
        <v>23275</v>
      </c>
      <c r="D8029" t="s">
        <v>8697</v>
      </c>
      <c r="E8029" t="s">
        <v>23276</v>
      </c>
      <c r="F8029" t="s">
        <v>15495</v>
      </c>
      <c r="G8029" t="s">
        <v>15496</v>
      </c>
      <c r="H8029" t="s">
        <v>15497</v>
      </c>
      <c r="I8029" t="s">
        <v>23147</v>
      </c>
      <c r="J8029" t="s">
        <v>21183</v>
      </c>
      <c r="K8029">
        <v>0</v>
      </c>
    </row>
    <row r="8030" spans="1:11" x14ac:dyDescent="0.25">
      <c r="A8030" t="s">
        <v>23277</v>
      </c>
      <c r="C8030" t="s">
        <v>23275</v>
      </c>
      <c r="D8030" t="s">
        <v>1080</v>
      </c>
      <c r="E8030" t="s">
        <v>23278</v>
      </c>
      <c r="F8030" t="s">
        <v>23279</v>
      </c>
      <c r="G8030" t="s">
        <v>15496</v>
      </c>
      <c r="H8030" t="s">
        <v>15497</v>
      </c>
      <c r="I8030" t="s">
        <v>23147</v>
      </c>
      <c r="J8030" t="s">
        <v>21183</v>
      </c>
      <c r="K8030">
        <v>0</v>
      </c>
    </row>
    <row r="8031" spans="1:11" x14ac:dyDescent="0.25">
      <c r="A8031" t="s">
        <v>20296</v>
      </c>
      <c r="C8031" t="s">
        <v>20297</v>
      </c>
      <c r="D8031" t="s">
        <v>6802</v>
      </c>
      <c r="F8031" t="s">
        <v>706</v>
      </c>
      <c r="G8031" t="s">
        <v>16</v>
      </c>
      <c r="H8031" t="s">
        <v>102</v>
      </c>
      <c r="I8031" t="s">
        <v>23147</v>
      </c>
      <c r="J8031" t="s">
        <v>21183</v>
      </c>
      <c r="K8031">
        <v>0</v>
      </c>
    </row>
    <row r="8032" spans="1:11" x14ac:dyDescent="0.25">
      <c r="A8032" t="s">
        <v>20298</v>
      </c>
      <c r="C8032" t="s">
        <v>20299</v>
      </c>
      <c r="D8032" t="s">
        <v>6802</v>
      </c>
      <c r="F8032" t="s">
        <v>706</v>
      </c>
      <c r="G8032" t="s">
        <v>16</v>
      </c>
      <c r="H8032" t="s">
        <v>102</v>
      </c>
      <c r="I8032" t="s">
        <v>23147</v>
      </c>
      <c r="J8032" t="s">
        <v>21183</v>
      </c>
      <c r="K8032">
        <v>0</v>
      </c>
    </row>
    <row r="8033" spans="1:11" x14ac:dyDescent="0.25">
      <c r="A8033" t="s">
        <v>20300</v>
      </c>
      <c r="C8033" t="s">
        <v>20299</v>
      </c>
      <c r="D8033" t="s">
        <v>6802</v>
      </c>
      <c r="F8033" t="s">
        <v>706</v>
      </c>
      <c r="G8033" t="s">
        <v>16</v>
      </c>
      <c r="H8033" t="s">
        <v>102</v>
      </c>
      <c r="I8033" t="s">
        <v>23147</v>
      </c>
      <c r="J8033" t="s">
        <v>21183</v>
      </c>
      <c r="K8033">
        <v>0</v>
      </c>
    </row>
    <row r="8034" spans="1:11" x14ac:dyDescent="0.25">
      <c r="A8034" t="s">
        <v>18777</v>
      </c>
      <c r="B8034" t="s">
        <v>18778</v>
      </c>
      <c r="C8034" t="s">
        <v>18779</v>
      </c>
      <c r="D8034" t="s">
        <v>15387</v>
      </c>
      <c r="E8034" t="s">
        <v>2944</v>
      </c>
      <c r="F8034" t="s">
        <v>2945</v>
      </c>
      <c r="G8034" t="s">
        <v>16</v>
      </c>
      <c r="H8034" t="s">
        <v>30</v>
      </c>
      <c r="I8034" t="s">
        <v>23147</v>
      </c>
      <c r="J8034" t="s">
        <v>21183</v>
      </c>
      <c r="K8034">
        <v>0</v>
      </c>
    </row>
    <row r="8035" spans="1:11" x14ac:dyDescent="0.25">
      <c r="A8035" t="s">
        <v>23280</v>
      </c>
      <c r="C8035" t="s">
        <v>23281</v>
      </c>
      <c r="D8035" t="s">
        <v>13487</v>
      </c>
      <c r="F8035" t="s">
        <v>23282</v>
      </c>
      <c r="G8035" t="s">
        <v>14414</v>
      </c>
      <c r="H8035" t="s">
        <v>14415</v>
      </c>
      <c r="I8035" t="s">
        <v>23147</v>
      </c>
      <c r="J8035" t="s">
        <v>21183</v>
      </c>
      <c r="K8035">
        <v>0</v>
      </c>
    </row>
    <row r="8036" spans="1:11" x14ac:dyDescent="0.25">
      <c r="A8036" t="s">
        <v>23283</v>
      </c>
      <c r="C8036" t="s">
        <v>23284</v>
      </c>
      <c r="D8036" t="s">
        <v>3580</v>
      </c>
      <c r="F8036" t="s">
        <v>706</v>
      </c>
      <c r="G8036" t="s">
        <v>16</v>
      </c>
      <c r="H8036" t="s">
        <v>102</v>
      </c>
      <c r="I8036" t="s">
        <v>23147</v>
      </c>
      <c r="J8036" t="s">
        <v>21183</v>
      </c>
      <c r="K8036">
        <v>0</v>
      </c>
    </row>
    <row r="8037" spans="1:11" x14ac:dyDescent="0.25">
      <c r="A8037" t="s">
        <v>23285</v>
      </c>
      <c r="B8037" t="s">
        <v>23286</v>
      </c>
      <c r="C8037" t="s">
        <v>23287</v>
      </c>
      <c r="D8037" t="s">
        <v>12894</v>
      </c>
      <c r="E8037" t="s">
        <v>23288</v>
      </c>
      <c r="F8037" t="s">
        <v>23289</v>
      </c>
      <c r="G8037" t="s">
        <v>16</v>
      </c>
      <c r="H8037" t="s">
        <v>5467</v>
      </c>
      <c r="I8037" t="s">
        <v>23147</v>
      </c>
      <c r="J8037" t="s">
        <v>21183</v>
      </c>
      <c r="K8037">
        <v>0</v>
      </c>
    </row>
    <row r="8038" spans="1:11" x14ac:dyDescent="0.25">
      <c r="A8038" t="s">
        <v>23290</v>
      </c>
      <c r="B8038" t="s">
        <v>23291</v>
      </c>
      <c r="C8038" t="s">
        <v>23292</v>
      </c>
      <c r="D8038" t="s">
        <v>13160</v>
      </c>
      <c r="E8038" t="s">
        <v>23293</v>
      </c>
      <c r="F8038" t="s">
        <v>11188</v>
      </c>
      <c r="G8038" t="s">
        <v>314</v>
      </c>
      <c r="H8038" t="s">
        <v>846</v>
      </c>
      <c r="I8038" t="s">
        <v>23147</v>
      </c>
      <c r="J8038" t="s">
        <v>21183</v>
      </c>
      <c r="K8038">
        <v>0</v>
      </c>
    </row>
    <row r="8039" spans="1:11" x14ac:dyDescent="0.25">
      <c r="A8039" t="s">
        <v>23294</v>
      </c>
      <c r="B8039" t="s">
        <v>23295</v>
      </c>
      <c r="C8039" t="s">
        <v>23296</v>
      </c>
      <c r="D8039" t="s">
        <v>1968</v>
      </c>
      <c r="E8039" t="s">
        <v>23297</v>
      </c>
      <c r="F8039" t="s">
        <v>6402</v>
      </c>
      <c r="G8039" t="s">
        <v>16</v>
      </c>
      <c r="H8039" t="s">
        <v>1167</v>
      </c>
      <c r="I8039" t="s">
        <v>23147</v>
      </c>
      <c r="J8039" t="s">
        <v>21183</v>
      </c>
      <c r="K8039">
        <v>0</v>
      </c>
    </row>
    <row r="8040" spans="1:11" x14ac:dyDescent="0.25">
      <c r="A8040" t="s">
        <v>23298</v>
      </c>
      <c r="C8040" t="s">
        <v>23216</v>
      </c>
      <c r="D8040" t="s">
        <v>2145</v>
      </c>
      <c r="E8040" t="s">
        <v>23299</v>
      </c>
      <c r="F8040" t="s">
        <v>11444</v>
      </c>
      <c r="G8040" t="s">
        <v>16</v>
      </c>
      <c r="H8040" t="s">
        <v>3903</v>
      </c>
      <c r="I8040" t="s">
        <v>23147</v>
      </c>
      <c r="J8040" t="s">
        <v>21183</v>
      </c>
      <c r="K8040">
        <v>0</v>
      </c>
    </row>
    <row r="8041" spans="1:11" x14ac:dyDescent="0.25">
      <c r="A8041" t="s">
        <v>23300</v>
      </c>
      <c r="B8041" t="s">
        <v>23301</v>
      </c>
      <c r="C8041" t="s">
        <v>23302</v>
      </c>
      <c r="D8041" t="s">
        <v>3757</v>
      </c>
      <c r="F8041" t="s">
        <v>23303</v>
      </c>
      <c r="G8041" t="s">
        <v>84</v>
      </c>
      <c r="H8041" t="s">
        <v>110</v>
      </c>
      <c r="I8041" t="s">
        <v>23147</v>
      </c>
      <c r="J8041" t="s">
        <v>21183</v>
      </c>
      <c r="K8041">
        <v>0</v>
      </c>
    </row>
    <row r="8042" spans="1:11" x14ac:dyDescent="0.25">
      <c r="A8042" t="s">
        <v>23304</v>
      </c>
      <c r="B8042" t="s">
        <v>23305</v>
      </c>
      <c r="C8042" t="s">
        <v>23306</v>
      </c>
      <c r="D8042" t="s">
        <v>4963</v>
      </c>
      <c r="E8042" t="s">
        <v>23307</v>
      </c>
      <c r="F8042" t="s">
        <v>7549</v>
      </c>
      <c r="G8042" t="s">
        <v>64</v>
      </c>
      <c r="H8042" t="s">
        <v>574</v>
      </c>
      <c r="I8042" t="s">
        <v>23147</v>
      </c>
      <c r="J8042" t="s">
        <v>21183</v>
      </c>
      <c r="K8042">
        <v>0</v>
      </c>
    </row>
    <row r="8043" spans="1:11" x14ac:dyDescent="0.25">
      <c r="A8043" t="s">
        <v>23308</v>
      </c>
      <c r="C8043" t="s">
        <v>23309</v>
      </c>
      <c r="D8043" t="s">
        <v>8423</v>
      </c>
      <c r="E8043" t="s">
        <v>23310</v>
      </c>
      <c r="F8043" t="s">
        <v>23311</v>
      </c>
      <c r="G8043" t="s">
        <v>314</v>
      </c>
      <c r="H8043" t="s">
        <v>20312</v>
      </c>
      <c r="I8043" t="s">
        <v>23147</v>
      </c>
      <c r="J8043" t="s">
        <v>21183</v>
      </c>
      <c r="K8043">
        <v>0</v>
      </c>
    </row>
    <row r="8044" spans="1:11" x14ac:dyDescent="0.25">
      <c r="A8044" t="s">
        <v>23312</v>
      </c>
      <c r="B8044" t="s">
        <v>23313</v>
      </c>
      <c r="C8044" t="s">
        <v>23314</v>
      </c>
      <c r="D8044" t="s">
        <v>9539</v>
      </c>
      <c r="E8044" t="s">
        <v>23315</v>
      </c>
      <c r="F8044" t="s">
        <v>9458</v>
      </c>
      <c r="G8044" t="s">
        <v>314</v>
      </c>
      <c r="H8044" t="s">
        <v>6526</v>
      </c>
      <c r="I8044" t="s">
        <v>23147</v>
      </c>
      <c r="J8044" t="s">
        <v>21183</v>
      </c>
      <c r="K8044">
        <v>0</v>
      </c>
    </row>
    <row r="8045" spans="1:11" x14ac:dyDescent="0.25">
      <c r="A8045" t="s">
        <v>23316</v>
      </c>
      <c r="C8045" t="s">
        <v>23317</v>
      </c>
      <c r="D8045" t="s">
        <v>14716</v>
      </c>
      <c r="E8045" t="s">
        <v>23318</v>
      </c>
      <c r="F8045" t="s">
        <v>11127</v>
      </c>
      <c r="G8045" t="s">
        <v>16</v>
      </c>
      <c r="I8045" t="s">
        <v>23147</v>
      </c>
      <c r="J8045" t="s">
        <v>21183</v>
      </c>
      <c r="K8045">
        <v>0</v>
      </c>
    </row>
    <row r="8046" spans="1:11" x14ac:dyDescent="0.25">
      <c r="A8046" t="s">
        <v>16959</v>
      </c>
      <c r="C8046" t="s">
        <v>16960</v>
      </c>
      <c r="D8046" t="s">
        <v>9355</v>
      </c>
      <c r="F8046" t="s">
        <v>1148</v>
      </c>
      <c r="G8046" t="s">
        <v>64</v>
      </c>
      <c r="H8046" t="s">
        <v>30</v>
      </c>
      <c r="I8046" t="s">
        <v>23147</v>
      </c>
      <c r="J8046" t="s">
        <v>21183</v>
      </c>
      <c r="K8046">
        <v>0</v>
      </c>
    </row>
    <row r="8047" spans="1:11" x14ac:dyDescent="0.25">
      <c r="A8047" t="s">
        <v>23319</v>
      </c>
      <c r="C8047" t="s">
        <v>23320</v>
      </c>
      <c r="D8047" t="s">
        <v>5456</v>
      </c>
      <c r="F8047" t="s">
        <v>10632</v>
      </c>
      <c r="G8047" t="s">
        <v>314</v>
      </c>
      <c r="H8047" t="s">
        <v>3903</v>
      </c>
      <c r="I8047" t="s">
        <v>23147</v>
      </c>
      <c r="J8047" t="s">
        <v>21183</v>
      </c>
      <c r="K8047">
        <v>0</v>
      </c>
    </row>
    <row r="8048" spans="1:11" x14ac:dyDescent="0.25">
      <c r="A8048" t="s">
        <v>17865</v>
      </c>
      <c r="C8048" t="s">
        <v>17866</v>
      </c>
      <c r="D8048" t="s">
        <v>17867</v>
      </c>
      <c r="F8048" t="s">
        <v>14492</v>
      </c>
      <c r="G8048" t="s">
        <v>16</v>
      </c>
      <c r="H8048" t="s">
        <v>1102</v>
      </c>
      <c r="I8048" t="s">
        <v>23147</v>
      </c>
      <c r="J8048" t="s">
        <v>21183</v>
      </c>
      <c r="K8048">
        <v>0</v>
      </c>
    </row>
    <row r="8049" spans="1:11" x14ac:dyDescent="0.25">
      <c r="A8049" t="s">
        <v>23321</v>
      </c>
      <c r="C8049" t="s">
        <v>23322</v>
      </c>
      <c r="D8049" t="s">
        <v>4076</v>
      </c>
      <c r="F8049" t="s">
        <v>2176</v>
      </c>
      <c r="G8049" t="s">
        <v>16</v>
      </c>
      <c r="H8049" t="s">
        <v>1904</v>
      </c>
      <c r="I8049" t="s">
        <v>23147</v>
      </c>
      <c r="J8049" t="s">
        <v>21183</v>
      </c>
      <c r="K8049">
        <v>0</v>
      </c>
    </row>
    <row r="8050" spans="1:11" x14ac:dyDescent="0.25">
      <c r="A8050" t="s">
        <v>23323</v>
      </c>
      <c r="C8050" t="s">
        <v>23324</v>
      </c>
      <c r="D8050" t="s">
        <v>22066</v>
      </c>
      <c r="F8050" t="s">
        <v>10833</v>
      </c>
      <c r="G8050" t="s">
        <v>16</v>
      </c>
      <c r="H8050" t="s">
        <v>3903</v>
      </c>
      <c r="I8050" t="s">
        <v>23147</v>
      </c>
      <c r="J8050" t="s">
        <v>21183</v>
      </c>
      <c r="K8050">
        <v>0</v>
      </c>
    </row>
    <row r="8051" spans="1:11" x14ac:dyDescent="0.25">
      <c r="A8051" t="s">
        <v>23325</v>
      </c>
      <c r="C8051" t="s">
        <v>23326</v>
      </c>
      <c r="D8051" t="s">
        <v>3504</v>
      </c>
      <c r="F8051" t="s">
        <v>706</v>
      </c>
      <c r="G8051" t="s">
        <v>16</v>
      </c>
      <c r="H8051" t="s">
        <v>102</v>
      </c>
      <c r="I8051" t="s">
        <v>23147</v>
      </c>
      <c r="J8051" t="s">
        <v>21183</v>
      </c>
      <c r="K8051">
        <v>0</v>
      </c>
    </row>
    <row r="8052" spans="1:11" x14ac:dyDescent="0.25">
      <c r="A8052" t="s">
        <v>23327</v>
      </c>
      <c r="C8052" t="s">
        <v>23328</v>
      </c>
      <c r="D8052" t="s">
        <v>3895</v>
      </c>
      <c r="F8052" t="s">
        <v>5444</v>
      </c>
      <c r="G8052" t="s">
        <v>16</v>
      </c>
      <c r="H8052" t="s">
        <v>3903</v>
      </c>
      <c r="I8052" t="s">
        <v>23147</v>
      </c>
      <c r="J8052" t="s">
        <v>21183</v>
      </c>
      <c r="K8052">
        <v>0</v>
      </c>
    </row>
    <row r="8053" spans="1:11" x14ac:dyDescent="0.25">
      <c r="A8053" t="s">
        <v>23329</v>
      </c>
      <c r="C8053" t="s">
        <v>23330</v>
      </c>
      <c r="D8053" t="s">
        <v>23331</v>
      </c>
      <c r="E8053" t="s">
        <v>23332</v>
      </c>
      <c r="F8053" t="s">
        <v>23333</v>
      </c>
      <c r="G8053" t="s">
        <v>84</v>
      </c>
      <c r="H8053" t="s">
        <v>23195</v>
      </c>
      <c r="I8053" t="s">
        <v>23147</v>
      </c>
      <c r="J8053" t="s">
        <v>21183</v>
      </c>
      <c r="K8053">
        <v>0</v>
      </c>
    </row>
    <row r="8054" spans="1:11" x14ac:dyDescent="0.25">
      <c r="A8054" t="s">
        <v>15752</v>
      </c>
      <c r="B8054" t="s">
        <v>15753</v>
      </c>
      <c r="C8054" t="s">
        <v>15754</v>
      </c>
      <c r="D8054" t="s">
        <v>6317</v>
      </c>
      <c r="E8054" t="s">
        <v>15755</v>
      </c>
      <c r="F8054" t="s">
        <v>14015</v>
      </c>
      <c r="G8054" t="s">
        <v>16</v>
      </c>
      <c r="H8054" t="s">
        <v>516</v>
      </c>
      <c r="I8054" t="s">
        <v>23147</v>
      </c>
      <c r="J8054" t="s">
        <v>21183</v>
      </c>
      <c r="K8054">
        <v>0</v>
      </c>
    </row>
    <row r="8055" spans="1:11" x14ac:dyDescent="0.25">
      <c r="A8055" t="s">
        <v>17109</v>
      </c>
      <c r="C8055" t="s">
        <v>17110</v>
      </c>
      <c r="D8055" t="s">
        <v>7927</v>
      </c>
      <c r="F8055" t="s">
        <v>17111</v>
      </c>
      <c r="G8055" t="s">
        <v>16</v>
      </c>
      <c r="H8055" t="s">
        <v>834</v>
      </c>
      <c r="I8055" t="s">
        <v>23147</v>
      </c>
      <c r="J8055" t="s">
        <v>21183</v>
      </c>
      <c r="K8055">
        <v>0</v>
      </c>
    </row>
    <row r="8056" spans="1:11" x14ac:dyDescent="0.25">
      <c r="A8056" t="s">
        <v>23334</v>
      </c>
      <c r="C8056" t="s">
        <v>23335</v>
      </c>
      <c r="D8056" t="s">
        <v>9937</v>
      </c>
      <c r="E8056" t="s">
        <v>23336</v>
      </c>
      <c r="F8056" t="s">
        <v>602</v>
      </c>
      <c r="G8056" t="s">
        <v>84</v>
      </c>
      <c r="H8056" t="s">
        <v>85</v>
      </c>
      <c r="I8056" t="s">
        <v>23147</v>
      </c>
      <c r="J8056" t="s">
        <v>21183</v>
      </c>
      <c r="K8056">
        <v>0</v>
      </c>
    </row>
    <row r="8057" spans="1:11" x14ac:dyDescent="0.25">
      <c r="A8057" t="s">
        <v>5493</v>
      </c>
      <c r="C8057" t="s">
        <v>5494</v>
      </c>
      <c r="D8057" t="s">
        <v>3863</v>
      </c>
      <c r="E8057" t="s">
        <v>5495</v>
      </c>
      <c r="F8057" t="s">
        <v>5496</v>
      </c>
      <c r="G8057" t="s">
        <v>16</v>
      </c>
      <c r="H8057" t="s">
        <v>3903</v>
      </c>
      <c r="I8057" t="s">
        <v>23147</v>
      </c>
      <c r="J8057" t="s">
        <v>21183</v>
      </c>
      <c r="K8057">
        <v>0</v>
      </c>
    </row>
    <row r="8058" spans="1:11" x14ac:dyDescent="0.25">
      <c r="A8058" t="s">
        <v>23337</v>
      </c>
      <c r="C8058" t="s">
        <v>23338</v>
      </c>
      <c r="D8058" t="s">
        <v>15957</v>
      </c>
      <c r="E8058" t="s">
        <v>23339</v>
      </c>
      <c r="F8058" t="s">
        <v>5466</v>
      </c>
      <c r="G8058" t="s">
        <v>16</v>
      </c>
      <c r="H8058" t="s">
        <v>5467</v>
      </c>
      <c r="I8058" t="s">
        <v>23147</v>
      </c>
      <c r="J8058" t="s">
        <v>21183</v>
      </c>
      <c r="K8058">
        <v>0</v>
      </c>
    </row>
    <row r="8059" spans="1:11" x14ac:dyDescent="0.25">
      <c r="A8059" t="s">
        <v>18032</v>
      </c>
      <c r="C8059" t="s">
        <v>18033</v>
      </c>
      <c r="D8059" t="s">
        <v>853</v>
      </c>
      <c r="E8059" t="s">
        <v>18034</v>
      </c>
      <c r="F8059" t="s">
        <v>18035</v>
      </c>
      <c r="G8059" t="s">
        <v>64</v>
      </c>
      <c r="H8059" t="s">
        <v>481</v>
      </c>
      <c r="I8059" t="s">
        <v>23147</v>
      </c>
      <c r="J8059" t="s">
        <v>21183</v>
      </c>
      <c r="K8059">
        <v>0</v>
      </c>
    </row>
    <row r="8060" spans="1:11" x14ac:dyDescent="0.25">
      <c r="A8060" t="s">
        <v>23340</v>
      </c>
      <c r="C8060" t="s">
        <v>23341</v>
      </c>
      <c r="D8060" t="s">
        <v>11441</v>
      </c>
      <c r="F8060" t="s">
        <v>23342</v>
      </c>
      <c r="G8060" t="s">
        <v>16</v>
      </c>
      <c r="H8060" t="s">
        <v>30</v>
      </c>
      <c r="I8060" t="s">
        <v>23147</v>
      </c>
      <c r="J8060" t="s">
        <v>21183</v>
      </c>
      <c r="K8060">
        <v>0</v>
      </c>
    </row>
    <row r="8061" spans="1:11" x14ac:dyDescent="0.25">
      <c r="A8061" t="s">
        <v>23343</v>
      </c>
      <c r="C8061" t="s">
        <v>23344</v>
      </c>
      <c r="D8061" t="s">
        <v>2556</v>
      </c>
      <c r="E8061" t="s">
        <v>23345</v>
      </c>
      <c r="F8061" t="s">
        <v>23191</v>
      </c>
      <c r="G8061" t="s">
        <v>16</v>
      </c>
      <c r="H8061" t="s">
        <v>846</v>
      </c>
      <c r="I8061" t="s">
        <v>23147</v>
      </c>
      <c r="J8061" t="s">
        <v>21183</v>
      </c>
      <c r="K8061">
        <v>0</v>
      </c>
    </row>
    <row r="8062" spans="1:11" x14ac:dyDescent="0.25">
      <c r="A8062" t="s">
        <v>23346</v>
      </c>
      <c r="C8062" t="s">
        <v>23347</v>
      </c>
      <c r="D8062" t="s">
        <v>8120</v>
      </c>
      <c r="F8062" t="s">
        <v>3380</v>
      </c>
      <c r="G8062" t="s">
        <v>16</v>
      </c>
      <c r="H8062" t="s">
        <v>17</v>
      </c>
      <c r="I8062" t="s">
        <v>23147</v>
      </c>
      <c r="J8062" t="s">
        <v>21183</v>
      </c>
      <c r="K8062">
        <v>0</v>
      </c>
    </row>
    <row r="8063" spans="1:11" x14ac:dyDescent="0.25">
      <c r="A8063" t="s">
        <v>23348</v>
      </c>
      <c r="C8063" t="s">
        <v>23324</v>
      </c>
      <c r="D8063" t="s">
        <v>7994</v>
      </c>
      <c r="F8063" t="s">
        <v>11730</v>
      </c>
      <c r="G8063" t="s">
        <v>16</v>
      </c>
      <c r="H8063" t="s">
        <v>30</v>
      </c>
      <c r="I8063" t="s">
        <v>23147</v>
      </c>
      <c r="J8063" t="s">
        <v>21183</v>
      </c>
      <c r="K8063">
        <v>0</v>
      </c>
    </row>
    <row r="8064" spans="1:11" x14ac:dyDescent="0.25">
      <c r="A8064" t="s">
        <v>23349</v>
      </c>
      <c r="C8064" t="s">
        <v>23350</v>
      </c>
      <c r="D8064" t="s">
        <v>3064</v>
      </c>
      <c r="F8064" t="s">
        <v>1381</v>
      </c>
      <c r="G8064" t="s">
        <v>16</v>
      </c>
      <c r="H8064" t="s">
        <v>1382</v>
      </c>
      <c r="I8064" t="s">
        <v>23147</v>
      </c>
      <c r="J8064" t="s">
        <v>21183</v>
      </c>
      <c r="K8064">
        <v>0</v>
      </c>
    </row>
    <row r="8065" spans="1:11" x14ac:dyDescent="0.25">
      <c r="A8065" t="s">
        <v>13754</v>
      </c>
      <c r="C8065" t="s">
        <v>13755</v>
      </c>
      <c r="D8065" t="s">
        <v>682</v>
      </c>
      <c r="E8065" t="s">
        <v>13756</v>
      </c>
      <c r="F8065" t="s">
        <v>13757</v>
      </c>
      <c r="G8065" t="s">
        <v>16</v>
      </c>
      <c r="H8065" t="s">
        <v>1167</v>
      </c>
      <c r="I8065" t="s">
        <v>23147</v>
      </c>
      <c r="J8065" t="s">
        <v>21183</v>
      </c>
      <c r="K8065">
        <v>0</v>
      </c>
    </row>
    <row r="8066" spans="1:11" x14ac:dyDescent="0.25">
      <c r="A8066" t="s">
        <v>23351</v>
      </c>
      <c r="C8066" t="s">
        <v>23324</v>
      </c>
      <c r="D8066" t="s">
        <v>5934</v>
      </c>
      <c r="E8066" t="s">
        <v>23299</v>
      </c>
      <c r="F8066" t="s">
        <v>11444</v>
      </c>
      <c r="G8066" t="s">
        <v>16</v>
      </c>
      <c r="H8066" t="s">
        <v>3903</v>
      </c>
      <c r="I8066" t="s">
        <v>23147</v>
      </c>
      <c r="J8066" t="s">
        <v>21183</v>
      </c>
      <c r="K8066">
        <v>0</v>
      </c>
    </row>
    <row r="8067" spans="1:11" x14ac:dyDescent="0.25">
      <c r="A8067" t="s">
        <v>23352</v>
      </c>
      <c r="C8067" t="s">
        <v>23353</v>
      </c>
      <c r="D8067" t="s">
        <v>9866</v>
      </c>
      <c r="E8067" t="s">
        <v>23354</v>
      </c>
      <c r="F8067" t="s">
        <v>23191</v>
      </c>
      <c r="G8067" t="s">
        <v>314</v>
      </c>
      <c r="H8067" t="s">
        <v>846</v>
      </c>
      <c r="I8067" t="s">
        <v>23147</v>
      </c>
      <c r="J8067" t="s">
        <v>21183</v>
      </c>
      <c r="K8067">
        <v>0</v>
      </c>
    </row>
    <row r="8068" spans="1:11" x14ac:dyDescent="0.25">
      <c r="A8068" t="s">
        <v>23355</v>
      </c>
      <c r="C8068" t="s">
        <v>23356</v>
      </c>
      <c r="D8068" t="s">
        <v>5941</v>
      </c>
      <c r="F8068" t="s">
        <v>18473</v>
      </c>
      <c r="G8068" t="s">
        <v>16</v>
      </c>
      <c r="H8068" t="s">
        <v>3636</v>
      </c>
      <c r="I8068" t="s">
        <v>23147</v>
      </c>
      <c r="J8068" t="s">
        <v>21183</v>
      </c>
      <c r="K8068">
        <v>0</v>
      </c>
    </row>
    <row r="8069" spans="1:11" x14ac:dyDescent="0.25">
      <c r="A8069" t="s">
        <v>23357</v>
      </c>
      <c r="C8069" t="s">
        <v>23358</v>
      </c>
      <c r="D8069" t="s">
        <v>5941</v>
      </c>
      <c r="F8069" t="s">
        <v>18473</v>
      </c>
      <c r="G8069" t="s">
        <v>16</v>
      </c>
      <c r="H8069" t="s">
        <v>3636</v>
      </c>
      <c r="I8069" t="s">
        <v>23147</v>
      </c>
      <c r="J8069" t="s">
        <v>21183</v>
      </c>
      <c r="K8069">
        <v>0</v>
      </c>
    </row>
    <row r="8070" spans="1:11" x14ac:dyDescent="0.25">
      <c r="A8070" t="s">
        <v>23359</v>
      </c>
      <c r="C8070" t="s">
        <v>23360</v>
      </c>
      <c r="D8070" t="s">
        <v>11886</v>
      </c>
      <c r="E8070" t="s">
        <v>23361</v>
      </c>
      <c r="F8070" t="s">
        <v>4020</v>
      </c>
      <c r="G8070" t="s">
        <v>16</v>
      </c>
      <c r="H8070" t="s">
        <v>30</v>
      </c>
      <c r="I8070" t="s">
        <v>23147</v>
      </c>
      <c r="J8070" t="s">
        <v>21183</v>
      </c>
      <c r="K8070">
        <v>0</v>
      </c>
    </row>
    <row r="8071" spans="1:11" x14ac:dyDescent="0.25">
      <c r="A8071" t="s">
        <v>5517</v>
      </c>
      <c r="B8071" t="s">
        <v>5518</v>
      </c>
      <c r="C8071" t="s">
        <v>5519</v>
      </c>
      <c r="D8071" t="s">
        <v>5520</v>
      </c>
      <c r="E8071" t="s">
        <v>5521</v>
      </c>
      <c r="F8071" t="s">
        <v>5522</v>
      </c>
      <c r="G8071" t="s">
        <v>16</v>
      </c>
      <c r="H8071" t="s">
        <v>5467</v>
      </c>
      <c r="I8071" t="s">
        <v>23147</v>
      </c>
      <c r="J8071" t="s">
        <v>21183</v>
      </c>
      <c r="K8071">
        <v>0</v>
      </c>
    </row>
    <row r="8072" spans="1:11" x14ac:dyDescent="0.25">
      <c r="A8072" t="s">
        <v>23362</v>
      </c>
      <c r="C8072" t="s">
        <v>23363</v>
      </c>
      <c r="D8072" t="s">
        <v>6160</v>
      </c>
      <c r="E8072" t="s">
        <v>23364</v>
      </c>
      <c r="F8072" t="s">
        <v>11540</v>
      </c>
      <c r="G8072" t="s">
        <v>16</v>
      </c>
      <c r="H8072" t="s">
        <v>96</v>
      </c>
      <c r="I8072" t="s">
        <v>23147</v>
      </c>
      <c r="J8072" t="s">
        <v>21183</v>
      </c>
      <c r="K8072">
        <v>0</v>
      </c>
    </row>
    <row r="8073" spans="1:11" x14ac:dyDescent="0.25">
      <c r="A8073" t="s">
        <v>23365</v>
      </c>
      <c r="C8073" t="s">
        <v>23366</v>
      </c>
      <c r="D8073" t="s">
        <v>5611</v>
      </c>
      <c r="F8073" t="s">
        <v>5437</v>
      </c>
      <c r="G8073" t="s">
        <v>16</v>
      </c>
      <c r="H8073" t="s">
        <v>1167</v>
      </c>
      <c r="I8073" t="s">
        <v>23147</v>
      </c>
      <c r="J8073" t="s">
        <v>21183</v>
      </c>
      <c r="K8073">
        <v>0</v>
      </c>
    </row>
    <row r="8074" spans="1:11" x14ac:dyDescent="0.25">
      <c r="A8074" t="s">
        <v>23367</v>
      </c>
      <c r="C8074" t="s">
        <v>23368</v>
      </c>
      <c r="D8074" t="s">
        <v>459</v>
      </c>
      <c r="F8074" t="s">
        <v>1381</v>
      </c>
      <c r="G8074" t="s">
        <v>16</v>
      </c>
      <c r="H8074" t="s">
        <v>1382</v>
      </c>
      <c r="I8074" t="s">
        <v>23147</v>
      </c>
      <c r="J8074" t="s">
        <v>21183</v>
      </c>
      <c r="K8074">
        <v>0</v>
      </c>
    </row>
    <row r="8075" spans="1:11" x14ac:dyDescent="0.25">
      <c r="A8075" t="s">
        <v>23369</v>
      </c>
      <c r="C8075" t="s">
        <v>23370</v>
      </c>
      <c r="D8075" t="s">
        <v>3322</v>
      </c>
      <c r="F8075" t="s">
        <v>23371</v>
      </c>
      <c r="G8075" t="s">
        <v>16</v>
      </c>
      <c r="I8075" t="s">
        <v>23147</v>
      </c>
      <c r="J8075" t="s">
        <v>21183</v>
      </c>
      <c r="K8075">
        <v>0</v>
      </c>
    </row>
    <row r="8076" spans="1:11" x14ac:dyDescent="0.25">
      <c r="A8076" t="s">
        <v>13760</v>
      </c>
      <c r="B8076" t="s">
        <v>13761</v>
      </c>
      <c r="C8076" t="s">
        <v>13762</v>
      </c>
      <c r="D8076" t="s">
        <v>13763</v>
      </c>
      <c r="E8076" t="s">
        <v>13764</v>
      </c>
      <c r="F8076" t="s">
        <v>878</v>
      </c>
      <c r="G8076" t="s">
        <v>16</v>
      </c>
      <c r="H8076" t="s">
        <v>339</v>
      </c>
      <c r="I8076" t="s">
        <v>23147</v>
      </c>
      <c r="J8076" t="s">
        <v>21183</v>
      </c>
      <c r="K8076">
        <v>0</v>
      </c>
    </row>
    <row r="8077" spans="1:11" x14ac:dyDescent="0.25">
      <c r="A8077" t="s">
        <v>23372</v>
      </c>
      <c r="B8077" t="s">
        <v>23373</v>
      </c>
      <c r="C8077" t="s">
        <v>23374</v>
      </c>
      <c r="D8077" t="s">
        <v>16074</v>
      </c>
      <c r="E8077" t="s">
        <v>23375</v>
      </c>
      <c r="F8077" t="s">
        <v>20337</v>
      </c>
      <c r="G8077" t="s">
        <v>64</v>
      </c>
      <c r="H8077" t="s">
        <v>574</v>
      </c>
      <c r="I8077" t="s">
        <v>23147</v>
      </c>
      <c r="J8077" t="s">
        <v>21183</v>
      </c>
      <c r="K8077">
        <v>0</v>
      </c>
    </row>
    <row r="8078" spans="1:11" x14ac:dyDescent="0.25">
      <c r="A8078" t="s">
        <v>18470</v>
      </c>
      <c r="B8078" t="s">
        <v>18471</v>
      </c>
      <c r="C8078" t="s">
        <v>18472</v>
      </c>
      <c r="D8078" t="s">
        <v>5941</v>
      </c>
      <c r="F8078" t="s">
        <v>18473</v>
      </c>
      <c r="G8078" t="s">
        <v>16</v>
      </c>
      <c r="H8078" t="s">
        <v>3636</v>
      </c>
      <c r="I8078" t="s">
        <v>23147</v>
      </c>
      <c r="J8078" t="s">
        <v>21183</v>
      </c>
      <c r="K8078">
        <v>0</v>
      </c>
    </row>
    <row r="8079" spans="1:11" x14ac:dyDescent="0.25">
      <c r="A8079" t="s">
        <v>23376</v>
      </c>
      <c r="B8079" t="s">
        <v>23377</v>
      </c>
      <c r="C8079" t="s">
        <v>23378</v>
      </c>
      <c r="D8079" t="s">
        <v>10130</v>
      </c>
      <c r="E8079" t="s">
        <v>23379</v>
      </c>
      <c r="F8079" t="s">
        <v>2307</v>
      </c>
      <c r="G8079" t="s">
        <v>522</v>
      </c>
      <c r="H8079" t="s">
        <v>523</v>
      </c>
      <c r="I8079" t="s">
        <v>23147</v>
      </c>
      <c r="J8079" t="s">
        <v>21183</v>
      </c>
      <c r="K8079">
        <v>0</v>
      </c>
    </row>
    <row r="8080" spans="1:11" x14ac:dyDescent="0.25">
      <c r="A8080" t="s">
        <v>23380</v>
      </c>
      <c r="C8080" t="s">
        <v>23381</v>
      </c>
      <c r="D8080" t="s">
        <v>11441</v>
      </c>
      <c r="F8080" t="s">
        <v>5444</v>
      </c>
      <c r="G8080" t="s">
        <v>16</v>
      </c>
      <c r="H8080" t="s">
        <v>3903</v>
      </c>
      <c r="I8080" t="s">
        <v>23147</v>
      </c>
      <c r="J8080" t="s">
        <v>21183</v>
      </c>
      <c r="K8080">
        <v>0</v>
      </c>
    </row>
    <row r="8081" spans="1:11" x14ac:dyDescent="0.25">
      <c r="A8081" t="s">
        <v>15863</v>
      </c>
      <c r="B8081" t="s">
        <v>15864</v>
      </c>
      <c r="C8081" t="s">
        <v>15865</v>
      </c>
      <c r="D8081" t="s">
        <v>5030</v>
      </c>
      <c r="E8081" t="s">
        <v>15866</v>
      </c>
      <c r="F8081" t="s">
        <v>15799</v>
      </c>
      <c r="G8081" t="s">
        <v>16</v>
      </c>
      <c r="H8081" t="s">
        <v>3903</v>
      </c>
      <c r="I8081" t="s">
        <v>23147</v>
      </c>
      <c r="J8081" t="s">
        <v>21183</v>
      </c>
      <c r="K8081">
        <v>0</v>
      </c>
    </row>
    <row r="8082" spans="1:11" x14ac:dyDescent="0.25">
      <c r="A8082" t="s">
        <v>15867</v>
      </c>
      <c r="B8082" t="s">
        <v>15868</v>
      </c>
      <c r="C8082" t="s">
        <v>15869</v>
      </c>
      <c r="D8082" t="s">
        <v>127</v>
      </c>
      <c r="E8082" t="s">
        <v>15870</v>
      </c>
      <c r="F8082" t="s">
        <v>15871</v>
      </c>
      <c r="G8082" t="s">
        <v>16</v>
      </c>
      <c r="H8082" t="s">
        <v>3903</v>
      </c>
      <c r="I8082" t="s">
        <v>23147</v>
      </c>
      <c r="J8082" t="s">
        <v>21183</v>
      </c>
      <c r="K8082">
        <v>0</v>
      </c>
    </row>
    <row r="8083" spans="1:11" x14ac:dyDescent="0.25">
      <c r="A8083" t="s">
        <v>23382</v>
      </c>
      <c r="B8083" t="s">
        <v>23383</v>
      </c>
      <c r="C8083" t="s">
        <v>23384</v>
      </c>
      <c r="D8083" t="s">
        <v>6621</v>
      </c>
      <c r="E8083" t="s">
        <v>23385</v>
      </c>
      <c r="F8083" t="s">
        <v>3159</v>
      </c>
      <c r="G8083" t="s">
        <v>16</v>
      </c>
      <c r="H8083" t="s">
        <v>17</v>
      </c>
      <c r="I8083" t="s">
        <v>23147</v>
      </c>
      <c r="J8083" t="s">
        <v>21183</v>
      </c>
      <c r="K8083">
        <v>0</v>
      </c>
    </row>
    <row r="8084" spans="1:11" x14ac:dyDescent="0.25">
      <c r="A8084" t="s">
        <v>22374</v>
      </c>
      <c r="C8084" t="s">
        <v>22375</v>
      </c>
      <c r="D8084" t="s">
        <v>2939</v>
      </c>
      <c r="F8084" t="s">
        <v>5437</v>
      </c>
      <c r="G8084" t="s">
        <v>16</v>
      </c>
      <c r="H8084" t="s">
        <v>1167</v>
      </c>
      <c r="I8084" t="s">
        <v>23147</v>
      </c>
      <c r="J8084" t="s">
        <v>21183</v>
      </c>
      <c r="K8084">
        <v>0</v>
      </c>
    </row>
    <row r="8085" spans="1:11" x14ac:dyDescent="0.25">
      <c r="A8085" t="s">
        <v>23386</v>
      </c>
      <c r="C8085" t="s">
        <v>23387</v>
      </c>
      <c r="D8085" t="s">
        <v>4498</v>
      </c>
      <c r="E8085" t="s">
        <v>23388</v>
      </c>
      <c r="F8085" t="s">
        <v>23389</v>
      </c>
      <c r="G8085" t="s">
        <v>16</v>
      </c>
      <c r="I8085" t="s">
        <v>23147</v>
      </c>
      <c r="J8085" t="s">
        <v>21183</v>
      </c>
      <c r="K8085">
        <v>0</v>
      </c>
    </row>
    <row r="8086" spans="1:11" x14ac:dyDescent="0.25">
      <c r="A8086" t="s">
        <v>23390</v>
      </c>
      <c r="C8086" t="s">
        <v>23391</v>
      </c>
      <c r="D8086" t="s">
        <v>5237</v>
      </c>
      <c r="E8086" t="s">
        <v>23392</v>
      </c>
      <c r="F8086" t="s">
        <v>706</v>
      </c>
      <c r="G8086" t="s">
        <v>16</v>
      </c>
      <c r="H8086" t="s">
        <v>102</v>
      </c>
      <c r="I8086" t="s">
        <v>23147</v>
      </c>
      <c r="J8086" t="s">
        <v>21183</v>
      </c>
      <c r="K8086">
        <v>0</v>
      </c>
    </row>
    <row r="8087" spans="1:11" x14ac:dyDescent="0.25">
      <c r="A8087" t="s">
        <v>22379</v>
      </c>
      <c r="C8087" t="s">
        <v>22380</v>
      </c>
      <c r="D8087" t="s">
        <v>1164</v>
      </c>
      <c r="F8087" t="s">
        <v>9156</v>
      </c>
      <c r="G8087" t="s">
        <v>16</v>
      </c>
      <c r="H8087" t="s">
        <v>1167</v>
      </c>
      <c r="I8087" t="s">
        <v>23147</v>
      </c>
      <c r="J8087" t="s">
        <v>21183</v>
      </c>
      <c r="K8087">
        <v>0</v>
      </c>
    </row>
    <row r="8088" spans="1:11" x14ac:dyDescent="0.25">
      <c r="A8088" t="s">
        <v>23393</v>
      </c>
      <c r="B8088" t="s">
        <v>23394</v>
      </c>
      <c r="C8088" t="s">
        <v>23395</v>
      </c>
      <c r="D8088" t="s">
        <v>23396</v>
      </c>
      <c r="E8088" t="s">
        <v>23397</v>
      </c>
      <c r="F8088" t="s">
        <v>850</v>
      </c>
      <c r="G8088" t="s">
        <v>16</v>
      </c>
      <c r="H8088" t="s">
        <v>834</v>
      </c>
      <c r="I8088" t="s">
        <v>23147</v>
      </c>
      <c r="J8088" t="s">
        <v>21183</v>
      </c>
      <c r="K8088">
        <v>0</v>
      </c>
    </row>
    <row r="8089" spans="1:11" x14ac:dyDescent="0.25">
      <c r="A8089" t="s">
        <v>15879</v>
      </c>
      <c r="B8089" t="s">
        <v>15880</v>
      </c>
      <c r="C8089" t="s">
        <v>15881</v>
      </c>
      <c r="D8089" t="s">
        <v>8481</v>
      </c>
      <c r="F8089" t="s">
        <v>8416</v>
      </c>
      <c r="G8089" t="s">
        <v>16</v>
      </c>
      <c r="H8089" t="s">
        <v>3903</v>
      </c>
      <c r="I8089" t="s">
        <v>23147</v>
      </c>
      <c r="J8089" t="s">
        <v>21183</v>
      </c>
      <c r="K8089">
        <v>0</v>
      </c>
    </row>
    <row r="8090" spans="1:11" x14ac:dyDescent="0.25">
      <c r="A8090" t="s">
        <v>23398</v>
      </c>
      <c r="C8090" t="s">
        <v>23399</v>
      </c>
      <c r="D8090" t="s">
        <v>6657</v>
      </c>
      <c r="E8090" t="s">
        <v>23400</v>
      </c>
      <c r="F8090" t="s">
        <v>6055</v>
      </c>
      <c r="G8090" t="s">
        <v>84</v>
      </c>
      <c r="H8090" t="s">
        <v>468</v>
      </c>
      <c r="I8090" t="s">
        <v>23147</v>
      </c>
      <c r="J8090" t="s">
        <v>21183</v>
      </c>
      <c r="K8090">
        <v>0</v>
      </c>
    </row>
    <row r="8091" spans="1:11" x14ac:dyDescent="0.25">
      <c r="A8091" t="s">
        <v>5949</v>
      </c>
      <c r="C8091" t="s">
        <v>5928</v>
      </c>
      <c r="D8091" t="s">
        <v>1164</v>
      </c>
      <c r="E8091" t="s">
        <v>2969</v>
      </c>
      <c r="F8091" t="s">
        <v>2970</v>
      </c>
      <c r="G8091" t="s">
        <v>16</v>
      </c>
      <c r="H8091" t="s">
        <v>30</v>
      </c>
      <c r="I8091" t="s">
        <v>23147</v>
      </c>
      <c r="J8091" t="s">
        <v>21183</v>
      </c>
      <c r="K8091">
        <v>0</v>
      </c>
    </row>
    <row r="8092" spans="1:11" x14ac:dyDescent="0.25">
      <c r="A8092" t="s">
        <v>23401</v>
      </c>
      <c r="C8092" t="s">
        <v>23402</v>
      </c>
      <c r="D8092" t="s">
        <v>4653</v>
      </c>
      <c r="F8092" t="s">
        <v>14695</v>
      </c>
      <c r="G8092" t="s">
        <v>16</v>
      </c>
      <c r="H8092" t="s">
        <v>30</v>
      </c>
      <c r="I8092" t="s">
        <v>23147</v>
      </c>
      <c r="J8092" t="s">
        <v>21183</v>
      </c>
      <c r="K8092">
        <v>0</v>
      </c>
    </row>
    <row r="8093" spans="1:11" x14ac:dyDescent="0.25">
      <c r="A8093" t="s">
        <v>23403</v>
      </c>
      <c r="C8093" t="s">
        <v>23404</v>
      </c>
      <c r="D8093" t="s">
        <v>8885</v>
      </c>
      <c r="E8093" t="s">
        <v>23405</v>
      </c>
      <c r="F8093" t="s">
        <v>886</v>
      </c>
      <c r="G8093" t="s">
        <v>16</v>
      </c>
      <c r="H8093" t="s">
        <v>30</v>
      </c>
      <c r="I8093" t="s">
        <v>23147</v>
      </c>
      <c r="J8093" t="s">
        <v>21183</v>
      </c>
      <c r="K8093">
        <v>0</v>
      </c>
    </row>
    <row r="8094" spans="1:11" x14ac:dyDescent="0.25">
      <c r="A8094" t="s">
        <v>23406</v>
      </c>
      <c r="C8094" t="s">
        <v>23404</v>
      </c>
      <c r="D8094" t="s">
        <v>8697</v>
      </c>
      <c r="E8094" t="s">
        <v>23405</v>
      </c>
      <c r="F8094" t="s">
        <v>886</v>
      </c>
      <c r="G8094" t="s">
        <v>16</v>
      </c>
      <c r="H8094" t="s">
        <v>30</v>
      </c>
      <c r="I8094" t="s">
        <v>23147</v>
      </c>
      <c r="J8094" t="s">
        <v>21183</v>
      </c>
      <c r="K8094">
        <v>0</v>
      </c>
    </row>
    <row r="8095" spans="1:11" x14ac:dyDescent="0.25">
      <c r="A8095" t="s">
        <v>14283</v>
      </c>
      <c r="B8095" t="s">
        <v>14284</v>
      </c>
      <c r="C8095" t="s">
        <v>14285</v>
      </c>
      <c r="D8095" t="s">
        <v>4848</v>
      </c>
      <c r="E8095" t="s">
        <v>8958</v>
      </c>
      <c r="F8095" t="s">
        <v>2194</v>
      </c>
      <c r="G8095" t="s">
        <v>16</v>
      </c>
      <c r="H8095" t="s">
        <v>834</v>
      </c>
      <c r="I8095" t="s">
        <v>23147</v>
      </c>
      <c r="J8095" t="s">
        <v>21183</v>
      </c>
      <c r="K8095">
        <v>0</v>
      </c>
    </row>
    <row r="8096" spans="1:11" x14ac:dyDescent="0.25">
      <c r="A8096" t="s">
        <v>15895</v>
      </c>
      <c r="C8096" t="s">
        <v>15896</v>
      </c>
      <c r="D8096" t="s">
        <v>4390</v>
      </c>
      <c r="F8096" t="s">
        <v>11730</v>
      </c>
      <c r="G8096" t="s">
        <v>16</v>
      </c>
      <c r="H8096" t="s">
        <v>30</v>
      </c>
      <c r="I8096" t="s">
        <v>23147</v>
      </c>
      <c r="J8096" t="s">
        <v>21183</v>
      </c>
      <c r="K8096">
        <v>0</v>
      </c>
    </row>
    <row r="8097" spans="1:11" x14ac:dyDescent="0.25">
      <c r="A8097" t="s">
        <v>15891</v>
      </c>
      <c r="B8097" t="s">
        <v>15892</v>
      </c>
      <c r="C8097" t="s">
        <v>15893</v>
      </c>
      <c r="D8097" t="s">
        <v>2073</v>
      </c>
      <c r="E8097" t="s">
        <v>15894</v>
      </c>
      <c r="F8097" t="s">
        <v>12586</v>
      </c>
      <c r="G8097" t="s">
        <v>16</v>
      </c>
      <c r="H8097" t="s">
        <v>499</v>
      </c>
      <c r="I8097" t="s">
        <v>23147</v>
      </c>
      <c r="J8097" t="s">
        <v>21183</v>
      </c>
      <c r="K8097">
        <v>0</v>
      </c>
    </row>
    <row r="8098" spans="1:11" x14ac:dyDescent="0.25">
      <c r="A8098" t="s">
        <v>18559</v>
      </c>
      <c r="C8098" t="s">
        <v>18560</v>
      </c>
      <c r="D8098" t="s">
        <v>5297</v>
      </c>
      <c r="E8098" t="s">
        <v>18561</v>
      </c>
      <c r="F8098" t="s">
        <v>5970</v>
      </c>
      <c r="G8098" t="s">
        <v>16</v>
      </c>
      <c r="H8098" t="s">
        <v>1167</v>
      </c>
      <c r="I8098" t="s">
        <v>23147</v>
      </c>
      <c r="J8098" t="s">
        <v>21183</v>
      </c>
      <c r="K8098">
        <v>0</v>
      </c>
    </row>
    <row r="8099" spans="1:11" x14ac:dyDescent="0.25">
      <c r="A8099" t="s">
        <v>18562</v>
      </c>
      <c r="C8099" t="s">
        <v>18560</v>
      </c>
      <c r="D8099" t="s">
        <v>9257</v>
      </c>
      <c r="E8099" t="s">
        <v>18561</v>
      </c>
      <c r="F8099" t="s">
        <v>5972</v>
      </c>
      <c r="G8099" t="s">
        <v>16</v>
      </c>
      <c r="H8099" t="s">
        <v>1167</v>
      </c>
      <c r="I8099" t="s">
        <v>23147</v>
      </c>
      <c r="J8099" t="s">
        <v>21183</v>
      </c>
      <c r="K8099">
        <v>0</v>
      </c>
    </row>
    <row r="8100" spans="1:11" x14ac:dyDescent="0.25">
      <c r="A8100" t="s">
        <v>15900</v>
      </c>
      <c r="C8100" t="s">
        <v>15901</v>
      </c>
      <c r="D8100" t="s">
        <v>15902</v>
      </c>
      <c r="E8100" t="s">
        <v>15903</v>
      </c>
      <c r="F8100" t="s">
        <v>10833</v>
      </c>
      <c r="G8100" t="s">
        <v>16</v>
      </c>
      <c r="H8100" t="s">
        <v>3903</v>
      </c>
      <c r="I8100" t="s">
        <v>23147</v>
      </c>
      <c r="J8100" t="s">
        <v>21183</v>
      </c>
      <c r="K8100">
        <v>0</v>
      </c>
    </row>
    <row r="8101" spans="1:11" x14ac:dyDescent="0.25">
      <c r="A8101" t="s">
        <v>23407</v>
      </c>
      <c r="B8101" t="s">
        <v>23408</v>
      </c>
      <c r="C8101" t="s">
        <v>23409</v>
      </c>
      <c r="D8101" t="s">
        <v>23410</v>
      </c>
      <c r="E8101" t="s">
        <v>23411</v>
      </c>
      <c r="F8101" t="s">
        <v>9416</v>
      </c>
      <c r="G8101" t="s">
        <v>9417</v>
      </c>
      <c r="H8101" t="s">
        <v>2893</v>
      </c>
      <c r="I8101" t="s">
        <v>23147</v>
      </c>
      <c r="J8101" t="s">
        <v>21183</v>
      </c>
      <c r="K8101">
        <v>0</v>
      </c>
    </row>
    <row r="8102" spans="1:11" x14ac:dyDescent="0.25">
      <c r="A8102" t="s">
        <v>23412</v>
      </c>
      <c r="B8102" t="s">
        <v>23413</v>
      </c>
      <c r="C8102" t="s">
        <v>23414</v>
      </c>
      <c r="D8102" t="s">
        <v>23415</v>
      </c>
      <c r="E8102" t="s">
        <v>23416</v>
      </c>
      <c r="F8102" t="s">
        <v>10004</v>
      </c>
      <c r="G8102" t="s">
        <v>84</v>
      </c>
      <c r="H8102" t="s">
        <v>468</v>
      </c>
      <c r="I8102" t="s">
        <v>23147</v>
      </c>
      <c r="J8102" t="s">
        <v>21183</v>
      </c>
      <c r="K8102">
        <v>0</v>
      </c>
    </row>
    <row r="8103" spans="1:11" x14ac:dyDescent="0.25">
      <c r="A8103" t="s">
        <v>15904</v>
      </c>
      <c r="C8103" t="s">
        <v>15905</v>
      </c>
      <c r="D8103" t="s">
        <v>2796</v>
      </c>
      <c r="E8103" t="s">
        <v>15906</v>
      </c>
      <c r="F8103" t="s">
        <v>5496</v>
      </c>
      <c r="G8103" t="s">
        <v>16</v>
      </c>
      <c r="H8103" t="s">
        <v>3903</v>
      </c>
      <c r="I8103" t="s">
        <v>23147</v>
      </c>
      <c r="J8103" t="s">
        <v>21183</v>
      </c>
      <c r="K8103">
        <v>0</v>
      </c>
    </row>
    <row r="8104" spans="1:11" x14ac:dyDescent="0.25">
      <c r="A8104" t="s">
        <v>15813</v>
      </c>
      <c r="C8104" t="s">
        <v>15814</v>
      </c>
      <c r="D8104" t="s">
        <v>2796</v>
      </c>
      <c r="F8104" t="s">
        <v>5444</v>
      </c>
      <c r="G8104" t="s">
        <v>16</v>
      </c>
      <c r="H8104" t="s">
        <v>3903</v>
      </c>
      <c r="I8104" t="s">
        <v>23147</v>
      </c>
      <c r="J8104" t="s">
        <v>21183</v>
      </c>
      <c r="K8104">
        <v>0</v>
      </c>
    </row>
    <row r="8105" spans="1:11" x14ac:dyDescent="0.25">
      <c r="A8105" t="s">
        <v>4266</v>
      </c>
      <c r="B8105" t="s">
        <v>4267</v>
      </c>
      <c r="C8105" t="s">
        <v>4268</v>
      </c>
      <c r="D8105" t="s">
        <v>4132</v>
      </c>
      <c r="E8105" t="s">
        <v>3096</v>
      </c>
      <c r="F8105" t="s">
        <v>886</v>
      </c>
      <c r="G8105" t="s">
        <v>16</v>
      </c>
      <c r="H8105" t="s">
        <v>30</v>
      </c>
      <c r="I8105" t="s">
        <v>23147</v>
      </c>
      <c r="J8105" t="s">
        <v>21183</v>
      </c>
      <c r="K8105">
        <v>0</v>
      </c>
    </row>
    <row r="8106" spans="1:11" x14ac:dyDescent="0.25">
      <c r="A8106" t="s">
        <v>4269</v>
      </c>
      <c r="C8106" t="s">
        <v>4268</v>
      </c>
      <c r="D8106" t="s">
        <v>4270</v>
      </c>
      <c r="E8106" t="s">
        <v>4271</v>
      </c>
      <c r="F8106" t="s">
        <v>4272</v>
      </c>
      <c r="G8106" t="s">
        <v>16</v>
      </c>
      <c r="H8106" t="s">
        <v>4273</v>
      </c>
      <c r="I8106" t="s">
        <v>23147</v>
      </c>
      <c r="J8106" t="s">
        <v>21183</v>
      </c>
      <c r="K8106">
        <v>0</v>
      </c>
    </row>
    <row r="8107" spans="1:11" x14ac:dyDescent="0.25">
      <c r="A8107" t="s">
        <v>23417</v>
      </c>
      <c r="C8107" t="s">
        <v>23418</v>
      </c>
      <c r="D8107" t="s">
        <v>23419</v>
      </c>
      <c r="F8107" t="s">
        <v>706</v>
      </c>
      <c r="G8107" t="s">
        <v>16</v>
      </c>
      <c r="H8107" t="s">
        <v>102</v>
      </c>
      <c r="I8107" t="s">
        <v>23147</v>
      </c>
      <c r="J8107" t="s">
        <v>21183</v>
      </c>
      <c r="K8107">
        <v>0</v>
      </c>
    </row>
    <row r="8108" spans="1:11" x14ac:dyDescent="0.25">
      <c r="A8108" t="s">
        <v>23420</v>
      </c>
      <c r="C8108" t="s">
        <v>23421</v>
      </c>
      <c r="D8108" t="s">
        <v>7999</v>
      </c>
      <c r="F8108" t="s">
        <v>666</v>
      </c>
      <c r="G8108" t="s">
        <v>16</v>
      </c>
      <c r="H8108" t="s">
        <v>30</v>
      </c>
      <c r="I8108" t="s">
        <v>23147</v>
      </c>
      <c r="J8108" t="s">
        <v>21183</v>
      </c>
      <c r="K8108">
        <v>0</v>
      </c>
    </row>
    <row r="8109" spans="1:11" x14ac:dyDescent="0.25">
      <c r="A8109" t="s">
        <v>23422</v>
      </c>
      <c r="B8109" t="s">
        <v>23423</v>
      </c>
      <c r="C8109" t="s">
        <v>23421</v>
      </c>
      <c r="D8109" t="s">
        <v>121</v>
      </c>
      <c r="E8109" t="s">
        <v>3096</v>
      </c>
      <c r="F8109" t="s">
        <v>886</v>
      </c>
      <c r="G8109" t="s">
        <v>16</v>
      </c>
      <c r="H8109" t="s">
        <v>30</v>
      </c>
      <c r="I8109" t="s">
        <v>23147</v>
      </c>
      <c r="J8109" t="s">
        <v>21183</v>
      </c>
      <c r="K8109">
        <v>0</v>
      </c>
    </row>
    <row r="8110" spans="1:11" x14ac:dyDescent="0.25">
      <c r="A8110" t="s">
        <v>23424</v>
      </c>
      <c r="B8110" t="s">
        <v>23423</v>
      </c>
      <c r="C8110" t="s">
        <v>23421</v>
      </c>
      <c r="D8110" t="s">
        <v>7801</v>
      </c>
      <c r="E8110" t="s">
        <v>3096</v>
      </c>
      <c r="F8110" t="s">
        <v>886</v>
      </c>
      <c r="G8110" t="s">
        <v>16</v>
      </c>
      <c r="H8110" t="s">
        <v>30</v>
      </c>
      <c r="I8110" t="s">
        <v>23147</v>
      </c>
      <c r="J8110" t="s">
        <v>21183</v>
      </c>
      <c r="K8110">
        <v>0</v>
      </c>
    </row>
    <row r="8111" spans="1:11" x14ac:dyDescent="0.25">
      <c r="A8111" t="s">
        <v>23425</v>
      </c>
      <c r="B8111" t="s">
        <v>23423</v>
      </c>
      <c r="C8111" t="s">
        <v>23421</v>
      </c>
      <c r="D8111" t="s">
        <v>5941</v>
      </c>
      <c r="E8111" t="s">
        <v>3096</v>
      </c>
      <c r="F8111" t="s">
        <v>886</v>
      </c>
      <c r="G8111" t="s">
        <v>16</v>
      </c>
      <c r="H8111" t="s">
        <v>30</v>
      </c>
      <c r="I8111" t="s">
        <v>23147</v>
      </c>
      <c r="J8111" t="s">
        <v>21183</v>
      </c>
      <c r="K8111">
        <v>0</v>
      </c>
    </row>
    <row r="8112" spans="1:11" x14ac:dyDescent="0.25">
      <c r="A8112" t="s">
        <v>23426</v>
      </c>
      <c r="B8112" t="s">
        <v>23423</v>
      </c>
      <c r="C8112" t="s">
        <v>23421</v>
      </c>
      <c r="D8112" t="s">
        <v>5550</v>
      </c>
      <c r="E8112" t="s">
        <v>3096</v>
      </c>
      <c r="F8112" t="s">
        <v>886</v>
      </c>
      <c r="G8112" t="s">
        <v>16</v>
      </c>
      <c r="H8112" t="s">
        <v>30</v>
      </c>
      <c r="I8112" t="s">
        <v>23147</v>
      </c>
      <c r="J8112" t="s">
        <v>21183</v>
      </c>
      <c r="K8112">
        <v>0</v>
      </c>
    </row>
    <row r="8113" spans="1:11" x14ac:dyDescent="0.25">
      <c r="A8113" t="s">
        <v>23427</v>
      </c>
      <c r="C8113" t="s">
        <v>23428</v>
      </c>
      <c r="D8113" t="s">
        <v>13911</v>
      </c>
      <c r="E8113" t="s">
        <v>23429</v>
      </c>
      <c r="F8113" t="s">
        <v>23430</v>
      </c>
      <c r="G8113" t="s">
        <v>314</v>
      </c>
      <c r="H8113" t="s">
        <v>846</v>
      </c>
      <c r="I8113" t="s">
        <v>23147</v>
      </c>
      <c r="J8113" t="s">
        <v>21183</v>
      </c>
      <c r="K8113">
        <v>0</v>
      </c>
    </row>
    <row r="8114" spans="1:11" x14ac:dyDescent="0.25">
      <c r="A8114" t="s">
        <v>23431</v>
      </c>
      <c r="C8114" t="s">
        <v>23432</v>
      </c>
      <c r="D8114" t="s">
        <v>550</v>
      </c>
      <c r="E8114" t="s">
        <v>23433</v>
      </c>
      <c r="F8114" t="s">
        <v>12979</v>
      </c>
      <c r="G8114" t="s">
        <v>16</v>
      </c>
      <c r="H8114" t="s">
        <v>17</v>
      </c>
      <c r="I8114" t="s">
        <v>23147</v>
      </c>
      <c r="J8114" t="s">
        <v>21183</v>
      </c>
      <c r="K8114">
        <v>0</v>
      </c>
    </row>
    <row r="8115" spans="1:11" x14ac:dyDescent="0.25">
      <c r="A8115" t="s">
        <v>23434</v>
      </c>
      <c r="C8115" t="s">
        <v>23435</v>
      </c>
      <c r="D8115" t="s">
        <v>1212</v>
      </c>
      <c r="E8115" t="s">
        <v>23436</v>
      </c>
      <c r="F8115" t="s">
        <v>23437</v>
      </c>
      <c r="G8115" t="s">
        <v>16</v>
      </c>
      <c r="H8115" t="s">
        <v>49</v>
      </c>
      <c r="I8115" t="s">
        <v>23147</v>
      </c>
      <c r="J8115" t="s">
        <v>21183</v>
      </c>
      <c r="K8115">
        <v>0</v>
      </c>
    </row>
    <row r="8116" spans="1:11" x14ac:dyDescent="0.25">
      <c r="A8116" t="s">
        <v>23438</v>
      </c>
      <c r="C8116" t="s">
        <v>23439</v>
      </c>
      <c r="D8116" t="s">
        <v>14989</v>
      </c>
      <c r="E8116" t="s">
        <v>23205</v>
      </c>
      <c r="F8116" t="s">
        <v>3076</v>
      </c>
      <c r="G8116" t="s">
        <v>16</v>
      </c>
      <c r="H8116" t="s">
        <v>30</v>
      </c>
      <c r="I8116" t="s">
        <v>23147</v>
      </c>
      <c r="J8116" t="s">
        <v>21183</v>
      </c>
      <c r="K8116">
        <v>0</v>
      </c>
    </row>
    <row r="8117" spans="1:11" x14ac:dyDescent="0.25">
      <c r="A8117" t="s">
        <v>23440</v>
      </c>
      <c r="C8117" t="s">
        <v>23441</v>
      </c>
      <c r="D8117" t="s">
        <v>7739</v>
      </c>
      <c r="E8117" t="s">
        <v>23442</v>
      </c>
      <c r="F8117" t="s">
        <v>706</v>
      </c>
      <c r="G8117" t="s">
        <v>64</v>
      </c>
      <c r="H8117" t="s">
        <v>102</v>
      </c>
      <c r="I8117" t="s">
        <v>23147</v>
      </c>
      <c r="J8117" t="s">
        <v>21183</v>
      </c>
      <c r="K8117">
        <v>0</v>
      </c>
    </row>
    <row r="8118" spans="1:11" x14ac:dyDescent="0.25">
      <c r="A8118" t="s">
        <v>23443</v>
      </c>
      <c r="C8118" t="s">
        <v>23084</v>
      </c>
      <c r="D8118" t="s">
        <v>8003</v>
      </c>
      <c r="F8118" t="s">
        <v>23085</v>
      </c>
      <c r="G8118" t="s">
        <v>314</v>
      </c>
      <c r="H8118" t="s">
        <v>23086</v>
      </c>
      <c r="I8118" t="s">
        <v>23147</v>
      </c>
      <c r="J8118" t="s">
        <v>21183</v>
      </c>
      <c r="K8118">
        <v>0</v>
      </c>
    </row>
    <row r="8119" spans="1:11" x14ac:dyDescent="0.25">
      <c r="A8119" t="s">
        <v>23444</v>
      </c>
      <c r="B8119" t="s">
        <v>23445</v>
      </c>
      <c r="C8119" t="s">
        <v>23446</v>
      </c>
      <c r="D8119" t="s">
        <v>127</v>
      </c>
      <c r="E8119" t="s">
        <v>20121</v>
      </c>
      <c r="F8119" t="s">
        <v>8241</v>
      </c>
      <c r="G8119" t="s">
        <v>16</v>
      </c>
      <c r="H8119" t="s">
        <v>3903</v>
      </c>
      <c r="I8119" t="s">
        <v>23147</v>
      </c>
      <c r="J8119" t="s">
        <v>21183</v>
      </c>
      <c r="K8119">
        <v>0</v>
      </c>
    </row>
    <row r="8120" spans="1:11" x14ac:dyDescent="0.25">
      <c r="A8120" t="s">
        <v>23447</v>
      </c>
      <c r="B8120" t="s">
        <v>23448</v>
      </c>
      <c r="C8120" t="s">
        <v>23449</v>
      </c>
      <c r="D8120" t="s">
        <v>633</v>
      </c>
      <c r="F8120" t="s">
        <v>8416</v>
      </c>
      <c r="G8120" t="s">
        <v>16</v>
      </c>
      <c r="H8120" t="s">
        <v>3903</v>
      </c>
      <c r="I8120" t="s">
        <v>23147</v>
      </c>
      <c r="J8120" t="s">
        <v>21183</v>
      </c>
      <c r="K8120">
        <v>0</v>
      </c>
    </row>
    <row r="8121" spans="1:11" x14ac:dyDescent="0.25">
      <c r="A8121" t="s">
        <v>23450</v>
      </c>
      <c r="C8121" t="s">
        <v>23451</v>
      </c>
      <c r="D8121" t="s">
        <v>8910</v>
      </c>
      <c r="F8121" t="s">
        <v>5444</v>
      </c>
      <c r="G8121" t="s">
        <v>16</v>
      </c>
      <c r="H8121" t="s">
        <v>3903</v>
      </c>
      <c r="I8121" t="s">
        <v>23147</v>
      </c>
      <c r="J8121" t="s">
        <v>21183</v>
      </c>
      <c r="K8121">
        <v>0</v>
      </c>
    </row>
    <row r="8122" spans="1:11" x14ac:dyDescent="0.25">
      <c r="A8122" t="s">
        <v>23452</v>
      </c>
      <c r="C8122" t="s">
        <v>23453</v>
      </c>
      <c r="D8122" t="s">
        <v>13022</v>
      </c>
      <c r="E8122" t="s">
        <v>23454</v>
      </c>
      <c r="F8122" t="s">
        <v>2974</v>
      </c>
      <c r="G8122" t="s">
        <v>16</v>
      </c>
      <c r="H8122" t="s">
        <v>30</v>
      </c>
      <c r="I8122" t="s">
        <v>23147</v>
      </c>
      <c r="J8122" t="s">
        <v>21183</v>
      </c>
      <c r="K8122">
        <v>0</v>
      </c>
    </row>
    <row r="8123" spans="1:11" x14ac:dyDescent="0.25">
      <c r="A8123" t="s">
        <v>23455</v>
      </c>
      <c r="C8123" t="s">
        <v>23232</v>
      </c>
      <c r="D8123" t="s">
        <v>23456</v>
      </c>
      <c r="E8123" t="s">
        <v>23457</v>
      </c>
      <c r="F8123" t="s">
        <v>23458</v>
      </c>
      <c r="G8123" t="s">
        <v>16</v>
      </c>
      <c r="H8123" t="s">
        <v>516</v>
      </c>
      <c r="I8123" t="s">
        <v>23147</v>
      </c>
      <c r="J8123" t="s">
        <v>21183</v>
      </c>
      <c r="K8123">
        <v>0</v>
      </c>
    </row>
    <row r="8124" spans="1:11" x14ac:dyDescent="0.25">
      <c r="A8124" t="s">
        <v>23459</v>
      </c>
      <c r="C8124" t="s">
        <v>23460</v>
      </c>
      <c r="D8124" t="s">
        <v>2082</v>
      </c>
      <c r="F8124" t="s">
        <v>10833</v>
      </c>
      <c r="G8124" t="s">
        <v>16</v>
      </c>
      <c r="H8124" t="s">
        <v>3903</v>
      </c>
      <c r="I8124" t="s">
        <v>23147</v>
      </c>
      <c r="J8124" t="s">
        <v>21183</v>
      </c>
      <c r="K8124">
        <v>0</v>
      </c>
    </row>
    <row r="8125" spans="1:11" x14ac:dyDescent="0.25">
      <c r="A8125" t="s">
        <v>23461</v>
      </c>
      <c r="C8125" t="s">
        <v>23462</v>
      </c>
      <c r="D8125" t="s">
        <v>4178</v>
      </c>
      <c r="E8125" t="s">
        <v>23463</v>
      </c>
      <c r="F8125" t="s">
        <v>2811</v>
      </c>
      <c r="G8125" t="s">
        <v>522</v>
      </c>
      <c r="H8125" t="s">
        <v>523</v>
      </c>
      <c r="I8125" t="s">
        <v>23147</v>
      </c>
      <c r="J8125" t="s">
        <v>21183</v>
      </c>
      <c r="K8125">
        <v>0</v>
      </c>
    </row>
    <row r="8126" spans="1:11" x14ac:dyDescent="0.25">
      <c r="A8126" t="s">
        <v>22520</v>
      </c>
      <c r="B8126" t="s">
        <v>22521</v>
      </c>
      <c r="C8126" t="s">
        <v>22522</v>
      </c>
      <c r="D8126" t="s">
        <v>21444</v>
      </c>
      <c r="E8126" t="s">
        <v>22523</v>
      </c>
      <c r="F8126" t="s">
        <v>10833</v>
      </c>
      <c r="G8126" t="s">
        <v>16</v>
      </c>
      <c r="H8126" t="s">
        <v>3903</v>
      </c>
      <c r="I8126" t="s">
        <v>23147</v>
      </c>
      <c r="J8126" t="s">
        <v>21183</v>
      </c>
      <c r="K8126">
        <v>0</v>
      </c>
    </row>
    <row r="8127" spans="1:11" x14ac:dyDescent="0.25">
      <c r="A8127" t="s">
        <v>14174</v>
      </c>
      <c r="B8127" t="s">
        <v>14175</v>
      </c>
      <c r="C8127" t="s">
        <v>14176</v>
      </c>
      <c r="D8127" t="s">
        <v>14177</v>
      </c>
      <c r="E8127" t="s">
        <v>14178</v>
      </c>
      <c r="F8127" t="s">
        <v>3056</v>
      </c>
      <c r="G8127" t="s">
        <v>16</v>
      </c>
      <c r="H8127" t="s">
        <v>834</v>
      </c>
      <c r="I8127" t="s">
        <v>23147</v>
      </c>
      <c r="J8127" t="s">
        <v>21183</v>
      </c>
      <c r="K8127">
        <v>0</v>
      </c>
    </row>
    <row r="8128" spans="1:11" x14ac:dyDescent="0.25">
      <c r="A8128" t="s">
        <v>23464</v>
      </c>
      <c r="C8128" t="s">
        <v>23465</v>
      </c>
      <c r="D8128" t="s">
        <v>7259</v>
      </c>
      <c r="F8128" t="s">
        <v>706</v>
      </c>
      <c r="G8128" t="s">
        <v>16</v>
      </c>
      <c r="H8128" t="s">
        <v>102</v>
      </c>
      <c r="I8128" t="s">
        <v>23147</v>
      </c>
      <c r="J8128" t="s">
        <v>21183</v>
      </c>
      <c r="K8128">
        <v>0</v>
      </c>
    </row>
    <row r="8129" spans="1:11" x14ac:dyDescent="0.25">
      <c r="A8129" t="s">
        <v>17749</v>
      </c>
      <c r="C8129" t="s">
        <v>17750</v>
      </c>
      <c r="D8129" t="s">
        <v>252</v>
      </c>
      <c r="E8129" t="s">
        <v>17751</v>
      </c>
      <c r="F8129" t="s">
        <v>6016</v>
      </c>
      <c r="G8129" t="s">
        <v>64</v>
      </c>
      <c r="H8129" t="s">
        <v>736</v>
      </c>
      <c r="I8129" t="s">
        <v>23147</v>
      </c>
      <c r="J8129" t="s">
        <v>21183</v>
      </c>
      <c r="K8129">
        <v>0</v>
      </c>
    </row>
    <row r="8130" spans="1:11" x14ac:dyDescent="0.25">
      <c r="A8130" t="s">
        <v>18493</v>
      </c>
      <c r="C8130" t="s">
        <v>18494</v>
      </c>
      <c r="D8130" t="s">
        <v>18495</v>
      </c>
      <c r="E8130" t="s">
        <v>18496</v>
      </c>
      <c r="F8130" t="s">
        <v>5861</v>
      </c>
      <c r="G8130" t="s">
        <v>16</v>
      </c>
      <c r="H8130" t="s">
        <v>30</v>
      </c>
      <c r="I8130" t="s">
        <v>23147</v>
      </c>
      <c r="J8130" t="s">
        <v>21183</v>
      </c>
      <c r="K8130">
        <v>0</v>
      </c>
    </row>
    <row r="8131" spans="1:11" x14ac:dyDescent="0.25">
      <c r="A8131" t="s">
        <v>4378</v>
      </c>
      <c r="C8131" t="s">
        <v>4268</v>
      </c>
      <c r="D8131" t="s">
        <v>4379</v>
      </c>
      <c r="E8131" t="s">
        <v>4380</v>
      </c>
      <c r="F8131" t="s">
        <v>1124</v>
      </c>
      <c r="G8131" t="s">
        <v>16</v>
      </c>
      <c r="H8131" t="s">
        <v>770</v>
      </c>
      <c r="I8131" t="s">
        <v>23147</v>
      </c>
      <c r="J8131" t="s">
        <v>21183</v>
      </c>
      <c r="K8131">
        <v>0</v>
      </c>
    </row>
    <row r="8132" spans="1:11" x14ac:dyDescent="0.25">
      <c r="A8132" t="s">
        <v>18636</v>
      </c>
      <c r="C8132" t="s">
        <v>4268</v>
      </c>
      <c r="D8132" t="s">
        <v>8727</v>
      </c>
      <c r="E8132" t="s">
        <v>4380</v>
      </c>
      <c r="F8132" t="s">
        <v>1124</v>
      </c>
      <c r="G8132" t="s">
        <v>16</v>
      </c>
      <c r="H8132" t="s">
        <v>770</v>
      </c>
      <c r="I8132" t="s">
        <v>23147</v>
      </c>
      <c r="J8132" t="s">
        <v>21183</v>
      </c>
      <c r="K8132">
        <v>0</v>
      </c>
    </row>
    <row r="8133" spans="1:11" x14ac:dyDescent="0.25">
      <c r="A8133" t="s">
        <v>23083</v>
      </c>
      <c r="C8133" t="s">
        <v>23084</v>
      </c>
      <c r="D8133" t="s">
        <v>1164</v>
      </c>
      <c r="F8133" t="s">
        <v>23085</v>
      </c>
      <c r="G8133" t="s">
        <v>314</v>
      </c>
      <c r="H8133" t="s">
        <v>23086</v>
      </c>
      <c r="I8133" t="s">
        <v>23147</v>
      </c>
      <c r="J8133" t="s">
        <v>21183</v>
      </c>
      <c r="K8133">
        <v>0</v>
      </c>
    </row>
    <row r="8134" spans="1:11" x14ac:dyDescent="0.25">
      <c r="A8134" t="s">
        <v>23466</v>
      </c>
      <c r="C8134" t="s">
        <v>23467</v>
      </c>
      <c r="D8134" t="s">
        <v>18680</v>
      </c>
      <c r="F8134" t="s">
        <v>706</v>
      </c>
      <c r="G8134" t="s">
        <v>16</v>
      </c>
      <c r="H8134" t="s">
        <v>102</v>
      </c>
      <c r="I8134" t="s">
        <v>23147</v>
      </c>
      <c r="J8134" t="s">
        <v>21183</v>
      </c>
      <c r="K8134">
        <v>0</v>
      </c>
    </row>
    <row r="8135" spans="1:11" x14ac:dyDescent="0.25">
      <c r="A8135" t="s">
        <v>23468</v>
      </c>
      <c r="C8135" t="s">
        <v>23469</v>
      </c>
      <c r="D8135" t="s">
        <v>12643</v>
      </c>
      <c r="E8135" t="s">
        <v>23470</v>
      </c>
      <c r="F8135" t="s">
        <v>706</v>
      </c>
      <c r="G8135" t="s">
        <v>16</v>
      </c>
      <c r="H8135" t="s">
        <v>102</v>
      </c>
      <c r="I8135" t="s">
        <v>23147</v>
      </c>
      <c r="J8135" t="s">
        <v>21183</v>
      </c>
      <c r="K8135">
        <v>0</v>
      </c>
    </row>
    <row r="8136" spans="1:11" x14ac:dyDescent="0.25">
      <c r="A8136" t="s">
        <v>17738</v>
      </c>
      <c r="B8136" t="s">
        <v>17739</v>
      </c>
      <c r="C8136" t="s">
        <v>17740</v>
      </c>
      <c r="D8136" t="s">
        <v>5764</v>
      </c>
      <c r="E8136" t="s">
        <v>13176</v>
      </c>
      <c r="F8136" t="s">
        <v>13177</v>
      </c>
      <c r="G8136" t="s">
        <v>16</v>
      </c>
      <c r="H8136" t="s">
        <v>1102</v>
      </c>
      <c r="I8136" t="s">
        <v>23147</v>
      </c>
      <c r="J8136" t="s">
        <v>21183</v>
      </c>
      <c r="K8136">
        <v>0</v>
      </c>
    </row>
    <row r="8137" spans="1:11" x14ac:dyDescent="0.25">
      <c r="A8137" t="s">
        <v>23471</v>
      </c>
      <c r="B8137" t="s">
        <v>23472</v>
      </c>
      <c r="C8137" t="s">
        <v>23473</v>
      </c>
      <c r="D8137" t="s">
        <v>8178</v>
      </c>
      <c r="E8137" t="s">
        <v>23474</v>
      </c>
      <c r="F8137" t="s">
        <v>3082</v>
      </c>
      <c r="G8137" t="s">
        <v>16</v>
      </c>
      <c r="H8137" t="s">
        <v>30</v>
      </c>
      <c r="I8137" t="s">
        <v>23147</v>
      </c>
      <c r="J8137" t="s">
        <v>21183</v>
      </c>
      <c r="K8137">
        <v>0</v>
      </c>
    </row>
    <row r="8138" spans="1:11" x14ac:dyDescent="0.25">
      <c r="A8138" t="s">
        <v>18784</v>
      </c>
      <c r="C8138" t="s">
        <v>18785</v>
      </c>
      <c r="D8138" t="s">
        <v>16823</v>
      </c>
      <c r="E8138" t="s">
        <v>18786</v>
      </c>
      <c r="F8138" t="s">
        <v>18764</v>
      </c>
      <c r="G8138" t="s">
        <v>16</v>
      </c>
      <c r="H8138" t="s">
        <v>339</v>
      </c>
      <c r="I8138" t="s">
        <v>23147</v>
      </c>
      <c r="J8138" t="s">
        <v>21183</v>
      </c>
      <c r="K8138">
        <v>0</v>
      </c>
    </row>
    <row r="8139" spans="1:11" x14ac:dyDescent="0.25">
      <c r="A8139" t="s">
        <v>23475</v>
      </c>
      <c r="B8139" t="s">
        <v>23476</v>
      </c>
      <c r="C8139" t="s">
        <v>23421</v>
      </c>
      <c r="D8139" t="s">
        <v>10156</v>
      </c>
      <c r="E8139" t="s">
        <v>23477</v>
      </c>
      <c r="F8139" t="s">
        <v>23478</v>
      </c>
      <c r="G8139" t="s">
        <v>16</v>
      </c>
      <c r="H8139" t="s">
        <v>2916</v>
      </c>
      <c r="I8139" t="s">
        <v>23147</v>
      </c>
      <c r="J8139" t="s">
        <v>21183</v>
      </c>
      <c r="K8139">
        <v>0</v>
      </c>
    </row>
    <row r="8140" spans="1:11" x14ac:dyDescent="0.25">
      <c r="A8140" t="s">
        <v>17770</v>
      </c>
      <c r="C8140" t="s">
        <v>17771</v>
      </c>
      <c r="D8140" t="s">
        <v>5577</v>
      </c>
      <c r="E8140" t="s">
        <v>17772</v>
      </c>
      <c r="F8140" t="s">
        <v>17773</v>
      </c>
      <c r="G8140" t="s">
        <v>16</v>
      </c>
      <c r="H8140" t="s">
        <v>85</v>
      </c>
      <c r="I8140" t="s">
        <v>23147</v>
      </c>
      <c r="J8140" t="s">
        <v>21183</v>
      </c>
      <c r="K8140">
        <v>0</v>
      </c>
    </row>
    <row r="8141" spans="1:11" x14ac:dyDescent="0.25">
      <c r="A8141" t="s">
        <v>17774</v>
      </c>
      <c r="C8141" t="s">
        <v>17771</v>
      </c>
      <c r="D8141" t="s">
        <v>2136</v>
      </c>
      <c r="E8141" t="s">
        <v>17772</v>
      </c>
      <c r="F8141" t="s">
        <v>17775</v>
      </c>
      <c r="G8141" t="s">
        <v>16</v>
      </c>
      <c r="H8141" t="s">
        <v>17776</v>
      </c>
      <c r="I8141" t="s">
        <v>23147</v>
      </c>
      <c r="J8141" t="s">
        <v>21183</v>
      </c>
      <c r="K8141">
        <v>0</v>
      </c>
    </row>
    <row r="8142" spans="1:11" x14ac:dyDescent="0.25">
      <c r="A8142" t="s">
        <v>17777</v>
      </c>
      <c r="C8142" t="s">
        <v>17771</v>
      </c>
      <c r="D8142" t="s">
        <v>6250</v>
      </c>
      <c r="E8142" t="s">
        <v>17772</v>
      </c>
      <c r="F8142" t="s">
        <v>17778</v>
      </c>
      <c r="G8142" t="s">
        <v>16</v>
      </c>
      <c r="H8142" t="s">
        <v>17779</v>
      </c>
      <c r="I8142" t="s">
        <v>23147</v>
      </c>
      <c r="J8142" t="s">
        <v>21183</v>
      </c>
      <c r="K8142">
        <v>0</v>
      </c>
    </row>
    <row r="8143" spans="1:11" x14ac:dyDescent="0.25">
      <c r="A8143" t="s">
        <v>23479</v>
      </c>
      <c r="B8143" t="s">
        <v>23480</v>
      </c>
      <c r="C8143" t="s">
        <v>23481</v>
      </c>
      <c r="D8143" t="s">
        <v>17156</v>
      </c>
      <c r="E8143" t="s">
        <v>23482</v>
      </c>
      <c r="F8143" t="s">
        <v>3256</v>
      </c>
      <c r="G8143" t="s">
        <v>16</v>
      </c>
      <c r="H8143" t="s">
        <v>30</v>
      </c>
      <c r="I8143" t="s">
        <v>23147</v>
      </c>
      <c r="J8143" t="s">
        <v>21183</v>
      </c>
      <c r="K8143">
        <v>0</v>
      </c>
    </row>
    <row r="8144" spans="1:11" x14ac:dyDescent="0.25">
      <c r="A8144" t="s">
        <v>23483</v>
      </c>
      <c r="C8144" t="s">
        <v>23484</v>
      </c>
      <c r="D8144" t="s">
        <v>3778</v>
      </c>
      <c r="F8144" t="s">
        <v>23485</v>
      </c>
      <c r="G8144" t="s">
        <v>84</v>
      </c>
      <c r="H8144" t="s">
        <v>1167</v>
      </c>
      <c r="I8144" t="s">
        <v>23147</v>
      </c>
      <c r="J8144" t="s">
        <v>21183</v>
      </c>
      <c r="K8144">
        <v>0</v>
      </c>
    </row>
    <row r="8145" spans="1:11" x14ac:dyDescent="0.25">
      <c r="A8145" t="s">
        <v>23486</v>
      </c>
      <c r="C8145" t="s">
        <v>23460</v>
      </c>
      <c r="D8145" t="s">
        <v>23487</v>
      </c>
      <c r="E8145" t="s">
        <v>23299</v>
      </c>
      <c r="F8145" t="s">
        <v>11444</v>
      </c>
      <c r="G8145" t="s">
        <v>16</v>
      </c>
      <c r="H8145" t="s">
        <v>3903</v>
      </c>
      <c r="I8145" t="s">
        <v>23147</v>
      </c>
      <c r="J8145" t="s">
        <v>21183</v>
      </c>
      <c r="K8145">
        <v>0</v>
      </c>
    </row>
    <row r="8146" spans="1:11" x14ac:dyDescent="0.25">
      <c r="A8146" t="s">
        <v>23488</v>
      </c>
      <c r="C8146" t="s">
        <v>23489</v>
      </c>
      <c r="D8146" t="s">
        <v>3953</v>
      </c>
      <c r="E8146" t="s">
        <v>23490</v>
      </c>
      <c r="F8146" t="s">
        <v>23491</v>
      </c>
      <c r="G8146" t="s">
        <v>314</v>
      </c>
      <c r="H8146" t="s">
        <v>41</v>
      </c>
      <c r="I8146" t="s">
        <v>23147</v>
      </c>
      <c r="J8146" t="s">
        <v>21183</v>
      </c>
      <c r="K8146">
        <v>0</v>
      </c>
    </row>
    <row r="8147" spans="1:11" x14ac:dyDescent="0.25">
      <c r="A8147" t="s">
        <v>23492</v>
      </c>
      <c r="B8147" t="s">
        <v>23493</v>
      </c>
      <c r="C8147" t="s">
        <v>23494</v>
      </c>
      <c r="D8147" t="s">
        <v>9866</v>
      </c>
      <c r="E8147" t="s">
        <v>23101</v>
      </c>
      <c r="F8147" t="s">
        <v>22213</v>
      </c>
      <c r="G8147" t="s">
        <v>16</v>
      </c>
      <c r="H8147" t="s">
        <v>630</v>
      </c>
      <c r="I8147" t="s">
        <v>23147</v>
      </c>
      <c r="J8147" t="s">
        <v>21183</v>
      </c>
      <c r="K8147">
        <v>0</v>
      </c>
    </row>
    <row r="8148" spans="1:11" x14ac:dyDescent="0.25">
      <c r="A8148" t="s">
        <v>23495</v>
      </c>
      <c r="C8148" t="s">
        <v>23496</v>
      </c>
      <c r="D8148" t="s">
        <v>18495</v>
      </c>
      <c r="F8148" t="s">
        <v>23497</v>
      </c>
      <c r="G8148" t="s">
        <v>64</v>
      </c>
      <c r="H8148" t="s">
        <v>1167</v>
      </c>
      <c r="I8148" t="s">
        <v>23147</v>
      </c>
      <c r="J8148" t="s">
        <v>21183</v>
      </c>
      <c r="K8148">
        <v>0</v>
      </c>
    </row>
    <row r="8149" spans="1:11" x14ac:dyDescent="0.25">
      <c r="A8149" t="s">
        <v>23094</v>
      </c>
      <c r="C8149" t="s">
        <v>23095</v>
      </c>
      <c r="D8149" t="s">
        <v>11910</v>
      </c>
      <c r="F8149" t="s">
        <v>23096</v>
      </c>
      <c r="G8149" t="s">
        <v>314</v>
      </c>
      <c r="H8149" t="s">
        <v>23097</v>
      </c>
      <c r="I8149" t="s">
        <v>23147</v>
      </c>
      <c r="J8149" t="s">
        <v>21183</v>
      </c>
      <c r="K8149">
        <v>0</v>
      </c>
    </row>
    <row r="8150" spans="1:11" x14ac:dyDescent="0.25">
      <c r="A8150" t="s">
        <v>17428</v>
      </c>
      <c r="C8150" t="s">
        <v>17429</v>
      </c>
      <c r="D8150" t="s">
        <v>4571</v>
      </c>
      <c r="F8150" t="s">
        <v>706</v>
      </c>
      <c r="G8150" t="s">
        <v>16</v>
      </c>
      <c r="H8150" t="s">
        <v>102</v>
      </c>
      <c r="I8150" t="s">
        <v>23147</v>
      </c>
      <c r="J8150" t="s">
        <v>21183</v>
      </c>
      <c r="K8150">
        <v>0</v>
      </c>
    </row>
    <row r="8151" spans="1:11" x14ac:dyDescent="0.25">
      <c r="A8151" t="s">
        <v>18780</v>
      </c>
      <c r="B8151" t="s">
        <v>18781</v>
      </c>
      <c r="C8151" t="s">
        <v>18782</v>
      </c>
      <c r="D8151" t="s">
        <v>3132</v>
      </c>
      <c r="E8151" t="s">
        <v>18783</v>
      </c>
      <c r="F8151" t="s">
        <v>493</v>
      </c>
      <c r="G8151" t="s">
        <v>2111</v>
      </c>
      <c r="H8151" t="s">
        <v>49</v>
      </c>
      <c r="I8151" t="s">
        <v>23147</v>
      </c>
      <c r="J8151" t="s">
        <v>21183</v>
      </c>
      <c r="K8151">
        <v>0</v>
      </c>
    </row>
    <row r="8152" spans="1:11" x14ac:dyDescent="0.25">
      <c r="A8152" t="s">
        <v>23098</v>
      </c>
      <c r="B8152" t="s">
        <v>23099</v>
      </c>
      <c r="C8152" t="s">
        <v>23100</v>
      </c>
      <c r="D8152" t="s">
        <v>8161</v>
      </c>
      <c r="E8152" t="s">
        <v>23101</v>
      </c>
      <c r="F8152" t="s">
        <v>22213</v>
      </c>
      <c r="G8152" t="s">
        <v>314</v>
      </c>
      <c r="H8152" t="s">
        <v>630</v>
      </c>
      <c r="I8152" t="s">
        <v>23147</v>
      </c>
      <c r="J8152" t="s">
        <v>21183</v>
      </c>
      <c r="K8152">
        <v>0</v>
      </c>
    </row>
    <row r="8153" spans="1:11" x14ac:dyDescent="0.25">
      <c r="A8153" t="s">
        <v>21187</v>
      </c>
      <c r="B8153" t="s">
        <v>21188</v>
      </c>
      <c r="C8153" t="s">
        <v>21189</v>
      </c>
      <c r="D8153" t="s">
        <v>7094</v>
      </c>
      <c r="E8153" t="s">
        <v>21190</v>
      </c>
      <c r="F8153" t="s">
        <v>21191</v>
      </c>
      <c r="G8153" t="s">
        <v>64</v>
      </c>
      <c r="H8153" t="s">
        <v>481</v>
      </c>
      <c r="I8153" t="s">
        <v>23147</v>
      </c>
      <c r="J8153" t="s">
        <v>21183</v>
      </c>
      <c r="K8153">
        <v>0</v>
      </c>
    </row>
    <row r="8154" spans="1:11" x14ac:dyDescent="0.25">
      <c r="A8154" t="s">
        <v>14180</v>
      </c>
      <c r="C8154" t="s">
        <v>14181</v>
      </c>
      <c r="D8154" t="s">
        <v>7014</v>
      </c>
      <c r="F8154" t="s">
        <v>14182</v>
      </c>
      <c r="G8154" t="s">
        <v>16</v>
      </c>
      <c r="H8154" t="s">
        <v>102</v>
      </c>
      <c r="I8154" t="s">
        <v>23147</v>
      </c>
      <c r="J8154" t="s">
        <v>21183</v>
      </c>
      <c r="K8154">
        <v>0</v>
      </c>
    </row>
    <row r="8155" spans="1:11" x14ac:dyDescent="0.25">
      <c r="A8155" t="s">
        <v>23498</v>
      </c>
      <c r="B8155" t="s">
        <v>23499</v>
      </c>
      <c r="C8155" t="s">
        <v>23500</v>
      </c>
      <c r="D8155" t="s">
        <v>13482</v>
      </c>
      <c r="E8155" t="s">
        <v>23501</v>
      </c>
      <c r="F8155" t="s">
        <v>13489</v>
      </c>
      <c r="G8155" t="s">
        <v>16</v>
      </c>
      <c r="H8155" t="s">
        <v>261</v>
      </c>
      <c r="I8155" t="s">
        <v>23147</v>
      </c>
      <c r="J8155" t="s">
        <v>21183</v>
      </c>
      <c r="K8155">
        <v>0</v>
      </c>
    </row>
    <row r="8156" spans="1:11" x14ac:dyDescent="0.25">
      <c r="A8156" t="s">
        <v>18773</v>
      </c>
      <c r="C8156" t="s">
        <v>18774</v>
      </c>
      <c r="D8156" t="s">
        <v>139</v>
      </c>
      <c r="E8156" t="s">
        <v>18775</v>
      </c>
      <c r="F8156" t="s">
        <v>18776</v>
      </c>
      <c r="G8156" t="s">
        <v>16</v>
      </c>
      <c r="H8156" t="s">
        <v>339</v>
      </c>
      <c r="I8156" t="s">
        <v>23147</v>
      </c>
      <c r="J8156" t="s">
        <v>21183</v>
      </c>
      <c r="K8156">
        <v>0</v>
      </c>
    </row>
    <row r="8157" spans="1:11" x14ac:dyDescent="0.25">
      <c r="A8157" t="s">
        <v>23502</v>
      </c>
      <c r="C8157" t="s">
        <v>23503</v>
      </c>
      <c r="D8157" t="s">
        <v>14409</v>
      </c>
      <c r="E8157" t="s">
        <v>23504</v>
      </c>
      <c r="F8157" t="s">
        <v>23505</v>
      </c>
      <c r="G8157" t="s">
        <v>16</v>
      </c>
      <c r="H8157" t="s">
        <v>30</v>
      </c>
      <c r="I8157" t="s">
        <v>23147</v>
      </c>
      <c r="J8157" t="s">
        <v>21183</v>
      </c>
      <c r="K8157">
        <v>0</v>
      </c>
    </row>
    <row r="8158" spans="1:11" x14ac:dyDescent="0.25">
      <c r="A8158" t="s">
        <v>16159</v>
      </c>
      <c r="C8158" t="s">
        <v>16160</v>
      </c>
      <c r="D8158" t="s">
        <v>2713</v>
      </c>
      <c r="E8158" t="s">
        <v>16161</v>
      </c>
      <c r="F8158" t="s">
        <v>5616</v>
      </c>
      <c r="G8158" t="s">
        <v>16</v>
      </c>
      <c r="H8158" t="s">
        <v>1167</v>
      </c>
      <c r="I8158" t="s">
        <v>23147</v>
      </c>
      <c r="J8158" t="s">
        <v>21183</v>
      </c>
      <c r="K8158">
        <v>0</v>
      </c>
    </row>
    <row r="8159" spans="1:11" x14ac:dyDescent="0.25">
      <c r="A8159" t="s">
        <v>23506</v>
      </c>
      <c r="B8159" t="s">
        <v>23507</v>
      </c>
      <c r="C8159" t="s">
        <v>23508</v>
      </c>
      <c r="D8159" t="s">
        <v>8459</v>
      </c>
      <c r="E8159" t="s">
        <v>23509</v>
      </c>
      <c r="F8159" t="s">
        <v>850</v>
      </c>
      <c r="G8159" t="s">
        <v>16</v>
      </c>
      <c r="H8159" t="s">
        <v>834</v>
      </c>
      <c r="I8159" t="s">
        <v>23147</v>
      </c>
      <c r="J8159" t="s">
        <v>21183</v>
      </c>
      <c r="K8159">
        <v>0</v>
      </c>
    </row>
    <row r="8160" spans="1:11" x14ac:dyDescent="0.25">
      <c r="A8160" t="s">
        <v>23510</v>
      </c>
      <c r="C8160" t="s">
        <v>23511</v>
      </c>
      <c r="D8160" t="s">
        <v>15353</v>
      </c>
      <c r="F8160" t="s">
        <v>23512</v>
      </c>
      <c r="G8160" t="s">
        <v>84</v>
      </c>
      <c r="H8160" t="s">
        <v>765</v>
      </c>
      <c r="I8160" t="s">
        <v>23147</v>
      </c>
      <c r="J8160" t="s">
        <v>21183</v>
      </c>
      <c r="K8160">
        <v>0</v>
      </c>
    </row>
    <row r="8161" spans="1:11" x14ac:dyDescent="0.25">
      <c r="A8161" t="s">
        <v>23513</v>
      </c>
      <c r="B8161" t="s">
        <v>23514</v>
      </c>
      <c r="C8161" t="s">
        <v>23515</v>
      </c>
      <c r="D8161" t="s">
        <v>4665</v>
      </c>
      <c r="E8161" t="s">
        <v>23516</v>
      </c>
      <c r="F8161" t="s">
        <v>11649</v>
      </c>
      <c r="G8161" t="s">
        <v>2166</v>
      </c>
      <c r="H8161" t="s">
        <v>864</v>
      </c>
      <c r="I8161" t="s">
        <v>23147</v>
      </c>
      <c r="J8161" t="s">
        <v>21183</v>
      </c>
      <c r="K8161">
        <v>0</v>
      </c>
    </row>
    <row r="8162" spans="1:11" x14ac:dyDescent="0.25">
      <c r="A8162" t="s">
        <v>18787</v>
      </c>
      <c r="B8162" t="s">
        <v>18788</v>
      </c>
      <c r="C8162" t="s">
        <v>18789</v>
      </c>
      <c r="D8162" t="s">
        <v>3765</v>
      </c>
      <c r="E8162" t="s">
        <v>18790</v>
      </c>
      <c r="F8162" t="s">
        <v>18791</v>
      </c>
      <c r="G8162" t="s">
        <v>84</v>
      </c>
      <c r="H8162" t="s">
        <v>85</v>
      </c>
      <c r="I8162" t="s">
        <v>23147</v>
      </c>
      <c r="J8162" t="s">
        <v>21183</v>
      </c>
      <c r="K8162">
        <v>0</v>
      </c>
    </row>
    <row r="8163" spans="1:11" x14ac:dyDescent="0.25">
      <c r="A8163" t="s">
        <v>23517</v>
      </c>
      <c r="B8163" t="s">
        <v>23518</v>
      </c>
      <c r="C8163" t="s">
        <v>23519</v>
      </c>
      <c r="D8163" t="s">
        <v>1799</v>
      </c>
      <c r="E8163" t="s">
        <v>23520</v>
      </c>
      <c r="F8163" t="s">
        <v>23521</v>
      </c>
      <c r="G8163" t="s">
        <v>48</v>
      </c>
      <c r="H8163" t="s">
        <v>49</v>
      </c>
      <c r="I8163" t="s">
        <v>23147</v>
      </c>
      <c r="J8163" t="s">
        <v>21183</v>
      </c>
      <c r="K8163">
        <v>0</v>
      </c>
    </row>
    <row r="8164" spans="1:11" x14ac:dyDescent="0.25">
      <c r="A8164" t="s">
        <v>23522</v>
      </c>
      <c r="C8164" t="s">
        <v>23523</v>
      </c>
      <c r="D8164" t="s">
        <v>2136</v>
      </c>
      <c r="F8164" t="s">
        <v>858</v>
      </c>
      <c r="G8164" t="s">
        <v>16</v>
      </c>
      <c r="H8164" t="s">
        <v>859</v>
      </c>
      <c r="I8164" t="s">
        <v>23147</v>
      </c>
      <c r="J8164" t="s">
        <v>21183</v>
      </c>
      <c r="K8164">
        <v>0</v>
      </c>
    </row>
    <row r="8165" spans="1:11" x14ac:dyDescent="0.25">
      <c r="A8165" t="s">
        <v>23524</v>
      </c>
      <c r="C8165" t="s">
        <v>23525</v>
      </c>
      <c r="D8165" t="s">
        <v>1094</v>
      </c>
      <c r="F8165" t="s">
        <v>22317</v>
      </c>
      <c r="G8165" t="s">
        <v>16</v>
      </c>
      <c r="I8165" t="s">
        <v>23147</v>
      </c>
      <c r="J8165" t="s">
        <v>21183</v>
      </c>
      <c r="K8165">
        <v>0</v>
      </c>
    </row>
    <row r="8166" spans="1:11" x14ac:dyDescent="0.25">
      <c r="A8166" t="s">
        <v>17041</v>
      </c>
      <c r="C8166" t="s">
        <v>17042</v>
      </c>
      <c r="D8166" t="s">
        <v>17043</v>
      </c>
      <c r="F8166" t="s">
        <v>1148</v>
      </c>
      <c r="G8166" t="s">
        <v>16</v>
      </c>
      <c r="H8166" t="s">
        <v>30</v>
      </c>
      <c r="I8166" t="s">
        <v>23147</v>
      </c>
      <c r="J8166" t="s">
        <v>21183</v>
      </c>
      <c r="K8166">
        <v>0</v>
      </c>
    </row>
    <row r="8167" spans="1:11" x14ac:dyDescent="0.25">
      <c r="A8167" t="s">
        <v>23526</v>
      </c>
      <c r="C8167" t="s">
        <v>23527</v>
      </c>
      <c r="D8167" t="s">
        <v>3757</v>
      </c>
      <c r="F8167" t="s">
        <v>23485</v>
      </c>
      <c r="G8167" t="s">
        <v>84</v>
      </c>
      <c r="H8167" t="s">
        <v>1167</v>
      </c>
      <c r="I8167" t="s">
        <v>23147</v>
      </c>
      <c r="J8167" t="s">
        <v>21183</v>
      </c>
      <c r="K8167">
        <v>0</v>
      </c>
    </row>
    <row r="8168" spans="1:11" x14ac:dyDescent="0.25">
      <c r="A8168" t="s">
        <v>23528</v>
      </c>
      <c r="C8168" t="s">
        <v>23529</v>
      </c>
      <c r="D8168" t="s">
        <v>2136</v>
      </c>
      <c r="F8168" t="s">
        <v>23530</v>
      </c>
      <c r="G8168" t="s">
        <v>16</v>
      </c>
      <c r="H8168" t="s">
        <v>5467</v>
      </c>
      <c r="I8168" t="s">
        <v>23147</v>
      </c>
      <c r="J8168" t="s">
        <v>21183</v>
      </c>
      <c r="K8168">
        <v>0</v>
      </c>
    </row>
    <row r="8169" spans="1:11" x14ac:dyDescent="0.25">
      <c r="A8169" t="s">
        <v>3226</v>
      </c>
      <c r="C8169" t="s">
        <v>3227</v>
      </c>
      <c r="D8169" t="s">
        <v>3228</v>
      </c>
      <c r="E8169" t="s">
        <v>3229</v>
      </c>
      <c r="F8169" t="s">
        <v>3230</v>
      </c>
      <c r="G8169" t="s">
        <v>16</v>
      </c>
      <c r="H8169" t="s">
        <v>30</v>
      </c>
      <c r="I8169" t="s">
        <v>23147</v>
      </c>
      <c r="J8169" t="s">
        <v>21183</v>
      </c>
      <c r="K8169">
        <v>0</v>
      </c>
    </row>
    <row r="8170" spans="1:11" x14ac:dyDescent="0.25">
      <c r="A8170" t="s">
        <v>23531</v>
      </c>
      <c r="B8170" t="s">
        <v>23532</v>
      </c>
      <c r="C8170" t="s">
        <v>23533</v>
      </c>
      <c r="D8170" t="s">
        <v>3080</v>
      </c>
      <c r="E8170" t="s">
        <v>23534</v>
      </c>
      <c r="F8170" t="s">
        <v>4421</v>
      </c>
      <c r="G8170" t="s">
        <v>64</v>
      </c>
      <c r="H8170" t="s">
        <v>2188</v>
      </c>
      <c r="I8170" t="s">
        <v>23147</v>
      </c>
      <c r="J8170" t="s">
        <v>21183</v>
      </c>
      <c r="K8170">
        <v>0</v>
      </c>
    </row>
    <row r="8171" spans="1:11" x14ac:dyDescent="0.25">
      <c r="A8171" t="s">
        <v>23535</v>
      </c>
      <c r="C8171" t="s">
        <v>23536</v>
      </c>
      <c r="D8171" t="s">
        <v>1973</v>
      </c>
      <c r="F8171" t="s">
        <v>23537</v>
      </c>
      <c r="G8171" t="s">
        <v>16</v>
      </c>
      <c r="I8171" t="s">
        <v>23147</v>
      </c>
      <c r="J8171" t="s">
        <v>21183</v>
      </c>
      <c r="K8171">
        <v>0</v>
      </c>
    </row>
    <row r="8172" spans="1:11" x14ac:dyDescent="0.25">
      <c r="A8172" t="s">
        <v>23538</v>
      </c>
      <c r="C8172" t="s">
        <v>23539</v>
      </c>
      <c r="D8172" t="s">
        <v>23540</v>
      </c>
      <c r="E8172" t="s">
        <v>23541</v>
      </c>
      <c r="F8172" t="s">
        <v>23542</v>
      </c>
      <c r="G8172" t="s">
        <v>15496</v>
      </c>
      <c r="I8172" t="s">
        <v>23147</v>
      </c>
      <c r="J8172" t="s">
        <v>21183</v>
      </c>
      <c r="K8172">
        <v>0</v>
      </c>
    </row>
    <row r="8173" spans="1:11" x14ac:dyDescent="0.25">
      <c r="A8173" t="s">
        <v>23543</v>
      </c>
      <c r="C8173" t="s">
        <v>23544</v>
      </c>
      <c r="D8173" t="s">
        <v>3792</v>
      </c>
      <c r="F8173" t="s">
        <v>706</v>
      </c>
      <c r="G8173" t="s">
        <v>16</v>
      </c>
      <c r="H8173" t="s">
        <v>102</v>
      </c>
      <c r="I8173" t="s">
        <v>23147</v>
      </c>
      <c r="J8173" t="s">
        <v>21183</v>
      </c>
      <c r="K8173">
        <v>0</v>
      </c>
    </row>
    <row r="8174" spans="1:11" x14ac:dyDescent="0.25">
      <c r="A8174" t="s">
        <v>23545</v>
      </c>
      <c r="C8174" t="s">
        <v>23546</v>
      </c>
      <c r="D8174" t="s">
        <v>14069</v>
      </c>
      <c r="E8174" t="s">
        <v>23547</v>
      </c>
      <c r="F8174" t="s">
        <v>3559</v>
      </c>
      <c r="G8174" t="s">
        <v>16</v>
      </c>
      <c r="H8174" t="s">
        <v>1167</v>
      </c>
      <c r="I8174" t="s">
        <v>23147</v>
      </c>
      <c r="J8174" t="s">
        <v>21183</v>
      </c>
      <c r="K8174">
        <v>0</v>
      </c>
    </row>
    <row r="8175" spans="1:11" x14ac:dyDescent="0.25">
      <c r="A8175" t="s">
        <v>23548</v>
      </c>
      <c r="B8175" t="s">
        <v>23549</v>
      </c>
      <c r="C8175" t="s">
        <v>23550</v>
      </c>
      <c r="D8175" t="s">
        <v>2858</v>
      </c>
      <c r="E8175" t="s">
        <v>3055</v>
      </c>
      <c r="F8175" t="s">
        <v>3056</v>
      </c>
      <c r="G8175" t="s">
        <v>16</v>
      </c>
      <c r="H8175" t="s">
        <v>834</v>
      </c>
      <c r="I8175" t="s">
        <v>23147</v>
      </c>
      <c r="J8175" t="s">
        <v>21183</v>
      </c>
      <c r="K8175">
        <v>0</v>
      </c>
    </row>
    <row r="8176" spans="1:11" x14ac:dyDescent="0.25">
      <c r="A8176" t="s">
        <v>18795</v>
      </c>
      <c r="C8176" t="s">
        <v>18796</v>
      </c>
      <c r="D8176" t="s">
        <v>3095</v>
      </c>
      <c r="F8176" t="s">
        <v>8928</v>
      </c>
      <c r="G8176" t="s">
        <v>1876</v>
      </c>
      <c r="H8176" t="s">
        <v>1167</v>
      </c>
      <c r="I8176" t="s">
        <v>23147</v>
      </c>
      <c r="J8176" t="s">
        <v>21183</v>
      </c>
      <c r="K8176">
        <v>0</v>
      </c>
    </row>
    <row r="8177" spans="1:11" x14ac:dyDescent="0.25">
      <c r="A8177" t="s">
        <v>17058</v>
      </c>
      <c r="C8177" t="s">
        <v>17042</v>
      </c>
      <c r="D8177" t="s">
        <v>17059</v>
      </c>
      <c r="F8177" t="s">
        <v>1148</v>
      </c>
      <c r="G8177" t="s">
        <v>16</v>
      </c>
      <c r="H8177" t="s">
        <v>30</v>
      </c>
      <c r="I8177" t="s">
        <v>23147</v>
      </c>
      <c r="J8177" t="s">
        <v>21183</v>
      </c>
      <c r="K8177">
        <v>0</v>
      </c>
    </row>
    <row r="8178" spans="1:11" x14ac:dyDescent="0.25">
      <c r="A8178" t="s">
        <v>17552</v>
      </c>
      <c r="C8178" t="s">
        <v>17553</v>
      </c>
      <c r="D8178" t="s">
        <v>17554</v>
      </c>
      <c r="E8178" t="s">
        <v>3872</v>
      </c>
      <c r="F8178" t="s">
        <v>3873</v>
      </c>
      <c r="G8178" t="s">
        <v>16</v>
      </c>
      <c r="H8178" t="s">
        <v>30</v>
      </c>
      <c r="I8178" t="s">
        <v>23147</v>
      </c>
      <c r="J8178" t="s">
        <v>21183</v>
      </c>
      <c r="K8178">
        <v>0</v>
      </c>
    </row>
    <row r="8179" spans="1:11" x14ac:dyDescent="0.25">
      <c r="A8179" t="s">
        <v>23551</v>
      </c>
      <c r="B8179" t="s">
        <v>23552</v>
      </c>
      <c r="C8179" t="s">
        <v>23553</v>
      </c>
      <c r="D8179" t="s">
        <v>23554</v>
      </c>
      <c r="E8179" t="s">
        <v>23555</v>
      </c>
      <c r="F8179" t="s">
        <v>9701</v>
      </c>
      <c r="G8179" t="s">
        <v>64</v>
      </c>
      <c r="H8179" t="s">
        <v>574</v>
      </c>
      <c r="I8179" t="s">
        <v>23147</v>
      </c>
      <c r="J8179" t="s">
        <v>21183</v>
      </c>
      <c r="K8179">
        <v>0</v>
      </c>
    </row>
    <row r="8180" spans="1:11" x14ac:dyDescent="0.25">
      <c r="A8180" t="s">
        <v>23556</v>
      </c>
      <c r="C8180" t="s">
        <v>23557</v>
      </c>
      <c r="D8180" t="s">
        <v>10178</v>
      </c>
      <c r="E8180" t="s">
        <v>23558</v>
      </c>
      <c r="F8180" t="s">
        <v>12219</v>
      </c>
      <c r="G8180" t="s">
        <v>1876</v>
      </c>
      <c r="H8180" t="s">
        <v>1167</v>
      </c>
      <c r="I8180" t="s">
        <v>23147</v>
      </c>
      <c r="J8180" t="s">
        <v>21183</v>
      </c>
      <c r="K8180">
        <v>0</v>
      </c>
    </row>
    <row r="8181" spans="1:11" x14ac:dyDescent="0.25">
      <c r="A8181" t="s">
        <v>23559</v>
      </c>
      <c r="B8181" t="s">
        <v>23560</v>
      </c>
      <c r="C8181" t="s">
        <v>23561</v>
      </c>
      <c r="D8181" t="s">
        <v>11558</v>
      </c>
      <c r="F8181" t="s">
        <v>5120</v>
      </c>
      <c r="G8181" t="s">
        <v>16</v>
      </c>
      <c r="H8181" t="s">
        <v>2212</v>
      </c>
      <c r="I8181" t="s">
        <v>23147</v>
      </c>
      <c r="J8181" t="s">
        <v>21183</v>
      </c>
      <c r="K8181">
        <v>0</v>
      </c>
    </row>
    <row r="8182" spans="1:11" x14ac:dyDescent="0.25">
      <c r="A8182" t="s">
        <v>23562</v>
      </c>
      <c r="C8182" t="s">
        <v>23563</v>
      </c>
      <c r="D8182" t="s">
        <v>9973</v>
      </c>
      <c r="E8182" t="s">
        <v>23564</v>
      </c>
      <c r="F8182" t="s">
        <v>7821</v>
      </c>
      <c r="G8182" t="s">
        <v>48</v>
      </c>
      <c r="H8182" t="s">
        <v>41</v>
      </c>
      <c r="I8182" t="s">
        <v>23147</v>
      </c>
      <c r="J8182" t="s">
        <v>21183</v>
      </c>
      <c r="K8182">
        <v>0</v>
      </c>
    </row>
    <row r="8183" spans="1:11" x14ac:dyDescent="0.25">
      <c r="A8183" t="s">
        <v>14189</v>
      </c>
      <c r="C8183" t="s">
        <v>14190</v>
      </c>
      <c r="D8183" t="s">
        <v>2952</v>
      </c>
      <c r="E8183" t="s">
        <v>14191</v>
      </c>
      <c r="F8183" t="s">
        <v>12514</v>
      </c>
      <c r="G8183" t="s">
        <v>16</v>
      </c>
      <c r="H8183" t="s">
        <v>206</v>
      </c>
      <c r="I8183" t="s">
        <v>23147</v>
      </c>
      <c r="J8183" t="s">
        <v>21183</v>
      </c>
      <c r="K8183">
        <v>0</v>
      </c>
    </row>
    <row r="8184" spans="1:11" x14ac:dyDescent="0.25">
      <c r="A8184" t="s">
        <v>23565</v>
      </c>
      <c r="B8184" t="s">
        <v>23566</v>
      </c>
      <c r="C8184" t="s">
        <v>23567</v>
      </c>
      <c r="D8184" t="s">
        <v>6993</v>
      </c>
      <c r="E8184" t="s">
        <v>23568</v>
      </c>
      <c r="F8184" t="s">
        <v>5541</v>
      </c>
      <c r="G8184" t="s">
        <v>16</v>
      </c>
      <c r="I8184" t="s">
        <v>23147</v>
      </c>
      <c r="J8184" t="s">
        <v>21183</v>
      </c>
      <c r="K8184">
        <v>0</v>
      </c>
    </row>
    <row r="8185" spans="1:11" x14ac:dyDescent="0.25">
      <c r="A8185" t="s">
        <v>23569</v>
      </c>
      <c r="C8185" t="s">
        <v>23570</v>
      </c>
      <c r="D8185" t="s">
        <v>2576</v>
      </c>
      <c r="E8185" t="s">
        <v>23571</v>
      </c>
      <c r="F8185" t="s">
        <v>23572</v>
      </c>
      <c r="G8185" t="s">
        <v>64</v>
      </c>
      <c r="H8185" t="s">
        <v>4672</v>
      </c>
      <c r="I8185" t="s">
        <v>23147</v>
      </c>
      <c r="J8185" t="s">
        <v>21183</v>
      </c>
      <c r="K8185">
        <v>0</v>
      </c>
    </row>
    <row r="8186" spans="1:11" x14ac:dyDescent="0.25">
      <c r="A8186" t="s">
        <v>23573</v>
      </c>
      <c r="B8186" t="s">
        <v>23574</v>
      </c>
      <c r="C8186" t="s">
        <v>23575</v>
      </c>
      <c r="D8186" t="s">
        <v>8860</v>
      </c>
      <c r="E8186" t="s">
        <v>23576</v>
      </c>
      <c r="F8186" t="s">
        <v>23577</v>
      </c>
      <c r="G8186" t="s">
        <v>16</v>
      </c>
      <c r="H8186" t="s">
        <v>1222</v>
      </c>
      <c r="I8186" t="s">
        <v>23147</v>
      </c>
      <c r="J8186" t="s">
        <v>21183</v>
      </c>
      <c r="K8186">
        <v>0</v>
      </c>
    </row>
    <row r="8187" spans="1:11" x14ac:dyDescent="0.25">
      <c r="A8187" t="s">
        <v>18801</v>
      </c>
      <c r="B8187" t="s">
        <v>18802</v>
      </c>
      <c r="C8187" t="s">
        <v>18803</v>
      </c>
      <c r="D8187" t="s">
        <v>3379</v>
      </c>
      <c r="E8187" t="s">
        <v>18804</v>
      </c>
      <c r="F8187" t="s">
        <v>3283</v>
      </c>
      <c r="G8187" t="s">
        <v>16</v>
      </c>
      <c r="H8187" t="s">
        <v>859</v>
      </c>
      <c r="I8187" t="s">
        <v>23147</v>
      </c>
      <c r="J8187" t="s">
        <v>21183</v>
      </c>
      <c r="K8187">
        <v>0</v>
      </c>
    </row>
    <row r="8188" spans="1:11" x14ac:dyDescent="0.25">
      <c r="A8188" t="s">
        <v>23578</v>
      </c>
      <c r="C8188" t="s">
        <v>23579</v>
      </c>
      <c r="D8188" t="s">
        <v>5743</v>
      </c>
      <c r="E8188" t="s">
        <v>23580</v>
      </c>
      <c r="F8188" t="s">
        <v>376</v>
      </c>
      <c r="G8188" t="s">
        <v>84</v>
      </c>
      <c r="H8188" t="s">
        <v>377</v>
      </c>
      <c r="I8188" t="s">
        <v>23147</v>
      </c>
      <c r="J8188" t="s">
        <v>21183</v>
      </c>
      <c r="K8188">
        <v>0</v>
      </c>
    </row>
    <row r="8189" spans="1:11" x14ac:dyDescent="0.25">
      <c r="A8189" t="s">
        <v>17140</v>
      </c>
      <c r="C8189" t="s">
        <v>17042</v>
      </c>
      <c r="D8189" t="s">
        <v>300</v>
      </c>
      <c r="E8189" t="s">
        <v>3384</v>
      </c>
      <c r="F8189" t="s">
        <v>1291</v>
      </c>
      <c r="G8189" t="s">
        <v>16</v>
      </c>
      <c r="H8189" t="s">
        <v>30</v>
      </c>
      <c r="I8189" t="s">
        <v>23147</v>
      </c>
      <c r="J8189" t="s">
        <v>21183</v>
      </c>
      <c r="K8189">
        <v>0</v>
      </c>
    </row>
    <row r="8190" spans="1:11" x14ac:dyDescent="0.25">
      <c r="A8190" t="s">
        <v>23581</v>
      </c>
      <c r="C8190" t="s">
        <v>23481</v>
      </c>
      <c r="D8190" t="s">
        <v>4599</v>
      </c>
      <c r="E8190" t="s">
        <v>23582</v>
      </c>
      <c r="F8190" t="s">
        <v>4818</v>
      </c>
      <c r="G8190" t="s">
        <v>16</v>
      </c>
      <c r="H8190" t="s">
        <v>30</v>
      </c>
      <c r="I8190" t="s">
        <v>23147</v>
      </c>
      <c r="J8190" t="s">
        <v>21183</v>
      </c>
      <c r="K8190">
        <v>0</v>
      </c>
    </row>
    <row r="8191" spans="1:11" x14ac:dyDescent="0.25">
      <c r="A8191" t="s">
        <v>23583</v>
      </c>
      <c r="C8191" t="s">
        <v>23584</v>
      </c>
      <c r="D8191" t="s">
        <v>8646</v>
      </c>
      <c r="E8191" t="s">
        <v>23585</v>
      </c>
      <c r="F8191" t="s">
        <v>706</v>
      </c>
      <c r="G8191" t="s">
        <v>16</v>
      </c>
      <c r="H8191" t="s">
        <v>102</v>
      </c>
      <c r="I8191" t="s">
        <v>23147</v>
      </c>
      <c r="J8191" t="s">
        <v>21183</v>
      </c>
      <c r="K8191">
        <v>0</v>
      </c>
    </row>
    <row r="8192" spans="1:11" x14ac:dyDescent="0.25">
      <c r="A8192" t="s">
        <v>23586</v>
      </c>
      <c r="B8192" t="s">
        <v>23587</v>
      </c>
      <c r="C8192" t="s">
        <v>23588</v>
      </c>
      <c r="D8192" t="s">
        <v>10224</v>
      </c>
      <c r="E8192" t="s">
        <v>23589</v>
      </c>
      <c r="F8192" t="s">
        <v>3577</v>
      </c>
      <c r="G8192" t="s">
        <v>16</v>
      </c>
      <c r="H8192" t="s">
        <v>30</v>
      </c>
      <c r="I8192" t="s">
        <v>23147</v>
      </c>
      <c r="J8192" t="s">
        <v>21183</v>
      </c>
      <c r="K8192">
        <v>0</v>
      </c>
    </row>
    <row r="8193" spans="1:11" x14ac:dyDescent="0.25">
      <c r="A8193" t="s">
        <v>23590</v>
      </c>
      <c r="B8193" t="s">
        <v>23591</v>
      </c>
      <c r="C8193" t="s">
        <v>23592</v>
      </c>
      <c r="D8193" t="s">
        <v>23593</v>
      </c>
      <c r="E8193" t="s">
        <v>23594</v>
      </c>
      <c r="F8193" t="s">
        <v>1688</v>
      </c>
      <c r="G8193" t="s">
        <v>16</v>
      </c>
      <c r="H8193" t="s">
        <v>30</v>
      </c>
      <c r="I8193" t="s">
        <v>23147</v>
      </c>
      <c r="J8193" t="s">
        <v>21183</v>
      </c>
      <c r="K8193">
        <v>0</v>
      </c>
    </row>
    <row r="8194" spans="1:11" x14ac:dyDescent="0.25">
      <c r="A8194" t="s">
        <v>17163</v>
      </c>
      <c r="C8194" t="s">
        <v>17164</v>
      </c>
      <c r="D8194" t="s">
        <v>2709</v>
      </c>
      <c r="F8194" t="s">
        <v>12784</v>
      </c>
      <c r="G8194" t="s">
        <v>16</v>
      </c>
      <c r="H8194" t="s">
        <v>12679</v>
      </c>
      <c r="I8194" t="s">
        <v>23147</v>
      </c>
      <c r="J8194" t="s">
        <v>21183</v>
      </c>
      <c r="K8194">
        <v>0</v>
      </c>
    </row>
    <row r="8195" spans="1:11" x14ac:dyDescent="0.25">
      <c r="A8195" t="s">
        <v>23595</v>
      </c>
      <c r="C8195" t="s">
        <v>23596</v>
      </c>
      <c r="D8195" t="s">
        <v>9762</v>
      </c>
      <c r="F8195" t="s">
        <v>16848</v>
      </c>
      <c r="G8195" t="s">
        <v>16</v>
      </c>
      <c r="H8195" t="s">
        <v>1102</v>
      </c>
      <c r="I8195" t="s">
        <v>23147</v>
      </c>
      <c r="J8195" t="s">
        <v>21183</v>
      </c>
      <c r="K8195">
        <v>0</v>
      </c>
    </row>
    <row r="8196" spans="1:11" x14ac:dyDescent="0.25">
      <c r="A8196" t="s">
        <v>23597</v>
      </c>
      <c r="C8196" t="s">
        <v>23598</v>
      </c>
      <c r="D8196" t="s">
        <v>8860</v>
      </c>
      <c r="E8196" t="s">
        <v>2969</v>
      </c>
      <c r="F8196" t="s">
        <v>2970</v>
      </c>
      <c r="G8196" t="s">
        <v>16</v>
      </c>
      <c r="H8196" t="s">
        <v>30</v>
      </c>
      <c r="I8196" t="s">
        <v>23147</v>
      </c>
      <c r="J8196" t="s">
        <v>21183</v>
      </c>
      <c r="K8196">
        <v>0</v>
      </c>
    </row>
    <row r="8197" spans="1:11" x14ac:dyDescent="0.25">
      <c r="A8197" t="s">
        <v>23599</v>
      </c>
      <c r="C8197" t="s">
        <v>23600</v>
      </c>
      <c r="D8197" t="s">
        <v>18366</v>
      </c>
      <c r="E8197" t="s">
        <v>23601</v>
      </c>
      <c r="F8197" t="s">
        <v>17679</v>
      </c>
      <c r="G8197" t="s">
        <v>64</v>
      </c>
      <c r="H8197" t="s">
        <v>574</v>
      </c>
      <c r="I8197" t="s">
        <v>23147</v>
      </c>
      <c r="J8197" t="s">
        <v>21183</v>
      </c>
      <c r="K8197">
        <v>0</v>
      </c>
    </row>
    <row r="8198" spans="1:11" x14ac:dyDescent="0.25">
      <c r="A8198" t="s">
        <v>23602</v>
      </c>
      <c r="C8198" t="s">
        <v>23603</v>
      </c>
      <c r="D8198" t="s">
        <v>2832</v>
      </c>
      <c r="F8198" t="s">
        <v>14695</v>
      </c>
      <c r="G8198" t="s">
        <v>16</v>
      </c>
      <c r="H8198" t="s">
        <v>30</v>
      </c>
      <c r="I8198" t="s">
        <v>23147</v>
      </c>
      <c r="J8198" t="s">
        <v>21183</v>
      </c>
      <c r="K8198">
        <v>0</v>
      </c>
    </row>
    <row r="8199" spans="1:11" x14ac:dyDescent="0.25">
      <c r="A8199" t="s">
        <v>23604</v>
      </c>
      <c r="C8199" t="s">
        <v>23605</v>
      </c>
      <c r="D8199" t="s">
        <v>10528</v>
      </c>
      <c r="F8199" t="s">
        <v>22317</v>
      </c>
      <c r="G8199" t="s">
        <v>16</v>
      </c>
      <c r="I8199" t="s">
        <v>23147</v>
      </c>
      <c r="J8199" t="s">
        <v>21183</v>
      </c>
      <c r="K8199">
        <v>0</v>
      </c>
    </row>
    <row r="8200" spans="1:11" x14ac:dyDescent="0.25">
      <c r="A8200" t="s">
        <v>5542</v>
      </c>
      <c r="B8200" t="s">
        <v>5543</v>
      </c>
      <c r="C8200" t="s">
        <v>5544</v>
      </c>
      <c r="D8200" t="s">
        <v>5545</v>
      </c>
      <c r="E8200" t="s">
        <v>5546</v>
      </c>
      <c r="F8200" t="s">
        <v>1138</v>
      </c>
      <c r="G8200" t="s">
        <v>16</v>
      </c>
      <c r="H8200" t="s">
        <v>859</v>
      </c>
      <c r="I8200" t="s">
        <v>23147</v>
      </c>
      <c r="J8200" t="s">
        <v>21183</v>
      </c>
      <c r="K8200">
        <v>0</v>
      </c>
    </row>
    <row r="8201" spans="1:11" x14ac:dyDescent="0.25">
      <c r="A8201" t="s">
        <v>23606</v>
      </c>
      <c r="B8201" t="s">
        <v>23607</v>
      </c>
      <c r="C8201" t="s">
        <v>23608</v>
      </c>
      <c r="D8201" t="s">
        <v>4669</v>
      </c>
      <c r="E8201" t="s">
        <v>23609</v>
      </c>
      <c r="F8201" t="s">
        <v>9701</v>
      </c>
      <c r="G8201" t="s">
        <v>64</v>
      </c>
      <c r="H8201" t="s">
        <v>574</v>
      </c>
      <c r="I8201" t="s">
        <v>23147</v>
      </c>
      <c r="J8201" t="s">
        <v>21183</v>
      </c>
      <c r="K8201">
        <v>0</v>
      </c>
    </row>
    <row r="8202" spans="1:11" x14ac:dyDescent="0.25">
      <c r="A8202" t="s">
        <v>23610</v>
      </c>
      <c r="B8202" t="s">
        <v>23611</v>
      </c>
      <c r="C8202" t="s">
        <v>23612</v>
      </c>
      <c r="D8202" t="s">
        <v>23613</v>
      </c>
      <c r="E8202" t="s">
        <v>23614</v>
      </c>
      <c r="F8202" t="s">
        <v>15335</v>
      </c>
      <c r="G8202" t="s">
        <v>314</v>
      </c>
      <c r="H8202" t="s">
        <v>846</v>
      </c>
      <c r="I8202" t="s">
        <v>23147</v>
      </c>
      <c r="J8202" t="s">
        <v>21183</v>
      </c>
      <c r="K8202">
        <v>0</v>
      </c>
    </row>
    <row r="8203" spans="1:11" x14ac:dyDescent="0.25">
      <c r="A8203" t="s">
        <v>23615</v>
      </c>
      <c r="B8203" t="s">
        <v>23616</v>
      </c>
      <c r="C8203" t="s">
        <v>23617</v>
      </c>
      <c r="D8203" t="s">
        <v>947</v>
      </c>
      <c r="E8203" t="s">
        <v>23618</v>
      </c>
      <c r="F8203" t="s">
        <v>22666</v>
      </c>
      <c r="G8203" t="s">
        <v>16</v>
      </c>
      <c r="H8203" t="s">
        <v>516</v>
      </c>
      <c r="I8203" t="s">
        <v>23147</v>
      </c>
      <c r="J8203" t="s">
        <v>21183</v>
      </c>
      <c r="K8203">
        <v>0</v>
      </c>
    </row>
    <row r="8204" spans="1:11" x14ac:dyDescent="0.25">
      <c r="A8204" t="s">
        <v>22719</v>
      </c>
      <c r="C8204" t="s">
        <v>22720</v>
      </c>
      <c r="D8204" t="s">
        <v>4424</v>
      </c>
      <c r="E8204" t="s">
        <v>22721</v>
      </c>
      <c r="F8204" t="s">
        <v>3119</v>
      </c>
      <c r="G8204" t="s">
        <v>16</v>
      </c>
      <c r="H8204" t="s">
        <v>30</v>
      </c>
      <c r="I8204" t="s">
        <v>23619</v>
      </c>
      <c r="J8204" t="s">
        <v>21183</v>
      </c>
      <c r="K8204">
        <v>0</v>
      </c>
    </row>
    <row r="8205" spans="1:11" x14ac:dyDescent="0.25">
      <c r="A8205" t="s">
        <v>23620</v>
      </c>
      <c r="C8205" t="s">
        <v>6815</v>
      </c>
      <c r="D8205" t="s">
        <v>23621</v>
      </c>
      <c r="F8205" t="s">
        <v>6816</v>
      </c>
      <c r="G8205" t="s">
        <v>84</v>
      </c>
      <c r="I8205" t="s">
        <v>23619</v>
      </c>
      <c r="J8205" t="s">
        <v>21183</v>
      </c>
      <c r="K8205">
        <v>0</v>
      </c>
    </row>
    <row r="8206" spans="1:11" x14ac:dyDescent="0.25">
      <c r="A8206" t="s">
        <v>18118</v>
      </c>
      <c r="C8206" t="s">
        <v>18119</v>
      </c>
      <c r="D8206" t="s">
        <v>13557</v>
      </c>
      <c r="F8206" t="s">
        <v>6427</v>
      </c>
      <c r="G8206" t="s">
        <v>16</v>
      </c>
      <c r="H8206" t="s">
        <v>41</v>
      </c>
      <c r="I8206" t="s">
        <v>23619</v>
      </c>
      <c r="J8206" t="s">
        <v>21183</v>
      </c>
      <c r="K8206">
        <v>0</v>
      </c>
    </row>
    <row r="8207" spans="1:11" x14ac:dyDescent="0.25">
      <c r="A8207" t="s">
        <v>23622</v>
      </c>
      <c r="C8207" t="s">
        <v>23623</v>
      </c>
      <c r="D8207" t="s">
        <v>10125</v>
      </c>
      <c r="F8207" t="s">
        <v>6292</v>
      </c>
      <c r="G8207" t="s">
        <v>16</v>
      </c>
      <c r="H8207" t="s">
        <v>30</v>
      </c>
      <c r="I8207" t="s">
        <v>23619</v>
      </c>
      <c r="J8207" t="s">
        <v>21183</v>
      </c>
      <c r="K8207">
        <v>0</v>
      </c>
    </row>
    <row r="8208" spans="1:11" x14ac:dyDescent="0.25">
      <c r="A8208" t="s">
        <v>9161</v>
      </c>
      <c r="B8208" t="s">
        <v>9162</v>
      </c>
      <c r="C8208" t="s">
        <v>9163</v>
      </c>
      <c r="D8208" t="s">
        <v>5725</v>
      </c>
      <c r="E8208" t="s">
        <v>9164</v>
      </c>
      <c r="F8208" t="s">
        <v>9165</v>
      </c>
      <c r="G8208" t="s">
        <v>16</v>
      </c>
      <c r="H8208" t="s">
        <v>516</v>
      </c>
      <c r="I8208" t="s">
        <v>23619</v>
      </c>
      <c r="J8208" t="s">
        <v>21183</v>
      </c>
      <c r="K8208">
        <v>0</v>
      </c>
    </row>
    <row r="8209" spans="1:11" x14ac:dyDescent="0.25">
      <c r="A8209" t="s">
        <v>9171</v>
      </c>
      <c r="B8209" t="s">
        <v>9172</v>
      </c>
      <c r="C8209" t="s">
        <v>9173</v>
      </c>
      <c r="D8209" t="s">
        <v>9174</v>
      </c>
      <c r="E8209" t="s">
        <v>9175</v>
      </c>
      <c r="F8209" t="s">
        <v>886</v>
      </c>
      <c r="G8209" t="s">
        <v>16</v>
      </c>
      <c r="H8209" t="s">
        <v>30</v>
      </c>
      <c r="I8209" t="s">
        <v>23619</v>
      </c>
      <c r="J8209" t="s">
        <v>21183</v>
      </c>
      <c r="K8209">
        <v>0</v>
      </c>
    </row>
    <row r="8210" spans="1:11" x14ac:dyDescent="0.25">
      <c r="A8210" t="s">
        <v>9176</v>
      </c>
      <c r="B8210" t="s">
        <v>9172</v>
      </c>
      <c r="C8210" t="s">
        <v>9173</v>
      </c>
      <c r="D8210" t="s">
        <v>2136</v>
      </c>
      <c r="E8210" t="s">
        <v>9175</v>
      </c>
      <c r="F8210" t="s">
        <v>886</v>
      </c>
      <c r="G8210" t="s">
        <v>16</v>
      </c>
      <c r="H8210" t="s">
        <v>30</v>
      </c>
      <c r="I8210" t="s">
        <v>23619</v>
      </c>
      <c r="J8210" t="s">
        <v>21183</v>
      </c>
      <c r="K8210">
        <v>0</v>
      </c>
    </row>
    <row r="8211" spans="1:11" x14ac:dyDescent="0.25">
      <c r="A8211" t="s">
        <v>9188</v>
      </c>
      <c r="B8211" t="s">
        <v>9189</v>
      </c>
      <c r="C8211" t="s">
        <v>9173</v>
      </c>
      <c r="D8211" t="s">
        <v>2136</v>
      </c>
      <c r="E8211" t="s">
        <v>9190</v>
      </c>
      <c r="F8211" t="s">
        <v>3501</v>
      </c>
      <c r="G8211" t="s">
        <v>16</v>
      </c>
      <c r="H8211" t="s">
        <v>30</v>
      </c>
      <c r="I8211" t="s">
        <v>23619</v>
      </c>
      <c r="J8211" t="s">
        <v>21183</v>
      </c>
      <c r="K8211">
        <v>0</v>
      </c>
    </row>
    <row r="8212" spans="1:11" x14ac:dyDescent="0.25">
      <c r="A8212" t="s">
        <v>23624</v>
      </c>
      <c r="B8212" t="s">
        <v>23625</v>
      </c>
      <c r="C8212" t="s">
        <v>23626</v>
      </c>
      <c r="D8212" t="s">
        <v>12390</v>
      </c>
      <c r="E8212" t="s">
        <v>23627</v>
      </c>
      <c r="F8212" t="s">
        <v>8416</v>
      </c>
      <c r="G8212" t="s">
        <v>16</v>
      </c>
      <c r="H8212" t="s">
        <v>3903</v>
      </c>
      <c r="I8212" t="s">
        <v>23619</v>
      </c>
      <c r="J8212" t="s">
        <v>21183</v>
      </c>
      <c r="K8212">
        <v>0</v>
      </c>
    </row>
    <row r="8213" spans="1:11" x14ac:dyDescent="0.25">
      <c r="A8213" t="s">
        <v>13423</v>
      </c>
      <c r="C8213" t="s">
        <v>13424</v>
      </c>
      <c r="D8213" t="s">
        <v>13425</v>
      </c>
      <c r="E8213" t="s">
        <v>13426</v>
      </c>
      <c r="F8213" t="s">
        <v>3559</v>
      </c>
      <c r="G8213" t="s">
        <v>16</v>
      </c>
      <c r="H8213" t="s">
        <v>1167</v>
      </c>
      <c r="I8213" t="s">
        <v>23619</v>
      </c>
      <c r="J8213" t="s">
        <v>21183</v>
      </c>
      <c r="K8213">
        <v>0</v>
      </c>
    </row>
    <row r="8214" spans="1:11" x14ac:dyDescent="0.25">
      <c r="A8214" t="s">
        <v>23628</v>
      </c>
      <c r="B8214" t="s">
        <v>23629</v>
      </c>
      <c r="C8214" t="s">
        <v>23630</v>
      </c>
      <c r="D8214" t="s">
        <v>11601</v>
      </c>
      <c r="E8214" t="s">
        <v>23631</v>
      </c>
      <c r="F8214" t="s">
        <v>2552</v>
      </c>
      <c r="G8214" t="s">
        <v>16</v>
      </c>
      <c r="H8214" t="s">
        <v>30</v>
      </c>
      <c r="I8214" t="s">
        <v>23619</v>
      </c>
      <c r="J8214" t="s">
        <v>21183</v>
      </c>
      <c r="K8214">
        <v>0</v>
      </c>
    </row>
    <row r="8215" spans="1:11" x14ac:dyDescent="0.25">
      <c r="A8215" t="s">
        <v>16789</v>
      </c>
      <c r="C8215" t="s">
        <v>16790</v>
      </c>
      <c r="D8215" t="s">
        <v>7721</v>
      </c>
      <c r="E8215" t="s">
        <v>16791</v>
      </c>
      <c r="F8215" t="s">
        <v>313</v>
      </c>
      <c r="G8215" t="s">
        <v>314</v>
      </c>
      <c r="H8215" t="s">
        <v>315</v>
      </c>
      <c r="I8215" t="s">
        <v>23619</v>
      </c>
      <c r="J8215" t="s">
        <v>21183</v>
      </c>
      <c r="K8215">
        <v>0</v>
      </c>
    </row>
    <row r="8216" spans="1:11" x14ac:dyDescent="0.25">
      <c r="A8216" t="s">
        <v>3403</v>
      </c>
      <c r="C8216" t="s">
        <v>3404</v>
      </c>
      <c r="D8216" t="s">
        <v>1017</v>
      </c>
      <c r="E8216" t="s">
        <v>3405</v>
      </c>
      <c r="F8216" t="s">
        <v>3406</v>
      </c>
      <c r="G8216" t="s">
        <v>16</v>
      </c>
      <c r="H8216" t="s">
        <v>30</v>
      </c>
      <c r="I8216" t="s">
        <v>23619</v>
      </c>
      <c r="J8216" t="s">
        <v>21183</v>
      </c>
      <c r="K8216">
        <v>0</v>
      </c>
    </row>
    <row r="8217" spans="1:11" x14ac:dyDescent="0.25">
      <c r="A8217" t="s">
        <v>23632</v>
      </c>
      <c r="C8217" t="s">
        <v>23633</v>
      </c>
      <c r="D8217" t="s">
        <v>13479</v>
      </c>
      <c r="F8217" t="s">
        <v>23634</v>
      </c>
      <c r="G8217" t="s">
        <v>56</v>
      </c>
      <c r="H8217" t="s">
        <v>57</v>
      </c>
      <c r="I8217" t="s">
        <v>23619</v>
      </c>
      <c r="J8217" t="s">
        <v>21183</v>
      </c>
      <c r="K8217">
        <v>0</v>
      </c>
    </row>
    <row r="8218" spans="1:11" x14ac:dyDescent="0.25">
      <c r="A8218" t="s">
        <v>23635</v>
      </c>
      <c r="B8218" t="s">
        <v>23636</v>
      </c>
      <c r="C8218" t="s">
        <v>23637</v>
      </c>
      <c r="D8218" t="s">
        <v>6792</v>
      </c>
      <c r="E8218" t="s">
        <v>23638</v>
      </c>
      <c r="F8218" t="s">
        <v>3825</v>
      </c>
      <c r="G8218" t="s">
        <v>16</v>
      </c>
      <c r="H8218" t="s">
        <v>516</v>
      </c>
      <c r="I8218" t="s">
        <v>23619</v>
      </c>
      <c r="J8218" t="s">
        <v>21183</v>
      </c>
      <c r="K8218">
        <v>0</v>
      </c>
    </row>
    <row r="8219" spans="1:11" x14ac:dyDescent="0.25">
      <c r="A8219" t="s">
        <v>11582</v>
      </c>
      <c r="B8219" t="s">
        <v>11583</v>
      </c>
      <c r="C8219" t="s">
        <v>11584</v>
      </c>
      <c r="D8219" t="s">
        <v>423</v>
      </c>
      <c r="E8219" t="s">
        <v>11585</v>
      </c>
      <c r="F8219" t="s">
        <v>827</v>
      </c>
      <c r="G8219" t="s">
        <v>16</v>
      </c>
      <c r="H8219" t="s">
        <v>30</v>
      </c>
      <c r="I8219" t="s">
        <v>23619</v>
      </c>
      <c r="J8219" t="s">
        <v>21183</v>
      </c>
      <c r="K8219">
        <v>0</v>
      </c>
    </row>
    <row r="8220" spans="1:11" x14ac:dyDescent="0.25">
      <c r="A8220" t="s">
        <v>11586</v>
      </c>
      <c r="B8220" t="s">
        <v>11587</v>
      </c>
      <c r="C8220" t="s">
        <v>11584</v>
      </c>
      <c r="D8220" t="s">
        <v>11588</v>
      </c>
      <c r="E8220" t="s">
        <v>11589</v>
      </c>
      <c r="F8220" t="s">
        <v>3245</v>
      </c>
      <c r="G8220" t="s">
        <v>16</v>
      </c>
      <c r="H8220" t="s">
        <v>261</v>
      </c>
      <c r="I8220" t="s">
        <v>23619</v>
      </c>
      <c r="J8220" t="s">
        <v>21183</v>
      </c>
      <c r="K8220">
        <v>0</v>
      </c>
    </row>
    <row r="8221" spans="1:11" x14ac:dyDescent="0.25">
      <c r="A8221" t="s">
        <v>11591</v>
      </c>
      <c r="C8221" t="s">
        <v>11592</v>
      </c>
      <c r="D8221" t="s">
        <v>183</v>
      </c>
      <c r="F8221" t="s">
        <v>5444</v>
      </c>
      <c r="G8221" t="s">
        <v>16</v>
      </c>
      <c r="H8221" t="s">
        <v>3903</v>
      </c>
      <c r="I8221" t="s">
        <v>23619</v>
      </c>
      <c r="J8221" t="s">
        <v>21183</v>
      </c>
      <c r="K8221">
        <v>0</v>
      </c>
    </row>
    <row r="8222" spans="1:11" x14ac:dyDescent="0.25">
      <c r="A8222" t="s">
        <v>23639</v>
      </c>
      <c r="B8222" t="s">
        <v>23640</v>
      </c>
      <c r="C8222" t="s">
        <v>23641</v>
      </c>
      <c r="D8222" t="s">
        <v>7315</v>
      </c>
      <c r="E8222" t="s">
        <v>23642</v>
      </c>
      <c r="F8222" t="s">
        <v>23643</v>
      </c>
      <c r="G8222" t="s">
        <v>64</v>
      </c>
      <c r="H8222" t="s">
        <v>65</v>
      </c>
      <c r="I8222" t="s">
        <v>23619</v>
      </c>
      <c r="J8222" t="s">
        <v>21183</v>
      </c>
      <c r="K8222">
        <v>0</v>
      </c>
    </row>
    <row r="8223" spans="1:11" x14ac:dyDescent="0.25">
      <c r="A8223" t="s">
        <v>22873</v>
      </c>
      <c r="B8223" t="s">
        <v>22874</v>
      </c>
      <c r="C8223" t="s">
        <v>22875</v>
      </c>
      <c r="D8223" t="s">
        <v>5816</v>
      </c>
      <c r="E8223" t="s">
        <v>22876</v>
      </c>
      <c r="F8223" t="s">
        <v>874</v>
      </c>
      <c r="G8223" t="s">
        <v>16</v>
      </c>
      <c r="H8223" t="s">
        <v>516</v>
      </c>
      <c r="I8223" t="s">
        <v>23619</v>
      </c>
      <c r="J8223" t="s">
        <v>21183</v>
      </c>
      <c r="K8223">
        <v>0</v>
      </c>
    </row>
    <row r="8224" spans="1:11" x14ac:dyDescent="0.25">
      <c r="A8224" t="s">
        <v>22855</v>
      </c>
      <c r="C8224" t="s">
        <v>22856</v>
      </c>
      <c r="D8224" t="s">
        <v>7662</v>
      </c>
      <c r="F8224" t="s">
        <v>6427</v>
      </c>
      <c r="G8224" t="s">
        <v>16</v>
      </c>
      <c r="H8224" t="s">
        <v>41</v>
      </c>
      <c r="I8224" t="s">
        <v>23619</v>
      </c>
      <c r="J8224" t="s">
        <v>21183</v>
      </c>
      <c r="K8224">
        <v>0</v>
      </c>
    </row>
    <row r="8225" spans="1:11" x14ac:dyDescent="0.25">
      <c r="A8225" t="s">
        <v>22970</v>
      </c>
      <c r="B8225" t="s">
        <v>22971</v>
      </c>
      <c r="C8225" t="s">
        <v>11584</v>
      </c>
      <c r="D8225" t="s">
        <v>8030</v>
      </c>
      <c r="E8225" t="s">
        <v>2199</v>
      </c>
      <c r="F8225" t="s">
        <v>2200</v>
      </c>
      <c r="G8225" t="s">
        <v>16</v>
      </c>
      <c r="H8225" t="s">
        <v>30</v>
      </c>
      <c r="I8225" t="s">
        <v>23619</v>
      </c>
      <c r="J8225" t="s">
        <v>21183</v>
      </c>
      <c r="K8225">
        <v>0</v>
      </c>
    </row>
    <row r="8226" spans="1:11" x14ac:dyDescent="0.25">
      <c r="A8226" t="s">
        <v>22905</v>
      </c>
      <c r="B8226" t="s">
        <v>22906</v>
      </c>
      <c r="C8226" t="s">
        <v>22907</v>
      </c>
      <c r="D8226" t="s">
        <v>3653</v>
      </c>
      <c r="E8226" t="s">
        <v>11589</v>
      </c>
      <c r="F8226" t="s">
        <v>3245</v>
      </c>
      <c r="G8226" t="s">
        <v>16</v>
      </c>
      <c r="H8226" t="s">
        <v>261</v>
      </c>
      <c r="I8226" t="s">
        <v>23619</v>
      </c>
      <c r="J8226" t="s">
        <v>21183</v>
      </c>
      <c r="K8226">
        <v>0</v>
      </c>
    </row>
    <row r="8227" spans="1:11" x14ac:dyDescent="0.25">
      <c r="A8227" t="s">
        <v>23644</v>
      </c>
      <c r="B8227" t="s">
        <v>23645</v>
      </c>
      <c r="C8227" t="s">
        <v>23646</v>
      </c>
      <c r="D8227" t="s">
        <v>23647</v>
      </c>
      <c r="F8227" t="s">
        <v>6079</v>
      </c>
      <c r="G8227" t="s">
        <v>48</v>
      </c>
      <c r="H8227" t="s">
        <v>41</v>
      </c>
      <c r="I8227" t="s">
        <v>23619</v>
      </c>
      <c r="J8227" t="s">
        <v>21183</v>
      </c>
      <c r="K8227">
        <v>0</v>
      </c>
    </row>
    <row r="8228" spans="1:11" x14ac:dyDescent="0.25">
      <c r="A8228" t="s">
        <v>23648</v>
      </c>
      <c r="C8228" t="s">
        <v>23649</v>
      </c>
      <c r="D8228" t="s">
        <v>1824</v>
      </c>
      <c r="F8228" t="s">
        <v>919</v>
      </c>
      <c r="G8228" t="s">
        <v>16</v>
      </c>
      <c r="H8228" t="s">
        <v>30</v>
      </c>
      <c r="I8228" t="s">
        <v>23619</v>
      </c>
      <c r="J8228" t="s">
        <v>21183</v>
      </c>
      <c r="K8228">
        <v>0</v>
      </c>
    </row>
    <row r="8229" spans="1:11" x14ac:dyDescent="0.25">
      <c r="A8229" t="s">
        <v>22949</v>
      </c>
      <c r="C8229" t="s">
        <v>22950</v>
      </c>
      <c r="D8229" t="s">
        <v>2582</v>
      </c>
      <c r="E8229" t="s">
        <v>22951</v>
      </c>
      <c r="F8229" t="s">
        <v>881</v>
      </c>
      <c r="G8229" t="s">
        <v>16</v>
      </c>
      <c r="H8229" t="s">
        <v>30</v>
      </c>
      <c r="I8229" t="s">
        <v>23619</v>
      </c>
      <c r="J8229" t="s">
        <v>21183</v>
      </c>
      <c r="K8229">
        <v>0</v>
      </c>
    </row>
    <row r="8230" spans="1:11" x14ac:dyDescent="0.25">
      <c r="A8230" t="s">
        <v>23650</v>
      </c>
      <c r="C8230" t="s">
        <v>23651</v>
      </c>
      <c r="D8230" t="s">
        <v>1299</v>
      </c>
      <c r="E8230" t="s">
        <v>23652</v>
      </c>
      <c r="F8230" t="s">
        <v>23653</v>
      </c>
      <c r="G8230" t="s">
        <v>48</v>
      </c>
      <c r="H8230" t="s">
        <v>2212</v>
      </c>
      <c r="I8230" t="s">
        <v>23619</v>
      </c>
      <c r="J8230" t="s">
        <v>21183</v>
      </c>
      <c r="K8230">
        <v>0</v>
      </c>
    </row>
    <row r="8231" spans="1:11" x14ac:dyDescent="0.25">
      <c r="A8231" t="s">
        <v>14040</v>
      </c>
      <c r="B8231" t="s">
        <v>14041</v>
      </c>
      <c r="C8231" t="s">
        <v>14042</v>
      </c>
      <c r="D8231" t="s">
        <v>961</v>
      </c>
      <c r="E8231" t="s">
        <v>8899</v>
      </c>
      <c r="F8231" t="s">
        <v>963</v>
      </c>
      <c r="G8231" t="s">
        <v>16</v>
      </c>
      <c r="H8231" t="s">
        <v>30</v>
      </c>
      <c r="I8231" t="s">
        <v>23619</v>
      </c>
      <c r="J8231" t="s">
        <v>21183</v>
      </c>
      <c r="K8231">
        <v>0</v>
      </c>
    </row>
    <row r="8232" spans="1:11" x14ac:dyDescent="0.25">
      <c r="A8232" t="s">
        <v>16532</v>
      </c>
      <c r="C8232" t="s">
        <v>16533</v>
      </c>
      <c r="D8232" t="s">
        <v>2613</v>
      </c>
      <c r="E8232" t="s">
        <v>16534</v>
      </c>
      <c r="F8232" t="s">
        <v>4590</v>
      </c>
      <c r="G8232" t="s">
        <v>16</v>
      </c>
      <c r="H8232" t="s">
        <v>1167</v>
      </c>
      <c r="I8232" t="s">
        <v>23619</v>
      </c>
      <c r="J8232" t="s">
        <v>21183</v>
      </c>
      <c r="K8232">
        <v>0</v>
      </c>
    </row>
    <row r="8233" spans="1:11" x14ac:dyDescent="0.25">
      <c r="A8233" t="s">
        <v>22975</v>
      </c>
      <c r="C8233" t="s">
        <v>22976</v>
      </c>
      <c r="D8233" t="s">
        <v>22424</v>
      </c>
      <c r="E8233" t="s">
        <v>22977</v>
      </c>
      <c r="F8233" t="s">
        <v>3940</v>
      </c>
      <c r="G8233" t="s">
        <v>16</v>
      </c>
      <c r="H8233" t="s">
        <v>30</v>
      </c>
      <c r="I8233" t="s">
        <v>23619</v>
      </c>
      <c r="J8233" t="s">
        <v>21183</v>
      </c>
      <c r="K8233">
        <v>0</v>
      </c>
    </row>
    <row r="8234" spans="1:11" x14ac:dyDescent="0.25">
      <c r="A8234" t="s">
        <v>18765</v>
      </c>
      <c r="B8234" t="s">
        <v>18766</v>
      </c>
      <c r="C8234" t="s">
        <v>18767</v>
      </c>
      <c r="D8234" t="s">
        <v>18768</v>
      </c>
      <c r="E8234" t="s">
        <v>18769</v>
      </c>
      <c r="F8234" t="s">
        <v>2552</v>
      </c>
      <c r="G8234" t="s">
        <v>16</v>
      </c>
      <c r="H8234" t="s">
        <v>30</v>
      </c>
      <c r="I8234" t="s">
        <v>23619</v>
      </c>
      <c r="J8234" t="s">
        <v>21183</v>
      </c>
      <c r="K8234">
        <v>0</v>
      </c>
    </row>
    <row r="8235" spans="1:11" x14ac:dyDescent="0.25">
      <c r="A8235" t="s">
        <v>23654</v>
      </c>
      <c r="C8235" t="s">
        <v>23655</v>
      </c>
      <c r="D8235" t="s">
        <v>11368</v>
      </c>
      <c r="E8235" t="s">
        <v>23656</v>
      </c>
      <c r="F8235" t="s">
        <v>6676</v>
      </c>
      <c r="G8235" t="s">
        <v>84</v>
      </c>
      <c r="H8235" t="s">
        <v>85</v>
      </c>
      <c r="I8235" t="s">
        <v>23619</v>
      </c>
      <c r="J8235" t="s">
        <v>21183</v>
      </c>
      <c r="K8235">
        <v>0</v>
      </c>
    </row>
    <row r="8236" spans="1:11" x14ac:dyDescent="0.25">
      <c r="A8236" t="s">
        <v>23657</v>
      </c>
      <c r="C8236" t="s">
        <v>23658</v>
      </c>
      <c r="D8236" t="s">
        <v>6199</v>
      </c>
      <c r="E8236" t="s">
        <v>23659</v>
      </c>
      <c r="F8236" t="s">
        <v>23660</v>
      </c>
      <c r="G8236" t="s">
        <v>235</v>
      </c>
      <c r="H8236" t="s">
        <v>236</v>
      </c>
      <c r="I8236" t="s">
        <v>23619</v>
      </c>
      <c r="J8236" t="s">
        <v>21183</v>
      </c>
      <c r="K8236">
        <v>0</v>
      </c>
    </row>
    <row r="8237" spans="1:11" x14ac:dyDescent="0.25">
      <c r="A8237" t="s">
        <v>23661</v>
      </c>
      <c r="C8237" t="s">
        <v>23662</v>
      </c>
      <c r="D8237" t="s">
        <v>12865</v>
      </c>
      <c r="F8237" t="s">
        <v>23663</v>
      </c>
      <c r="G8237" t="s">
        <v>23664</v>
      </c>
      <c r="H8237" t="s">
        <v>19633</v>
      </c>
      <c r="I8237" t="s">
        <v>23619</v>
      </c>
      <c r="J8237" t="s">
        <v>21183</v>
      </c>
      <c r="K8237">
        <v>0</v>
      </c>
    </row>
    <row r="8238" spans="1:11" x14ac:dyDescent="0.25">
      <c r="A8238" t="s">
        <v>23665</v>
      </c>
      <c r="C8238" t="s">
        <v>23666</v>
      </c>
      <c r="D8238" t="s">
        <v>6426</v>
      </c>
      <c r="E8238" t="s">
        <v>23667</v>
      </c>
      <c r="F8238" t="s">
        <v>8479</v>
      </c>
      <c r="G8238" t="s">
        <v>16</v>
      </c>
      <c r="H8238" t="s">
        <v>339</v>
      </c>
      <c r="I8238" t="s">
        <v>23619</v>
      </c>
      <c r="J8238" t="s">
        <v>21183</v>
      </c>
      <c r="K8238">
        <v>0</v>
      </c>
    </row>
    <row r="8239" spans="1:11" x14ac:dyDescent="0.25">
      <c r="A8239" t="s">
        <v>23668</v>
      </c>
      <c r="B8239" t="s">
        <v>23669</v>
      </c>
      <c r="C8239" t="s">
        <v>23670</v>
      </c>
      <c r="D8239" t="s">
        <v>23671</v>
      </c>
      <c r="E8239" t="s">
        <v>23672</v>
      </c>
      <c r="F8239" t="s">
        <v>23673</v>
      </c>
      <c r="G8239" t="s">
        <v>16</v>
      </c>
      <c r="H8239" t="s">
        <v>315</v>
      </c>
      <c r="I8239" t="s">
        <v>23619</v>
      </c>
      <c r="J8239" t="s">
        <v>21183</v>
      </c>
      <c r="K8239">
        <v>0</v>
      </c>
    </row>
    <row r="8240" spans="1:11" x14ac:dyDescent="0.25">
      <c r="A8240" t="s">
        <v>23674</v>
      </c>
      <c r="C8240" t="s">
        <v>23675</v>
      </c>
      <c r="D8240" t="s">
        <v>23676</v>
      </c>
      <c r="E8240" t="s">
        <v>23677</v>
      </c>
      <c r="F8240" t="s">
        <v>881</v>
      </c>
      <c r="G8240" t="s">
        <v>16</v>
      </c>
      <c r="H8240" t="s">
        <v>30</v>
      </c>
      <c r="I8240" t="s">
        <v>23619</v>
      </c>
      <c r="J8240" t="s">
        <v>21183</v>
      </c>
      <c r="K8240">
        <v>0</v>
      </c>
    </row>
    <row r="8241" spans="1:11" x14ac:dyDescent="0.25">
      <c r="A8241" t="s">
        <v>23678</v>
      </c>
      <c r="B8241" t="s">
        <v>23679</v>
      </c>
      <c r="C8241" t="s">
        <v>23680</v>
      </c>
      <c r="D8241" t="s">
        <v>14124</v>
      </c>
      <c r="E8241" t="s">
        <v>23681</v>
      </c>
      <c r="F8241" t="s">
        <v>5745</v>
      </c>
      <c r="G8241" t="s">
        <v>16</v>
      </c>
      <c r="H8241" t="s">
        <v>1222</v>
      </c>
      <c r="I8241" t="s">
        <v>23619</v>
      </c>
      <c r="J8241" t="s">
        <v>21183</v>
      </c>
      <c r="K8241">
        <v>0</v>
      </c>
    </row>
    <row r="8242" spans="1:11" x14ac:dyDescent="0.25">
      <c r="A8242" t="s">
        <v>23682</v>
      </c>
      <c r="B8242" t="s">
        <v>23683</v>
      </c>
      <c r="C8242" t="s">
        <v>23684</v>
      </c>
      <c r="D8242" t="s">
        <v>8646</v>
      </c>
      <c r="F8242" t="s">
        <v>23685</v>
      </c>
      <c r="G8242" t="s">
        <v>16</v>
      </c>
      <c r="H8242" t="s">
        <v>657</v>
      </c>
      <c r="I8242" t="s">
        <v>23619</v>
      </c>
      <c r="J8242" t="s">
        <v>21183</v>
      </c>
      <c r="K8242">
        <v>0</v>
      </c>
    </row>
    <row r="8243" spans="1:11" x14ac:dyDescent="0.25">
      <c r="A8243" t="s">
        <v>23686</v>
      </c>
      <c r="B8243" t="s">
        <v>23687</v>
      </c>
      <c r="C8243" t="s">
        <v>23688</v>
      </c>
      <c r="D8243" t="s">
        <v>743</v>
      </c>
      <c r="F8243" t="s">
        <v>1646</v>
      </c>
      <c r="G8243" t="s">
        <v>16</v>
      </c>
      <c r="H8243" t="s">
        <v>30</v>
      </c>
      <c r="I8243" t="s">
        <v>23619</v>
      </c>
      <c r="J8243" t="s">
        <v>21183</v>
      </c>
      <c r="K8243">
        <v>0</v>
      </c>
    </row>
    <row r="8244" spans="1:11" x14ac:dyDescent="0.25">
      <c r="A8244" t="s">
        <v>23689</v>
      </c>
      <c r="C8244" t="s">
        <v>23690</v>
      </c>
      <c r="D8244" t="s">
        <v>11210</v>
      </c>
      <c r="E8244" t="s">
        <v>23691</v>
      </c>
      <c r="F8244" t="s">
        <v>2046</v>
      </c>
      <c r="G8244" t="s">
        <v>1876</v>
      </c>
      <c r="H8244" t="s">
        <v>2047</v>
      </c>
      <c r="I8244" t="s">
        <v>23619</v>
      </c>
      <c r="J8244" t="s">
        <v>21183</v>
      </c>
      <c r="K8244">
        <v>0</v>
      </c>
    </row>
    <row r="8245" spans="1:11" x14ac:dyDescent="0.25">
      <c r="A8245" t="s">
        <v>23692</v>
      </c>
      <c r="B8245" t="s">
        <v>23693</v>
      </c>
      <c r="C8245" t="s">
        <v>23694</v>
      </c>
      <c r="D8245" t="s">
        <v>9309</v>
      </c>
      <c r="E8245" t="s">
        <v>23695</v>
      </c>
      <c r="F8245" t="s">
        <v>2384</v>
      </c>
      <c r="G8245" t="s">
        <v>16</v>
      </c>
      <c r="H8245" t="s">
        <v>17</v>
      </c>
      <c r="I8245" t="s">
        <v>23619</v>
      </c>
      <c r="J8245" t="s">
        <v>21183</v>
      </c>
      <c r="K8245">
        <v>0</v>
      </c>
    </row>
    <row r="8246" spans="1:11" x14ac:dyDescent="0.25">
      <c r="A8246" t="s">
        <v>23696</v>
      </c>
      <c r="C8246" t="s">
        <v>23697</v>
      </c>
      <c r="D8246" t="s">
        <v>7337</v>
      </c>
      <c r="E8246" t="s">
        <v>23698</v>
      </c>
      <c r="F8246" t="s">
        <v>22236</v>
      </c>
      <c r="G8246" t="s">
        <v>314</v>
      </c>
      <c r="H8246" t="s">
        <v>846</v>
      </c>
      <c r="I8246" t="s">
        <v>23619</v>
      </c>
      <c r="J8246" t="s">
        <v>21183</v>
      </c>
      <c r="K8246">
        <v>0</v>
      </c>
    </row>
    <row r="8247" spans="1:11" x14ac:dyDescent="0.25">
      <c r="A8247" t="s">
        <v>9021</v>
      </c>
      <c r="C8247" t="s">
        <v>9022</v>
      </c>
      <c r="D8247" t="s">
        <v>5440</v>
      </c>
      <c r="E8247" t="s">
        <v>9023</v>
      </c>
      <c r="F8247" t="s">
        <v>9024</v>
      </c>
      <c r="G8247" t="s">
        <v>16</v>
      </c>
      <c r="H8247" t="s">
        <v>1167</v>
      </c>
      <c r="I8247" t="s">
        <v>23619</v>
      </c>
      <c r="J8247" t="s">
        <v>21183</v>
      </c>
      <c r="K8247">
        <v>0</v>
      </c>
    </row>
    <row r="8248" spans="1:11" x14ac:dyDescent="0.25">
      <c r="A8248" t="s">
        <v>16637</v>
      </c>
      <c r="C8248" t="s">
        <v>16638</v>
      </c>
      <c r="D8248" t="s">
        <v>121</v>
      </c>
      <c r="E8248" t="s">
        <v>16639</v>
      </c>
      <c r="F8248" t="s">
        <v>11540</v>
      </c>
      <c r="G8248" t="s">
        <v>16</v>
      </c>
      <c r="H8248" t="s">
        <v>96</v>
      </c>
      <c r="I8248" t="s">
        <v>23619</v>
      </c>
      <c r="J8248" t="s">
        <v>21183</v>
      </c>
      <c r="K8248">
        <v>0</v>
      </c>
    </row>
    <row r="8249" spans="1:11" x14ac:dyDescent="0.25">
      <c r="A8249" t="s">
        <v>23699</v>
      </c>
      <c r="C8249" t="s">
        <v>23700</v>
      </c>
      <c r="D8249" t="s">
        <v>9087</v>
      </c>
      <c r="E8249" t="s">
        <v>23701</v>
      </c>
      <c r="F8249" t="s">
        <v>3940</v>
      </c>
      <c r="G8249" t="s">
        <v>16</v>
      </c>
      <c r="H8249" t="s">
        <v>30</v>
      </c>
      <c r="I8249" t="s">
        <v>23619</v>
      </c>
      <c r="J8249" t="s">
        <v>21183</v>
      </c>
      <c r="K8249">
        <v>0</v>
      </c>
    </row>
    <row r="8250" spans="1:11" x14ac:dyDescent="0.25">
      <c r="A8250" t="s">
        <v>23702</v>
      </c>
      <c r="C8250" t="s">
        <v>23703</v>
      </c>
      <c r="D8250" t="s">
        <v>4763</v>
      </c>
      <c r="F8250" t="s">
        <v>23704</v>
      </c>
      <c r="G8250" t="s">
        <v>84</v>
      </c>
      <c r="H8250" t="s">
        <v>23705</v>
      </c>
      <c r="I8250" t="s">
        <v>23619</v>
      </c>
      <c r="J8250" t="s">
        <v>21183</v>
      </c>
      <c r="K8250">
        <v>0</v>
      </c>
    </row>
    <row r="8251" spans="1:11" x14ac:dyDescent="0.25">
      <c r="A8251" t="s">
        <v>23706</v>
      </c>
      <c r="C8251" t="s">
        <v>23707</v>
      </c>
      <c r="D8251" t="s">
        <v>17554</v>
      </c>
      <c r="F8251" t="s">
        <v>1304</v>
      </c>
      <c r="G8251" t="s">
        <v>16</v>
      </c>
      <c r="H8251" t="s">
        <v>339</v>
      </c>
      <c r="I8251" t="s">
        <v>23619</v>
      </c>
      <c r="J8251" t="s">
        <v>21183</v>
      </c>
      <c r="K8251">
        <v>0</v>
      </c>
    </row>
    <row r="8252" spans="1:11" x14ac:dyDescent="0.25">
      <c r="A8252" t="s">
        <v>9705</v>
      </c>
      <c r="C8252" t="s">
        <v>9706</v>
      </c>
      <c r="D8252" t="s">
        <v>1855</v>
      </c>
      <c r="E8252" t="s">
        <v>9707</v>
      </c>
      <c r="F8252" t="s">
        <v>5483</v>
      </c>
      <c r="G8252" t="s">
        <v>16</v>
      </c>
      <c r="H8252" t="s">
        <v>143</v>
      </c>
      <c r="I8252" t="s">
        <v>23619</v>
      </c>
      <c r="J8252" t="s">
        <v>21183</v>
      </c>
      <c r="K8252">
        <v>0</v>
      </c>
    </row>
    <row r="8253" spans="1:11" x14ac:dyDescent="0.25">
      <c r="A8253" t="s">
        <v>23708</v>
      </c>
      <c r="B8253" t="s">
        <v>23709</v>
      </c>
      <c r="C8253" t="s">
        <v>23710</v>
      </c>
      <c r="D8253" t="s">
        <v>5047</v>
      </c>
      <c r="E8253" t="s">
        <v>23711</v>
      </c>
      <c r="F8253" t="s">
        <v>19401</v>
      </c>
      <c r="G8253" t="s">
        <v>84</v>
      </c>
      <c r="H8253" t="s">
        <v>85</v>
      </c>
      <c r="I8253" t="s">
        <v>23619</v>
      </c>
      <c r="J8253" t="s">
        <v>21183</v>
      </c>
      <c r="K8253">
        <v>0</v>
      </c>
    </row>
    <row r="8254" spans="1:11" x14ac:dyDescent="0.25">
      <c r="A8254" t="s">
        <v>23712</v>
      </c>
      <c r="B8254" t="s">
        <v>23713</v>
      </c>
      <c r="C8254" t="s">
        <v>23714</v>
      </c>
      <c r="D8254" t="s">
        <v>3341</v>
      </c>
      <c r="E8254" t="s">
        <v>23715</v>
      </c>
      <c r="F8254" t="s">
        <v>2005</v>
      </c>
      <c r="G8254" t="s">
        <v>64</v>
      </c>
      <c r="H8254" t="s">
        <v>481</v>
      </c>
      <c r="I8254" t="s">
        <v>23619</v>
      </c>
      <c r="J8254" t="s">
        <v>21183</v>
      </c>
      <c r="K8254">
        <v>0</v>
      </c>
    </row>
    <row r="8255" spans="1:11" x14ac:dyDescent="0.25">
      <c r="A8255" t="s">
        <v>23716</v>
      </c>
      <c r="B8255" t="s">
        <v>23717</v>
      </c>
      <c r="C8255" t="s">
        <v>23718</v>
      </c>
      <c r="D8255" t="s">
        <v>21379</v>
      </c>
      <c r="E8255" t="s">
        <v>23719</v>
      </c>
      <c r="F8255" t="s">
        <v>23720</v>
      </c>
      <c r="G8255" t="s">
        <v>64</v>
      </c>
      <c r="H8255" t="s">
        <v>65</v>
      </c>
      <c r="I8255" t="s">
        <v>23619</v>
      </c>
      <c r="J8255" t="s">
        <v>21183</v>
      </c>
      <c r="K8255">
        <v>0</v>
      </c>
    </row>
    <row r="8256" spans="1:11" x14ac:dyDescent="0.25">
      <c r="A8256" t="s">
        <v>23721</v>
      </c>
      <c r="C8256" t="s">
        <v>23722</v>
      </c>
      <c r="D8256" t="s">
        <v>23723</v>
      </c>
      <c r="E8256" t="s">
        <v>6125</v>
      </c>
      <c r="F8256" t="s">
        <v>2926</v>
      </c>
      <c r="G8256" t="s">
        <v>16</v>
      </c>
      <c r="H8256" t="s">
        <v>49</v>
      </c>
      <c r="I8256" t="s">
        <v>23619</v>
      </c>
      <c r="J8256" t="s">
        <v>21183</v>
      </c>
      <c r="K8256">
        <v>0</v>
      </c>
    </row>
    <row r="8257" spans="1:11" x14ac:dyDescent="0.25">
      <c r="A8257" t="s">
        <v>23724</v>
      </c>
      <c r="B8257" t="s">
        <v>23725</v>
      </c>
      <c r="C8257" t="s">
        <v>23726</v>
      </c>
      <c r="D8257" t="s">
        <v>11084</v>
      </c>
      <c r="E8257" t="s">
        <v>23727</v>
      </c>
      <c r="F8257" t="s">
        <v>1660</v>
      </c>
      <c r="G8257" t="s">
        <v>16</v>
      </c>
      <c r="H8257" t="s">
        <v>30</v>
      </c>
      <c r="I8257" t="s">
        <v>23619</v>
      </c>
      <c r="J8257" t="s">
        <v>21183</v>
      </c>
      <c r="K8257">
        <v>0</v>
      </c>
    </row>
    <row r="8258" spans="1:11" x14ac:dyDescent="0.25">
      <c r="A8258" t="s">
        <v>23728</v>
      </c>
      <c r="B8258" t="s">
        <v>23729</v>
      </c>
      <c r="C8258" t="s">
        <v>23730</v>
      </c>
      <c r="D8258" t="s">
        <v>21552</v>
      </c>
      <c r="E8258" t="s">
        <v>23731</v>
      </c>
      <c r="F8258" t="s">
        <v>16921</v>
      </c>
      <c r="G8258" t="s">
        <v>84</v>
      </c>
      <c r="H8258" t="s">
        <v>110</v>
      </c>
      <c r="I8258" t="s">
        <v>23619</v>
      </c>
      <c r="J8258" t="s">
        <v>21183</v>
      </c>
      <c r="K8258">
        <v>0</v>
      </c>
    </row>
    <row r="8259" spans="1:11" x14ac:dyDescent="0.25">
      <c r="A8259" t="s">
        <v>23732</v>
      </c>
      <c r="B8259" t="s">
        <v>23733</v>
      </c>
      <c r="C8259" t="s">
        <v>23734</v>
      </c>
      <c r="D8259" t="s">
        <v>564</v>
      </c>
      <c r="E8259" t="s">
        <v>23735</v>
      </c>
      <c r="F8259" t="s">
        <v>13534</v>
      </c>
      <c r="G8259" t="s">
        <v>16</v>
      </c>
      <c r="H8259" t="s">
        <v>30</v>
      </c>
      <c r="I8259" t="s">
        <v>23619</v>
      </c>
      <c r="J8259" t="s">
        <v>21183</v>
      </c>
      <c r="K8259">
        <v>0</v>
      </c>
    </row>
    <row r="8260" spans="1:11" x14ac:dyDescent="0.25">
      <c r="A8260" t="s">
        <v>23736</v>
      </c>
      <c r="B8260" t="s">
        <v>23733</v>
      </c>
      <c r="C8260" t="s">
        <v>23734</v>
      </c>
      <c r="D8260" t="s">
        <v>23737</v>
      </c>
      <c r="E8260" t="s">
        <v>23735</v>
      </c>
      <c r="F8260" t="s">
        <v>13534</v>
      </c>
      <c r="G8260" t="s">
        <v>16</v>
      </c>
      <c r="H8260" t="s">
        <v>30</v>
      </c>
      <c r="I8260" t="s">
        <v>23619</v>
      </c>
      <c r="J8260" t="s">
        <v>21183</v>
      </c>
      <c r="K8260">
        <v>0</v>
      </c>
    </row>
    <row r="8261" spans="1:11" x14ac:dyDescent="0.25">
      <c r="A8261" t="s">
        <v>23738</v>
      </c>
      <c r="C8261" t="s">
        <v>23739</v>
      </c>
      <c r="D8261" t="s">
        <v>5262</v>
      </c>
      <c r="F8261" t="s">
        <v>1148</v>
      </c>
      <c r="G8261" t="s">
        <v>16</v>
      </c>
      <c r="H8261" t="s">
        <v>30</v>
      </c>
      <c r="I8261" t="s">
        <v>23619</v>
      </c>
      <c r="J8261" t="s">
        <v>21183</v>
      </c>
      <c r="K8261">
        <v>0</v>
      </c>
    </row>
    <row r="8262" spans="1:11" x14ac:dyDescent="0.25">
      <c r="A8262" t="s">
        <v>23740</v>
      </c>
      <c r="C8262" t="s">
        <v>23741</v>
      </c>
      <c r="D8262" t="s">
        <v>4974</v>
      </c>
      <c r="F8262" t="s">
        <v>7008</v>
      </c>
      <c r="G8262" t="s">
        <v>16</v>
      </c>
      <c r="H8262" t="s">
        <v>30</v>
      </c>
      <c r="I8262" t="s">
        <v>23619</v>
      </c>
      <c r="J8262" t="s">
        <v>21183</v>
      </c>
      <c r="K8262">
        <v>0</v>
      </c>
    </row>
    <row r="8263" spans="1:11" x14ac:dyDescent="0.25">
      <c r="A8263" t="s">
        <v>23742</v>
      </c>
      <c r="C8263" t="s">
        <v>23726</v>
      </c>
      <c r="D8263" t="s">
        <v>4257</v>
      </c>
      <c r="F8263" t="s">
        <v>666</v>
      </c>
      <c r="G8263" t="s">
        <v>16</v>
      </c>
      <c r="H8263" t="s">
        <v>30</v>
      </c>
      <c r="I8263" t="s">
        <v>23619</v>
      </c>
      <c r="J8263" t="s">
        <v>21183</v>
      </c>
      <c r="K8263">
        <v>0</v>
      </c>
    </row>
    <row r="8264" spans="1:11" x14ac:dyDescent="0.25">
      <c r="A8264" t="s">
        <v>23743</v>
      </c>
      <c r="C8264" t="s">
        <v>23744</v>
      </c>
      <c r="D8264" t="s">
        <v>2124</v>
      </c>
      <c r="F8264" t="s">
        <v>8191</v>
      </c>
      <c r="G8264" t="s">
        <v>3125</v>
      </c>
      <c r="H8264" t="s">
        <v>8192</v>
      </c>
      <c r="I8264" t="s">
        <v>23619</v>
      </c>
      <c r="J8264" t="s">
        <v>21183</v>
      </c>
      <c r="K8264">
        <v>0</v>
      </c>
    </row>
    <row r="8265" spans="1:11" x14ac:dyDescent="0.25">
      <c r="A8265" t="s">
        <v>23745</v>
      </c>
      <c r="B8265" t="s">
        <v>23746</v>
      </c>
      <c r="C8265" t="s">
        <v>23747</v>
      </c>
      <c r="D8265" t="s">
        <v>23748</v>
      </c>
      <c r="E8265" t="s">
        <v>23749</v>
      </c>
      <c r="F8265" t="s">
        <v>2500</v>
      </c>
      <c r="G8265" t="s">
        <v>2166</v>
      </c>
      <c r="H8265" t="s">
        <v>864</v>
      </c>
      <c r="I8265" t="s">
        <v>23619</v>
      </c>
      <c r="J8265" t="s">
        <v>21183</v>
      </c>
      <c r="K8265">
        <v>0</v>
      </c>
    </row>
    <row r="8266" spans="1:11" x14ac:dyDescent="0.25">
      <c r="A8266" t="s">
        <v>23750</v>
      </c>
      <c r="B8266" t="s">
        <v>23751</v>
      </c>
      <c r="C8266" t="s">
        <v>23752</v>
      </c>
      <c r="D8266" t="s">
        <v>4067</v>
      </c>
      <c r="E8266" t="s">
        <v>23753</v>
      </c>
      <c r="F8266" t="s">
        <v>3784</v>
      </c>
      <c r="G8266" t="s">
        <v>16</v>
      </c>
      <c r="H8266" t="s">
        <v>339</v>
      </c>
      <c r="I8266" t="s">
        <v>23619</v>
      </c>
      <c r="J8266" t="s">
        <v>21183</v>
      </c>
      <c r="K8266">
        <v>0</v>
      </c>
    </row>
    <row r="8267" spans="1:11" x14ac:dyDescent="0.25">
      <c r="A8267" t="s">
        <v>378</v>
      </c>
      <c r="C8267" t="s">
        <v>379</v>
      </c>
      <c r="D8267" t="s">
        <v>380</v>
      </c>
      <c r="E8267" t="s">
        <v>381</v>
      </c>
      <c r="F8267" t="s">
        <v>382</v>
      </c>
      <c r="G8267" t="s">
        <v>95</v>
      </c>
      <c r="H8267" t="s">
        <v>383</v>
      </c>
      <c r="I8267" t="s">
        <v>23619</v>
      </c>
      <c r="J8267" t="s">
        <v>21183</v>
      </c>
      <c r="K8267">
        <v>0</v>
      </c>
    </row>
    <row r="8268" spans="1:11" x14ac:dyDescent="0.25">
      <c r="A8268" t="s">
        <v>23754</v>
      </c>
      <c r="C8268" t="s">
        <v>23755</v>
      </c>
      <c r="D8268" t="s">
        <v>23756</v>
      </c>
      <c r="F8268" t="s">
        <v>937</v>
      </c>
      <c r="G8268" t="s">
        <v>16</v>
      </c>
      <c r="H8268" t="s">
        <v>30</v>
      </c>
      <c r="I8268" t="s">
        <v>23619</v>
      </c>
      <c r="J8268" t="s">
        <v>21183</v>
      </c>
      <c r="K8268">
        <v>0</v>
      </c>
    </row>
    <row r="8269" spans="1:11" x14ac:dyDescent="0.25">
      <c r="A8269" t="s">
        <v>15790</v>
      </c>
      <c r="B8269" t="s">
        <v>15791</v>
      </c>
      <c r="C8269" t="s">
        <v>15792</v>
      </c>
      <c r="D8269" t="s">
        <v>5941</v>
      </c>
      <c r="E8269" t="s">
        <v>15793</v>
      </c>
      <c r="F8269" t="s">
        <v>886</v>
      </c>
      <c r="G8269" t="s">
        <v>16</v>
      </c>
      <c r="H8269" t="s">
        <v>30</v>
      </c>
      <c r="I8269" t="s">
        <v>23619</v>
      </c>
      <c r="J8269" t="s">
        <v>21183</v>
      </c>
      <c r="K8269">
        <v>0</v>
      </c>
    </row>
    <row r="8270" spans="1:11" x14ac:dyDescent="0.25">
      <c r="A8270" t="s">
        <v>15794</v>
      </c>
      <c r="B8270" t="s">
        <v>15791</v>
      </c>
      <c r="C8270" t="s">
        <v>15792</v>
      </c>
      <c r="D8270" t="s">
        <v>69</v>
      </c>
      <c r="E8270" t="s">
        <v>15793</v>
      </c>
      <c r="F8270" t="s">
        <v>886</v>
      </c>
      <c r="G8270" t="s">
        <v>16</v>
      </c>
      <c r="H8270" t="s">
        <v>30</v>
      </c>
      <c r="I8270" t="s">
        <v>23619</v>
      </c>
      <c r="J8270" t="s">
        <v>21183</v>
      </c>
      <c r="K8270">
        <v>0</v>
      </c>
    </row>
    <row r="8271" spans="1:11" x14ac:dyDescent="0.25">
      <c r="A8271" t="s">
        <v>23757</v>
      </c>
      <c r="B8271" t="s">
        <v>23758</v>
      </c>
      <c r="C8271" t="s">
        <v>23759</v>
      </c>
      <c r="D8271" t="s">
        <v>23760</v>
      </c>
      <c r="E8271" t="s">
        <v>23761</v>
      </c>
      <c r="F8271" t="s">
        <v>23762</v>
      </c>
      <c r="G8271" t="s">
        <v>314</v>
      </c>
      <c r="H8271" t="s">
        <v>846</v>
      </c>
      <c r="I8271" t="s">
        <v>23619</v>
      </c>
      <c r="J8271" t="s">
        <v>21183</v>
      </c>
      <c r="K8271">
        <v>0</v>
      </c>
    </row>
    <row r="8272" spans="1:11" x14ac:dyDescent="0.25">
      <c r="A8272" t="s">
        <v>15795</v>
      </c>
      <c r="B8272" t="s">
        <v>15796</v>
      </c>
      <c r="C8272" t="s">
        <v>15797</v>
      </c>
      <c r="D8272" t="s">
        <v>3428</v>
      </c>
      <c r="E8272" t="s">
        <v>15798</v>
      </c>
      <c r="F8272" t="s">
        <v>15799</v>
      </c>
      <c r="G8272" t="s">
        <v>16</v>
      </c>
      <c r="H8272" t="s">
        <v>3903</v>
      </c>
      <c r="I8272" t="s">
        <v>23619</v>
      </c>
      <c r="J8272" t="s">
        <v>21183</v>
      </c>
      <c r="K8272">
        <v>0</v>
      </c>
    </row>
    <row r="8273" spans="1:11" x14ac:dyDescent="0.25">
      <c r="A8273" t="s">
        <v>23763</v>
      </c>
      <c r="C8273" t="s">
        <v>23764</v>
      </c>
      <c r="D8273" t="s">
        <v>11932</v>
      </c>
      <c r="F8273" t="s">
        <v>5437</v>
      </c>
      <c r="G8273" t="s">
        <v>16</v>
      </c>
      <c r="H8273" t="s">
        <v>1167</v>
      </c>
      <c r="I8273" t="s">
        <v>23619</v>
      </c>
      <c r="J8273" t="s">
        <v>21183</v>
      </c>
      <c r="K8273">
        <v>0</v>
      </c>
    </row>
    <row r="8274" spans="1:11" x14ac:dyDescent="0.25">
      <c r="A8274" t="s">
        <v>23765</v>
      </c>
      <c r="C8274" t="s">
        <v>23766</v>
      </c>
      <c r="D8274" t="s">
        <v>7028</v>
      </c>
      <c r="F8274" t="s">
        <v>9156</v>
      </c>
      <c r="G8274" t="s">
        <v>16</v>
      </c>
      <c r="H8274" t="s">
        <v>1167</v>
      </c>
      <c r="I8274" t="s">
        <v>23619</v>
      </c>
      <c r="J8274" t="s">
        <v>21183</v>
      </c>
      <c r="K8274">
        <v>0</v>
      </c>
    </row>
    <row r="8275" spans="1:11" x14ac:dyDescent="0.25">
      <c r="A8275" t="s">
        <v>23767</v>
      </c>
      <c r="C8275" t="s">
        <v>23768</v>
      </c>
      <c r="D8275" t="s">
        <v>10275</v>
      </c>
      <c r="F8275" t="s">
        <v>11091</v>
      </c>
      <c r="G8275" t="s">
        <v>56</v>
      </c>
      <c r="H8275" t="s">
        <v>57</v>
      </c>
      <c r="I8275" t="s">
        <v>23619</v>
      </c>
      <c r="J8275" t="s">
        <v>21183</v>
      </c>
      <c r="K8275">
        <v>0</v>
      </c>
    </row>
    <row r="8276" spans="1:11" x14ac:dyDescent="0.25">
      <c r="A8276" t="s">
        <v>15808</v>
      </c>
      <c r="B8276" t="s">
        <v>15809</v>
      </c>
      <c r="C8276" t="s">
        <v>15810</v>
      </c>
      <c r="D8276" t="s">
        <v>15811</v>
      </c>
      <c r="E8276" t="s">
        <v>15812</v>
      </c>
      <c r="F8276" t="s">
        <v>12586</v>
      </c>
      <c r="G8276" t="s">
        <v>16</v>
      </c>
      <c r="H8276" t="s">
        <v>499</v>
      </c>
      <c r="I8276" t="s">
        <v>23619</v>
      </c>
      <c r="J8276" t="s">
        <v>21183</v>
      </c>
      <c r="K8276">
        <v>0</v>
      </c>
    </row>
    <row r="8277" spans="1:11" x14ac:dyDescent="0.25">
      <c r="A8277" t="s">
        <v>15804</v>
      </c>
      <c r="B8277" t="s">
        <v>15805</v>
      </c>
      <c r="C8277" t="s">
        <v>15806</v>
      </c>
      <c r="D8277" t="s">
        <v>9306</v>
      </c>
      <c r="E8277" t="s">
        <v>15807</v>
      </c>
      <c r="F8277" t="s">
        <v>12586</v>
      </c>
      <c r="G8277" t="s">
        <v>16</v>
      </c>
      <c r="H8277" t="s">
        <v>499</v>
      </c>
      <c r="I8277" t="s">
        <v>23619</v>
      </c>
      <c r="J8277" t="s">
        <v>21183</v>
      </c>
      <c r="K8277">
        <v>0</v>
      </c>
    </row>
    <row r="8278" spans="1:11" x14ac:dyDescent="0.25">
      <c r="A8278" t="s">
        <v>15800</v>
      </c>
      <c r="C8278" t="s">
        <v>15801</v>
      </c>
      <c r="D8278" t="s">
        <v>3658</v>
      </c>
      <c r="E8278" t="s">
        <v>15802</v>
      </c>
      <c r="F8278" t="s">
        <v>15803</v>
      </c>
      <c r="G8278" t="s">
        <v>16</v>
      </c>
      <c r="H8278" t="s">
        <v>30</v>
      </c>
      <c r="I8278" t="s">
        <v>23619</v>
      </c>
      <c r="J8278" t="s">
        <v>21183</v>
      </c>
      <c r="K8278">
        <v>0</v>
      </c>
    </row>
    <row r="8279" spans="1:11" x14ac:dyDescent="0.25">
      <c r="A8279" t="s">
        <v>13681</v>
      </c>
      <c r="C8279" t="s">
        <v>13682</v>
      </c>
      <c r="D8279" t="s">
        <v>13683</v>
      </c>
      <c r="F8279" t="s">
        <v>937</v>
      </c>
      <c r="G8279" t="s">
        <v>16</v>
      </c>
      <c r="H8279" t="s">
        <v>30</v>
      </c>
      <c r="I8279" t="s">
        <v>23619</v>
      </c>
      <c r="J8279" t="s">
        <v>21183</v>
      </c>
      <c r="K8279">
        <v>0</v>
      </c>
    </row>
    <row r="8280" spans="1:11" x14ac:dyDescent="0.25">
      <c r="A8280" t="s">
        <v>23769</v>
      </c>
      <c r="C8280" t="s">
        <v>23770</v>
      </c>
      <c r="D8280" t="s">
        <v>6020</v>
      </c>
      <c r="E8280" t="s">
        <v>23771</v>
      </c>
      <c r="F8280" t="s">
        <v>1143</v>
      </c>
      <c r="G8280" t="s">
        <v>16</v>
      </c>
      <c r="H8280" t="s">
        <v>339</v>
      </c>
      <c r="I8280" t="s">
        <v>23619</v>
      </c>
      <c r="J8280" t="s">
        <v>21183</v>
      </c>
      <c r="K8280">
        <v>0</v>
      </c>
    </row>
    <row r="8281" spans="1:11" x14ac:dyDescent="0.25">
      <c r="A8281" t="s">
        <v>23772</v>
      </c>
      <c r="C8281" t="s">
        <v>23770</v>
      </c>
      <c r="D8281" t="s">
        <v>6020</v>
      </c>
      <c r="E8281" t="s">
        <v>23771</v>
      </c>
      <c r="F8281" t="s">
        <v>1143</v>
      </c>
      <c r="G8281" t="s">
        <v>16</v>
      </c>
      <c r="H8281" t="s">
        <v>339</v>
      </c>
      <c r="I8281" t="s">
        <v>23619</v>
      </c>
      <c r="J8281" t="s">
        <v>21183</v>
      </c>
      <c r="K8281">
        <v>0</v>
      </c>
    </row>
    <row r="8282" spans="1:11" x14ac:dyDescent="0.25">
      <c r="A8282" t="s">
        <v>23773</v>
      </c>
      <c r="B8282" t="s">
        <v>23774</v>
      </c>
      <c r="C8282" t="s">
        <v>23775</v>
      </c>
      <c r="D8282" t="s">
        <v>4067</v>
      </c>
      <c r="E8282" t="s">
        <v>23776</v>
      </c>
      <c r="F8282" t="s">
        <v>1070</v>
      </c>
      <c r="G8282" t="s">
        <v>16</v>
      </c>
      <c r="H8282" t="s">
        <v>339</v>
      </c>
      <c r="I8282" t="s">
        <v>23619</v>
      </c>
      <c r="J8282" t="s">
        <v>21183</v>
      </c>
      <c r="K8282">
        <v>0</v>
      </c>
    </row>
    <row r="8283" spans="1:11" x14ac:dyDescent="0.25">
      <c r="A8283" t="s">
        <v>23777</v>
      </c>
      <c r="C8283" t="s">
        <v>23778</v>
      </c>
      <c r="D8283" t="s">
        <v>4599</v>
      </c>
      <c r="F8283" t="s">
        <v>4818</v>
      </c>
      <c r="G8283" t="s">
        <v>16</v>
      </c>
      <c r="H8283" t="s">
        <v>30</v>
      </c>
      <c r="I8283" t="s">
        <v>23619</v>
      </c>
      <c r="J8283" t="s">
        <v>21183</v>
      </c>
      <c r="K8283">
        <v>0</v>
      </c>
    </row>
    <row r="8284" spans="1:11" x14ac:dyDescent="0.25">
      <c r="A8284" t="s">
        <v>23779</v>
      </c>
      <c r="B8284" t="s">
        <v>23780</v>
      </c>
      <c r="C8284" t="s">
        <v>23781</v>
      </c>
      <c r="D8284" t="s">
        <v>19204</v>
      </c>
      <c r="E8284" t="s">
        <v>23782</v>
      </c>
      <c r="F8284" t="s">
        <v>8857</v>
      </c>
      <c r="G8284" t="s">
        <v>84</v>
      </c>
      <c r="H8284" t="s">
        <v>765</v>
      </c>
      <c r="I8284" t="s">
        <v>23619</v>
      </c>
      <c r="J8284" t="s">
        <v>21183</v>
      </c>
      <c r="K8284">
        <v>0</v>
      </c>
    </row>
    <row r="8285" spans="1:11" x14ac:dyDescent="0.25">
      <c r="A8285" t="s">
        <v>23783</v>
      </c>
      <c r="C8285" t="s">
        <v>23784</v>
      </c>
      <c r="D8285" t="s">
        <v>252</v>
      </c>
      <c r="E8285" t="s">
        <v>23785</v>
      </c>
      <c r="F8285" t="s">
        <v>14266</v>
      </c>
      <c r="G8285" t="s">
        <v>16</v>
      </c>
      <c r="H8285" t="s">
        <v>1167</v>
      </c>
      <c r="I8285" t="s">
        <v>23619</v>
      </c>
      <c r="J8285" t="s">
        <v>21183</v>
      </c>
      <c r="K8285">
        <v>0</v>
      </c>
    </row>
    <row r="8286" spans="1:11" x14ac:dyDescent="0.25">
      <c r="A8286" t="s">
        <v>23786</v>
      </c>
      <c r="B8286" t="s">
        <v>23787</v>
      </c>
      <c r="C8286" t="s">
        <v>23788</v>
      </c>
      <c r="D8286" t="s">
        <v>4790</v>
      </c>
      <c r="E8286" t="s">
        <v>23789</v>
      </c>
      <c r="F8286" t="s">
        <v>15015</v>
      </c>
      <c r="G8286" t="s">
        <v>314</v>
      </c>
      <c r="H8286" t="s">
        <v>846</v>
      </c>
      <c r="I8286" t="s">
        <v>23619</v>
      </c>
      <c r="J8286" t="s">
        <v>21183</v>
      </c>
      <c r="K8286">
        <v>0</v>
      </c>
    </row>
    <row r="8287" spans="1:11" x14ac:dyDescent="0.25">
      <c r="A8287" t="s">
        <v>23790</v>
      </c>
      <c r="B8287" t="s">
        <v>23791</v>
      </c>
      <c r="C8287" t="s">
        <v>23792</v>
      </c>
      <c r="D8287" t="s">
        <v>23793</v>
      </c>
      <c r="E8287" t="s">
        <v>23794</v>
      </c>
      <c r="F8287" t="s">
        <v>2515</v>
      </c>
      <c r="G8287" t="s">
        <v>84</v>
      </c>
      <c r="H8287" t="s">
        <v>85</v>
      </c>
      <c r="I8287" t="s">
        <v>23619</v>
      </c>
      <c r="J8287" t="s">
        <v>21183</v>
      </c>
      <c r="K8287">
        <v>0</v>
      </c>
    </row>
    <row r="8288" spans="1:11" x14ac:dyDescent="0.25">
      <c r="A8288" t="s">
        <v>18447</v>
      </c>
      <c r="B8288" t="s">
        <v>18448</v>
      </c>
      <c r="C8288" t="s">
        <v>18449</v>
      </c>
      <c r="D8288" t="s">
        <v>1046</v>
      </c>
      <c r="E8288" t="s">
        <v>18450</v>
      </c>
      <c r="F8288" t="s">
        <v>991</v>
      </c>
      <c r="G8288" t="s">
        <v>16</v>
      </c>
      <c r="H8288" t="s">
        <v>30</v>
      </c>
      <c r="I8288" t="s">
        <v>23619</v>
      </c>
      <c r="J8288" t="s">
        <v>21183</v>
      </c>
      <c r="K8288">
        <v>0</v>
      </c>
    </row>
    <row r="8289" spans="1:11" x14ac:dyDescent="0.25">
      <c r="A8289" t="s">
        <v>23795</v>
      </c>
      <c r="B8289" t="s">
        <v>23796</v>
      </c>
      <c r="C8289" t="s">
        <v>23797</v>
      </c>
      <c r="D8289" t="s">
        <v>18676</v>
      </c>
      <c r="E8289" t="s">
        <v>23798</v>
      </c>
      <c r="F8289" t="s">
        <v>1038</v>
      </c>
      <c r="G8289" t="s">
        <v>16</v>
      </c>
      <c r="H8289" t="s">
        <v>339</v>
      </c>
      <c r="I8289" t="s">
        <v>23619</v>
      </c>
      <c r="J8289" t="s">
        <v>21183</v>
      </c>
      <c r="K8289">
        <v>0</v>
      </c>
    </row>
    <row r="8290" spans="1:11" x14ac:dyDescent="0.25">
      <c r="A8290" t="s">
        <v>23799</v>
      </c>
      <c r="B8290" t="s">
        <v>23800</v>
      </c>
      <c r="C8290" t="s">
        <v>23801</v>
      </c>
      <c r="D8290" t="s">
        <v>5377</v>
      </c>
      <c r="E8290" t="s">
        <v>23802</v>
      </c>
      <c r="F8290" t="s">
        <v>23803</v>
      </c>
      <c r="G8290" t="s">
        <v>1930</v>
      </c>
      <c r="H8290" t="s">
        <v>1893</v>
      </c>
      <c r="I8290" t="s">
        <v>23619</v>
      </c>
      <c r="J8290" t="s">
        <v>21183</v>
      </c>
      <c r="K8290">
        <v>0</v>
      </c>
    </row>
    <row r="8291" spans="1:11" x14ac:dyDescent="0.25">
      <c r="A8291" t="s">
        <v>23804</v>
      </c>
      <c r="B8291" t="s">
        <v>23805</v>
      </c>
      <c r="C8291" t="s">
        <v>23806</v>
      </c>
      <c r="D8291" t="s">
        <v>7242</v>
      </c>
      <c r="E8291" t="s">
        <v>23753</v>
      </c>
      <c r="F8291" t="s">
        <v>3784</v>
      </c>
      <c r="G8291" t="s">
        <v>16</v>
      </c>
      <c r="H8291" t="s">
        <v>339</v>
      </c>
      <c r="I8291" t="s">
        <v>23619</v>
      </c>
      <c r="J8291" t="s">
        <v>21183</v>
      </c>
      <c r="K8291">
        <v>0</v>
      </c>
    </row>
    <row r="8292" spans="1:11" x14ac:dyDescent="0.25">
      <c r="A8292" t="s">
        <v>23807</v>
      </c>
      <c r="B8292" t="s">
        <v>23808</v>
      </c>
      <c r="C8292" t="s">
        <v>23809</v>
      </c>
      <c r="D8292" t="s">
        <v>23810</v>
      </c>
      <c r="E8292" t="s">
        <v>23811</v>
      </c>
      <c r="F8292" t="s">
        <v>4450</v>
      </c>
      <c r="G8292" t="s">
        <v>16</v>
      </c>
      <c r="H8292" t="s">
        <v>4393</v>
      </c>
      <c r="I8292" t="s">
        <v>23619</v>
      </c>
      <c r="J8292" t="s">
        <v>21183</v>
      </c>
      <c r="K8292">
        <v>0</v>
      </c>
    </row>
    <row r="8293" spans="1:11" x14ac:dyDescent="0.25">
      <c r="A8293" t="s">
        <v>23812</v>
      </c>
      <c r="C8293" t="s">
        <v>23813</v>
      </c>
      <c r="D8293" t="s">
        <v>3975</v>
      </c>
      <c r="F8293" t="s">
        <v>7008</v>
      </c>
      <c r="G8293" t="s">
        <v>16</v>
      </c>
      <c r="H8293" t="s">
        <v>30</v>
      </c>
      <c r="I8293" t="s">
        <v>23619</v>
      </c>
      <c r="J8293" t="s">
        <v>21183</v>
      </c>
      <c r="K8293">
        <v>0</v>
      </c>
    </row>
    <row r="8294" spans="1:11" x14ac:dyDescent="0.25">
      <c r="A8294" t="s">
        <v>23814</v>
      </c>
      <c r="C8294" t="s">
        <v>23815</v>
      </c>
      <c r="D8294" t="s">
        <v>18264</v>
      </c>
      <c r="E8294" t="s">
        <v>23816</v>
      </c>
      <c r="F8294" t="s">
        <v>10906</v>
      </c>
      <c r="G8294" t="s">
        <v>16</v>
      </c>
      <c r="H8294" t="s">
        <v>17</v>
      </c>
      <c r="I8294" t="s">
        <v>23619</v>
      </c>
      <c r="J8294" t="s">
        <v>21183</v>
      </c>
      <c r="K8294">
        <v>0</v>
      </c>
    </row>
    <row r="8295" spans="1:11" x14ac:dyDescent="0.25">
      <c r="A8295" t="s">
        <v>23817</v>
      </c>
      <c r="B8295" t="s">
        <v>23818</v>
      </c>
      <c r="C8295" t="s">
        <v>23819</v>
      </c>
      <c r="D8295" t="s">
        <v>3519</v>
      </c>
      <c r="E8295" t="s">
        <v>23820</v>
      </c>
      <c r="F8295" t="s">
        <v>12586</v>
      </c>
      <c r="G8295" t="s">
        <v>16</v>
      </c>
      <c r="H8295" t="s">
        <v>499</v>
      </c>
      <c r="I8295" t="s">
        <v>23619</v>
      </c>
      <c r="J8295" t="s">
        <v>21183</v>
      </c>
      <c r="K8295">
        <v>0</v>
      </c>
    </row>
    <row r="8296" spans="1:11" x14ac:dyDescent="0.25">
      <c r="A8296" t="s">
        <v>23821</v>
      </c>
      <c r="B8296" t="s">
        <v>23822</v>
      </c>
      <c r="C8296" t="s">
        <v>23819</v>
      </c>
      <c r="D8296" t="s">
        <v>6940</v>
      </c>
      <c r="E8296" t="s">
        <v>23820</v>
      </c>
      <c r="F8296" t="s">
        <v>12586</v>
      </c>
      <c r="G8296" t="s">
        <v>16</v>
      </c>
      <c r="H8296" t="s">
        <v>499</v>
      </c>
      <c r="I8296" t="s">
        <v>23619</v>
      </c>
      <c r="J8296" t="s">
        <v>21183</v>
      </c>
      <c r="K8296">
        <v>0</v>
      </c>
    </row>
    <row r="8297" spans="1:11" x14ac:dyDescent="0.25">
      <c r="A8297" t="s">
        <v>23823</v>
      </c>
      <c r="B8297" t="s">
        <v>23824</v>
      </c>
      <c r="C8297" t="s">
        <v>23825</v>
      </c>
      <c r="D8297" t="s">
        <v>19168</v>
      </c>
      <c r="E8297" t="s">
        <v>23826</v>
      </c>
      <c r="F8297" t="s">
        <v>23827</v>
      </c>
      <c r="G8297" t="s">
        <v>16</v>
      </c>
      <c r="H8297" t="s">
        <v>1102</v>
      </c>
      <c r="I8297" t="s">
        <v>23619</v>
      </c>
      <c r="J8297" t="s">
        <v>21183</v>
      </c>
      <c r="K8297">
        <v>0</v>
      </c>
    </row>
    <row r="8298" spans="1:11" x14ac:dyDesce